      <v>920</v>
      </c>
      <c r="D177" s="1900">
        <v>17510</v>
      </c>
      <c r="E177" s="1900">
        <v>564.84</v>
      </c>
      <c r="F177" s="1901" t="s">
        <v>3842</v>
      </c>
      <c r="G177" s="1902">
        <v>1.68</v>
      </c>
      <c r="H177" s="1887">
        <v>2.8</v>
      </c>
    </row>
    <row r="178" spans="1:8" ht="20.100000000000001" hidden="1" customHeight="1" x14ac:dyDescent="0.25">
      <c r="A178" s="1904">
        <v>41518</v>
      </c>
      <c r="B178" s="1899">
        <v>60</v>
      </c>
      <c r="C178" s="1900">
        <v>1625</v>
      </c>
      <c r="D178" s="1900">
        <v>23310</v>
      </c>
      <c r="E178" s="1900">
        <v>777</v>
      </c>
      <c r="F178" s="1901" t="s">
        <v>3842</v>
      </c>
      <c r="G178" s="1902">
        <v>1.64</v>
      </c>
      <c r="H178" s="1887">
        <v>2.75</v>
      </c>
    </row>
    <row r="179" spans="1:8" ht="20.100000000000001" hidden="1" customHeight="1" x14ac:dyDescent="0.25">
      <c r="A179" s="1904">
        <v>41548</v>
      </c>
      <c r="B179" s="1899">
        <v>990</v>
      </c>
      <c r="C179" s="1900">
        <v>2560</v>
      </c>
      <c r="D179" s="1900">
        <v>56785</v>
      </c>
      <c r="E179" s="1900">
        <v>1831.77</v>
      </c>
      <c r="F179" s="1901" t="s">
        <v>1560</v>
      </c>
      <c r="G179" s="1902">
        <v>2.5299999999999998</v>
      </c>
      <c r="H179" s="1887">
        <v>2.87</v>
      </c>
    </row>
    <row r="180" spans="1:8" ht="20.100000000000001" hidden="1" customHeight="1" x14ac:dyDescent="0.25">
      <c r="A180" s="1904">
        <v>41579</v>
      </c>
      <c r="B180" s="1899">
        <v>225</v>
      </c>
      <c r="C180" s="1900">
        <v>2780</v>
      </c>
      <c r="D180" s="1900">
        <v>48017</v>
      </c>
      <c r="E180" s="1900">
        <v>1600.57</v>
      </c>
      <c r="F180" s="1901" t="s">
        <v>1944</v>
      </c>
      <c r="G180" s="1902">
        <v>3.58</v>
      </c>
      <c r="H180" s="1887">
        <v>3.35</v>
      </c>
    </row>
    <row r="181" spans="1:8" ht="20.100000000000001" hidden="1" customHeight="1" x14ac:dyDescent="0.25">
      <c r="A181" s="1904">
        <v>41609</v>
      </c>
      <c r="B181" s="1899">
        <v>310</v>
      </c>
      <c r="C181" s="1900">
        <v>2825</v>
      </c>
      <c r="D181" s="1900">
        <v>47480</v>
      </c>
      <c r="E181" s="1900">
        <v>1531.61</v>
      </c>
      <c r="F181" s="1901" t="s">
        <v>3843</v>
      </c>
      <c r="G181" s="1902">
        <v>3.52</v>
      </c>
      <c r="H181" s="1887">
        <v>3.54</v>
      </c>
    </row>
    <row r="182" spans="1:8" ht="20.100000000000001" hidden="1" customHeight="1" x14ac:dyDescent="0.25">
      <c r="A182" s="1904">
        <v>41640</v>
      </c>
      <c r="B182" s="1899">
        <v>5</v>
      </c>
      <c r="C182" s="1900">
        <v>2000</v>
      </c>
      <c r="D182" s="1900">
        <v>12670</v>
      </c>
      <c r="E182" s="1900">
        <v>436.9</v>
      </c>
      <c r="F182" s="1901" t="s">
        <v>3844</v>
      </c>
      <c r="G182" s="1902">
        <v>3.63</v>
      </c>
      <c r="H182" s="1887">
        <v>3.54</v>
      </c>
    </row>
    <row r="183" spans="1:8" ht="20.100000000000001" hidden="1" customHeight="1" x14ac:dyDescent="0.25">
      <c r="A183" s="1904">
        <v>41671</v>
      </c>
      <c r="B183" s="1899">
        <v>30</v>
      </c>
      <c r="C183" s="1900">
        <v>520</v>
      </c>
      <c r="D183" s="1900">
        <v>6385</v>
      </c>
      <c r="E183" s="1900">
        <v>228.04</v>
      </c>
      <c r="F183" s="1901" t="s">
        <v>3845</v>
      </c>
      <c r="G183" s="1902">
        <v>2.6</v>
      </c>
      <c r="H183" s="1887">
        <v>3.36</v>
      </c>
    </row>
    <row r="184" spans="1:8" ht="20.100000000000001" hidden="1" customHeight="1" x14ac:dyDescent="0.25">
      <c r="A184" s="1904">
        <v>41699</v>
      </c>
      <c r="B184" s="1899">
        <v>10</v>
      </c>
      <c r="C184" s="1900">
        <v>260</v>
      </c>
      <c r="D184" s="1900">
        <v>1660</v>
      </c>
      <c r="E184" s="1900">
        <v>111</v>
      </c>
      <c r="F184" s="1901" t="s">
        <v>3846</v>
      </c>
      <c r="G184" s="1902">
        <v>2.35</v>
      </c>
      <c r="H184" s="1887">
        <v>3.16</v>
      </c>
    </row>
    <row r="185" spans="1:8" ht="20.100000000000001" hidden="1" customHeight="1" x14ac:dyDescent="0.25">
      <c r="A185" s="1904">
        <v>41730</v>
      </c>
      <c r="B185" s="1899">
        <v>25</v>
      </c>
      <c r="C185" s="1900">
        <v>550</v>
      </c>
      <c r="D185" s="1900">
        <v>2815</v>
      </c>
      <c r="E185" s="1900">
        <v>112.6</v>
      </c>
      <c r="F185" s="1901" t="s">
        <v>3847</v>
      </c>
      <c r="G185" s="1902">
        <v>2.0299999999999998</v>
      </c>
      <c r="H185" s="1887">
        <v>2.95</v>
      </c>
    </row>
    <row r="186" spans="1:8" ht="20.100000000000001" hidden="1" customHeight="1" x14ac:dyDescent="0.25">
      <c r="A186" s="1904">
        <v>41760</v>
      </c>
      <c r="B186" s="1899">
        <v>105</v>
      </c>
      <c r="C186" s="1900">
        <v>1100</v>
      </c>
      <c r="D186" s="1900">
        <v>9525</v>
      </c>
      <c r="E186" s="1900">
        <v>340.18</v>
      </c>
      <c r="F186" s="1901" t="s">
        <v>3848</v>
      </c>
      <c r="G186" s="1902">
        <v>1.77</v>
      </c>
      <c r="H186" s="1887">
        <v>2.83</v>
      </c>
    </row>
    <row r="187" spans="1:8" ht="20.100000000000001" hidden="1" customHeight="1" x14ac:dyDescent="0.25">
      <c r="A187" s="1904">
        <v>41791</v>
      </c>
      <c r="B187" s="1899">
        <v>100</v>
      </c>
      <c r="C187" s="1900">
        <v>1195</v>
      </c>
      <c r="D187" s="1900">
        <v>8640</v>
      </c>
      <c r="E187" s="1900">
        <v>360</v>
      </c>
      <c r="F187" s="1901" t="s">
        <v>3849</v>
      </c>
      <c r="G187" s="1902">
        <v>1.49</v>
      </c>
      <c r="H187" s="1887">
        <v>2.61</v>
      </c>
    </row>
    <row r="188" spans="1:8" ht="20.100000000000001" hidden="1" customHeight="1" x14ac:dyDescent="0.25">
      <c r="A188" s="1904">
        <v>41821</v>
      </c>
      <c r="B188" s="1899">
        <v>20</v>
      </c>
      <c r="C188" s="1900">
        <v>2385</v>
      </c>
      <c r="D188" s="1900">
        <v>20495</v>
      </c>
      <c r="E188" s="1900">
        <v>683.17</v>
      </c>
      <c r="F188" s="1901" t="s">
        <v>3850</v>
      </c>
      <c r="G188" s="1902">
        <v>1.2</v>
      </c>
      <c r="H188" s="1887"/>
    </row>
    <row r="189" spans="1:8" ht="20.100000000000001" hidden="1" customHeight="1" x14ac:dyDescent="0.25">
      <c r="A189" s="1904">
        <v>41852</v>
      </c>
      <c r="B189" s="1899">
        <v>200</v>
      </c>
      <c r="C189" s="1900">
        <v>2475</v>
      </c>
      <c r="D189" s="1900">
        <v>47715</v>
      </c>
      <c r="E189" s="1900">
        <v>1539.19</v>
      </c>
      <c r="F189" s="1901" t="s">
        <v>3851</v>
      </c>
      <c r="G189" s="1902">
        <v>0.98</v>
      </c>
      <c r="H189" s="1887"/>
    </row>
    <row r="190" spans="1:8" ht="20.100000000000001" hidden="1" customHeight="1" x14ac:dyDescent="0.25">
      <c r="A190" s="1904">
        <v>41883</v>
      </c>
      <c r="B190" s="1899">
        <v>1070</v>
      </c>
      <c r="C190" s="1900">
        <v>2840</v>
      </c>
      <c r="D190" s="1900">
        <v>57825</v>
      </c>
      <c r="E190" s="1900">
        <v>1927.5</v>
      </c>
      <c r="F190" s="1901" t="s">
        <v>3852</v>
      </c>
      <c r="G190" s="1902">
        <v>0.75</v>
      </c>
      <c r="H190" s="1887"/>
    </row>
    <row r="191" spans="1:8" ht="20.100000000000001" hidden="1" customHeight="1" x14ac:dyDescent="0.25">
      <c r="A191" s="1904">
        <v>41913</v>
      </c>
      <c r="B191" s="1899">
        <v>290</v>
      </c>
      <c r="C191" s="1900">
        <v>2710</v>
      </c>
      <c r="D191" s="1900">
        <v>53324</v>
      </c>
      <c r="E191" s="1900">
        <v>1720.13</v>
      </c>
      <c r="F191" s="1901" t="s">
        <v>3853</v>
      </c>
      <c r="G191" s="1902">
        <v>0.72</v>
      </c>
      <c r="H191" s="1887"/>
    </row>
    <row r="192" spans="1:8" ht="20.100000000000001" hidden="1" customHeight="1" x14ac:dyDescent="0.25">
      <c r="A192" s="1904">
        <v>41944</v>
      </c>
      <c r="B192" s="1899">
        <v>125</v>
      </c>
      <c r="C192" s="1900">
        <v>1800</v>
      </c>
      <c r="D192" s="1900">
        <v>30475</v>
      </c>
      <c r="E192" s="1900">
        <v>1015.83</v>
      </c>
      <c r="F192" s="1901" t="s">
        <v>3854</v>
      </c>
      <c r="G192" s="1902">
        <v>0.63</v>
      </c>
      <c r="H192" s="1887"/>
    </row>
    <row r="193" spans="1:8" ht="20.100000000000001" hidden="1" customHeight="1" x14ac:dyDescent="0.25">
      <c r="A193" s="1904">
        <v>41974</v>
      </c>
      <c r="B193" s="1899">
        <v>1105</v>
      </c>
      <c r="C193" s="1900">
        <v>2880</v>
      </c>
      <c r="D193" s="1900">
        <v>62445</v>
      </c>
      <c r="E193" s="1900">
        <v>2014.35</v>
      </c>
      <c r="F193" s="1901" t="s">
        <v>3855</v>
      </c>
      <c r="G193" s="1902">
        <v>2.2999999999999998</v>
      </c>
      <c r="H193" s="1887"/>
    </row>
    <row r="194" spans="1:8" ht="20.100000000000001" hidden="1" customHeight="1" x14ac:dyDescent="0.25">
      <c r="A194" s="1904">
        <v>42005</v>
      </c>
      <c r="B194" s="1899">
        <v>175</v>
      </c>
      <c r="C194" s="1900">
        <v>1150</v>
      </c>
      <c r="D194" s="1900">
        <v>18123</v>
      </c>
      <c r="E194" s="1900">
        <v>584.61</v>
      </c>
      <c r="F194" s="1901" t="s">
        <v>3856</v>
      </c>
      <c r="G194" s="1902">
        <v>2.5299999999999998</v>
      </c>
      <c r="H194" s="1887"/>
    </row>
    <row r="195" spans="1:8" ht="20.100000000000001" hidden="1" customHeight="1" x14ac:dyDescent="0.25">
      <c r="A195" s="1904">
        <v>42036</v>
      </c>
      <c r="B195" s="1899">
        <v>95</v>
      </c>
      <c r="C195" s="1900">
        <v>1460</v>
      </c>
      <c r="D195" s="1900">
        <v>20972</v>
      </c>
      <c r="E195" s="1900">
        <v>749</v>
      </c>
      <c r="F195" s="1901" t="s">
        <v>3857</v>
      </c>
      <c r="G195" s="1902">
        <v>2.0299999999999998</v>
      </c>
      <c r="H195" s="1887"/>
    </row>
    <row r="196" spans="1:8" ht="20.100000000000001" hidden="1" customHeight="1" x14ac:dyDescent="0.25">
      <c r="A196" s="1904">
        <v>42064</v>
      </c>
      <c r="B196" s="1899">
        <v>50</v>
      </c>
      <c r="C196" s="1900">
        <v>1175</v>
      </c>
      <c r="D196" s="1900">
        <v>10260</v>
      </c>
      <c r="E196" s="1900">
        <v>330.97</v>
      </c>
      <c r="F196" s="1901" t="s">
        <v>2900</v>
      </c>
      <c r="G196" s="1902">
        <v>1.91</v>
      </c>
      <c r="H196" s="1887"/>
    </row>
    <row r="197" spans="1:8" ht="20.100000000000001" hidden="1" customHeight="1" x14ac:dyDescent="0.25">
      <c r="A197" s="1904">
        <v>42095</v>
      </c>
      <c r="B197" s="1899">
        <v>100</v>
      </c>
      <c r="C197" s="1900">
        <v>800</v>
      </c>
      <c r="D197" s="1900">
        <v>9785</v>
      </c>
      <c r="E197" s="1900">
        <v>349.46</v>
      </c>
      <c r="F197" s="1901" t="s">
        <v>3858</v>
      </c>
      <c r="G197" s="1902">
        <v>1.68</v>
      </c>
      <c r="H197" s="1887"/>
    </row>
    <row r="198" spans="1:8" ht="20.100000000000001" hidden="1" customHeight="1" x14ac:dyDescent="0.25">
      <c r="A198" s="1904">
        <v>42125</v>
      </c>
      <c r="B198" s="1899">
        <v>40</v>
      </c>
      <c r="C198" s="1900">
        <v>165</v>
      </c>
      <c r="D198" s="1900">
        <v>960</v>
      </c>
      <c r="E198" s="1900">
        <v>120</v>
      </c>
      <c r="F198" s="1901" t="s">
        <v>3859</v>
      </c>
      <c r="G198" s="1902">
        <v>1.47</v>
      </c>
      <c r="H198" s="1887"/>
    </row>
    <row r="199" spans="1:8" ht="20.100000000000001" hidden="1" customHeight="1" x14ac:dyDescent="0.25">
      <c r="A199" s="1904">
        <v>42156</v>
      </c>
      <c r="B199" s="1899">
        <v>25</v>
      </c>
      <c r="C199" s="1900">
        <v>425</v>
      </c>
      <c r="D199" s="1900">
        <v>2335</v>
      </c>
      <c r="E199" s="1900">
        <v>194.58</v>
      </c>
      <c r="F199" s="1901" t="s">
        <v>3774</v>
      </c>
      <c r="G199" s="1902">
        <v>1.06</v>
      </c>
      <c r="H199" s="1887"/>
    </row>
    <row r="200" spans="1:8" ht="20.100000000000001" hidden="1" customHeight="1" x14ac:dyDescent="0.25">
      <c r="A200" s="1904">
        <v>42186</v>
      </c>
      <c r="B200" s="1899">
        <v>25</v>
      </c>
      <c r="C200" s="1900">
        <v>100</v>
      </c>
      <c r="D200" s="1900">
        <v>445</v>
      </c>
      <c r="E200" s="1900">
        <v>55.63</v>
      </c>
      <c r="F200" s="1901" t="s">
        <v>3771</v>
      </c>
      <c r="G200" s="1902">
        <v>0.99</v>
      </c>
      <c r="H200" s="1887"/>
    </row>
    <row r="201" spans="1:8" ht="20.100000000000001" hidden="1" customHeight="1" x14ac:dyDescent="0.25">
      <c r="A201" s="1904">
        <v>42217</v>
      </c>
      <c r="B201" s="1899">
        <v>250</v>
      </c>
      <c r="C201" s="1900">
        <v>1880</v>
      </c>
      <c r="D201" s="1900">
        <v>7560</v>
      </c>
      <c r="E201" s="1900">
        <v>687.27</v>
      </c>
      <c r="F201" s="1901" t="s">
        <v>2869</v>
      </c>
      <c r="G201" s="1902">
        <v>1.1000000000000001</v>
      </c>
      <c r="H201" s="1887"/>
    </row>
    <row r="202" spans="1:8" ht="20.100000000000001" hidden="1" customHeight="1" x14ac:dyDescent="0.25">
      <c r="A202" s="1904">
        <v>42248</v>
      </c>
      <c r="B202" s="1899">
        <v>16</v>
      </c>
      <c r="C202" s="1900">
        <v>530</v>
      </c>
      <c r="D202" s="1900">
        <v>5116</v>
      </c>
      <c r="E202" s="1900">
        <v>222.43</v>
      </c>
      <c r="F202" s="1901" t="s">
        <v>2813</v>
      </c>
      <c r="G202" s="1902">
        <v>1.18</v>
      </c>
      <c r="H202" s="1887"/>
    </row>
    <row r="203" spans="1:8" ht="20.100000000000001" hidden="1" customHeight="1" x14ac:dyDescent="0.25">
      <c r="A203" s="1904">
        <v>42278</v>
      </c>
      <c r="B203" s="1899">
        <v>25</v>
      </c>
      <c r="C203" s="1900">
        <v>1095</v>
      </c>
      <c r="D203" s="1900">
        <v>6250</v>
      </c>
      <c r="E203" s="1900">
        <v>297.62</v>
      </c>
      <c r="F203" s="1901" t="s">
        <v>3860</v>
      </c>
      <c r="G203" s="1902">
        <v>1.1100000000000001</v>
      </c>
      <c r="H203" s="1887"/>
    </row>
    <row r="204" spans="1:8" ht="20.100000000000001" hidden="1" customHeight="1" x14ac:dyDescent="0.25">
      <c r="A204" s="1904">
        <v>42309</v>
      </c>
      <c r="B204" s="1899">
        <v>80</v>
      </c>
      <c r="C204" s="1900">
        <v>515</v>
      </c>
      <c r="D204" s="1900">
        <v>8780</v>
      </c>
      <c r="E204" s="1900">
        <v>313.57</v>
      </c>
      <c r="F204" s="1901" t="s">
        <v>3861</v>
      </c>
      <c r="G204" s="1902">
        <v>1.1100000000000001</v>
      </c>
      <c r="H204" s="1887"/>
    </row>
    <row r="205" spans="1:8" ht="20.100000000000001" hidden="1" customHeight="1" x14ac:dyDescent="0.25">
      <c r="A205" s="1913">
        <v>42339</v>
      </c>
      <c r="B205" s="1914">
        <v>100</v>
      </c>
      <c r="C205" s="1915">
        <v>555</v>
      </c>
      <c r="D205" s="1915">
        <v>9405</v>
      </c>
      <c r="E205" s="1915">
        <v>303.39</v>
      </c>
      <c r="F205" s="1916" t="s">
        <v>3770</v>
      </c>
      <c r="G205" s="1917">
        <v>1.28</v>
      </c>
      <c r="H205" s="1887"/>
    </row>
    <row r="206" spans="1:8" ht="20.100000000000001" hidden="1" customHeight="1" x14ac:dyDescent="0.25">
      <c r="A206" s="1904">
        <v>42370</v>
      </c>
      <c r="B206" s="1899">
        <v>20</v>
      </c>
      <c r="C206" s="1900">
        <v>420</v>
      </c>
      <c r="D206" s="1900">
        <v>5370</v>
      </c>
      <c r="E206" s="1900">
        <v>173.23</v>
      </c>
      <c r="F206" s="1901" t="s">
        <v>796</v>
      </c>
      <c r="G206" s="1902">
        <v>1.6</v>
      </c>
      <c r="H206" s="1887"/>
    </row>
    <row r="207" spans="1:8" ht="20.100000000000001" hidden="1" customHeight="1" x14ac:dyDescent="0.25">
      <c r="A207" s="1904">
        <v>42401</v>
      </c>
      <c r="B207" s="1899">
        <v>105</v>
      </c>
      <c r="C207" s="1900">
        <v>1830</v>
      </c>
      <c r="D207" s="1900">
        <v>20405</v>
      </c>
      <c r="E207" s="1900">
        <v>703.62</v>
      </c>
      <c r="F207" s="1901" t="s">
        <v>3862</v>
      </c>
      <c r="G207" s="1902">
        <v>1.56</v>
      </c>
      <c r="H207" s="1887"/>
    </row>
    <row r="208" spans="1:8" ht="20.100000000000001" hidden="1" customHeight="1" x14ac:dyDescent="0.25">
      <c r="A208" s="1904">
        <v>42430</v>
      </c>
      <c r="B208" s="1899">
        <v>125</v>
      </c>
      <c r="C208" s="1900">
        <v>775</v>
      </c>
      <c r="D208" s="1900">
        <v>8305</v>
      </c>
      <c r="E208" s="1900">
        <v>319.42</v>
      </c>
      <c r="F208" s="1901" t="s">
        <v>3863</v>
      </c>
      <c r="G208" s="1902">
        <v>1.46</v>
      </c>
      <c r="H208" s="1887"/>
    </row>
    <row r="209" spans="1:8" ht="20.100000000000001" hidden="1" customHeight="1" x14ac:dyDescent="0.25">
      <c r="A209" s="1904">
        <v>42461</v>
      </c>
      <c r="B209" s="1899">
        <v>250</v>
      </c>
      <c r="C209" s="1900">
        <v>1980</v>
      </c>
      <c r="D209" s="1900">
        <v>24710</v>
      </c>
      <c r="E209" s="1900">
        <v>823.67</v>
      </c>
      <c r="F209" s="1901" t="s">
        <v>3864</v>
      </c>
      <c r="G209" s="1902">
        <v>1.45</v>
      </c>
      <c r="H209" s="1887"/>
    </row>
    <row r="210" spans="1:8" ht="20.100000000000001" hidden="1" customHeight="1" x14ac:dyDescent="0.25">
      <c r="A210" s="1904">
        <v>42491</v>
      </c>
      <c r="B210" s="1899">
        <v>30</v>
      </c>
      <c r="C210" s="1900">
        <v>1980</v>
      </c>
      <c r="D210" s="1900">
        <v>4920</v>
      </c>
      <c r="E210" s="1900">
        <v>378.46</v>
      </c>
      <c r="F210" s="1901" t="s">
        <v>3780</v>
      </c>
      <c r="G210" s="1902">
        <v>1.58</v>
      </c>
      <c r="H210" s="1887"/>
    </row>
    <row r="211" spans="1:8" ht="20.100000000000001" hidden="1" customHeight="1" x14ac:dyDescent="0.25">
      <c r="A211" s="1904">
        <v>42522</v>
      </c>
      <c r="B211" s="1899">
        <v>30</v>
      </c>
      <c r="C211" s="1900">
        <v>975</v>
      </c>
      <c r="D211" s="1900">
        <v>13740</v>
      </c>
      <c r="E211" s="1900">
        <v>528.46</v>
      </c>
      <c r="F211" s="1901" t="s">
        <v>3865</v>
      </c>
      <c r="G211" s="1902">
        <v>1.38</v>
      </c>
      <c r="H211" s="1887"/>
    </row>
    <row r="212" spans="1:8" ht="20.100000000000001" hidden="1" customHeight="1" x14ac:dyDescent="0.25">
      <c r="A212" s="1904">
        <v>42552</v>
      </c>
      <c r="B212" s="1899">
        <v>100</v>
      </c>
      <c r="C212" s="1900">
        <v>2830</v>
      </c>
      <c r="D212" s="1900">
        <v>30170</v>
      </c>
      <c r="E212" s="1900">
        <v>1005.67</v>
      </c>
      <c r="F212" s="1901" t="s">
        <v>1648</v>
      </c>
      <c r="G212" s="1902">
        <v>2.63</v>
      </c>
      <c r="H212" s="1887"/>
    </row>
    <row r="213" spans="1:8" ht="20.100000000000001" hidden="1" customHeight="1" x14ac:dyDescent="0.25">
      <c r="A213" s="1904">
        <v>42583</v>
      </c>
      <c r="B213" s="1899">
        <v>100</v>
      </c>
      <c r="C213" s="1900">
        <v>775</v>
      </c>
      <c r="D213" s="1900">
        <v>10245</v>
      </c>
      <c r="E213" s="1900">
        <v>330.48</v>
      </c>
      <c r="F213" s="1901" t="s">
        <v>3866</v>
      </c>
      <c r="G213" s="1902">
        <v>1.423</v>
      </c>
      <c r="H213" s="1887"/>
    </row>
    <row r="214" spans="1:8" ht="20.100000000000001" hidden="1" customHeight="1" x14ac:dyDescent="0.25">
      <c r="A214" s="1904">
        <v>42614</v>
      </c>
      <c r="B214" s="1899">
        <v>75</v>
      </c>
      <c r="C214" s="1900">
        <v>1005</v>
      </c>
      <c r="D214" s="1900">
        <v>13065</v>
      </c>
      <c r="E214" s="1900">
        <v>522.6</v>
      </c>
      <c r="F214" s="1901" t="s">
        <v>3867</v>
      </c>
      <c r="G214" s="1902">
        <v>1.37</v>
      </c>
      <c r="H214" s="1887"/>
    </row>
    <row r="215" spans="1:8" ht="20.100000000000001" hidden="1" customHeight="1" x14ac:dyDescent="0.25">
      <c r="A215" s="1904">
        <v>42644</v>
      </c>
      <c r="B215" s="1899">
        <v>200</v>
      </c>
      <c r="C215" s="1900">
        <v>2010</v>
      </c>
      <c r="D215" s="1900">
        <v>25120</v>
      </c>
      <c r="E215" s="1900">
        <v>810</v>
      </c>
      <c r="F215" s="1901" t="s">
        <v>3867</v>
      </c>
      <c r="G215" s="1902">
        <v>1.39</v>
      </c>
      <c r="H215" s="1887"/>
    </row>
    <row r="216" spans="1:8" ht="20.100000000000001" hidden="1" customHeight="1" x14ac:dyDescent="0.25">
      <c r="A216" s="1904">
        <v>42675</v>
      </c>
      <c r="B216" s="1899">
        <v>100</v>
      </c>
      <c r="C216" s="1900">
        <v>1780</v>
      </c>
      <c r="D216" s="1900">
        <v>16430</v>
      </c>
      <c r="E216" s="1900">
        <v>547.66999999999996</v>
      </c>
      <c r="F216" s="1901" t="s">
        <v>3868</v>
      </c>
      <c r="G216" s="1902">
        <v>1.66</v>
      </c>
      <c r="H216" s="1887"/>
    </row>
    <row r="217" spans="1:8" ht="20.100000000000001" hidden="1" customHeight="1" x14ac:dyDescent="0.25">
      <c r="A217" s="1904">
        <v>42705</v>
      </c>
      <c r="B217" s="1899">
        <v>50</v>
      </c>
      <c r="C217" s="1900">
        <v>420</v>
      </c>
      <c r="D217" s="1900">
        <v>5285</v>
      </c>
      <c r="E217" s="1900">
        <v>170.48</v>
      </c>
      <c r="F217" s="1901" t="s">
        <v>3863</v>
      </c>
      <c r="G217" s="1902">
        <v>1.52</v>
      </c>
      <c r="H217" s="1887"/>
    </row>
    <row r="218" spans="1:8" ht="20.100000000000001" hidden="1" customHeight="1" x14ac:dyDescent="0.25">
      <c r="A218" s="1918">
        <v>42736</v>
      </c>
      <c r="B218" s="1919">
        <v>50</v>
      </c>
      <c r="C218" s="1920">
        <v>250</v>
      </c>
      <c r="D218" s="1920">
        <v>3100</v>
      </c>
      <c r="E218" s="1920">
        <v>124</v>
      </c>
      <c r="F218" s="1906" t="s">
        <v>3869</v>
      </c>
      <c r="G218" s="1921">
        <v>1.31</v>
      </c>
      <c r="H218" s="1887"/>
    </row>
    <row r="219" spans="1:8" ht="20.100000000000001" hidden="1" customHeight="1" x14ac:dyDescent="0.25">
      <c r="A219" s="1904">
        <v>42767</v>
      </c>
      <c r="B219" s="1899">
        <v>50</v>
      </c>
      <c r="C219" s="1900">
        <v>600</v>
      </c>
      <c r="D219" s="1900">
        <v>4891</v>
      </c>
      <c r="E219" s="1900">
        <v>232.9</v>
      </c>
      <c r="F219" s="1901" t="s">
        <v>3870</v>
      </c>
      <c r="G219" s="1902">
        <v>1.08</v>
      </c>
      <c r="H219" s="1887"/>
    </row>
    <row r="220" spans="1:8" ht="20.100000000000001" hidden="1" customHeight="1" x14ac:dyDescent="0.25">
      <c r="A220" s="1904">
        <v>42795</v>
      </c>
      <c r="B220" s="1899">
        <v>70.5</v>
      </c>
      <c r="C220" s="1900">
        <v>1205.5</v>
      </c>
      <c r="D220" s="1900">
        <v>15525.5</v>
      </c>
      <c r="E220" s="1900">
        <v>500.82</v>
      </c>
      <c r="F220" s="1901" t="s">
        <v>3870</v>
      </c>
      <c r="G220" s="1902">
        <v>1.1499999999999999</v>
      </c>
      <c r="H220" s="1887"/>
    </row>
    <row r="221" spans="1:8" ht="20.100000000000001" hidden="1" customHeight="1" x14ac:dyDescent="0.25">
      <c r="A221" s="1904">
        <v>42826</v>
      </c>
      <c r="B221" s="1899">
        <v>20.5</v>
      </c>
      <c r="C221" s="1900">
        <v>1040.5</v>
      </c>
      <c r="D221" s="1900">
        <v>8445</v>
      </c>
      <c r="E221" s="1900">
        <v>281.5</v>
      </c>
      <c r="F221" s="1901" t="s">
        <v>3870</v>
      </c>
      <c r="G221" s="1902">
        <v>1.0900000000000001</v>
      </c>
      <c r="H221" s="1887"/>
    </row>
    <row r="222" spans="1:8" ht="20.100000000000001" hidden="1" customHeight="1" x14ac:dyDescent="0.25">
      <c r="A222" s="1904">
        <v>42856</v>
      </c>
      <c r="B222" s="1899">
        <v>20.5</v>
      </c>
      <c r="C222" s="1900">
        <v>420.5</v>
      </c>
      <c r="D222" s="1900">
        <v>3537.5</v>
      </c>
      <c r="E222" s="1900">
        <v>117.92</v>
      </c>
      <c r="F222" s="1901" t="s">
        <v>3871</v>
      </c>
      <c r="G222" s="1902">
        <v>1.23</v>
      </c>
      <c r="H222" s="1887"/>
    </row>
    <row r="223" spans="1:8" ht="20.100000000000001" hidden="1" customHeight="1" x14ac:dyDescent="0.25">
      <c r="A223" s="1904">
        <v>42887</v>
      </c>
      <c r="B223" s="1899">
        <v>50</v>
      </c>
      <c r="C223" s="1900">
        <v>450</v>
      </c>
      <c r="D223" s="1900">
        <v>3605</v>
      </c>
      <c r="E223" s="1900">
        <v>171.67</v>
      </c>
      <c r="F223" s="1901" t="s">
        <v>3872</v>
      </c>
      <c r="G223" s="1902">
        <v>1.01</v>
      </c>
      <c r="H223" s="1887"/>
    </row>
    <row r="224" spans="1:8" ht="20.100000000000001" hidden="1" customHeight="1" x14ac:dyDescent="0.25">
      <c r="A224" s="1904">
        <v>42917</v>
      </c>
      <c r="B224" s="1899">
        <v>50</v>
      </c>
      <c r="C224" s="1900">
        <v>600</v>
      </c>
      <c r="D224" s="1900">
        <v>5820</v>
      </c>
      <c r="E224" s="1900">
        <v>291</v>
      </c>
      <c r="F224" s="1901" t="s">
        <v>3873</v>
      </c>
      <c r="G224" s="1902">
        <v>0.83</v>
      </c>
      <c r="H224" s="1887"/>
    </row>
    <row r="225" spans="1:8" ht="20.100000000000001" hidden="1" customHeight="1" x14ac:dyDescent="0.25">
      <c r="A225" s="1904">
        <v>42948</v>
      </c>
      <c r="B225" s="1899">
        <v>100</v>
      </c>
      <c r="C225" s="1900">
        <v>475</v>
      </c>
      <c r="D225" s="1900">
        <v>2510</v>
      </c>
      <c r="E225" s="1900">
        <v>313.75</v>
      </c>
      <c r="F225" s="1901" t="s">
        <v>3874</v>
      </c>
      <c r="G225" s="1902">
        <v>0.8</v>
      </c>
      <c r="H225" s="1887"/>
    </row>
    <row r="226" spans="1:8" ht="20.100000000000001" hidden="1" customHeight="1" x14ac:dyDescent="0.25">
      <c r="A226" s="1904">
        <v>42979</v>
      </c>
      <c r="B226" s="1899">
        <v>150</v>
      </c>
      <c r="C226" s="1900">
        <v>750</v>
      </c>
      <c r="D226" s="1900">
        <v>7300</v>
      </c>
      <c r="E226" s="1900">
        <v>456.25</v>
      </c>
      <c r="F226" s="1901" t="s">
        <v>3875</v>
      </c>
      <c r="G226" s="1902">
        <v>1.01</v>
      </c>
      <c r="H226" s="1887"/>
    </row>
    <row r="227" spans="1:8" ht="20.100000000000001" hidden="1" customHeight="1" x14ac:dyDescent="0.25">
      <c r="A227" s="1904">
        <v>43009</v>
      </c>
      <c r="B227" s="1899">
        <v>10</v>
      </c>
      <c r="C227" s="1900">
        <v>1570</v>
      </c>
      <c r="D227" s="1900">
        <v>18570</v>
      </c>
      <c r="E227" s="1900">
        <v>599</v>
      </c>
      <c r="F227" s="1901" t="s">
        <v>3876</v>
      </c>
      <c r="G227" s="1902">
        <v>0.92</v>
      </c>
      <c r="H227" s="1887"/>
    </row>
    <row r="228" spans="1:8" ht="20.100000000000001" hidden="1" customHeight="1" x14ac:dyDescent="0.25">
      <c r="A228" s="1904">
        <v>43040</v>
      </c>
      <c r="B228" s="1899">
        <v>25</v>
      </c>
      <c r="C228" s="1900">
        <v>980</v>
      </c>
      <c r="D228" s="1900">
        <v>14235</v>
      </c>
      <c r="E228" s="1900">
        <v>508.39</v>
      </c>
      <c r="F228" s="1901" t="s">
        <v>3877</v>
      </c>
      <c r="G228" s="1902">
        <v>1.02</v>
      </c>
      <c r="H228" s="1887"/>
    </row>
    <row r="229" spans="1:8" ht="20.100000000000001" hidden="1" customHeight="1" x14ac:dyDescent="0.25">
      <c r="A229" s="1904">
        <v>43070</v>
      </c>
      <c r="B229" s="1899">
        <v>50</v>
      </c>
      <c r="C229" s="1900">
        <v>1385</v>
      </c>
      <c r="D229" s="1900">
        <v>20925</v>
      </c>
      <c r="E229" s="1900">
        <v>747</v>
      </c>
      <c r="F229" s="1901" t="s">
        <v>3878</v>
      </c>
      <c r="G229" s="1902">
        <v>1.28</v>
      </c>
      <c r="H229" s="1887"/>
    </row>
    <row r="230" spans="1:8" ht="20.100000000000001" hidden="1" customHeight="1" x14ac:dyDescent="0.25">
      <c r="A230" s="1904">
        <v>43101</v>
      </c>
      <c r="B230" s="1899">
        <v>175</v>
      </c>
      <c r="C230" s="1900">
        <v>2600</v>
      </c>
      <c r="D230" s="1900">
        <v>40265</v>
      </c>
      <c r="E230" s="1900">
        <v>1298.8699999999999</v>
      </c>
      <c r="F230" s="1901" t="s">
        <v>3879</v>
      </c>
      <c r="G230" s="1902">
        <v>1.37</v>
      </c>
      <c r="H230" s="1887"/>
    </row>
    <row r="231" spans="1:8" ht="20.100000000000001" hidden="1" customHeight="1" x14ac:dyDescent="0.25">
      <c r="A231" s="1904">
        <v>43132</v>
      </c>
      <c r="B231" s="1899">
        <v>550</v>
      </c>
      <c r="C231" s="1900">
        <v>4200</v>
      </c>
      <c r="D231" s="1900">
        <v>58260</v>
      </c>
      <c r="E231" s="1900">
        <v>2080.71</v>
      </c>
      <c r="F231" s="1901" t="s">
        <v>3880</v>
      </c>
      <c r="G231" s="1902">
        <v>2.36</v>
      </c>
      <c r="H231" s="1887"/>
    </row>
    <row r="232" spans="1:8" ht="20.100000000000001" hidden="1" customHeight="1" x14ac:dyDescent="0.25">
      <c r="A232" s="1904">
        <v>43160</v>
      </c>
      <c r="B232" s="1899">
        <v>100</v>
      </c>
      <c r="C232" s="1900">
        <v>1600</v>
      </c>
      <c r="D232" s="1900">
        <v>16760</v>
      </c>
      <c r="E232" s="1900">
        <v>540.65</v>
      </c>
      <c r="F232" s="1901" t="s">
        <v>3881</v>
      </c>
      <c r="G232" s="1902">
        <v>2.99</v>
      </c>
      <c r="H232" s="1887"/>
    </row>
    <row r="233" spans="1:8" ht="20.100000000000001" hidden="1" customHeight="1" x14ac:dyDescent="0.25">
      <c r="A233" s="1904">
        <v>43191</v>
      </c>
      <c r="B233" s="1899">
        <v>275</v>
      </c>
      <c r="C233" s="1900">
        <v>3045</v>
      </c>
      <c r="D233" s="1900">
        <v>59510</v>
      </c>
      <c r="E233" s="1900">
        <v>1983.67</v>
      </c>
      <c r="F233" s="1901" t="s">
        <v>3882</v>
      </c>
      <c r="G233" s="1902">
        <v>3.46</v>
      </c>
      <c r="H233" s="1887"/>
    </row>
    <row r="234" spans="1:8" ht="20.100000000000001" hidden="1" customHeight="1" x14ac:dyDescent="0.25">
      <c r="A234" s="1904">
        <v>43221</v>
      </c>
      <c r="B234" s="1899">
        <v>200</v>
      </c>
      <c r="C234" s="1900">
        <v>1575</v>
      </c>
      <c r="D234" s="1900">
        <v>25625</v>
      </c>
      <c r="E234" s="1900">
        <v>826.61</v>
      </c>
      <c r="F234" s="1901" t="s">
        <v>3883</v>
      </c>
      <c r="G234" s="1902">
        <v>3.41</v>
      </c>
      <c r="H234" s="1887"/>
    </row>
    <row r="235" spans="1:8" ht="20.100000000000001" hidden="1" customHeight="1" x14ac:dyDescent="0.25">
      <c r="A235" s="1904">
        <v>43252</v>
      </c>
      <c r="B235" s="1899">
        <v>400</v>
      </c>
      <c r="C235" s="1900">
        <v>2610</v>
      </c>
      <c r="D235" s="1900">
        <v>37945</v>
      </c>
      <c r="E235" s="1900">
        <v>1264.83</v>
      </c>
      <c r="F235" s="1901" t="s">
        <v>3884</v>
      </c>
      <c r="G235" s="1902">
        <v>3.38</v>
      </c>
      <c r="H235" s="1887"/>
    </row>
    <row r="236" spans="1:8" ht="20.100000000000001" hidden="1" customHeight="1" x14ac:dyDescent="0.25">
      <c r="A236" s="1904">
        <v>43282</v>
      </c>
      <c r="B236" s="1899">
        <v>75</v>
      </c>
      <c r="C236" s="1900">
        <v>2470</v>
      </c>
      <c r="D236" s="1900">
        <v>14870</v>
      </c>
      <c r="E236" s="1900">
        <v>479.67741935483872</v>
      </c>
      <c r="F236" s="1901" t="s">
        <v>3885</v>
      </c>
      <c r="G236" s="1902">
        <v>3.3753711163416278</v>
      </c>
      <c r="H236" s="1887"/>
    </row>
    <row r="237" spans="1:8" ht="20.100000000000001" hidden="1" customHeight="1" x14ac:dyDescent="0.25">
      <c r="A237" s="1904">
        <v>43313</v>
      </c>
      <c r="B237" s="1899">
        <v>50</v>
      </c>
      <c r="C237" s="1900">
        <v>1900</v>
      </c>
      <c r="D237" s="1900">
        <v>12700</v>
      </c>
      <c r="E237" s="1900">
        <v>635</v>
      </c>
      <c r="F237" s="1901" t="s">
        <v>3883</v>
      </c>
      <c r="G237" s="1902">
        <v>3.48</v>
      </c>
      <c r="H237" s="1887"/>
    </row>
    <row r="238" spans="1:8" ht="20.100000000000001" hidden="1" customHeight="1" x14ac:dyDescent="0.25">
      <c r="A238" s="1904">
        <v>43344</v>
      </c>
      <c r="B238" s="1899">
        <v>70</v>
      </c>
      <c r="C238" s="1900">
        <v>1625</v>
      </c>
      <c r="D238" s="1900">
        <v>17300</v>
      </c>
      <c r="E238" s="1900">
        <v>720.83</v>
      </c>
      <c r="F238" s="1901" t="s">
        <v>3886</v>
      </c>
      <c r="G238" s="1902">
        <v>3.34</v>
      </c>
      <c r="H238" s="1887"/>
    </row>
    <row r="239" spans="1:8" ht="20.100000000000001" hidden="1" customHeight="1" x14ac:dyDescent="0.25">
      <c r="A239" s="1904">
        <v>43374</v>
      </c>
      <c r="B239" s="1899">
        <v>75</v>
      </c>
      <c r="C239" s="1900">
        <v>1380</v>
      </c>
      <c r="D239" s="1900">
        <v>18980</v>
      </c>
      <c r="E239" s="1900">
        <v>790.83</v>
      </c>
      <c r="F239" s="1901" t="s">
        <v>3887</v>
      </c>
      <c r="G239" s="1902">
        <v>3.49</v>
      </c>
      <c r="H239" s="1887"/>
    </row>
    <row r="240" spans="1:8" ht="20.100000000000001" hidden="1" customHeight="1" x14ac:dyDescent="0.25">
      <c r="A240" s="1904">
        <v>43405</v>
      </c>
      <c r="B240" s="1899">
        <v>100</v>
      </c>
      <c r="C240" s="1900">
        <v>1550</v>
      </c>
      <c r="D240" s="1900">
        <v>25255</v>
      </c>
      <c r="E240" s="1900">
        <v>870.86</v>
      </c>
      <c r="F240" s="1901" t="s">
        <v>3888</v>
      </c>
      <c r="G240" s="1902">
        <v>3.26</v>
      </c>
      <c r="H240" s="1887"/>
    </row>
    <row r="241" spans="1:8" ht="20.100000000000001" hidden="1" customHeight="1" x14ac:dyDescent="0.25">
      <c r="A241" s="1904">
        <v>43435</v>
      </c>
      <c r="B241" s="1899">
        <v>100</v>
      </c>
      <c r="C241" s="1900">
        <v>2528</v>
      </c>
      <c r="D241" s="1900">
        <v>27474</v>
      </c>
      <c r="E241" s="1900">
        <v>1017.56</v>
      </c>
      <c r="F241" s="1901" t="s">
        <v>3889</v>
      </c>
      <c r="G241" s="1902">
        <v>3.44</v>
      </c>
      <c r="H241" s="1887"/>
    </row>
    <row r="242" spans="1:8" ht="20.100000000000001" hidden="1" customHeight="1" x14ac:dyDescent="0.25">
      <c r="A242" s="1904">
        <v>43466</v>
      </c>
      <c r="B242" s="1899">
        <v>453</v>
      </c>
      <c r="C242" s="1900">
        <v>3203</v>
      </c>
      <c r="D242" s="1900">
        <v>49388</v>
      </c>
      <c r="E242" s="1900">
        <v>1593.16</v>
      </c>
      <c r="F242" s="1901" t="s">
        <v>2939</v>
      </c>
      <c r="G242" s="1902">
        <v>3.74</v>
      </c>
      <c r="H242" s="1887"/>
    </row>
    <row r="243" spans="1:8" ht="20.100000000000001" hidden="1" customHeight="1" x14ac:dyDescent="0.25">
      <c r="A243" s="1904">
        <v>43497</v>
      </c>
      <c r="B243" s="1899">
        <v>453</v>
      </c>
      <c r="C243" s="1900">
        <v>2283</v>
      </c>
      <c r="D243" s="1900">
        <v>31848</v>
      </c>
      <c r="E243" s="1900">
        <v>1137.43</v>
      </c>
      <c r="F243" s="1901" t="s">
        <v>3890</v>
      </c>
      <c r="G243" s="1902">
        <v>3.86</v>
      </c>
      <c r="H243" s="1887"/>
    </row>
    <row r="244" spans="1:8" ht="20.100000000000001" hidden="1" customHeight="1" x14ac:dyDescent="0.25">
      <c r="A244" s="1904">
        <v>43525</v>
      </c>
      <c r="B244" s="1899">
        <v>592</v>
      </c>
      <c r="C244" s="1900">
        <v>1292</v>
      </c>
      <c r="D244" s="1900">
        <v>22727</v>
      </c>
      <c r="E244" s="1900">
        <v>733.13</v>
      </c>
      <c r="F244" s="1901" t="s">
        <v>3891</v>
      </c>
      <c r="G244" s="1902">
        <v>4.29</v>
      </c>
      <c r="H244" s="1887"/>
    </row>
    <row r="245" spans="1:8" ht="20.100000000000001" hidden="1" customHeight="1" x14ac:dyDescent="0.25">
      <c r="A245" s="1904">
        <v>43556</v>
      </c>
      <c r="B245" s="1899">
        <v>154</v>
      </c>
      <c r="C245" s="1900">
        <v>1509</v>
      </c>
      <c r="D245" s="1900">
        <v>24350</v>
      </c>
      <c r="E245" s="1900">
        <v>811.67</v>
      </c>
      <c r="F245" s="1901" t="s">
        <v>3892</v>
      </c>
      <c r="G245" s="1902">
        <v>3.65</v>
      </c>
      <c r="H245" s="1887"/>
    </row>
    <row r="246" spans="1:8" ht="20.100000000000001" hidden="1" customHeight="1" x14ac:dyDescent="0.25">
      <c r="A246" s="1904">
        <v>43586</v>
      </c>
      <c r="B246" s="1899">
        <v>29</v>
      </c>
      <c r="C246" s="1900">
        <v>1350</v>
      </c>
      <c r="D246" s="1900">
        <v>11451</v>
      </c>
      <c r="E246" s="1900">
        <v>440.42</v>
      </c>
      <c r="F246" s="1901" t="s">
        <v>3893</v>
      </c>
      <c r="G246" s="1902">
        <v>2.89</v>
      </c>
      <c r="H246" s="1887"/>
    </row>
    <row r="247" spans="1:8" ht="20.100000000000001" hidden="1" customHeight="1" x14ac:dyDescent="0.25">
      <c r="A247" s="1904">
        <v>43617</v>
      </c>
      <c r="B247" s="1899">
        <v>100</v>
      </c>
      <c r="C247" s="1900">
        <v>1425</v>
      </c>
      <c r="D247" s="1900">
        <v>13735</v>
      </c>
      <c r="E247" s="1900">
        <v>528.27</v>
      </c>
      <c r="F247" s="1922" t="s">
        <v>3894</v>
      </c>
      <c r="G247" s="1902">
        <v>2.06</v>
      </c>
      <c r="H247" s="1887"/>
    </row>
    <row r="248" spans="1:8" ht="20.100000000000001" hidden="1" customHeight="1" thickTop="1" x14ac:dyDescent="0.25">
      <c r="A248" s="1904">
        <v>43647</v>
      </c>
      <c r="B248" s="1884">
        <v>50</v>
      </c>
      <c r="C248" s="1741">
        <v>450</v>
      </c>
      <c r="D248" s="1741">
        <v>4400</v>
      </c>
      <c r="E248" s="1741">
        <v>191</v>
      </c>
      <c r="F248" s="1923" t="s">
        <v>3895</v>
      </c>
      <c r="G248" s="1892">
        <v>2.11</v>
      </c>
      <c r="H248" s="1887"/>
    </row>
    <row r="249" spans="1:8" ht="20.100000000000001" hidden="1" customHeight="1" thickTop="1" x14ac:dyDescent="0.25">
      <c r="A249" s="1904">
        <v>43678</v>
      </c>
      <c r="B249" s="1884">
        <v>70</v>
      </c>
      <c r="C249" s="1741">
        <v>1100</v>
      </c>
      <c r="D249" s="1741">
        <v>11920</v>
      </c>
      <c r="E249" s="1741">
        <v>425.71</v>
      </c>
      <c r="F249" s="1923" t="s">
        <v>3814</v>
      </c>
      <c r="G249" s="1892">
        <v>2.11</v>
      </c>
      <c r="H249" s="1887"/>
    </row>
    <row r="250" spans="1:8" ht="20.100000000000001" hidden="1" customHeight="1" thickTop="1" x14ac:dyDescent="0.25">
      <c r="A250" s="1904">
        <v>43709</v>
      </c>
      <c r="B250" s="1884">
        <v>100</v>
      </c>
      <c r="C250" s="1741">
        <v>1100</v>
      </c>
      <c r="D250" s="1741">
        <v>8720</v>
      </c>
      <c r="E250" s="1741">
        <v>290.67</v>
      </c>
      <c r="F250" s="1923" t="s">
        <v>3896</v>
      </c>
      <c r="G250" s="1892">
        <v>2.0699999999999998</v>
      </c>
      <c r="H250" s="1887"/>
    </row>
    <row r="251" spans="1:8" ht="20.100000000000001" hidden="1" customHeight="1" thickTop="1" x14ac:dyDescent="0.25">
      <c r="A251" s="1904">
        <v>43739</v>
      </c>
      <c r="B251" s="1884">
        <v>50</v>
      </c>
      <c r="C251" s="1741">
        <v>1500</v>
      </c>
      <c r="D251" s="1741">
        <v>12335</v>
      </c>
      <c r="E251" s="1741">
        <v>397.90322580645159</v>
      </c>
      <c r="F251" s="1923" t="s">
        <v>3897</v>
      </c>
      <c r="G251" s="1892">
        <v>1.9458229023104987</v>
      </c>
      <c r="H251" s="1887"/>
    </row>
    <row r="252" spans="1:8" ht="20.100000000000001" customHeight="1" thickTop="1" x14ac:dyDescent="0.25">
      <c r="A252" s="1904">
        <v>43770</v>
      </c>
      <c r="B252" s="1884">
        <v>75</v>
      </c>
      <c r="C252" s="1741">
        <v>1650</v>
      </c>
      <c r="D252" s="1741">
        <v>18135</v>
      </c>
      <c r="E252" s="1741">
        <v>648</v>
      </c>
      <c r="F252" s="1923" t="s">
        <v>3898</v>
      </c>
      <c r="G252" s="1892">
        <v>2.08</v>
      </c>
      <c r="H252" s="1887"/>
    </row>
    <row r="253" spans="1:8" ht="20.100000000000001" customHeight="1" x14ac:dyDescent="0.25">
      <c r="A253" s="1904">
        <v>43800</v>
      </c>
      <c r="B253" s="1884">
        <v>25</v>
      </c>
      <c r="C253" s="1741">
        <v>1600</v>
      </c>
      <c r="D253" s="1741">
        <v>7900</v>
      </c>
      <c r="E253" s="1741">
        <v>359.09</v>
      </c>
      <c r="F253" s="1923" t="s">
        <v>3899</v>
      </c>
      <c r="G253" s="1892">
        <v>2.08</v>
      </c>
      <c r="H253" s="1887"/>
    </row>
    <row r="254" spans="1:8" ht="20.100000000000001" customHeight="1" x14ac:dyDescent="0.25">
      <c r="A254" s="1904">
        <v>43831</v>
      </c>
      <c r="B254" s="1884">
        <v>50</v>
      </c>
      <c r="C254" s="1741">
        <v>1525</v>
      </c>
      <c r="D254" s="1741">
        <v>6415</v>
      </c>
      <c r="E254" s="1741">
        <v>267.29000000000002</v>
      </c>
      <c r="F254" s="1923" t="s">
        <v>2926</v>
      </c>
      <c r="G254" s="1892">
        <v>1.99</v>
      </c>
      <c r="H254" s="1887"/>
    </row>
    <row r="255" spans="1:8" ht="20.100000000000001" customHeight="1" x14ac:dyDescent="0.25">
      <c r="A255" s="1904">
        <v>43862</v>
      </c>
      <c r="B255" s="1884">
        <v>25</v>
      </c>
      <c r="C255" s="1741">
        <v>1525</v>
      </c>
      <c r="D255" s="1741">
        <v>11470</v>
      </c>
      <c r="E255" s="1741">
        <v>459</v>
      </c>
      <c r="F255" s="1923" t="s">
        <v>3900</v>
      </c>
      <c r="G255" s="1892">
        <v>2.09</v>
      </c>
      <c r="H255" s="1887"/>
    </row>
    <row r="256" spans="1:8" ht="20.100000000000001" customHeight="1" x14ac:dyDescent="0.25">
      <c r="A256" s="1904">
        <v>43891</v>
      </c>
      <c r="B256" s="1884">
        <v>35</v>
      </c>
      <c r="C256" s="1741">
        <v>320</v>
      </c>
      <c r="D256" s="1741">
        <v>6165</v>
      </c>
      <c r="E256" s="1741">
        <v>205.5</v>
      </c>
      <c r="F256" s="1923" t="s">
        <v>3901</v>
      </c>
      <c r="G256" s="1892">
        <v>1.56</v>
      </c>
      <c r="H256" s="1887"/>
    </row>
    <row r="257" spans="1:12" ht="20.100000000000001" customHeight="1" x14ac:dyDescent="0.25">
      <c r="A257" s="1904">
        <v>43922</v>
      </c>
      <c r="B257" s="1884">
        <v>100</v>
      </c>
      <c r="C257" s="1741">
        <v>315</v>
      </c>
      <c r="D257" s="1741">
        <v>4415</v>
      </c>
      <c r="E257" s="1741">
        <v>147.16999999999999</v>
      </c>
      <c r="F257" s="1923" t="s">
        <v>3902</v>
      </c>
      <c r="G257" s="1892">
        <v>1.52</v>
      </c>
      <c r="H257" s="1887"/>
    </row>
    <row r="258" spans="1:12" ht="20.100000000000001" customHeight="1" x14ac:dyDescent="0.25">
      <c r="A258" s="1904">
        <v>43952</v>
      </c>
      <c r="B258" s="1884">
        <v>100</v>
      </c>
      <c r="C258" s="1741">
        <v>410</v>
      </c>
      <c r="D258" s="1741">
        <v>2360</v>
      </c>
      <c r="E258" s="1741">
        <v>236</v>
      </c>
      <c r="F258" s="1923" t="s">
        <v>3903</v>
      </c>
      <c r="G258" s="1892">
        <v>1.1200000000000001</v>
      </c>
      <c r="H258" s="1887"/>
    </row>
    <row r="259" spans="1:12" ht="20.100000000000001" customHeight="1" x14ac:dyDescent="0.25">
      <c r="A259" s="1904">
        <v>43983</v>
      </c>
      <c r="B259" s="1884">
        <v>75</v>
      </c>
      <c r="C259" s="1741">
        <v>75</v>
      </c>
      <c r="D259" s="1741">
        <v>75</v>
      </c>
      <c r="E259" s="1741">
        <v>75</v>
      </c>
      <c r="F259" s="1891">
        <v>0.65</v>
      </c>
      <c r="G259" s="1892">
        <v>0.65</v>
      </c>
      <c r="H259" s="1887"/>
    </row>
    <row r="260" spans="1:12" ht="20.100000000000001" customHeight="1" x14ac:dyDescent="0.25">
      <c r="A260" s="1904">
        <v>44013</v>
      </c>
      <c r="B260" s="1884">
        <v>50</v>
      </c>
      <c r="C260" s="1741">
        <v>300</v>
      </c>
      <c r="D260" s="1741">
        <v>3525</v>
      </c>
      <c r="E260" s="1741">
        <v>220.31</v>
      </c>
      <c r="F260" s="1891" t="s">
        <v>3904</v>
      </c>
      <c r="G260" s="1892">
        <v>0.68</v>
      </c>
      <c r="H260" s="1887"/>
    </row>
    <row r="261" spans="1:12" ht="20.100000000000001" customHeight="1" x14ac:dyDescent="0.25">
      <c r="A261" s="1904">
        <v>44044</v>
      </c>
      <c r="B261" s="1884">
        <v>100</v>
      </c>
      <c r="C261" s="1741">
        <v>750</v>
      </c>
      <c r="D261" s="1741">
        <v>5175</v>
      </c>
      <c r="E261" s="1741">
        <v>258.75</v>
      </c>
      <c r="F261" s="1891" t="s">
        <v>3905</v>
      </c>
      <c r="G261" s="1892">
        <v>0.43</v>
      </c>
      <c r="H261" s="1887"/>
    </row>
    <row r="262" spans="1:12" ht="20.100000000000001" customHeight="1" x14ac:dyDescent="0.25">
      <c r="A262" s="1904">
        <v>44075</v>
      </c>
      <c r="B262" s="1884">
        <v>100</v>
      </c>
      <c r="C262" s="1741">
        <v>865</v>
      </c>
      <c r="D262" s="1741">
        <v>9270</v>
      </c>
      <c r="E262" s="1741">
        <v>343.33</v>
      </c>
      <c r="F262" s="1891" t="s">
        <v>3906</v>
      </c>
      <c r="G262" s="1892">
        <v>0.45</v>
      </c>
      <c r="H262" s="1887"/>
    </row>
    <row r="263" spans="1:12" ht="20.100000000000001" customHeight="1" x14ac:dyDescent="0.25">
      <c r="A263" s="1904">
        <v>44105</v>
      </c>
      <c r="B263" s="1884">
        <v>15</v>
      </c>
      <c r="C263" s="1741">
        <v>565</v>
      </c>
      <c r="D263" s="1741">
        <v>9200</v>
      </c>
      <c r="E263" s="1741">
        <v>296.77</v>
      </c>
      <c r="F263" s="1891" t="s">
        <v>3906</v>
      </c>
      <c r="G263" s="1892">
        <v>0.46</v>
      </c>
      <c r="H263" s="1887"/>
    </row>
    <row r="264" spans="1:12" ht="20.100000000000001" customHeight="1" x14ac:dyDescent="0.25">
      <c r="A264" s="1904">
        <v>44136</v>
      </c>
      <c r="B264" s="1884">
        <v>50</v>
      </c>
      <c r="C264" s="1741">
        <v>200</v>
      </c>
      <c r="D264" s="1741">
        <v>2900</v>
      </c>
      <c r="E264" s="1741">
        <v>126.09</v>
      </c>
      <c r="F264" s="1891" t="s">
        <v>3907</v>
      </c>
      <c r="G264" s="1892">
        <v>0.41</v>
      </c>
      <c r="H264" s="1887"/>
    </row>
    <row r="265" spans="1:12" ht="20.100000000000001" customHeight="1" x14ac:dyDescent="0.25">
      <c r="A265" s="1904">
        <v>44166</v>
      </c>
      <c r="B265" s="1884">
        <v>100</v>
      </c>
      <c r="C265" s="1741">
        <v>250</v>
      </c>
      <c r="D265" s="1741">
        <v>620</v>
      </c>
      <c r="E265" s="1741">
        <v>155</v>
      </c>
      <c r="F265" s="1891" t="s">
        <v>3908</v>
      </c>
      <c r="G265" s="1892">
        <v>0.3</v>
      </c>
      <c r="H265" s="1887"/>
    </row>
    <row r="266" spans="1:12" ht="20.100000000000001" customHeight="1" x14ac:dyDescent="0.25">
      <c r="A266" s="1904">
        <v>44197</v>
      </c>
      <c r="B266" s="1884">
        <v>100</v>
      </c>
      <c r="C266" s="1741">
        <v>450</v>
      </c>
      <c r="D266" s="1741">
        <v>7525</v>
      </c>
      <c r="E266" s="1741">
        <v>268.75</v>
      </c>
      <c r="F266" s="1891" t="s">
        <v>3909</v>
      </c>
      <c r="G266" s="1892">
        <v>0.18</v>
      </c>
      <c r="H266" s="1887"/>
    </row>
    <row r="267" spans="1:12" ht="20.100000000000001" customHeight="1" x14ac:dyDescent="0.25">
      <c r="A267" s="1904">
        <v>44228</v>
      </c>
      <c r="B267" s="1884">
        <v>20</v>
      </c>
      <c r="C267" s="1741">
        <v>350</v>
      </c>
      <c r="D267" s="1741">
        <v>4000</v>
      </c>
      <c r="E267" s="1741">
        <v>148.15</v>
      </c>
      <c r="F267" s="1891" t="s">
        <v>3910</v>
      </c>
      <c r="G267" s="1892">
        <v>0.14000000000000001</v>
      </c>
      <c r="H267" s="1887"/>
    </row>
    <row r="268" spans="1:12" ht="20.100000000000001" customHeight="1" thickBot="1" x14ac:dyDescent="0.3">
      <c r="A268" s="1898">
        <v>44256</v>
      </c>
      <c r="B268" s="1884">
        <v>30</v>
      </c>
      <c r="C268" s="1741">
        <v>100</v>
      </c>
      <c r="D268" s="1741">
        <v>935</v>
      </c>
      <c r="E268" s="1741">
        <v>62</v>
      </c>
      <c r="F268" s="1924">
        <v>0.12</v>
      </c>
      <c r="G268" s="1892">
        <v>0.12</v>
      </c>
      <c r="H268" s="1925"/>
    </row>
    <row r="269" spans="1:12" ht="20.100000000000001" customHeight="1" thickTop="1" thickBot="1" x14ac:dyDescent="0.3">
      <c r="A269" s="1898">
        <v>44287</v>
      </c>
      <c r="B269" s="1884">
        <v>35</v>
      </c>
      <c r="C269" s="1741">
        <v>2150</v>
      </c>
      <c r="D269" s="1741">
        <v>10590</v>
      </c>
      <c r="E269" s="1741">
        <v>814.62</v>
      </c>
      <c r="F269" s="1924" t="s">
        <v>1046</v>
      </c>
      <c r="G269" s="1892">
        <v>0.25</v>
      </c>
      <c r="H269" s="1925"/>
      <c r="L269" s="1926"/>
    </row>
    <row r="270" spans="1:12" ht="20.100000000000001" customHeight="1" thickTop="1" thickBot="1" x14ac:dyDescent="0.3">
      <c r="A270" s="1898">
        <v>44317</v>
      </c>
      <c r="B270" s="1884">
        <v>25</v>
      </c>
      <c r="C270" s="1741">
        <v>2629</v>
      </c>
      <c r="D270" s="1741">
        <v>48924</v>
      </c>
      <c r="E270" s="1741">
        <v>1578.19</v>
      </c>
      <c r="F270" s="1924">
        <v>0.25</v>
      </c>
      <c r="G270" s="1892">
        <v>0.25</v>
      </c>
      <c r="H270" s="1925"/>
    </row>
    <row r="271" spans="1:12" ht="20.100000000000001" customHeight="1" thickTop="1" thickBot="1" x14ac:dyDescent="0.3">
      <c r="A271" s="1898">
        <v>44348</v>
      </c>
      <c r="B271" s="1884">
        <v>100</v>
      </c>
      <c r="C271" s="1741">
        <v>1600</v>
      </c>
      <c r="D271" s="1741">
        <v>20540</v>
      </c>
      <c r="E271" s="1741">
        <v>684.67</v>
      </c>
      <c r="F271" s="1924" t="s">
        <v>3911</v>
      </c>
      <c r="G271" s="1892">
        <v>0.34</v>
      </c>
      <c r="H271" s="1925"/>
    </row>
    <row r="272" spans="1:12" ht="20.100000000000001" customHeight="1" thickTop="1" thickBot="1" x14ac:dyDescent="0.3">
      <c r="A272" s="1898">
        <v>44378</v>
      </c>
      <c r="B272" s="1884">
        <v>100</v>
      </c>
      <c r="C272" s="1741">
        <v>1150</v>
      </c>
      <c r="D272" s="1741">
        <v>6550</v>
      </c>
      <c r="E272" s="1741">
        <v>436.67</v>
      </c>
      <c r="F272" s="1924" t="s">
        <v>3911</v>
      </c>
      <c r="G272" s="1892">
        <v>0.32</v>
      </c>
      <c r="H272" s="1925"/>
    </row>
    <row r="273" spans="1:8" ht="20.100000000000001" customHeight="1" thickTop="1" thickBot="1" x14ac:dyDescent="0.3">
      <c r="A273" s="1898">
        <v>44409</v>
      </c>
      <c r="B273" s="1884">
        <v>20</v>
      </c>
      <c r="C273" s="1741">
        <v>1540</v>
      </c>
      <c r="D273" s="1741">
        <v>17155</v>
      </c>
      <c r="E273" s="1741">
        <v>659.81</v>
      </c>
      <c r="F273" s="1924" t="s">
        <v>3912</v>
      </c>
      <c r="G273" s="1892">
        <v>0.39</v>
      </c>
      <c r="H273" s="1925"/>
    </row>
    <row r="274" spans="1:8" ht="20.100000000000001" customHeight="1" thickTop="1" thickBot="1" x14ac:dyDescent="0.3">
      <c r="A274" s="1898">
        <v>44440</v>
      </c>
      <c r="B274" s="1884">
        <v>10</v>
      </c>
      <c r="C274" s="1741">
        <v>3815</v>
      </c>
      <c r="D274" s="1741">
        <v>30235</v>
      </c>
      <c r="E274" s="1741">
        <v>1259.79</v>
      </c>
      <c r="F274" s="1924" t="s">
        <v>1575</v>
      </c>
      <c r="G274" s="1892">
        <v>1.18</v>
      </c>
      <c r="H274" s="1925"/>
    </row>
    <row r="275" spans="1:8" ht="20.100000000000001" customHeight="1" thickTop="1" thickBot="1" x14ac:dyDescent="0.3">
      <c r="A275" s="1898">
        <v>44470</v>
      </c>
      <c r="B275" s="1884">
        <v>50</v>
      </c>
      <c r="C275" s="1741">
        <v>1645</v>
      </c>
      <c r="D275" s="1741">
        <v>14040</v>
      </c>
      <c r="E275" s="1741">
        <v>540</v>
      </c>
      <c r="F275" s="1924" t="s">
        <v>3913</v>
      </c>
      <c r="G275" s="1892">
        <v>1.02</v>
      </c>
      <c r="H275" s="1925"/>
    </row>
    <row r="276" spans="1:8" ht="20.100000000000001" customHeight="1" thickTop="1" thickBot="1" x14ac:dyDescent="0.3">
      <c r="A276" s="1898">
        <v>44501</v>
      </c>
      <c r="B276" s="1884">
        <v>35</v>
      </c>
      <c r="C276" s="1741">
        <v>1150</v>
      </c>
      <c r="D276" s="1741">
        <v>10410</v>
      </c>
      <c r="E276" s="1741">
        <v>495.71</v>
      </c>
      <c r="F276" s="1924" t="s">
        <v>3744</v>
      </c>
      <c r="G276" s="1892">
        <v>0.32</v>
      </c>
      <c r="H276" s="1925"/>
    </row>
    <row r="277" spans="1:8" ht="20.100000000000001" customHeight="1" thickTop="1" thickBot="1" x14ac:dyDescent="0.3">
      <c r="A277" s="1927"/>
      <c r="B277" s="1928"/>
      <c r="C277" s="1929"/>
      <c r="D277" s="1929"/>
      <c r="E277" s="1929"/>
      <c r="F277" s="1930"/>
      <c r="G277" s="1931"/>
      <c r="H277" s="1925"/>
    </row>
    <row r="278" spans="1:8" s="1936" customFormat="1" ht="20.100000000000001" customHeight="1" thickTop="1" x14ac:dyDescent="0.25">
      <c r="A278" s="1932" t="s">
        <v>3914</v>
      </c>
      <c r="B278" s="1932"/>
      <c r="C278" s="1932"/>
      <c r="D278" s="1933"/>
      <c r="E278" s="1932" t="s">
        <v>3915</v>
      </c>
      <c r="F278" s="1932"/>
      <c r="G278" s="1934"/>
      <c r="H278" s="1935"/>
    </row>
    <row r="279" spans="1:8" s="1936" customFormat="1" ht="20.100000000000001" customHeight="1" x14ac:dyDescent="0.25">
      <c r="A279" s="1932" t="s">
        <v>389</v>
      </c>
      <c r="B279" s="1932"/>
      <c r="C279" s="1932"/>
      <c r="D279" s="1932"/>
      <c r="E279" s="1932"/>
      <c r="F279" s="1932"/>
      <c r="G279" s="1934"/>
      <c r="H279" s="1935"/>
    </row>
    <row r="280" spans="1:8" s="1936" customFormat="1" ht="20.100000000000001" customHeight="1" x14ac:dyDescent="0.25">
      <c r="A280" s="1932" t="s">
        <v>3526</v>
      </c>
      <c r="B280" s="1932"/>
      <c r="C280" s="1932"/>
      <c r="D280" s="1932"/>
      <c r="E280" s="1932"/>
      <c r="F280" s="1932"/>
      <c r="G280" s="1934"/>
      <c r="H280" s="1935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9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F31"/>
  <sheetViews>
    <sheetView showGridLines="0" zoomScaleNormal="100" zoomScaleSheetLayoutView="85" workbookViewId="0">
      <pane xSplit="1" ySplit="3" topLeftCell="B4" activePane="bottomRight" state="frozen"/>
      <selection activeCell="A13" sqref="A13"/>
      <selection pane="topRight" activeCell="A13" sqref="A13"/>
      <selection pane="bottomLeft" activeCell="A13" sqref="A13"/>
      <selection pane="bottomRight" activeCell="A13" sqref="A13"/>
    </sheetView>
  </sheetViews>
  <sheetFormatPr defaultColWidth="9.140625" defaultRowHeight="17.25" x14ac:dyDescent="0.25"/>
  <cols>
    <col min="1" max="1" width="29.85546875" style="176" customWidth="1"/>
    <col min="2" max="3" width="9.140625" style="176"/>
    <col min="4" max="6" width="7.5703125" style="176" customWidth="1"/>
    <col min="7" max="16384" width="9.140625" style="176"/>
  </cols>
  <sheetData>
    <row r="1" spans="1:6" ht="18.75" x14ac:dyDescent="0.25">
      <c r="A1" s="175" t="s">
        <v>214</v>
      </c>
    </row>
    <row r="2" spans="1:6" ht="12" customHeight="1" thickBot="1" x14ac:dyDescent="0.3">
      <c r="A2" s="177"/>
    </row>
    <row r="3" spans="1:6" s="181" customFormat="1" ht="18" thickTop="1" thickBot="1" x14ac:dyDescent="0.3">
      <c r="A3" s="178" t="s">
        <v>215</v>
      </c>
      <c r="B3" s="179">
        <v>2017</v>
      </c>
      <c r="C3" s="179">
        <v>2018</v>
      </c>
      <c r="D3" s="179">
        <v>2019</v>
      </c>
      <c r="E3" s="180">
        <v>2020</v>
      </c>
      <c r="F3" s="180">
        <v>2021</v>
      </c>
    </row>
    <row r="4" spans="1:6" ht="18" thickTop="1" x14ac:dyDescent="0.25">
      <c r="A4" s="182" t="s">
        <v>216</v>
      </c>
      <c r="B4" s="183">
        <v>110.2</v>
      </c>
      <c r="C4" s="183">
        <v>117</v>
      </c>
      <c r="D4" s="183">
        <v>103.8</v>
      </c>
      <c r="E4" s="184">
        <v>105.9</v>
      </c>
      <c r="F4" s="185">
        <v>107</v>
      </c>
    </row>
    <row r="5" spans="1:6" x14ac:dyDescent="0.25">
      <c r="A5" s="182" t="s">
        <v>151</v>
      </c>
      <c r="B5" s="183">
        <v>111.5</v>
      </c>
      <c r="C5" s="183">
        <v>119.3</v>
      </c>
      <c r="D5" s="183">
        <v>104.4</v>
      </c>
      <c r="E5" s="184">
        <v>106.6</v>
      </c>
      <c r="F5" s="184">
        <v>107.9</v>
      </c>
    </row>
    <row r="6" spans="1:6" ht="18" thickBot="1" x14ac:dyDescent="0.3">
      <c r="A6" s="186" t="s">
        <v>217</v>
      </c>
      <c r="B6" s="183">
        <v>112.5</v>
      </c>
      <c r="C6" s="187">
        <v>120</v>
      </c>
      <c r="D6" s="183">
        <v>104.4</v>
      </c>
      <c r="E6" s="184">
        <v>107.4</v>
      </c>
      <c r="F6" s="184">
        <v>108.5</v>
      </c>
    </row>
    <row r="7" spans="1:6" ht="18" thickTop="1" x14ac:dyDescent="0.25">
      <c r="A7" s="182" t="s">
        <v>153</v>
      </c>
      <c r="B7" s="183">
        <v>113.4</v>
      </c>
      <c r="C7" s="183">
        <v>103.8</v>
      </c>
      <c r="D7" s="183">
        <v>104.4</v>
      </c>
      <c r="E7" s="184">
        <v>108.8</v>
      </c>
      <c r="F7" s="184">
        <v>109</v>
      </c>
    </row>
    <row r="8" spans="1:6" x14ac:dyDescent="0.25">
      <c r="A8" s="182" t="s">
        <v>154</v>
      </c>
      <c r="B8" s="183">
        <v>114.6</v>
      </c>
      <c r="C8" s="183">
        <v>103.6</v>
      </c>
      <c r="D8" s="183">
        <v>104.4</v>
      </c>
      <c r="E8" s="184">
        <v>107.3</v>
      </c>
      <c r="F8" s="184">
        <v>109.8</v>
      </c>
    </row>
    <row r="9" spans="1:6" x14ac:dyDescent="0.25">
      <c r="A9" s="182" t="s">
        <v>163</v>
      </c>
      <c r="B9" s="183">
        <v>115.3</v>
      </c>
      <c r="C9" s="183">
        <v>102.8</v>
      </c>
      <c r="D9" s="183">
        <v>103.4</v>
      </c>
      <c r="E9" s="184">
        <v>105.2</v>
      </c>
      <c r="F9" s="184">
        <v>111.4</v>
      </c>
    </row>
    <row r="10" spans="1:6" x14ac:dyDescent="0.25">
      <c r="A10" s="182" t="s">
        <v>164</v>
      </c>
      <c r="B10" s="183">
        <v>114.3</v>
      </c>
      <c r="C10" s="183">
        <v>102.6</v>
      </c>
      <c r="D10" s="183">
        <v>103.4</v>
      </c>
      <c r="E10" s="184">
        <v>104.9</v>
      </c>
      <c r="F10" s="184">
        <v>111.7</v>
      </c>
    </row>
    <row r="11" spans="1:6" x14ac:dyDescent="0.25">
      <c r="A11" s="182" t="s">
        <v>157</v>
      </c>
      <c r="B11" s="183">
        <v>114.4</v>
      </c>
      <c r="C11" s="183">
        <v>101.9</v>
      </c>
      <c r="D11" s="183">
        <v>103.7</v>
      </c>
      <c r="E11" s="184">
        <v>105.3</v>
      </c>
      <c r="F11" s="184">
        <v>111.6</v>
      </c>
    </row>
    <row r="12" spans="1:6" x14ac:dyDescent="0.25">
      <c r="A12" s="182" t="s">
        <v>158</v>
      </c>
      <c r="B12" s="183">
        <v>113.4</v>
      </c>
      <c r="C12" s="183">
        <v>102</v>
      </c>
      <c r="D12" s="183">
        <v>103.3</v>
      </c>
      <c r="E12" s="185">
        <v>106</v>
      </c>
      <c r="F12" s="184">
        <v>111.7</v>
      </c>
    </row>
    <row r="13" spans="1:6" x14ac:dyDescent="0.25">
      <c r="A13" s="182" t="s">
        <v>159</v>
      </c>
      <c r="B13" s="183">
        <v>112.9</v>
      </c>
      <c r="C13" s="183">
        <v>102.4</v>
      </c>
      <c r="D13" s="183">
        <v>102.8</v>
      </c>
      <c r="E13" s="185">
        <v>106.1</v>
      </c>
      <c r="F13" s="184">
        <v>112.3</v>
      </c>
    </row>
    <row r="14" spans="1:6" x14ac:dyDescent="0.25">
      <c r="A14" s="182" t="s">
        <v>160</v>
      </c>
      <c r="B14" s="183">
        <v>113.3</v>
      </c>
      <c r="C14" s="183">
        <v>102.8</v>
      </c>
      <c r="D14" s="183">
        <v>103.1</v>
      </c>
      <c r="E14" s="185">
        <v>106.3</v>
      </c>
      <c r="F14" s="184">
        <v>113.1</v>
      </c>
    </row>
    <row r="15" spans="1:6" x14ac:dyDescent="0.25">
      <c r="A15" s="182" t="s">
        <v>161</v>
      </c>
      <c r="B15" s="183">
        <v>114</v>
      </c>
      <c r="C15" s="183">
        <v>102.4</v>
      </c>
      <c r="D15" s="183">
        <v>103.3</v>
      </c>
      <c r="E15" s="185">
        <v>106.1</v>
      </c>
      <c r="F15" s="185"/>
    </row>
    <row r="16" spans="1:6" ht="10.5" customHeight="1" x14ac:dyDescent="0.25">
      <c r="A16" s="182"/>
      <c r="B16" s="188"/>
      <c r="C16" s="188"/>
      <c r="D16" s="188"/>
      <c r="E16" s="189"/>
      <c r="F16" s="189"/>
    </row>
    <row r="17" spans="1:6" x14ac:dyDescent="0.25">
      <c r="A17" s="182" t="s">
        <v>218</v>
      </c>
      <c r="B17" s="190">
        <f>AVERAGE(B4:B15)</f>
        <v>113.31666666666666</v>
      </c>
      <c r="C17" s="190"/>
      <c r="D17" s="190">
        <f>AVERAGE(D4:D15)</f>
        <v>103.69999999999999</v>
      </c>
      <c r="E17" s="191">
        <f>AVERAGE(E4:E15)</f>
        <v>106.32499999999999</v>
      </c>
      <c r="F17" s="191"/>
    </row>
    <row r="18" spans="1:6" ht="8.25" customHeight="1" x14ac:dyDescent="0.25">
      <c r="A18" s="182"/>
      <c r="B18" s="190"/>
      <c r="C18" s="190"/>
      <c r="D18" s="190"/>
      <c r="E18" s="191"/>
      <c r="F18" s="191"/>
    </row>
    <row r="19" spans="1:6" x14ac:dyDescent="0.25">
      <c r="A19" s="192" t="s">
        <v>12</v>
      </c>
      <c r="B19" s="188"/>
      <c r="C19" s="188"/>
      <c r="D19" s="188"/>
      <c r="E19" s="189"/>
      <c r="F19" s="189"/>
    </row>
    <row r="20" spans="1:6" x14ac:dyDescent="0.25">
      <c r="A20" s="182" t="s">
        <v>219</v>
      </c>
      <c r="B20" s="193" t="s">
        <v>220</v>
      </c>
      <c r="C20" s="193" t="s">
        <v>221</v>
      </c>
      <c r="D20" s="193" t="s">
        <v>222</v>
      </c>
      <c r="E20" s="194" t="s">
        <v>223</v>
      </c>
      <c r="F20" s="194" t="s">
        <v>224</v>
      </c>
    </row>
    <row r="21" spans="1:6" ht="18" thickBot="1" x14ac:dyDescent="0.3">
      <c r="A21" s="195" t="s">
        <v>225</v>
      </c>
      <c r="B21" s="196" t="s">
        <v>226</v>
      </c>
      <c r="C21" s="196" t="s">
        <v>227</v>
      </c>
      <c r="D21" s="196" t="s">
        <v>228</v>
      </c>
      <c r="E21" s="197" t="s">
        <v>229</v>
      </c>
      <c r="F21" s="197" t="s">
        <v>230</v>
      </c>
    </row>
    <row r="22" spans="1:6" s="199" customFormat="1" ht="16.5" thickTop="1" x14ac:dyDescent="0.25">
      <c r="A22" s="198" t="s">
        <v>231</v>
      </c>
    </row>
    <row r="23" spans="1:6" s="199" customFormat="1" ht="14.25" x14ac:dyDescent="0.25">
      <c r="A23" s="198" t="s">
        <v>232</v>
      </c>
    </row>
    <row r="24" spans="1:6" s="199" customFormat="1" ht="15.75" x14ac:dyDescent="0.25">
      <c r="A24" s="200" t="s">
        <v>233</v>
      </c>
    </row>
    <row r="25" spans="1:6" s="199" customFormat="1" ht="15.75" x14ac:dyDescent="0.25">
      <c r="A25" s="198" t="s">
        <v>234</v>
      </c>
    </row>
    <row r="26" spans="1:6" s="199" customFormat="1" ht="14.25" x14ac:dyDescent="0.25">
      <c r="A26" s="201" t="s">
        <v>235</v>
      </c>
    </row>
    <row r="27" spans="1:6" s="199" customFormat="1" ht="14.25" x14ac:dyDescent="0.25">
      <c r="A27" s="201" t="s">
        <v>236</v>
      </c>
    </row>
    <row r="28" spans="1:6" s="199" customFormat="1" ht="14.25" x14ac:dyDescent="0.25">
      <c r="A28" s="201" t="s">
        <v>237</v>
      </c>
    </row>
    <row r="29" spans="1:6" s="199" customFormat="1" ht="14.25" x14ac:dyDescent="0.25">
      <c r="A29" s="201" t="s">
        <v>238</v>
      </c>
    </row>
    <row r="30" spans="1:6" s="199" customFormat="1" ht="14.25" x14ac:dyDescent="0.25">
      <c r="A30" s="198" t="s">
        <v>239</v>
      </c>
    </row>
    <row r="31" spans="1:6" s="202" customForma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H99"/>
  <sheetViews>
    <sheetView zoomScaleNormal="100" zoomScaleSheetLayoutView="100" workbookViewId="0">
      <pane xSplit="1" ySplit="36" topLeftCell="B37" activePane="bottomRight" state="frozen"/>
      <selection activeCell="G116" sqref="G116"/>
      <selection pane="topRight" activeCell="G116" sqref="G116"/>
      <selection pane="bottomLeft" activeCell="G116" sqref="G116"/>
      <selection pane="bottomRight" activeCell="G116" sqref="G116"/>
    </sheetView>
  </sheetViews>
  <sheetFormatPr defaultColWidth="9.140625" defaultRowHeight="20.100000000000001" customHeight="1" x14ac:dyDescent="0.25"/>
  <cols>
    <col min="1" max="1" width="17.7109375" style="1589" customWidth="1"/>
    <col min="2" max="2" width="15.7109375" style="1589" customWidth="1"/>
    <col min="3" max="3" width="18" style="1589" customWidth="1"/>
    <col min="4" max="4" width="21.140625" style="1589" customWidth="1"/>
    <col min="5" max="5" width="20.28515625" style="1589" customWidth="1"/>
    <col min="6" max="6" width="6.28515625" style="1589" customWidth="1"/>
    <col min="7" max="7" width="9.140625" style="1589"/>
    <col min="8" max="8" width="6.28515625" style="1589" customWidth="1"/>
    <col min="9" max="9" width="4.5703125" style="1589" customWidth="1"/>
    <col min="10" max="16384" width="9.140625" style="1589"/>
  </cols>
  <sheetData>
    <row r="1" spans="1:6" ht="20.100000000000001" customHeight="1" x14ac:dyDescent="0.25">
      <c r="A1" s="1937" t="s">
        <v>3916</v>
      </c>
      <c r="B1" s="1534"/>
      <c r="C1" s="1534"/>
      <c r="D1" s="1534"/>
      <c r="E1" s="1534"/>
    </row>
    <row r="2" spans="1:6" ht="20.100000000000001" customHeight="1" thickBot="1" x14ac:dyDescent="0.3">
      <c r="A2" s="1938"/>
      <c r="B2" s="1534"/>
      <c r="C2" s="1534"/>
      <c r="D2" s="1534"/>
      <c r="E2" s="1534"/>
    </row>
    <row r="3" spans="1:6" ht="50.1" customHeight="1" thickTop="1" thickBot="1" x14ac:dyDescent="0.3">
      <c r="A3" s="1939" t="s">
        <v>1</v>
      </c>
      <c r="B3" s="1940" t="s">
        <v>409</v>
      </c>
      <c r="C3" s="1941" t="s">
        <v>3917</v>
      </c>
      <c r="D3" s="1942" t="s">
        <v>3414</v>
      </c>
      <c r="E3" s="1941" t="s">
        <v>3918</v>
      </c>
    </row>
    <row r="4" spans="1:6" ht="20.100000000000001" hidden="1" customHeight="1" x14ac:dyDescent="0.25">
      <c r="A4" s="1943">
        <v>42917</v>
      </c>
      <c r="B4" s="1944" t="s">
        <v>194</v>
      </c>
      <c r="C4" s="1945" t="s">
        <v>194</v>
      </c>
      <c r="D4" s="1946" t="s">
        <v>194</v>
      </c>
      <c r="E4" s="1947" t="s">
        <v>194</v>
      </c>
    </row>
    <row r="5" spans="1:6" ht="20.100000000000001" hidden="1" customHeight="1" x14ac:dyDescent="0.25">
      <c r="A5" s="1943">
        <v>42948</v>
      </c>
      <c r="B5" s="1944" t="s">
        <v>3919</v>
      </c>
      <c r="C5" s="1945">
        <v>50</v>
      </c>
      <c r="D5" s="1946">
        <v>182</v>
      </c>
      <c r="E5" s="1947">
        <v>1.95</v>
      </c>
    </row>
    <row r="6" spans="1:6" ht="20.100000000000001" hidden="1" customHeight="1" x14ac:dyDescent="0.25">
      <c r="A6" s="1943">
        <v>42979</v>
      </c>
      <c r="B6" s="1944" t="s">
        <v>3920</v>
      </c>
      <c r="C6" s="1945">
        <v>504</v>
      </c>
      <c r="D6" s="1946">
        <v>49</v>
      </c>
      <c r="E6" s="1947">
        <v>2.1</v>
      </c>
    </row>
    <row r="7" spans="1:6" ht="20.100000000000001" hidden="1" customHeight="1" x14ac:dyDescent="0.25">
      <c r="A7" s="1943">
        <v>43009</v>
      </c>
      <c r="B7" s="1944" t="s">
        <v>3919</v>
      </c>
      <c r="C7" s="1945">
        <v>50</v>
      </c>
      <c r="D7" s="1946">
        <v>182</v>
      </c>
      <c r="E7" s="1947">
        <v>1.9567000000000001</v>
      </c>
    </row>
    <row r="8" spans="1:6" ht="20.100000000000001" hidden="1" customHeight="1" x14ac:dyDescent="0.25">
      <c r="A8" s="1943">
        <v>43040</v>
      </c>
      <c r="B8" s="1944" t="s">
        <v>3919</v>
      </c>
      <c r="C8" s="1945">
        <v>25</v>
      </c>
      <c r="D8" s="1946">
        <v>181</v>
      </c>
      <c r="E8" s="1947">
        <v>2.0680999999999998</v>
      </c>
    </row>
    <row r="9" spans="1:6" ht="20.100000000000001" hidden="1" customHeight="1" x14ac:dyDescent="0.25">
      <c r="A9" s="1943">
        <v>43070</v>
      </c>
      <c r="B9" s="1944" t="s">
        <v>194</v>
      </c>
      <c r="C9" s="1945" t="s">
        <v>194</v>
      </c>
      <c r="D9" s="1946" t="s">
        <v>194</v>
      </c>
      <c r="E9" s="1947" t="s">
        <v>194</v>
      </c>
    </row>
    <row r="10" spans="1:6" ht="20.100000000000001" hidden="1" customHeight="1" x14ac:dyDescent="0.25">
      <c r="A10" s="1943">
        <v>43101</v>
      </c>
      <c r="B10" s="1944" t="s">
        <v>194</v>
      </c>
      <c r="C10" s="1945" t="s">
        <v>194</v>
      </c>
      <c r="D10" s="1946" t="s">
        <v>194</v>
      </c>
      <c r="E10" s="1947" t="s">
        <v>194</v>
      </c>
    </row>
    <row r="11" spans="1:6" ht="20.100000000000001" hidden="1" customHeight="1" x14ac:dyDescent="0.25">
      <c r="A11" s="1943">
        <v>43132</v>
      </c>
      <c r="B11" s="1944" t="s">
        <v>194</v>
      </c>
      <c r="C11" s="1945" t="s">
        <v>194</v>
      </c>
      <c r="D11" s="1946" t="s">
        <v>194</v>
      </c>
      <c r="E11" s="1947" t="s">
        <v>194</v>
      </c>
    </row>
    <row r="12" spans="1:6" ht="20.100000000000001" hidden="1" customHeight="1" x14ac:dyDescent="0.25">
      <c r="A12" s="1943">
        <v>43160</v>
      </c>
      <c r="B12" s="1944" t="s">
        <v>3919</v>
      </c>
      <c r="C12" s="1945">
        <v>50</v>
      </c>
      <c r="D12" s="1946">
        <v>184</v>
      </c>
      <c r="E12" s="1947">
        <v>3.2103000000000002</v>
      </c>
      <c r="F12" s="1948" t="s">
        <v>3921</v>
      </c>
    </row>
    <row r="13" spans="1:6" ht="20.100000000000001" hidden="1" customHeight="1" x14ac:dyDescent="0.25">
      <c r="A13" s="1943">
        <v>43191</v>
      </c>
      <c r="B13" s="1944" t="s">
        <v>3919</v>
      </c>
      <c r="C13" s="1945">
        <v>50</v>
      </c>
      <c r="D13" s="1946">
        <v>91</v>
      </c>
      <c r="E13" s="1947">
        <v>2.8889999999999998</v>
      </c>
    </row>
    <row r="14" spans="1:6" ht="20.100000000000001" hidden="1" customHeight="1" x14ac:dyDescent="0.25">
      <c r="A14" s="1943"/>
      <c r="B14" s="1944" t="s">
        <v>3919</v>
      </c>
      <c r="C14" s="1945">
        <v>50</v>
      </c>
      <c r="D14" s="1946">
        <v>183</v>
      </c>
      <c r="E14" s="1947">
        <v>2.94</v>
      </c>
    </row>
    <row r="15" spans="1:6" ht="20.100000000000001" hidden="1" customHeight="1" x14ac:dyDescent="0.25">
      <c r="A15" s="1943">
        <v>43221</v>
      </c>
      <c r="B15" s="1944" t="s">
        <v>3920</v>
      </c>
      <c r="C15" s="1945">
        <v>500</v>
      </c>
      <c r="D15" s="1946">
        <v>33</v>
      </c>
      <c r="E15" s="1947">
        <v>3.45</v>
      </c>
    </row>
    <row r="16" spans="1:6" ht="20.100000000000001" hidden="1" customHeight="1" x14ac:dyDescent="0.25">
      <c r="A16" s="1943">
        <v>43252</v>
      </c>
      <c r="B16" s="1944" t="s">
        <v>3919</v>
      </c>
      <c r="C16" s="1945">
        <v>50</v>
      </c>
      <c r="D16" s="1946">
        <v>183</v>
      </c>
      <c r="E16" s="1947">
        <v>2.9525000000000001</v>
      </c>
    </row>
    <row r="17" spans="1:8" ht="20.100000000000001" hidden="1" customHeight="1" x14ac:dyDescent="0.25">
      <c r="A17" s="1943">
        <v>43282</v>
      </c>
      <c r="B17" s="1944" t="s">
        <v>3920</v>
      </c>
      <c r="C17" s="1945">
        <v>500</v>
      </c>
      <c r="D17" s="1946">
        <v>14</v>
      </c>
      <c r="E17" s="1947">
        <v>3.5</v>
      </c>
      <c r="H17" s="1949"/>
    </row>
    <row r="18" spans="1:8" ht="20.100000000000001" hidden="1" customHeight="1" x14ac:dyDescent="0.25">
      <c r="A18" s="1943">
        <v>43313</v>
      </c>
      <c r="B18" s="1944" t="s">
        <v>3919</v>
      </c>
      <c r="C18" s="1945">
        <v>50</v>
      </c>
      <c r="D18" s="1946">
        <v>92</v>
      </c>
      <c r="E18" s="1947">
        <v>2.9531000000000001</v>
      </c>
      <c r="H18" s="1949"/>
    </row>
    <row r="19" spans="1:8" ht="20.100000000000001" hidden="1" customHeight="1" x14ac:dyDescent="0.25">
      <c r="A19" s="1943"/>
      <c r="B19" s="1944" t="s">
        <v>3919</v>
      </c>
      <c r="C19" s="1945">
        <v>50</v>
      </c>
      <c r="D19" s="1946">
        <v>94</v>
      </c>
      <c r="E19" s="1947">
        <v>2.9483000000000001</v>
      </c>
      <c r="H19" s="1949"/>
    </row>
    <row r="20" spans="1:8" ht="20.100000000000001" hidden="1" customHeight="1" x14ac:dyDescent="0.25">
      <c r="A20" s="1943"/>
      <c r="B20" s="1944" t="s">
        <v>3922</v>
      </c>
      <c r="C20" s="1945">
        <v>75</v>
      </c>
      <c r="D20" s="1946">
        <v>364</v>
      </c>
      <c r="E20" s="1947">
        <v>0.53900000000000003</v>
      </c>
      <c r="H20" s="1949"/>
    </row>
    <row r="21" spans="1:8" ht="20.100000000000001" hidden="1" customHeight="1" x14ac:dyDescent="0.25">
      <c r="A21" s="1943"/>
      <c r="B21" s="1944" t="s">
        <v>3920</v>
      </c>
      <c r="C21" s="1945">
        <v>505.7</v>
      </c>
      <c r="D21" s="1946">
        <v>184</v>
      </c>
      <c r="E21" s="1947">
        <v>3.6</v>
      </c>
      <c r="H21" s="1949"/>
    </row>
    <row r="22" spans="1:8" ht="20.100000000000001" hidden="1" customHeight="1" x14ac:dyDescent="0.25">
      <c r="A22" s="1943">
        <v>43344</v>
      </c>
      <c r="B22" s="1944" t="s">
        <v>3919</v>
      </c>
      <c r="C22" s="1945">
        <v>50</v>
      </c>
      <c r="D22" s="1946">
        <v>731</v>
      </c>
      <c r="E22" s="1947" t="s">
        <v>3923</v>
      </c>
      <c r="H22" s="1949"/>
    </row>
    <row r="23" spans="1:8" ht="20.100000000000001" hidden="1" customHeight="1" x14ac:dyDescent="0.25">
      <c r="A23" s="1943">
        <v>43374</v>
      </c>
      <c r="B23" s="1944" t="s">
        <v>3919</v>
      </c>
      <c r="C23" s="1945">
        <v>50</v>
      </c>
      <c r="D23" s="1946">
        <v>182</v>
      </c>
      <c r="E23" s="1947">
        <v>3.2038000000000002</v>
      </c>
      <c r="H23" s="1949"/>
    </row>
    <row r="24" spans="1:8" ht="20.100000000000001" hidden="1" customHeight="1" x14ac:dyDescent="0.25">
      <c r="A24" s="1943">
        <v>43405</v>
      </c>
      <c r="B24" s="1944" t="s">
        <v>3919</v>
      </c>
      <c r="C24" s="1945">
        <v>0.5</v>
      </c>
      <c r="D24" s="1946">
        <v>3</v>
      </c>
      <c r="E24" s="1947">
        <v>2.5</v>
      </c>
      <c r="H24" s="1949"/>
    </row>
    <row r="25" spans="1:8" ht="20.100000000000001" hidden="1" customHeight="1" x14ac:dyDescent="0.25">
      <c r="A25" s="1943">
        <v>43435</v>
      </c>
      <c r="B25" s="1944" t="s">
        <v>3920</v>
      </c>
      <c r="C25" s="1945">
        <v>400</v>
      </c>
      <c r="D25" s="1946">
        <v>31</v>
      </c>
      <c r="E25" s="1947">
        <v>3.37</v>
      </c>
      <c r="H25" s="1949"/>
    </row>
    <row r="26" spans="1:8" ht="20.100000000000001" hidden="1" customHeight="1" x14ac:dyDescent="0.25">
      <c r="A26" s="1943">
        <v>43466</v>
      </c>
      <c r="B26" s="1944" t="s">
        <v>3919</v>
      </c>
      <c r="C26" s="1945">
        <v>50</v>
      </c>
      <c r="D26" s="1946">
        <v>181</v>
      </c>
      <c r="E26" s="1947">
        <v>3.25</v>
      </c>
      <c r="H26" s="1949"/>
    </row>
    <row r="27" spans="1:8" ht="20.100000000000001" hidden="1" customHeight="1" x14ac:dyDescent="0.25">
      <c r="A27" s="1943"/>
      <c r="B27" s="1944" t="s">
        <v>3920</v>
      </c>
      <c r="C27" s="1945">
        <v>1000</v>
      </c>
      <c r="D27" s="1946">
        <v>31</v>
      </c>
      <c r="E27" s="1947">
        <v>3.05</v>
      </c>
      <c r="H27" s="1949"/>
    </row>
    <row r="28" spans="1:8" ht="20.100000000000001" hidden="1" customHeight="1" x14ac:dyDescent="0.25">
      <c r="A28" s="1943">
        <v>43497</v>
      </c>
      <c r="B28" s="1944" t="s">
        <v>194</v>
      </c>
      <c r="C28" s="1945" t="s">
        <v>194</v>
      </c>
      <c r="D28" s="1946" t="s">
        <v>194</v>
      </c>
      <c r="E28" s="1947" t="s">
        <v>194</v>
      </c>
      <c r="H28" s="1949"/>
    </row>
    <row r="29" spans="1:8" ht="20.100000000000001" hidden="1" customHeight="1" x14ac:dyDescent="0.25">
      <c r="A29" s="1943">
        <v>43525</v>
      </c>
      <c r="B29" s="1944" t="s">
        <v>194</v>
      </c>
      <c r="C29" s="1945" t="s">
        <v>194</v>
      </c>
      <c r="D29" s="1946" t="s">
        <v>194</v>
      </c>
      <c r="E29" s="1947" t="s">
        <v>194</v>
      </c>
      <c r="H29" s="1949"/>
    </row>
    <row r="30" spans="1:8" ht="20.100000000000001" hidden="1" customHeight="1" x14ac:dyDescent="0.25">
      <c r="A30" s="1943">
        <v>43556</v>
      </c>
      <c r="B30" s="1944" t="s">
        <v>194</v>
      </c>
      <c r="C30" s="1945" t="s">
        <v>194</v>
      </c>
      <c r="D30" s="1946" t="s">
        <v>194</v>
      </c>
      <c r="E30" s="1947" t="s">
        <v>194</v>
      </c>
      <c r="H30" s="1949"/>
    </row>
    <row r="31" spans="1:8" ht="20.100000000000001" hidden="1" customHeight="1" x14ac:dyDescent="0.25">
      <c r="A31" s="1943">
        <v>43586</v>
      </c>
      <c r="B31" s="1944" t="s">
        <v>194</v>
      </c>
      <c r="C31" s="1945" t="s">
        <v>194</v>
      </c>
      <c r="D31" s="1946" t="s">
        <v>194</v>
      </c>
      <c r="E31" s="1947" t="s">
        <v>194</v>
      </c>
      <c r="H31" s="1949"/>
    </row>
    <row r="32" spans="1:8" ht="20.100000000000001" hidden="1" customHeight="1" x14ac:dyDescent="0.25">
      <c r="A32" s="1943">
        <v>43617</v>
      </c>
      <c r="B32" s="1944" t="s">
        <v>3919</v>
      </c>
      <c r="C32" s="1945">
        <v>50</v>
      </c>
      <c r="D32" s="1946">
        <v>180</v>
      </c>
      <c r="E32" s="1947">
        <v>3.15</v>
      </c>
      <c r="H32" s="1949"/>
    </row>
    <row r="33" spans="1:8" ht="20.100000000000001" hidden="1" customHeight="1" x14ac:dyDescent="0.25">
      <c r="A33" s="1943"/>
      <c r="B33" s="1944" t="s">
        <v>3919</v>
      </c>
      <c r="C33" s="1945">
        <v>100</v>
      </c>
      <c r="D33" s="1946">
        <v>183</v>
      </c>
      <c r="E33" s="1947">
        <v>3.05</v>
      </c>
      <c r="H33" s="1949"/>
    </row>
    <row r="34" spans="1:8" ht="20.100000000000001" hidden="1" customHeight="1" x14ac:dyDescent="0.25">
      <c r="A34" s="1943"/>
      <c r="B34" s="1944" t="s">
        <v>3922</v>
      </c>
      <c r="C34" s="1945">
        <v>20</v>
      </c>
      <c r="D34" s="1946">
        <v>91</v>
      </c>
      <c r="E34" s="1947">
        <v>0.22</v>
      </c>
      <c r="H34" s="1949"/>
    </row>
    <row r="35" spans="1:8" ht="20.100000000000001" hidden="1" customHeight="1" x14ac:dyDescent="0.25">
      <c r="A35" s="1943">
        <v>43647</v>
      </c>
      <c r="B35" s="1944" t="s">
        <v>194</v>
      </c>
      <c r="C35" s="1945" t="s">
        <v>194</v>
      </c>
      <c r="D35" s="1946" t="s">
        <v>194</v>
      </c>
      <c r="E35" s="1947" t="s">
        <v>194</v>
      </c>
      <c r="H35" s="1949"/>
    </row>
    <row r="36" spans="1:8" ht="20.100000000000001" hidden="1" customHeight="1" x14ac:dyDescent="0.25">
      <c r="A36" s="1943">
        <v>43678</v>
      </c>
      <c r="B36" s="1944" t="s">
        <v>194</v>
      </c>
      <c r="C36" s="1945" t="s">
        <v>194</v>
      </c>
      <c r="D36" s="1946" t="s">
        <v>194</v>
      </c>
      <c r="E36" s="1947" t="s">
        <v>194</v>
      </c>
      <c r="H36" s="1949"/>
    </row>
    <row r="37" spans="1:8" ht="20.100000000000001" hidden="1" customHeight="1" x14ac:dyDescent="0.25">
      <c r="A37" s="1943">
        <v>43709</v>
      </c>
      <c r="B37" s="1950" t="s">
        <v>3922</v>
      </c>
      <c r="C37" s="1951">
        <v>50</v>
      </c>
      <c r="D37" s="1952">
        <v>123</v>
      </c>
      <c r="E37" s="1953">
        <v>0.15</v>
      </c>
      <c r="H37" s="1949"/>
    </row>
    <row r="38" spans="1:8" ht="20.100000000000001" hidden="1" customHeight="1" x14ac:dyDescent="0.25">
      <c r="A38" s="1943">
        <v>43739</v>
      </c>
      <c r="B38" s="1950" t="s">
        <v>3920</v>
      </c>
      <c r="C38" s="1951">
        <v>1000</v>
      </c>
      <c r="D38" s="1952">
        <v>94</v>
      </c>
      <c r="E38" s="1953">
        <v>2.85</v>
      </c>
      <c r="H38" s="1949"/>
    </row>
    <row r="39" spans="1:8" ht="20.100000000000001" customHeight="1" x14ac:dyDescent="0.25">
      <c r="A39" s="1943">
        <v>43770</v>
      </c>
      <c r="B39" s="1950" t="s">
        <v>3920</v>
      </c>
      <c r="C39" s="1951">
        <v>4.5</v>
      </c>
      <c r="D39" s="1952">
        <v>91</v>
      </c>
      <c r="E39" s="1953">
        <v>2.59</v>
      </c>
      <c r="H39" s="1949"/>
    </row>
    <row r="40" spans="1:8" ht="20.100000000000001" customHeight="1" x14ac:dyDescent="0.25">
      <c r="A40" s="1943"/>
      <c r="B40" s="1950" t="s">
        <v>3920</v>
      </c>
      <c r="C40" s="1951">
        <v>4.5</v>
      </c>
      <c r="D40" s="1952">
        <v>91</v>
      </c>
      <c r="E40" s="1953">
        <v>2.75</v>
      </c>
      <c r="H40" s="1949"/>
    </row>
    <row r="41" spans="1:8" ht="20.100000000000001" customHeight="1" x14ac:dyDescent="0.25">
      <c r="A41" s="1943">
        <v>43800</v>
      </c>
      <c r="B41" s="1950" t="s">
        <v>194</v>
      </c>
      <c r="C41" s="1951" t="s">
        <v>194</v>
      </c>
      <c r="D41" s="1952" t="s">
        <v>194</v>
      </c>
      <c r="E41" s="1953" t="s">
        <v>194</v>
      </c>
      <c r="H41" s="1949"/>
    </row>
    <row r="42" spans="1:8" ht="20.100000000000001" customHeight="1" x14ac:dyDescent="0.25">
      <c r="A42" s="1943">
        <v>43831</v>
      </c>
      <c r="B42" s="1950" t="s">
        <v>3920</v>
      </c>
      <c r="C42" s="1951">
        <v>1000</v>
      </c>
      <c r="D42" s="1952">
        <v>182</v>
      </c>
      <c r="E42" s="1953">
        <v>2.8</v>
      </c>
      <c r="H42" s="1949"/>
    </row>
    <row r="43" spans="1:8" ht="20.100000000000001" customHeight="1" x14ac:dyDescent="0.25">
      <c r="A43" s="1943"/>
      <c r="B43" s="1950" t="s">
        <v>3922</v>
      </c>
      <c r="C43" s="1951">
        <v>50</v>
      </c>
      <c r="D43" s="1952">
        <v>182</v>
      </c>
      <c r="E43" s="1953">
        <v>0.2</v>
      </c>
      <c r="H43" s="1949"/>
    </row>
    <row r="44" spans="1:8" ht="20.100000000000001" customHeight="1" x14ac:dyDescent="0.25">
      <c r="A44" s="1943">
        <v>43862</v>
      </c>
      <c r="B44" s="1950" t="s">
        <v>194</v>
      </c>
      <c r="C44" s="1951" t="s">
        <v>194</v>
      </c>
      <c r="D44" s="1952" t="s">
        <v>194</v>
      </c>
      <c r="E44" s="1953" t="s">
        <v>194</v>
      </c>
      <c r="H44" s="1949"/>
    </row>
    <row r="45" spans="1:8" ht="20.100000000000001" customHeight="1" x14ac:dyDescent="0.25">
      <c r="A45" s="1943">
        <v>43891</v>
      </c>
      <c r="B45" s="1950" t="s">
        <v>3919</v>
      </c>
      <c r="C45" s="1951">
        <v>30</v>
      </c>
      <c r="D45" s="1952">
        <v>96</v>
      </c>
      <c r="E45" s="1953">
        <v>1.8158000000000001</v>
      </c>
      <c r="H45" s="1949"/>
    </row>
    <row r="46" spans="1:8" ht="20.100000000000001" customHeight="1" x14ac:dyDescent="0.25">
      <c r="A46" s="1943"/>
      <c r="B46" s="1950" t="s">
        <v>3919</v>
      </c>
      <c r="C46" s="1951">
        <v>100</v>
      </c>
      <c r="D46" s="1952">
        <v>184</v>
      </c>
      <c r="E46" s="1953">
        <v>1.4</v>
      </c>
      <c r="H46" s="1949"/>
    </row>
    <row r="47" spans="1:8" ht="20.100000000000001" customHeight="1" x14ac:dyDescent="0.25">
      <c r="A47" s="1943"/>
      <c r="B47" s="1950" t="s">
        <v>3919</v>
      </c>
      <c r="C47" s="1951">
        <v>100</v>
      </c>
      <c r="D47" s="1952">
        <v>365</v>
      </c>
      <c r="E47" s="1953">
        <v>1.8</v>
      </c>
      <c r="H47" s="1949"/>
    </row>
    <row r="48" spans="1:8" ht="20.100000000000001" customHeight="1" x14ac:dyDescent="0.25">
      <c r="A48" s="1943"/>
      <c r="B48" s="1950" t="s">
        <v>3919</v>
      </c>
      <c r="C48" s="1951">
        <v>50</v>
      </c>
      <c r="D48" s="1952">
        <v>365</v>
      </c>
      <c r="E48" s="1953">
        <v>1.7</v>
      </c>
      <c r="H48" s="1949"/>
    </row>
    <row r="49" spans="1:8" ht="20.100000000000001" customHeight="1" x14ac:dyDescent="0.25">
      <c r="A49" s="1943"/>
      <c r="B49" s="1950" t="s">
        <v>3919</v>
      </c>
      <c r="C49" s="1951">
        <v>100</v>
      </c>
      <c r="D49" s="1952">
        <v>728</v>
      </c>
      <c r="E49" s="1953">
        <v>1.8225</v>
      </c>
      <c r="H49" s="1949"/>
    </row>
    <row r="50" spans="1:8" ht="20.100000000000001" customHeight="1" x14ac:dyDescent="0.25">
      <c r="A50" s="1943"/>
      <c r="B50" s="1950" t="s">
        <v>3919</v>
      </c>
      <c r="C50" s="1951">
        <v>100</v>
      </c>
      <c r="D50" s="1952">
        <v>728</v>
      </c>
      <c r="E50" s="1953">
        <v>1.3646</v>
      </c>
      <c r="H50" s="1949"/>
    </row>
    <row r="51" spans="1:8" ht="20.100000000000001" customHeight="1" x14ac:dyDescent="0.25">
      <c r="A51" s="1943"/>
      <c r="B51" s="1950" t="s">
        <v>3919</v>
      </c>
      <c r="C51" s="1951">
        <v>50</v>
      </c>
      <c r="D51" s="1952">
        <v>14</v>
      </c>
      <c r="E51" s="1953">
        <v>2</v>
      </c>
      <c r="H51" s="1949"/>
    </row>
    <row r="52" spans="1:8" ht="20.100000000000001" customHeight="1" x14ac:dyDescent="0.25">
      <c r="A52" s="1943">
        <v>43922</v>
      </c>
      <c r="B52" s="1950" t="s">
        <v>3919</v>
      </c>
      <c r="C52" s="1951">
        <v>25</v>
      </c>
      <c r="D52" s="1952">
        <v>91</v>
      </c>
      <c r="E52" s="1953">
        <v>2.7</v>
      </c>
      <c r="H52" s="1949"/>
    </row>
    <row r="53" spans="1:8" ht="20.100000000000001" customHeight="1" x14ac:dyDescent="0.25">
      <c r="A53" s="1943"/>
      <c r="B53" s="1950" t="s">
        <v>3919</v>
      </c>
      <c r="C53" s="1951">
        <v>30</v>
      </c>
      <c r="D53" s="1952">
        <v>84</v>
      </c>
      <c r="E53" s="1953">
        <v>3</v>
      </c>
      <c r="H53" s="1949"/>
    </row>
    <row r="54" spans="1:8" ht="20.100000000000001" customHeight="1" x14ac:dyDescent="0.25">
      <c r="A54" s="1943"/>
      <c r="B54" s="1950" t="s">
        <v>3919</v>
      </c>
      <c r="C54" s="1951">
        <v>50</v>
      </c>
      <c r="D54" s="1952">
        <v>91</v>
      </c>
      <c r="E54" s="1953">
        <v>2.75</v>
      </c>
      <c r="H54" s="1949"/>
    </row>
    <row r="55" spans="1:8" ht="20.100000000000001" customHeight="1" x14ac:dyDescent="0.25">
      <c r="A55" s="1943">
        <v>43952</v>
      </c>
      <c r="B55" s="1950" t="s">
        <v>194</v>
      </c>
      <c r="C55" s="1951" t="s">
        <v>194</v>
      </c>
      <c r="D55" s="1952" t="s">
        <v>194</v>
      </c>
      <c r="E55" s="1953" t="s">
        <v>194</v>
      </c>
      <c r="H55" s="1949"/>
    </row>
    <row r="56" spans="1:8" ht="20.100000000000001" customHeight="1" x14ac:dyDescent="0.25">
      <c r="A56" s="1943">
        <v>43983</v>
      </c>
      <c r="B56" s="1950" t="s">
        <v>3919</v>
      </c>
      <c r="C56" s="1951">
        <v>25</v>
      </c>
      <c r="D56" s="1952">
        <v>183</v>
      </c>
      <c r="E56" s="1953">
        <v>1.35</v>
      </c>
      <c r="H56" s="1949"/>
    </row>
    <row r="57" spans="1:8" ht="20.100000000000001" customHeight="1" x14ac:dyDescent="0.25">
      <c r="A57" s="1943"/>
      <c r="B57" s="1950" t="s">
        <v>3919</v>
      </c>
      <c r="C57" s="1951">
        <v>25</v>
      </c>
      <c r="D57" s="1952">
        <v>365</v>
      </c>
      <c r="E57" s="1953">
        <v>1.7</v>
      </c>
      <c r="H57" s="1949"/>
    </row>
    <row r="58" spans="1:8" ht="20.100000000000001" customHeight="1" x14ac:dyDescent="0.25">
      <c r="A58" s="1943">
        <v>44013</v>
      </c>
      <c r="B58" s="1950" t="s">
        <v>3919</v>
      </c>
      <c r="C58" s="1951">
        <v>50</v>
      </c>
      <c r="D58" s="1952">
        <v>365</v>
      </c>
      <c r="E58" s="1953">
        <v>1.5255000000000001</v>
      </c>
      <c r="H58" s="1949"/>
    </row>
    <row r="59" spans="1:8" ht="20.100000000000001" customHeight="1" x14ac:dyDescent="0.25">
      <c r="A59" s="1943"/>
      <c r="B59" s="1950" t="s">
        <v>3920</v>
      </c>
      <c r="C59" s="1951">
        <v>250</v>
      </c>
      <c r="D59" s="1952">
        <v>130</v>
      </c>
      <c r="E59" s="1953">
        <v>0.95</v>
      </c>
      <c r="H59" s="1949"/>
    </row>
    <row r="60" spans="1:8" ht="20.100000000000001" customHeight="1" x14ac:dyDescent="0.25">
      <c r="A60" s="1943"/>
      <c r="B60" s="1950" t="s">
        <v>3920</v>
      </c>
      <c r="C60" s="1951">
        <v>250</v>
      </c>
      <c r="D60" s="1952">
        <v>163</v>
      </c>
      <c r="E60" s="1953">
        <v>1.1000000000000001</v>
      </c>
      <c r="H60" s="1949"/>
    </row>
    <row r="61" spans="1:8" ht="20.100000000000001" customHeight="1" x14ac:dyDescent="0.25">
      <c r="A61" s="1943"/>
      <c r="B61" s="1950" t="s">
        <v>3920</v>
      </c>
      <c r="C61" s="1951">
        <v>250</v>
      </c>
      <c r="D61" s="1952">
        <v>35</v>
      </c>
      <c r="E61" s="1953">
        <v>0.75</v>
      </c>
      <c r="H61" s="1949"/>
    </row>
    <row r="62" spans="1:8" ht="20.100000000000001" customHeight="1" x14ac:dyDescent="0.25">
      <c r="A62" s="1943"/>
      <c r="B62" s="1950" t="s">
        <v>3920</v>
      </c>
      <c r="C62" s="1951">
        <v>250</v>
      </c>
      <c r="D62" s="1952">
        <v>67</v>
      </c>
      <c r="E62" s="1953">
        <v>0.85</v>
      </c>
      <c r="H62" s="1949"/>
    </row>
    <row r="63" spans="1:8" ht="20.100000000000001" customHeight="1" x14ac:dyDescent="0.25">
      <c r="A63" s="1943">
        <v>44044</v>
      </c>
      <c r="B63" s="1950" t="s">
        <v>3919</v>
      </c>
      <c r="C63" s="1951">
        <v>50</v>
      </c>
      <c r="D63" s="1952">
        <v>730</v>
      </c>
      <c r="E63" s="1953">
        <v>1.0825</v>
      </c>
      <c r="H63" s="1949"/>
    </row>
    <row r="64" spans="1:8" ht="20.100000000000001" customHeight="1" x14ac:dyDescent="0.25">
      <c r="A64" s="1943"/>
      <c r="B64" s="1950" t="s">
        <v>3919</v>
      </c>
      <c r="C64" s="1951">
        <v>50</v>
      </c>
      <c r="D64" s="1952">
        <v>1095</v>
      </c>
      <c r="E64" s="1953">
        <v>1.3325</v>
      </c>
      <c r="H64" s="1949"/>
    </row>
    <row r="65" spans="1:8" ht="20.100000000000001" customHeight="1" x14ac:dyDescent="0.25">
      <c r="A65" s="1943">
        <v>44075</v>
      </c>
      <c r="B65" s="1950" t="s">
        <v>194</v>
      </c>
      <c r="C65" s="1951" t="s">
        <v>194</v>
      </c>
      <c r="D65" s="1952" t="s">
        <v>194</v>
      </c>
      <c r="E65" s="1953" t="s">
        <v>194</v>
      </c>
      <c r="H65" s="1949"/>
    </row>
    <row r="66" spans="1:8" ht="20.100000000000001" customHeight="1" x14ac:dyDescent="0.25">
      <c r="A66" s="1943">
        <v>44105</v>
      </c>
      <c r="B66" s="1950" t="s">
        <v>194</v>
      </c>
      <c r="C66" s="1951" t="s">
        <v>194</v>
      </c>
      <c r="D66" s="1952" t="s">
        <v>194</v>
      </c>
      <c r="E66" s="1953" t="s">
        <v>194</v>
      </c>
      <c r="H66" s="1949"/>
    </row>
    <row r="67" spans="1:8" ht="20.100000000000001" customHeight="1" x14ac:dyDescent="0.25">
      <c r="A67" s="1943">
        <v>44136</v>
      </c>
      <c r="B67" s="1950" t="s">
        <v>3919</v>
      </c>
      <c r="C67" s="1951">
        <v>25</v>
      </c>
      <c r="D67" s="1952">
        <v>181</v>
      </c>
      <c r="E67" s="1953">
        <v>0.95</v>
      </c>
      <c r="H67" s="1949"/>
    </row>
    <row r="68" spans="1:8" ht="20.100000000000001" customHeight="1" x14ac:dyDescent="0.25">
      <c r="A68" s="1943">
        <v>44166</v>
      </c>
      <c r="B68" s="1950" t="s">
        <v>3919</v>
      </c>
      <c r="C68" s="1951">
        <v>100</v>
      </c>
      <c r="D68" s="1952">
        <v>1095</v>
      </c>
      <c r="E68" s="1953">
        <v>1.5364</v>
      </c>
      <c r="H68" s="1949"/>
    </row>
    <row r="69" spans="1:8" ht="20.100000000000001" customHeight="1" x14ac:dyDescent="0.25">
      <c r="A69" s="1943">
        <v>44197</v>
      </c>
      <c r="B69" s="1950" t="s">
        <v>3919</v>
      </c>
      <c r="C69" s="1951">
        <v>150</v>
      </c>
      <c r="D69" s="1952">
        <v>365</v>
      </c>
      <c r="E69" s="1953">
        <v>1.1975</v>
      </c>
      <c r="H69" s="1949"/>
    </row>
    <row r="70" spans="1:8" ht="20.100000000000001" customHeight="1" x14ac:dyDescent="0.25">
      <c r="A70" s="1943">
        <v>44228</v>
      </c>
      <c r="B70" s="1950" t="s">
        <v>194</v>
      </c>
      <c r="C70" s="1951" t="s">
        <v>194</v>
      </c>
      <c r="D70" s="1952" t="s">
        <v>194</v>
      </c>
      <c r="E70" s="1953" t="s">
        <v>194</v>
      </c>
      <c r="H70" s="1949"/>
    </row>
    <row r="71" spans="1:8" ht="20.100000000000001" customHeight="1" x14ac:dyDescent="0.25">
      <c r="A71" s="1943">
        <v>44256</v>
      </c>
      <c r="B71" s="1950" t="s">
        <v>3919</v>
      </c>
      <c r="C71" s="1951">
        <v>100</v>
      </c>
      <c r="D71" s="1952">
        <v>365</v>
      </c>
      <c r="E71" s="1953">
        <v>0.8</v>
      </c>
      <c r="H71" s="1949"/>
    </row>
    <row r="72" spans="1:8" ht="20.100000000000001" customHeight="1" x14ac:dyDescent="0.25">
      <c r="A72" s="1943"/>
      <c r="B72" s="1950" t="s">
        <v>3919</v>
      </c>
      <c r="C72" s="1951">
        <v>50</v>
      </c>
      <c r="D72" s="1952">
        <v>365</v>
      </c>
      <c r="E72" s="1953">
        <v>0.75</v>
      </c>
      <c r="H72" s="1949"/>
    </row>
    <row r="73" spans="1:8" ht="20.100000000000001" customHeight="1" x14ac:dyDescent="0.25">
      <c r="A73" s="1943">
        <v>44287</v>
      </c>
      <c r="B73" s="1950" t="s">
        <v>3922</v>
      </c>
      <c r="C73" s="1951">
        <v>20</v>
      </c>
      <c r="D73" s="1952">
        <v>183</v>
      </c>
      <c r="E73" s="1953">
        <v>0.09</v>
      </c>
      <c r="H73" s="1949"/>
    </row>
    <row r="74" spans="1:8" ht="20.100000000000001" customHeight="1" x14ac:dyDescent="0.25">
      <c r="A74" s="1943">
        <v>44317</v>
      </c>
      <c r="B74" s="1950" t="s">
        <v>3922</v>
      </c>
      <c r="C74" s="1951">
        <v>50</v>
      </c>
      <c r="D74" s="1952">
        <v>184</v>
      </c>
      <c r="E74" s="1953">
        <v>7.0000000000000007E-2</v>
      </c>
      <c r="H74" s="1949"/>
    </row>
    <row r="75" spans="1:8" ht="20.100000000000001" customHeight="1" x14ac:dyDescent="0.25">
      <c r="A75" s="1943"/>
      <c r="B75" s="1950" t="s">
        <v>3920</v>
      </c>
      <c r="C75" s="1951">
        <v>1000</v>
      </c>
      <c r="D75" s="1952">
        <v>14</v>
      </c>
      <c r="E75" s="1953">
        <v>0.35</v>
      </c>
      <c r="H75" s="1949"/>
    </row>
    <row r="76" spans="1:8" ht="20.100000000000001" customHeight="1" x14ac:dyDescent="0.25">
      <c r="A76" s="1943"/>
      <c r="B76" s="1950" t="s">
        <v>3919</v>
      </c>
      <c r="C76" s="1951">
        <v>7</v>
      </c>
      <c r="D76" s="1952">
        <v>7</v>
      </c>
      <c r="E76" s="1953">
        <v>0</v>
      </c>
      <c r="H76" s="1949"/>
    </row>
    <row r="77" spans="1:8" ht="20.100000000000001" customHeight="1" x14ac:dyDescent="0.25">
      <c r="A77" s="1943">
        <v>44348</v>
      </c>
      <c r="B77" s="1950" t="s">
        <v>3920</v>
      </c>
      <c r="C77" s="1951">
        <v>1000</v>
      </c>
      <c r="D77" s="1952">
        <v>14</v>
      </c>
      <c r="E77" s="1953">
        <v>0.35</v>
      </c>
      <c r="H77" s="1949"/>
    </row>
    <row r="78" spans="1:8" ht="20.100000000000001" customHeight="1" x14ac:dyDescent="0.25">
      <c r="A78" s="1943"/>
      <c r="B78" s="1950" t="s">
        <v>3920</v>
      </c>
      <c r="C78" s="1951">
        <v>1000</v>
      </c>
      <c r="D78" s="1952">
        <v>14</v>
      </c>
      <c r="E78" s="1953">
        <v>0.45</v>
      </c>
      <c r="H78" s="1949"/>
    </row>
    <row r="79" spans="1:8" ht="20.100000000000001" customHeight="1" x14ac:dyDescent="0.25">
      <c r="A79" s="1943"/>
      <c r="B79" s="1950" t="s">
        <v>3920</v>
      </c>
      <c r="C79" s="1951">
        <v>1000</v>
      </c>
      <c r="D79" s="1952">
        <v>30</v>
      </c>
      <c r="E79" s="1953">
        <v>0.75</v>
      </c>
      <c r="H79" s="1949"/>
    </row>
    <row r="80" spans="1:8" ht="20.100000000000001" customHeight="1" x14ac:dyDescent="0.25">
      <c r="A80" s="1943">
        <v>44378</v>
      </c>
      <c r="B80" s="1950" t="s">
        <v>3922</v>
      </c>
      <c r="C80" s="1951">
        <v>25</v>
      </c>
      <c r="D80" s="1952">
        <v>184</v>
      </c>
      <c r="E80" s="1953">
        <v>0.1</v>
      </c>
      <c r="H80" s="1949"/>
    </row>
    <row r="81" spans="1:8" ht="20.100000000000001" customHeight="1" x14ac:dyDescent="0.25">
      <c r="A81" s="1943">
        <v>44409</v>
      </c>
      <c r="B81" s="1950" t="s">
        <v>3920</v>
      </c>
      <c r="C81" s="1951">
        <v>1000</v>
      </c>
      <c r="D81" s="1952">
        <v>7</v>
      </c>
      <c r="E81" s="1953">
        <v>0.35</v>
      </c>
      <c r="H81" s="1949"/>
    </row>
    <row r="82" spans="1:8" ht="20.100000000000001" customHeight="1" x14ac:dyDescent="0.25">
      <c r="A82" s="1943"/>
      <c r="B82" s="1950" t="s">
        <v>3920</v>
      </c>
      <c r="C82" s="1951">
        <v>2500</v>
      </c>
      <c r="D82" s="1952">
        <v>7</v>
      </c>
      <c r="E82" s="1953">
        <v>1.25</v>
      </c>
      <c r="H82" s="1949"/>
    </row>
    <row r="83" spans="1:8" ht="20.100000000000001" customHeight="1" x14ac:dyDescent="0.25">
      <c r="A83" s="1943">
        <v>44440</v>
      </c>
      <c r="B83" s="1950" t="s">
        <v>194</v>
      </c>
      <c r="C83" s="1951" t="s">
        <v>194</v>
      </c>
      <c r="D83" s="1952" t="s">
        <v>194</v>
      </c>
      <c r="E83" s="1953" t="s">
        <v>194</v>
      </c>
      <c r="H83" s="1949"/>
    </row>
    <row r="84" spans="1:8" ht="20.100000000000001" customHeight="1" x14ac:dyDescent="0.25">
      <c r="A84" s="1943">
        <v>44470</v>
      </c>
      <c r="B84" s="1950" t="s">
        <v>3919</v>
      </c>
      <c r="C84" s="1951">
        <v>5</v>
      </c>
      <c r="D84" s="1952">
        <v>7</v>
      </c>
      <c r="E84" s="1953">
        <v>0.15</v>
      </c>
      <c r="H84" s="1949"/>
    </row>
    <row r="85" spans="1:8" ht="20.100000000000001" customHeight="1" x14ac:dyDescent="0.25">
      <c r="A85" s="1943">
        <v>44501</v>
      </c>
      <c r="B85" s="1950" t="s">
        <v>194</v>
      </c>
      <c r="C85" s="1951" t="s">
        <v>194</v>
      </c>
      <c r="D85" s="1952" t="s">
        <v>194</v>
      </c>
      <c r="E85" s="1953" t="s">
        <v>194</v>
      </c>
      <c r="H85" s="1949"/>
    </row>
    <row r="86" spans="1:8" ht="20.100000000000001" customHeight="1" thickBot="1" x14ac:dyDescent="0.3">
      <c r="A86" s="1954"/>
      <c r="B86" s="1955"/>
      <c r="C86" s="1956"/>
      <c r="D86" s="1957"/>
      <c r="E86" s="1958"/>
      <c r="H86" s="1949"/>
    </row>
    <row r="87" spans="1:8" s="1617" customFormat="1" ht="20.100000000000001" customHeight="1" thickTop="1" x14ac:dyDescent="0.25">
      <c r="A87" s="1932" t="s">
        <v>3924</v>
      </c>
      <c r="B87" s="1936"/>
    </row>
    <row r="88" spans="1:8" s="1617" customFormat="1" ht="20.100000000000001" customHeight="1" x14ac:dyDescent="0.25">
      <c r="A88" s="1705" t="s">
        <v>3526</v>
      </c>
      <c r="B88" s="1959"/>
      <c r="C88" s="1959"/>
      <c r="D88" s="1959"/>
      <c r="E88" s="1959"/>
    </row>
    <row r="93" spans="1:8" ht="20.100000000000001" customHeight="1" x14ac:dyDescent="0.25">
      <c r="C93" s="1949"/>
    </row>
    <row r="94" spans="1:8" ht="20.100000000000001" customHeight="1" x14ac:dyDescent="0.25">
      <c r="C94" s="1949"/>
    </row>
    <row r="98" spans="3:3" ht="20.100000000000001" customHeight="1" x14ac:dyDescent="0.25">
      <c r="C98" s="1949"/>
    </row>
    <row r="99" spans="3:3" ht="20.100000000000001" customHeight="1" x14ac:dyDescent="0.25">
      <c r="C99" s="1949"/>
    </row>
  </sheetData>
  <printOptions horizontalCentered="1"/>
  <pageMargins left="0.75" right="0.75" top="0.75" bottom="0.75" header="0.31496062992126" footer="0"/>
  <pageSetup paperSize="9" scale="6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W246"/>
  <sheetViews>
    <sheetView zoomScale="85" zoomScaleNormal="85" zoomScaleSheetLayoutView="100" workbookViewId="0">
      <pane xSplit="1" ySplit="7" topLeftCell="B8" activePane="bottomRight" state="frozen"/>
      <selection activeCell="G116" sqref="G116"/>
      <selection pane="topRight" activeCell="G116" sqref="G116"/>
      <selection pane="bottomLeft" activeCell="G116" sqref="G116"/>
      <selection pane="bottomRight" activeCell="G116" sqref="G116"/>
    </sheetView>
  </sheetViews>
  <sheetFormatPr defaultRowHeight="14.25" x14ac:dyDescent="0.25"/>
  <cols>
    <col min="1" max="1" width="20.28515625" style="1960" customWidth="1"/>
    <col min="2" max="2" width="16.7109375" style="412" customWidth="1"/>
    <col min="3" max="3" width="16.42578125" style="412" bestFit="1" customWidth="1"/>
    <col min="4" max="4" width="15.140625" style="412" bestFit="1" customWidth="1"/>
    <col min="5" max="5" width="13.140625" style="412" bestFit="1" customWidth="1"/>
    <col min="6" max="6" width="10.85546875" style="412" customWidth="1"/>
    <col min="7" max="7" width="19.85546875" style="412" customWidth="1"/>
    <col min="8" max="8" width="2" style="412" customWidth="1"/>
    <col min="9" max="9" width="3.7109375" style="412" customWidth="1"/>
    <col min="10" max="12" width="9.140625" style="412"/>
    <col min="13" max="13" width="10.42578125" style="412" bestFit="1" customWidth="1"/>
    <col min="14" max="14" width="14.5703125" style="412" bestFit="1" customWidth="1"/>
    <col min="15" max="15" width="13.5703125" style="412" bestFit="1" customWidth="1"/>
    <col min="16" max="18" width="12.42578125" style="412" bestFit="1" customWidth="1"/>
    <col min="19" max="19" width="13.5703125" style="412" bestFit="1" customWidth="1"/>
    <col min="20" max="233" width="9.140625" style="412"/>
    <col min="234" max="234" width="16.5703125" style="412" customWidth="1"/>
    <col min="235" max="235" width="10.42578125" style="412" customWidth="1"/>
    <col min="236" max="236" width="11.85546875" style="412" customWidth="1"/>
    <col min="237" max="237" width="10.42578125" style="412" customWidth="1"/>
    <col min="238" max="238" width="10.28515625" style="412" customWidth="1"/>
    <col min="239" max="239" width="8.28515625" style="412" customWidth="1"/>
    <col min="240" max="240" width="11" style="412" customWidth="1"/>
    <col min="241" max="241" width="8.7109375" style="412" customWidth="1"/>
    <col min="242" max="242" width="9.7109375" style="412" customWidth="1"/>
    <col min="243" max="243" width="12.85546875" style="412" customWidth="1"/>
    <col min="244" max="244" width="9.85546875" style="412" customWidth="1"/>
    <col min="245" max="245" width="8.7109375" style="412" customWidth="1"/>
    <col min="246" max="489" width="9.140625" style="412"/>
    <col min="490" max="490" width="16.5703125" style="412" customWidth="1"/>
    <col min="491" max="491" width="10.42578125" style="412" customWidth="1"/>
    <col min="492" max="492" width="11.85546875" style="412" customWidth="1"/>
    <col min="493" max="493" width="10.42578125" style="412" customWidth="1"/>
    <col min="494" max="494" width="10.28515625" style="412" customWidth="1"/>
    <col min="495" max="495" width="8.28515625" style="412" customWidth="1"/>
    <col min="496" max="496" width="11" style="412" customWidth="1"/>
    <col min="497" max="497" width="8.7109375" style="412" customWidth="1"/>
    <col min="498" max="498" width="9.7109375" style="412" customWidth="1"/>
    <col min="499" max="499" width="12.85546875" style="412" customWidth="1"/>
    <col min="500" max="500" width="9.85546875" style="412" customWidth="1"/>
    <col min="501" max="501" width="8.7109375" style="412" customWidth="1"/>
    <col min="502" max="745" width="9.140625" style="412"/>
    <col min="746" max="746" width="16.5703125" style="412" customWidth="1"/>
    <col min="747" max="747" width="10.42578125" style="412" customWidth="1"/>
    <col min="748" max="748" width="11.85546875" style="412" customWidth="1"/>
    <col min="749" max="749" width="10.42578125" style="412" customWidth="1"/>
    <col min="750" max="750" width="10.28515625" style="412" customWidth="1"/>
    <col min="751" max="751" width="8.28515625" style="412" customWidth="1"/>
    <col min="752" max="752" width="11" style="412" customWidth="1"/>
    <col min="753" max="753" width="8.7109375" style="412" customWidth="1"/>
    <col min="754" max="754" width="9.7109375" style="412" customWidth="1"/>
    <col min="755" max="755" width="12.85546875" style="412" customWidth="1"/>
    <col min="756" max="756" width="9.85546875" style="412" customWidth="1"/>
    <col min="757" max="757" width="8.7109375" style="412" customWidth="1"/>
    <col min="758" max="1001" width="9.140625" style="412"/>
    <col min="1002" max="1002" width="16.5703125" style="412" customWidth="1"/>
    <col min="1003" max="1003" width="10.42578125" style="412" customWidth="1"/>
    <col min="1004" max="1004" width="11.85546875" style="412" customWidth="1"/>
    <col min="1005" max="1005" width="10.42578125" style="412" customWidth="1"/>
    <col min="1006" max="1006" width="10.28515625" style="412" customWidth="1"/>
    <col min="1007" max="1007" width="8.28515625" style="412" customWidth="1"/>
    <col min="1008" max="1008" width="11" style="412" customWidth="1"/>
    <col min="1009" max="1009" width="8.7109375" style="412" customWidth="1"/>
    <col min="1010" max="1010" width="9.7109375" style="412" customWidth="1"/>
    <col min="1011" max="1011" width="12.85546875" style="412" customWidth="1"/>
    <col min="1012" max="1012" width="9.85546875" style="412" customWidth="1"/>
    <col min="1013" max="1013" width="8.7109375" style="412" customWidth="1"/>
    <col min="1014" max="1257" width="9.140625" style="412"/>
    <col min="1258" max="1258" width="16.5703125" style="412" customWidth="1"/>
    <col min="1259" max="1259" width="10.42578125" style="412" customWidth="1"/>
    <col min="1260" max="1260" width="11.85546875" style="412" customWidth="1"/>
    <col min="1261" max="1261" width="10.42578125" style="412" customWidth="1"/>
    <col min="1262" max="1262" width="10.28515625" style="412" customWidth="1"/>
    <col min="1263" max="1263" width="8.28515625" style="412" customWidth="1"/>
    <col min="1264" max="1264" width="11" style="412" customWidth="1"/>
    <col min="1265" max="1265" width="8.7109375" style="412" customWidth="1"/>
    <col min="1266" max="1266" width="9.7109375" style="412" customWidth="1"/>
    <col min="1267" max="1267" width="12.85546875" style="412" customWidth="1"/>
    <col min="1268" max="1268" width="9.85546875" style="412" customWidth="1"/>
    <col min="1269" max="1269" width="8.7109375" style="412" customWidth="1"/>
    <col min="1270" max="1513" width="9.140625" style="412"/>
    <col min="1514" max="1514" width="16.5703125" style="412" customWidth="1"/>
    <col min="1515" max="1515" width="10.42578125" style="412" customWidth="1"/>
    <col min="1516" max="1516" width="11.85546875" style="412" customWidth="1"/>
    <col min="1517" max="1517" width="10.42578125" style="412" customWidth="1"/>
    <col min="1518" max="1518" width="10.28515625" style="412" customWidth="1"/>
    <col min="1519" max="1519" width="8.28515625" style="412" customWidth="1"/>
    <col min="1520" max="1520" width="11" style="412" customWidth="1"/>
    <col min="1521" max="1521" width="8.7109375" style="412" customWidth="1"/>
    <col min="1522" max="1522" width="9.7109375" style="412" customWidth="1"/>
    <col min="1523" max="1523" width="12.85546875" style="412" customWidth="1"/>
    <col min="1524" max="1524" width="9.85546875" style="412" customWidth="1"/>
    <col min="1525" max="1525" width="8.7109375" style="412" customWidth="1"/>
    <col min="1526" max="1769" width="9.140625" style="412"/>
    <col min="1770" max="1770" width="16.5703125" style="412" customWidth="1"/>
    <col min="1771" max="1771" width="10.42578125" style="412" customWidth="1"/>
    <col min="1772" max="1772" width="11.85546875" style="412" customWidth="1"/>
    <col min="1773" max="1773" width="10.42578125" style="412" customWidth="1"/>
    <col min="1774" max="1774" width="10.28515625" style="412" customWidth="1"/>
    <col min="1775" max="1775" width="8.28515625" style="412" customWidth="1"/>
    <col min="1776" max="1776" width="11" style="412" customWidth="1"/>
    <col min="1777" max="1777" width="8.7109375" style="412" customWidth="1"/>
    <col min="1778" max="1778" width="9.7109375" style="412" customWidth="1"/>
    <col min="1779" max="1779" width="12.85546875" style="412" customWidth="1"/>
    <col min="1780" max="1780" width="9.85546875" style="412" customWidth="1"/>
    <col min="1781" max="1781" width="8.7109375" style="412" customWidth="1"/>
    <col min="1782" max="2025" width="9.140625" style="412"/>
    <col min="2026" max="2026" width="16.5703125" style="412" customWidth="1"/>
    <col min="2027" max="2027" width="10.42578125" style="412" customWidth="1"/>
    <col min="2028" max="2028" width="11.85546875" style="412" customWidth="1"/>
    <col min="2029" max="2029" width="10.42578125" style="412" customWidth="1"/>
    <col min="2030" max="2030" width="10.28515625" style="412" customWidth="1"/>
    <col min="2031" max="2031" width="8.28515625" style="412" customWidth="1"/>
    <col min="2032" max="2032" width="11" style="412" customWidth="1"/>
    <col min="2033" max="2033" width="8.7109375" style="412" customWidth="1"/>
    <col min="2034" max="2034" width="9.7109375" style="412" customWidth="1"/>
    <col min="2035" max="2035" width="12.85546875" style="412" customWidth="1"/>
    <col min="2036" max="2036" width="9.85546875" style="412" customWidth="1"/>
    <col min="2037" max="2037" width="8.7109375" style="412" customWidth="1"/>
    <col min="2038" max="2281" width="9.140625" style="412"/>
    <col min="2282" max="2282" width="16.5703125" style="412" customWidth="1"/>
    <col min="2283" max="2283" width="10.42578125" style="412" customWidth="1"/>
    <col min="2284" max="2284" width="11.85546875" style="412" customWidth="1"/>
    <col min="2285" max="2285" width="10.42578125" style="412" customWidth="1"/>
    <col min="2286" max="2286" width="10.28515625" style="412" customWidth="1"/>
    <col min="2287" max="2287" width="8.28515625" style="412" customWidth="1"/>
    <col min="2288" max="2288" width="11" style="412" customWidth="1"/>
    <col min="2289" max="2289" width="8.7109375" style="412" customWidth="1"/>
    <col min="2290" max="2290" width="9.7109375" style="412" customWidth="1"/>
    <col min="2291" max="2291" width="12.85546875" style="412" customWidth="1"/>
    <col min="2292" max="2292" width="9.85546875" style="412" customWidth="1"/>
    <col min="2293" max="2293" width="8.7109375" style="412" customWidth="1"/>
    <col min="2294" max="2537" width="9.140625" style="412"/>
    <col min="2538" max="2538" width="16.5703125" style="412" customWidth="1"/>
    <col min="2539" max="2539" width="10.42578125" style="412" customWidth="1"/>
    <col min="2540" max="2540" width="11.85546875" style="412" customWidth="1"/>
    <col min="2541" max="2541" width="10.42578125" style="412" customWidth="1"/>
    <col min="2542" max="2542" width="10.28515625" style="412" customWidth="1"/>
    <col min="2543" max="2543" width="8.28515625" style="412" customWidth="1"/>
    <col min="2544" max="2544" width="11" style="412" customWidth="1"/>
    <col min="2545" max="2545" width="8.7109375" style="412" customWidth="1"/>
    <col min="2546" max="2546" width="9.7109375" style="412" customWidth="1"/>
    <col min="2547" max="2547" width="12.85546875" style="412" customWidth="1"/>
    <col min="2548" max="2548" width="9.85546875" style="412" customWidth="1"/>
    <col min="2549" max="2549" width="8.7109375" style="412" customWidth="1"/>
    <col min="2550" max="2793" width="9.140625" style="412"/>
    <col min="2794" max="2794" width="16.5703125" style="412" customWidth="1"/>
    <col min="2795" max="2795" width="10.42578125" style="412" customWidth="1"/>
    <col min="2796" max="2796" width="11.85546875" style="412" customWidth="1"/>
    <col min="2797" max="2797" width="10.42578125" style="412" customWidth="1"/>
    <col min="2798" max="2798" width="10.28515625" style="412" customWidth="1"/>
    <col min="2799" max="2799" width="8.28515625" style="412" customWidth="1"/>
    <col min="2800" max="2800" width="11" style="412" customWidth="1"/>
    <col min="2801" max="2801" width="8.7109375" style="412" customWidth="1"/>
    <col min="2802" max="2802" width="9.7109375" style="412" customWidth="1"/>
    <col min="2803" max="2803" width="12.85546875" style="412" customWidth="1"/>
    <col min="2804" max="2804" width="9.85546875" style="412" customWidth="1"/>
    <col min="2805" max="2805" width="8.7109375" style="412" customWidth="1"/>
    <col min="2806" max="3049" width="9.140625" style="412"/>
    <col min="3050" max="3050" width="16.5703125" style="412" customWidth="1"/>
    <col min="3051" max="3051" width="10.42578125" style="412" customWidth="1"/>
    <col min="3052" max="3052" width="11.85546875" style="412" customWidth="1"/>
    <col min="3053" max="3053" width="10.42578125" style="412" customWidth="1"/>
    <col min="3054" max="3054" width="10.28515625" style="412" customWidth="1"/>
    <col min="3055" max="3055" width="8.28515625" style="412" customWidth="1"/>
    <col min="3056" max="3056" width="11" style="412" customWidth="1"/>
    <col min="3057" max="3057" width="8.7109375" style="412" customWidth="1"/>
    <col min="3058" max="3058" width="9.7109375" style="412" customWidth="1"/>
    <col min="3059" max="3059" width="12.85546875" style="412" customWidth="1"/>
    <col min="3060" max="3060" width="9.85546875" style="412" customWidth="1"/>
    <col min="3061" max="3061" width="8.7109375" style="412" customWidth="1"/>
    <col min="3062" max="3305" width="9.140625" style="412"/>
    <col min="3306" max="3306" width="16.5703125" style="412" customWidth="1"/>
    <col min="3307" max="3307" width="10.42578125" style="412" customWidth="1"/>
    <col min="3308" max="3308" width="11.85546875" style="412" customWidth="1"/>
    <col min="3309" max="3309" width="10.42578125" style="412" customWidth="1"/>
    <col min="3310" max="3310" width="10.28515625" style="412" customWidth="1"/>
    <col min="3311" max="3311" width="8.28515625" style="412" customWidth="1"/>
    <col min="3312" max="3312" width="11" style="412" customWidth="1"/>
    <col min="3313" max="3313" width="8.7109375" style="412" customWidth="1"/>
    <col min="3314" max="3314" width="9.7109375" style="412" customWidth="1"/>
    <col min="3315" max="3315" width="12.85546875" style="412" customWidth="1"/>
    <col min="3316" max="3316" width="9.85546875" style="412" customWidth="1"/>
    <col min="3317" max="3317" width="8.7109375" style="412" customWidth="1"/>
    <col min="3318" max="3561" width="9.140625" style="412"/>
    <col min="3562" max="3562" width="16.5703125" style="412" customWidth="1"/>
    <col min="3563" max="3563" width="10.42578125" style="412" customWidth="1"/>
    <col min="3564" max="3564" width="11.85546875" style="412" customWidth="1"/>
    <col min="3565" max="3565" width="10.42578125" style="412" customWidth="1"/>
    <col min="3566" max="3566" width="10.28515625" style="412" customWidth="1"/>
    <col min="3567" max="3567" width="8.28515625" style="412" customWidth="1"/>
    <col min="3568" max="3568" width="11" style="412" customWidth="1"/>
    <col min="3569" max="3569" width="8.7109375" style="412" customWidth="1"/>
    <col min="3570" max="3570" width="9.7109375" style="412" customWidth="1"/>
    <col min="3571" max="3571" width="12.85546875" style="412" customWidth="1"/>
    <col min="3572" max="3572" width="9.85546875" style="412" customWidth="1"/>
    <col min="3573" max="3573" width="8.7109375" style="412" customWidth="1"/>
    <col min="3574" max="3817" width="9.140625" style="412"/>
    <col min="3818" max="3818" width="16.5703125" style="412" customWidth="1"/>
    <col min="3819" max="3819" width="10.42578125" style="412" customWidth="1"/>
    <col min="3820" max="3820" width="11.85546875" style="412" customWidth="1"/>
    <col min="3821" max="3821" width="10.42578125" style="412" customWidth="1"/>
    <col min="3822" max="3822" width="10.28515625" style="412" customWidth="1"/>
    <col min="3823" max="3823" width="8.28515625" style="412" customWidth="1"/>
    <col min="3824" max="3824" width="11" style="412" customWidth="1"/>
    <col min="3825" max="3825" width="8.7109375" style="412" customWidth="1"/>
    <col min="3826" max="3826" width="9.7109375" style="412" customWidth="1"/>
    <col min="3827" max="3827" width="12.85546875" style="412" customWidth="1"/>
    <col min="3828" max="3828" width="9.85546875" style="412" customWidth="1"/>
    <col min="3829" max="3829" width="8.7109375" style="412" customWidth="1"/>
    <col min="3830" max="4073" width="9.140625" style="412"/>
    <col min="4074" max="4074" width="16.5703125" style="412" customWidth="1"/>
    <col min="4075" max="4075" width="10.42578125" style="412" customWidth="1"/>
    <col min="4076" max="4076" width="11.85546875" style="412" customWidth="1"/>
    <col min="4077" max="4077" width="10.42578125" style="412" customWidth="1"/>
    <col min="4078" max="4078" width="10.28515625" style="412" customWidth="1"/>
    <col min="4079" max="4079" width="8.28515625" style="412" customWidth="1"/>
    <col min="4080" max="4080" width="11" style="412" customWidth="1"/>
    <col min="4081" max="4081" width="8.7109375" style="412" customWidth="1"/>
    <col min="4082" max="4082" width="9.7109375" style="412" customWidth="1"/>
    <col min="4083" max="4083" width="12.85546875" style="412" customWidth="1"/>
    <col min="4084" max="4084" width="9.85546875" style="412" customWidth="1"/>
    <col min="4085" max="4085" width="8.7109375" style="412" customWidth="1"/>
    <col min="4086" max="4329" width="9.140625" style="412"/>
    <col min="4330" max="4330" width="16.5703125" style="412" customWidth="1"/>
    <col min="4331" max="4331" width="10.42578125" style="412" customWidth="1"/>
    <col min="4332" max="4332" width="11.85546875" style="412" customWidth="1"/>
    <col min="4333" max="4333" width="10.42578125" style="412" customWidth="1"/>
    <col min="4334" max="4334" width="10.28515625" style="412" customWidth="1"/>
    <col min="4335" max="4335" width="8.28515625" style="412" customWidth="1"/>
    <col min="4336" max="4336" width="11" style="412" customWidth="1"/>
    <col min="4337" max="4337" width="8.7109375" style="412" customWidth="1"/>
    <col min="4338" max="4338" width="9.7109375" style="412" customWidth="1"/>
    <col min="4339" max="4339" width="12.85546875" style="412" customWidth="1"/>
    <col min="4340" max="4340" width="9.85546875" style="412" customWidth="1"/>
    <col min="4341" max="4341" width="8.7109375" style="412" customWidth="1"/>
    <col min="4342" max="4585" width="9.140625" style="412"/>
    <col min="4586" max="4586" width="16.5703125" style="412" customWidth="1"/>
    <col min="4587" max="4587" width="10.42578125" style="412" customWidth="1"/>
    <col min="4588" max="4588" width="11.85546875" style="412" customWidth="1"/>
    <col min="4589" max="4589" width="10.42578125" style="412" customWidth="1"/>
    <col min="4590" max="4590" width="10.28515625" style="412" customWidth="1"/>
    <col min="4591" max="4591" width="8.28515625" style="412" customWidth="1"/>
    <col min="4592" max="4592" width="11" style="412" customWidth="1"/>
    <col min="4593" max="4593" width="8.7109375" style="412" customWidth="1"/>
    <col min="4594" max="4594" width="9.7109375" style="412" customWidth="1"/>
    <col min="4595" max="4595" width="12.85546875" style="412" customWidth="1"/>
    <col min="4596" max="4596" width="9.85546875" style="412" customWidth="1"/>
    <col min="4597" max="4597" width="8.7109375" style="412" customWidth="1"/>
    <col min="4598" max="4841" width="9.140625" style="412"/>
    <col min="4842" max="4842" width="16.5703125" style="412" customWidth="1"/>
    <col min="4843" max="4843" width="10.42578125" style="412" customWidth="1"/>
    <col min="4844" max="4844" width="11.85546875" style="412" customWidth="1"/>
    <col min="4845" max="4845" width="10.42578125" style="412" customWidth="1"/>
    <col min="4846" max="4846" width="10.28515625" style="412" customWidth="1"/>
    <col min="4847" max="4847" width="8.28515625" style="412" customWidth="1"/>
    <col min="4848" max="4848" width="11" style="412" customWidth="1"/>
    <col min="4849" max="4849" width="8.7109375" style="412" customWidth="1"/>
    <col min="4850" max="4850" width="9.7109375" style="412" customWidth="1"/>
    <col min="4851" max="4851" width="12.85546875" style="412" customWidth="1"/>
    <col min="4852" max="4852" width="9.85546875" style="412" customWidth="1"/>
    <col min="4853" max="4853" width="8.7109375" style="412" customWidth="1"/>
    <col min="4854" max="5097" width="9.140625" style="412"/>
    <col min="5098" max="5098" width="16.5703125" style="412" customWidth="1"/>
    <col min="5099" max="5099" width="10.42578125" style="412" customWidth="1"/>
    <col min="5100" max="5100" width="11.85546875" style="412" customWidth="1"/>
    <col min="5101" max="5101" width="10.42578125" style="412" customWidth="1"/>
    <col min="5102" max="5102" width="10.28515625" style="412" customWidth="1"/>
    <col min="5103" max="5103" width="8.28515625" style="412" customWidth="1"/>
    <col min="5104" max="5104" width="11" style="412" customWidth="1"/>
    <col min="5105" max="5105" width="8.7109375" style="412" customWidth="1"/>
    <col min="5106" max="5106" width="9.7109375" style="412" customWidth="1"/>
    <col min="5107" max="5107" width="12.85546875" style="412" customWidth="1"/>
    <col min="5108" max="5108" width="9.85546875" style="412" customWidth="1"/>
    <col min="5109" max="5109" width="8.7109375" style="412" customWidth="1"/>
    <col min="5110" max="5353" width="9.140625" style="412"/>
    <col min="5354" max="5354" width="16.5703125" style="412" customWidth="1"/>
    <col min="5355" max="5355" width="10.42578125" style="412" customWidth="1"/>
    <col min="5356" max="5356" width="11.85546875" style="412" customWidth="1"/>
    <col min="5357" max="5357" width="10.42578125" style="412" customWidth="1"/>
    <col min="5358" max="5358" width="10.28515625" style="412" customWidth="1"/>
    <col min="5359" max="5359" width="8.28515625" style="412" customWidth="1"/>
    <col min="5360" max="5360" width="11" style="412" customWidth="1"/>
    <col min="5361" max="5361" width="8.7109375" style="412" customWidth="1"/>
    <col min="5362" max="5362" width="9.7109375" style="412" customWidth="1"/>
    <col min="5363" max="5363" width="12.85546875" style="412" customWidth="1"/>
    <col min="5364" max="5364" width="9.85546875" style="412" customWidth="1"/>
    <col min="5365" max="5365" width="8.7109375" style="412" customWidth="1"/>
    <col min="5366" max="5609" width="9.140625" style="412"/>
    <col min="5610" max="5610" width="16.5703125" style="412" customWidth="1"/>
    <col min="5611" max="5611" width="10.42578125" style="412" customWidth="1"/>
    <col min="5612" max="5612" width="11.85546875" style="412" customWidth="1"/>
    <col min="5613" max="5613" width="10.42578125" style="412" customWidth="1"/>
    <col min="5614" max="5614" width="10.28515625" style="412" customWidth="1"/>
    <col min="5615" max="5615" width="8.28515625" style="412" customWidth="1"/>
    <col min="5616" max="5616" width="11" style="412" customWidth="1"/>
    <col min="5617" max="5617" width="8.7109375" style="412" customWidth="1"/>
    <col min="5618" max="5618" width="9.7109375" style="412" customWidth="1"/>
    <col min="5619" max="5619" width="12.85546875" style="412" customWidth="1"/>
    <col min="5620" max="5620" width="9.85546875" style="412" customWidth="1"/>
    <col min="5621" max="5621" width="8.7109375" style="412" customWidth="1"/>
    <col min="5622" max="5865" width="9.140625" style="412"/>
    <col min="5866" max="5866" width="16.5703125" style="412" customWidth="1"/>
    <col min="5867" max="5867" width="10.42578125" style="412" customWidth="1"/>
    <col min="5868" max="5868" width="11.85546875" style="412" customWidth="1"/>
    <col min="5869" max="5869" width="10.42578125" style="412" customWidth="1"/>
    <col min="5870" max="5870" width="10.28515625" style="412" customWidth="1"/>
    <col min="5871" max="5871" width="8.28515625" style="412" customWidth="1"/>
    <col min="5872" max="5872" width="11" style="412" customWidth="1"/>
    <col min="5873" max="5873" width="8.7109375" style="412" customWidth="1"/>
    <col min="5874" max="5874" width="9.7109375" style="412" customWidth="1"/>
    <col min="5875" max="5875" width="12.85546875" style="412" customWidth="1"/>
    <col min="5876" max="5876" width="9.85546875" style="412" customWidth="1"/>
    <col min="5877" max="5877" width="8.7109375" style="412" customWidth="1"/>
    <col min="5878" max="6121" width="9.140625" style="412"/>
    <col min="6122" max="6122" width="16.5703125" style="412" customWidth="1"/>
    <col min="6123" max="6123" width="10.42578125" style="412" customWidth="1"/>
    <col min="6124" max="6124" width="11.85546875" style="412" customWidth="1"/>
    <col min="6125" max="6125" width="10.42578125" style="412" customWidth="1"/>
    <col min="6126" max="6126" width="10.28515625" style="412" customWidth="1"/>
    <col min="6127" max="6127" width="8.28515625" style="412" customWidth="1"/>
    <col min="6128" max="6128" width="11" style="412" customWidth="1"/>
    <col min="6129" max="6129" width="8.7109375" style="412" customWidth="1"/>
    <col min="6130" max="6130" width="9.7109375" style="412" customWidth="1"/>
    <col min="6131" max="6131" width="12.85546875" style="412" customWidth="1"/>
    <col min="6132" max="6132" width="9.85546875" style="412" customWidth="1"/>
    <col min="6133" max="6133" width="8.7109375" style="412" customWidth="1"/>
    <col min="6134" max="6377" width="9.140625" style="412"/>
    <col min="6378" max="6378" width="16.5703125" style="412" customWidth="1"/>
    <col min="6379" max="6379" width="10.42578125" style="412" customWidth="1"/>
    <col min="6380" max="6380" width="11.85546875" style="412" customWidth="1"/>
    <col min="6381" max="6381" width="10.42578125" style="412" customWidth="1"/>
    <col min="6382" max="6382" width="10.28515625" style="412" customWidth="1"/>
    <col min="6383" max="6383" width="8.28515625" style="412" customWidth="1"/>
    <col min="6384" max="6384" width="11" style="412" customWidth="1"/>
    <col min="6385" max="6385" width="8.7109375" style="412" customWidth="1"/>
    <col min="6386" max="6386" width="9.7109375" style="412" customWidth="1"/>
    <col min="6387" max="6387" width="12.85546875" style="412" customWidth="1"/>
    <col min="6388" max="6388" width="9.85546875" style="412" customWidth="1"/>
    <col min="6389" max="6389" width="8.7109375" style="412" customWidth="1"/>
    <col min="6390" max="6633" width="9.140625" style="412"/>
    <col min="6634" max="6634" width="16.5703125" style="412" customWidth="1"/>
    <col min="6635" max="6635" width="10.42578125" style="412" customWidth="1"/>
    <col min="6636" max="6636" width="11.85546875" style="412" customWidth="1"/>
    <col min="6637" max="6637" width="10.42578125" style="412" customWidth="1"/>
    <col min="6638" max="6638" width="10.28515625" style="412" customWidth="1"/>
    <col min="6639" max="6639" width="8.28515625" style="412" customWidth="1"/>
    <col min="6640" max="6640" width="11" style="412" customWidth="1"/>
    <col min="6641" max="6641" width="8.7109375" style="412" customWidth="1"/>
    <col min="6642" max="6642" width="9.7109375" style="412" customWidth="1"/>
    <col min="6643" max="6643" width="12.85546875" style="412" customWidth="1"/>
    <col min="6644" max="6644" width="9.85546875" style="412" customWidth="1"/>
    <col min="6645" max="6645" width="8.7109375" style="412" customWidth="1"/>
    <col min="6646" max="6889" width="9.140625" style="412"/>
    <col min="6890" max="6890" width="16.5703125" style="412" customWidth="1"/>
    <col min="6891" max="6891" width="10.42578125" style="412" customWidth="1"/>
    <col min="6892" max="6892" width="11.85546875" style="412" customWidth="1"/>
    <col min="6893" max="6893" width="10.42578125" style="412" customWidth="1"/>
    <col min="6894" max="6894" width="10.28515625" style="412" customWidth="1"/>
    <col min="6895" max="6895" width="8.28515625" style="412" customWidth="1"/>
    <col min="6896" max="6896" width="11" style="412" customWidth="1"/>
    <col min="6897" max="6897" width="8.7109375" style="412" customWidth="1"/>
    <col min="6898" max="6898" width="9.7109375" style="412" customWidth="1"/>
    <col min="6899" max="6899" width="12.85546875" style="412" customWidth="1"/>
    <col min="6900" max="6900" width="9.85546875" style="412" customWidth="1"/>
    <col min="6901" max="6901" width="8.7109375" style="412" customWidth="1"/>
    <col min="6902" max="7145" width="9.140625" style="412"/>
    <col min="7146" max="7146" width="16.5703125" style="412" customWidth="1"/>
    <col min="7147" max="7147" width="10.42578125" style="412" customWidth="1"/>
    <col min="7148" max="7148" width="11.85546875" style="412" customWidth="1"/>
    <col min="7149" max="7149" width="10.42578125" style="412" customWidth="1"/>
    <col min="7150" max="7150" width="10.28515625" style="412" customWidth="1"/>
    <col min="7151" max="7151" width="8.28515625" style="412" customWidth="1"/>
    <col min="7152" max="7152" width="11" style="412" customWidth="1"/>
    <col min="7153" max="7153" width="8.7109375" style="412" customWidth="1"/>
    <col min="7154" max="7154" width="9.7109375" style="412" customWidth="1"/>
    <col min="7155" max="7155" width="12.85546875" style="412" customWidth="1"/>
    <col min="7156" max="7156" width="9.85546875" style="412" customWidth="1"/>
    <col min="7157" max="7157" width="8.7109375" style="412" customWidth="1"/>
    <col min="7158" max="7401" width="9.140625" style="412"/>
    <col min="7402" max="7402" width="16.5703125" style="412" customWidth="1"/>
    <col min="7403" max="7403" width="10.42578125" style="412" customWidth="1"/>
    <col min="7404" max="7404" width="11.85546875" style="412" customWidth="1"/>
    <col min="7405" max="7405" width="10.42578125" style="412" customWidth="1"/>
    <col min="7406" max="7406" width="10.28515625" style="412" customWidth="1"/>
    <col min="7407" max="7407" width="8.28515625" style="412" customWidth="1"/>
    <col min="7408" max="7408" width="11" style="412" customWidth="1"/>
    <col min="7409" max="7409" width="8.7109375" style="412" customWidth="1"/>
    <col min="7410" max="7410" width="9.7109375" style="412" customWidth="1"/>
    <col min="7411" max="7411" width="12.85546875" style="412" customWidth="1"/>
    <col min="7412" max="7412" width="9.85546875" style="412" customWidth="1"/>
    <col min="7413" max="7413" width="8.7109375" style="412" customWidth="1"/>
    <col min="7414" max="7657" width="9.140625" style="412"/>
    <col min="7658" max="7658" width="16.5703125" style="412" customWidth="1"/>
    <col min="7659" max="7659" width="10.42578125" style="412" customWidth="1"/>
    <col min="7660" max="7660" width="11.85546875" style="412" customWidth="1"/>
    <col min="7661" max="7661" width="10.42578125" style="412" customWidth="1"/>
    <col min="7662" max="7662" width="10.28515625" style="412" customWidth="1"/>
    <col min="7663" max="7663" width="8.28515625" style="412" customWidth="1"/>
    <col min="7664" max="7664" width="11" style="412" customWidth="1"/>
    <col min="7665" max="7665" width="8.7109375" style="412" customWidth="1"/>
    <col min="7666" max="7666" width="9.7109375" style="412" customWidth="1"/>
    <col min="7667" max="7667" width="12.85546875" style="412" customWidth="1"/>
    <col min="7668" max="7668" width="9.85546875" style="412" customWidth="1"/>
    <col min="7669" max="7669" width="8.7109375" style="412" customWidth="1"/>
    <col min="7670" max="7913" width="9.140625" style="412"/>
    <col min="7914" max="7914" width="16.5703125" style="412" customWidth="1"/>
    <col min="7915" max="7915" width="10.42578125" style="412" customWidth="1"/>
    <col min="7916" max="7916" width="11.85546875" style="412" customWidth="1"/>
    <col min="7917" max="7917" width="10.42578125" style="412" customWidth="1"/>
    <col min="7918" max="7918" width="10.28515625" style="412" customWidth="1"/>
    <col min="7919" max="7919" width="8.28515625" style="412" customWidth="1"/>
    <col min="7920" max="7920" width="11" style="412" customWidth="1"/>
    <col min="7921" max="7921" width="8.7109375" style="412" customWidth="1"/>
    <col min="7922" max="7922" width="9.7109375" style="412" customWidth="1"/>
    <col min="7923" max="7923" width="12.85546875" style="412" customWidth="1"/>
    <col min="7924" max="7924" width="9.85546875" style="412" customWidth="1"/>
    <col min="7925" max="7925" width="8.7109375" style="412" customWidth="1"/>
    <col min="7926" max="8169" width="9.140625" style="412"/>
    <col min="8170" max="8170" width="16.5703125" style="412" customWidth="1"/>
    <col min="8171" max="8171" width="10.42578125" style="412" customWidth="1"/>
    <col min="8172" max="8172" width="11.85546875" style="412" customWidth="1"/>
    <col min="8173" max="8173" width="10.42578125" style="412" customWidth="1"/>
    <col min="8174" max="8174" width="10.28515625" style="412" customWidth="1"/>
    <col min="8175" max="8175" width="8.28515625" style="412" customWidth="1"/>
    <col min="8176" max="8176" width="11" style="412" customWidth="1"/>
    <col min="8177" max="8177" width="8.7109375" style="412" customWidth="1"/>
    <col min="8178" max="8178" width="9.7109375" style="412" customWidth="1"/>
    <col min="8179" max="8179" width="12.85546875" style="412" customWidth="1"/>
    <col min="8180" max="8180" width="9.85546875" style="412" customWidth="1"/>
    <col min="8181" max="8181" width="8.7109375" style="412" customWidth="1"/>
    <col min="8182" max="8425" width="9.140625" style="412"/>
    <col min="8426" max="8426" width="16.5703125" style="412" customWidth="1"/>
    <col min="8427" max="8427" width="10.42578125" style="412" customWidth="1"/>
    <col min="8428" max="8428" width="11.85546875" style="412" customWidth="1"/>
    <col min="8429" max="8429" width="10.42578125" style="412" customWidth="1"/>
    <col min="8430" max="8430" width="10.28515625" style="412" customWidth="1"/>
    <col min="8431" max="8431" width="8.28515625" style="412" customWidth="1"/>
    <col min="8432" max="8432" width="11" style="412" customWidth="1"/>
    <col min="8433" max="8433" width="8.7109375" style="412" customWidth="1"/>
    <col min="8434" max="8434" width="9.7109375" style="412" customWidth="1"/>
    <col min="8435" max="8435" width="12.85546875" style="412" customWidth="1"/>
    <col min="8436" max="8436" width="9.85546875" style="412" customWidth="1"/>
    <col min="8437" max="8437" width="8.7109375" style="412" customWidth="1"/>
    <col min="8438" max="8681" width="9.140625" style="412"/>
    <col min="8682" max="8682" width="16.5703125" style="412" customWidth="1"/>
    <col min="8683" max="8683" width="10.42578125" style="412" customWidth="1"/>
    <col min="8684" max="8684" width="11.85546875" style="412" customWidth="1"/>
    <col min="8685" max="8685" width="10.42578125" style="412" customWidth="1"/>
    <col min="8686" max="8686" width="10.28515625" style="412" customWidth="1"/>
    <col min="8687" max="8687" width="8.28515625" style="412" customWidth="1"/>
    <col min="8688" max="8688" width="11" style="412" customWidth="1"/>
    <col min="8689" max="8689" width="8.7109375" style="412" customWidth="1"/>
    <col min="8690" max="8690" width="9.7109375" style="412" customWidth="1"/>
    <col min="8691" max="8691" width="12.85546875" style="412" customWidth="1"/>
    <col min="8692" max="8692" width="9.85546875" style="412" customWidth="1"/>
    <col min="8693" max="8693" width="8.7109375" style="412" customWidth="1"/>
    <col min="8694" max="8937" width="9.140625" style="412"/>
    <col min="8938" max="8938" width="16.5703125" style="412" customWidth="1"/>
    <col min="8939" max="8939" width="10.42578125" style="412" customWidth="1"/>
    <col min="8940" max="8940" width="11.85546875" style="412" customWidth="1"/>
    <col min="8941" max="8941" width="10.42578125" style="412" customWidth="1"/>
    <col min="8942" max="8942" width="10.28515625" style="412" customWidth="1"/>
    <col min="8943" max="8943" width="8.28515625" style="412" customWidth="1"/>
    <col min="8944" max="8944" width="11" style="412" customWidth="1"/>
    <col min="8945" max="8945" width="8.7109375" style="412" customWidth="1"/>
    <col min="8946" max="8946" width="9.7109375" style="412" customWidth="1"/>
    <col min="8947" max="8947" width="12.85546875" style="412" customWidth="1"/>
    <col min="8948" max="8948" width="9.85546875" style="412" customWidth="1"/>
    <col min="8949" max="8949" width="8.7109375" style="412" customWidth="1"/>
    <col min="8950" max="9193" width="9.140625" style="412"/>
    <col min="9194" max="9194" width="16.5703125" style="412" customWidth="1"/>
    <col min="9195" max="9195" width="10.42578125" style="412" customWidth="1"/>
    <col min="9196" max="9196" width="11.85546875" style="412" customWidth="1"/>
    <col min="9197" max="9197" width="10.42578125" style="412" customWidth="1"/>
    <col min="9198" max="9198" width="10.28515625" style="412" customWidth="1"/>
    <col min="9199" max="9199" width="8.28515625" style="412" customWidth="1"/>
    <col min="9200" max="9200" width="11" style="412" customWidth="1"/>
    <col min="9201" max="9201" width="8.7109375" style="412" customWidth="1"/>
    <col min="9202" max="9202" width="9.7109375" style="412" customWidth="1"/>
    <col min="9203" max="9203" width="12.85546875" style="412" customWidth="1"/>
    <col min="9204" max="9204" width="9.85546875" style="412" customWidth="1"/>
    <col min="9205" max="9205" width="8.7109375" style="412" customWidth="1"/>
    <col min="9206" max="9449" width="9.140625" style="412"/>
    <col min="9450" max="9450" width="16.5703125" style="412" customWidth="1"/>
    <col min="9451" max="9451" width="10.42578125" style="412" customWidth="1"/>
    <col min="9452" max="9452" width="11.85546875" style="412" customWidth="1"/>
    <col min="9453" max="9453" width="10.42578125" style="412" customWidth="1"/>
    <col min="9454" max="9454" width="10.28515625" style="412" customWidth="1"/>
    <col min="9455" max="9455" width="8.28515625" style="412" customWidth="1"/>
    <col min="9456" max="9456" width="11" style="412" customWidth="1"/>
    <col min="9457" max="9457" width="8.7109375" style="412" customWidth="1"/>
    <col min="9458" max="9458" width="9.7109375" style="412" customWidth="1"/>
    <col min="9459" max="9459" width="12.85546875" style="412" customWidth="1"/>
    <col min="9460" max="9460" width="9.85546875" style="412" customWidth="1"/>
    <col min="9461" max="9461" width="8.7109375" style="412" customWidth="1"/>
    <col min="9462" max="9705" width="9.140625" style="412"/>
    <col min="9706" max="9706" width="16.5703125" style="412" customWidth="1"/>
    <col min="9707" max="9707" width="10.42578125" style="412" customWidth="1"/>
    <col min="9708" max="9708" width="11.85546875" style="412" customWidth="1"/>
    <col min="9709" max="9709" width="10.42578125" style="412" customWidth="1"/>
    <col min="9710" max="9710" width="10.28515625" style="412" customWidth="1"/>
    <col min="9711" max="9711" width="8.28515625" style="412" customWidth="1"/>
    <col min="9712" max="9712" width="11" style="412" customWidth="1"/>
    <col min="9713" max="9713" width="8.7109375" style="412" customWidth="1"/>
    <col min="9714" max="9714" width="9.7109375" style="412" customWidth="1"/>
    <col min="9715" max="9715" width="12.85546875" style="412" customWidth="1"/>
    <col min="9716" max="9716" width="9.85546875" style="412" customWidth="1"/>
    <col min="9717" max="9717" width="8.7109375" style="412" customWidth="1"/>
    <col min="9718" max="9961" width="9.140625" style="412"/>
    <col min="9962" max="9962" width="16.5703125" style="412" customWidth="1"/>
    <col min="9963" max="9963" width="10.42578125" style="412" customWidth="1"/>
    <col min="9964" max="9964" width="11.85546875" style="412" customWidth="1"/>
    <col min="9965" max="9965" width="10.42578125" style="412" customWidth="1"/>
    <col min="9966" max="9966" width="10.28515625" style="412" customWidth="1"/>
    <col min="9967" max="9967" width="8.28515625" style="412" customWidth="1"/>
    <col min="9968" max="9968" width="11" style="412" customWidth="1"/>
    <col min="9969" max="9969" width="8.7109375" style="412" customWidth="1"/>
    <col min="9970" max="9970" width="9.7109375" style="412" customWidth="1"/>
    <col min="9971" max="9971" width="12.85546875" style="412" customWidth="1"/>
    <col min="9972" max="9972" width="9.85546875" style="412" customWidth="1"/>
    <col min="9973" max="9973" width="8.7109375" style="412" customWidth="1"/>
    <col min="9974" max="10217" width="9.140625" style="412"/>
    <col min="10218" max="10218" width="16.5703125" style="412" customWidth="1"/>
    <col min="10219" max="10219" width="10.42578125" style="412" customWidth="1"/>
    <col min="10220" max="10220" width="11.85546875" style="412" customWidth="1"/>
    <col min="10221" max="10221" width="10.42578125" style="412" customWidth="1"/>
    <col min="10222" max="10222" width="10.28515625" style="412" customWidth="1"/>
    <col min="10223" max="10223" width="8.28515625" style="412" customWidth="1"/>
    <col min="10224" max="10224" width="11" style="412" customWidth="1"/>
    <col min="10225" max="10225" width="8.7109375" style="412" customWidth="1"/>
    <col min="10226" max="10226" width="9.7109375" style="412" customWidth="1"/>
    <col min="10227" max="10227" width="12.85546875" style="412" customWidth="1"/>
    <col min="10228" max="10228" width="9.85546875" style="412" customWidth="1"/>
    <col min="10229" max="10229" width="8.7109375" style="412" customWidth="1"/>
    <col min="10230" max="10473" width="9.140625" style="412"/>
    <col min="10474" max="10474" width="16.5703125" style="412" customWidth="1"/>
    <col min="10475" max="10475" width="10.42578125" style="412" customWidth="1"/>
    <col min="10476" max="10476" width="11.85546875" style="412" customWidth="1"/>
    <col min="10477" max="10477" width="10.42578125" style="412" customWidth="1"/>
    <col min="10478" max="10478" width="10.28515625" style="412" customWidth="1"/>
    <col min="10479" max="10479" width="8.28515625" style="412" customWidth="1"/>
    <col min="10480" max="10480" width="11" style="412" customWidth="1"/>
    <col min="10481" max="10481" width="8.7109375" style="412" customWidth="1"/>
    <col min="10482" max="10482" width="9.7109375" style="412" customWidth="1"/>
    <col min="10483" max="10483" width="12.85546875" style="412" customWidth="1"/>
    <col min="10484" max="10484" width="9.85546875" style="412" customWidth="1"/>
    <col min="10485" max="10485" width="8.7109375" style="412" customWidth="1"/>
    <col min="10486" max="10729" width="9.140625" style="412"/>
    <col min="10730" max="10730" width="16.5703125" style="412" customWidth="1"/>
    <col min="10731" max="10731" width="10.42578125" style="412" customWidth="1"/>
    <col min="10732" max="10732" width="11.85546875" style="412" customWidth="1"/>
    <col min="10733" max="10733" width="10.42578125" style="412" customWidth="1"/>
    <col min="10734" max="10734" width="10.28515625" style="412" customWidth="1"/>
    <col min="10735" max="10735" width="8.28515625" style="412" customWidth="1"/>
    <col min="10736" max="10736" width="11" style="412" customWidth="1"/>
    <col min="10737" max="10737" width="8.7109375" style="412" customWidth="1"/>
    <col min="10738" max="10738" width="9.7109375" style="412" customWidth="1"/>
    <col min="10739" max="10739" width="12.85546875" style="412" customWidth="1"/>
    <col min="10740" max="10740" width="9.85546875" style="412" customWidth="1"/>
    <col min="10741" max="10741" width="8.7109375" style="412" customWidth="1"/>
    <col min="10742" max="10985" width="9.140625" style="412"/>
    <col min="10986" max="10986" width="16.5703125" style="412" customWidth="1"/>
    <col min="10987" max="10987" width="10.42578125" style="412" customWidth="1"/>
    <col min="10988" max="10988" width="11.85546875" style="412" customWidth="1"/>
    <col min="10989" max="10989" width="10.42578125" style="412" customWidth="1"/>
    <col min="10990" max="10990" width="10.28515625" style="412" customWidth="1"/>
    <col min="10991" max="10991" width="8.28515625" style="412" customWidth="1"/>
    <col min="10992" max="10992" width="11" style="412" customWidth="1"/>
    <col min="10993" max="10993" width="8.7109375" style="412" customWidth="1"/>
    <col min="10994" max="10994" width="9.7109375" style="412" customWidth="1"/>
    <col min="10995" max="10995" width="12.85546875" style="412" customWidth="1"/>
    <col min="10996" max="10996" width="9.85546875" style="412" customWidth="1"/>
    <col min="10997" max="10997" width="8.7109375" style="412" customWidth="1"/>
    <col min="10998" max="11241" width="9.140625" style="412"/>
    <col min="11242" max="11242" width="16.5703125" style="412" customWidth="1"/>
    <col min="11243" max="11243" width="10.42578125" style="412" customWidth="1"/>
    <col min="11244" max="11244" width="11.85546875" style="412" customWidth="1"/>
    <col min="11245" max="11245" width="10.42578125" style="412" customWidth="1"/>
    <col min="11246" max="11246" width="10.28515625" style="412" customWidth="1"/>
    <col min="11247" max="11247" width="8.28515625" style="412" customWidth="1"/>
    <col min="11248" max="11248" width="11" style="412" customWidth="1"/>
    <col min="11249" max="11249" width="8.7109375" style="412" customWidth="1"/>
    <col min="11250" max="11250" width="9.7109375" style="412" customWidth="1"/>
    <col min="11251" max="11251" width="12.85546875" style="412" customWidth="1"/>
    <col min="11252" max="11252" width="9.85546875" style="412" customWidth="1"/>
    <col min="11253" max="11253" width="8.7109375" style="412" customWidth="1"/>
    <col min="11254" max="11497" width="9.140625" style="412"/>
    <col min="11498" max="11498" width="16.5703125" style="412" customWidth="1"/>
    <col min="11499" max="11499" width="10.42578125" style="412" customWidth="1"/>
    <col min="11500" max="11500" width="11.85546875" style="412" customWidth="1"/>
    <col min="11501" max="11501" width="10.42578125" style="412" customWidth="1"/>
    <col min="11502" max="11502" width="10.28515625" style="412" customWidth="1"/>
    <col min="11503" max="11503" width="8.28515625" style="412" customWidth="1"/>
    <col min="11504" max="11504" width="11" style="412" customWidth="1"/>
    <col min="11505" max="11505" width="8.7109375" style="412" customWidth="1"/>
    <col min="11506" max="11506" width="9.7109375" style="412" customWidth="1"/>
    <col min="11507" max="11507" width="12.85546875" style="412" customWidth="1"/>
    <col min="11508" max="11508" width="9.85546875" style="412" customWidth="1"/>
    <col min="11509" max="11509" width="8.7109375" style="412" customWidth="1"/>
    <col min="11510" max="11753" width="9.140625" style="412"/>
    <col min="11754" max="11754" width="16.5703125" style="412" customWidth="1"/>
    <col min="11755" max="11755" width="10.42578125" style="412" customWidth="1"/>
    <col min="11756" max="11756" width="11.85546875" style="412" customWidth="1"/>
    <col min="11757" max="11757" width="10.42578125" style="412" customWidth="1"/>
    <col min="11758" max="11758" width="10.28515625" style="412" customWidth="1"/>
    <col min="11759" max="11759" width="8.28515625" style="412" customWidth="1"/>
    <col min="11760" max="11760" width="11" style="412" customWidth="1"/>
    <col min="11761" max="11761" width="8.7109375" style="412" customWidth="1"/>
    <col min="11762" max="11762" width="9.7109375" style="412" customWidth="1"/>
    <col min="11763" max="11763" width="12.85546875" style="412" customWidth="1"/>
    <col min="11764" max="11764" width="9.85546875" style="412" customWidth="1"/>
    <col min="11765" max="11765" width="8.7109375" style="412" customWidth="1"/>
    <col min="11766" max="12009" width="9.140625" style="412"/>
    <col min="12010" max="12010" width="16.5703125" style="412" customWidth="1"/>
    <col min="12011" max="12011" width="10.42578125" style="412" customWidth="1"/>
    <col min="12012" max="12012" width="11.85546875" style="412" customWidth="1"/>
    <col min="12013" max="12013" width="10.42578125" style="412" customWidth="1"/>
    <col min="12014" max="12014" width="10.28515625" style="412" customWidth="1"/>
    <col min="12015" max="12015" width="8.28515625" style="412" customWidth="1"/>
    <col min="12016" max="12016" width="11" style="412" customWidth="1"/>
    <col min="12017" max="12017" width="8.7109375" style="412" customWidth="1"/>
    <col min="12018" max="12018" width="9.7109375" style="412" customWidth="1"/>
    <col min="12019" max="12019" width="12.85546875" style="412" customWidth="1"/>
    <col min="12020" max="12020" width="9.85546875" style="412" customWidth="1"/>
    <col min="12021" max="12021" width="8.7109375" style="412" customWidth="1"/>
    <col min="12022" max="12265" width="9.140625" style="412"/>
    <col min="12266" max="12266" width="16.5703125" style="412" customWidth="1"/>
    <col min="12267" max="12267" width="10.42578125" style="412" customWidth="1"/>
    <col min="12268" max="12268" width="11.85546875" style="412" customWidth="1"/>
    <col min="12269" max="12269" width="10.42578125" style="412" customWidth="1"/>
    <col min="12270" max="12270" width="10.28515625" style="412" customWidth="1"/>
    <col min="12271" max="12271" width="8.28515625" style="412" customWidth="1"/>
    <col min="12272" max="12272" width="11" style="412" customWidth="1"/>
    <col min="12273" max="12273" width="8.7109375" style="412" customWidth="1"/>
    <col min="12274" max="12274" width="9.7109375" style="412" customWidth="1"/>
    <col min="12275" max="12275" width="12.85546875" style="412" customWidth="1"/>
    <col min="12276" max="12276" width="9.85546875" style="412" customWidth="1"/>
    <col min="12277" max="12277" width="8.7109375" style="412" customWidth="1"/>
    <col min="12278" max="12521" width="9.140625" style="412"/>
    <col min="12522" max="12522" width="16.5703125" style="412" customWidth="1"/>
    <col min="12523" max="12523" width="10.42578125" style="412" customWidth="1"/>
    <col min="12524" max="12524" width="11.85546875" style="412" customWidth="1"/>
    <col min="12525" max="12525" width="10.42578125" style="412" customWidth="1"/>
    <col min="12526" max="12526" width="10.28515625" style="412" customWidth="1"/>
    <col min="12527" max="12527" width="8.28515625" style="412" customWidth="1"/>
    <col min="12528" max="12528" width="11" style="412" customWidth="1"/>
    <col min="12529" max="12529" width="8.7109375" style="412" customWidth="1"/>
    <col min="12530" max="12530" width="9.7109375" style="412" customWidth="1"/>
    <col min="12531" max="12531" width="12.85546875" style="412" customWidth="1"/>
    <col min="12532" max="12532" width="9.85546875" style="412" customWidth="1"/>
    <col min="12533" max="12533" width="8.7109375" style="412" customWidth="1"/>
    <col min="12534" max="12777" width="9.140625" style="412"/>
    <col min="12778" max="12778" width="16.5703125" style="412" customWidth="1"/>
    <col min="12779" max="12779" width="10.42578125" style="412" customWidth="1"/>
    <col min="12780" max="12780" width="11.85546875" style="412" customWidth="1"/>
    <col min="12781" max="12781" width="10.42578125" style="412" customWidth="1"/>
    <col min="12782" max="12782" width="10.28515625" style="412" customWidth="1"/>
    <col min="12783" max="12783" width="8.28515625" style="412" customWidth="1"/>
    <col min="12784" max="12784" width="11" style="412" customWidth="1"/>
    <col min="12785" max="12785" width="8.7109375" style="412" customWidth="1"/>
    <col min="12786" max="12786" width="9.7109375" style="412" customWidth="1"/>
    <col min="12787" max="12787" width="12.85546875" style="412" customWidth="1"/>
    <col min="12788" max="12788" width="9.85546875" style="412" customWidth="1"/>
    <col min="12789" max="12789" width="8.7109375" style="412" customWidth="1"/>
    <col min="12790" max="13033" width="9.140625" style="412"/>
    <col min="13034" max="13034" width="16.5703125" style="412" customWidth="1"/>
    <col min="13035" max="13035" width="10.42578125" style="412" customWidth="1"/>
    <col min="13036" max="13036" width="11.85546875" style="412" customWidth="1"/>
    <col min="13037" max="13037" width="10.42578125" style="412" customWidth="1"/>
    <col min="13038" max="13038" width="10.28515625" style="412" customWidth="1"/>
    <col min="13039" max="13039" width="8.28515625" style="412" customWidth="1"/>
    <col min="13040" max="13040" width="11" style="412" customWidth="1"/>
    <col min="13041" max="13041" width="8.7109375" style="412" customWidth="1"/>
    <col min="13042" max="13042" width="9.7109375" style="412" customWidth="1"/>
    <col min="13043" max="13043" width="12.85546875" style="412" customWidth="1"/>
    <col min="13044" max="13044" width="9.85546875" style="412" customWidth="1"/>
    <col min="13045" max="13045" width="8.7109375" style="412" customWidth="1"/>
    <col min="13046" max="13289" width="9.140625" style="412"/>
    <col min="13290" max="13290" width="16.5703125" style="412" customWidth="1"/>
    <col min="13291" max="13291" width="10.42578125" style="412" customWidth="1"/>
    <col min="13292" max="13292" width="11.85546875" style="412" customWidth="1"/>
    <col min="13293" max="13293" width="10.42578125" style="412" customWidth="1"/>
    <col min="13294" max="13294" width="10.28515625" style="412" customWidth="1"/>
    <col min="13295" max="13295" width="8.28515625" style="412" customWidth="1"/>
    <col min="13296" max="13296" width="11" style="412" customWidth="1"/>
    <col min="13297" max="13297" width="8.7109375" style="412" customWidth="1"/>
    <col min="13298" max="13298" width="9.7109375" style="412" customWidth="1"/>
    <col min="13299" max="13299" width="12.85546875" style="412" customWidth="1"/>
    <col min="13300" max="13300" width="9.85546875" style="412" customWidth="1"/>
    <col min="13301" max="13301" width="8.7109375" style="412" customWidth="1"/>
    <col min="13302" max="13545" width="9.140625" style="412"/>
    <col min="13546" max="13546" width="16.5703125" style="412" customWidth="1"/>
    <col min="13547" max="13547" width="10.42578125" style="412" customWidth="1"/>
    <col min="13548" max="13548" width="11.85546875" style="412" customWidth="1"/>
    <col min="13549" max="13549" width="10.42578125" style="412" customWidth="1"/>
    <col min="13550" max="13550" width="10.28515625" style="412" customWidth="1"/>
    <col min="13551" max="13551" width="8.28515625" style="412" customWidth="1"/>
    <col min="13552" max="13552" width="11" style="412" customWidth="1"/>
    <col min="13553" max="13553" width="8.7109375" style="412" customWidth="1"/>
    <col min="13554" max="13554" width="9.7109375" style="412" customWidth="1"/>
    <col min="13555" max="13555" width="12.85546875" style="412" customWidth="1"/>
    <col min="13556" max="13556" width="9.85546875" style="412" customWidth="1"/>
    <col min="13557" max="13557" width="8.7109375" style="412" customWidth="1"/>
    <col min="13558" max="13801" width="9.140625" style="412"/>
    <col min="13802" max="13802" width="16.5703125" style="412" customWidth="1"/>
    <col min="13803" max="13803" width="10.42578125" style="412" customWidth="1"/>
    <col min="13804" max="13804" width="11.85546875" style="412" customWidth="1"/>
    <col min="13805" max="13805" width="10.42578125" style="412" customWidth="1"/>
    <col min="13806" max="13806" width="10.28515625" style="412" customWidth="1"/>
    <col min="13807" max="13807" width="8.28515625" style="412" customWidth="1"/>
    <col min="13808" max="13808" width="11" style="412" customWidth="1"/>
    <col min="13809" max="13809" width="8.7109375" style="412" customWidth="1"/>
    <col min="13810" max="13810" width="9.7109375" style="412" customWidth="1"/>
    <col min="13811" max="13811" width="12.85546875" style="412" customWidth="1"/>
    <col min="13812" max="13812" width="9.85546875" style="412" customWidth="1"/>
    <col min="13813" max="13813" width="8.7109375" style="412" customWidth="1"/>
    <col min="13814" max="14057" width="9.140625" style="412"/>
    <col min="14058" max="14058" width="16.5703125" style="412" customWidth="1"/>
    <col min="14059" max="14059" width="10.42578125" style="412" customWidth="1"/>
    <col min="14060" max="14060" width="11.85546875" style="412" customWidth="1"/>
    <col min="14061" max="14061" width="10.42578125" style="412" customWidth="1"/>
    <col min="14062" max="14062" width="10.28515625" style="412" customWidth="1"/>
    <col min="14063" max="14063" width="8.28515625" style="412" customWidth="1"/>
    <col min="14064" max="14064" width="11" style="412" customWidth="1"/>
    <col min="14065" max="14065" width="8.7109375" style="412" customWidth="1"/>
    <col min="14066" max="14066" width="9.7109375" style="412" customWidth="1"/>
    <col min="14067" max="14067" width="12.85546875" style="412" customWidth="1"/>
    <col min="14068" max="14068" width="9.85546875" style="412" customWidth="1"/>
    <col min="14069" max="14069" width="8.7109375" style="412" customWidth="1"/>
    <col min="14070" max="14313" width="9.140625" style="412"/>
    <col min="14314" max="14314" width="16.5703125" style="412" customWidth="1"/>
    <col min="14315" max="14315" width="10.42578125" style="412" customWidth="1"/>
    <col min="14316" max="14316" width="11.85546875" style="412" customWidth="1"/>
    <col min="14317" max="14317" width="10.42578125" style="412" customWidth="1"/>
    <col min="14318" max="14318" width="10.28515625" style="412" customWidth="1"/>
    <col min="14319" max="14319" width="8.28515625" style="412" customWidth="1"/>
    <col min="14320" max="14320" width="11" style="412" customWidth="1"/>
    <col min="14321" max="14321" width="8.7109375" style="412" customWidth="1"/>
    <col min="14322" max="14322" width="9.7109375" style="412" customWidth="1"/>
    <col min="14323" max="14323" width="12.85546875" style="412" customWidth="1"/>
    <col min="14324" max="14324" width="9.85546875" style="412" customWidth="1"/>
    <col min="14325" max="14325" width="8.7109375" style="412" customWidth="1"/>
    <col min="14326" max="14569" width="9.140625" style="412"/>
    <col min="14570" max="14570" width="16.5703125" style="412" customWidth="1"/>
    <col min="14571" max="14571" width="10.42578125" style="412" customWidth="1"/>
    <col min="14572" max="14572" width="11.85546875" style="412" customWidth="1"/>
    <col min="14573" max="14573" width="10.42578125" style="412" customWidth="1"/>
    <col min="14574" max="14574" width="10.28515625" style="412" customWidth="1"/>
    <col min="14575" max="14575" width="8.28515625" style="412" customWidth="1"/>
    <col min="14576" max="14576" width="11" style="412" customWidth="1"/>
    <col min="14577" max="14577" width="8.7109375" style="412" customWidth="1"/>
    <col min="14578" max="14578" width="9.7109375" style="412" customWidth="1"/>
    <col min="14579" max="14579" width="12.85546875" style="412" customWidth="1"/>
    <col min="14580" max="14580" width="9.85546875" style="412" customWidth="1"/>
    <col min="14581" max="14581" width="8.7109375" style="412" customWidth="1"/>
    <col min="14582" max="14825" width="9.140625" style="412"/>
    <col min="14826" max="14826" width="16.5703125" style="412" customWidth="1"/>
    <col min="14827" max="14827" width="10.42578125" style="412" customWidth="1"/>
    <col min="14828" max="14828" width="11.85546875" style="412" customWidth="1"/>
    <col min="14829" max="14829" width="10.42578125" style="412" customWidth="1"/>
    <col min="14830" max="14830" width="10.28515625" style="412" customWidth="1"/>
    <col min="14831" max="14831" width="8.28515625" style="412" customWidth="1"/>
    <col min="14832" max="14832" width="11" style="412" customWidth="1"/>
    <col min="14833" max="14833" width="8.7109375" style="412" customWidth="1"/>
    <col min="14834" max="14834" width="9.7109375" style="412" customWidth="1"/>
    <col min="14835" max="14835" width="12.85546875" style="412" customWidth="1"/>
    <col min="14836" max="14836" width="9.85546875" style="412" customWidth="1"/>
    <col min="14837" max="14837" width="8.7109375" style="412" customWidth="1"/>
    <col min="14838" max="15081" width="9.140625" style="412"/>
    <col min="15082" max="15082" width="16.5703125" style="412" customWidth="1"/>
    <col min="15083" max="15083" width="10.42578125" style="412" customWidth="1"/>
    <col min="15084" max="15084" width="11.85546875" style="412" customWidth="1"/>
    <col min="15085" max="15085" width="10.42578125" style="412" customWidth="1"/>
    <col min="15086" max="15086" width="10.28515625" style="412" customWidth="1"/>
    <col min="15087" max="15087" width="8.28515625" style="412" customWidth="1"/>
    <col min="15088" max="15088" width="11" style="412" customWidth="1"/>
    <col min="15089" max="15089" width="8.7109375" style="412" customWidth="1"/>
    <col min="15090" max="15090" width="9.7109375" style="412" customWidth="1"/>
    <col min="15091" max="15091" width="12.85546875" style="412" customWidth="1"/>
    <col min="15092" max="15092" width="9.85546875" style="412" customWidth="1"/>
    <col min="15093" max="15093" width="8.7109375" style="412" customWidth="1"/>
    <col min="15094" max="15337" width="9.140625" style="412"/>
    <col min="15338" max="15338" width="16.5703125" style="412" customWidth="1"/>
    <col min="15339" max="15339" width="10.42578125" style="412" customWidth="1"/>
    <col min="15340" max="15340" width="11.85546875" style="412" customWidth="1"/>
    <col min="15341" max="15341" width="10.42578125" style="412" customWidth="1"/>
    <col min="15342" max="15342" width="10.28515625" style="412" customWidth="1"/>
    <col min="15343" max="15343" width="8.28515625" style="412" customWidth="1"/>
    <col min="15344" max="15344" width="11" style="412" customWidth="1"/>
    <col min="15345" max="15345" width="8.7109375" style="412" customWidth="1"/>
    <col min="15346" max="15346" width="9.7109375" style="412" customWidth="1"/>
    <col min="15347" max="15347" width="12.85546875" style="412" customWidth="1"/>
    <col min="15348" max="15348" width="9.85546875" style="412" customWidth="1"/>
    <col min="15349" max="15349" width="8.7109375" style="412" customWidth="1"/>
    <col min="15350" max="15593" width="9.140625" style="412"/>
    <col min="15594" max="15594" width="16.5703125" style="412" customWidth="1"/>
    <col min="15595" max="15595" width="10.42578125" style="412" customWidth="1"/>
    <col min="15596" max="15596" width="11.85546875" style="412" customWidth="1"/>
    <col min="15597" max="15597" width="10.42578125" style="412" customWidth="1"/>
    <col min="15598" max="15598" width="10.28515625" style="412" customWidth="1"/>
    <col min="15599" max="15599" width="8.28515625" style="412" customWidth="1"/>
    <col min="15600" max="15600" width="11" style="412" customWidth="1"/>
    <col min="15601" max="15601" width="8.7109375" style="412" customWidth="1"/>
    <col min="15602" max="15602" width="9.7109375" style="412" customWidth="1"/>
    <col min="15603" max="15603" width="12.85546875" style="412" customWidth="1"/>
    <col min="15604" max="15604" width="9.85546875" style="412" customWidth="1"/>
    <col min="15605" max="15605" width="8.7109375" style="412" customWidth="1"/>
    <col min="15606" max="15849" width="9.140625" style="412"/>
    <col min="15850" max="15850" width="16.5703125" style="412" customWidth="1"/>
    <col min="15851" max="15851" width="10.42578125" style="412" customWidth="1"/>
    <col min="15852" max="15852" width="11.85546875" style="412" customWidth="1"/>
    <col min="15853" max="15853" width="10.42578125" style="412" customWidth="1"/>
    <col min="15854" max="15854" width="10.28515625" style="412" customWidth="1"/>
    <col min="15855" max="15855" width="8.28515625" style="412" customWidth="1"/>
    <col min="15856" max="15856" width="11" style="412" customWidth="1"/>
    <col min="15857" max="15857" width="8.7109375" style="412" customWidth="1"/>
    <col min="15858" max="15858" width="9.7109375" style="412" customWidth="1"/>
    <col min="15859" max="15859" width="12.85546875" style="412" customWidth="1"/>
    <col min="15860" max="15860" width="9.85546875" style="412" customWidth="1"/>
    <col min="15861" max="15861" width="8.7109375" style="412" customWidth="1"/>
    <col min="15862" max="16105" width="9.140625" style="412"/>
    <col min="16106" max="16106" width="16.5703125" style="412" customWidth="1"/>
    <col min="16107" max="16107" width="10.42578125" style="412" customWidth="1"/>
    <col min="16108" max="16108" width="11.85546875" style="412" customWidth="1"/>
    <col min="16109" max="16109" width="10.42578125" style="412" customWidth="1"/>
    <col min="16110" max="16110" width="10.28515625" style="412" customWidth="1"/>
    <col min="16111" max="16111" width="8.28515625" style="412" customWidth="1"/>
    <col min="16112" max="16112" width="11" style="412" customWidth="1"/>
    <col min="16113" max="16113" width="8.7109375" style="412" customWidth="1"/>
    <col min="16114" max="16114" width="9.7109375" style="412" customWidth="1"/>
    <col min="16115" max="16115" width="12.85546875" style="412" customWidth="1"/>
    <col min="16116" max="16116" width="9.85546875" style="412" customWidth="1"/>
    <col min="16117" max="16117" width="8.7109375" style="412" customWidth="1"/>
    <col min="16118" max="16384" width="9.140625" style="412"/>
  </cols>
  <sheetData>
    <row r="1" spans="1:23" s="1113" customFormat="1" ht="18" customHeight="1" x14ac:dyDescent="0.25">
      <c r="A1" s="1048" t="s">
        <v>3925</v>
      </c>
      <c r="E1" s="1731"/>
      <c r="F1" s="1731"/>
    </row>
    <row r="2" spans="1:23" ht="9.75" customHeight="1" thickBot="1" x14ac:dyDescent="0.3">
      <c r="G2" s="1961"/>
    </row>
    <row r="3" spans="1:23" s="414" customFormat="1" ht="24" customHeight="1" thickTop="1" thickBot="1" x14ac:dyDescent="0.3">
      <c r="A3" s="1962"/>
      <c r="B3" s="1963" t="s">
        <v>3926</v>
      </c>
      <c r="C3" s="1964" t="s">
        <v>3927</v>
      </c>
      <c r="D3" s="3502" t="s">
        <v>3928</v>
      </c>
      <c r="E3" s="3503"/>
      <c r="F3" s="3502" t="s">
        <v>3929</v>
      </c>
      <c r="G3" s="3504"/>
    </row>
    <row r="4" spans="1:23" s="414" customFormat="1" ht="21.75" customHeight="1" x14ac:dyDescent="0.25">
      <c r="A4" s="1965"/>
      <c r="B4" s="1966" t="s">
        <v>3930</v>
      </c>
      <c r="C4" s="1967" t="s">
        <v>3931</v>
      </c>
      <c r="D4" s="1968" t="s">
        <v>3932</v>
      </c>
      <c r="E4" s="1968" t="s">
        <v>2576</v>
      </c>
      <c r="F4" s="3505" t="s">
        <v>3933</v>
      </c>
      <c r="G4" s="3506"/>
    </row>
    <row r="5" spans="1:23" s="414" customFormat="1" ht="17.25" x14ac:dyDescent="0.25">
      <c r="A5" s="1965"/>
      <c r="B5" s="1966" t="s">
        <v>3934</v>
      </c>
      <c r="C5" s="1967" t="s">
        <v>3935</v>
      </c>
      <c r="D5" s="1967" t="s">
        <v>3936</v>
      </c>
      <c r="E5" s="1967" t="s">
        <v>3937</v>
      </c>
      <c r="F5" s="3505"/>
      <c r="G5" s="3506"/>
    </row>
    <row r="6" spans="1:23" s="414" customFormat="1" ht="16.5" x14ac:dyDescent="0.25">
      <c r="A6" s="1965"/>
      <c r="B6" s="1969"/>
      <c r="C6" s="1967" t="s">
        <v>3938</v>
      </c>
      <c r="D6" s="1967"/>
      <c r="E6" s="1967"/>
      <c r="F6" s="3505"/>
      <c r="G6" s="3506"/>
      <c r="J6" s="412"/>
      <c r="K6" s="412"/>
      <c r="L6" s="412"/>
      <c r="M6" s="412"/>
      <c r="N6" s="412"/>
      <c r="O6" s="412"/>
      <c r="P6" s="412"/>
      <c r="Q6" s="412"/>
      <c r="R6" s="412"/>
      <c r="S6" s="412"/>
      <c r="T6" s="412"/>
      <c r="U6" s="412"/>
      <c r="V6" s="412"/>
      <c r="W6" s="412"/>
    </row>
    <row r="7" spans="1:23" s="1973" customFormat="1" ht="16.5" thickBot="1" x14ac:dyDescent="0.3">
      <c r="A7" s="1970"/>
      <c r="B7" s="1971" t="s">
        <v>3939</v>
      </c>
      <c r="C7" s="1972" t="s">
        <v>3939</v>
      </c>
      <c r="D7" s="1972" t="s">
        <v>3939</v>
      </c>
      <c r="E7" s="1972" t="s">
        <v>9</v>
      </c>
      <c r="F7" s="3507" t="s">
        <v>3940</v>
      </c>
      <c r="G7" s="3508"/>
      <c r="J7" s="412"/>
      <c r="K7" s="412"/>
      <c r="L7" s="412"/>
      <c r="M7" s="412"/>
      <c r="N7" s="412"/>
      <c r="O7" s="412"/>
      <c r="P7" s="412"/>
      <c r="Q7" s="412"/>
      <c r="R7" s="412"/>
      <c r="S7" s="412"/>
      <c r="T7" s="412"/>
      <c r="U7" s="412"/>
      <c r="V7" s="412"/>
      <c r="W7" s="412"/>
    </row>
    <row r="8" spans="1:23" ht="16.5" x14ac:dyDescent="0.25">
      <c r="A8" s="1974">
        <v>44501</v>
      </c>
      <c r="B8" s="1975"/>
      <c r="C8" s="1891"/>
      <c r="D8" s="1891"/>
      <c r="E8" s="1891"/>
      <c r="F8" s="1976"/>
      <c r="G8" s="1977"/>
    </row>
    <row r="9" spans="1:23" ht="16.5" x14ac:dyDescent="0.25">
      <c r="A9" s="1978" t="s">
        <v>3941</v>
      </c>
      <c r="B9" s="1979">
        <v>1.1200000000000001</v>
      </c>
      <c r="C9" s="1891">
        <v>9.2946820000000013E-2</v>
      </c>
      <c r="D9" s="1891">
        <v>2</v>
      </c>
      <c r="E9" s="1891">
        <v>86.67</v>
      </c>
      <c r="F9" s="3492" t="s">
        <v>3942</v>
      </c>
      <c r="G9" s="3493"/>
      <c r="K9" s="1744"/>
      <c r="L9" s="1744"/>
      <c r="M9" s="1980"/>
      <c r="N9" s="1981"/>
      <c r="O9" s="1982"/>
      <c r="P9" s="1765"/>
    </row>
    <row r="10" spans="1:23" ht="16.5" x14ac:dyDescent="0.25">
      <c r="A10" s="1978" t="s">
        <v>3943</v>
      </c>
      <c r="B10" s="1979">
        <v>5.9747317999999998</v>
      </c>
      <c r="C10" s="1891">
        <v>0.61653038999999998</v>
      </c>
      <c r="D10" s="1891">
        <v>7.32</v>
      </c>
      <c r="E10" s="1891">
        <v>318.22000000000003</v>
      </c>
      <c r="F10" s="3492" t="s">
        <v>3944</v>
      </c>
      <c r="G10" s="3493"/>
      <c r="K10" s="1744"/>
      <c r="M10" s="1980"/>
      <c r="N10" s="1981"/>
      <c r="O10" s="1982"/>
      <c r="P10" s="1765"/>
    </row>
    <row r="11" spans="1:23" ht="16.5" x14ac:dyDescent="0.25">
      <c r="A11" s="1978" t="s">
        <v>3945</v>
      </c>
      <c r="B11" s="1979">
        <v>4.08</v>
      </c>
      <c r="C11" s="1891">
        <v>1.09620042</v>
      </c>
      <c r="D11" s="1891">
        <v>6.05</v>
      </c>
      <c r="E11" s="1891">
        <v>263.81</v>
      </c>
      <c r="F11" s="3492" t="s">
        <v>3946</v>
      </c>
      <c r="G11" s="3493"/>
      <c r="K11" s="1744"/>
      <c r="M11" s="1980"/>
      <c r="N11" s="1981"/>
      <c r="O11" s="1982"/>
      <c r="P11" s="1765"/>
    </row>
    <row r="12" spans="1:23" ht="16.5" x14ac:dyDescent="0.25">
      <c r="A12" s="1978" t="s">
        <v>3947</v>
      </c>
      <c r="B12" s="1979">
        <v>1.0407423500000001</v>
      </c>
      <c r="C12" s="1891">
        <v>0.52930825999999997</v>
      </c>
      <c r="D12" s="1891">
        <v>2.5499999999999998</v>
      </c>
      <c r="E12" s="1891">
        <v>110.66</v>
      </c>
      <c r="F12" s="3492" t="s">
        <v>3948</v>
      </c>
      <c r="G12" s="3493"/>
      <c r="K12" s="1744"/>
      <c r="M12" s="1980"/>
      <c r="N12" s="1981"/>
      <c r="O12" s="1982"/>
      <c r="P12" s="1765"/>
    </row>
    <row r="13" spans="1:23" ht="16.5" hidden="1" x14ac:dyDescent="0.25">
      <c r="A13" s="1978"/>
      <c r="B13" s="1979">
        <v>0.34838192999999995</v>
      </c>
      <c r="C13" s="1891">
        <v>5.8874999999999997E-2</v>
      </c>
      <c r="D13" s="1891">
        <v>0.56947505927499997</v>
      </c>
      <c r="E13">
        <v>25.94</v>
      </c>
      <c r="F13" s="3492"/>
      <c r="G13" s="3493"/>
      <c r="K13" s="1744"/>
      <c r="M13" s="1980"/>
      <c r="N13" s="1981"/>
      <c r="O13" s="1982"/>
    </row>
    <row r="14" spans="1:23" ht="16.5" x14ac:dyDescent="0.25">
      <c r="A14" s="1978" t="s">
        <v>3949</v>
      </c>
      <c r="B14" s="1979">
        <v>0.79214490999999987</v>
      </c>
      <c r="C14" s="1983">
        <v>0</v>
      </c>
      <c r="D14" s="1891">
        <v>0.96</v>
      </c>
      <c r="E14" s="1885">
        <v>41.47</v>
      </c>
      <c r="F14" s="3492" t="s">
        <v>3950</v>
      </c>
      <c r="G14" s="3493"/>
      <c r="K14" s="1744"/>
      <c r="M14" s="1980"/>
      <c r="N14" s="1981"/>
      <c r="O14" s="1982"/>
    </row>
    <row r="15" spans="1:23" ht="14.25" customHeight="1" thickBot="1" x14ac:dyDescent="0.3">
      <c r="A15" s="1984"/>
      <c r="B15" s="1985"/>
      <c r="C15" s="1986"/>
      <c r="D15" s="1986"/>
      <c r="E15" s="1986"/>
      <c r="F15" s="3498"/>
      <c r="G15" s="3499"/>
      <c r="M15" s="1980"/>
      <c r="N15" s="1981"/>
      <c r="O15" s="1982"/>
      <c r="P15" s="1981"/>
    </row>
    <row r="16" spans="1:23" ht="17.25" hidden="1" customHeight="1" thickTop="1" x14ac:dyDescent="0.25">
      <c r="A16" s="1987">
        <v>37073</v>
      </c>
      <c r="B16" s="1979">
        <v>0</v>
      </c>
      <c r="C16" s="1891">
        <v>1.98</v>
      </c>
      <c r="D16" s="1891">
        <v>1.98</v>
      </c>
      <c r="E16" s="1891">
        <v>58.15</v>
      </c>
      <c r="F16" s="3500" t="s">
        <v>3951</v>
      </c>
      <c r="G16" s="3501"/>
      <c r="M16" s="1980"/>
      <c r="O16" s="1982"/>
    </row>
    <row r="17" spans="1:15" ht="17.25" hidden="1" customHeight="1" x14ac:dyDescent="0.25">
      <c r="A17" s="1987">
        <v>37104</v>
      </c>
      <c r="B17" s="1979">
        <v>0</v>
      </c>
      <c r="C17" s="1891">
        <v>0</v>
      </c>
      <c r="D17" s="1891">
        <v>0</v>
      </c>
      <c r="E17" s="1891">
        <v>0</v>
      </c>
      <c r="F17" s="3496" t="s">
        <v>3952</v>
      </c>
      <c r="G17" s="3497"/>
      <c r="M17" s="1980"/>
      <c r="O17" s="1982"/>
    </row>
    <row r="18" spans="1:15" ht="17.25" hidden="1" customHeight="1" x14ac:dyDescent="0.25">
      <c r="A18" s="1987">
        <v>37135</v>
      </c>
      <c r="B18" s="1979">
        <v>0</v>
      </c>
      <c r="C18" s="1891">
        <v>1.56</v>
      </c>
      <c r="D18" s="1891">
        <v>1.56</v>
      </c>
      <c r="E18" s="1891">
        <v>46.53</v>
      </c>
      <c r="F18" s="3496" t="s">
        <v>3953</v>
      </c>
      <c r="G18" s="3497"/>
      <c r="M18" s="1980"/>
      <c r="O18" s="1982"/>
    </row>
    <row r="19" spans="1:15" ht="17.25" hidden="1" customHeight="1" x14ac:dyDescent="0.25">
      <c r="A19" s="1987">
        <v>37165</v>
      </c>
      <c r="B19" s="1979">
        <v>0.1</v>
      </c>
      <c r="C19" s="1891">
        <v>0.46</v>
      </c>
      <c r="D19" s="1891">
        <v>0.56000000000000005</v>
      </c>
      <c r="E19" s="1891">
        <v>16.829999999999998</v>
      </c>
      <c r="F19" s="3496" t="s">
        <v>3954</v>
      </c>
      <c r="G19" s="3497"/>
      <c r="M19" s="1980"/>
      <c r="O19" s="1982"/>
    </row>
    <row r="20" spans="1:15" ht="17.25" hidden="1" customHeight="1" x14ac:dyDescent="0.25">
      <c r="A20" s="1987">
        <v>37196</v>
      </c>
      <c r="B20" s="1979">
        <v>0</v>
      </c>
      <c r="C20" s="1891">
        <v>0</v>
      </c>
      <c r="D20" s="1891" t="s">
        <v>3955</v>
      </c>
      <c r="E20" s="1891">
        <v>5.18</v>
      </c>
      <c r="F20" s="3496" t="s">
        <v>3956</v>
      </c>
      <c r="G20" s="3497"/>
      <c r="M20" s="1980"/>
      <c r="O20" s="1982"/>
    </row>
    <row r="21" spans="1:15" ht="17.25" hidden="1" customHeight="1" x14ac:dyDescent="0.25">
      <c r="A21" s="1987">
        <v>37226</v>
      </c>
      <c r="B21" s="1979">
        <v>0.3</v>
      </c>
      <c r="C21" s="1891">
        <v>0.06</v>
      </c>
      <c r="D21" s="1891" t="s">
        <v>3957</v>
      </c>
      <c r="E21" s="1891">
        <v>19.14</v>
      </c>
      <c r="F21" s="3496" t="s">
        <v>3958</v>
      </c>
      <c r="G21" s="3497"/>
      <c r="M21" s="1980"/>
      <c r="O21" s="1982"/>
    </row>
    <row r="22" spans="1:15" ht="17.25" hidden="1" customHeight="1" x14ac:dyDescent="0.25">
      <c r="A22" s="1987">
        <v>37530</v>
      </c>
      <c r="B22" s="1979">
        <v>3.89</v>
      </c>
      <c r="C22" s="1891">
        <v>0</v>
      </c>
      <c r="D22" s="1891" t="s">
        <v>3959</v>
      </c>
      <c r="E22" s="1891">
        <v>115.74</v>
      </c>
      <c r="F22" s="3496" t="s">
        <v>3960</v>
      </c>
      <c r="G22" s="3497"/>
      <c r="M22" s="1980"/>
      <c r="O22" s="1982"/>
    </row>
    <row r="23" spans="1:15" ht="17.25" hidden="1" customHeight="1" x14ac:dyDescent="0.25">
      <c r="A23" s="1987">
        <v>37895</v>
      </c>
      <c r="B23" s="1979">
        <v>1.75</v>
      </c>
      <c r="C23" s="1891">
        <v>1.99</v>
      </c>
      <c r="D23" s="1891" t="s">
        <v>3961</v>
      </c>
      <c r="E23" s="1891">
        <v>106.74</v>
      </c>
      <c r="F23" s="3496" t="s">
        <v>3962</v>
      </c>
      <c r="G23" s="3497"/>
      <c r="M23" s="1980"/>
      <c r="O23" s="1982"/>
    </row>
    <row r="24" spans="1:15" ht="17.25" hidden="1" customHeight="1" thickBot="1" x14ac:dyDescent="0.3">
      <c r="A24" s="1987">
        <v>38534</v>
      </c>
      <c r="B24" s="1979">
        <v>2.0299999999999998</v>
      </c>
      <c r="C24" s="1891">
        <v>1</v>
      </c>
      <c r="D24" s="1891" t="s">
        <v>3963</v>
      </c>
      <c r="E24" s="1891">
        <v>100.76</v>
      </c>
      <c r="F24" s="3496" t="s">
        <v>3964</v>
      </c>
      <c r="G24" s="3497"/>
      <c r="M24" s="1980"/>
      <c r="O24" s="1982"/>
    </row>
    <row r="25" spans="1:15" ht="17.25" hidden="1" customHeight="1" thickTop="1" x14ac:dyDescent="0.25">
      <c r="A25" s="1988">
        <v>38596</v>
      </c>
      <c r="B25" s="1979">
        <v>5.1100000000000003</v>
      </c>
      <c r="C25" s="1891">
        <v>0.66</v>
      </c>
      <c r="D25" s="1891" t="s">
        <v>3965</v>
      </c>
      <c r="E25" s="1891">
        <v>210.7</v>
      </c>
      <c r="F25" s="3496" t="s">
        <v>3966</v>
      </c>
      <c r="G25" s="3497"/>
      <c r="M25" s="1980"/>
      <c r="O25" s="1982"/>
    </row>
    <row r="26" spans="1:15" ht="17.25" hidden="1" customHeight="1" x14ac:dyDescent="0.25">
      <c r="A26" s="1987">
        <v>38626</v>
      </c>
      <c r="B26" s="1979"/>
      <c r="C26" s="1891"/>
      <c r="D26" s="1891"/>
      <c r="E26" s="1891"/>
      <c r="F26" s="1989"/>
      <c r="G26" s="1990"/>
      <c r="M26" s="1980"/>
      <c r="O26" s="1982"/>
    </row>
    <row r="27" spans="1:15" ht="17.25" hidden="1" customHeight="1" x14ac:dyDescent="0.25">
      <c r="A27" s="1987">
        <v>38657</v>
      </c>
      <c r="B27" s="1979">
        <v>0.4</v>
      </c>
      <c r="C27" s="1891">
        <v>1.36</v>
      </c>
      <c r="D27" s="1891" t="s">
        <v>3967</v>
      </c>
      <c r="E27" s="1891">
        <v>68.89</v>
      </c>
      <c r="F27" s="3496" t="s">
        <v>3968</v>
      </c>
      <c r="G27" s="3497"/>
      <c r="M27" s="1980"/>
      <c r="O27" s="1982"/>
    </row>
    <row r="28" spans="1:15" ht="17.25" hidden="1" customHeight="1" x14ac:dyDescent="0.25">
      <c r="A28" s="1987">
        <v>38687</v>
      </c>
      <c r="B28" s="1979">
        <v>5.91</v>
      </c>
      <c r="C28" s="1891">
        <v>0.7</v>
      </c>
      <c r="D28" s="1891" t="s">
        <v>3969</v>
      </c>
      <c r="E28" s="1891">
        <v>540.69000000000005</v>
      </c>
      <c r="F28" s="3496" t="s">
        <v>3970</v>
      </c>
      <c r="G28" s="3497"/>
      <c r="M28" s="1980"/>
      <c r="O28" s="1982"/>
    </row>
    <row r="29" spans="1:15" ht="17.25" hidden="1" customHeight="1" x14ac:dyDescent="0.25">
      <c r="A29" s="1987">
        <v>38718</v>
      </c>
      <c r="B29" s="1979">
        <v>1.66</v>
      </c>
      <c r="C29" s="1891">
        <v>1.57</v>
      </c>
      <c r="D29" s="1891" t="s">
        <v>3971</v>
      </c>
      <c r="E29" s="1891">
        <v>148.76</v>
      </c>
      <c r="F29" s="3496" t="s">
        <v>3972</v>
      </c>
      <c r="G29" s="3497"/>
      <c r="M29" s="1980"/>
      <c r="O29" s="1982"/>
    </row>
    <row r="30" spans="1:15" ht="17.25" hidden="1" customHeight="1" x14ac:dyDescent="0.25">
      <c r="A30" s="1987">
        <v>38749</v>
      </c>
      <c r="B30" s="1979">
        <v>0.17</v>
      </c>
      <c r="C30" s="1891">
        <v>0.26</v>
      </c>
      <c r="D30" s="1891" t="s">
        <v>3973</v>
      </c>
      <c r="E30" s="1891">
        <v>53.89</v>
      </c>
      <c r="F30" s="3496" t="s">
        <v>3974</v>
      </c>
      <c r="G30" s="3497"/>
      <c r="M30" s="1980"/>
      <c r="O30" s="1982"/>
    </row>
    <row r="31" spans="1:15" ht="17.25" hidden="1" customHeight="1" x14ac:dyDescent="0.25">
      <c r="A31" s="1987">
        <v>38777</v>
      </c>
      <c r="B31" s="1979">
        <v>0.36</v>
      </c>
      <c r="C31" s="1891">
        <v>0.67</v>
      </c>
      <c r="D31" s="1891" t="s">
        <v>3975</v>
      </c>
      <c r="E31" s="1891">
        <v>414.24</v>
      </c>
      <c r="F31" s="3496" t="s">
        <v>3976</v>
      </c>
      <c r="G31" s="3497"/>
      <c r="M31" s="1980"/>
      <c r="O31" s="1982"/>
    </row>
    <row r="32" spans="1:15" ht="17.25" hidden="1" customHeight="1" x14ac:dyDescent="0.25">
      <c r="A32" s="1987">
        <v>38808</v>
      </c>
      <c r="B32" s="1979">
        <v>0.74</v>
      </c>
      <c r="C32" s="1891">
        <v>0.25</v>
      </c>
      <c r="D32" s="1891" t="s">
        <v>3977</v>
      </c>
      <c r="E32" s="1891">
        <v>116.01</v>
      </c>
      <c r="F32" s="3496" t="s">
        <v>3978</v>
      </c>
      <c r="G32" s="3497"/>
      <c r="M32" s="1980"/>
      <c r="O32" s="1982"/>
    </row>
    <row r="33" spans="1:15" ht="17.25" hidden="1" customHeight="1" x14ac:dyDescent="0.25">
      <c r="A33" s="1987">
        <v>38838</v>
      </c>
      <c r="B33" s="1979">
        <v>0.23</v>
      </c>
      <c r="C33" s="1891">
        <v>0.94</v>
      </c>
      <c r="D33" s="1891" t="s">
        <v>3979</v>
      </c>
      <c r="E33" s="1891">
        <v>50.61</v>
      </c>
      <c r="F33" s="3492">
        <v>30.922499999999999</v>
      </c>
      <c r="G33" s="3493"/>
      <c r="M33" s="1980"/>
      <c r="O33" s="1982"/>
    </row>
    <row r="34" spans="1:15" ht="17.25" hidden="1" customHeight="1" x14ac:dyDescent="0.25">
      <c r="A34" s="1987">
        <v>38869</v>
      </c>
      <c r="B34" s="1979">
        <v>0.49</v>
      </c>
      <c r="C34" s="1891">
        <v>0.76</v>
      </c>
      <c r="D34" s="1891" t="s">
        <v>3980</v>
      </c>
      <c r="E34" s="1891">
        <v>52.15</v>
      </c>
      <c r="F34" s="3492" t="s">
        <v>3981</v>
      </c>
      <c r="G34" s="3493"/>
      <c r="M34" s="1980"/>
      <c r="O34" s="1982"/>
    </row>
    <row r="35" spans="1:15" ht="17.25" hidden="1" customHeight="1" x14ac:dyDescent="0.25">
      <c r="A35" s="1987">
        <v>38899</v>
      </c>
      <c r="B35" s="1979">
        <v>0.44</v>
      </c>
      <c r="C35" s="1891">
        <v>4.05</v>
      </c>
      <c r="D35" s="1891" t="s">
        <v>3982</v>
      </c>
      <c r="E35" s="1891">
        <v>155.75</v>
      </c>
      <c r="F35" s="3492" t="s">
        <v>3983</v>
      </c>
      <c r="G35" s="3493"/>
      <c r="M35" s="1980"/>
      <c r="O35" s="1982"/>
    </row>
    <row r="36" spans="1:15" ht="17.25" hidden="1" customHeight="1" x14ac:dyDescent="0.25">
      <c r="A36" s="1987">
        <v>38930</v>
      </c>
      <c r="B36" s="1979">
        <v>1.01</v>
      </c>
      <c r="C36" s="1891">
        <v>2.2000000000000002</v>
      </c>
      <c r="D36" s="1891" t="s">
        <v>3984</v>
      </c>
      <c r="E36" s="1891">
        <v>115.01</v>
      </c>
      <c r="F36" s="3492" t="s">
        <v>3985</v>
      </c>
      <c r="G36" s="3493"/>
      <c r="M36" s="1980"/>
      <c r="O36" s="1982"/>
    </row>
    <row r="37" spans="1:15" ht="17.25" hidden="1" customHeight="1" x14ac:dyDescent="0.25">
      <c r="A37" s="1987">
        <v>38961</v>
      </c>
      <c r="B37" s="1979">
        <v>1.93</v>
      </c>
      <c r="C37" s="1891">
        <v>2.31</v>
      </c>
      <c r="D37" s="1891" t="s">
        <v>3986</v>
      </c>
      <c r="E37" s="1891">
        <v>456.78</v>
      </c>
      <c r="F37" s="3492" t="s">
        <v>3987</v>
      </c>
      <c r="G37" s="3493"/>
      <c r="M37" s="1980"/>
      <c r="O37" s="1982"/>
    </row>
    <row r="38" spans="1:15" ht="17.25" hidden="1" customHeight="1" x14ac:dyDescent="0.25">
      <c r="A38" s="1987">
        <v>38991</v>
      </c>
      <c r="B38" s="1979">
        <v>0.4</v>
      </c>
      <c r="C38" s="1891">
        <v>0.75</v>
      </c>
      <c r="D38" s="1891" t="s">
        <v>3988</v>
      </c>
      <c r="E38" s="1891">
        <v>49.98</v>
      </c>
      <c r="F38" s="3492" t="s">
        <v>3989</v>
      </c>
      <c r="G38" s="3493"/>
      <c r="M38" s="1980"/>
      <c r="O38" s="1982"/>
    </row>
    <row r="39" spans="1:15" ht="17.25" hidden="1" customHeight="1" x14ac:dyDescent="0.25">
      <c r="A39" s="1987">
        <v>39022</v>
      </c>
      <c r="B39" s="1979">
        <v>0.56000000000000005</v>
      </c>
      <c r="C39" s="1891">
        <v>1.94</v>
      </c>
      <c r="D39" s="1891" t="s">
        <v>3990</v>
      </c>
      <c r="E39" s="1891">
        <v>112.75</v>
      </c>
      <c r="F39" s="3492" t="s">
        <v>3991</v>
      </c>
      <c r="G39" s="3493"/>
      <c r="M39" s="1980"/>
      <c r="O39" s="1982"/>
    </row>
    <row r="40" spans="1:15" ht="17.25" hidden="1" customHeight="1" x14ac:dyDescent="0.25">
      <c r="A40" s="1987">
        <v>39052</v>
      </c>
      <c r="B40" s="1979">
        <v>0.5</v>
      </c>
      <c r="C40" s="1891">
        <v>1.61</v>
      </c>
      <c r="D40" s="1891" t="s">
        <v>3992</v>
      </c>
      <c r="E40" s="1891">
        <v>83.33</v>
      </c>
      <c r="F40" s="3492" t="s">
        <v>3993</v>
      </c>
      <c r="G40" s="3493"/>
      <c r="M40" s="1980"/>
      <c r="O40" s="1982"/>
    </row>
    <row r="41" spans="1:15" ht="17.25" hidden="1" customHeight="1" x14ac:dyDescent="0.25">
      <c r="A41" s="1987">
        <v>39083</v>
      </c>
      <c r="B41" s="1979">
        <v>0.25</v>
      </c>
      <c r="C41" s="1891">
        <v>0.81</v>
      </c>
      <c r="D41" s="1891" t="s">
        <v>3994</v>
      </c>
      <c r="E41" s="1891">
        <v>46.62</v>
      </c>
      <c r="F41" s="3492" t="s">
        <v>3995</v>
      </c>
      <c r="G41" s="3493"/>
      <c r="M41" s="1980"/>
      <c r="O41" s="1982"/>
    </row>
    <row r="42" spans="1:15" ht="17.25" hidden="1" customHeight="1" x14ac:dyDescent="0.25">
      <c r="A42" s="1987">
        <v>39114</v>
      </c>
      <c r="B42" s="1979">
        <v>16.86</v>
      </c>
      <c r="C42" s="1891">
        <v>2.95</v>
      </c>
      <c r="D42" s="1891" t="s">
        <v>3996</v>
      </c>
      <c r="E42" s="1891">
        <v>666.46</v>
      </c>
      <c r="F42" s="3492" t="s">
        <v>3997</v>
      </c>
      <c r="G42" s="3493"/>
      <c r="M42" s="1980"/>
      <c r="O42" s="1982"/>
    </row>
    <row r="43" spans="1:15" ht="17.25" hidden="1" customHeight="1" x14ac:dyDescent="0.25">
      <c r="A43" s="1987">
        <v>39142</v>
      </c>
      <c r="B43" s="1979">
        <v>4.4000000000000004</v>
      </c>
      <c r="C43" s="1891">
        <v>1.45</v>
      </c>
      <c r="D43" s="1891" t="s">
        <v>3998</v>
      </c>
      <c r="E43" s="1891">
        <v>226.42</v>
      </c>
      <c r="F43" s="3492" t="s">
        <v>3999</v>
      </c>
      <c r="G43" s="3493"/>
      <c r="M43" s="1980"/>
      <c r="O43" s="1982"/>
    </row>
    <row r="44" spans="1:15" ht="17.25" hidden="1" customHeight="1" x14ac:dyDescent="0.25">
      <c r="A44" s="1987">
        <v>39173</v>
      </c>
      <c r="B44" s="1979">
        <v>5.85</v>
      </c>
      <c r="C44" s="1891">
        <v>0.64</v>
      </c>
      <c r="D44" s="1891" t="s">
        <v>4000</v>
      </c>
      <c r="E44" s="1891">
        <v>244.12</v>
      </c>
      <c r="F44" s="3492" t="s">
        <v>4001</v>
      </c>
      <c r="G44" s="3493"/>
      <c r="M44" s="1980"/>
      <c r="O44" s="1982"/>
    </row>
    <row r="45" spans="1:15" ht="17.25" hidden="1" customHeight="1" x14ac:dyDescent="0.25">
      <c r="A45" s="1987">
        <v>39203</v>
      </c>
      <c r="B45" s="1979">
        <v>8.9600000000000009</v>
      </c>
      <c r="C45" s="1891">
        <v>1.31</v>
      </c>
      <c r="D45" s="1891" t="s">
        <v>4002</v>
      </c>
      <c r="E45" s="1891">
        <v>342.3</v>
      </c>
      <c r="F45" s="3492" t="s">
        <v>4003</v>
      </c>
      <c r="G45" s="3493"/>
      <c r="M45" s="1980"/>
      <c r="O45" s="1982"/>
    </row>
    <row r="46" spans="1:15" ht="17.25" hidden="1" customHeight="1" x14ac:dyDescent="0.25">
      <c r="A46" s="1987">
        <v>39234</v>
      </c>
      <c r="B46" s="1979">
        <v>4.5599999999999996</v>
      </c>
      <c r="C46" s="1891">
        <v>1.66</v>
      </c>
      <c r="D46" s="1891" t="s">
        <v>4004</v>
      </c>
      <c r="E46" s="1891">
        <v>209.69</v>
      </c>
      <c r="F46" s="3492" t="s">
        <v>4005</v>
      </c>
      <c r="G46" s="3493"/>
      <c r="M46" s="1980"/>
      <c r="O46" s="1982"/>
    </row>
    <row r="47" spans="1:15" ht="17.25" hidden="1" customHeight="1" x14ac:dyDescent="0.25">
      <c r="A47" s="1987">
        <v>39264</v>
      </c>
      <c r="B47" s="1979">
        <v>7.6</v>
      </c>
      <c r="C47" s="1891">
        <v>1.08</v>
      </c>
      <c r="D47" s="1891" t="s">
        <v>4006</v>
      </c>
      <c r="E47" s="1891">
        <v>288.64999999999998</v>
      </c>
      <c r="F47" s="3492" t="s">
        <v>4007</v>
      </c>
      <c r="G47" s="3493"/>
      <c r="M47" s="1980"/>
      <c r="O47" s="1982"/>
    </row>
    <row r="48" spans="1:15" ht="17.25" hidden="1" customHeight="1" x14ac:dyDescent="0.25">
      <c r="A48" s="1987">
        <v>39295</v>
      </c>
      <c r="B48" s="1979">
        <v>2.38</v>
      </c>
      <c r="C48" s="1891">
        <v>0.96</v>
      </c>
      <c r="D48" s="1891" t="s">
        <v>4008</v>
      </c>
      <c r="E48" s="1891">
        <v>124.61</v>
      </c>
      <c r="F48" s="3492" t="s">
        <v>4009</v>
      </c>
      <c r="G48" s="3493"/>
      <c r="M48" s="1980"/>
      <c r="O48" s="1982"/>
    </row>
    <row r="49" spans="1:15" ht="17.25" hidden="1" customHeight="1" x14ac:dyDescent="0.25">
      <c r="A49" s="1987">
        <v>39326</v>
      </c>
      <c r="B49" s="1979">
        <v>8.48</v>
      </c>
      <c r="C49" s="1891">
        <v>1.53</v>
      </c>
      <c r="D49" s="1891" t="s">
        <v>4010</v>
      </c>
      <c r="E49" s="1891">
        <v>335.52</v>
      </c>
      <c r="F49" s="3492" t="s">
        <v>4011</v>
      </c>
      <c r="G49" s="3493"/>
      <c r="M49" s="1980"/>
      <c r="O49" s="1982"/>
    </row>
    <row r="50" spans="1:15" ht="17.25" hidden="1" customHeight="1" x14ac:dyDescent="0.25">
      <c r="A50" s="1987">
        <v>39387</v>
      </c>
      <c r="B50" s="1979">
        <v>3.45</v>
      </c>
      <c r="C50" s="1891">
        <v>5.52</v>
      </c>
      <c r="D50" s="1891" t="s">
        <v>4012</v>
      </c>
      <c r="E50" s="1891">
        <v>290.58</v>
      </c>
      <c r="F50" s="3492" t="s">
        <v>4013</v>
      </c>
      <c r="G50" s="3493"/>
      <c r="M50" s="1980"/>
      <c r="O50" s="1982"/>
    </row>
    <row r="51" spans="1:15" ht="17.25" hidden="1" customHeight="1" x14ac:dyDescent="0.25">
      <c r="A51" s="1987">
        <v>39417</v>
      </c>
      <c r="B51" s="1979">
        <v>3.96</v>
      </c>
      <c r="C51" s="1891">
        <v>3.16</v>
      </c>
      <c r="D51" s="1891" t="s">
        <v>4014</v>
      </c>
      <c r="E51" s="1891">
        <v>264.17</v>
      </c>
      <c r="F51" s="3492" t="s">
        <v>4015</v>
      </c>
      <c r="G51" s="3493"/>
      <c r="M51" s="1980"/>
      <c r="O51" s="1982"/>
    </row>
    <row r="52" spans="1:15" ht="17.25" hidden="1" customHeight="1" x14ac:dyDescent="0.25">
      <c r="A52" s="1987">
        <v>39448</v>
      </c>
      <c r="B52" s="1979">
        <v>5.99</v>
      </c>
      <c r="C52" s="1891">
        <v>2.34</v>
      </c>
      <c r="D52" s="1891" t="s">
        <v>4016</v>
      </c>
      <c r="E52" s="1891">
        <v>274.18</v>
      </c>
      <c r="F52" s="3492" t="s">
        <v>4017</v>
      </c>
      <c r="G52" s="3493"/>
      <c r="M52" s="1980"/>
      <c r="O52" s="1982"/>
    </row>
    <row r="53" spans="1:15" ht="17.25" hidden="1" customHeight="1" x14ac:dyDescent="0.25">
      <c r="A53" s="1987">
        <v>39479</v>
      </c>
      <c r="B53" s="1979">
        <v>8.43</v>
      </c>
      <c r="C53" s="1891">
        <v>13.15</v>
      </c>
      <c r="D53" s="1891" t="s">
        <v>4018</v>
      </c>
      <c r="E53" s="1891">
        <v>665.18</v>
      </c>
      <c r="F53" s="3492" t="s">
        <v>4019</v>
      </c>
      <c r="G53" s="3493"/>
      <c r="M53" s="1980"/>
      <c r="O53" s="1982"/>
    </row>
    <row r="54" spans="1:15" ht="17.25" hidden="1" customHeight="1" x14ac:dyDescent="0.25">
      <c r="A54" s="1987">
        <v>39508</v>
      </c>
      <c r="B54" s="1979">
        <v>3.91</v>
      </c>
      <c r="C54" s="1891">
        <v>18.399999999999999</v>
      </c>
      <c r="D54" s="1891" t="s">
        <v>4020</v>
      </c>
      <c r="E54" s="1891">
        <v>621.45000000000005</v>
      </c>
      <c r="F54" s="3492" t="s">
        <v>4021</v>
      </c>
      <c r="G54" s="3493"/>
      <c r="M54" s="1980"/>
      <c r="O54" s="1982"/>
    </row>
    <row r="55" spans="1:15" ht="17.25" hidden="1" customHeight="1" x14ac:dyDescent="0.25">
      <c r="A55" s="1987">
        <v>39539</v>
      </c>
      <c r="B55" s="1979">
        <v>4.55</v>
      </c>
      <c r="C55" s="1891">
        <v>6.63</v>
      </c>
      <c r="D55" s="1891" t="s">
        <v>4022</v>
      </c>
      <c r="E55" s="1891">
        <v>354.72</v>
      </c>
      <c r="F55" s="3492" t="s">
        <v>4023</v>
      </c>
      <c r="G55" s="3493"/>
      <c r="M55" s="1980"/>
      <c r="O55" s="1982"/>
    </row>
    <row r="56" spans="1:15" ht="17.25" hidden="1" customHeight="1" x14ac:dyDescent="0.25">
      <c r="A56" s="1987">
        <v>39569</v>
      </c>
      <c r="B56" s="1979">
        <v>11.79</v>
      </c>
      <c r="C56" s="1891">
        <v>7.15</v>
      </c>
      <c r="D56" s="1891" t="s">
        <v>4024</v>
      </c>
      <c r="E56" s="1891">
        <v>567.78</v>
      </c>
      <c r="F56" s="3492" t="s">
        <v>4025</v>
      </c>
      <c r="G56" s="3493"/>
      <c r="M56" s="1980"/>
      <c r="O56" s="1982"/>
    </row>
    <row r="57" spans="1:15" ht="17.25" hidden="1" customHeight="1" x14ac:dyDescent="0.25">
      <c r="A57" s="1987">
        <v>39600</v>
      </c>
      <c r="B57" s="1979">
        <v>4.1100000000000003</v>
      </c>
      <c r="C57" s="1891">
        <v>16.68</v>
      </c>
      <c r="D57" s="1891" t="s">
        <v>4026</v>
      </c>
      <c r="E57" s="1891">
        <v>579.89</v>
      </c>
      <c r="F57" s="3492" t="s">
        <v>4027</v>
      </c>
      <c r="G57" s="3493"/>
      <c r="M57" s="1980"/>
      <c r="O57" s="1982"/>
    </row>
    <row r="58" spans="1:15" ht="17.25" hidden="1" customHeight="1" x14ac:dyDescent="0.25">
      <c r="A58" s="1987">
        <v>39630</v>
      </c>
      <c r="B58" s="1979">
        <v>5.43</v>
      </c>
      <c r="C58" s="1891">
        <v>13.57</v>
      </c>
      <c r="D58" s="1891" t="s">
        <v>4028</v>
      </c>
      <c r="E58" s="1891">
        <v>537.29</v>
      </c>
      <c r="F58" s="3492" t="s">
        <v>4029</v>
      </c>
      <c r="G58" s="3493"/>
      <c r="M58" s="1980"/>
      <c r="O58" s="1982"/>
    </row>
    <row r="59" spans="1:15" ht="17.25" hidden="1" customHeight="1" x14ac:dyDescent="0.25">
      <c r="A59" s="1987">
        <v>39661</v>
      </c>
      <c r="B59" s="1979">
        <v>1.95</v>
      </c>
      <c r="C59" s="1891">
        <v>1.71</v>
      </c>
      <c r="D59" s="1891" t="s">
        <v>4030</v>
      </c>
      <c r="E59" s="1891">
        <v>165.77</v>
      </c>
      <c r="F59" s="3492" t="s">
        <v>4031</v>
      </c>
      <c r="G59" s="3493"/>
      <c r="M59" s="1980"/>
      <c r="O59" s="1982"/>
    </row>
    <row r="60" spans="1:15" ht="17.25" hidden="1" customHeight="1" x14ac:dyDescent="0.25">
      <c r="A60" s="1987">
        <v>39692</v>
      </c>
      <c r="B60" s="1979">
        <v>10.93</v>
      </c>
      <c r="C60" s="1891">
        <v>9.76</v>
      </c>
      <c r="D60" s="1891" t="s">
        <v>4032</v>
      </c>
      <c r="E60" s="1891">
        <v>669.09</v>
      </c>
      <c r="F60" s="3492" t="s">
        <v>4033</v>
      </c>
      <c r="G60" s="3493"/>
      <c r="M60" s="1980"/>
      <c r="O60" s="1982"/>
    </row>
    <row r="61" spans="1:15" ht="17.25" hidden="1" customHeight="1" x14ac:dyDescent="0.25">
      <c r="A61" s="1987">
        <v>39722</v>
      </c>
      <c r="B61" s="1979">
        <v>1.3</v>
      </c>
      <c r="C61" s="1891">
        <v>12.87</v>
      </c>
      <c r="D61" s="1891" t="s">
        <v>4034</v>
      </c>
      <c r="E61" s="1891">
        <v>464.44</v>
      </c>
      <c r="F61" s="3492" t="s">
        <v>4035</v>
      </c>
      <c r="G61" s="3493"/>
      <c r="M61" s="1980"/>
      <c r="O61" s="1982"/>
    </row>
    <row r="62" spans="1:15" ht="17.25" hidden="1" customHeight="1" x14ac:dyDescent="0.25">
      <c r="A62" s="1987">
        <v>39753</v>
      </c>
      <c r="B62" s="1979">
        <v>2.66</v>
      </c>
      <c r="C62" s="1891">
        <v>6.73</v>
      </c>
      <c r="D62" s="1891" t="s">
        <v>4036</v>
      </c>
      <c r="E62" s="1891">
        <v>326.2</v>
      </c>
      <c r="F62" s="3492" t="s">
        <v>4037</v>
      </c>
      <c r="G62" s="3493"/>
      <c r="M62" s="1980"/>
      <c r="O62" s="1982"/>
    </row>
    <row r="63" spans="1:15" ht="17.25" hidden="1" customHeight="1" x14ac:dyDescent="0.25">
      <c r="A63" s="1987">
        <v>39783</v>
      </c>
      <c r="B63" s="1979">
        <v>4.08</v>
      </c>
      <c r="C63" s="1891">
        <v>11.7</v>
      </c>
      <c r="D63" s="1891" t="s">
        <v>4038</v>
      </c>
      <c r="E63" s="1891">
        <v>558.11</v>
      </c>
      <c r="F63" s="3492" t="s">
        <v>4039</v>
      </c>
      <c r="G63" s="3493"/>
      <c r="M63" s="1980"/>
      <c r="O63" s="1982"/>
    </row>
    <row r="64" spans="1:15" ht="17.25" hidden="1" customHeight="1" x14ac:dyDescent="0.25">
      <c r="A64" s="1987">
        <v>39814</v>
      </c>
      <c r="B64" s="1979">
        <v>3.52</v>
      </c>
      <c r="C64" s="1891">
        <v>3.45</v>
      </c>
      <c r="D64" s="1891" t="s">
        <v>4040</v>
      </c>
      <c r="E64" s="1891">
        <v>261.17</v>
      </c>
      <c r="F64" s="3492" t="s">
        <v>4041</v>
      </c>
      <c r="G64" s="3493"/>
      <c r="M64" s="1980"/>
      <c r="O64" s="1982"/>
    </row>
    <row r="65" spans="1:15" ht="17.25" hidden="1" customHeight="1" x14ac:dyDescent="0.25">
      <c r="A65" s="1987">
        <v>39845</v>
      </c>
      <c r="B65" s="1979">
        <v>6.68</v>
      </c>
      <c r="C65" s="1891">
        <v>3.28</v>
      </c>
      <c r="D65" s="1891" t="s">
        <v>4042</v>
      </c>
      <c r="E65" s="1891">
        <v>437.05</v>
      </c>
      <c r="F65" s="3492" t="s">
        <v>4043</v>
      </c>
      <c r="G65" s="3493"/>
      <c r="M65" s="1980"/>
      <c r="O65" s="1982"/>
    </row>
    <row r="66" spans="1:15" ht="17.25" hidden="1" customHeight="1" x14ac:dyDescent="0.25">
      <c r="A66" s="1987">
        <v>39873</v>
      </c>
      <c r="B66" s="1979">
        <v>4.8099999999999996</v>
      </c>
      <c r="C66" s="1891">
        <v>7.3</v>
      </c>
      <c r="D66" s="1891" t="s">
        <v>4044</v>
      </c>
      <c r="E66" s="1891">
        <v>488.8</v>
      </c>
      <c r="F66" s="3492" t="s">
        <v>4045</v>
      </c>
      <c r="G66" s="3493"/>
      <c r="M66" s="1980"/>
      <c r="O66" s="1982"/>
    </row>
    <row r="67" spans="1:15" ht="17.25" hidden="1" customHeight="1" x14ac:dyDescent="0.25">
      <c r="A67" s="1987">
        <v>39904</v>
      </c>
      <c r="B67" s="1979">
        <v>4.34</v>
      </c>
      <c r="C67" s="1891">
        <v>7.63</v>
      </c>
      <c r="D67" s="1891" t="s">
        <v>4046</v>
      </c>
      <c r="E67" s="1891">
        <v>429.09</v>
      </c>
      <c r="F67" s="3492" t="s">
        <v>4047</v>
      </c>
      <c r="G67" s="3493"/>
      <c r="M67" s="1980"/>
      <c r="O67" s="1982"/>
    </row>
    <row r="68" spans="1:15" ht="17.25" hidden="1" customHeight="1" x14ac:dyDescent="0.25">
      <c r="A68" s="1987">
        <v>39934</v>
      </c>
      <c r="B68" s="1979">
        <v>2.41</v>
      </c>
      <c r="C68" s="1891">
        <v>5.57</v>
      </c>
      <c r="D68" s="1891" t="s">
        <v>4048</v>
      </c>
      <c r="E68" s="1891">
        <v>304.04000000000002</v>
      </c>
      <c r="F68" s="3492" t="s">
        <v>4049</v>
      </c>
      <c r="G68" s="3493"/>
      <c r="M68" s="1980"/>
      <c r="O68" s="1982"/>
    </row>
    <row r="69" spans="1:15" ht="17.25" hidden="1" customHeight="1" x14ac:dyDescent="0.25">
      <c r="A69" s="1987">
        <v>39965</v>
      </c>
      <c r="B69" s="1979">
        <v>3.08</v>
      </c>
      <c r="C69" s="1891">
        <v>6.08</v>
      </c>
      <c r="D69" s="1891" t="s">
        <v>4050</v>
      </c>
      <c r="E69" s="1891">
        <v>374.1</v>
      </c>
      <c r="F69" s="3492" t="s">
        <v>4051</v>
      </c>
      <c r="G69" s="3493"/>
      <c r="M69" s="1980"/>
      <c r="O69" s="1982"/>
    </row>
    <row r="70" spans="1:15" ht="17.25" hidden="1" customHeight="1" x14ac:dyDescent="0.25">
      <c r="A70" s="1987">
        <v>39995</v>
      </c>
      <c r="B70" s="1979">
        <v>3.62</v>
      </c>
      <c r="C70" s="1891">
        <v>3.56</v>
      </c>
      <c r="D70" s="1891" t="s">
        <v>4052</v>
      </c>
      <c r="E70" s="1891">
        <v>289.12</v>
      </c>
      <c r="F70" s="3492" t="s">
        <v>4053</v>
      </c>
      <c r="G70" s="3493"/>
      <c r="M70" s="1980"/>
      <c r="O70" s="1982"/>
    </row>
    <row r="71" spans="1:15" ht="17.25" hidden="1" customHeight="1" x14ac:dyDescent="0.25">
      <c r="A71" s="1987">
        <v>40026</v>
      </c>
      <c r="B71" s="1979">
        <v>6.85</v>
      </c>
      <c r="C71" s="1891">
        <v>1.93</v>
      </c>
      <c r="D71" s="1891" t="s">
        <v>4054</v>
      </c>
      <c r="E71" s="1891">
        <v>582.69000000000005</v>
      </c>
      <c r="F71" s="3492" t="s">
        <v>4055</v>
      </c>
      <c r="G71" s="3493"/>
      <c r="M71" s="1980"/>
      <c r="O71" s="1982"/>
    </row>
    <row r="72" spans="1:15" ht="17.25" hidden="1" customHeight="1" x14ac:dyDescent="0.25">
      <c r="A72" s="1987">
        <v>40057</v>
      </c>
      <c r="B72" s="1979">
        <v>22.08</v>
      </c>
      <c r="C72" s="1891">
        <v>1.18</v>
      </c>
      <c r="D72" s="1891" t="s">
        <v>4056</v>
      </c>
      <c r="E72" s="1885">
        <v>1111.92</v>
      </c>
      <c r="F72" s="3492" t="s">
        <v>4057</v>
      </c>
      <c r="G72" s="3493"/>
      <c r="M72" s="1980"/>
      <c r="O72" s="1982"/>
    </row>
    <row r="73" spans="1:15" ht="17.25" hidden="1" customHeight="1" x14ac:dyDescent="0.25">
      <c r="A73" s="1987">
        <v>40087</v>
      </c>
      <c r="B73" s="1979">
        <v>24.84</v>
      </c>
      <c r="C73" s="1891">
        <v>6.38</v>
      </c>
      <c r="D73" s="1891" t="s">
        <v>4058</v>
      </c>
      <c r="E73" s="1885">
        <v>1261</v>
      </c>
      <c r="F73" s="3492" t="s">
        <v>4059</v>
      </c>
      <c r="G73" s="3493"/>
      <c r="M73" s="1980"/>
      <c r="O73" s="1982"/>
    </row>
    <row r="74" spans="1:15" ht="17.25" hidden="1" customHeight="1" x14ac:dyDescent="0.25">
      <c r="A74" s="1987">
        <v>40118</v>
      </c>
      <c r="B74" s="1979">
        <v>21.1</v>
      </c>
      <c r="C74" s="1891">
        <v>3.05</v>
      </c>
      <c r="D74" s="1891" t="s">
        <v>4060</v>
      </c>
      <c r="E74" s="1885">
        <v>1456.85</v>
      </c>
      <c r="F74" s="3492" t="s">
        <v>4061</v>
      </c>
      <c r="G74" s="3493"/>
      <c r="M74" s="1980"/>
      <c r="O74" s="1982"/>
    </row>
    <row r="75" spans="1:15" ht="17.25" hidden="1" customHeight="1" x14ac:dyDescent="0.25">
      <c r="A75" s="1987">
        <v>40148</v>
      </c>
      <c r="B75" s="1979">
        <v>11.45</v>
      </c>
      <c r="C75" s="1891">
        <v>4</v>
      </c>
      <c r="D75" s="1891" t="s">
        <v>4062</v>
      </c>
      <c r="E75" s="1885">
        <v>1080.6500000000001</v>
      </c>
      <c r="F75" s="3492" t="s">
        <v>4063</v>
      </c>
      <c r="G75" s="3493"/>
      <c r="M75" s="1980"/>
      <c r="O75" s="1982"/>
    </row>
    <row r="76" spans="1:15" ht="17.25" hidden="1" customHeight="1" x14ac:dyDescent="0.25">
      <c r="A76" s="1987">
        <v>40179</v>
      </c>
      <c r="B76" s="1979">
        <v>27.21</v>
      </c>
      <c r="C76" s="1891">
        <v>3.38</v>
      </c>
      <c r="D76" s="1891" t="s">
        <v>4064</v>
      </c>
      <c r="E76" s="1885">
        <v>1222.32</v>
      </c>
      <c r="F76" s="3492" t="s">
        <v>4065</v>
      </c>
      <c r="G76" s="3493"/>
      <c r="M76" s="1980"/>
      <c r="O76" s="1982"/>
    </row>
    <row r="77" spans="1:15" ht="17.25" hidden="1" customHeight="1" x14ac:dyDescent="0.25">
      <c r="A77" s="1987">
        <v>40210</v>
      </c>
      <c r="B77" s="1979">
        <v>19.239999999999998</v>
      </c>
      <c r="C77" s="1891">
        <v>3.63</v>
      </c>
      <c r="D77" s="1891" t="s">
        <v>4066</v>
      </c>
      <c r="E77" s="1885">
        <v>951.84</v>
      </c>
      <c r="F77" s="3492" t="s">
        <v>4067</v>
      </c>
      <c r="G77" s="3493"/>
      <c r="M77" s="1980"/>
      <c r="O77" s="1982"/>
    </row>
    <row r="78" spans="1:15" ht="17.25" hidden="1" customHeight="1" x14ac:dyDescent="0.25">
      <c r="A78" s="1987">
        <v>40238</v>
      </c>
      <c r="B78" s="1979">
        <v>23.2</v>
      </c>
      <c r="C78" s="1891">
        <v>12.02</v>
      </c>
      <c r="D78" s="1891" t="s">
        <v>4068</v>
      </c>
      <c r="E78" s="1885">
        <v>1425.47</v>
      </c>
      <c r="F78" s="3492" t="s">
        <v>4069</v>
      </c>
      <c r="G78" s="3493"/>
      <c r="M78" s="1980"/>
      <c r="O78" s="1982"/>
    </row>
    <row r="79" spans="1:15" ht="17.25" hidden="1" customHeight="1" x14ac:dyDescent="0.25">
      <c r="A79" s="1987">
        <v>40269</v>
      </c>
      <c r="B79" s="1979">
        <v>16.72</v>
      </c>
      <c r="C79" s="1891">
        <v>8</v>
      </c>
      <c r="D79" s="1891" t="s">
        <v>4070</v>
      </c>
      <c r="E79" s="1885">
        <v>947.83</v>
      </c>
      <c r="F79" s="3492" t="s">
        <v>4071</v>
      </c>
      <c r="G79" s="3493"/>
      <c r="M79" s="1980"/>
      <c r="O79" s="1982"/>
    </row>
    <row r="80" spans="1:15" ht="17.25" hidden="1" customHeight="1" x14ac:dyDescent="0.25">
      <c r="A80" s="1987">
        <v>40299</v>
      </c>
      <c r="B80" s="1979">
        <v>18.41</v>
      </c>
      <c r="C80" s="1891">
        <v>12.21</v>
      </c>
      <c r="D80" s="1891" t="s">
        <v>4072</v>
      </c>
      <c r="E80" s="1885">
        <v>1336.56</v>
      </c>
      <c r="F80" s="3492" t="s">
        <v>4073</v>
      </c>
      <c r="G80" s="3493"/>
      <c r="M80" s="1980"/>
      <c r="O80" s="1982"/>
    </row>
    <row r="81" spans="1:15" ht="17.25" hidden="1" customHeight="1" x14ac:dyDescent="0.25">
      <c r="A81" s="1987">
        <v>40330</v>
      </c>
      <c r="B81" s="1979">
        <v>21.85</v>
      </c>
      <c r="C81" s="1891">
        <v>9.68</v>
      </c>
      <c r="D81" s="1891" t="s">
        <v>4074</v>
      </c>
      <c r="E81" s="1885">
        <v>1227.8</v>
      </c>
      <c r="F81" s="3492" t="s">
        <v>4075</v>
      </c>
      <c r="G81" s="3493"/>
      <c r="M81" s="1980"/>
      <c r="O81" s="1982"/>
    </row>
    <row r="82" spans="1:15" ht="17.25" hidden="1" customHeight="1" x14ac:dyDescent="0.25">
      <c r="A82" s="1987">
        <v>40360</v>
      </c>
      <c r="B82" s="1979">
        <v>16.600000000000001</v>
      </c>
      <c r="C82" s="1891">
        <v>28.12</v>
      </c>
      <c r="D82" s="1891" t="s">
        <v>4076</v>
      </c>
      <c r="E82" s="1885">
        <v>1714.26</v>
      </c>
      <c r="F82" s="3492" t="s">
        <v>4077</v>
      </c>
      <c r="G82" s="3493"/>
      <c r="M82" s="1980"/>
      <c r="O82" s="1982"/>
    </row>
    <row r="83" spans="1:15" ht="17.25" hidden="1" customHeight="1" x14ac:dyDescent="0.25">
      <c r="A83" s="1987">
        <v>40391</v>
      </c>
      <c r="B83" s="1979">
        <v>13.24</v>
      </c>
      <c r="C83" s="1891">
        <v>11.83</v>
      </c>
      <c r="D83" s="1891" t="s">
        <v>4078</v>
      </c>
      <c r="E83" s="1885">
        <v>939.88</v>
      </c>
      <c r="F83" s="3492" t="s">
        <v>4079</v>
      </c>
      <c r="G83" s="3493"/>
      <c r="M83" s="1980"/>
      <c r="O83" s="1982"/>
    </row>
    <row r="84" spans="1:15" ht="17.25" hidden="1" customHeight="1" x14ac:dyDescent="0.25">
      <c r="A84" s="1987">
        <v>40422</v>
      </c>
      <c r="B84" s="1979">
        <v>20.89</v>
      </c>
      <c r="C84" s="1891">
        <v>6.03</v>
      </c>
      <c r="D84" s="1891" t="s">
        <v>4080</v>
      </c>
      <c r="E84" s="1885">
        <v>1097.56</v>
      </c>
      <c r="F84" s="3492" t="s">
        <v>4081</v>
      </c>
      <c r="G84" s="3493"/>
      <c r="M84" s="1980"/>
      <c r="O84" s="1982"/>
    </row>
    <row r="85" spans="1:15" ht="17.25" hidden="1" customHeight="1" x14ac:dyDescent="0.25">
      <c r="A85" s="1987">
        <v>40452</v>
      </c>
      <c r="B85" s="1979">
        <v>18.71</v>
      </c>
      <c r="C85" s="1891">
        <v>5.26</v>
      </c>
      <c r="D85" s="1891" t="s">
        <v>4082</v>
      </c>
      <c r="E85" s="1885">
        <v>1046.9100000000001</v>
      </c>
      <c r="F85" s="3492" t="s">
        <v>4083</v>
      </c>
      <c r="G85" s="3493"/>
      <c r="M85" s="1980"/>
      <c r="O85" s="1982"/>
    </row>
    <row r="86" spans="1:15" ht="17.25" hidden="1" customHeight="1" x14ac:dyDescent="0.25">
      <c r="A86" s="1987">
        <v>40483</v>
      </c>
      <c r="B86" s="1979">
        <v>29.44</v>
      </c>
      <c r="C86" s="1891">
        <v>5.84</v>
      </c>
      <c r="D86" s="1891" t="s">
        <v>4084</v>
      </c>
      <c r="E86" s="1885">
        <v>1280.3800000000001</v>
      </c>
      <c r="F86" s="3492" t="s">
        <v>4085</v>
      </c>
      <c r="G86" s="3493"/>
      <c r="M86" s="1980"/>
      <c r="O86" s="1982"/>
    </row>
    <row r="87" spans="1:15" ht="17.25" hidden="1" customHeight="1" x14ac:dyDescent="0.25">
      <c r="A87" s="1987">
        <v>40513</v>
      </c>
      <c r="B87" s="1979">
        <v>35.69</v>
      </c>
      <c r="C87" s="1891">
        <v>5.16</v>
      </c>
      <c r="D87" s="1891" t="s">
        <v>4086</v>
      </c>
      <c r="E87" s="1885">
        <v>1728.3</v>
      </c>
      <c r="F87" s="3492" t="s">
        <v>4087</v>
      </c>
      <c r="G87" s="3493"/>
      <c r="M87" s="1980"/>
      <c r="O87" s="1982"/>
    </row>
    <row r="88" spans="1:15" ht="17.25" hidden="1" customHeight="1" x14ac:dyDescent="0.25">
      <c r="A88" s="1987">
        <v>40544</v>
      </c>
      <c r="B88" s="1979">
        <v>23.73</v>
      </c>
      <c r="C88" s="1891">
        <v>7.69</v>
      </c>
      <c r="D88" s="1891" t="s">
        <v>4088</v>
      </c>
      <c r="E88" s="1885">
        <v>1204.47</v>
      </c>
      <c r="F88" s="3492" t="s">
        <v>4089</v>
      </c>
      <c r="G88" s="3493"/>
      <c r="M88" s="1980"/>
      <c r="O88" s="1982"/>
    </row>
    <row r="89" spans="1:15" ht="17.25" hidden="1" customHeight="1" x14ac:dyDescent="0.25">
      <c r="A89" s="1987">
        <v>40575</v>
      </c>
      <c r="B89" s="1979">
        <v>24.14</v>
      </c>
      <c r="C89" s="1891">
        <v>6.37</v>
      </c>
      <c r="D89" s="1891" t="s">
        <v>4090</v>
      </c>
      <c r="E89" s="1885">
        <v>1096.3599999999999</v>
      </c>
      <c r="F89" s="3492" t="s">
        <v>4091</v>
      </c>
      <c r="G89" s="3493"/>
      <c r="M89" s="1980"/>
      <c r="O89" s="1982"/>
    </row>
    <row r="90" spans="1:15" ht="17.25" hidden="1" customHeight="1" x14ac:dyDescent="0.25">
      <c r="A90" s="1987">
        <v>40603</v>
      </c>
      <c r="B90" s="1979">
        <v>24.19</v>
      </c>
      <c r="C90" s="1891">
        <v>13.15</v>
      </c>
      <c r="D90" s="1891" t="s">
        <v>4092</v>
      </c>
      <c r="E90" s="1885">
        <v>1310.5</v>
      </c>
      <c r="F90" s="3492" t="s">
        <v>4093</v>
      </c>
      <c r="G90" s="3493"/>
      <c r="M90" s="1980"/>
      <c r="O90" s="1982"/>
    </row>
    <row r="91" spans="1:15" ht="17.25" hidden="1" customHeight="1" x14ac:dyDescent="0.25">
      <c r="A91" s="1987">
        <v>40634</v>
      </c>
      <c r="B91" s="1979">
        <v>21.19</v>
      </c>
      <c r="C91" s="1891">
        <v>6.92</v>
      </c>
      <c r="D91" s="1891" t="s">
        <v>4094</v>
      </c>
      <c r="E91" s="1885">
        <v>929.43</v>
      </c>
      <c r="F91" s="3492" t="s">
        <v>4095</v>
      </c>
      <c r="G91" s="3493"/>
      <c r="M91" s="1980"/>
      <c r="O91" s="1982"/>
    </row>
    <row r="92" spans="1:15" ht="17.25" hidden="1" customHeight="1" x14ac:dyDescent="0.25">
      <c r="A92" s="1987">
        <v>40664</v>
      </c>
      <c r="B92" s="1979">
        <v>23.22</v>
      </c>
      <c r="C92" s="1891">
        <v>7.6</v>
      </c>
      <c r="D92" s="1891" t="s">
        <v>4096</v>
      </c>
      <c r="E92" s="1885">
        <v>1014.25</v>
      </c>
      <c r="F92" s="3492" t="s">
        <v>4097</v>
      </c>
      <c r="G92" s="3493"/>
      <c r="M92" s="1980"/>
      <c r="O92" s="1982"/>
    </row>
    <row r="93" spans="1:15" ht="17.25" hidden="1" customHeight="1" x14ac:dyDescent="0.25">
      <c r="A93" s="1987">
        <v>40695</v>
      </c>
      <c r="B93" s="1979">
        <v>30.73</v>
      </c>
      <c r="C93" s="1891">
        <v>6.97</v>
      </c>
      <c r="D93" s="1891" t="s">
        <v>4098</v>
      </c>
      <c r="E93" s="1885">
        <v>1273.55</v>
      </c>
      <c r="F93" s="3492" t="s">
        <v>4099</v>
      </c>
      <c r="G93" s="3493"/>
      <c r="M93" s="1980"/>
      <c r="O93" s="1982"/>
    </row>
    <row r="94" spans="1:15" ht="17.25" hidden="1" customHeight="1" x14ac:dyDescent="0.25">
      <c r="A94" s="1987">
        <v>40725</v>
      </c>
      <c r="B94" s="1979">
        <v>24.62</v>
      </c>
      <c r="C94" s="1891">
        <v>14.9</v>
      </c>
      <c r="D94" s="1891" t="s">
        <v>4100</v>
      </c>
      <c r="E94" s="1885">
        <v>1280.47</v>
      </c>
      <c r="F94" s="3492" t="s">
        <v>4101</v>
      </c>
      <c r="G94" s="3493"/>
      <c r="M94" s="1980"/>
      <c r="O94" s="1982"/>
    </row>
    <row r="95" spans="1:15" ht="17.25" hidden="1" customHeight="1" x14ac:dyDescent="0.25">
      <c r="A95" s="1987">
        <v>40756</v>
      </c>
      <c r="B95" s="1979">
        <v>26.96</v>
      </c>
      <c r="C95" s="1891">
        <v>16.64</v>
      </c>
      <c r="D95" s="1891" t="s">
        <v>4102</v>
      </c>
      <c r="E95" s="1885">
        <v>1478.06</v>
      </c>
      <c r="F95" s="3492" t="s">
        <v>4103</v>
      </c>
      <c r="G95" s="3493"/>
      <c r="M95" s="1980"/>
      <c r="O95" s="1982"/>
    </row>
    <row r="96" spans="1:15" ht="17.25" hidden="1" customHeight="1" x14ac:dyDescent="0.25">
      <c r="A96" s="1987">
        <v>40787</v>
      </c>
      <c r="B96" s="1979">
        <v>41.07</v>
      </c>
      <c r="C96" s="1891">
        <v>20.440000000000001</v>
      </c>
      <c r="D96" s="1891" t="s">
        <v>4104</v>
      </c>
      <c r="E96" s="1885">
        <v>1888.03</v>
      </c>
      <c r="F96" s="3492" t="s">
        <v>4105</v>
      </c>
      <c r="G96" s="3493"/>
      <c r="M96" s="1980"/>
      <c r="O96" s="1982"/>
    </row>
    <row r="97" spans="1:15" ht="17.25" hidden="1" customHeight="1" x14ac:dyDescent="0.25">
      <c r="A97" s="1987">
        <v>40817</v>
      </c>
      <c r="B97" s="1979">
        <v>40.25</v>
      </c>
      <c r="C97" s="1891">
        <v>11.88</v>
      </c>
      <c r="D97" s="1891" t="s">
        <v>4106</v>
      </c>
      <c r="E97" s="1885">
        <v>1679.33</v>
      </c>
      <c r="F97" s="3492" t="s">
        <v>4107</v>
      </c>
      <c r="G97" s="3493"/>
      <c r="M97" s="1980"/>
      <c r="O97" s="1982"/>
    </row>
    <row r="98" spans="1:15" ht="17.25" hidden="1" customHeight="1" x14ac:dyDescent="0.25">
      <c r="A98" s="1987">
        <v>40848</v>
      </c>
      <c r="B98" s="1979">
        <v>26.19</v>
      </c>
      <c r="C98" s="1891">
        <v>13.3</v>
      </c>
      <c r="D98" s="1891" t="s">
        <v>4108</v>
      </c>
      <c r="E98" s="1885">
        <v>1310.44</v>
      </c>
      <c r="F98" s="3492" t="s">
        <v>4109</v>
      </c>
      <c r="G98" s="3493"/>
      <c r="M98" s="1980"/>
      <c r="O98" s="1982"/>
    </row>
    <row r="99" spans="1:15" ht="17.25" hidden="1" customHeight="1" x14ac:dyDescent="0.25">
      <c r="A99" s="1987">
        <v>40878</v>
      </c>
      <c r="B99" s="1979">
        <v>28.96</v>
      </c>
      <c r="C99" s="1891">
        <v>10.96</v>
      </c>
      <c r="D99" s="1891" t="s">
        <v>4110</v>
      </c>
      <c r="E99" s="1885">
        <v>1374.71</v>
      </c>
      <c r="F99" s="3492" t="s">
        <v>4111</v>
      </c>
      <c r="G99" s="3493"/>
      <c r="M99" s="1980"/>
      <c r="O99" s="1982"/>
    </row>
    <row r="100" spans="1:15" ht="17.25" hidden="1" customHeight="1" x14ac:dyDescent="0.25">
      <c r="A100" s="1987">
        <v>40909</v>
      </c>
      <c r="B100" s="1979">
        <v>43.62</v>
      </c>
      <c r="C100" s="1891">
        <v>11.42</v>
      </c>
      <c r="D100" s="1891" t="s">
        <v>4112</v>
      </c>
      <c r="E100" s="1885">
        <v>1757.35</v>
      </c>
      <c r="F100" s="3492" t="s">
        <v>4113</v>
      </c>
      <c r="G100" s="3493"/>
      <c r="M100" s="1980"/>
      <c r="O100" s="1982"/>
    </row>
    <row r="101" spans="1:15" ht="17.25" hidden="1" customHeight="1" x14ac:dyDescent="0.25">
      <c r="A101" s="1987">
        <v>40940</v>
      </c>
      <c r="B101" s="1979">
        <v>34.33</v>
      </c>
      <c r="C101" s="1891">
        <v>13.84</v>
      </c>
      <c r="D101" s="1891" t="s">
        <v>4114</v>
      </c>
      <c r="E101" s="1885">
        <v>1529.15</v>
      </c>
      <c r="F101" s="3492" t="s">
        <v>4115</v>
      </c>
      <c r="G101" s="3493"/>
      <c r="M101" s="1980"/>
      <c r="O101" s="1982"/>
    </row>
    <row r="102" spans="1:15" ht="17.25" hidden="1" customHeight="1" x14ac:dyDescent="0.25">
      <c r="A102" s="1987">
        <v>40969</v>
      </c>
      <c r="B102" s="1979">
        <v>36.18</v>
      </c>
      <c r="C102" s="1891">
        <v>10.08</v>
      </c>
      <c r="D102" s="1891">
        <v>51.65</v>
      </c>
      <c r="E102" s="1885">
        <v>1511.19</v>
      </c>
      <c r="F102" s="3492" t="s">
        <v>4116</v>
      </c>
      <c r="G102" s="3493"/>
      <c r="M102" s="1980"/>
      <c r="O102" s="1982"/>
    </row>
    <row r="103" spans="1:15" ht="17.25" hidden="1" customHeight="1" x14ac:dyDescent="0.25">
      <c r="A103" s="1987">
        <v>41000</v>
      </c>
      <c r="B103" s="1979">
        <v>43.08</v>
      </c>
      <c r="C103" s="1891">
        <v>11.34</v>
      </c>
      <c r="D103" s="1891">
        <v>58.45</v>
      </c>
      <c r="E103" s="1885">
        <v>1713.55</v>
      </c>
      <c r="F103" s="3492" t="s">
        <v>4117</v>
      </c>
      <c r="G103" s="3493"/>
      <c r="M103" s="1980"/>
      <c r="O103" s="1982"/>
    </row>
    <row r="104" spans="1:15" ht="17.25" hidden="1" customHeight="1" x14ac:dyDescent="0.25">
      <c r="A104" s="1987">
        <v>41030</v>
      </c>
      <c r="B104" s="1979">
        <v>25.34</v>
      </c>
      <c r="C104" s="1891">
        <v>8.5500000000000007</v>
      </c>
      <c r="D104" s="1891">
        <v>37.869999999999997</v>
      </c>
      <c r="E104" s="1885">
        <v>1124.6199999999999</v>
      </c>
      <c r="F104" s="3492" t="s">
        <v>4118</v>
      </c>
      <c r="G104" s="3493"/>
      <c r="M104" s="1980"/>
      <c r="O104" s="1982"/>
    </row>
    <row r="105" spans="1:15" ht="17.25" hidden="1" customHeight="1" x14ac:dyDescent="0.25">
      <c r="A105" s="1987">
        <v>41061</v>
      </c>
      <c r="B105" s="1979">
        <v>134.1</v>
      </c>
      <c r="C105" s="1891">
        <v>10.27</v>
      </c>
      <c r="D105" s="1891">
        <v>161.47999999999999</v>
      </c>
      <c r="E105" s="1885">
        <v>4958.6400000000003</v>
      </c>
      <c r="F105" s="3492" t="s">
        <v>4119</v>
      </c>
      <c r="G105" s="3493"/>
      <c r="M105" s="1980"/>
      <c r="O105" s="1982"/>
    </row>
    <row r="106" spans="1:15" ht="17.25" hidden="1" customHeight="1" x14ac:dyDescent="0.25">
      <c r="A106" s="1987">
        <v>41091</v>
      </c>
      <c r="B106" s="1979">
        <v>67.73</v>
      </c>
      <c r="C106" s="1891">
        <v>10.91</v>
      </c>
      <c r="D106" s="1891">
        <v>92.16</v>
      </c>
      <c r="E106" s="1885">
        <v>2888.91</v>
      </c>
      <c r="F106" s="3492" t="s">
        <v>4120</v>
      </c>
      <c r="G106" s="3493"/>
      <c r="M106" s="1980"/>
      <c r="O106" s="1982"/>
    </row>
    <row r="107" spans="1:15" ht="17.25" hidden="1" customHeight="1" x14ac:dyDescent="0.25">
      <c r="A107" s="1987">
        <v>41122</v>
      </c>
      <c r="B107" s="1979">
        <v>69.150000000000006</v>
      </c>
      <c r="C107" s="1891">
        <v>5.58</v>
      </c>
      <c r="D107" s="1891">
        <v>73.48</v>
      </c>
      <c r="E107" s="1885">
        <v>3172.96</v>
      </c>
      <c r="F107" s="3492" t="s">
        <v>4121</v>
      </c>
      <c r="G107" s="3493"/>
      <c r="M107" s="1980"/>
      <c r="O107" s="1982"/>
    </row>
    <row r="108" spans="1:15" ht="17.25" hidden="1" customHeight="1" x14ac:dyDescent="0.25">
      <c r="A108" s="1987">
        <v>41153</v>
      </c>
      <c r="B108" s="1979">
        <v>37.659999999999997</v>
      </c>
      <c r="C108" s="1891">
        <v>16.37</v>
      </c>
      <c r="D108" s="1891">
        <v>95.18</v>
      </c>
      <c r="E108" s="1885">
        <v>2899.88</v>
      </c>
      <c r="F108" s="3492" t="s">
        <v>4122</v>
      </c>
      <c r="G108" s="3493"/>
      <c r="M108" s="1980"/>
      <c r="O108" s="1982"/>
    </row>
    <row r="109" spans="1:15" ht="17.25" hidden="1" customHeight="1" x14ac:dyDescent="0.25">
      <c r="A109" s="1987">
        <v>41183</v>
      </c>
      <c r="B109" s="1979">
        <v>51.55</v>
      </c>
      <c r="C109" s="1891">
        <v>13.34</v>
      </c>
      <c r="D109" s="1891">
        <v>79.239999999999995</v>
      </c>
      <c r="E109" s="1885">
        <v>2457.33</v>
      </c>
      <c r="F109" s="3492" t="s">
        <v>4123</v>
      </c>
      <c r="G109" s="3493"/>
      <c r="M109" s="1980"/>
      <c r="O109" s="1982"/>
    </row>
    <row r="110" spans="1:15" ht="17.25" hidden="1" customHeight="1" x14ac:dyDescent="0.25">
      <c r="A110" s="1987">
        <v>41214</v>
      </c>
      <c r="B110" s="1979">
        <v>47.28</v>
      </c>
      <c r="C110" s="1891">
        <v>8.08</v>
      </c>
      <c r="D110" s="1891">
        <v>68.89</v>
      </c>
      <c r="E110" s="1885">
        <v>2150.52</v>
      </c>
      <c r="F110" s="3492" t="s">
        <v>4124</v>
      </c>
      <c r="G110" s="3493"/>
      <c r="M110" s="1980"/>
      <c r="O110" s="1982"/>
    </row>
    <row r="111" spans="1:15" ht="17.25" hidden="1" customHeight="1" x14ac:dyDescent="0.25">
      <c r="A111" s="1987">
        <v>41244</v>
      </c>
      <c r="B111" s="1979">
        <v>90.51</v>
      </c>
      <c r="C111" s="1891">
        <v>9.85</v>
      </c>
      <c r="D111" s="1891">
        <v>126.57</v>
      </c>
      <c r="E111" s="1885">
        <v>3910.75</v>
      </c>
      <c r="F111" s="3492" t="s">
        <v>4125</v>
      </c>
      <c r="G111" s="3493"/>
      <c r="M111" s="1980"/>
      <c r="O111" s="1982"/>
    </row>
    <row r="112" spans="1:15" ht="17.25" hidden="1" customHeight="1" x14ac:dyDescent="0.25">
      <c r="A112" s="1987">
        <v>41275</v>
      </c>
      <c r="B112" s="1979">
        <v>97.06</v>
      </c>
      <c r="C112" s="1891">
        <v>14.61</v>
      </c>
      <c r="D112" s="1891">
        <v>148.71</v>
      </c>
      <c r="E112" s="1885">
        <v>4557.99</v>
      </c>
      <c r="F112" s="3492" t="s">
        <v>4126</v>
      </c>
      <c r="G112" s="3493"/>
      <c r="M112" s="1980"/>
      <c r="O112" s="1982"/>
    </row>
    <row r="113" spans="1:15" ht="17.25" hidden="1" customHeight="1" x14ac:dyDescent="0.25">
      <c r="A113" s="1987">
        <v>41306</v>
      </c>
      <c r="B113" s="1979">
        <v>72.33</v>
      </c>
      <c r="C113" s="1891">
        <v>8.5</v>
      </c>
      <c r="D113" s="1891">
        <v>116.56</v>
      </c>
      <c r="E113" s="1885">
        <v>3580.41</v>
      </c>
      <c r="F113" s="3492" t="s">
        <v>4127</v>
      </c>
      <c r="G113" s="3493"/>
      <c r="M113" s="1980"/>
      <c r="O113" s="1982"/>
    </row>
    <row r="114" spans="1:15" ht="17.25" hidden="1" customHeight="1" x14ac:dyDescent="0.25">
      <c r="A114" s="1987">
        <v>41334</v>
      </c>
      <c r="B114" s="1979">
        <v>32.83</v>
      </c>
      <c r="C114" s="1891">
        <v>8.01</v>
      </c>
      <c r="D114" s="1891">
        <v>104.06</v>
      </c>
      <c r="E114" s="1885">
        <v>3245.21</v>
      </c>
      <c r="F114" s="3492" t="s">
        <v>4128</v>
      </c>
      <c r="G114" s="3493"/>
      <c r="M114" s="1980"/>
      <c r="O114" s="1982"/>
    </row>
    <row r="115" spans="1:15" ht="17.25" hidden="1" customHeight="1" x14ac:dyDescent="0.25">
      <c r="A115" s="1987">
        <v>41365</v>
      </c>
      <c r="B115" s="1979">
        <v>31.14</v>
      </c>
      <c r="C115" s="1891">
        <v>6.42</v>
      </c>
      <c r="D115" s="1891">
        <v>94.44</v>
      </c>
      <c r="E115" s="1885">
        <v>2949.84</v>
      </c>
      <c r="F115" s="3492" t="s">
        <v>4129</v>
      </c>
      <c r="G115" s="3493"/>
      <c r="M115" s="1980"/>
      <c r="O115" s="1982"/>
    </row>
    <row r="116" spans="1:15" ht="17.25" hidden="1" customHeight="1" x14ac:dyDescent="0.25">
      <c r="A116" s="1987">
        <v>41395</v>
      </c>
      <c r="B116" s="1979">
        <v>37.270000000000003</v>
      </c>
      <c r="C116" s="1891">
        <v>8.11</v>
      </c>
      <c r="D116" s="1891">
        <v>67.290000000000006</v>
      </c>
      <c r="E116" s="1885">
        <v>3522.92</v>
      </c>
      <c r="F116" s="3492" t="s">
        <v>4130</v>
      </c>
      <c r="G116" s="3493"/>
      <c r="M116" s="1980"/>
      <c r="O116" s="1982"/>
    </row>
    <row r="117" spans="1:15" ht="17.25" hidden="1" customHeight="1" x14ac:dyDescent="0.25">
      <c r="A117" s="1987">
        <v>41426</v>
      </c>
      <c r="B117" s="1979">
        <v>24.57</v>
      </c>
      <c r="C117" s="1891">
        <v>6.94</v>
      </c>
      <c r="D117" s="1891">
        <v>78.48</v>
      </c>
      <c r="E117" s="1885">
        <v>2440.63</v>
      </c>
      <c r="F117" s="3492" t="s">
        <v>4131</v>
      </c>
      <c r="G117" s="3493"/>
      <c r="M117" s="1980"/>
      <c r="O117" s="1982"/>
    </row>
    <row r="118" spans="1:15" ht="17.25" hidden="1" customHeight="1" x14ac:dyDescent="0.25">
      <c r="A118" s="1987">
        <v>41456</v>
      </c>
      <c r="B118" s="1979">
        <v>38.03</v>
      </c>
      <c r="C118" s="1891">
        <v>10.35</v>
      </c>
      <c r="D118" s="1891">
        <v>120.38</v>
      </c>
      <c r="E118" s="1885">
        <v>3739.79</v>
      </c>
      <c r="F118" s="3492" t="s">
        <v>4132</v>
      </c>
      <c r="G118" s="3493"/>
      <c r="M118" s="1980"/>
      <c r="O118" s="1982"/>
    </row>
    <row r="119" spans="1:15" ht="17.25" hidden="1" customHeight="1" x14ac:dyDescent="0.25">
      <c r="A119" s="1987">
        <v>41487</v>
      </c>
      <c r="B119" s="1979">
        <v>24.08</v>
      </c>
      <c r="C119" s="1891">
        <v>6.38</v>
      </c>
      <c r="D119" s="1891">
        <v>48.17</v>
      </c>
      <c r="E119" s="1885">
        <v>1492.87</v>
      </c>
      <c r="F119" s="3492" t="s">
        <v>4133</v>
      </c>
      <c r="G119" s="3493"/>
      <c r="M119" s="1980"/>
      <c r="O119" s="1982"/>
    </row>
    <row r="120" spans="1:15" ht="17.25" hidden="1" customHeight="1" x14ac:dyDescent="0.25">
      <c r="A120" s="1987">
        <v>41518</v>
      </c>
      <c r="B120" s="1979">
        <v>23.82</v>
      </c>
      <c r="C120" s="1891">
        <v>8.5</v>
      </c>
      <c r="D120" s="1891">
        <v>41.91</v>
      </c>
      <c r="E120" s="1885">
        <v>1297.1099999999999</v>
      </c>
      <c r="F120" s="3492" t="s">
        <v>4134</v>
      </c>
      <c r="G120" s="3493"/>
      <c r="M120" s="1980"/>
      <c r="O120" s="1982"/>
    </row>
    <row r="121" spans="1:15" ht="17.25" hidden="1" customHeight="1" x14ac:dyDescent="0.25">
      <c r="A121" s="1987">
        <v>41548</v>
      </c>
      <c r="B121" s="1979">
        <v>37.909999999999997</v>
      </c>
      <c r="C121" s="1891">
        <v>13.13</v>
      </c>
      <c r="D121" s="1891">
        <v>89.72</v>
      </c>
      <c r="E121" s="1885">
        <v>2724.34</v>
      </c>
      <c r="F121" s="3492" t="s">
        <v>4135</v>
      </c>
      <c r="G121" s="3493"/>
      <c r="M121" s="1980"/>
      <c r="O121" s="1982"/>
    </row>
    <row r="122" spans="1:15" ht="17.25" hidden="1" customHeight="1" x14ac:dyDescent="0.25">
      <c r="A122" s="1987">
        <v>41579</v>
      </c>
      <c r="B122" s="1979">
        <v>19.329999999999998</v>
      </c>
      <c r="C122" s="1891">
        <v>9.5</v>
      </c>
      <c r="D122" s="1891">
        <v>93.5</v>
      </c>
      <c r="E122" s="1885">
        <v>2861.6</v>
      </c>
      <c r="F122" s="3492" t="s">
        <v>4136</v>
      </c>
      <c r="G122" s="3493"/>
      <c r="M122" s="1980"/>
      <c r="O122" s="1982"/>
    </row>
    <row r="123" spans="1:15" ht="17.25" hidden="1" customHeight="1" x14ac:dyDescent="0.25">
      <c r="A123" s="1987">
        <v>41609</v>
      </c>
      <c r="B123" s="1979">
        <v>88.1</v>
      </c>
      <c r="C123" s="1891">
        <v>16.989999999999998</v>
      </c>
      <c r="D123" s="1891">
        <v>153.71</v>
      </c>
      <c r="E123" s="1885">
        <v>4662.2299999999996</v>
      </c>
      <c r="F123" s="3492" t="s">
        <v>4137</v>
      </c>
      <c r="G123" s="3493"/>
      <c r="M123" s="1980"/>
      <c r="O123" s="1982"/>
    </row>
    <row r="124" spans="1:15" ht="17.25" hidden="1" customHeight="1" x14ac:dyDescent="0.25">
      <c r="A124" s="1987">
        <v>41640</v>
      </c>
      <c r="B124" s="1979">
        <v>67.38</v>
      </c>
      <c r="C124" s="1891">
        <v>5.07</v>
      </c>
      <c r="D124" s="1891">
        <v>136.83000000000001</v>
      </c>
      <c r="E124" s="1885">
        <v>4159.8999999999996</v>
      </c>
      <c r="F124" s="3492" t="s">
        <v>4138</v>
      </c>
      <c r="G124" s="3493"/>
      <c r="M124" s="1980"/>
      <c r="O124" s="1982"/>
    </row>
    <row r="125" spans="1:15" ht="17.25" hidden="1" customHeight="1" x14ac:dyDescent="0.25">
      <c r="A125" s="1987">
        <v>41671</v>
      </c>
      <c r="B125" s="1979">
        <v>51.98</v>
      </c>
      <c r="C125" s="1891">
        <v>6.99</v>
      </c>
      <c r="D125" s="1891">
        <v>151.44999999999999</v>
      </c>
      <c r="E125" s="1885">
        <v>4603.47</v>
      </c>
      <c r="F125" s="3492" t="s">
        <v>4139</v>
      </c>
      <c r="G125" s="3493"/>
      <c r="M125" s="1980"/>
      <c r="O125" s="1982"/>
    </row>
    <row r="126" spans="1:15" ht="17.25" hidden="1" customHeight="1" x14ac:dyDescent="0.25">
      <c r="A126" s="1987">
        <v>41699</v>
      </c>
      <c r="B126" s="1979">
        <v>62.26</v>
      </c>
      <c r="C126" s="1891">
        <v>9.14</v>
      </c>
      <c r="D126" s="1891">
        <v>123.72</v>
      </c>
      <c r="E126" s="1885">
        <v>3736.8</v>
      </c>
      <c r="F126" s="3492" t="s">
        <v>4140</v>
      </c>
      <c r="G126" s="3493"/>
      <c r="M126" s="1980"/>
      <c r="O126" s="1982"/>
    </row>
    <row r="127" spans="1:15" ht="17.25" hidden="1" customHeight="1" x14ac:dyDescent="0.25">
      <c r="A127" s="1987">
        <v>41730</v>
      </c>
      <c r="B127" s="1979">
        <v>78.150000000000006</v>
      </c>
      <c r="C127" s="1891">
        <v>12.89</v>
      </c>
      <c r="D127" s="1891">
        <v>169.02</v>
      </c>
      <c r="E127" s="1885">
        <v>5100.54</v>
      </c>
      <c r="F127" s="3492" t="s">
        <v>4141</v>
      </c>
      <c r="G127" s="3493"/>
      <c r="M127" s="1980"/>
      <c r="O127" s="1982"/>
    </row>
    <row r="128" spans="1:15" ht="17.25" hidden="1" customHeight="1" x14ac:dyDescent="0.25">
      <c r="A128" s="1987">
        <v>41760</v>
      </c>
      <c r="B128" s="1979">
        <v>58.18</v>
      </c>
      <c r="C128" s="1891">
        <v>40.369999999999997</v>
      </c>
      <c r="D128" s="1891">
        <v>161.15</v>
      </c>
      <c r="E128" s="1885">
        <v>4867.96</v>
      </c>
      <c r="F128" s="3492" t="s">
        <v>4142</v>
      </c>
      <c r="G128" s="3493"/>
      <c r="M128" s="1980"/>
      <c r="O128" s="1982"/>
    </row>
    <row r="129" spans="1:15" ht="17.25" hidden="1" customHeight="1" x14ac:dyDescent="0.25">
      <c r="A129" s="1987">
        <v>41791</v>
      </c>
      <c r="B129" s="1979">
        <v>47.57</v>
      </c>
      <c r="C129" s="1891">
        <v>10.68</v>
      </c>
      <c r="D129" s="1891">
        <v>132.34</v>
      </c>
      <c r="E129" s="1885">
        <v>4029.02</v>
      </c>
      <c r="F129" s="3492" t="s">
        <v>4143</v>
      </c>
      <c r="G129" s="3493"/>
      <c r="M129" s="1980"/>
      <c r="O129" s="1982"/>
    </row>
    <row r="130" spans="1:15" ht="17.25" hidden="1" customHeight="1" x14ac:dyDescent="0.25">
      <c r="A130" s="1987">
        <v>41821</v>
      </c>
      <c r="B130" s="1979">
        <v>59.9</v>
      </c>
      <c r="C130" s="1891">
        <v>15.14</v>
      </c>
      <c r="D130" s="1891">
        <v>124.94</v>
      </c>
      <c r="E130" s="1885">
        <v>3805.36</v>
      </c>
      <c r="F130" s="3492" t="s">
        <v>4144</v>
      </c>
      <c r="G130" s="3493"/>
      <c r="M130" s="1980"/>
      <c r="O130" s="1982"/>
    </row>
    <row r="131" spans="1:15" ht="17.25" hidden="1" customHeight="1" x14ac:dyDescent="0.25">
      <c r="A131" s="1987">
        <v>41852</v>
      </c>
      <c r="B131" s="1979">
        <v>45.89</v>
      </c>
      <c r="C131" s="1891">
        <v>12.53</v>
      </c>
      <c r="D131" s="1891">
        <v>63.82</v>
      </c>
      <c r="E131" s="1885">
        <v>1962.38</v>
      </c>
      <c r="F131" s="3492" t="s">
        <v>4145</v>
      </c>
      <c r="G131" s="3493"/>
      <c r="M131" s="1980"/>
      <c r="O131" s="1982"/>
    </row>
    <row r="132" spans="1:15" ht="17.25" hidden="1" customHeight="1" x14ac:dyDescent="0.25">
      <c r="A132" s="1987">
        <v>41883</v>
      </c>
      <c r="B132" s="1979">
        <v>46.91</v>
      </c>
      <c r="C132" s="1891">
        <v>8.64</v>
      </c>
      <c r="D132" s="1891">
        <v>104.53</v>
      </c>
      <c r="E132" s="1885">
        <v>3278.6</v>
      </c>
      <c r="F132" s="3492" t="s">
        <v>4146</v>
      </c>
      <c r="G132" s="3493"/>
      <c r="M132" s="1980"/>
      <c r="O132" s="1982"/>
    </row>
    <row r="133" spans="1:15" ht="17.25" hidden="1" customHeight="1" x14ac:dyDescent="0.25">
      <c r="A133" s="1987">
        <v>41913</v>
      </c>
      <c r="B133" s="1979">
        <v>63.45</v>
      </c>
      <c r="C133" s="1891">
        <v>10.41</v>
      </c>
      <c r="D133" s="1891">
        <v>78.709999999999994</v>
      </c>
      <c r="E133" s="1885">
        <v>2477.8000000000002</v>
      </c>
      <c r="F133" s="3492" t="s">
        <v>4147</v>
      </c>
      <c r="G133" s="3493"/>
      <c r="M133" s="1980"/>
      <c r="O133" s="1982"/>
    </row>
    <row r="134" spans="1:15" ht="17.25" hidden="1" customHeight="1" x14ac:dyDescent="0.25">
      <c r="A134" s="1987">
        <v>41944</v>
      </c>
      <c r="B134" s="1979">
        <v>84.59</v>
      </c>
      <c r="C134" s="1891">
        <v>15.48</v>
      </c>
      <c r="D134" s="1891">
        <v>106.93</v>
      </c>
      <c r="E134" s="1885">
        <v>3379.67</v>
      </c>
      <c r="F134" s="3492" t="s">
        <v>4148</v>
      </c>
      <c r="G134" s="3493"/>
      <c r="M134" s="1980"/>
      <c r="O134" s="1982"/>
    </row>
    <row r="135" spans="1:15" ht="17.25" hidden="1" customHeight="1" x14ac:dyDescent="0.25">
      <c r="A135" s="1987">
        <v>41974</v>
      </c>
      <c r="B135" s="1979">
        <v>150.36000000000001</v>
      </c>
      <c r="C135" s="1891">
        <v>12.23</v>
      </c>
      <c r="D135" s="1891">
        <v>181.06</v>
      </c>
      <c r="E135" s="1885">
        <v>5739.8</v>
      </c>
      <c r="F135" s="3492" t="s">
        <v>4149</v>
      </c>
      <c r="G135" s="3493"/>
      <c r="M135" s="1980"/>
      <c r="O135" s="1982"/>
    </row>
    <row r="136" spans="1:15" ht="17.25" hidden="1" customHeight="1" x14ac:dyDescent="0.25">
      <c r="A136" s="1987">
        <v>42005</v>
      </c>
      <c r="B136" s="1979">
        <v>76.5</v>
      </c>
      <c r="C136" s="1891">
        <v>13.11</v>
      </c>
      <c r="D136" s="1891">
        <v>96.61</v>
      </c>
      <c r="E136" s="1885">
        <v>3132.72</v>
      </c>
      <c r="F136" s="3492" t="s">
        <v>4150</v>
      </c>
      <c r="G136" s="3493"/>
      <c r="M136" s="1980"/>
      <c r="O136" s="1982"/>
    </row>
    <row r="137" spans="1:15" ht="17.25" hidden="1" customHeight="1" x14ac:dyDescent="0.25">
      <c r="A137" s="1987">
        <v>42036</v>
      </c>
      <c r="B137" s="1979">
        <v>126.07</v>
      </c>
      <c r="C137" s="1891">
        <v>15.69</v>
      </c>
      <c r="D137" s="1891">
        <v>145.72</v>
      </c>
      <c r="E137" s="1885">
        <v>4827.0600000000004</v>
      </c>
      <c r="F137" s="3492" t="s">
        <v>4151</v>
      </c>
      <c r="G137" s="3493"/>
      <c r="M137" s="1980"/>
      <c r="O137" s="1982"/>
    </row>
    <row r="138" spans="1:15" ht="17.25" hidden="1" customHeight="1" x14ac:dyDescent="0.25">
      <c r="A138" s="1987">
        <v>42064</v>
      </c>
      <c r="B138" s="1979">
        <v>117.91</v>
      </c>
      <c r="C138" s="1891">
        <v>13.34</v>
      </c>
      <c r="D138" s="1891">
        <v>135.36000000000001</v>
      </c>
      <c r="E138" s="1885">
        <v>4815.3900000000003</v>
      </c>
      <c r="F138" s="3492" t="s">
        <v>4152</v>
      </c>
      <c r="G138" s="3493"/>
      <c r="M138" s="1980"/>
      <c r="O138" s="1982"/>
    </row>
    <row r="139" spans="1:15" ht="17.25" hidden="1" customHeight="1" x14ac:dyDescent="0.25">
      <c r="A139" s="1987">
        <v>42095</v>
      </c>
      <c r="B139" s="1979">
        <v>54.83</v>
      </c>
      <c r="C139" s="1891">
        <v>8.0299999999999994</v>
      </c>
      <c r="D139" s="1891">
        <v>67.709999999999994</v>
      </c>
      <c r="E139" s="1885">
        <v>2452.87</v>
      </c>
      <c r="F139" s="3492" t="s">
        <v>4153</v>
      </c>
      <c r="G139" s="3493"/>
      <c r="M139" s="1980"/>
      <c r="O139" s="1982"/>
    </row>
    <row r="140" spans="1:15" ht="17.25" hidden="1" customHeight="1" x14ac:dyDescent="0.25">
      <c r="A140" s="1987">
        <v>42125</v>
      </c>
      <c r="B140" s="1979">
        <v>114.69</v>
      </c>
      <c r="C140" s="1891">
        <v>7.39</v>
      </c>
      <c r="D140" s="1891">
        <v>127.34</v>
      </c>
      <c r="E140" s="1885">
        <v>4462.5</v>
      </c>
      <c r="F140" s="3492" t="s">
        <v>4154</v>
      </c>
      <c r="G140" s="3493"/>
      <c r="M140" s="1980"/>
      <c r="O140" s="1982"/>
    </row>
    <row r="141" spans="1:15" ht="17.25" hidden="1" customHeight="1" x14ac:dyDescent="0.25">
      <c r="A141" s="1987">
        <v>42156</v>
      </c>
      <c r="B141" s="1979">
        <v>98.34</v>
      </c>
      <c r="C141" s="1891">
        <v>15.01</v>
      </c>
      <c r="D141" s="1891">
        <v>119.64</v>
      </c>
      <c r="E141" s="1885">
        <v>4216.55</v>
      </c>
      <c r="F141" s="3492" t="s">
        <v>4155</v>
      </c>
      <c r="G141" s="3493"/>
      <c r="M141" s="1980"/>
      <c r="O141" s="1982"/>
    </row>
    <row r="142" spans="1:15" ht="17.25" hidden="1" customHeight="1" x14ac:dyDescent="0.25">
      <c r="A142" s="1987">
        <v>42186</v>
      </c>
      <c r="B142" s="1979">
        <v>67.58</v>
      </c>
      <c r="C142" s="1891">
        <v>7.24</v>
      </c>
      <c r="D142" s="1891">
        <v>82.99</v>
      </c>
      <c r="E142" s="1885">
        <v>2951.84</v>
      </c>
      <c r="F142" s="3492" t="s">
        <v>4156</v>
      </c>
      <c r="G142" s="3493"/>
      <c r="M142" s="1980"/>
      <c r="O142" s="1982"/>
    </row>
    <row r="143" spans="1:15" ht="17.25" hidden="1" customHeight="1" x14ac:dyDescent="0.25">
      <c r="A143" s="1987">
        <v>42217</v>
      </c>
      <c r="B143" s="1979">
        <v>48.67</v>
      </c>
      <c r="C143" s="1891">
        <v>13.26</v>
      </c>
      <c r="D143" s="1891">
        <v>75.52</v>
      </c>
      <c r="E143" s="1885">
        <v>2682.6</v>
      </c>
      <c r="F143" s="3492" t="s">
        <v>4157</v>
      </c>
      <c r="G143" s="3493"/>
      <c r="M143" s="1980"/>
      <c r="O143" s="1982"/>
    </row>
    <row r="144" spans="1:15" ht="17.25" hidden="1" customHeight="1" x14ac:dyDescent="0.25">
      <c r="A144" s="1987">
        <v>42248</v>
      </c>
      <c r="B144" s="1979">
        <v>101.52</v>
      </c>
      <c r="C144" s="1891">
        <v>9.01</v>
      </c>
      <c r="D144" s="1891">
        <v>116.81</v>
      </c>
      <c r="E144" s="1885">
        <v>4143.67</v>
      </c>
      <c r="F144" s="3492" t="s">
        <v>4158</v>
      </c>
      <c r="G144" s="3493"/>
      <c r="M144" s="1980"/>
      <c r="O144" s="1982"/>
    </row>
    <row r="145" spans="1:15" ht="17.25" hidden="1" customHeight="1" x14ac:dyDescent="0.25">
      <c r="A145" s="1987">
        <v>42278</v>
      </c>
      <c r="B145" s="1979">
        <v>129.46</v>
      </c>
      <c r="C145" s="1891">
        <v>11.96</v>
      </c>
      <c r="D145" s="1891">
        <v>151.30000000000001</v>
      </c>
      <c r="E145" s="1885">
        <v>5394.74</v>
      </c>
      <c r="F145" s="3492" t="s">
        <v>4159</v>
      </c>
      <c r="G145" s="3493"/>
      <c r="M145" s="1980"/>
      <c r="O145" s="1982"/>
    </row>
    <row r="146" spans="1:15" ht="17.25" hidden="1" customHeight="1" x14ac:dyDescent="0.25">
      <c r="A146" s="1987">
        <v>42309</v>
      </c>
      <c r="B146" s="1979">
        <v>92.13</v>
      </c>
      <c r="C146" s="1891">
        <v>12.51</v>
      </c>
      <c r="D146" s="1891">
        <v>112.64</v>
      </c>
      <c r="E146" s="1885">
        <v>4081.54</v>
      </c>
      <c r="F146" s="3492" t="s">
        <v>4160</v>
      </c>
      <c r="G146" s="3493"/>
      <c r="M146" s="1980"/>
      <c r="O146" s="1982"/>
    </row>
    <row r="147" spans="1:15" ht="17.25" hidden="1" customHeight="1" x14ac:dyDescent="0.25">
      <c r="A147" s="1987">
        <v>42339</v>
      </c>
      <c r="B147" s="1979">
        <v>78.27</v>
      </c>
      <c r="C147" s="1891">
        <v>12.06</v>
      </c>
      <c r="D147" s="1891">
        <v>109.05</v>
      </c>
      <c r="E147" s="1885">
        <v>3948.94</v>
      </c>
      <c r="F147" s="3492" t="s">
        <v>4161</v>
      </c>
      <c r="G147" s="3493"/>
      <c r="M147" s="1980"/>
      <c r="O147" s="1982"/>
    </row>
    <row r="148" spans="1:15" ht="17.25" hidden="1" customHeight="1" x14ac:dyDescent="0.25">
      <c r="A148" s="1987">
        <v>42370</v>
      </c>
      <c r="B148" s="1979">
        <v>106.08</v>
      </c>
      <c r="C148" s="1891">
        <v>7.79</v>
      </c>
      <c r="D148" s="1891">
        <v>122.96</v>
      </c>
      <c r="E148" s="1885">
        <v>4453.17</v>
      </c>
      <c r="F148" s="3492" t="s">
        <v>4162</v>
      </c>
      <c r="G148" s="3493"/>
      <c r="M148" s="1980"/>
      <c r="O148" s="1982"/>
    </row>
    <row r="149" spans="1:15" ht="17.25" hidden="1" customHeight="1" x14ac:dyDescent="0.25">
      <c r="A149" s="1987">
        <v>42401</v>
      </c>
      <c r="B149" s="1979">
        <v>131.71</v>
      </c>
      <c r="C149" s="1891">
        <v>7.38</v>
      </c>
      <c r="D149" s="1891">
        <v>149.55000000000001</v>
      </c>
      <c r="E149" s="1885">
        <v>5356.33</v>
      </c>
      <c r="F149" s="3492" t="s">
        <v>4163</v>
      </c>
      <c r="G149" s="3493"/>
      <c r="M149" s="1980"/>
      <c r="O149" s="1982"/>
    </row>
    <row r="150" spans="1:15" ht="17.25" hidden="1" customHeight="1" x14ac:dyDescent="0.25">
      <c r="A150" s="1987">
        <v>42430</v>
      </c>
      <c r="B150" s="1979">
        <v>100.72</v>
      </c>
      <c r="C150" s="1891">
        <v>9.75</v>
      </c>
      <c r="D150" s="1891">
        <v>117.25</v>
      </c>
      <c r="E150" s="1885">
        <v>4179.8500000000004</v>
      </c>
      <c r="F150" s="3492" t="s">
        <v>4164</v>
      </c>
      <c r="G150" s="3493"/>
      <c r="M150" s="1980"/>
      <c r="O150" s="1982"/>
    </row>
    <row r="151" spans="1:15" ht="17.25" hidden="1" customHeight="1" x14ac:dyDescent="0.25">
      <c r="A151" s="1987">
        <v>42461</v>
      </c>
      <c r="B151" s="1979">
        <v>46.22</v>
      </c>
      <c r="C151" s="1891">
        <v>8.5299999999999994</v>
      </c>
      <c r="D151" s="1891">
        <v>59.55</v>
      </c>
      <c r="E151" s="1885">
        <v>2100.6999999999998</v>
      </c>
      <c r="F151" s="3492" t="s">
        <v>4165</v>
      </c>
      <c r="G151" s="3493"/>
      <c r="M151" s="1980"/>
      <c r="O151" s="1982"/>
    </row>
    <row r="152" spans="1:15" ht="17.25" hidden="1" customHeight="1" x14ac:dyDescent="0.25">
      <c r="A152" s="1987">
        <v>42491</v>
      </c>
      <c r="B152" s="1979">
        <v>105.6</v>
      </c>
      <c r="C152" s="1891">
        <v>10.31</v>
      </c>
      <c r="D152" s="1891">
        <v>123.15</v>
      </c>
      <c r="E152" s="1885">
        <v>4335.43</v>
      </c>
      <c r="F152" s="3492" t="s">
        <v>4166</v>
      </c>
      <c r="G152" s="3493"/>
      <c r="M152" s="1980"/>
      <c r="O152" s="1982"/>
    </row>
    <row r="153" spans="1:15" ht="17.25" hidden="1" customHeight="1" x14ac:dyDescent="0.25">
      <c r="A153" s="1987">
        <v>42522</v>
      </c>
      <c r="B153" s="1979">
        <v>138.33000000000001</v>
      </c>
      <c r="C153" s="1891">
        <v>13.91</v>
      </c>
      <c r="D153" s="1891">
        <v>164.03</v>
      </c>
      <c r="E153" s="1885">
        <v>5826.27</v>
      </c>
      <c r="F153" s="3492" t="s">
        <v>4167</v>
      </c>
      <c r="G153" s="3493"/>
      <c r="M153" s="1980"/>
      <c r="O153" s="1982"/>
    </row>
    <row r="154" spans="1:15" ht="17.25" hidden="1" customHeight="1" x14ac:dyDescent="0.25">
      <c r="A154" s="1987">
        <v>42552</v>
      </c>
      <c r="B154" s="1979">
        <v>26.16</v>
      </c>
      <c r="C154" s="1891">
        <v>6.72</v>
      </c>
      <c r="D154" s="1891">
        <v>36.159999999999997</v>
      </c>
      <c r="E154" s="1885">
        <v>1286.73</v>
      </c>
      <c r="F154" s="3492" t="s">
        <v>4168</v>
      </c>
      <c r="G154" s="3493"/>
      <c r="M154" s="1980"/>
      <c r="O154" s="1982"/>
    </row>
    <row r="155" spans="1:15" ht="17.25" hidden="1" customHeight="1" x14ac:dyDescent="0.25">
      <c r="A155" s="1987">
        <v>42583</v>
      </c>
      <c r="B155" s="1979">
        <v>50.3</v>
      </c>
      <c r="C155" s="1891">
        <v>6.46</v>
      </c>
      <c r="D155" s="1891">
        <v>64.23</v>
      </c>
      <c r="E155" s="1885">
        <v>2265.6999999999998</v>
      </c>
      <c r="F155" s="3492" t="s">
        <v>4169</v>
      </c>
      <c r="G155" s="3493"/>
      <c r="M155" s="1980"/>
      <c r="O155" s="1982"/>
    </row>
    <row r="156" spans="1:15" ht="17.25" hidden="1" customHeight="1" x14ac:dyDescent="0.25">
      <c r="A156" s="1987">
        <v>42614</v>
      </c>
      <c r="B156" s="1979">
        <v>78.010000000000005</v>
      </c>
      <c r="C156" s="1891">
        <v>7.78</v>
      </c>
      <c r="D156" s="1891">
        <v>90.43</v>
      </c>
      <c r="E156" s="1885">
        <v>3205.96</v>
      </c>
      <c r="F156" s="3492" t="s">
        <v>4170</v>
      </c>
      <c r="G156" s="3493"/>
      <c r="M156" s="1980"/>
      <c r="O156" s="1982"/>
    </row>
    <row r="157" spans="1:15" ht="17.25" hidden="1" customHeight="1" x14ac:dyDescent="0.25">
      <c r="A157" s="1987">
        <v>42644</v>
      </c>
      <c r="B157" s="1979">
        <v>42.3</v>
      </c>
      <c r="C157" s="1891">
        <v>8.91</v>
      </c>
      <c r="D157" s="1891">
        <v>55.29</v>
      </c>
      <c r="E157" s="1885">
        <v>1976.62</v>
      </c>
      <c r="F157" s="3492" t="s">
        <v>4171</v>
      </c>
      <c r="G157" s="3493"/>
      <c r="M157" s="1980"/>
      <c r="O157" s="1982"/>
    </row>
    <row r="158" spans="1:15" ht="17.25" hidden="1" customHeight="1" x14ac:dyDescent="0.25">
      <c r="A158" s="1987">
        <v>42675</v>
      </c>
      <c r="B158" s="1979">
        <v>85.56</v>
      </c>
      <c r="C158" s="1891">
        <v>11.36</v>
      </c>
      <c r="D158" s="1891">
        <v>103.1</v>
      </c>
      <c r="E158" s="1885">
        <v>3710.62</v>
      </c>
      <c r="F158" s="3492" t="s">
        <v>4172</v>
      </c>
      <c r="G158" s="3493"/>
      <c r="M158" s="1980"/>
      <c r="O158" s="1982"/>
    </row>
    <row r="159" spans="1:15" ht="17.25" hidden="1" customHeight="1" x14ac:dyDescent="0.25">
      <c r="A159" s="1987">
        <v>42705</v>
      </c>
      <c r="B159" s="1979">
        <v>90.38</v>
      </c>
      <c r="C159" s="1891">
        <v>9</v>
      </c>
      <c r="D159" s="1891">
        <v>121.39</v>
      </c>
      <c r="E159" s="1885">
        <v>4384.13</v>
      </c>
      <c r="F159" s="3492" t="s">
        <v>4173</v>
      </c>
      <c r="G159" s="3493"/>
      <c r="M159" s="1980"/>
      <c r="O159" s="1982"/>
    </row>
    <row r="160" spans="1:15" ht="17.25" hidden="1" customHeight="1" x14ac:dyDescent="0.25">
      <c r="A160" s="1987">
        <v>42736</v>
      </c>
      <c r="B160" s="1979">
        <v>103.41</v>
      </c>
      <c r="C160" s="1891">
        <v>8.66</v>
      </c>
      <c r="D160" s="1891">
        <v>121.95</v>
      </c>
      <c r="E160" s="1885">
        <v>4375.96</v>
      </c>
      <c r="F160" s="3492" t="s">
        <v>4174</v>
      </c>
      <c r="G160" s="3493"/>
      <c r="M160" s="1980"/>
      <c r="O160" s="1982"/>
    </row>
    <row r="161" spans="1:15" ht="17.25" hidden="1" customHeight="1" x14ac:dyDescent="0.25">
      <c r="A161" s="1987">
        <v>42767</v>
      </c>
      <c r="B161" s="1979">
        <v>27.85</v>
      </c>
      <c r="C161" s="1891">
        <v>10.119999999999999</v>
      </c>
      <c r="D161" s="1891">
        <v>42.78</v>
      </c>
      <c r="E161" s="1885">
        <v>1527.41</v>
      </c>
      <c r="F161" s="3492" t="s">
        <v>4175</v>
      </c>
      <c r="G161" s="3493"/>
      <c r="M161" s="1980"/>
      <c r="O161" s="1982"/>
    </row>
    <row r="162" spans="1:15" ht="17.25" hidden="1" customHeight="1" x14ac:dyDescent="0.25">
      <c r="A162" s="1987">
        <v>42795</v>
      </c>
      <c r="B162" s="1979">
        <v>97.44</v>
      </c>
      <c r="C162" s="1891">
        <v>18.11</v>
      </c>
      <c r="D162" s="1891">
        <v>124.15</v>
      </c>
      <c r="E162" s="1885">
        <v>4412.17</v>
      </c>
      <c r="F162" s="3492" t="s">
        <v>4176</v>
      </c>
      <c r="G162" s="3493"/>
      <c r="M162" s="1980"/>
      <c r="O162" s="1982"/>
    </row>
    <row r="163" spans="1:15" ht="17.25" hidden="1" customHeight="1" x14ac:dyDescent="0.25">
      <c r="A163" s="1987">
        <v>42826</v>
      </c>
      <c r="B163" s="1979">
        <v>184.65</v>
      </c>
      <c r="C163" s="1891">
        <v>10.43</v>
      </c>
      <c r="D163" s="1891">
        <v>198.43</v>
      </c>
      <c r="E163" s="1885">
        <v>6987.93</v>
      </c>
      <c r="F163" s="3492" t="s">
        <v>4177</v>
      </c>
      <c r="G163" s="3493"/>
      <c r="M163" s="1980"/>
      <c r="O163" s="1982"/>
    </row>
    <row r="164" spans="1:15" ht="17.25" hidden="1" customHeight="1" x14ac:dyDescent="0.25">
      <c r="A164" s="1987">
        <v>42856</v>
      </c>
      <c r="B164" s="1979">
        <v>121.05</v>
      </c>
      <c r="C164" s="1891">
        <v>10.67</v>
      </c>
      <c r="D164" s="1891">
        <v>137.61000000000001</v>
      </c>
      <c r="E164" s="1885">
        <v>4812.5600000000004</v>
      </c>
      <c r="F164" s="3492" t="s">
        <v>4178</v>
      </c>
      <c r="G164" s="3493"/>
      <c r="M164" s="1980"/>
      <c r="O164" s="1982"/>
    </row>
    <row r="165" spans="1:15" ht="17.25" hidden="1" customHeight="1" x14ac:dyDescent="0.25">
      <c r="A165" s="1987">
        <v>42887</v>
      </c>
      <c r="B165" s="1979">
        <v>74.2</v>
      </c>
      <c r="C165" s="1891">
        <v>19.73</v>
      </c>
      <c r="D165" s="1891">
        <v>99.16</v>
      </c>
      <c r="E165" s="1885">
        <v>3460.36</v>
      </c>
      <c r="F165" s="3492" t="s">
        <v>4179</v>
      </c>
      <c r="G165" s="3493"/>
      <c r="M165" s="1980"/>
      <c r="O165" s="1982"/>
    </row>
    <row r="166" spans="1:15" ht="17.25" hidden="1" customHeight="1" x14ac:dyDescent="0.25">
      <c r="A166" s="1987">
        <v>42917</v>
      </c>
      <c r="B166" s="1979">
        <v>51.58</v>
      </c>
      <c r="C166" s="1891">
        <v>3.85</v>
      </c>
      <c r="D166" s="1891">
        <v>59.74</v>
      </c>
      <c r="E166" s="1885">
        <v>2042.27</v>
      </c>
      <c r="F166" s="3492" t="s">
        <v>4180</v>
      </c>
      <c r="G166" s="3493"/>
      <c r="M166" s="1980"/>
      <c r="O166" s="1982"/>
    </row>
    <row r="167" spans="1:15" ht="17.25" hidden="1" customHeight="1" x14ac:dyDescent="0.25">
      <c r="A167" s="1987">
        <v>42948</v>
      </c>
      <c r="B167" s="1979">
        <v>170.71</v>
      </c>
      <c r="C167" s="1891">
        <v>5.64</v>
      </c>
      <c r="D167" s="1891">
        <v>179.28</v>
      </c>
      <c r="E167" s="1885">
        <v>5979.07</v>
      </c>
      <c r="F167" s="3492" t="s">
        <v>4181</v>
      </c>
      <c r="G167" s="3493"/>
      <c r="M167" s="1980"/>
      <c r="O167" s="1982"/>
    </row>
    <row r="168" spans="1:15" ht="17.25" hidden="1" customHeight="1" x14ac:dyDescent="0.25">
      <c r="A168" s="1987">
        <v>42979</v>
      </c>
      <c r="B168" s="1979">
        <v>97.2</v>
      </c>
      <c r="C168" s="1891">
        <v>5.48</v>
      </c>
      <c r="D168" s="1891">
        <v>110.62</v>
      </c>
      <c r="E168" s="1885">
        <v>3708.58</v>
      </c>
      <c r="F168" s="3492" t="s">
        <v>4182</v>
      </c>
      <c r="G168" s="3493"/>
      <c r="M168" s="1980"/>
      <c r="O168" s="1982"/>
    </row>
    <row r="169" spans="1:15" ht="17.25" hidden="1" customHeight="1" x14ac:dyDescent="0.25">
      <c r="A169" s="1987">
        <v>43009</v>
      </c>
      <c r="B169" s="1979">
        <v>54.12</v>
      </c>
      <c r="C169" s="1891">
        <v>6.43</v>
      </c>
      <c r="D169" s="1891">
        <v>68.89</v>
      </c>
      <c r="E169" s="1885">
        <v>2361.08</v>
      </c>
      <c r="F169" s="3492" t="s">
        <v>4183</v>
      </c>
      <c r="G169" s="3493"/>
      <c r="M169" s="1980"/>
      <c r="O169" s="1982"/>
    </row>
    <row r="170" spans="1:15" ht="17.25" hidden="1" customHeight="1" x14ac:dyDescent="0.25">
      <c r="A170" s="1987">
        <v>43040</v>
      </c>
      <c r="B170" s="1979">
        <v>52.82</v>
      </c>
      <c r="C170" s="1891">
        <v>6.38</v>
      </c>
      <c r="D170" s="1891">
        <v>68.400000000000006</v>
      </c>
      <c r="E170" s="1885">
        <v>2345</v>
      </c>
      <c r="F170" s="3492" t="s">
        <v>4184</v>
      </c>
      <c r="G170" s="3493"/>
      <c r="M170" s="1980"/>
      <c r="O170" s="1982"/>
    </row>
    <row r="171" spans="1:15" ht="17.25" hidden="1" customHeight="1" x14ac:dyDescent="0.25">
      <c r="A171" s="1987">
        <v>43070</v>
      </c>
      <c r="B171" s="1979">
        <v>85.12</v>
      </c>
      <c r="C171" s="1891">
        <v>4.24</v>
      </c>
      <c r="D171" s="1891">
        <v>105.67</v>
      </c>
      <c r="E171" s="1885">
        <v>3595.71</v>
      </c>
      <c r="F171" s="3492" t="s">
        <v>4185</v>
      </c>
      <c r="G171" s="3493"/>
      <c r="M171" s="1980"/>
      <c r="O171" s="1982"/>
    </row>
    <row r="172" spans="1:15" ht="17.25" hidden="1" customHeight="1" x14ac:dyDescent="0.25">
      <c r="A172" s="1987">
        <v>43101</v>
      </c>
      <c r="B172" s="1979">
        <v>72.290000000000006</v>
      </c>
      <c r="C172" s="1891">
        <v>1.08</v>
      </c>
      <c r="D172" s="1891">
        <v>88.08</v>
      </c>
      <c r="E172" s="1885">
        <v>2942.7</v>
      </c>
      <c r="F172" s="3492" t="s">
        <v>4186</v>
      </c>
      <c r="G172" s="3493"/>
      <c r="M172" s="1980"/>
      <c r="O172" s="1982"/>
    </row>
    <row r="173" spans="1:15" ht="17.25" hidden="1" customHeight="1" x14ac:dyDescent="0.25">
      <c r="A173" s="1987">
        <v>43132</v>
      </c>
      <c r="B173" s="1979">
        <v>122.15</v>
      </c>
      <c r="C173" s="1891">
        <v>6.6</v>
      </c>
      <c r="D173" s="1891">
        <v>141.04</v>
      </c>
      <c r="E173" s="1885">
        <v>4651.05</v>
      </c>
      <c r="F173" s="3492" t="s">
        <v>4187</v>
      </c>
      <c r="G173" s="3493"/>
      <c r="M173" s="1980"/>
      <c r="O173" s="1982"/>
    </row>
    <row r="174" spans="1:15" ht="17.25" hidden="1" customHeight="1" x14ac:dyDescent="0.25">
      <c r="A174" s="1987">
        <v>43160</v>
      </c>
      <c r="B174" s="1979">
        <v>155.85</v>
      </c>
      <c r="C174" s="1891">
        <v>3.55</v>
      </c>
      <c r="D174" s="1891">
        <v>168.12</v>
      </c>
      <c r="E174" s="1885">
        <v>5619.62</v>
      </c>
      <c r="F174" s="3492" t="s">
        <v>4188</v>
      </c>
      <c r="G174" s="3493"/>
      <c r="M174" s="1980"/>
      <c r="O174" s="1982"/>
    </row>
    <row r="175" spans="1:15" ht="17.25" hidden="1" customHeight="1" x14ac:dyDescent="0.25">
      <c r="A175" s="1987">
        <v>43191</v>
      </c>
      <c r="B175" s="1979">
        <v>105.05</v>
      </c>
      <c r="C175" s="1891">
        <v>4.49</v>
      </c>
      <c r="D175" s="1891">
        <v>117.41</v>
      </c>
      <c r="E175" s="1885">
        <v>4012.87</v>
      </c>
      <c r="F175" s="3492" t="s">
        <v>4189</v>
      </c>
      <c r="G175" s="3493"/>
      <c r="M175" s="1980"/>
      <c r="O175" s="1982"/>
    </row>
    <row r="176" spans="1:15" ht="17.25" hidden="1" customHeight="1" x14ac:dyDescent="0.25">
      <c r="A176" s="1987">
        <v>43221</v>
      </c>
      <c r="B176" s="1979">
        <v>176.65</v>
      </c>
      <c r="C176" s="1891">
        <v>16.84</v>
      </c>
      <c r="D176" s="1891">
        <v>201.57</v>
      </c>
      <c r="E176" s="1885">
        <v>7035.45</v>
      </c>
      <c r="F176" s="3492" t="s">
        <v>4190</v>
      </c>
      <c r="G176" s="3493"/>
      <c r="M176" s="1980"/>
      <c r="O176" s="1982"/>
    </row>
    <row r="177" spans="1:16" ht="17.25" hidden="1" customHeight="1" x14ac:dyDescent="0.25">
      <c r="A177" s="1987">
        <v>43252</v>
      </c>
      <c r="B177" s="1979">
        <v>44.99</v>
      </c>
      <c r="C177" s="1891">
        <v>2.74</v>
      </c>
      <c r="D177" s="1891">
        <v>54.07</v>
      </c>
      <c r="E177" s="1885">
        <v>1873.44</v>
      </c>
      <c r="F177" s="3492" t="s">
        <v>4191</v>
      </c>
      <c r="G177" s="3493"/>
      <c r="M177" s="1980"/>
      <c r="O177" s="1982"/>
    </row>
    <row r="178" spans="1:16" ht="17.25" hidden="1" thickTop="1" x14ac:dyDescent="0.25">
      <c r="A178" s="1987">
        <v>43282</v>
      </c>
      <c r="B178" s="1979">
        <v>43.98</v>
      </c>
      <c r="C178" s="1891">
        <v>2.46</v>
      </c>
      <c r="D178" s="1891">
        <v>54.96</v>
      </c>
      <c r="E178" s="1885">
        <v>1902.97</v>
      </c>
      <c r="F178" s="3492" t="s">
        <v>4192</v>
      </c>
      <c r="G178" s="3493"/>
      <c r="M178" s="1980"/>
      <c r="O178" s="1982"/>
    </row>
    <row r="179" spans="1:16" ht="17.25" hidden="1" thickTop="1" x14ac:dyDescent="0.25">
      <c r="A179" s="1987">
        <v>43313</v>
      </c>
      <c r="B179" s="1979">
        <v>42.19</v>
      </c>
      <c r="C179" s="1891">
        <v>2.1</v>
      </c>
      <c r="D179" s="1891">
        <v>51.35</v>
      </c>
      <c r="E179" s="1885">
        <v>1781.03</v>
      </c>
      <c r="F179" s="3492" t="s">
        <v>4193</v>
      </c>
      <c r="G179" s="3493"/>
      <c r="M179" s="1980"/>
      <c r="O179" s="1982"/>
    </row>
    <row r="180" spans="1:16" ht="17.25" hidden="1" thickTop="1" x14ac:dyDescent="0.25">
      <c r="A180" s="1987">
        <v>43344</v>
      </c>
      <c r="B180" s="1979">
        <v>40.659999999999997</v>
      </c>
      <c r="C180" s="1891">
        <v>4.5</v>
      </c>
      <c r="D180" s="1891">
        <v>51.61</v>
      </c>
      <c r="E180" s="1885">
        <v>1781.98</v>
      </c>
      <c r="F180" s="3492" t="s">
        <v>4194</v>
      </c>
      <c r="G180" s="3493"/>
      <c r="M180" s="1980"/>
      <c r="O180" s="1982"/>
    </row>
    <row r="181" spans="1:16" ht="17.25" hidden="1" thickTop="1" x14ac:dyDescent="0.25">
      <c r="A181" s="1987">
        <v>43374</v>
      </c>
      <c r="B181" s="1979">
        <v>33.909999999999997</v>
      </c>
      <c r="C181" s="1891">
        <v>6.27</v>
      </c>
      <c r="D181" s="1891">
        <v>47.23</v>
      </c>
      <c r="E181" s="1885">
        <v>1640.59</v>
      </c>
      <c r="F181" s="3492" t="s">
        <v>4195</v>
      </c>
      <c r="G181" s="3493"/>
      <c r="M181" s="1980"/>
      <c r="O181" s="1982"/>
    </row>
    <row r="182" spans="1:16" ht="17.25" hidden="1" thickTop="1" x14ac:dyDescent="0.25">
      <c r="A182" s="1987">
        <v>43405</v>
      </c>
      <c r="B182" s="1979">
        <v>40.18</v>
      </c>
      <c r="C182" s="1891">
        <v>2.09</v>
      </c>
      <c r="D182" s="1891">
        <v>52.58</v>
      </c>
      <c r="E182" s="1885">
        <v>1828.88</v>
      </c>
      <c r="F182" s="3492" t="s">
        <v>4196</v>
      </c>
      <c r="G182" s="3493"/>
      <c r="M182" s="1980"/>
      <c r="O182" s="1982"/>
    </row>
    <row r="183" spans="1:16" ht="17.25" hidden="1" thickTop="1" x14ac:dyDescent="0.25">
      <c r="A183" s="1987">
        <v>43435</v>
      </c>
      <c r="B183" s="1979">
        <v>41.61</v>
      </c>
      <c r="C183" s="1891">
        <v>1.93</v>
      </c>
      <c r="D183" s="1891">
        <v>55.73</v>
      </c>
      <c r="E183" s="1885">
        <v>1925.79</v>
      </c>
      <c r="F183" s="3492" t="s">
        <v>4197</v>
      </c>
      <c r="G183" s="3493"/>
      <c r="M183" s="1980"/>
      <c r="O183" s="1982"/>
    </row>
    <row r="184" spans="1:16" ht="17.25" hidden="1" thickTop="1" x14ac:dyDescent="0.25">
      <c r="A184" s="1987">
        <v>43466</v>
      </c>
      <c r="B184" s="1979">
        <v>38.33</v>
      </c>
      <c r="C184" s="1891">
        <v>2.76</v>
      </c>
      <c r="D184" s="1891">
        <v>51.1</v>
      </c>
      <c r="E184" s="1885">
        <v>1760.4</v>
      </c>
      <c r="F184" s="3492" t="s">
        <v>4198</v>
      </c>
      <c r="G184" s="3493"/>
      <c r="M184" s="1980"/>
      <c r="O184" s="1982"/>
      <c r="P184" s="1765"/>
    </row>
    <row r="185" spans="1:16" ht="17.25" hidden="1" thickTop="1" x14ac:dyDescent="0.25">
      <c r="A185" s="1987">
        <v>43497</v>
      </c>
      <c r="B185" s="1979">
        <v>29.27</v>
      </c>
      <c r="C185" s="1891">
        <v>10.95</v>
      </c>
      <c r="D185" s="1891">
        <v>46.39</v>
      </c>
      <c r="E185" s="1885">
        <v>1599.61</v>
      </c>
      <c r="F185" s="3492" t="s">
        <v>4199</v>
      </c>
      <c r="G185" s="3493"/>
      <c r="M185" s="1980"/>
      <c r="N185" s="1980"/>
    </row>
    <row r="186" spans="1:16" ht="17.25" hidden="1" thickTop="1" x14ac:dyDescent="0.25">
      <c r="A186" s="1987">
        <v>43525</v>
      </c>
      <c r="B186" s="1979">
        <v>19.47</v>
      </c>
      <c r="C186" s="1891">
        <v>7.5</v>
      </c>
      <c r="D186" s="1891">
        <v>34.35</v>
      </c>
      <c r="E186" s="1885">
        <v>1196.19</v>
      </c>
      <c r="F186" s="3492" t="s">
        <v>4200</v>
      </c>
      <c r="G186" s="3493"/>
      <c r="M186" s="1980"/>
    </row>
    <row r="187" spans="1:16" ht="17.25" hidden="1" thickTop="1" x14ac:dyDescent="0.25">
      <c r="A187" s="1987">
        <v>43556</v>
      </c>
      <c r="B187" s="1979">
        <v>19.61</v>
      </c>
      <c r="C187" s="1891">
        <v>1.63</v>
      </c>
      <c r="D187" s="1891">
        <v>31.46</v>
      </c>
      <c r="E187" s="1885">
        <v>1105.1099999999999</v>
      </c>
      <c r="F187" s="3492" t="s">
        <v>4201</v>
      </c>
      <c r="G187" s="3493"/>
    </row>
    <row r="188" spans="1:16" ht="17.25" hidden="1" thickTop="1" x14ac:dyDescent="0.25">
      <c r="A188" s="1987">
        <v>43586</v>
      </c>
      <c r="B188" s="1979">
        <v>22.46</v>
      </c>
      <c r="C188" s="1891">
        <v>202.75</v>
      </c>
      <c r="D188" s="1891">
        <v>237.92</v>
      </c>
      <c r="E188" s="1885">
        <v>8457.9</v>
      </c>
      <c r="F188" s="3492" t="s">
        <v>4202</v>
      </c>
      <c r="G188" s="3493"/>
    </row>
    <row r="189" spans="1:16" ht="17.25" hidden="1" thickTop="1" x14ac:dyDescent="0.25">
      <c r="A189" s="1987">
        <v>43617</v>
      </c>
      <c r="B189" s="1979">
        <v>22.63</v>
      </c>
      <c r="C189" s="1891">
        <v>1.58</v>
      </c>
      <c r="D189" s="1891">
        <v>31.53</v>
      </c>
      <c r="E189" s="1885">
        <v>1121.2326229999999</v>
      </c>
      <c r="F189" s="3492" t="s">
        <v>4203</v>
      </c>
      <c r="G189" s="3493"/>
    </row>
    <row r="190" spans="1:16" ht="17.25" hidden="1" thickTop="1" x14ac:dyDescent="0.25">
      <c r="A190" s="1987">
        <v>43647</v>
      </c>
      <c r="B190" s="1979">
        <v>55.946874080000001</v>
      </c>
      <c r="C190" s="1891">
        <v>137.66948097</v>
      </c>
      <c r="D190" s="1891">
        <v>202.67218257348588</v>
      </c>
      <c r="E190" s="1885">
        <v>7313.11</v>
      </c>
      <c r="F190" s="3492" t="s">
        <v>4204</v>
      </c>
      <c r="G190" s="3493"/>
    </row>
    <row r="191" spans="1:16" ht="17.25" hidden="1" thickTop="1" x14ac:dyDescent="0.25">
      <c r="A191" s="1987">
        <v>43678</v>
      </c>
      <c r="B191" s="1979">
        <v>44.98</v>
      </c>
      <c r="C191" s="1891">
        <v>2.4900000000000002</v>
      </c>
      <c r="D191" s="1891">
        <v>58.713999999999999</v>
      </c>
      <c r="E191" s="1885">
        <v>2110.56</v>
      </c>
      <c r="F191" s="3492" t="s">
        <v>4205</v>
      </c>
      <c r="G191" s="3493"/>
    </row>
    <row r="192" spans="1:16" ht="17.25" hidden="1" thickTop="1" x14ac:dyDescent="0.25">
      <c r="A192" s="1987">
        <v>43709</v>
      </c>
      <c r="B192" s="1979">
        <v>55.97</v>
      </c>
      <c r="C192" s="1891">
        <v>3.19</v>
      </c>
      <c r="D192" s="1891">
        <v>65.3</v>
      </c>
      <c r="E192" s="1885">
        <v>2370.0500000000002</v>
      </c>
      <c r="F192" s="3492" t="s">
        <v>4206</v>
      </c>
      <c r="G192" s="3493"/>
    </row>
    <row r="193" spans="1:7" ht="17.25" hidden="1" thickTop="1" x14ac:dyDescent="0.25">
      <c r="A193" s="1987">
        <v>43739</v>
      </c>
      <c r="B193" s="1979">
        <v>28.74</v>
      </c>
      <c r="C193" s="1891">
        <v>2.54</v>
      </c>
      <c r="D193" s="1891">
        <v>39.340000000000003</v>
      </c>
      <c r="E193" s="1885">
        <v>1434.05</v>
      </c>
      <c r="F193" s="3492" t="s">
        <v>4207</v>
      </c>
      <c r="G193" s="3493"/>
    </row>
    <row r="194" spans="1:7" ht="17.25" thickTop="1" x14ac:dyDescent="0.25">
      <c r="A194" s="1987">
        <v>43770</v>
      </c>
      <c r="B194" s="1979">
        <v>34.598112699999994</v>
      </c>
      <c r="C194" s="1891">
        <v>7.9434623839885505</v>
      </c>
      <c r="D194" s="1891">
        <v>42.541575083988548</v>
      </c>
      <c r="E194" s="1885">
        <v>1556.91</v>
      </c>
      <c r="F194" s="3492" t="s">
        <v>4208</v>
      </c>
      <c r="G194" s="3493"/>
    </row>
    <row r="195" spans="1:7" ht="16.5" x14ac:dyDescent="0.25">
      <c r="A195" s="1987">
        <v>43800</v>
      </c>
      <c r="B195" s="1979">
        <v>36.317514300000006</v>
      </c>
      <c r="C195" s="1891">
        <v>1.3479330199999999</v>
      </c>
      <c r="D195" s="1891">
        <v>47.383884382333058</v>
      </c>
      <c r="E195" s="1885">
        <v>1736.05</v>
      </c>
      <c r="F195" s="3492" t="s">
        <v>4209</v>
      </c>
      <c r="G195" s="3493"/>
    </row>
    <row r="196" spans="1:7" ht="16.5" x14ac:dyDescent="0.25">
      <c r="A196" s="1987">
        <v>43831</v>
      </c>
      <c r="B196" s="1979">
        <v>39.72</v>
      </c>
      <c r="C196" s="1891">
        <v>2.4300000000000002</v>
      </c>
      <c r="D196" s="1891">
        <v>57.52</v>
      </c>
      <c r="E196" s="1885">
        <v>2108.19</v>
      </c>
      <c r="F196" s="3492" t="s">
        <v>4210</v>
      </c>
      <c r="G196" s="3493"/>
    </row>
    <row r="197" spans="1:7" ht="16.5" x14ac:dyDescent="0.25">
      <c r="A197" s="1987">
        <v>43862</v>
      </c>
      <c r="B197" s="1979">
        <v>55.02</v>
      </c>
      <c r="C197" s="1891">
        <v>2.33</v>
      </c>
      <c r="D197" s="1891">
        <v>64.23</v>
      </c>
      <c r="E197" s="1885">
        <v>2406.65</v>
      </c>
      <c r="F197" s="3492" t="s">
        <v>4211</v>
      </c>
      <c r="G197" s="3493"/>
    </row>
    <row r="198" spans="1:7" ht="16.5" x14ac:dyDescent="0.25">
      <c r="A198" s="1987">
        <v>43891</v>
      </c>
      <c r="B198" s="1979">
        <v>32.83</v>
      </c>
      <c r="C198" s="1891">
        <v>1.18</v>
      </c>
      <c r="D198" s="1891">
        <v>42.51</v>
      </c>
      <c r="E198" s="1885">
        <v>1620.33</v>
      </c>
      <c r="F198" s="3492" t="s">
        <v>4212</v>
      </c>
      <c r="G198" s="3493"/>
    </row>
    <row r="199" spans="1:7" ht="16.5" x14ac:dyDescent="0.25">
      <c r="A199" s="1987">
        <v>43922</v>
      </c>
      <c r="B199" s="1979">
        <v>19.77</v>
      </c>
      <c r="C199" s="1891">
        <v>5.9</v>
      </c>
      <c r="D199" s="1891">
        <v>32.94</v>
      </c>
      <c r="E199" s="1885">
        <v>1318.44</v>
      </c>
      <c r="F199" s="3492" t="s">
        <v>4213</v>
      </c>
      <c r="G199" s="3493"/>
    </row>
    <row r="200" spans="1:7" ht="16.5" x14ac:dyDescent="0.25">
      <c r="A200" s="1987">
        <v>43952</v>
      </c>
      <c r="B200" s="1979">
        <v>7.99</v>
      </c>
      <c r="C200" s="1891">
        <v>67.2</v>
      </c>
      <c r="D200" s="1891">
        <v>77.3</v>
      </c>
      <c r="E200" s="1885">
        <v>3112.19</v>
      </c>
      <c r="F200" s="3492" t="s">
        <v>4214</v>
      </c>
      <c r="G200" s="3493"/>
    </row>
    <row r="201" spans="1:7" ht="16.5" x14ac:dyDescent="0.25">
      <c r="A201" s="1987">
        <v>43983</v>
      </c>
      <c r="B201" s="1979">
        <v>13.37</v>
      </c>
      <c r="C201" s="1891">
        <v>1.8</v>
      </c>
      <c r="D201" s="1891">
        <v>18.440000000000001</v>
      </c>
      <c r="E201" s="1885">
        <v>742.63</v>
      </c>
      <c r="F201" s="3492" t="s">
        <v>4215</v>
      </c>
      <c r="G201" s="3493"/>
    </row>
    <row r="202" spans="1:7" ht="16.5" x14ac:dyDescent="0.25">
      <c r="A202" s="1987">
        <v>44013</v>
      </c>
      <c r="B202" s="1979">
        <v>8.9499999999999993</v>
      </c>
      <c r="C202" s="1891">
        <v>1.78</v>
      </c>
      <c r="D202" s="1891">
        <v>14.06</v>
      </c>
      <c r="E202" s="1885">
        <v>566.14</v>
      </c>
      <c r="F202" s="3492" t="s">
        <v>4216</v>
      </c>
      <c r="G202" s="3493"/>
    </row>
    <row r="203" spans="1:7" ht="16.5" x14ac:dyDescent="0.25">
      <c r="A203" s="1987">
        <v>44044</v>
      </c>
      <c r="B203" s="1979">
        <v>17.43</v>
      </c>
      <c r="C203" s="1891">
        <v>1.27</v>
      </c>
      <c r="D203" s="1891">
        <v>21.76</v>
      </c>
      <c r="E203" s="1885">
        <v>866.72</v>
      </c>
      <c r="F203" s="3492" t="s">
        <v>4217</v>
      </c>
      <c r="G203" s="3493"/>
    </row>
    <row r="204" spans="1:7" ht="16.5" x14ac:dyDescent="0.25">
      <c r="A204" s="1987">
        <v>44075</v>
      </c>
      <c r="B204" s="1979">
        <v>10.78</v>
      </c>
      <c r="C204" s="1891">
        <v>6.33</v>
      </c>
      <c r="D204" s="1891">
        <v>20.34</v>
      </c>
      <c r="E204" s="1885">
        <v>810.35</v>
      </c>
      <c r="F204" s="3492" t="s">
        <v>4218</v>
      </c>
      <c r="G204" s="3493"/>
    </row>
    <row r="205" spans="1:7" ht="16.5" x14ac:dyDescent="0.25">
      <c r="A205" s="1987">
        <v>44105</v>
      </c>
      <c r="B205" s="1979">
        <v>13.19</v>
      </c>
      <c r="C205" s="1891">
        <v>1.86</v>
      </c>
      <c r="D205" s="1891">
        <v>19.02</v>
      </c>
      <c r="E205" s="1885">
        <v>761.8</v>
      </c>
      <c r="F205" s="3492" t="s">
        <v>4219</v>
      </c>
      <c r="G205" s="3493"/>
    </row>
    <row r="206" spans="1:7" ht="16.5" x14ac:dyDescent="0.25">
      <c r="A206" s="1987">
        <v>44136</v>
      </c>
      <c r="B206" s="1979">
        <v>15.88</v>
      </c>
      <c r="C206" s="1891">
        <v>2.2400000000000002</v>
      </c>
      <c r="D206" s="1891">
        <v>21.12</v>
      </c>
      <c r="E206" s="1885">
        <v>848.25</v>
      </c>
      <c r="F206" s="3492" t="s">
        <v>4220</v>
      </c>
      <c r="G206" s="3493"/>
    </row>
    <row r="207" spans="1:7" ht="16.5" x14ac:dyDescent="0.25">
      <c r="A207" s="1987">
        <v>44166</v>
      </c>
      <c r="B207" s="1979">
        <v>42.410464060000002</v>
      </c>
      <c r="C207" s="1891">
        <v>1.68349628</v>
      </c>
      <c r="D207" s="1891">
        <v>48.768692449974566</v>
      </c>
      <c r="E207" s="1885">
        <v>1942.59</v>
      </c>
      <c r="F207" s="3492" t="s">
        <v>4221</v>
      </c>
      <c r="G207" s="3493"/>
    </row>
    <row r="208" spans="1:7" ht="16.5" x14ac:dyDescent="0.25">
      <c r="A208" s="1987">
        <v>44197</v>
      </c>
      <c r="B208" s="1979">
        <v>13.77</v>
      </c>
      <c r="C208" s="1891">
        <v>3.58</v>
      </c>
      <c r="D208" s="1891">
        <v>20.47</v>
      </c>
      <c r="E208" s="1885">
        <v>811.64</v>
      </c>
      <c r="F208" s="3492" t="s">
        <v>4222</v>
      </c>
      <c r="G208" s="3493"/>
    </row>
    <row r="209" spans="1:7" ht="16.5" x14ac:dyDescent="0.25">
      <c r="A209" s="1987">
        <v>44228</v>
      </c>
      <c r="B209" s="1979">
        <v>10.5</v>
      </c>
      <c r="C209" s="1891">
        <v>1.7</v>
      </c>
      <c r="D209" s="1891">
        <v>15.45</v>
      </c>
      <c r="E209" s="1885">
        <v>618.22</v>
      </c>
      <c r="F209" s="3492" t="s">
        <v>4223</v>
      </c>
      <c r="G209" s="3493"/>
    </row>
    <row r="210" spans="1:7" s="330" customFormat="1" ht="18" customHeight="1" x14ac:dyDescent="0.25">
      <c r="A210" s="1987">
        <v>44256</v>
      </c>
      <c r="B210" s="1979">
        <v>9.0459417700000007</v>
      </c>
      <c r="C210" s="1891">
        <v>0.91555689000000018</v>
      </c>
      <c r="D210" s="1891">
        <v>11.68</v>
      </c>
      <c r="E210" s="1885">
        <v>471.8</v>
      </c>
      <c r="F210" s="3492" t="s">
        <v>4224</v>
      </c>
      <c r="G210" s="3493"/>
    </row>
    <row r="211" spans="1:7" s="330" customFormat="1" ht="18" customHeight="1" x14ac:dyDescent="0.25">
      <c r="A211" s="1987">
        <v>44287</v>
      </c>
      <c r="B211" s="1979">
        <v>8.8699999999999992</v>
      </c>
      <c r="C211" s="1891">
        <v>1.7833556700000002</v>
      </c>
      <c r="D211" s="1891">
        <v>12.86</v>
      </c>
      <c r="E211" s="1885">
        <v>524.52</v>
      </c>
      <c r="F211" s="3492" t="s">
        <v>4225</v>
      </c>
      <c r="G211" s="3493"/>
    </row>
    <row r="212" spans="1:7" s="330" customFormat="1" ht="18" customHeight="1" x14ac:dyDescent="0.25">
      <c r="A212" s="1987">
        <v>44317</v>
      </c>
      <c r="B212" s="1979">
        <v>7.0565552900000004</v>
      </c>
      <c r="C212" s="1891">
        <v>10.96272037</v>
      </c>
      <c r="D212" s="1891">
        <v>21.69</v>
      </c>
      <c r="E212" s="1885">
        <v>884.25</v>
      </c>
      <c r="F212" s="3492" t="s">
        <v>4226</v>
      </c>
      <c r="G212" s="3493"/>
    </row>
    <row r="213" spans="1:7" s="330" customFormat="1" ht="18" customHeight="1" x14ac:dyDescent="0.25">
      <c r="A213" s="1987">
        <v>44348</v>
      </c>
      <c r="B213" s="1979">
        <v>51.269436660000004</v>
      </c>
      <c r="C213" s="1891">
        <v>8.11</v>
      </c>
      <c r="D213" s="1891">
        <v>61.07</v>
      </c>
      <c r="E213" s="1885">
        <v>2522.6999999999998</v>
      </c>
      <c r="F213" s="3492" t="s">
        <v>4227</v>
      </c>
      <c r="G213" s="3493"/>
    </row>
    <row r="214" spans="1:7" s="330" customFormat="1" ht="18" customHeight="1" x14ac:dyDescent="0.25">
      <c r="A214" s="1987">
        <v>44378</v>
      </c>
      <c r="B214" s="1979">
        <v>12.361380519999999</v>
      </c>
      <c r="C214" s="1891">
        <v>1.7925805800000001</v>
      </c>
      <c r="D214" s="1891">
        <v>16.34</v>
      </c>
      <c r="E214" s="1885">
        <v>701.04</v>
      </c>
      <c r="F214" s="3492" t="s">
        <v>4228</v>
      </c>
      <c r="G214" s="3493"/>
    </row>
    <row r="215" spans="1:7" s="330" customFormat="1" ht="18" customHeight="1" x14ac:dyDescent="0.25">
      <c r="A215" s="1987">
        <v>44409</v>
      </c>
      <c r="B215" s="1979">
        <v>8.4991085099999992</v>
      </c>
      <c r="C215" s="1891">
        <v>2.7719187300000003</v>
      </c>
      <c r="D215" s="1891">
        <v>12.93</v>
      </c>
      <c r="E215" s="1885">
        <v>555.09</v>
      </c>
      <c r="F215" s="3492" t="s">
        <v>4229</v>
      </c>
      <c r="G215" s="3493"/>
    </row>
    <row r="216" spans="1:7" s="330" customFormat="1" ht="18" customHeight="1" x14ac:dyDescent="0.25">
      <c r="A216" s="1987">
        <v>44440</v>
      </c>
      <c r="B216" s="1979">
        <v>11.894251759999998</v>
      </c>
      <c r="C216" s="1891">
        <v>11.525916090000001</v>
      </c>
      <c r="D216" s="1891">
        <v>26.41</v>
      </c>
      <c r="E216" s="1885">
        <v>1131.77</v>
      </c>
      <c r="F216" s="3492" t="s">
        <v>4230</v>
      </c>
      <c r="G216" s="3493"/>
    </row>
    <row r="217" spans="1:7" s="330" customFormat="1" ht="18" customHeight="1" x14ac:dyDescent="0.25">
      <c r="A217" s="1987">
        <v>44470</v>
      </c>
      <c r="B217" s="1979">
        <v>7.9263375500000004</v>
      </c>
      <c r="C217" s="1891">
        <v>1.9705972499999997</v>
      </c>
      <c r="D217" s="1891">
        <v>12.48</v>
      </c>
      <c r="E217" s="1885">
        <v>537.22</v>
      </c>
      <c r="F217" s="3492" t="s">
        <v>4231</v>
      </c>
      <c r="G217" s="3493"/>
    </row>
    <row r="218" spans="1:7" s="330" customFormat="1" ht="18" customHeight="1" thickBot="1" x14ac:dyDescent="0.3">
      <c r="A218" s="1991">
        <v>44501</v>
      </c>
      <c r="B218" s="1992">
        <v>13</v>
      </c>
      <c r="C218" s="1993">
        <v>2.34</v>
      </c>
      <c r="D218" s="1993">
        <v>18.88</v>
      </c>
      <c r="E218" s="1994">
        <v>820.83</v>
      </c>
      <c r="F218" s="3494" t="s">
        <v>4232</v>
      </c>
      <c r="G218" s="3495"/>
    </row>
    <row r="219" spans="1:7" s="330" customFormat="1" ht="18" customHeight="1" thickTop="1" x14ac:dyDescent="0.25">
      <c r="A219" s="332" t="s">
        <v>4233</v>
      </c>
      <c r="B219" s="1995"/>
      <c r="C219" s="1995"/>
      <c r="D219" s="1995"/>
      <c r="E219" s="1995"/>
      <c r="F219" s="297"/>
    </row>
    <row r="220" spans="1:7" s="330" customFormat="1" ht="18" customHeight="1" x14ac:dyDescent="0.25">
      <c r="A220" s="332" t="s">
        <v>4234</v>
      </c>
      <c r="B220" s="1995"/>
      <c r="C220" s="1995"/>
      <c r="D220" s="1995"/>
      <c r="E220" s="1995"/>
      <c r="F220" s="297"/>
    </row>
    <row r="221" spans="1:7" s="330" customFormat="1" ht="18" customHeight="1" x14ac:dyDescent="0.25">
      <c r="A221" s="330" t="s">
        <v>389</v>
      </c>
      <c r="B221" s="1995"/>
      <c r="C221" s="1995"/>
      <c r="D221" s="1995"/>
      <c r="E221" s="1995"/>
      <c r="F221" s="297"/>
    </row>
    <row r="222" spans="1:7" s="417" customFormat="1" ht="17.25" customHeight="1" x14ac:dyDescent="0.25">
      <c r="A222" s="1996" t="s">
        <v>3526</v>
      </c>
      <c r="B222" s="1995"/>
      <c r="C222" s="1995"/>
      <c r="D222" s="1995"/>
      <c r="E222" s="1995"/>
      <c r="F222" s="297"/>
      <c r="G222" s="330"/>
    </row>
    <row r="223" spans="1:7" x14ac:dyDescent="0.25">
      <c r="A223" s="412"/>
      <c r="C223" s="1997"/>
      <c r="D223" s="1998"/>
      <c r="G223" s="417"/>
    </row>
    <row r="224" spans="1:7" ht="15" customHeight="1" x14ac:dyDescent="0.25">
      <c r="A224" s="1932"/>
      <c r="B224" s="1980"/>
      <c r="C224" s="1980"/>
      <c r="D224" s="1999"/>
      <c r="F224" s="1997"/>
    </row>
    <row r="225" spans="1:7" s="417" customFormat="1" ht="17.25" customHeight="1" x14ac:dyDescent="0.25">
      <c r="A225" s="2000"/>
      <c r="B225" s="412"/>
      <c r="C225" s="412"/>
      <c r="D225" s="412"/>
      <c r="E225" s="412"/>
      <c r="F225" s="412"/>
      <c r="G225" s="1961"/>
    </row>
    <row r="226" spans="1:7" s="417" customFormat="1" ht="17.25" customHeight="1" x14ac:dyDescent="0.25">
      <c r="A226" s="2001"/>
      <c r="C226" s="392"/>
      <c r="D226" s="2002"/>
    </row>
    <row r="227" spans="1:7" s="417" customFormat="1" x14ac:dyDescent="0.25">
      <c r="A227" s="2001"/>
      <c r="C227" s="392"/>
      <c r="D227" s="2002"/>
    </row>
    <row r="228" spans="1:7" x14ac:dyDescent="0.25">
      <c r="A228" s="2001"/>
      <c r="B228" s="417"/>
      <c r="C228" s="392"/>
      <c r="D228" s="2002"/>
      <c r="E228" s="417"/>
      <c r="F228" s="417"/>
      <c r="G228" s="417"/>
    </row>
    <row r="230" spans="1:7" x14ac:dyDescent="0.25">
      <c r="A230" s="2003"/>
    </row>
    <row r="233" spans="1:7" x14ac:dyDescent="0.25">
      <c r="F233" s="412" t="s">
        <v>3396</v>
      </c>
    </row>
    <row r="246" spans="1:4" x14ac:dyDescent="0.25">
      <c r="A246" s="412"/>
      <c r="D246" s="2004"/>
    </row>
  </sheetData>
  <mergeCells count="215"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21:G21"/>
    <mergeCell ref="F22:G22"/>
    <mergeCell ref="F23:G23"/>
    <mergeCell ref="F24:G24"/>
    <mergeCell ref="F25:G25"/>
    <mergeCell ref="F27:G27"/>
    <mergeCell ref="F15:G15"/>
    <mergeCell ref="F16:G16"/>
    <mergeCell ref="F17:G17"/>
    <mergeCell ref="F18:G18"/>
    <mergeCell ref="F19:G19"/>
    <mergeCell ref="F20:G20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214:G214"/>
    <mergeCell ref="F215:G215"/>
    <mergeCell ref="F216:G216"/>
    <mergeCell ref="F217:G217"/>
    <mergeCell ref="F218:G218"/>
    <mergeCell ref="F208:G208"/>
    <mergeCell ref="F209:G209"/>
    <mergeCell ref="F210:G210"/>
    <mergeCell ref="F211:G211"/>
    <mergeCell ref="F212:G212"/>
    <mergeCell ref="F213:G213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S223"/>
  <sheetViews>
    <sheetView zoomScaleNormal="100" zoomScaleSheetLayoutView="70" workbookViewId="0">
      <selection activeCell="L68" sqref="L68"/>
    </sheetView>
  </sheetViews>
  <sheetFormatPr defaultColWidth="8.85546875" defaultRowHeight="15" x14ac:dyDescent="0.25"/>
  <cols>
    <col min="1" max="1" width="13.42578125" style="2073" customWidth="1"/>
    <col min="2" max="3" width="16.140625" style="2073" customWidth="1"/>
    <col min="4" max="4" width="14.28515625" style="2073" customWidth="1"/>
    <col min="5" max="5" width="15.7109375" style="2073" customWidth="1"/>
    <col min="6" max="7" width="14" style="2073" customWidth="1"/>
    <col min="8" max="8" width="10.7109375" style="2073" bestFit="1" customWidth="1"/>
    <col min="9" max="15" width="12.85546875" style="2073" customWidth="1"/>
    <col min="16" max="16" width="4.28515625" style="2073" customWidth="1"/>
    <col min="17" max="17" width="13.28515625" style="2073" bestFit="1" customWidth="1"/>
    <col min="18" max="16384" width="8.85546875" style="2073"/>
  </cols>
  <sheetData>
    <row r="1" spans="1:15" s="2006" customFormat="1" ht="17.25" x14ac:dyDescent="0.25">
      <c r="A1" s="2005" t="s">
        <v>4235</v>
      </c>
    </row>
    <row r="2" spans="1:15" s="2008" customFormat="1" ht="18" customHeight="1" thickBot="1" x14ac:dyDescent="0.3">
      <c r="A2" s="2007"/>
      <c r="J2" s="2009"/>
      <c r="K2" s="2009"/>
    </row>
    <row r="3" spans="1:15" s="2012" customFormat="1" ht="16.5" x14ac:dyDescent="0.25">
      <c r="A3" s="3511" t="s">
        <v>1</v>
      </c>
      <c r="B3" s="2010" t="s">
        <v>4236</v>
      </c>
      <c r="C3" s="2010" t="s">
        <v>3730</v>
      </c>
      <c r="D3" s="2010" t="s">
        <v>4237</v>
      </c>
      <c r="E3" s="2010" t="s">
        <v>4238</v>
      </c>
      <c r="F3" s="2010" t="s">
        <v>4239</v>
      </c>
      <c r="G3" s="2010" t="s">
        <v>3730</v>
      </c>
      <c r="H3" s="2011"/>
      <c r="I3" s="2011"/>
      <c r="J3" s="2011"/>
      <c r="K3" s="2011"/>
      <c r="L3" s="2011"/>
      <c r="M3" s="2011"/>
      <c r="N3" s="2011"/>
      <c r="O3" s="2011"/>
    </row>
    <row r="4" spans="1:15" s="2012" customFormat="1" ht="16.5" x14ac:dyDescent="0.25">
      <c r="A4" s="3512"/>
      <c r="B4" s="2013" t="s">
        <v>4240</v>
      </c>
      <c r="C4" s="2013" t="s">
        <v>4241</v>
      </c>
      <c r="D4" s="2013" t="s">
        <v>4242</v>
      </c>
      <c r="E4" s="2013" t="s">
        <v>4243</v>
      </c>
      <c r="F4" s="2013" t="s">
        <v>4240</v>
      </c>
      <c r="G4" s="2013" t="s">
        <v>4241</v>
      </c>
      <c r="H4" s="2011"/>
      <c r="I4" s="2011"/>
      <c r="J4" s="2011"/>
      <c r="K4" s="2011"/>
      <c r="L4" s="2011"/>
      <c r="M4" s="2011"/>
      <c r="N4" s="2011"/>
      <c r="O4" s="2011"/>
    </row>
    <row r="5" spans="1:15" s="2012" customFormat="1" ht="16.5" x14ac:dyDescent="0.25">
      <c r="A5" s="3512"/>
      <c r="B5" s="2013"/>
      <c r="C5" s="2013" t="s">
        <v>4244</v>
      </c>
      <c r="D5" s="2013"/>
      <c r="E5" s="2013"/>
      <c r="F5" s="2013"/>
      <c r="G5" s="2013" t="s">
        <v>4245</v>
      </c>
      <c r="H5" s="2011"/>
      <c r="I5" s="2011"/>
      <c r="J5" s="2011"/>
      <c r="K5" s="2011"/>
      <c r="L5" s="2011"/>
      <c r="M5" s="2011"/>
      <c r="N5" s="2011"/>
      <c r="O5" s="2011"/>
    </row>
    <row r="6" spans="1:15" s="2016" customFormat="1" ht="29.25" customHeight="1" thickBot="1" x14ac:dyDescent="0.3">
      <c r="A6" s="3513"/>
      <c r="B6" s="2014" t="s">
        <v>4246</v>
      </c>
      <c r="C6" s="2014" t="s">
        <v>3940</v>
      </c>
      <c r="D6" s="2014" t="s">
        <v>4247</v>
      </c>
      <c r="E6" s="2014" t="s">
        <v>4248</v>
      </c>
      <c r="F6" s="2014" t="s">
        <v>4246</v>
      </c>
      <c r="G6" s="2014" t="s">
        <v>3940</v>
      </c>
      <c r="H6" s="2015"/>
      <c r="I6" s="2015"/>
      <c r="J6" s="2015"/>
      <c r="K6" s="2015"/>
      <c r="L6" s="2015"/>
      <c r="M6" s="2015"/>
      <c r="N6" s="2015"/>
      <c r="O6" s="2015"/>
    </row>
    <row r="7" spans="1:15" s="2021" customFormat="1" ht="16.5" hidden="1" x14ac:dyDescent="0.3">
      <c r="A7" s="2017">
        <v>42370</v>
      </c>
      <c r="B7" s="2018">
        <v>80.3</v>
      </c>
      <c r="C7" s="1636">
        <v>36.299999999999997</v>
      </c>
      <c r="D7" s="2019">
        <v>1066.5</v>
      </c>
      <c r="E7" s="1636">
        <v>3.4</v>
      </c>
      <c r="F7" s="2020" t="s">
        <v>194</v>
      </c>
      <c r="G7" s="1636" t="s">
        <v>194</v>
      </c>
    </row>
    <row r="8" spans="1:15" s="2021" customFormat="1" ht="16.5" hidden="1" x14ac:dyDescent="0.3">
      <c r="A8" s="2017">
        <v>42401</v>
      </c>
      <c r="B8" s="2018">
        <v>71.099999999999994</v>
      </c>
      <c r="C8" s="1636" t="s">
        <v>4249</v>
      </c>
      <c r="D8" s="2019">
        <v>1193.25</v>
      </c>
      <c r="E8" s="1636">
        <v>2.5</v>
      </c>
      <c r="F8" s="2020" t="s">
        <v>194</v>
      </c>
      <c r="G8" s="1636" t="s">
        <v>194</v>
      </c>
    </row>
    <row r="9" spans="1:15" s="2021" customFormat="1" ht="16.5" hidden="1" x14ac:dyDescent="0.3">
      <c r="A9" s="2017">
        <v>42430</v>
      </c>
      <c r="B9" s="2018">
        <v>50</v>
      </c>
      <c r="C9" s="1636">
        <v>35.700000000000003</v>
      </c>
      <c r="D9" s="2019">
        <v>960</v>
      </c>
      <c r="E9" s="1636">
        <v>2.7</v>
      </c>
      <c r="F9" s="2020" t="s">
        <v>194</v>
      </c>
      <c r="G9" s="1636" t="s">
        <v>194</v>
      </c>
    </row>
    <row r="10" spans="1:15" s="2021" customFormat="1" ht="16.5" hidden="1" x14ac:dyDescent="0.3">
      <c r="A10" s="2017">
        <v>42461</v>
      </c>
      <c r="B10" s="2018">
        <v>16.600000000000001</v>
      </c>
      <c r="C10" s="1636">
        <v>35.549999999999997</v>
      </c>
      <c r="D10" s="2019" t="s">
        <v>194</v>
      </c>
      <c r="E10" s="1636" t="s">
        <v>194</v>
      </c>
      <c r="F10" s="2020" t="s">
        <v>194</v>
      </c>
      <c r="G10" s="1636" t="s">
        <v>194</v>
      </c>
    </row>
    <row r="11" spans="1:15" s="2021" customFormat="1" ht="16.5" hidden="1" x14ac:dyDescent="0.3">
      <c r="A11" s="2017">
        <v>42491</v>
      </c>
      <c r="B11" s="1636">
        <v>73.05</v>
      </c>
      <c r="C11" s="1636">
        <v>35.35</v>
      </c>
      <c r="D11" s="2022">
        <v>1000</v>
      </c>
      <c r="E11" s="1636">
        <v>3.7</v>
      </c>
      <c r="F11" s="2020" t="s">
        <v>194</v>
      </c>
      <c r="G11" s="1636" t="s">
        <v>194</v>
      </c>
    </row>
    <row r="12" spans="1:15" s="2021" customFormat="1" ht="16.5" hidden="1" x14ac:dyDescent="0.3">
      <c r="A12" s="2017">
        <v>42522</v>
      </c>
      <c r="B12" s="2020">
        <v>96</v>
      </c>
      <c r="C12" s="1636" t="s">
        <v>4250</v>
      </c>
      <c r="D12" s="2019">
        <v>3424.5149999999999</v>
      </c>
      <c r="E12" s="1636" t="s">
        <v>4251</v>
      </c>
      <c r="F12" s="2020" t="s">
        <v>194</v>
      </c>
      <c r="G12" s="1636" t="s">
        <v>194</v>
      </c>
    </row>
    <row r="13" spans="1:15" s="2021" customFormat="1" ht="16.5" hidden="1" x14ac:dyDescent="0.3">
      <c r="A13" s="2017">
        <v>42552</v>
      </c>
      <c r="B13" s="2020">
        <v>10</v>
      </c>
      <c r="C13" s="1636">
        <v>35.5</v>
      </c>
      <c r="D13" s="2019" t="s">
        <v>194</v>
      </c>
      <c r="E13" s="1636" t="s">
        <v>194</v>
      </c>
      <c r="F13" s="2020" t="s">
        <v>194</v>
      </c>
      <c r="G13" s="1636" t="s">
        <v>194</v>
      </c>
    </row>
    <row r="14" spans="1:15" s="2021" customFormat="1" ht="16.5" hidden="1" x14ac:dyDescent="0.3">
      <c r="A14" s="2017">
        <v>42583</v>
      </c>
      <c r="B14" s="2020">
        <v>10</v>
      </c>
      <c r="C14" s="1636">
        <v>35.200000000000003</v>
      </c>
      <c r="D14" s="2022">
        <v>352</v>
      </c>
      <c r="E14" s="1636">
        <v>2.68</v>
      </c>
      <c r="F14" s="2020" t="s">
        <v>194</v>
      </c>
      <c r="G14" s="1636" t="s">
        <v>194</v>
      </c>
    </row>
    <row r="15" spans="1:15" s="2021" customFormat="1" ht="16.5" hidden="1" x14ac:dyDescent="0.3">
      <c r="A15" s="2017">
        <v>42614</v>
      </c>
      <c r="B15" s="2020">
        <v>43.2</v>
      </c>
      <c r="C15" s="1636">
        <v>35.479999999999997</v>
      </c>
      <c r="D15" s="2019">
        <v>1532.7360000000003</v>
      </c>
      <c r="E15" s="1636">
        <v>2.69</v>
      </c>
      <c r="F15" s="2020" t="s">
        <v>194</v>
      </c>
      <c r="G15" s="1636" t="s">
        <v>194</v>
      </c>
    </row>
    <row r="16" spans="1:15" s="2021" customFormat="1" ht="16.5" hidden="1" x14ac:dyDescent="0.3">
      <c r="A16" s="2017">
        <v>42644</v>
      </c>
      <c r="B16" s="2018" t="s">
        <v>194</v>
      </c>
      <c r="C16" s="1636" t="s">
        <v>194</v>
      </c>
      <c r="D16" s="2019" t="s">
        <v>194</v>
      </c>
      <c r="E16" s="1636" t="s">
        <v>194</v>
      </c>
      <c r="F16" s="2020" t="s">
        <v>194</v>
      </c>
      <c r="G16" s="1636" t="s">
        <v>194</v>
      </c>
    </row>
    <row r="17" spans="1:7" s="2021" customFormat="1" ht="16.5" hidden="1" x14ac:dyDescent="0.3">
      <c r="A17" s="2017">
        <v>42675</v>
      </c>
      <c r="B17" s="1636">
        <v>47.35</v>
      </c>
      <c r="C17" s="1636">
        <v>36.15</v>
      </c>
      <c r="D17" s="2019" t="s">
        <v>194</v>
      </c>
      <c r="E17" s="1636" t="s">
        <v>194</v>
      </c>
      <c r="F17" s="2020" t="s">
        <v>194</v>
      </c>
      <c r="G17" s="1636" t="s">
        <v>194</v>
      </c>
    </row>
    <row r="18" spans="1:7" s="2021" customFormat="1" ht="16.5" hidden="1" x14ac:dyDescent="0.3">
      <c r="A18" s="2017">
        <v>42705</v>
      </c>
      <c r="B18" s="2020">
        <v>55.5</v>
      </c>
      <c r="C18" s="1636">
        <v>36.200000000000003</v>
      </c>
      <c r="D18" s="2022">
        <v>905</v>
      </c>
      <c r="E18" s="1636">
        <v>2.8</v>
      </c>
      <c r="F18" s="2020" t="s">
        <v>194</v>
      </c>
      <c r="G18" s="1636" t="s">
        <v>194</v>
      </c>
    </row>
    <row r="19" spans="1:7" s="2021" customFormat="1" ht="16.5" hidden="1" x14ac:dyDescent="0.3">
      <c r="A19" s="2023">
        <v>42736</v>
      </c>
      <c r="B19" s="2018">
        <v>55.594999999999999</v>
      </c>
      <c r="C19" s="1636">
        <v>35.9</v>
      </c>
      <c r="D19" s="2019">
        <v>2540.3609999999999</v>
      </c>
      <c r="E19" s="1636" t="s">
        <v>4252</v>
      </c>
      <c r="F19" s="2020" t="s">
        <v>194</v>
      </c>
      <c r="G19" s="1636" t="s">
        <v>194</v>
      </c>
    </row>
    <row r="20" spans="1:7" s="2021" customFormat="1" ht="16.5" hidden="1" x14ac:dyDescent="0.3">
      <c r="A20" s="2023">
        <v>42767</v>
      </c>
      <c r="B20" s="2018" t="s">
        <v>194</v>
      </c>
      <c r="C20" s="1636" t="s">
        <v>194</v>
      </c>
      <c r="D20" s="2019" t="s">
        <v>194</v>
      </c>
      <c r="E20" s="1636" t="s">
        <v>194</v>
      </c>
      <c r="F20" s="2020" t="s">
        <v>194</v>
      </c>
      <c r="G20" s="1636" t="s">
        <v>194</v>
      </c>
    </row>
    <row r="21" spans="1:7" s="2021" customFormat="1" ht="16.5" hidden="1" x14ac:dyDescent="0.3">
      <c r="A21" s="2023">
        <v>42795</v>
      </c>
      <c r="B21" s="2020">
        <v>40</v>
      </c>
      <c r="C21" s="1636">
        <v>35.5</v>
      </c>
      <c r="D21" s="2022">
        <v>1420</v>
      </c>
      <c r="E21" s="1636">
        <v>2.58</v>
      </c>
      <c r="F21" s="2020" t="s">
        <v>194</v>
      </c>
      <c r="G21" s="1636" t="s">
        <v>194</v>
      </c>
    </row>
    <row r="22" spans="1:7" s="2021" customFormat="1" ht="16.5" hidden="1" x14ac:dyDescent="0.3">
      <c r="A22" s="2023">
        <v>42826</v>
      </c>
      <c r="B22" s="2020">
        <v>118</v>
      </c>
      <c r="C22" s="1636">
        <v>35.020000000000003</v>
      </c>
      <c r="D22" s="2019" t="s">
        <v>194</v>
      </c>
      <c r="E22" s="1636" t="s">
        <v>194</v>
      </c>
      <c r="F22" s="2020" t="s">
        <v>194</v>
      </c>
      <c r="G22" s="1636" t="s">
        <v>194</v>
      </c>
    </row>
    <row r="23" spans="1:7" s="2021" customFormat="1" ht="16.5" hidden="1" x14ac:dyDescent="0.3">
      <c r="A23" s="2023">
        <v>42856</v>
      </c>
      <c r="B23" s="2020">
        <v>45</v>
      </c>
      <c r="C23" s="1636" t="s">
        <v>4253</v>
      </c>
      <c r="D23" s="2022">
        <v>1577</v>
      </c>
      <c r="E23" s="1636" t="s">
        <v>4254</v>
      </c>
      <c r="F23" s="2020" t="s">
        <v>194</v>
      </c>
      <c r="G23" s="1636" t="s">
        <v>194</v>
      </c>
    </row>
    <row r="24" spans="1:7" s="2021" customFormat="1" ht="16.5" hidden="1" x14ac:dyDescent="0.3">
      <c r="A24" s="2023">
        <v>42887</v>
      </c>
      <c r="B24" s="2020">
        <v>25</v>
      </c>
      <c r="C24" s="1636">
        <v>34.85</v>
      </c>
      <c r="D24" s="2024">
        <v>700.48500000000001</v>
      </c>
      <c r="E24" s="1636">
        <v>2.1800000000000002</v>
      </c>
      <c r="F24" s="2020" t="s">
        <v>194</v>
      </c>
      <c r="G24" s="1636" t="s">
        <v>194</v>
      </c>
    </row>
    <row r="25" spans="1:7" s="2021" customFormat="1" ht="16.5" hidden="1" x14ac:dyDescent="0.3">
      <c r="A25" s="2023">
        <v>42917</v>
      </c>
      <c r="B25" s="2020" t="s">
        <v>194</v>
      </c>
      <c r="C25" s="1636" t="s">
        <v>194</v>
      </c>
      <c r="D25" s="2024" t="s">
        <v>194</v>
      </c>
      <c r="E25" s="1636" t="s">
        <v>194</v>
      </c>
      <c r="F25" s="2020" t="s">
        <v>194</v>
      </c>
      <c r="G25" s="1636" t="s">
        <v>194</v>
      </c>
    </row>
    <row r="26" spans="1:7" s="2021" customFormat="1" ht="16.5" hidden="1" x14ac:dyDescent="0.3">
      <c r="A26" s="2023">
        <v>42948</v>
      </c>
      <c r="B26" s="2020">
        <v>101</v>
      </c>
      <c r="C26" s="1636" t="s">
        <v>4255</v>
      </c>
      <c r="D26" s="2024">
        <v>1494</v>
      </c>
      <c r="E26" s="1636">
        <v>2.1</v>
      </c>
      <c r="F26" s="2020" t="s">
        <v>194</v>
      </c>
      <c r="G26" s="1636" t="s">
        <v>194</v>
      </c>
    </row>
    <row r="27" spans="1:7" s="2021" customFormat="1" ht="16.5" hidden="1" x14ac:dyDescent="0.3">
      <c r="A27" s="2023">
        <v>42979</v>
      </c>
      <c r="B27" s="2020">
        <v>30</v>
      </c>
      <c r="C27" s="1636" t="s">
        <v>4256</v>
      </c>
      <c r="D27" s="2022" t="s">
        <v>194</v>
      </c>
      <c r="E27" s="1636" t="s">
        <v>194</v>
      </c>
      <c r="F27" s="2020" t="s">
        <v>194</v>
      </c>
      <c r="G27" s="1636" t="s">
        <v>194</v>
      </c>
    </row>
    <row r="28" spans="1:7" s="2021" customFormat="1" ht="16.5" hidden="1" x14ac:dyDescent="0.3">
      <c r="A28" s="2023">
        <v>43009</v>
      </c>
      <c r="B28" s="2020" t="s">
        <v>194</v>
      </c>
      <c r="C28" s="1636" t="s">
        <v>194</v>
      </c>
      <c r="D28" s="2022" t="s">
        <v>194</v>
      </c>
      <c r="E28" s="1636" t="s">
        <v>194</v>
      </c>
      <c r="F28" s="2020" t="s">
        <v>194</v>
      </c>
      <c r="G28" s="1636" t="s">
        <v>194</v>
      </c>
    </row>
    <row r="29" spans="1:7" s="2021" customFormat="1" ht="16.5" hidden="1" x14ac:dyDescent="0.3">
      <c r="A29" s="2023">
        <v>43040</v>
      </c>
      <c r="B29" s="2020" t="s">
        <v>194</v>
      </c>
      <c r="C29" s="1636" t="s">
        <v>194</v>
      </c>
      <c r="D29" s="2022" t="s">
        <v>194</v>
      </c>
      <c r="E29" s="1636" t="s">
        <v>194</v>
      </c>
      <c r="F29" s="2020" t="s">
        <v>194</v>
      </c>
      <c r="G29" s="1636" t="s">
        <v>194</v>
      </c>
    </row>
    <row r="30" spans="1:7" s="2021" customFormat="1" ht="17.25" hidden="1" customHeight="1" x14ac:dyDescent="0.3">
      <c r="A30" s="2023">
        <v>43070</v>
      </c>
      <c r="B30" s="2020">
        <v>30</v>
      </c>
      <c r="C30" s="1636">
        <v>34</v>
      </c>
      <c r="D30" s="2022">
        <v>1020</v>
      </c>
      <c r="E30" s="1636">
        <v>2.5</v>
      </c>
      <c r="F30" s="2020" t="s">
        <v>194</v>
      </c>
      <c r="G30" s="1636" t="s">
        <v>194</v>
      </c>
    </row>
    <row r="31" spans="1:7" s="2021" customFormat="1" ht="16.5" hidden="1" x14ac:dyDescent="0.3">
      <c r="A31" s="2023">
        <v>43101</v>
      </c>
      <c r="B31" s="2020">
        <v>30</v>
      </c>
      <c r="C31" s="1636">
        <v>33.549999999999997</v>
      </c>
      <c r="D31" s="2022">
        <v>1006.5</v>
      </c>
      <c r="E31" s="1636">
        <v>2.5299999999999998</v>
      </c>
      <c r="F31" s="2020" t="s">
        <v>194</v>
      </c>
      <c r="G31" s="1636" t="s">
        <v>194</v>
      </c>
    </row>
    <row r="32" spans="1:7" s="2021" customFormat="1" ht="16.5" hidden="1" x14ac:dyDescent="0.3">
      <c r="A32" s="2023">
        <v>43132</v>
      </c>
      <c r="B32" s="2020">
        <v>95</v>
      </c>
      <c r="C32" s="1636" t="s">
        <v>4257</v>
      </c>
      <c r="D32" s="2022">
        <v>3133.5</v>
      </c>
      <c r="E32" s="1636" t="s">
        <v>4258</v>
      </c>
      <c r="F32" s="2020" t="s">
        <v>194</v>
      </c>
      <c r="G32" s="1636" t="s">
        <v>194</v>
      </c>
    </row>
    <row r="33" spans="1:7" s="2021" customFormat="1" ht="16.5" hidden="1" x14ac:dyDescent="0.3">
      <c r="A33" s="2023">
        <v>43160</v>
      </c>
      <c r="B33" s="2020">
        <v>116.9</v>
      </c>
      <c r="C33" s="1636" t="s">
        <v>4259</v>
      </c>
      <c r="D33" s="2022">
        <v>3867.9</v>
      </c>
      <c r="E33" s="1636">
        <v>3.82</v>
      </c>
      <c r="F33" s="2020" t="s">
        <v>194</v>
      </c>
      <c r="G33" s="1636" t="s">
        <v>194</v>
      </c>
    </row>
    <row r="34" spans="1:7" s="2021" customFormat="1" ht="19.5" hidden="1" customHeight="1" x14ac:dyDescent="0.3">
      <c r="A34" s="2023">
        <v>43191</v>
      </c>
      <c r="B34" s="2020">
        <v>75</v>
      </c>
      <c r="C34" s="1636" t="s">
        <v>4260</v>
      </c>
      <c r="D34" s="2022">
        <v>2563.5</v>
      </c>
      <c r="E34" s="1636" t="s">
        <v>4261</v>
      </c>
      <c r="F34" s="2020" t="s">
        <v>194</v>
      </c>
      <c r="G34" s="1636" t="s">
        <v>194</v>
      </c>
    </row>
    <row r="35" spans="1:7" s="2021" customFormat="1" ht="19.5" hidden="1" customHeight="1" x14ac:dyDescent="0.3">
      <c r="A35" s="2023">
        <v>43221</v>
      </c>
      <c r="B35" s="2020">
        <v>150</v>
      </c>
      <c r="C35" s="1636">
        <v>34.5</v>
      </c>
      <c r="D35" s="2022">
        <v>5175</v>
      </c>
      <c r="E35" s="1636">
        <v>3.65</v>
      </c>
      <c r="F35" s="2020" t="s">
        <v>194</v>
      </c>
      <c r="G35" s="1636" t="s">
        <v>194</v>
      </c>
    </row>
    <row r="36" spans="1:7" s="2021" customFormat="1" ht="19.5" hidden="1" customHeight="1" x14ac:dyDescent="0.3">
      <c r="A36" s="2023">
        <v>43252</v>
      </c>
      <c r="B36" s="2020">
        <v>15</v>
      </c>
      <c r="C36" s="1636">
        <v>34.28</v>
      </c>
      <c r="D36" s="2022">
        <v>514.20000000000005</v>
      </c>
      <c r="E36" s="1636">
        <v>3.5</v>
      </c>
      <c r="F36" s="2020" t="s">
        <v>194</v>
      </c>
      <c r="G36" s="1636" t="s">
        <v>194</v>
      </c>
    </row>
    <row r="37" spans="1:7" s="2021" customFormat="1" ht="19.5" hidden="1" customHeight="1" x14ac:dyDescent="0.3">
      <c r="A37" s="2023">
        <v>43282</v>
      </c>
      <c r="B37" s="2020" t="s">
        <v>194</v>
      </c>
      <c r="C37" s="1636" t="s">
        <v>194</v>
      </c>
      <c r="D37" s="2022" t="s">
        <v>194</v>
      </c>
      <c r="E37" s="1636" t="s">
        <v>194</v>
      </c>
      <c r="F37" s="2020" t="s">
        <v>194</v>
      </c>
      <c r="G37" s="1636" t="s">
        <v>194</v>
      </c>
    </row>
    <row r="38" spans="1:7" s="2021" customFormat="1" ht="19.5" hidden="1" customHeight="1" x14ac:dyDescent="0.3">
      <c r="A38" s="2023">
        <v>43313</v>
      </c>
      <c r="B38" s="2020">
        <v>15</v>
      </c>
      <c r="C38" s="1636">
        <v>34.450000000000003</v>
      </c>
      <c r="D38" s="2022" t="s">
        <v>194</v>
      </c>
      <c r="E38" s="1636" t="s">
        <v>194</v>
      </c>
      <c r="F38" s="2020" t="s">
        <v>194</v>
      </c>
      <c r="G38" s="1636" t="s">
        <v>194</v>
      </c>
    </row>
    <row r="39" spans="1:7" s="2021" customFormat="1" ht="19.5" hidden="1" customHeight="1" x14ac:dyDescent="0.3">
      <c r="A39" s="2023">
        <v>43344</v>
      </c>
      <c r="B39" s="2020">
        <v>10</v>
      </c>
      <c r="C39" s="1636">
        <v>34.5</v>
      </c>
      <c r="D39" s="2022" t="s">
        <v>194</v>
      </c>
      <c r="E39" s="1636" t="s">
        <v>194</v>
      </c>
      <c r="F39" s="2020" t="s">
        <v>194</v>
      </c>
      <c r="G39" s="1636" t="s">
        <v>194</v>
      </c>
    </row>
    <row r="40" spans="1:7" s="2021" customFormat="1" ht="19.5" hidden="1" customHeight="1" x14ac:dyDescent="0.3">
      <c r="A40" s="2023">
        <v>43374</v>
      </c>
      <c r="B40" s="2020" t="s">
        <v>194</v>
      </c>
      <c r="C40" s="1636" t="s">
        <v>194</v>
      </c>
      <c r="D40" s="2022" t="s">
        <v>194</v>
      </c>
      <c r="E40" s="1636" t="s">
        <v>194</v>
      </c>
      <c r="F40" s="2020" t="s">
        <v>194</v>
      </c>
      <c r="G40" s="1636" t="s">
        <v>194</v>
      </c>
    </row>
    <row r="41" spans="1:7" s="2021" customFormat="1" ht="19.5" hidden="1" customHeight="1" x14ac:dyDescent="0.3">
      <c r="A41" s="2023">
        <v>43405</v>
      </c>
      <c r="B41" s="2020">
        <v>15</v>
      </c>
      <c r="C41" s="1636">
        <v>34.75</v>
      </c>
      <c r="D41" s="2022" t="s">
        <v>194</v>
      </c>
      <c r="E41" s="1636" t="s">
        <v>194</v>
      </c>
      <c r="F41" s="2020" t="s">
        <v>194</v>
      </c>
      <c r="G41" s="1636" t="s">
        <v>194</v>
      </c>
    </row>
    <row r="42" spans="1:7" s="2021" customFormat="1" ht="19.5" hidden="1" customHeight="1" x14ac:dyDescent="0.3">
      <c r="A42" s="2023">
        <v>43435</v>
      </c>
      <c r="B42" s="2020">
        <v>15</v>
      </c>
      <c r="C42" s="1636">
        <v>34.4</v>
      </c>
      <c r="D42" s="2022">
        <v>516</v>
      </c>
      <c r="E42" s="1636">
        <v>3.6</v>
      </c>
      <c r="F42" s="2020" t="s">
        <v>194</v>
      </c>
      <c r="G42" s="1636" t="s">
        <v>194</v>
      </c>
    </row>
    <row r="43" spans="1:7" s="2021" customFormat="1" ht="19.5" hidden="1" customHeight="1" x14ac:dyDescent="0.3">
      <c r="A43" s="2023">
        <v>43466</v>
      </c>
      <c r="B43" s="2020">
        <v>10</v>
      </c>
      <c r="C43" s="1636">
        <v>34.5</v>
      </c>
      <c r="D43" s="2022">
        <v>345</v>
      </c>
      <c r="E43" s="1636">
        <v>3.5</v>
      </c>
      <c r="F43" s="2020" t="s">
        <v>194</v>
      </c>
      <c r="G43" s="1636" t="s">
        <v>194</v>
      </c>
    </row>
    <row r="44" spans="1:7" s="2021" customFormat="1" ht="19.5" hidden="1" customHeight="1" x14ac:dyDescent="0.3">
      <c r="A44" s="2023">
        <v>43497</v>
      </c>
      <c r="B44" s="2020">
        <v>30</v>
      </c>
      <c r="C44" s="1636">
        <v>34.299999999999997</v>
      </c>
      <c r="D44" s="2022" t="s">
        <v>194</v>
      </c>
      <c r="E44" s="1636" t="s">
        <v>194</v>
      </c>
      <c r="F44" s="2020" t="s">
        <v>194</v>
      </c>
      <c r="G44" s="1636" t="s">
        <v>194</v>
      </c>
    </row>
    <row r="45" spans="1:7" s="2021" customFormat="1" ht="19.5" hidden="1" customHeight="1" x14ac:dyDescent="0.3">
      <c r="A45" s="2023">
        <v>43525</v>
      </c>
      <c r="B45" s="2020">
        <v>33</v>
      </c>
      <c r="C45" s="2025" t="s">
        <v>4262</v>
      </c>
      <c r="D45" s="2022" t="s">
        <v>194</v>
      </c>
      <c r="E45" s="1636" t="s">
        <v>194</v>
      </c>
      <c r="F45" s="2020" t="s">
        <v>194</v>
      </c>
      <c r="G45" s="1636" t="s">
        <v>194</v>
      </c>
    </row>
    <row r="46" spans="1:7" s="2021" customFormat="1" ht="19.5" hidden="1" customHeight="1" x14ac:dyDescent="0.3">
      <c r="A46" s="2023">
        <v>43556</v>
      </c>
      <c r="B46" s="2020">
        <v>20</v>
      </c>
      <c r="C46" s="1636">
        <v>34.799999999999997</v>
      </c>
      <c r="D46" s="2022">
        <v>696</v>
      </c>
      <c r="E46" s="1636">
        <v>3.5</v>
      </c>
      <c r="F46" s="2020" t="s">
        <v>194</v>
      </c>
      <c r="G46" s="1636" t="s">
        <v>194</v>
      </c>
    </row>
    <row r="47" spans="1:7" s="2021" customFormat="1" ht="19.5" hidden="1" customHeight="1" x14ac:dyDescent="0.3">
      <c r="A47" s="2023">
        <v>43586</v>
      </c>
      <c r="B47" s="2020">
        <v>212.9</v>
      </c>
      <c r="C47" s="1636" t="s">
        <v>4263</v>
      </c>
      <c r="D47" s="2022" t="s">
        <v>194</v>
      </c>
      <c r="E47" s="1636" t="s">
        <v>194</v>
      </c>
      <c r="F47" s="2020" t="s">
        <v>194</v>
      </c>
      <c r="G47" s="1636" t="s">
        <v>194</v>
      </c>
    </row>
    <row r="48" spans="1:7" s="2021" customFormat="1" ht="19.5" hidden="1" customHeight="1" x14ac:dyDescent="0.3">
      <c r="A48" s="2023">
        <v>43617</v>
      </c>
      <c r="B48" s="2020">
        <v>105</v>
      </c>
      <c r="C48" s="1636" t="s">
        <v>4264</v>
      </c>
      <c r="D48" s="2022">
        <v>3738.6</v>
      </c>
      <c r="E48" s="1636" t="s">
        <v>4265</v>
      </c>
      <c r="F48" s="2020" t="s">
        <v>194</v>
      </c>
      <c r="G48" s="1636" t="s">
        <v>194</v>
      </c>
    </row>
    <row r="49" spans="1:7" s="2021" customFormat="1" ht="19.5" hidden="1" customHeight="1" x14ac:dyDescent="0.3">
      <c r="A49" s="2023">
        <v>43647</v>
      </c>
      <c r="B49" s="2020">
        <v>30</v>
      </c>
      <c r="C49" s="1636">
        <v>35.950000000000003</v>
      </c>
      <c r="D49" s="2022">
        <v>1078.5</v>
      </c>
      <c r="E49" s="1636">
        <v>3.34</v>
      </c>
      <c r="F49" s="2020" t="s">
        <v>194</v>
      </c>
      <c r="G49" s="1636" t="s">
        <v>194</v>
      </c>
    </row>
    <row r="50" spans="1:7" s="2021" customFormat="1" ht="19.5" hidden="1" customHeight="1" x14ac:dyDescent="0.3">
      <c r="A50" s="2023">
        <v>43678</v>
      </c>
      <c r="B50" s="2020">
        <v>50</v>
      </c>
      <c r="C50" s="1636">
        <v>36.1</v>
      </c>
      <c r="D50" s="2022" t="s">
        <v>194</v>
      </c>
      <c r="E50" s="1636" t="s">
        <v>194</v>
      </c>
      <c r="F50" s="2020">
        <v>76.8</v>
      </c>
      <c r="G50" s="1636" t="s">
        <v>4266</v>
      </c>
    </row>
    <row r="51" spans="1:7" s="2021" customFormat="1" ht="19.5" hidden="1" customHeight="1" x14ac:dyDescent="0.3">
      <c r="A51" s="2023">
        <v>43709</v>
      </c>
      <c r="B51" s="2020" t="s">
        <v>194</v>
      </c>
      <c r="C51" s="1636" t="s">
        <v>194</v>
      </c>
      <c r="D51" s="2022" t="s">
        <v>194</v>
      </c>
      <c r="E51" s="1636" t="s">
        <v>194</v>
      </c>
      <c r="F51" s="2020" t="s">
        <v>194</v>
      </c>
      <c r="G51" s="1636" t="s">
        <v>194</v>
      </c>
    </row>
    <row r="52" spans="1:7" s="2021" customFormat="1" ht="19.5" hidden="1" customHeight="1" x14ac:dyDescent="0.3">
      <c r="A52" s="2023">
        <v>43739</v>
      </c>
      <c r="B52" s="2020" t="s">
        <v>194</v>
      </c>
      <c r="C52" s="1636" t="s">
        <v>194</v>
      </c>
      <c r="D52" s="2022" t="s">
        <v>194</v>
      </c>
      <c r="E52" s="1636" t="s">
        <v>194</v>
      </c>
      <c r="F52" s="2020" t="s">
        <v>194</v>
      </c>
      <c r="G52" s="1636" t="s">
        <v>194</v>
      </c>
    </row>
    <row r="53" spans="1:7" s="2021" customFormat="1" ht="19.5" hidden="1" customHeight="1" x14ac:dyDescent="0.3">
      <c r="A53" s="2023">
        <v>43770</v>
      </c>
      <c r="B53" s="2020" t="s">
        <v>194</v>
      </c>
      <c r="C53" s="1636" t="s">
        <v>194</v>
      </c>
      <c r="D53" s="2022" t="s">
        <v>194</v>
      </c>
      <c r="E53" s="1636" t="s">
        <v>194</v>
      </c>
      <c r="F53" s="2020" t="s">
        <v>194</v>
      </c>
      <c r="G53" s="1636" t="s">
        <v>194</v>
      </c>
    </row>
    <row r="54" spans="1:7" s="2021" customFormat="1" ht="19.5" hidden="1" customHeight="1" x14ac:dyDescent="0.3">
      <c r="A54" s="2023">
        <v>43800</v>
      </c>
      <c r="B54" s="2020" t="s">
        <v>194</v>
      </c>
      <c r="C54" s="1636" t="s">
        <v>194</v>
      </c>
      <c r="D54" s="2022" t="s">
        <v>194</v>
      </c>
      <c r="E54" s="1636" t="s">
        <v>194</v>
      </c>
      <c r="F54" s="2020" t="s">
        <v>194</v>
      </c>
      <c r="G54" s="1636" t="s">
        <v>194</v>
      </c>
    </row>
    <row r="55" spans="1:7" s="2021" customFormat="1" ht="19.5" hidden="1" customHeight="1" x14ac:dyDescent="0.3">
      <c r="A55" s="2023">
        <v>43831</v>
      </c>
      <c r="B55" s="2020" t="s">
        <v>194</v>
      </c>
      <c r="C55" s="1636" t="s">
        <v>194</v>
      </c>
      <c r="D55" s="2022" t="s">
        <v>194</v>
      </c>
      <c r="E55" s="1636" t="s">
        <v>194</v>
      </c>
      <c r="F55" s="2020" t="s">
        <v>194</v>
      </c>
      <c r="G55" s="1636" t="s">
        <v>194</v>
      </c>
    </row>
    <row r="56" spans="1:7" s="2021" customFormat="1" ht="19.5" hidden="1" customHeight="1" x14ac:dyDescent="0.3">
      <c r="A56" s="2023">
        <v>43862</v>
      </c>
      <c r="B56" s="2020" t="s">
        <v>194</v>
      </c>
      <c r="C56" s="1636" t="s">
        <v>194</v>
      </c>
      <c r="D56" s="2022" t="s">
        <v>194</v>
      </c>
      <c r="E56" s="1636" t="s">
        <v>194</v>
      </c>
      <c r="F56" s="2020" t="s">
        <v>194</v>
      </c>
      <c r="G56" s="1636" t="s">
        <v>194</v>
      </c>
    </row>
    <row r="57" spans="1:7" s="2021" customFormat="1" ht="19.5" hidden="1" customHeight="1" x14ac:dyDescent="0.3">
      <c r="A57" s="2023">
        <v>43891</v>
      </c>
      <c r="B57" s="2020">
        <v>11.2</v>
      </c>
      <c r="C57" s="1636" t="s">
        <v>4267</v>
      </c>
      <c r="D57" s="2022" t="s">
        <v>194</v>
      </c>
      <c r="E57" s="1636" t="s">
        <v>194</v>
      </c>
      <c r="F57" s="2020">
        <v>20</v>
      </c>
      <c r="G57" s="1636" t="s">
        <v>4268</v>
      </c>
    </row>
    <row r="58" spans="1:7" s="2021" customFormat="1" ht="19.5" hidden="1" customHeight="1" x14ac:dyDescent="0.3">
      <c r="A58" s="2023">
        <v>43922</v>
      </c>
      <c r="B58" s="2020" t="s">
        <v>194</v>
      </c>
      <c r="C58" s="1636" t="s">
        <v>194</v>
      </c>
      <c r="D58" s="2022" t="s">
        <v>194</v>
      </c>
      <c r="E58" s="1636" t="s">
        <v>194</v>
      </c>
      <c r="F58" s="2020">
        <v>52.3</v>
      </c>
      <c r="G58" s="1636" t="s">
        <v>4269</v>
      </c>
    </row>
    <row r="59" spans="1:7" s="2021" customFormat="1" ht="19.5" hidden="1" customHeight="1" x14ac:dyDescent="0.3">
      <c r="A59" s="2023">
        <v>43952</v>
      </c>
      <c r="B59" s="2020" t="s">
        <v>194</v>
      </c>
      <c r="C59" s="1636" t="s">
        <v>194</v>
      </c>
      <c r="D59" s="2022" t="s">
        <v>194</v>
      </c>
      <c r="E59" s="1636" t="s">
        <v>194</v>
      </c>
      <c r="F59" s="2020">
        <v>100</v>
      </c>
      <c r="G59" s="1636">
        <v>39.85</v>
      </c>
    </row>
    <row r="60" spans="1:7" s="2021" customFormat="1" ht="19.5" hidden="1" customHeight="1" x14ac:dyDescent="0.3">
      <c r="A60" s="2023">
        <v>43983</v>
      </c>
      <c r="B60" s="2020" t="s">
        <v>194</v>
      </c>
      <c r="C60" s="1636" t="s">
        <v>194</v>
      </c>
      <c r="D60" s="2022" t="s">
        <v>194</v>
      </c>
      <c r="E60" s="1636" t="s">
        <v>194</v>
      </c>
      <c r="F60" s="2020">
        <v>50</v>
      </c>
      <c r="G60" s="1636" t="s">
        <v>4270</v>
      </c>
    </row>
    <row r="61" spans="1:7" s="2021" customFormat="1" ht="19.5" hidden="1" customHeight="1" x14ac:dyDescent="0.3">
      <c r="A61" s="2023">
        <v>44013</v>
      </c>
      <c r="B61" s="2020" t="s">
        <v>194</v>
      </c>
      <c r="C61" s="1636" t="s">
        <v>194</v>
      </c>
      <c r="D61" s="2022" t="s">
        <v>194</v>
      </c>
      <c r="E61" s="1636" t="s">
        <v>194</v>
      </c>
      <c r="F61" s="2020">
        <v>105.1</v>
      </c>
      <c r="G61" s="1636" t="s">
        <v>4271</v>
      </c>
    </row>
    <row r="62" spans="1:7" s="2021" customFormat="1" ht="19.5" hidden="1" customHeight="1" x14ac:dyDescent="0.3">
      <c r="A62" s="2023">
        <v>44044</v>
      </c>
      <c r="B62" s="2020">
        <v>2</v>
      </c>
      <c r="C62" s="1636">
        <v>39.700000000000003</v>
      </c>
      <c r="D62" s="2022" t="s">
        <v>194</v>
      </c>
      <c r="E62" s="1636" t="s">
        <v>194</v>
      </c>
      <c r="F62" s="2020">
        <v>275</v>
      </c>
      <c r="G62" s="1636" t="s">
        <v>4270</v>
      </c>
    </row>
    <row r="63" spans="1:7" s="2021" customFormat="1" ht="19.5" hidden="1" customHeight="1" x14ac:dyDescent="0.3">
      <c r="A63" s="2023">
        <v>44075</v>
      </c>
      <c r="B63" s="2020" t="s">
        <v>194</v>
      </c>
      <c r="C63" s="1636" t="s">
        <v>194</v>
      </c>
      <c r="D63" s="2022" t="s">
        <v>194</v>
      </c>
      <c r="E63" s="1636" t="s">
        <v>194</v>
      </c>
      <c r="F63" s="2020">
        <v>125</v>
      </c>
      <c r="G63" s="1636" t="s">
        <v>4272</v>
      </c>
    </row>
    <row r="64" spans="1:7" s="2021" customFormat="1" ht="19.5" hidden="1" customHeight="1" x14ac:dyDescent="0.3">
      <c r="A64" s="2023">
        <v>44105</v>
      </c>
      <c r="B64" s="2020" t="s">
        <v>194</v>
      </c>
      <c r="C64" s="1636" t="s">
        <v>194</v>
      </c>
      <c r="D64" s="2022" t="s">
        <v>194</v>
      </c>
      <c r="E64" s="1636" t="s">
        <v>194</v>
      </c>
      <c r="F64" s="2020">
        <v>100</v>
      </c>
      <c r="G64" s="1636" t="s">
        <v>4273</v>
      </c>
    </row>
    <row r="65" spans="1:16" s="2021" customFormat="1" ht="19.5" customHeight="1" x14ac:dyDescent="0.3">
      <c r="A65" s="2023">
        <v>44136</v>
      </c>
      <c r="B65" s="2020" t="s">
        <v>194</v>
      </c>
      <c r="C65" s="1636" t="s">
        <v>194</v>
      </c>
      <c r="D65" s="2022" t="s">
        <v>194</v>
      </c>
      <c r="E65" s="1636" t="s">
        <v>194</v>
      </c>
      <c r="F65" s="2020">
        <v>100</v>
      </c>
      <c r="G65" s="1636" t="s">
        <v>4272</v>
      </c>
    </row>
    <row r="66" spans="1:16" s="2021" customFormat="1" ht="19.5" customHeight="1" x14ac:dyDescent="0.3">
      <c r="A66" s="2023">
        <v>44166</v>
      </c>
      <c r="B66" s="2020" t="s">
        <v>194</v>
      </c>
      <c r="C66" s="1636" t="s">
        <v>194</v>
      </c>
      <c r="D66" s="2022" t="s">
        <v>194</v>
      </c>
      <c r="E66" s="1636" t="s">
        <v>194</v>
      </c>
      <c r="F66" s="2020">
        <v>50</v>
      </c>
      <c r="G66" s="1636" t="s">
        <v>4274</v>
      </c>
    </row>
    <row r="67" spans="1:16" s="2021" customFormat="1" ht="19.5" customHeight="1" x14ac:dyDescent="0.3">
      <c r="A67" s="2023">
        <v>44197</v>
      </c>
      <c r="B67" s="2020" t="s">
        <v>194</v>
      </c>
      <c r="C67" s="1636" t="s">
        <v>194</v>
      </c>
      <c r="D67" s="2022" t="s">
        <v>194</v>
      </c>
      <c r="E67" s="1636" t="s">
        <v>194</v>
      </c>
      <c r="F67" s="2020">
        <v>100</v>
      </c>
      <c r="G67" s="1636" t="s">
        <v>4275</v>
      </c>
    </row>
    <row r="68" spans="1:16" s="2021" customFormat="1" ht="19.5" customHeight="1" x14ac:dyDescent="0.3">
      <c r="A68" s="2023">
        <v>44228</v>
      </c>
      <c r="B68" s="2020" t="s">
        <v>194</v>
      </c>
      <c r="C68" s="1636" t="s">
        <v>194</v>
      </c>
      <c r="D68" s="2022" t="s">
        <v>194</v>
      </c>
      <c r="E68" s="1636" t="s">
        <v>194</v>
      </c>
      <c r="F68" s="2020">
        <v>75</v>
      </c>
      <c r="G68" s="1636" t="s">
        <v>4276</v>
      </c>
    </row>
    <row r="69" spans="1:16" s="2021" customFormat="1" ht="19.5" customHeight="1" x14ac:dyDescent="0.3">
      <c r="A69" s="2023">
        <v>44256</v>
      </c>
      <c r="B69" s="2020" t="s">
        <v>194</v>
      </c>
      <c r="C69" s="1636" t="s">
        <v>194</v>
      </c>
      <c r="D69" s="2022" t="s">
        <v>194</v>
      </c>
      <c r="E69" s="1636" t="s">
        <v>194</v>
      </c>
      <c r="F69" s="2020">
        <v>125</v>
      </c>
      <c r="G69" s="1636" t="s">
        <v>4277</v>
      </c>
    </row>
    <row r="70" spans="1:16" s="2021" customFormat="1" ht="19.5" customHeight="1" x14ac:dyDescent="0.3">
      <c r="A70" s="2023">
        <v>44287</v>
      </c>
      <c r="B70" s="2020" t="s">
        <v>194</v>
      </c>
      <c r="C70" s="1636" t="s">
        <v>194</v>
      </c>
      <c r="D70" s="2022" t="s">
        <v>194</v>
      </c>
      <c r="E70" s="1636" t="s">
        <v>194</v>
      </c>
      <c r="F70" s="2020">
        <v>150</v>
      </c>
      <c r="G70" s="1636" t="s">
        <v>4278</v>
      </c>
    </row>
    <row r="71" spans="1:16" s="2021" customFormat="1" ht="19.5" customHeight="1" x14ac:dyDescent="0.3">
      <c r="A71" s="2023">
        <v>44317</v>
      </c>
      <c r="B71" s="2020" t="s">
        <v>194</v>
      </c>
      <c r="C71" s="1636" t="s">
        <v>194</v>
      </c>
      <c r="D71" s="2022" t="s">
        <v>194</v>
      </c>
      <c r="E71" s="1636" t="s">
        <v>194</v>
      </c>
      <c r="F71" s="2020">
        <v>75</v>
      </c>
      <c r="G71" s="1636" t="s">
        <v>4278</v>
      </c>
    </row>
    <row r="72" spans="1:16" s="2021" customFormat="1" ht="19.5" customHeight="1" x14ac:dyDescent="0.3">
      <c r="A72" s="2023">
        <v>44348</v>
      </c>
      <c r="B72" s="2020" t="s">
        <v>194</v>
      </c>
      <c r="C72" s="1636" t="s">
        <v>194</v>
      </c>
      <c r="D72" s="2022" t="s">
        <v>194</v>
      </c>
      <c r="E72" s="1636" t="s">
        <v>194</v>
      </c>
      <c r="F72" s="2020">
        <v>50</v>
      </c>
      <c r="G72" s="1636" t="s">
        <v>4279</v>
      </c>
    </row>
    <row r="73" spans="1:16" s="2021" customFormat="1" ht="19.5" customHeight="1" x14ac:dyDescent="0.3">
      <c r="A73" s="2023">
        <v>44378</v>
      </c>
      <c r="B73" s="2020" t="s">
        <v>194</v>
      </c>
      <c r="C73" s="1636" t="s">
        <v>194</v>
      </c>
      <c r="D73" s="2022" t="s">
        <v>194</v>
      </c>
      <c r="E73" s="1636" t="s">
        <v>194</v>
      </c>
      <c r="F73" s="2020">
        <v>85</v>
      </c>
      <c r="G73" s="1636" t="s">
        <v>4280</v>
      </c>
    </row>
    <row r="74" spans="1:16" s="2021" customFormat="1" ht="19.5" customHeight="1" x14ac:dyDescent="0.3">
      <c r="A74" s="2023">
        <v>44409</v>
      </c>
      <c r="B74" s="2020" t="s">
        <v>194</v>
      </c>
      <c r="C74" s="1636" t="s">
        <v>194</v>
      </c>
      <c r="D74" s="2022" t="s">
        <v>194</v>
      </c>
      <c r="E74" s="1636" t="s">
        <v>194</v>
      </c>
      <c r="F74" s="2020">
        <v>75</v>
      </c>
      <c r="G74" s="1636" t="s">
        <v>4281</v>
      </c>
    </row>
    <row r="75" spans="1:16" s="2021" customFormat="1" ht="19.5" customHeight="1" x14ac:dyDescent="0.3">
      <c r="A75" s="2023">
        <v>44440</v>
      </c>
      <c r="B75" s="2020" t="s">
        <v>194</v>
      </c>
      <c r="C75" s="1636" t="s">
        <v>194</v>
      </c>
      <c r="D75" s="2022" t="s">
        <v>194</v>
      </c>
      <c r="E75" s="1636" t="s">
        <v>194</v>
      </c>
      <c r="F75" s="2020">
        <v>75</v>
      </c>
      <c r="G75" s="1636" t="s">
        <v>4282</v>
      </c>
    </row>
    <row r="76" spans="1:16" s="2021" customFormat="1" ht="19.5" customHeight="1" x14ac:dyDescent="0.3">
      <c r="A76" s="2023">
        <v>44470</v>
      </c>
      <c r="B76" s="2020" t="s">
        <v>194</v>
      </c>
      <c r="C76" s="1636" t="s">
        <v>194</v>
      </c>
      <c r="D76" s="2022" t="s">
        <v>194</v>
      </c>
      <c r="E76" s="1636" t="s">
        <v>194</v>
      </c>
      <c r="F76" s="2020">
        <v>100</v>
      </c>
      <c r="G76" s="1636" t="s">
        <v>4283</v>
      </c>
    </row>
    <row r="77" spans="1:16" s="2021" customFormat="1" ht="19.5" customHeight="1" x14ac:dyDescent="0.3">
      <c r="A77" s="2023">
        <v>44501</v>
      </c>
      <c r="B77" s="2020">
        <v>10.112830000000001</v>
      </c>
      <c r="C77" s="1636" t="s">
        <v>4284</v>
      </c>
      <c r="D77" s="2022" t="s">
        <v>194</v>
      </c>
      <c r="E77" s="1636" t="s">
        <v>194</v>
      </c>
      <c r="F77" s="2020">
        <v>50</v>
      </c>
      <c r="G77" s="1636" t="s">
        <v>4285</v>
      </c>
    </row>
    <row r="78" spans="1:16" s="2021" customFormat="1" ht="8.25" customHeight="1" thickBot="1" x14ac:dyDescent="0.35">
      <c r="A78" s="2026"/>
      <c r="B78" s="2027"/>
      <c r="C78" s="2027"/>
      <c r="D78" s="2027"/>
      <c r="E78" s="2028"/>
      <c r="F78" s="2027"/>
      <c r="G78" s="2027"/>
    </row>
    <row r="79" spans="1:16" s="2030" customFormat="1" ht="18.75" customHeight="1" x14ac:dyDescent="0.25">
      <c r="A79" s="2029" t="s">
        <v>3526</v>
      </c>
      <c r="C79" s="2031"/>
      <c r="D79" s="2032"/>
      <c r="P79" s="2033"/>
    </row>
    <row r="80" spans="1:16" s="2021" customFormat="1" ht="15" customHeight="1" x14ac:dyDescent="0.3">
      <c r="A80" s="2029" t="s">
        <v>4286</v>
      </c>
    </row>
    <row r="81" spans="1:15" s="2021" customFormat="1" ht="15" customHeight="1" x14ac:dyDescent="0.3">
      <c r="A81" s="2029"/>
    </row>
    <row r="82" spans="1:15" s="2006" customFormat="1" ht="21.75" customHeight="1" x14ac:dyDescent="0.25">
      <c r="A82" s="1618" t="s">
        <v>4287</v>
      </c>
    </row>
    <row r="83" spans="1:15" s="2008" customFormat="1" ht="13.5" customHeight="1" thickBot="1" x14ac:dyDescent="0.3">
      <c r="A83" s="2007"/>
    </row>
    <row r="84" spans="1:15" s="2012" customFormat="1" ht="18" thickTop="1" thickBot="1" x14ac:dyDescent="0.3">
      <c r="A84" s="3514" t="s">
        <v>1</v>
      </c>
      <c r="B84" s="3517" t="s">
        <v>4288</v>
      </c>
      <c r="C84" s="3518"/>
      <c r="D84" s="3518"/>
      <c r="E84" s="3518"/>
      <c r="F84" s="3518"/>
      <c r="G84" s="3518"/>
      <c r="H84" s="3518"/>
      <c r="I84" s="3519" t="s">
        <v>4289</v>
      </c>
      <c r="J84" s="3518"/>
      <c r="K84" s="3518"/>
      <c r="L84" s="3518"/>
      <c r="M84" s="3518"/>
      <c r="N84" s="3518"/>
      <c r="O84" s="3520"/>
    </row>
    <row r="85" spans="1:15" s="2012" customFormat="1" ht="16.5" x14ac:dyDescent="0.25">
      <c r="A85" s="3515"/>
      <c r="B85" s="2013" t="s">
        <v>4290</v>
      </c>
      <c r="C85" s="2013" t="s">
        <v>4243</v>
      </c>
      <c r="D85" s="2013" t="s">
        <v>4291</v>
      </c>
      <c r="E85" s="2013" t="s">
        <v>4243</v>
      </c>
      <c r="F85" s="2034" t="s">
        <v>4292</v>
      </c>
      <c r="G85" s="2035" t="s">
        <v>4243</v>
      </c>
      <c r="H85" s="2036" t="s">
        <v>3291</v>
      </c>
      <c r="I85" s="2037" t="s">
        <v>4290</v>
      </c>
      <c r="J85" s="2013" t="s">
        <v>4243</v>
      </c>
      <c r="K85" s="2013" t="s">
        <v>4291</v>
      </c>
      <c r="L85" s="2013" t="s">
        <v>4243</v>
      </c>
      <c r="M85" s="2034" t="s">
        <v>4292</v>
      </c>
      <c r="N85" s="2035" t="s">
        <v>4243</v>
      </c>
      <c r="O85" s="2038" t="s">
        <v>3291</v>
      </c>
    </row>
    <row r="86" spans="1:15" s="2041" customFormat="1" ht="16.5" x14ac:dyDescent="0.25">
      <c r="A86" s="3515"/>
      <c r="B86" s="3521" t="s">
        <v>4246</v>
      </c>
      <c r="C86" s="3521" t="s">
        <v>3940</v>
      </c>
      <c r="D86" s="3521" t="s">
        <v>4293</v>
      </c>
      <c r="E86" s="3521" t="s">
        <v>4294</v>
      </c>
      <c r="F86" s="3523" t="s">
        <v>4295</v>
      </c>
      <c r="G86" s="3509" t="s">
        <v>4296</v>
      </c>
      <c r="H86" s="2039" t="s">
        <v>4297</v>
      </c>
      <c r="I86" s="3525" t="s">
        <v>4246</v>
      </c>
      <c r="J86" s="3521" t="s">
        <v>3940</v>
      </c>
      <c r="K86" s="3521" t="s">
        <v>4293</v>
      </c>
      <c r="L86" s="3521" t="s">
        <v>4294</v>
      </c>
      <c r="M86" s="3523" t="s">
        <v>4295</v>
      </c>
      <c r="N86" s="3509" t="s">
        <v>4296</v>
      </c>
      <c r="O86" s="2040" t="s">
        <v>4297</v>
      </c>
    </row>
    <row r="87" spans="1:15" s="2041" customFormat="1" ht="17.25" thickBot="1" x14ac:dyDescent="0.3">
      <c r="A87" s="3516"/>
      <c r="B87" s="3522"/>
      <c r="C87" s="3522"/>
      <c r="D87" s="3522"/>
      <c r="E87" s="3522"/>
      <c r="F87" s="3524"/>
      <c r="G87" s="3510"/>
      <c r="H87" s="2042" t="s">
        <v>4298</v>
      </c>
      <c r="I87" s="3526"/>
      <c r="J87" s="3522"/>
      <c r="K87" s="3522"/>
      <c r="L87" s="3522"/>
      <c r="M87" s="3524"/>
      <c r="N87" s="3510"/>
      <c r="O87" s="2043" t="s">
        <v>4298</v>
      </c>
    </row>
    <row r="88" spans="1:15" s="2008" customFormat="1" ht="19.5" hidden="1" customHeight="1" x14ac:dyDescent="0.25">
      <c r="A88" s="2044">
        <v>42370</v>
      </c>
      <c r="B88" s="2045"/>
      <c r="C88" s="2046"/>
      <c r="D88" s="2045">
        <v>0.251</v>
      </c>
      <c r="E88" s="2046" t="s">
        <v>4299</v>
      </c>
      <c r="F88" s="2047" t="s">
        <v>194</v>
      </c>
      <c r="G88" s="2048" t="s">
        <v>194</v>
      </c>
      <c r="H88" s="2049" t="s">
        <v>194</v>
      </c>
      <c r="I88" s="2050">
        <v>4</v>
      </c>
      <c r="J88" s="2048">
        <v>36.549999999999997</v>
      </c>
      <c r="K88" s="2051">
        <v>1.0167999999999999</v>
      </c>
      <c r="L88" s="2048" t="s">
        <v>4300</v>
      </c>
      <c r="M88" s="2048" t="s">
        <v>194</v>
      </c>
      <c r="N88" s="2048" t="s">
        <v>194</v>
      </c>
      <c r="O88" s="2052" t="s">
        <v>194</v>
      </c>
    </row>
    <row r="89" spans="1:15" s="2008" customFormat="1" ht="19.5" hidden="1" customHeight="1" x14ac:dyDescent="0.25">
      <c r="A89" s="2044">
        <v>42401</v>
      </c>
      <c r="B89" s="2045"/>
      <c r="C89" s="2046"/>
      <c r="D89" s="2045">
        <v>5.6000000000000001E-2</v>
      </c>
      <c r="E89" s="2046" t="s">
        <v>4301</v>
      </c>
      <c r="F89" s="2047" t="s">
        <v>194</v>
      </c>
      <c r="G89" s="2048" t="s">
        <v>194</v>
      </c>
      <c r="H89" s="2049" t="s">
        <v>194</v>
      </c>
      <c r="I89" s="2050">
        <v>3.7919999999999998</v>
      </c>
      <c r="J89" s="2048" t="s">
        <v>4302</v>
      </c>
      <c r="K89" s="2051">
        <v>0.69299999999999995</v>
      </c>
      <c r="L89" s="2048" t="s">
        <v>4303</v>
      </c>
      <c r="M89" s="2051">
        <v>0.19</v>
      </c>
      <c r="N89" s="2048" t="s">
        <v>4304</v>
      </c>
      <c r="O89" s="2052" t="s">
        <v>194</v>
      </c>
    </row>
    <row r="90" spans="1:15" s="2008" customFormat="1" ht="19.5" hidden="1" customHeight="1" x14ac:dyDescent="0.25">
      <c r="A90" s="2044">
        <v>42430</v>
      </c>
      <c r="B90" s="2045"/>
      <c r="C90" s="2046"/>
      <c r="D90" s="2045">
        <v>1.4159999999999999</v>
      </c>
      <c r="E90" s="2046" t="s">
        <v>4305</v>
      </c>
      <c r="F90" s="2047" t="s">
        <v>194</v>
      </c>
      <c r="G90" s="2048" t="s">
        <v>194</v>
      </c>
      <c r="H90" s="2049" t="s">
        <v>194</v>
      </c>
      <c r="I90" s="2050">
        <v>5.1832750000000001</v>
      </c>
      <c r="J90" s="2048" t="s">
        <v>4306</v>
      </c>
      <c r="K90" s="2051">
        <v>12.425000000000001</v>
      </c>
      <c r="L90" s="2048" t="s">
        <v>4307</v>
      </c>
      <c r="M90" s="2051">
        <v>0.108</v>
      </c>
      <c r="N90" s="2048" t="s">
        <v>4308</v>
      </c>
      <c r="O90" s="2052" t="s">
        <v>194</v>
      </c>
    </row>
    <row r="91" spans="1:15" s="2008" customFormat="1" ht="19.5" hidden="1" customHeight="1" x14ac:dyDescent="0.25">
      <c r="A91" s="2044">
        <v>42461</v>
      </c>
      <c r="B91" s="2045">
        <v>0.14199999999999999</v>
      </c>
      <c r="C91" s="2046">
        <v>35.130000000000003</v>
      </c>
      <c r="D91" s="2045">
        <v>0.122</v>
      </c>
      <c r="E91" s="2046" t="s">
        <v>4309</v>
      </c>
      <c r="F91" s="2047" t="s">
        <v>194</v>
      </c>
      <c r="G91" s="2048" t="s">
        <v>194</v>
      </c>
      <c r="H91" s="2049" t="s">
        <v>194</v>
      </c>
      <c r="I91" s="2050">
        <v>3.2</v>
      </c>
      <c r="J91" s="2048">
        <v>35.549999999999997</v>
      </c>
      <c r="K91" s="2051">
        <v>0.96499999999999997</v>
      </c>
      <c r="L91" s="2048" t="s">
        <v>4310</v>
      </c>
      <c r="M91" s="2051">
        <v>0.34899999999999998</v>
      </c>
      <c r="N91" s="2048" t="s">
        <v>4311</v>
      </c>
      <c r="O91" s="2052" t="s">
        <v>194</v>
      </c>
    </row>
    <row r="92" spans="1:15" s="2008" customFormat="1" ht="19.5" hidden="1" customHeight="1" x14ac:dyDescent="0.25">
      <c r="A92" s="2044">
        <v>42491</v>
      </c>
      <c r="B92" s="2053">
        <v>45</v>
      </c>
      <c r="C92" s="2046">
        <v>35.04</v>
      </c>
      <c r="D92" s="2045">
        <v>0.63100000000000001</v>
      </c>
      <c r="E92" s="2046" t="s">
        <v>4312</v>
      </c>
      <c r="F92" s="2047" t="s">
        <v>194</v>
      </c>
      <c r="G92" s="2048" t="s">
        <v>194</v>
      </c>
      <c r="H92" s="2049" t="s">
        <v>194</v>
      </c>
      <c r="I92" s="2050">
        <v>4.3380000000000001</v>
      </c>
      <c r="J92" s="2048" t="s">
        <v>4249</v>
      </c>
      <c r="K92" s="2051">
        <v>3.1059999999999999</v>
      </c>
      <c r="L92" s="2048" t="s">
        <v>4313</v>
      </c>
      <c r="M92" s="2051">
        <v>0.34399999999999997</v>
      </c>
      <c r="N92" s="2048" t="s">
        <v>4314</v>
      </c>
      <c r="O92" s="2052" t="s">
        <v>194</v>
      </c>
    </row>
    <row r="93" spans="1:15" s="2008" customFormat="1" ht="19.5" hidden="1" customHeight="1" x14ac:dyDescent="0.25">
      <c r="A93" s="2044">
        <v>42522</v>
      </c>
      <c r="B93" s="2045">
        <v>0.39800000000000002</v>
      </c>
      <c r="C93" s="2046">
        <v>35.21</v>
      </c>
      <c r="D93" s="2046">
        <v>10.050000000000001</v>
      </c>
      <c r="E93" s="2046" t="s">
        <v>4315</v>
      </c>
      <c r="F93" s="2047" t="s">
        <v>194</v>
      </c>
      <c r="G93" s="2048" t="s">
        <v>194</v>
      </c>
      <c r="H93" s="2049" t="s">
        <v>194</v>
      </c>
      <c r="I93" s="2050">
        <v>4.4889999999999999</v>
      </c>
      <c r="J93" s="2048" t="s">
        <v>4316</v>
      </c>
      <c r="K93" s="2051">
        <v>2.5750000000000002</v>
      </c>
      <c r="L93" s="2048" t="s">
        <v>4317</v>
      </c>
      <c r="M93" s="2051">
        <v>1.2470000000000001</v>
      </c>
      <c r="N93" s="2048" t="s">
        <v>4318</v>
      </c>
      <c r="O93" s="2052" t="s">
        <v>194</v>
      </c>
    </row>
    <row r="94" spans="1:15" s="2008" customFormat="1" ht="19.5" hidden="1" customHeight="1" x14ac:dyDescent="0.25">
      <c r="A94" s="2044">
        <v>42552</v>
      </c>
      <c r="B94" s="2045" t="s">
        <v>194</v>
      </c>
      <c r="C94" s="2046" t="s">
        <v>194</v>
      </c>
      <c r="D94" s="2045">
        <v>0.29299999999999998</v>
      </c>
      <c r="E94" s="2046" t="s">
        <v>4319</v>
      </c>
      <c r="F94" s="2047" t="s">
        <v>194</v>
      </c>
      <c r="G94" s="2048" t="s">
        <v>194</v>
      </c>
      <c r="H94" s="2049" t="s">
        <v>194</v>
      </c>
      <c r="I94" s="2050">
        <v>1.663</v>
      </c>
      <c r="J94" s="2048">
        <v>35.85</v>
      </c>
      <c r="K94" s="2051">
        <v>0.64900000000000002</v>
      </c>
      <c r="L94" s="2048" t="s">
        <v>4320</v>
      </c>
      <c r="M94" s="2051">
        <v>0.129</v>
      </c>
      <c r="N94" s="2048">
        <v>47.86</v>
      </c>
      <c r="O94" s="2052" t="s">
        <v>194</v>
      </c>
    </row>
    <row r="95" spans="1:15" s="2008" customFormat="1" ht="19.5" hidden="1" customHeight="1" x14ac:dyDescent="0.25">
      <c r="A95" s="2044">
        <v>42583</v>
      </c>
      <c r="B95" s="2045" t="s">
        <v>194</v>
      </c>
      <c r="C95" s="2046" t="s">
        <v>194</v>
      </c>
      <c r="D95" s="2045">
        <v>0.96099999999999997</v>
      </c>
      <c r="E95" s="2046" t="s">
        <v>4321</v>
      </c>
      <c r="F95" s="2047" t="s">
        <v>194</v>
      </c>
      <c r="G95" s="2048" t="s">
        <v>194</v>
      </c>
      <c r="H95" s="2049" t="s">
        <v>194</v>
      </c>
      <c r="I95" s="2050" t="s">
        <v>194</v>
      </c>
      <c r="J95" s="2048" t="s">
        <v>194</v>
      </c>
      <c r="K95" s="2051">
        <v>1.2110000000000001</v>
      </c>
      <c r="L95" s="2048" t="s">
        <v>4322</v>
      </c>
      <c r="M95" s="2051" t="s">
        <v>194</v>
      </c>
      <c r="N95" s="2048" t="s">
        <v>194</v>
      </c>
      <c r="O95" s="2052" t="s">
        <v>194</v>
      </c>
    </row>
    <row r="96" spans="1:15" s="2008" customFormat="1" ht="19.5" hidden="1" customHeight="1" x14ac:dyDescent="0.25">
      <c r="A96" s="2044">
        <v>42614</v>
      </c>
      <c r="B96" s="2045" t="s">
        <v>194</v>
      </c>
      <c r="C96" s="2046" t="s">
        <v>194</v>
      </c>
      <c r="D96" s="2045">
        <v>15.598000000000001</v>
      </c>
      <c r="E96" s="2046" t="s">
        <v>4323</v>
      </c>
      <c r="F96" s="2047" t="s">
        <v>194</v>
      </c>
      <c r="G96" s="2048" t="s">
        <v>194</v>
      </c>
      <c r="H96" s="2049" t="s">
        <v>194</v>
      </c>
      <c r="I96" s="2050" t="s">
        <v>194</v>
      </c>
      <c r="J96" s="2048" t="s">
        <v>194</v>
      </c>
      <c r="K96" s="2051">
        <v>8.7690000000000001</v>
      </c>
      <c r="L96" s="2048" t="s">
        <v>4324</v>
      </c>
      <c r="M96" s="2051">
        <v>8.2000000000000003E-2</v>
      </c>
      <c r="N96" s="2048" t="s">
        <v>4325</v>
      </c>
      <c r="O96" s="2052" t="s">
        <v>194</v>
      </c>
    </row>
    <row r="97" spans="1:15" s="2008" customFormat="1" ht="19.5" hidden="1" customHeight="1" x14ac:dyDescent="0.25">
      <c r="A97" s="2044">
        <v>42644</v>
      </c>
      <c r="B97" s="2045" t="s">
        <v>194</v>
      </c>
      <c r="C97" s="2046" t="s">
        <v>194</v>
      </c>
      <c r="D97" s="2045">
        <v>0.93145199999999995</v>
      </c>
      <c r="E97" s="2046" t="s">
        <v>4326</v>
      </c>
      <c r="F97" s="2047" t="s">
        <v>194</v>
      </c>
      <c r="G97" s="2048" t="s">
        <v>194</v>
      </c>
      <c r="H97" s="2049" t="s">
        <v>194</v>
      </c>
      <c r="I97" s="2050" t="s">
        <v>194</v>
      </c>
      <c r="J97" s="2048" t="s">
        <v>194</v>
      </c>
      <c r="K97" s="2051">
        <v>0.504</v>
      </c>
      <c r="L97" s="2048" t="s">
        <v>4327</v>
      </c>
      <c r="M97" s="2051">
        <v>0.33200000000000002</v>
      </c>
      <c r="N97" s="2048" t="s">
        <v>4328</v>
      </c>
      <c r="O97" s="2052" t="s">
        <v>194</v>
      </c>
    </row>
    <row r="98" spans="1:15" s="2008" customFormat="1" ht="19.5" hidden="1" customHeight="1" x14ac:dyDescent="0.25">
      <c r="A98" s="2044">
        <v>42675</v>
      </c>
      <c r="B98" s="2045" t="s">
        <v>194</v>
      </c>
      <c r="C98" s="2046" t="s">
        <v>194</v>
      </c>
      <c r="D98" s="2045">
        <v>5.6289999999999996</v>
      </c>
      <c r="E98" s="2046" t="s">
        <v>4329</v>
      </c>
      <c r="F98" s="2047" t="s">
        <v>194</v>
      </c>
      <c r="G98" s="2048" t="s">
        <v>194</v>
      </c>
      <c r="H98" s="2049" t="s">
        <v>194</v>
      </c>
      <c r="I98" s="2050" t="s">
        <v>194</v>
      </c>
      <c r="J98" s="2048" t="s">
        <v>194</v>
      </c>
      <c r="K98" s="2051">
        <v>3.8</v>
      </c>
      <c r="L98" s="2048" t="s">
        <v>4330</v>
      </c>
      <c r="M98" s="2051">
        <v>0.32100000000000001</v>
      </c>
      <c r="N98" s="2048" t="s">
        <v>4331</v>
      </c>
      <c r="O98" s="2052" t="s">
        <v>194</v>
      </c>
    </row>
    <row r="99" spans="1:15" s="2008" customFormat="1" ht="19.5" hidden="1" customHeight="1" x14ac:dyDescent="0.25">
      <c r="A99" s="2044">
        <v>42705</v>
      </c>
      <c r="B99" s="2045" t="s">
        <v>194</v>
      </c>
      <c r="C99" s="2046" t="s">
        <v>194</v>
      </c>
      <c r="D99" s="2045">
        <v>27.902999999999999</v>
      </c>
      <c r="E99" s="2046" t="s">
        <v>4332</v>
      </c>
      <c r="F99" s="2047" t="s">
        <v>194</v>
      </c>
      <c r="G99" s="2048" t="s">
        <v>194</v>
      </c>
      <c r="H99" s="2049" t="s">
        <v>194</v>
      </c>
      <c r="I99" s="2050" t="s">
        <v>194</v>
      </c>
      <c r="J99" s="2048" t="s">
        <v>194</v>
      </c>
      <c r="K99" s="2051">
        <v>3.714</v>
      </c>
      <c r="L99" s="2048" t="s">
        <v>4333</v>
      </c>
      <c r="M99" s="2051">
        <v>1.226</v>
      </c>
      <c r="N99" s="2048" t="s">
        <v>4334</v>
      </c>
      <c r="O99" s="2052" t="s">
        <v>194</v>
      </c>
    </row>
    <row r="100" spans="1:15" s="2008" customFormat="1" ht="16.5" hidden="1" x14ac:dyDescent="0.25">
      <c r="A100" s="2054">
        <v>42736</v>
      </c>
      <c r="B100" s="2018" t="s">
        <v>194</v>
      </c>
      <c r="C100" s="1636" t="s">
        <v>194</v>
      </c>
      <c r="D100" s="2018">
        <v>0.41349999999999998</v>
      </c>
      <c r="E100" s="1636" t="s">
        <v>4335</v>
      </c>
      <c r="F100" s="2055" t="s">
        <v>194</v>
      </c>
      <c r="G100" s="2056" t="s">
        <v>194</v>
      </c>
      <c r="H100" s="2057" t="s">
        <v>194</v>
      </c>
      <c r="I100" s="2058" t="s">
        <v>194</v>
      </c>
      <c r="J100" s="2056" t="s">
        <v>194</v>
      </c>
      <c r="K100" s="2059">
        <v>1.214</v>
      </c>
      <c r="L100" s="2056" t="s">
        <v>4336</v>
      </c>
      <c r="M100" s="2059">
        <v>0.69879999999999998</v>
      </c>
      <c r="N100" s="2056" t="s">
        <v>4337</v>
      </c>
      <c r="O100" s="2060" t="s">
        <v>194</v>
      </c>
    </row>
    <row r="101" spans="1:15" s="2008" customFormat="1" ht="16.5" hidden="1" x14ac:dyDescent="0.25">
      <c r="A101" s="2054">
        <v>42767</v>
      </c>
      <c r="B101" s="2018" t="s">
        <v>194</v>
      </c>
      <c r="C101" s="1636" t="s">
        <v>194</v>
      </c>
      <c r="D101" s="2018">
        <v>0.29399999999999998</v>
      </c>
      <c r="E101" s="1636" t="s">
        <v>4338</v>
      </c>
      <c r="F101" s="2055" t="s">
        <v>194</v>
      </c>
      <c r="G101" s="2056" t="s">
        <v>194</v>
      </c>
      <c r="H101" s="2057" t="s">
        <v>194</v>
      </c>
      <c r="I101" s="2058" t="s">
        <v>194</v>
      </c>
      <c r="J101" s="2056" t="s">
        <v>194</v>
      </c>
      <c r="K101" s="2059">
        <v>0.377</v>
      </c>
      <c r="L101" s="2056" t="s">
        <v>4339</v>
      </c>
      <c r="M101" s="2059">
        <v>0.39</v>
      </c>
      <c r="N101" s="2056" t="s">
        <v>4340</v>
      </c>
      <c r="O101" s="2060" t="s">
        <v>194</v>
      </c>
    </row>
    <row r="102" spans="1:15" s="2008" customFormat="1" ht="16.5" hidden="1" x14ac:dyDescent="0.25">
      <c r="A102" s="2054">
        <v>42795</v>
      </c>
      <c r="B102" s="2018" t="s">
        <v>194</v>
      </c>
      <c r="C102" s="1636" t="s">
        <v>194</v>
      </c>
      <c r="D102" s="2018">
        <v>5.3479999999999999</v>
      </c>
      <c r="E102" s="1636" t="s">
        <v>4341</v>
      </c>
      <c r="F102" s="2055" t="s">
        <v>194</v>
      </c>
      <c r="G102" s="2056" t="s">
        <v>194</v>
      </c>
      <c r="H102" s="2057" t="s">
        <v>194</v>
      </c>
      <c r="I102" s="2058" t="s">
        <v>194</v>
      </c>
      <c r="J102" s="2056" t="s">
        <v>194</v>
      </c>
      <c r="K102" s="2059">
        <v>12.314</v>
      </c>
      <c r="L102" s="2056" t="s">
        <v>4342</v>
      </c>
      <c r="M102" s="2059" t="s">
        <v>194</v>
      </c>
      <c r="N102" s="2056" t="s">
        <v>194</v>
      </c>
      <c r="O102" s="2061">
        <v>1.2150000000000001</v>
      </c>
    </row>
    <row r="103" spans="1:15" s="2008" customFormat="1" ht="16.5" hidden="1" x14ac:dyDescent="0.25">
      <c r="A103" s="2054">
        <v>42826</v>
      </c>
      <c r="B103" s="2018" t="s">
        <v>194</v>
      </c>
      <c r="C103" s="1636" t="s">
        <v>194</v>
      </c>
      <c r="D103" s="2018">
        <v>0.60699999999999998</v>
      </c>
      <c r="E103" s="1636" t="s">
        <v>4343</v>
      </c>
      <c r="F103" s="2055" t="s">
        <v>194</v>
      </c>
      <c r="G103" s="2056" t="s">
        <v>194</v>
      </c>
      <c r="H103" s="2062">
        <v>4.4589999999999996</v>
      </c>
      <c r="I103" s="2058" t="s">
        <v>194</v>
      </c>
      <c r="J103" s="2056" t="s">
        <v>194</v>
      </c>
      <c r="K103" s="2059">
        <v>1.226</v>
      </c>
      <c r="L103" s="2056" t="s">
        <v>4344</v>
      </c>
      <c r="M103" s="2059">
        <v>0.255</v>
      </c>
      <c r="N103" s="2056" t="s">
        <v>4345</v>
      </c>
      <c r="O103" s="2061">
        <v>0.02</v>
      </c>
    </row>
    <row r="104" spans="1:15" s="2008" customFormat="1" ht="16.5" hidden="1" x14ac:dyDescent="0.25">
      <c r="A104" s="2054">
        <v>42856</v>
      </c>
      <c r="B104" s="2018" t="s">
        <v>194</v>
      </c>
      <c r="C104" s="1636" t="s">
        <v>194</v>
      </c>
      <c r="D104" s="2018">
        <v>0.504</v>
      </c>
      <c r="E104" s="1636" t="s">
        <v>4346</v>
      </c>
      <c r="F104" s="2055" t="s">
        <v>194</v>
      </c>
      <c r="G104" s="2056" t="s">
        <v>194</v>
      </c>
      <c r="H104" s="2062">
        <v>1E-3</v>
      </c>
      <c r="I104" s="2058" t="s">
        <v>194</v>
      </c>
      <c r="J104" s="2056" t="s">
        <v>194</v>
      </c>
      <c r="K104" s="2059">
        <v>3.6259999999999999</v>
      </c>
      <c r="L104" s="2056" t="s">
        <v>4347</v>
      </c>
      <c r="M104" s="2059">
        <v>4.7600000000000003E-2</v>
      </c>
      <c r="N104" s="2056" t="s">
        <v>4348</v>
      </c>
      <c r="O104" s="2061">
        <v>3.1798E-2</v>
      </c>
    </row>
    <row r="105" spans="1:15" s="2008" customFormat="1" ht="16.5" hidden="1" x14ac:dyDescent="0.25">
      <c r="A105" s="2054">
        <v>42887</v>
      </c>
      <c r="B105" s="2018" t="s">
        <v>194</v>
      </c>
      <c r="C105" s="1636" t="s">
        <v>194</v>
      </c>
      <c r="D105" s="2018">
        <v>9.0690000000000008</v>
      </c>
      <c r="E105" s="1636" t="s">
        <v>4349</v>
      </c>
      <c r="F105" s="2055" t="s">
        <v>194</v>
      </c>
      <c r="G105" s="2056" t="s">
        <v>194</v>
      </c>
      <c r="H105" s="2062">
        <v>0.71</v>
      </c>
      <c r="I105" s="2058" t="s">
        <v>194</v>
      </c>
      <c r="J105" s="2056" t="s">
        <v>194</v>
      </c>
      <c r="K105" s="2059">
        <v>3.855</v>
      </c>
      <c r="L105" s="2056" t="s">
        <v>4350</v>
      </c>
      <c r="M105" s="2059">
        <v>1.105</v>
      </c>
      <c r="N105" s="2056" t="s">
        <v>4351</v>
      </c>
      <c r="O105" s="2061">
        <v>0.112</v>
      </c>
    </row>
    <row r="106" spans="1:15" s="2008" customFormat="1" ht="16.5" hidden="1" x14ac:dyDescent="0.25">
      <c r="A106" s="2054">
        <v>42917</v>
      </c>
      <c r="B106" s="2018" t="s">
        <v>194</v>
      </c>
      <c r="C106" s="1636" t="s">
        <v>194</v>
      </c>
      <c r="D106" s="2018">
        <v>1.1140000000000001</v>
      </c>
      <c r="E106" s="1636" t="s">
        <v>4352</v>
      </c>
      <c r="F106" s="2055" t="s">
        <v>194</v>
      </c>
      <c r="G106" s="2056" t="s">
        <v>194</v>
      </c>
      <c r="H106" s="2062">
        <v>0.19500000000000001</v>
      </c>
      <c r="I106" s="2058" t="s">
        <v>194</v>
      </c>
      <c r="J106" s="2056" t="s">
        <v>194</v>
      </c>
      <c r="K106" s="2059">
        <v>0.54100000000000004</v>
      </c>
      <c r="L106" s="2056" t="s">
        <v>4353</v>
      </c>
      <c r="M106" s="2059" t="s">
        <v>194</v>
      </c>
      <c r="N106" s="2056" t="s">
        <v>194</v>
      </c>
      <c r="O106" s="2061">
        <v>2.4E-2</v>
      </c>
    </row>
    <row r="107" spans="1:15" s="2008" customFormat="1" ht="16.5" hidden="1" x14ac:dyDescent="0.25">
      <c r="A107" s="2054">
        <v>42948</v>
      </c>
      <c r="B107" s="2018" t="s">
        <v>194</v>
      </c>
      <c r="C107" s="1636" t="s">
        <v>194</v>
      </c>
      <c r="D107" s="2018">
        <v>0.4536</v>
      </c>
      <c r="E107" s="1636" t="s">
        <v>4354</v>
      </c>
      <c r="F107" s="2055" t="s">
        <v>194</v>
      </c>
      <c r="G107" s="2056" t="s">
        <v>194</v>
      </c>
      <c r="H107" s="2062">
        <v>3.7650000000000003E-2</v>
      </c>
      <c r="I107" s="2058" t="s">
        <v>194</v>
      </c>
      <c r="J107" s="2056" t="s">
        <v>194</v>
      </c>
      <c r="K107" s="2059">
        <v>1.0980350000000001</v>
      </c>
      <c r="L107" s="2056" t="s">
        <v>4355</v>
      </c>
      <c r="M107" s="2059" t="s">
        <v>194</v>
      </c>
      <c r="N107" s="2056" t="s">
        <v>194</v>
      </c>
      <c r="O107" s="2061">
        <v>0.37590000000000001</v>
      </c>
    </row>
    <row r="108" spans="1:15" s="2008" customFormat="1" ht="16.5" hidden="1" x14ac:dyDescent="0.25">
      <c r="A108" s="2054">
        <v>42979</v>
      </c>
      <c r="B108" s="2018" t="s">
        <v>194</v>
      </c>
      <c r="C108" s="1636" t="s">
        <v>194</v>
      </c>
      <c r="D108" s="2018">
        <v>2.1080000000000001</v>
      </c>
      <c r="E108" s="1636" t="s">
        <v>4356</v>
      </c>
      <c r="F108" s="2055" t="s">
        <v>194</v>
      </c>
      <c r="G108" s="2056" t="s">
        <v>194</v>
      </c>
      <c r="H108" s="2062">
        <v>0.24299999999999999</v>
      </c>
      <c r="I108" s="2058" t="s">
        <v>194</v>
      </c>
      <c r="J108" s="2056" t="s">
        <v>194</v>
      </c>
      <c r="K108" s="2059">
        <v>12.426</v>
      </c>
      <c r="L108" s="2056" t="s">
        <v>4357</v>
      </c>
      <c r="M108" s="2059" t="s">
        <v>194</v>
      </c>
      <c r="N108" s="2056" t="s">
        <v>194</v>
      </c>
      <c r="O108" s="2061">
        <v>1.2669999999999999</v>
      </c>
    </row>
    <row r="109" spans="1:15" s="2008" customFormat="1" ht="16.5" hidden="1" x14ac:dyDescent="0.25">
      <c r="A109" s="2054">
        <v>43009</v>
      </c>
      <c r="B109" s="2018" t="s">
        <v>194</v>
      </c>
      <c r="C109" s="1636" t="s">
        <v>194</v>
      </c>
      <c r="D109" s="2018">
        <v>13.933999999999999</v>
      </c>
      <c r="E109" s="1636" t="s">
        <v>4358</v>
      </c>
      <c r="F109" s="2055" t="s">
        <v>194</v>
      </c>
      <c r="G109" s="2056" t="s">
        <v>194</v>
      </c>
      <c r="H109" s="2062">
        <v>0.38927699999999998</v>
      </c>
      <c r="I109" s="2058" t="s">
        <v>194</v>
      </c>
      <c r="J109" s="2056" t="s">
        <v>194</v>
      </c>
      <c r="K109" s="2059">
        <v>0.55583499999999997</v>
      </c>
      <c r="L109" s="2056" t="s">
        <v>4359</v>
      </c>
      <c r="M109" s="2059">
        <v>8.6999999999999994E-2</v>
      </c>
      <c r="N109" s="2056" t="s">
        <v>4360</v>
      </c>
      <c r="O109" s="2061">
        <v>1.7999999999999999E-2</v>
      </c>
    </row>
    <row r="110" spans="1:15" s="2008" customFormat="1" ht="16.5" hidden="1" x14ac:dyDescent="0.25">
      <c r="A110" s="2054">
        <v>43040</v>
      </c>
      <c r="B110" s="2018" t="s">
        <v>194</v>
      </c>
      <c r="C110" s="1636" t="s">
        <v>194</v>
      </c>
      <c r="D110" s="2018">
        <v>1.0269999999999999</v>
      </c>
      <c r="E110" s="1636" t="s">
        <v>4361</v>
      </c>
      <c r="F110" s="2055" t="s">
        <v>194</v>
      </c>
      <c r="G110" s="2056" t="s">
        <v>194</v>
      </c>
      <c r="H110" s="2062">
        <v>1.6E-2</v>
      </c>
      <c r="I110" s="2058" t="s">
        <v>194</v>
      </c>
      <c r="J110" s="2056" t="s">
        <v>194</v>
      </c>
      <c r="K110" s="2059">
        <v>3.3029999999999999</v>
      </c>
      <c r="L110" s="2056" t="s">
        <v>4362</v>
      </c>
      <c r="M110" s="2059">
        <v>0.41199999999999998</v>
      </c>
      <c r="N110" s="2056" t="s">
        <v>4363</v>
      </c>
      <c r="O110" s="2061">
        <v>7.5999999999999998E-2</v>
      </c>
    </row>
    <row r="111" spans="1:15" s="2008" customFormat="1" ht="16.5" hidden="1" x14ac:dyDescent="0.25">
      <c r="A111" s="2054">
        <v>43070</v>
      </c>
      <c r="B111" s="2018" t="s">
        <v>194</v>
      </c>
      <c r="C111" s="1636" t="s">
        <v>194</v>
      </c>
      <c r="D111" s="2018">
        <v>6.9969999999999999</v>
      </c>
      <c r="E111" s="1636" t="s">
        <v>4364</v>
      </c>
      <c r="F111" s="2055" t="s">
        <v>194</v>
      </c>
      <c r="G111" s="2056" t="s">
        <v>194</v>
      </c>
      <c r="H111" s="2062">
        <v>1.3640000000000001</v>
      </c>
      <c r="I111" s="2058" t="s">
        <v>194</v>
      </c>
      <c r="J111" s="2056" t="s">
        <v>194</v>
      </c>
      <c r="K111" s="2059">
        <v>3.5510000000000002</v>
      </c>
      <c r="L111" s="2056" t="s">
        <v>4365</v>
      </c>
      <c r="M111" s="2059">
        <v>1.0349999999999999</v>
      </c>
      <c r="N111" s="2056" t="s">
        <v>4366</v>
      </c>
      <c r="O111" s="2061">
        <v>4.2000000000000003E-2</v>
      </c>
    </row>
    <row r="112" spans="1:15" s="2008" customFormat="1" ht="16.5" hidden="1" x14ac:dyDescent="0.25">
      <c r="A112" s="2054">
        <v>43101</v>
      </c>
      <c r="B112" s="2018" t="s">
        <v>194</v>
      </c>
      <c r="C112" s="1636" t="s">
        <v>194</v>
      </c>
      <c r="D112" s="2018">
        <v>1.919</v>
      </c>
      <c r="E112" s="1636" t="s">
        <v>4367</v>
      </c>
      <c r="F112" s="2055" t="s">
        <v>194</v>
      </c>
      <c r="G112" s="2056" t="s">
        <v>194</v>
      </c>
      <c r="H112" s="2062">
        <v>1E-3</v>
      </c>
      <c r="I112" s="2058" t="s">
        <v>194</v>
      </c>
      <c r="J112" s="2056" t="s">
        <v>194</v>
      </c>
      <c r="K112" s="2059">
        <v>1.0469999999999999</v>
      </c>
      <c r="L112" s="2056" t="s">
        <v>4368</v>
      </c>
      <c r="M112" s="2059" t="s">
        <v>194</v>
      </c>
      <c r="N112" s="2056" t="s">
        <v>194</v>
      </c>
      <c r="O112" s="2061">
        <v>2.5999999999999999E-2</v>
      </c>
    </row>
    <row r="113" spans="1:15" s="2008" customFormat="1" ht="12.75" hidden="1" customHeight="1" x14ac:dyDescent="0.25">
      <c r="A113" s="2054">
        <v>43132</v>
      </c>
      <c r="B113" s="2018" t="s">
        <v>194</v>
      </c>
      <c r="C113" s="1636" t="s">
        <v>194</v>
      </c>
      <c r="D113" s="2018">
        <v>0.59199999999999997</v>
      </c>
      <c r="E113" s="1636" t="s">
        <v>4369</v>
      </c>
      <c r="F113" s="2055" t="s">
        <v>194</v>
      </c>
      <c r="G113" s="2056" t="s">
        <v>194</v>
      </c>
      <c r="H113" s="2062">
        <v>0.02</v>
      </c>
      <c r="I113" s="2058" t="s">
        <v>194</v>
      </c>
      <c r="J113" s="2056" t="s">
        <v>194</v>
      </c>
      <c r="K113" s="2059">
        <v>1.0489999999999999</v>
      </c>
      <c r="L113" s="2056" t="s">
        <v>4370</v>
      </c>
      <c r="M113" s="2059">
        <v>0.57499999999999996</v>
      </c>
      <c r="N113" s="2056" t="s">
        <v>4371</v>
      </c>
      <c r="O113" s="2061">
        <v>0.39</v>
      </c>
    </row>
    <row r="114" spans="1:15" s="2008" customFormat="1" ht="16.5" hidden="1" x14ac:dyDescent="0.25">
      <c r="A114" s="2054">
        <v>43191</v>
      </c>
      <c r="B114" s="2018" t="s">
        <v>194</v>
      </c>
      <c r="C114" s="1636" t="s">
        <v>194</v>
      </c>
      <c r="D114" s="2018">
        <v>14.351000000000001</v>
      </c>
      <c r="E114" s="1636" t="s">
        <v>4372</v>
      </c>
      <c r="F114" s="2055" t="s">
        <v>194</v>
      </c>
      <c r="G114" s="2056" t="s">
        <v>194</v>
      </c>
      <c r="H114" s="2062">
        <v>2.3E-2</v>
      </c>
      <c r="I114" s="2058" t="s">
        <v>194</v>
      </c>
      <c r="J114" s="2056" t="s">
        <v>194</v>
      </c>
      <c r="K114" s="2059">
        <v>0.57299999999999995</v>
      </c>
      <c r="L114" s="2056" t="s">
        <v>4373</v>
      </c>
      <c r="M114" s="2059">
        <v>0.73899999999999999</v>
      </c>
      <c r="N114" s="2056" t="s">
        <v>4374</v>
      </c>
      <c r="O114" s="2061">
        <v>0.79800000000000004</v>
      </c>
    </row>
    <row r="115" spans="1:15" s="2008" customFormat="1" ht="16.5" hidden="1" x14ac:dyDescent="0.25">
      <c r="A115" s="2054">
        <v>43221</v>
      </c>
      <c r="B115" s="2018">
        <v>12.712</v>
      </c>
      <c r="C115" s="1636">
        <v>34.22</v>
      </c>
      <c r="D115" s="2018">
        <v>1.101</v>
      </c>
      <c r="E115" s="1636" t="s">
        <v>4375</v>
      </c>
      <c r="F115" s="2055" t="s">
        <v>194</v>
      </c>
      <c r="G115" s="2056" t="s">
        <v>194</v>
      </c>
      <c r="H115" s="2062">
        <v>1.9E-2</v>
      </c>
      <c r="I115" s="2058" t="s">
        <v>194</v>
      </c>
      <c r="J115" s="2056" t="s">
        <v>194</v>
      </c>
      <c r="K115" s="2059">
        <v>4.7489999999999997</v>
      </c>
      <c r="L115" s="2056" t="s">
        <v>4376</v>
      </c>
      <c r="M115" s="2059">
        <v>0.22900000000000001</v>
      </c>
      <c r="N115" s="2056" t="s">
        <v>4377</v>
      </c>
      <c r="O115" s="2061">
        <v>6.5000000000000002E-2</v>
      </c>
    </row>
    <row r="116" spans="1:15" s="2008" customFormat="1" ht="16.5" hidden="1" x14ac:dyDescent="0.25">
      <c r="A116" s="2054">
        <v>43252</v>
      </c>
      <c r="B116" s="2018" t="s">
        <v>194</v>
      </c>
      <c r="C116" s="1636" t="s">
        <v>194</v>
      </c>
      <c r="D116" s="2018">
        <v>9.5920000000000005</v>
      </c>
      <c r="E116" s="1636" t="s">
        <v>4378</v>
      </c>
      <c r="F116" s="2055" t="s">
        <v>194</v>
      </c>
      <c r="G116" s="2056" t="s">
        <v>194</v>
      </c>
      <c r="H116" s="2062">
        <v>1.504</v>
      </c>
      <c r="I116" s="2058" t="s">
        <v>194</v>
      </c>
      <c r="J116" s="2056" t="s">
        <v>194</v>
      </c>
      <c r="K116" s="2059">
        <v>21.206</v>
      </c>
      <c r="L116" s="2056" t="s">
        <v>4379</v>
      </c>
      <c r="M116" s="2059">
        <v>1.175</v>
      </c>
      <c r="N116" s="2056" t="s">
        <v>4380</v>
      </c>
      <c r="O116" s="2061">
        <v>0.10100000000000001</v>
      </c>
    </row>
    <row r="117" spans="1:15" s="2008" customFormat="1" ht="16.5" hidden="1" x14ac:dyDescent="0.25">
      <c r="A117" s="2054">
        <v>43282</v>
      </c>
      <c r="B117" s="2018" t="s">
        <v>194</v>
      </c>
      <c r="C117" s="1636" t="s">
        <v>194</v>
      </c>
      <c r="D117" s="2018">
        <v>0.84981899999999999</v>
      </c>
      <c r="E117" s="1636" t="s">
        <v>4381</v>
      </c>
      <c r="F117" s="2055" t="s">
        <v>194</v>
      </c>
      <c r="G117" s="2056" t="s">
        <v>194</v>
      </c>
      <c r="H117" s="2062">
        <v>6.0000000000000001E-3</v>
      </c>
      <c r="I117" s="2058" t="s">
        <v>194</v>
      </c>
      <c r="J117" s="2056" t="s">
        <v>194</v>
      </c>
      <c r="K117" s="2059">
        <v>0.457623</v>
      </c>
      <c r="L117" s="2056" t="s">
        <v>4382</v>
      </c>
      <c r="M117" s="2059">
        <v>0.128</v>
      </c>
      <c r="N117" s="2056">
        <v>46.03</v>
      </c>
      <c r="O117" s="2061">
        <v>5.7000000000000002E-2</v>
      </c>
    </row>
    <row r="118" spans="1:15" s="2008" customFormat="1" ht="16.5" hidden="1" x14ac:dyDescent="0.25">
      <c r="A118" s="2054">
        <v>43313</v>
      </c>
      <c r="B118" s="2018" t="s">
        <v>194</v>
      </c>
      <c r="C118" s="1636" t="s">
        <v>194</v>
      </c>
      <c r="D118" s="2018">
        <v>0.998</v>
      </c>
      <c r="E118" s="1636" t="s">
        <v>4383</v>
      </c>
      <c r="F118" s="2055" t="s">
        <v>194</v>
      </c>
      <c r="G118" s="2056" t="s">
        <v>194</v>
      </c>
      <c r="H118" s="2062">
        <v>1.7999999999999999E-2</v>
      </c>
      <c r="I118" s="2058" t="s">
        <v>194</v>
      </c>
      <c r="J118" s="2056" t="s">
        <v>194</v>
      </c>
      <c r="K118" s="2059">
        <v>5.8879999999999999</v>
      </c>
      <c r="L118" s="2056" t="s">
        <v>4384</v>
      </c>
      <c r="M118" s="2059" t="s">
        <v>194</v>
      </c>
      <c r="N118" s="2056" t="s">
        <v>194</v>
      </c>
      <c r="O118" s="2061">
        <v>0.38600000000000001</v>
      </c>
    </row>
    <row r="119" spans="1:15" s="2008" customFormat="1" ht="16.5" hidden="1" x14ac:dyDescent="0.25">
      <c r="A119" s="2054">
        <v>43344</v>
      </c>
      <c r="B119" s="2018" t="s">
        <v>194</v>
      </c>
      <c r="C119" s="1636" t="s">
        <v>194</v>
      </c>
      <c r="D119" s="2018">
        <v>1.387</v>
      </c>
      <c r="E119" s="1636" t="s">
        <v>4385</v>
      </c>
      <c r="F119" s="2055" t="s">
        <v>194</v>
      </c>
      <c r="G119" s="2056" t="s">
        <v>194</v>
      </c>
      <c r="H119" s="2062">
        <v>0.26400000000000001</v>
      </c>
      <c r="I119" s="2058" t="s">
        <v>194</v>
      </c>
      <c r="J119" s="2056" t="s">
        <v>194</v>
      </c>
      <c r="K119" s="2059">
        <v>12.827</v>
      </c>
      <c r="L119" s="2056" t="s">
        <v>4386</v>
      </c>
      <c r="M119" s="2059" t="s">
        <v>194</v>
      </c>
      <c r="N119" s="2056" t="s">
        <v>194</v>
      </c>
      <c r="O119" s="2061">
        <v>1.2969999999999999</v>
      </c>
    </row>
    <row r="120" spans="1:15" s="2008" customFormat="1" ht="16.5" hidden="1" x14ac:dyDescent="0.25">
      <c r="A120" s="2054">
        <v>43374</v>
      </c>
      <c r="B120" s="2018" t="s">
        <v>194</v>
      </c>
      <c r="C120" s="1636" t="s">
        <v>194</v>
      </c>
      <c r="D120" s="2018">
        <v>0.73099999999999998</v>
      </c>
      <c r="E120" s="1636" t="s">
        <v>4387</v>
      </c>
      <c r="F120" s="2055" t="s">
        <v>194</v>
      </c>
      <c r="G120" s="2056" t="s">
        <v>194</v>
      </c>
      <c r="H120" s="2062">
        <v>0.66600000000000004</v>
      </c>
      <c r="I120" s="2058" t="s">
        <v>194</v>
      </c>
      <c r="J120" s="2056" t="s">
        <v>194</v>
      </c>
      <c r="K120" s="2059">
        <v>0.79900000000000004</v>
      </c>
      <c r="L120" s="2056" t="s">
        <v>4388</v>
      </c>
      <c r="M120" s="2059">
        <v>0.38</v>
      </c>
      <c r="N120" s="2056" t="s">
        <v>4389</v>
      </c>
      <c r="O120" s="2061">
        <v>3.9E-2</v>
      </c>
    </row>
    <row r="121" spans="1:15" s="2008" customFormat="1" ht="16.5" hidden="1" x14ac:dyDescent="0.25">
      <c r="A121" s="2054">
        <v>43405</v>
      </c>
      <c r="B121" s="2018">
        <v>29</v>
      </c>
      <c r="C121" s="1636">
        <v>34.119999999999997</v>
      </c>
      <c r="D121" s="2018">
        <v>1.473516</v>
      </c>
      <c r="E121" s="1636" t="s">
        <v>4390</v>
      </c>
      <c r="F121" s="2055" t="s">
        <v>194</v>
      </c>
      <c r="G121" s="2056" t="s">
        <v>194</v>
      </c>
      <c r="H121" s="2062">
        <v>9.0499999999999997E-2</v>
      </c>
      <c r="I121" s="2058" t="s">
        <v>194</v>
      </c>
      <c r="J121" s="2056" t="s">
        <v>194</v>
      </c>
      <c r="K121" s="2059">
        <v>4.7976999999999999</v>
      </c>
      <c r="L121" s="2056" t="s">
        <v>4391</v>
      </c>
      <c r="M121" s="2059">
        <v>0.51970000000000005</v>
      </c>
      <c r="N121" s="2056" t="s">
        <v>4392</v>
      </c>
      <c r="O121" s="2061">
        <v>7.8E-2</v>
      </c>
    </row>
    <row r="122" spans="1:15" s="2008" customFormat="1" ht="16.5" hidden="1" x14ac:dyDescent="0.25">
      <c r="A122" s="2054">
        <v>43435</v>
      </c>
      <c r="B122" s="2018">
        <v>79.91</v>
      </c>
      <c r="C122" s="1636" t="s">
        <v>4393</v>
      </c>
      <c r="D122" s="2018">
        <v>7.2030000000000003</v>
      </c>
      <c r="E122" s="1636" t="s">
        <v>4394</v>
      </c>
      <c r="F122" s="2055" t="s">
        <v>194</v>
      </c>
      <c r="G122" s="2056" t="s">
        <v>194</v>
      </c>
      <c r="H122" s="2062">
        <v>0.39800000000000002</v>
      </c>
      <c r="I122" s="2058" t="s">
        <v>194</v>
      </c>
      <c r="J122" s="2056" t="s">
        <v>194</v>
      </c>
      <c r="K122" s="2059">
        <v>4.62</v>
      </c>
      <c r="L122" s="2056" t="s">
        <v>4395</v>
      </c>
      <c r="M122" s="2059">
        <v>1.6339999999999999</v>
      </c>
      <c r="N122" s="2056" t="s">
        <v>4396</v>
      </c>
      <c r="O122" s="2061">
        <v>8.7999999999999995E-2</v>
      </c>
    </row>
    <row r="123" spans="1:15" s="2008" customFormat="1" ht="18" hidden="1" customHeight="1" x14ac:dyDescent="0.25">
      <c r="A123" s="2054">
        <v>43466</v>
      </c>
      <c r="B123" s="2018" t="s">
        <v>194</v>
      </c>
      <c r="C123" s="1636" t="s">
        <v>194</v>
      </c>
      <c r="D123" s="2018">
        <v>0.95299999999999996</v>
      </c>
      <c r="E123" s="1636" t="s">
        <v>4397</v>
      </c>
      <c r="F123" s="2055" t="s">
        <v>194</v>
      </c>
      <c r="G123" s="2056" t="s">
        <v>194</v>
      </c>
      <c r="H123" s="2062">
        <v>2.9000000000000001E-2</v>
      </c>
      <c r="I123" s="2058" t="s">
        <v>194</v>
      </c>
      <c r="J123" s="2056" t="s">
        <v>194</v>
      </c>
      <c r="K123" s="2059">
        <v>10.601000000000001</v>
      </c>
      <c r="L123" s="2056" t="s">
        <v>4398</v>
      </c>
      <c r="M123" s="2059">
        <v>0.10299999999999999</v>
      </c>
      <c r="N123" s="2056" t="s">
        <v>4399</v>
      </c>
      <c r="O123" s="2061">
        <v>0.16</v>
      </c>
    </row>
    <row r="124" spans="1:15" s="2008" customFormat="1" ht="18" hidden="1" customHeight="1" x14ac:dyDescent="0.25">
      <c r="A124" s="2054">
        <v>43497</v>
      </c>
      <c r="B124" s="2018" t="s">
        <v>194</v>
      </c>
      <c r="C124" s="1636" t="s">
        <v>194</v>
      </c>
      <c r="D124" s="2018">
        <v>0.376</v>
      </c>
      <c r="E124" s="1636" t="s">
        <v>4400</v>
      </c>
      <c r="F124" s="2055" t="s">
        <v>194</v>
      </c>
      <c r="G124" s="2056" t="s">
        <v>194</v>
      </c>
      <c r="H124" s="2062">
        <v>0.193</v>
      </c>
      <c r="I124" s="2058" t="s">
        <v>194</v>
      </c>
      <c r="J124" s="2056" t="s">
        <v>194</v>
      </c>
      <c r="K124" s="2059">
        <v>1.0820000000000001</v>
      </c>
      <c r="L124" s="2056" t="s">
        <v>4401</v>
      </c>
      <c r="M124" s="2059">
        <v>0.67200000000000004</v>
      </c>
      <c r="N124" s="2056" t="s">
        <v>4402</v>
      </c>
      <c r="O124" s="2061">
        <v>0.35499999999999998</v>
      </c>
    </row>
    <row r="125" spans="1:15" s="2008" customFormat="1" ht="18" hidden="1" customHeight="1" x14ac:dyDescent="0.25">
      <c r="A125" s="2054">
        <v>43525</v>
      </c>
      <c r="B125" s="2018" t="s">
        <v>194</v>
      </c>
      <c r="C125" s="1636" t="s">
        <v>194</v>
      </c>
      <c r="D125" s="2018">
        <v>1.0669999999999999</v>
      </c>
      <c r="E125" s="1636" t="s">
        <v>4403</v>
      </c>
      <c r="F125" s="2055" t="s">
        <v>194</v>
      </c>
      <c r="G125" s="2056" t="s">
        <v>194</v>
      </c>
      <c r="H125" s="2062">
        <v>6.5000000000000002E-2</v>
      </c>
      <c r="I125" s="2058" t="s">
        <v>194</v>
      </c>
      <c r="J125" s="2056" t="s">
        <v>194</v>
      </c>
      <c r="K125" s="2059">
        <v>20.87</v>
      </c>
      <c r="L125" s="2056" t="s">
        <v>4404</v>
      </c>
      <c r="M125" s="2059">
        <v>6.4000000000000001E-2</v>
      </c>
      <c r="N125" s="2056" t="s">
        <v>4405</v>
      </c>
      <c r="O125" s="2061">
        <v>1.3320000000000001</v>
      </c>
    </row>
    <row r="126" spans="1:15" s="2008" customFormat="1" ht="18" hidden="1" customHeight="1" x14ac:dyDescent="0.25">
      <c r="A126" s="2054">
        <v>43556</v>
      </c>
      <c r="B126" s="2018" t="s">
        <v>194</v>
      </c>
      <c r="C126" s="1636" t="s">
        <v>194</v>
      </c>
      <c r="D126" s="2018">
        <v>2.532</v>
      </c>
      <c r="E126" s="1636" t="s">
        <v>4406</v>
      </c>
      <c r="F126" s="2055" t="s">
        <v>194</v>
      </c>
      <c r="G126" s="2056" t="s">
        <v>194</v>
      </c>
      <c r="H126" s="2062">
        <v>0.03</v>
      </c>
      <c r="I126" s="2058" t="s">
        <v>194</v>
      </c>
      <c r="J126" s="2056" t="s">
        <v>194</v>
      </c>
      <c r="K126" s="2059">
        <v>0.47</v>
      </c>
      <c r="L126" s="2056" t="s">
        <v>4407</v>
      </c>
      <c r="M126" s="2059">
        <v>0.64100000000000001</v>
      </c>
      <c r="N126" s="2056" t="s">
        <v>4408</v>
      </c>
      <c r="O126" s="2061">
        <v>7.9000000000000001E-2</v>
      </c>
    </row>
    <row r="127" spans="1:15" s="2008" customFormat="1" ht="18" hidden="1" customHeight="1" x14ac:dyDescent="0.25">
      <c r="A127" s="2054">
        <v>43586</v>
      </c>
      <c r="B127" s="2018" t="s">
        <v>194</v>
      </c>
      <c r="C127" s="1636" t="s">
        <v>194</v>
      </c>
      <c r="D127" s="2018">
        <v>0.46800000000000003</v>
      </c>
      <c r="E127" s="1636" t="s">
        <v>4409</v>
      </c>
      <c r="F127" s="2055" t="s">
        <v>194</v>
      </c>
      <c r="G127" s="2056" t="s">
        <v>194</v>
      </c>
      <c r="H127" s="2062">
        <v>0.105</v>
      </c>
      <c r="I127" s="2058" t="s">
        <v>194</v>
      </c>
      <c r="J127" s="2056" t="s">
        <v>194</v>
      </c>
      <c r="K127" s="2059">
        <v>7.7039999999999997</v>
      </c>
      <c r="L127" s="2056" t="s">
        <v>4410</v>
      </c>
      <c r="M127" s="2059">
        <v>0.155</v>
      </c>
      <c r="N127" s="2056" t="s">
        <v>4411</v>
      </c>
      <c r="O127" s="2061">
        <v>0.183</v>
      </c>
    </row>
    <row r="128" spans="1:15" s="2008" customFormat="1" ht="18" hidden="1" customHeight="1" x14ac:dyDescent="0.25">
      <c r="A128" s="2054">
        <v>43617</v>
      </c>
      <c r="B128" s="2018">
        <v>130.08799999999999</v>
      </c>
      <c r="C128" s="1636" t="s">
        <v>4412</v>
      </c>
      <c r="D128" s="2018">
        <v>8.3640000000000008</v>
      </c>
      <c r="E128" s="1636" t="s">
        <v>4413</v>
      </c>
      <c r="F128" s="2055" t="s">
        <v>194</v>
      </c>
      <c r="G128" s="2056" t="s">
        <v>194</v>
      </c>
      <c r="H128" s="2062">
        <v>1.419</v>
      </c>
      <c r="I128" s="2058" t="s">
        <v>194</v>
      </c>
      <c r="J128" s="2056" t="s">
        <v>194</v>
      </c>
      <c r="K128" s="2059">
        <v>6.8550000000000004</v>
      </c>
      <c r="L128" s="2056" t="s">
        <v>4414</v>
      </c>
      <c r="M128" s="2059">
        <v>1.222</v>
      </c>
      <c r="N128" s="2056" t="s">
        <v>4415</v>
      </c>
      <c r="O128" s="2061">
        <v>5.5E-2</v>
      </c>
    </row>
    <row r="129" spans="1:15" s="2008" customFormat="1" ht="18" hidden="1" customHeight="1" x14ac:dyDescent="0.25">
      <c r="A129" s="2054">
        <v>43647</v>
      </c>
      <c r="B129" s="2018" t="s">
        <v>194</v>
      </c>
      <c r="C129" s="1636" t="s">
        <v>194</v>
      </c>
      <c r="D129" s="2018">
        <v>0.93799999999999994</v>
      </c>
      <c r="E129" s="1636" t="s">
        <v>4416</v>
      </c>
      <c r="F129" s="2055" t="s">
        <v>194</v>
      </c>
      <c r="G129" s="2056" t="s">
        <v>194</v>
      </c>
      <c r="H129" s="2062">
        <v>0.05</v>
      </c>
      <c r="I129" s="2058" t="s">
        <v>194</v>
      </c>
      <c r="J129" s="2056" t="s">
        <v>194</v>
      </c>
      <c r="K129" s="2059">
        <v>0.442</v>
      </c>
      <c r="L129" s="2056" t="s">
        <v>4417</v>
      </c>
      <c r="M129" s="2059">
        <v>5.0000000000000001E-3</v>
      </c>
      <c r="N129" s="2056" t="s">
        <v>4418</v>
      </c>
      <c r="O129" s="2061">
        <v>0.152</v>
      </c>
    </row>
    <row r="130" spans="1:15" s="2008" customFormat="1" ht="18" hidden="1" customHeight="1" x14ac:dyDescent="0.25">
      <c r="A130" s="2054">
        <v>43678</v>
      </c>
      <c r="B130" s="2018" t="s">
        <v>194</v>
      </c>
      <c r="C130" s="1636" t="s">
        <v>194</v>
      </c>
      <c r="D130" s="2018">
        <v>0.55600000000000005</v>
      </c>
      <c r="E130" s="1636" t="s">
        <v>4419</v>
      </c>
      <c r="F130" s="2055" t="s">
        <v>194</v>
      </c>
      <c r="G130" s="2056" t="s">
        <v>194</v>
      </c>
      <c r="H130" s="2062">
        <v>3.4000000000000002E-2</v>
      </c>
      <c r="I130" s="2058" t="s">
        <v>194</v>
      </c>
      <c r="J130" s="2056" t="s">
        <v>194</v>
      </c>
      <c r="K130" s="2059">
        <v>9.6059999999999999</v>
      </c>
      <c r="L130" s="2056" t="s">
        <v>4420</v>
      </c>
      <c r="M130" s="2059" t="s">
        <v>194</v>
      </c>
      <c r="N130" s="2056" t="s">
        <v>194</v>
      </c>
      <c r="O130" s="2061">
        <v>0.38200000000000001</v>
      </c>
    </row>
    <row r="131" spans="1:15" s="2008" customFormat="1" ht="18" hidden="1" customHeight="1" x14ac:dyDescent="0.25">
      <c r="A131" s="2054">
        <v>43709</v>
      </c>
      <c r="B131" s="2018" t="s">
        <v>194</v>
      </c>
      <c r="C131" s="1636" t="s">
        <v>194</v>
      </c>
      <c r="D131" s="2018">
        <v>1.9530000000000001</v>
      </c>
      <c r="E131" s="1636" t="s">
        <v>4421</v>
      </c>
      <c r="F131" s="2055" t="s">
        <v>194</v>
      </c>
      <c r="G131" s="2056" t="s">
        <v>194</v>
      </c>
      <c r="H131" s="2062">
        <v>0.38600000000000001</v>
      </c>
      <c r="I131" s="2058" t="s">
        <v>194</v>
      </c>
      <c r="J131" s="2056" t="s">
        <v>194</v>
      </c>
      <c r="K131" s="2059">
        <v>22.109511999999999</v>
      </c>
      <c r="L131" s="2056" t="s">
        <v>4422</v>
      </c>
      <c r="M131" s="2059" t="s">
        <v>194</v>
      </c>
      <c r="N131" s="2056" t="s">
        <v>194</v>
      </c>
      <c r="O131" s="2061">
        <v>1.996</v>
      </c>
    </row>
    <row r="132" spans="1:15" s="2008" customFormat="1" ht="18" hidden="1" customHeight="1" x14ac:dyDescent="0.25">
      <c r="A132" s="2054">
        <v>43739</v>
      </c>
      <c r="B132" s="2018">
        <v>49.070974</v>
      </c>
      <c r="C132" s="1636">
        <v>36.03</v>
      </c>
      <c r="D132" s="2018">
        <v>1.357815</v>
      </c>
      <c r="E132" s="1636" t="s">
        <v>4423</v>
      </c>
      <c r="F132" s="2055" t="s">
        <v>194</v>
      </c>
      <c r="G132" s="2056" t="s">
        <v>194</v>
      </c>
      <c r="H132" s="2062">
        <v>8.0500000000000002E-2</v>
      </c>
      <c r="I132" s="2058" t="s">
        <v>194</v>
      </c>
      <c r="J132" s="2056" t="s">
        <v>194</v>
      </c>
      <c r="K132" s="2059">
        <v>2.7803749999999998</v>
      </c>
      <c r="L132" s="2056" t="s">
        <v>4424</v>
      </c>
      <c r="M132" s="2059" t="s">
        <v>194</v>
      </c>
      <c r="N132" s="2056" t="s">
        <v>194</v>
      </c>
      <c r="O132" s="2061">
        <v>0.20599999999999999</v>
      </c>
    </row>
    <row r="133" spans="1:15" s="2008" customFormat="1" ht="18" hidden="1" customHeight="1" x14ac:dyDescent="0.25">
      <c r="A133" s="2054">
        <v>43770</v>
      </c>
      <c r="B133" s="2018">
        <v>15.038</v>
      </c>
      <c r="C133" s="1636">
        <v>36.44</v>
      </c>
      <c r="D133" s="2018">
        <v>0.99079099999999998</v>
      </c>
      <c r="E133" s="1636" t="s">
        <v>4425</v>
      </c>
      <c r="F133" s="2055" t="s">
        <v>194</v>
      </c>
      <c r="G133" s="2056" t="s">
        <v>194</v>
      </c>
      <c r="H133" s="2062">
        <v>5.9999999999999995E-4</v>
      </c>
      <c r="I133" s="2058" t="s">
        <v>194</v>
      </c>
      <c r="J133" s="2056" t="s">
        <v>194</v>
      </c>
      <c r="K133" s="2059">
        <v>4.1235999999999997</v>
      </c>
      <c r="L133" s="2056" t="s">
        <v>4426</v>
      </c>
      <c r="M133" s="2059" t="s">
        <v>194</v>
      </c>
      <c r="N133" s="2056" t="s">
        <v>194</v>
      </c>
      <c r="O133" s="2061">
        <v>1.7999999999999999E-2</v>
      </c>
    </row>
    <row r="134" spans="1:15" s="2008" customFormat="1" ht="18" hidden="1" customHeight="1" x14ac:dyDescent="0.25">
      <c r="A134" s="2054">
        <v>43800</v>
      </c>
      <c r="B134" s="2018" t="s">
        <v>194</v>
      </c>
      <c r="C134" s="1636" t="s">
        <v>194</v>
      </c>
      <c r="D134" s="2018">
        <v>7.5060000000000002</v>
      </c>
      <c r="E134" s="1636" t="s">
        <v>4427</v>
      </c>
      <c r="F134" s="2055" t="s">
        <v>194</v>
      </c>
      <c r="G134" s="2056" t="s">
        <v>194</v>
      </c>
      <c r="H134" s="2062">
        <v>0.41899999999999998</v>
      </c>
      <c r="I134" s="2058" t="s">
        <v>194</v>
      </c>
      <c r="J134" s="2056" t="s">
        <v>194</v>
      </c>
      <c r="K134" s="2059">
        <v>6.2709999999999999</v>
      </c>
      <c r="L134" s="2056" t="s">
        <v>4428</v>
      </c>
      <c r="M134" s="2059">
        <v>0.191</v>
      </c>
      <c r="N134" s="2056" t="s">
        <v>4429</v>
      </c>
      <c r="O134" s="2061">
        <v>0.23400000000000001</v>
      </c>
    </row>
    <row r="135" spans="1:15" s="2008" customFormat="1" ht="18" hidden="1" customHeight="1" x14ac:dyDescent="0.25">
      <c r="A135" s="2054">
        <v>43831</v>
      </c>
      <c r="B135" s="2018" t="s">
        <v>194</v>
      </c>
      <c r="C135" s="1636" t="s">
        <v>194</v>
      </c>
      <c r="D135" s="2018">
        <v>0.71534399999999998</v>
      </c>
      <c r="E135" s="1636" t="s">
        <v>4430</v>
      </c>
      <c r="F135" s="2055" t="s">
        <v>194</v>
      </c>
      <c r="G135" s="2056" t="s">
        <v>194</v>
      </c>
      <c r="H135" s="2062">
        <v>3.2000000000000001E-2</v>
      </c>
      <c r="I135" s="2058">
        <v>124.73699999999999</v>
      </c>
      <c r="J135" s="2056" t="s">
        <v>4431</v>
      </c>
      <c r="K135" s="2059">
        <v>6.6797589999999998</v>
      </c>
      <c r="L135" s="2056" t="s">
        <v>4432</v>
      </c>
      <c r="M135" s="2059" t="s">
        <v>194</v>
      </c>
      <c r="N135" s="2056" t="s">
        <v>194</v>
      </c>
      <c r="O135" s="2061">
        <v>0.1055</v>
      </c>
    </row>
    <row r="136" spans="1:15" s="2008" customFormat="1" ht="18" hidden="1" customHeight="1" x14ac:dyDescent="0.25">
      <c r="A136" s="2054">
        <v>43862</v>
      </c>
      <c r="B136" s="2018">
        <v>7.8323989999999997</v>
      </c>
      <c r="C136" s="1636">
        <v>37.36</v>
      </c>
      <c r="D136" s="2018">
        <v>0.29888900000000002</v>
      </c>
      <c r="E136" s="1636" t="s">
        <v>4433</v>
      </c>
      <c r="F136" s="2055" t="s">
        <v>194</v>
      </c>
      <c r="G136" s="2056" t="s">
        <v>194</v>
      </c>
      <c r="H136" s="2062">
        <v>1.5299999999999999E-2</v>
      </c>
      <c r="I136" s="2058">
        <v>6.2573449999999999</v>
      </c>
      <c r="J136" s="2056" t="s">
        <v>4434</v>
      </c>
      <c r="K136" s="2059">
        <v>0.69825599999999999</v>
      </c>
      <c r="L136" s="2056" t="s">
        <v>4435</v>
      </c>
      <c r="M136" s="2059">
        <v>0.71540899999999996</v>
      </c>
      <c r="N136" s="2056" t="s">
        <v>4436</v>
      </c>
      <c r="O136" s="2061">
        <v>1.4E-2</v>
      </c>
    </row>
    <row r="137" spans="1:15" s="2008" customFormat="1" ht="18" hidden="1" customHeight="1" x14ac:dyDescent="0.25">
      <c r="A137" s="2054">
        <v>43891</v>
      </c>
      <c r="B137" s="2018" t="s">
        <v>194</v>
      </c>
      <c r="C137" s="1636" t="s">
        <v>194</v>
      </c>
      <c r="D137" s="2018">
        <v>1.6689000000000001</v>
      </c>
      <c r="E137" s="1636" t="s">
        <v>4437</v>
      </c>
      <c r="F137" s="2055" t="s">
        <v>194</v>
      </c>
      <c r="G137" s="2056" t="s">
        <v>194</v>
      </c>
      <c r="H137" s="2062">
        <v>3.7999999999999999E-2</v>
      </c>
      <c r="I137" s="2058">
        <v>19.608000000000001</v>
      </c>
      <c r="J137" s="2056" t="s">
        <v>4438</v>
      </c>
      <c r="K137" s="2059">
        <v>11.872999999999999</v>
      </c>
      <c r="L137" s="2056" t="s">
        <v>4439</v>
      </c>
      <c r="M137" s="2059">
        <v>0.03</v>
      </c>
      <c r="N137" s="2056">
        <v>48.78</v>
      </c>
      <c r="O137" s="2061">
        <v>0.33900000000000002</v>
      </c>
    </row>
    <row r="138" spans="1:15" s="2008" customFormat="1" ht="18" hidden="1" customHeight="1" x14ac:dyDescent="0.25">
      <c r="A138" s="2054">
        <v>43922</v>
      </c>
      <c r="B138" s="2018" t="s">
        <v>194</v>
      </c>
      <c r="C138" s="1636" t="s">
        <v>194</v>
      </c>
      <c r="D138" s="2018">
        <v>1.927</v>
      </c>
      <c r="E138" s="1636" t="s">
        <v>4440</v>
      </c>
      <c r="F138" s="2055" t="s">
        <v>194</v>
      </c>
      <c r="G138" s="2056" t="s">
        <v>194</v>
      </c>
      <c r="H138" s="2062">
        <v>2.4E-2</v>
      </c>
      <c r="I138" s="2058">
        <v>25</v>
      </c>
      <c r="J138" s="2056" t="s">
        <v>4441</v>
      </c>
      <c r="K138" s="2059">
        <v>1.288</v>
      </c>
      <c r="L138" s="2056" t="s">
        <v>4442</v>
      </c>
      <c r="M138" s="2059">
        <v>0.58299999999999996</v>
      </c>
      <c r="N138" s="2056" t="s">
        <v>4443</v>
      </c>
      <c r="O138" s="2061">
        <v>0.248</v>
      </c>
    </row>
    <row r="139" spans="1:15" s="2008" customFormat="1" ht="18" hidden="1" customHeight="1" x14ac:dyDescent="0.25">
      <c r="A139" s="2054">
        <v>43952</v>
      </c>
      <c r="B139" s="2018" t="s">
        <v>194</v>
      </c>
      <c r="C139" s="1636" t="s">
        <v>194</v>
      </c>
      <c r="D139" s="2018">
        <v>0.41899999999999998</v>
      </c>
      <c r="E139" s="1636" t="s">
        <v>4444</v>
      </c>
      <c r="F139" s="2055" t="s">
        <v>194</v>
      </c>
      <c r="G139" s="2056" t="s">
        <v>194</v>
      </c>
      <c r="H139" s="2062">
        <v>2E-3</v>
      </c>
      <c r="I139" s="2058">
        <v>22.2</v>
      </c>
      <c r="J139" s="2056" t="s">
        <v>4445</v>
      </c>
      <c r="K139" s="2059">
        <v>4.2649999999999997</v>
      </c>
      <c r="L139" s="2056" t="s">
        <v>4446</v>
      </c>
      <c r="M139" s="2059">
        <v>0.1</v>
      </c>
      <c r="N139" s="2056" t="s">
        <v>4447</v>
      </c>
      <c r="O139" s="2061">
        <v>8.6999999999999994E-2</v>
      </c>
    </row>
    <row r="140" spans="1:15" s="2008" customFormat="1" ht="18" hidden="1" customHeight="1" x14ac:dyDescent="0.25">
      <c r="A140" s="2054">
        <v>43983</v>
      </c>
      <c r="B140" s="2018" t="s">
        <v>194</v>
      </c>
      <c r="C140" s="1636" t="s">
        <v>194</v>
      </c>
      <c r="D140" s="2018">
        <v>197.34200000000001</v>
      </c>
      <c r="E140" s="1636" t="s">
        <v>4448</v>
      </c>
      <c r="F140" s="2055" t="s">
        <v>194</v>
      </c>
      <c r="G140" s="2056" t="s">
        <v>194</v>
      </c>
      <c r="H140" s="2062">
        <v>0.66100000000000003</v>
      </c>
      <c r="I140" s="2058">
        <v>18.832999999999998</v>
      </c>
      <c r="J140" s="2056" t="s">
        <v>4449</v>
      </c>
      <c r="K140" s="2059">
        <v>8.0030000000000001</v>
      </c>
      <c r="L140" s="2056" t="s">
        <v>4450</v>
      </c>
      <c r="M140" s="2059">
        <v>1.1930000000000001</v>
      </c>
      <c r="N140" s="2056" t="s">
        <v>4451</v>
      </c>
      <c r="O140" s="2061">
        <v>0.05</v>
      </c>
    </row>
    <row r="141" spans="1:15" s="2008" customFormat="1" ht="18" hidden="1" customHeight="1" x14ac:dyDescent="0.25">
      <c r="A141" s="2054">
        <v>44013</v>
      </c>
      <c r="B141" s="2018" t="s">
        <v>194</v>
      </c>
      <c r="C141" s="1636" t="s">
        <v>194</v>
      </c>
      <c r="D141" s="2018">
        <v>300.98700000000002</v>
      </c>
      <c r="E141" s="1636" t="s">
        <v>4452</v>
      </c>
      <c r="F141" s="2055" t="s">
        <v>194</v>
      </c>
      <c r="G141" s="2056" t="s">
        <v>194</v>
      </c>
      <c r="H141" s="2062" t="s">
        <v>194</v>
      </c>
      <c r="I141" s="2058">
        <v>11.137</v>
      </c>
      <c r="J141" s="2056" t="s">
        <v>4453</v>
      </c>
      <c r="K141" s="2059">
        <v>6.0090000000000003</v>
      </c>
      <c r="L141" s="2056" t="s">
        <v>4454</v>
      </c>
      <c r="M141" s="2059" t="s">
        <v>194</v>
      </c>
      <c r="N141" s="2056" t="s">
        <v>194</v>
      </c>
      <c r="O141" s="2061">
        <v>0.14799999999999999</v>
      </c>
    </row>
    <row r="142" spans="1:15" s="2008" customFormat="1" ht="18" hidden="1" customHeight="1" x14ac:dyDescent="0.25">
      <c r="A142" s="2054">
        <v>44044</v>
      </c>
      <c r="B142" s="2018" t="s">
        <v>194</v>
      </c>
      <c r="C142" s="1636" t="s">
        <v>194</v>
      </c>
      <c r="D142" s="2018">
        <v>1.1830000000000001</v>
      </c>
      <c r="E142" s="1636" t="s">
        <v>4455</v>
      </c>
      <c r="F142" s="2055" t="s">
        <v>194</v>
      </c>
      <c r="G142" s="2056" t="s">
        <v>194</v>
      </c>
      <c r="H142" s="2062">
        <v>0.02</v>
      </c>
      <c r="I142" s="2058">
        <v>21.945</v>
      </c>
      <c r="J142" s="2056" t="s">
        <v>4456</v>
      </c>
      <c r="K142" s="2059">
        <v>1.2909999999999999</v>
      </c>
      <c r="L142" s="2056" t="s">
        <v>4457</v>
      </c>
      <c r="M142" s="2059" t="s">
        <v>194</v>
      </c>
      <c r="N142" s="2056" t="s">
        <v>194</v>
      </c>
      <c r="O142" s="2061">
        <v>0.09</v>
      </c>
    </row>
    <row r="143" spans="1:15" s="2008" customFormat="1" ht="18.75" hidden="1" customHeight="1" x14ac:dyDescent="0.25">
      <c r="A143" s="2054">
        <v>44075</v>
      </c>
      <c r="B143" s="2018" t="s">
        <v>194</v>
      </c>
      <c r="C143" s="1636" t="s">
        <v>194</v>
      </c>
      <c r="D143" s="2018">
        <v>2.7419600000000002</v>
      </c>
      <c r="E143" s="1636" t="s">
        <v>4458</v>
      </c>
      <c r="F143" s="2055" t="s">
        <v>194</v>
      </c>
      <c r="G143" s="2056" t="s">
        <v>194</v>
      </c>
      <c r="H143" s="2062">
        <v>0.222</v>
      </c>
      <c r="I143" s="2058">
        <v>26.196000000000002</v>
      </c>
      <c r="J143" s="2056" t="s">
        <v>4459</v>
      </c>
      <c r="K143" s="2059">
        <v>12.595000000000001</v>
      </c>
      <c r="L143" s="2056" t="s">
        <v>4460</v>
      </c>
      <c r="M143" s="2059" t="s">
        <v>194</v>
      </c>
      <c r="N143" s="2056" t="s">
        <v>194</v>
      </c>
      <c r="O143" s="2061">
        <v>5.8000000000000003E-2</v>
      </c>
    </row>
    <row r="144" spans="1:15" s="2008" customFormat="1" ht="18.75" hidden="1" customHeight="1" x14ac:dyDescent="0.25">
      <c r="A144" s="2054">
        <v>44105</v>
      </c>
      <c r="B144" s="2018" t="s">
        <v>194</v>
      </c>
      <c r="C144" s="1636" t="s">
        <v>194</v>
      </c>
      <c r="D144" s="2018">
        <v>0.248</v>
      </c>
      <c r="E144" s="1636" t="s">
        <v>4461</v>
      </c>
      <c r="F144" s="2055" t="s">
        <v>194</v>
      </c>
      <c r="G144" s="2056" t="s">
        <v>194</v>
      </c>
      <c r="H144" s="2062">
        <v>5.8999999999999997E-2</v>
      </c>
      <c r="I144" s="2058">
        <v>19.094999999999999</v>
      </c>
      <c r="J144" s="2056" t="s">
        <v>4462</v>
      </c>
      <c r="K144" s="2059">
        <v>0.97299999999999998</v>
      </c>
      <c r="L144" s="2056" t="s">
        <v>4463</v>
      </c>
      <c r="M144" s="2059" t="s">
        <v>194</v>
      </c>
      <c r="N144" s="2056" t="s">
        <v>194</v>
      </c>
      <c r="O144" s="2061">
        <v>3.6999999999999998E-2</v>
      </c>
    </row>
    <row r="145" spans="1:19" s="2008" customFormat="1" ht="18.75" customHeight="1" x14ac:dyDescent="0.25">
      <c r="A145" s="2054">
        <v>44136</v>
      </c>
      <c r="B145" s="2018" t="s">
        <v>194</v>
      </c>
      <c r="C145" s="1636" t="s">
        <v>194</v>
      </c>
      <c r="D145" s="2018">
        <v>0.79300000000000004</v>
      </c>
      <c r="E145" s="1636" t="s">
        <v>4464</v>
      </c>
      <c r="F145" s="2055" t="s">
        <v>194</v>
      </c>
      <c r="G145" s="2056" t="s">
        <v>194</v>
      </c>
      <c r="H145" s="2062">
        <v>6.0000000000000001E-3</v>
      </c>
      <c r="I145" s="2058">
        <v>21.260999999999999</v>
      </c>
      <c r="J145" s="2056" t="s">
        <v>4465</v>
      </c>
      <c r="K145" s="2059">
        <v>4.0919999999999996</v>
      </c>
      <c r="L145" s="2056" t="s">
        <v>4466</v>
      </c>
      <c r="M145" s="2059" t="s">
        <v>194</v>
      </c>
      <c r="N145" s="2056" t="s">
        <v>194</v>
      </c>
      <c r="O145" s="2061">
        <v>0.23599999999999999</v>
      </c>
    </row>
    <row r="146" spans="1:19" s="2008" customFormat="1" ht="18.75" customHeight="1" x14ac:dyDescent="0.25">
      <c r="A146" s="2054">
        <v>44166</v>
      </c>
      <c r="B146" s="2018" t="s">
        <v>194</v>
      </c>
      <c r="C146" s="1636" t="s">
        <v>194</v>
      </c>
      <c r="D146" s="2018">
        <v>6.8250000000000002</v>
      </c>
      <c r="E146" s="1636" t="s">
        <v>4467</v>
      </c>
      <c r="F146" s="2055" t="s">
        <v>194</v>
      </c>
      <c r="G146" s="2056" t="s">
        <v>194</v>
      </c>
      <c r="H146" s="2062">
        <v>0.157</v>
      </c>
      <c r="I146" s="2058">
        <v>20.010000000000002</v>
      </c>
      <c r="J146" s="2056" t="s">
        <v>4468</v>
      </c>
      <c r="K146" s="2059">
        <v>6.4109999999999996</v>
      </c>
      <c r="L146" s="2056" t="s">
        <v>4469</v>
      </c>
      <c r="M146" s="2059">
        <v>0.995</v>
      </c>
      <c r="N146" s="2056" t="s">
        <v>4470</v>
      </c>
      <c r="O146" s="2061">
        <v>5.7000000000000002E-2</v>
      </c>
    </row>
    <row r="147" spans="1:19" s="2008" customFormat="1" ht="18.75" customHeight="1" x14ac:dyDescent="0.25">
      <c r="A147" s="2054">
        <v>44197</v>
      </c>
      <c r="B147" s="2018" t="s">
        <v>194</v>
      </c>
      <c r="C147" s="1636" t="s">
        <v>194</v>
      </c>
      <c r="D147" s="2018">
        <v>0.20699999999999999</v>
      </c>
      <c r="E147" s="1636" t="s">
        <v>4471</v>
      </c>
      <c r="F147" s="2055" t="s">
        <v>194</v>
      </c>
      <c r="G147" s="2056" t="s">
        <v>194</v>
      </c>
      <c r="H147" s="2062">
        <v>3.0700000000000002E-2</v>
      </c>
      <c r="I147" s="2058">
        <v>24.558</v>
      </c>
      <c r="J147" s="2056" t="s">
        <v>4472</v>
      </c>
      <c r="K147" s="2059">
        <v>7.4130000000000003</v>
      </c>
      <c r="L147" s="2056" t="s">
        <v>4473</v>
      </c>
      <c r="M147" s="2059" t="s">
        <v>194</v>
      </c>
      <c r="N147" s="2056" t="s">
        <v>194</v>
      </c>
      <c r="O147" s="2061">
        <v>0.05</v>
      </c>
    </row>
    <row r="148" spans="1:19" s="2008" customFormat="1" ht="18.75" customHeight="1" x14ac:dyDescent="0.25">
      <c r="A148" s="2054">
        <v>44228</v>
      </c>
      <c r="B148" s="2018" t="s">
        <v>194</v>
      </c>
      <c r="C148" s="1636" t="s">
        <v>194</v>
      </c>
      <c r="D148" s="2018">
        <v>0.251133</v>
      </c>
      <c r="E148" s="1636" t="s">
        <v>4474</v>
      </c>
      <c r="F148" s="2055" t="s">
        <v>194</v>
      </c>
      <c r="G148" s="2056" t="s">
        <v>194</v>
      </c>
      <c r="H148" s="2062">
        <v>1E-4</v>
      </c>
      <c r="I148" s="2058">
        <v>10.016999999999999</v>
      </c>
      <c r="J148" s="2056" t="s">
        <v>4475</v>
      </c>
      <c r="K148" s="2059">
        <v>0.52541099999999996</v>
      </c>
      <c r="L148" s="2056" t="s">
        <v>4476</v>
      </c>
      <c r="M148" s="2059">
        <v>0.76783900000000005</v>
      </c>
      <c r="N148" s="2056" t="s">
        <v>4477</v>
      </c>
      <c r="O148" s="2061">
        <v>0.14199999999999999</v>
      </c>
    </row>
    <row r="149" spans="1:19" s="2008" customFormat="1" ht="18.75" customHeight="1" x14ac:dyDescent="0.25">
      <c r="A149" s="2054">
        <v>44256</v>
      </c>
      <c r="B149" s="2018" t="s">
        <v>194</v>
      </c>
      <c r="C149" s="1636" t="s">
        <v>194</v>
      </c>
      <c r="D149" s="2018">
        <v>0.23300000000000001</v>
      </c>
      <c r="E149" s="1636" t="s">
        <v>4478</v>
      </c>
      <c r="F149" s="2055" t="s">
        <v>194</v>
      </c>
      <c r="G149" s="2056" t="s">
        <v>194</v>
      </c>
      <c r="H149" s="2062">
        <v>270.80799999999999</v>
      </c>
      <c r="I149" s="2058">
        <v>28.193000000000001</v>
      </c>
      <c r="J149" s="2056" t="s">
        <v>4479</v>
      </c>
      <c r="K149" s="2059">
        <v>11.134</v>
      </c>
      <c r="L149" s="2056" t="s">
        <v>4480</v>
      </c>
      <c r="M149" s="2059">
        <v>0.14299999999999999</v>
      </c>
      <c r="N149" s="2056" t="s">
        <v>4481</v>
      </c>
      <c r="O149" s="2061">
        <v>1.631</v>
      </c>
    </row>
    <row r="150" spans="1:19" s="2008" customFormat="1" ht="18.75" customHeight="1" x14ac:dyDescent="0.25">
      <c r="A150" s="2054">
        <v>44287</v>
      </c>
      <c r="B150" s="2018" t="s">
        <v>194</v>
      </c>
      <c r="C150" s="1636" t="s">
        <v>194</v>
      </c>
      <c r="D150" s="2018">
        <v>1.0980000000000001</v>
      </c>
      <c r="E150" s="1636" t="s">
        <v>4482</v>
      </c>
      <c r="F150" s="2055" t="s">
        <v>194</v>
      </c>
      <c r="G150" s="2056" t="s">
        <v>194</v>
      </c>
      <c r="H150" s="2062">
        <v>3.3000000000000002E-2</v>
      </c>
      <c r="I150" s="2058">
        <v>3.8180000000000001</v>
      </c>
      <c r="J150" s="2056" t="s">
        <v>4483</v>
      </c>
      <c r="K150" s="2059">
        <v>1.6839999999999999</v>
      </c>
      <c r="L150" s="2056" t="s">
        <v>4484</v>
      </c>
      <c r="M150" s="2059">
        <v>9.1999999999999998E-2</v>
      </c>
      <c r="N150" s="2056">
        <v>57.25</v>
      </c>
      <c r="O150" s="2061">
        <v>0.307</v>
      </c>
    </row>
    <row r="151" spans="1:19" s="2008" customFormat="1" ht="18.75" customHeight="1" x14ac:dyDescent="0.25">
      <c r="A151" s="2054">
        <v>44317</v>
      </c>
      <c r="B151" s="2018" t="s">
        <v>194</v>
      </c>
      <c r="C151" s="1636" t="s">
        <v>194</v>
      </c>
      <c r="D151" s="2018">
        <v>0.2964</v>
      </c>
      <c r="E151" s="1636" t="s">
        <v>4485</v>
      </c>
      <c r="F151" s="2055" t="s">
        <v>194</v>
      </c>
      <c r="G151" s="2056" t="s">
        <v>194</v>
      </c>
      <c r="H151" s="2062">
        <v>7.0000000000000001E-3</v>
      </c>
      <c r="I151" s="2058">
        <v>32</v>
      </c>
      <c r="J151" s="2056" t="s">
        <v>4486</v>
      </c>
      <c r="K151" s="2059">
        <v>6.7145000000000001</v>
      </c>
      <c r="L151" s="2056" t="s">
        <v>4487</v>
      </c>
      <c r="M151" s="2059">
        <v>0.35846</v>
      </c>
      <c r="N151" s="2056" t="s">
        <v>4488</v>
      </c>
      <c r="O151" s="2061">
        <v>0.35499999999999998</v>
      </c>
    </row>
    <row r="152" spans="1:19" s="2008" customFormat="1" ht="18.75" customHeight="1" x14ac:dyDescent="0.25">
      <c r="A152" s="2054">
        <v>44348</v>
      </c>
      <c r="B152" s="2018" t="s">
        <v>194</v>
      </c>
      <c r="C152" s="1636" t="s">
        <v>194</v>
      </c>
      <c r="D152" s="2018">
        <v>8.0090000000000003</v>
      </c>
      <c r="E152" s="1636" t="s">
        <v>4489</v>
      </c>
      <c r="F152" s="2055" t="s">
        <v>194</v>
      </c>
      <c r="G152" s="2056" t="s">
        <v>194</v>
      </c>
      <c r="H152" s="2062">
        <v>0.6</v>
      </c>
      <c r="I152" s="2058">
        <v>185.49299999999999</v>
      </c>
      <c r="J152" s="2056" t="s">
        <v>4490</v>
      </c>
      <c r="K152" s="2059">
        <v>11.778</v>
      </c>
      <c r="L152" s="2056" t="s">
        <v>4491</v>
      </c>
      <c r="M152" s="2059">
        <v>1.17</v>
      </c>
      <c r="N152" s="2056" t="s">
        <v>4492</v>
      </c>
      <c r="O152" s="2061">
        <v>0.189</v>
      </c>
    </row>
    <row r="153" spans="1:19" s="2008" customFormat="1" ht="18.75" customHeight="1" x14ac:dyDescent="0.25">
      <c r="A153" s="2054">
        <v>44378</v>
      </c>
      <c r="B153" s="2018" t="s">
        <v>194</v>
      </c>
      <c r="C153" s="1636" t="s">
        <v>194</v>
      </c>
      <c r="D153" s="2018">
        <v>1.1599999999999999</v>
      </c>
      <c r="E153" s="1636" t="s">
        <v>4493</v>
      </c>
      <c r="F153" s="2055" t="s">
        <v>194</v>
      </c>
      <c r="G153" s="2056" t="s">
        <v>194</v>
      </c>
      <c r="H153" s="2062" t="s">
        <v>194</v>
      </c>
      <c r="I153" s="2058">
        <v>1</v>
      </c>
      <c r="J153" s="2056">
        <v>43.23</v>
      </c>
      <c r="K153" s="2059">
        <v>7.468</v>
      </c>
      <c r="L153" s="2056" t="s">
        <v>4494</v>
      </c>
      <c r="M153" s="2059" t="s">
        <v>194</v>
      </c>
      <c r="N153" s="2056" t="s">
        <v>194</v>
      </c>
      <c r="O153" s="2061">
        <v>0.44800000000000001</v>
      </c>
    </row>
    <row r="154" spans="1:19" s="2008" customFormat="1" ht="18.75" customHeight="1" x14ac:dyDescent="0.25">
      <c r="A154" s="2054">
        <v>44409</v>
      </c>
      <c r="B154" s="2018" t="s">
        <v>194</v>
      </c>
      <c r="C154" s="1636" t="s">
        <v>194</v>
      </c>
      <c r="D154" s="2018">
        <v>0.61130200000000001</v>
      </c>
      <c r="E154" s="1636" t="s">
        <v>4495</v>
      </c>
      <c r="F154" s="2055" t="s">
        <v>194</v>
      </c>
      <c r="G154" s="2056" t="s">
        <v>194</v>
      </c>
      <c r="H154" s="2062">
        <v>4.0000000000000001E-3</v>
      </c>
      <c r="I154" s="2058">
        <v>14.474</v>
      </c>
      <c r="J154" s="2056" t="s">
        <v>4496</v>
      </c>
      <c r="K154" s="2059">
        <v>0.53754900000000005</v>
      </c>
      <c r="L154" s="2056" t="s">
        <v>4497</v>
      </c>
      <c r="M154" s="2059" t="s">
        <v>194</v>
      </c>
      <c r="N154" s="2056" t="s">
        <v>194</v>
      </c>
      <c r="O154" s="2061">
        <v>7.0999999999999994E-2</v>
      </c>
    </row>
    <row r="155" spans="1:19" s="2008" customFormat="1" ht="18.75" customHeight="1" x14ac:dyDescent="0.25">
      <c r="A155" s="2054">
        <v>44440</v>
      </c>
      <c r="B155" s="2018" t="s">
        <v>194</v>
      </c>
      <c r="C155" s="1636" t="s">
        <v>194</v>
      </c>
      <c r="D155" s="2018">
        <v>2.536</v>
      </c>
      <c r="E155" s="1636" t="s">
        <v>4498</v>
      </c>
      <c r="F155" s="2055" t="s">
        <v>194</v>
      </c>
      <c r="G155" s="2056" t="s">
        <v>194</v>
      </c>
      <c r="H155" s="2062">
        <v>0.52300000000000002</v>
      </c>
      <c r="I155" s="2058">
        <v>43.218000000000004</v>
      </c>
      <c r="J155" s="2056" t="s">
        <v>4499</v>
      </c>
      <c r="K155" s="2059">
        <v>11.393000000000001</v>
      </c>
      <c r="L155" s="2056" t="s">
        <v>4500</v>
      </c>
      <c r="M155" s="2059" t="s">
        <v>194</v>
      </c>
      <c r="N155" s="2056" t="s">
        <v>194</v>
      </c>
      <c r="O155" s="2061">
        <v>8.1000000000000003E-2</v>
      </c>
    </row>
    <row r="156" spans="1:19" s="2008" customFormat="1" ht="18.75" customHeight="1" x14ac:dyDescent="0.25">
      <c r="A156" s="2054">
        <v>44470</v>
      </c>
      <c r="B156" s="2018" t="s">
        <v>194</v>
      </c>
      <c r="C156" s="1636" t="s">
        <v>194</v>
      </c>
      <c r="D156" s="2018">
        <v>0.73922699999999997</v>
      </c>
      <c r="E156" s="1636" t="s">
        <v>4501</v>
      </c>
      <c r="F156" s="2055" t="s">
        <v>194</v>
      </c>
      <c r="G156" s="2056" t="s">
        <v>194</v>
      </c>
      <c r="H156" s="2062">
        <v>2.5999999999999999E-2</v>
      </c>
      <c r="I156" s="2058">
        <v>116.967</v>
      </c>
      <c r="J156" s="2056" t="s">
        <v>4502</v>
      </c>
      <c r="K156" s="2059">
        <v>1.421</v>
      </c>
      <c r="L156" s="2056" t="s">
        <v>4503</v>
      </c>
      <c r="M156" s="2059">
        <v>0.48599999999999999</v>
      </c>
      <c r="N156" s="2056">
        <v>59.59</v>
      </c>
      <c r="O156" s="2061">
        <v>4.3999999999999997E-2</v>
      </c>
    </row>
    <row r="157" spans="1:19" s="2008" customFormat="1" ht="18.75" customHeight="1" x14ac:dyDescent="0.25">
      <c r="A157" s="2054">
        <v>44501</v>
      </c>
      <c r="B157" s="2018" t="s">
        <v>194</v>
      </c>
      <c r="C157" s="1636" t="s">
        <v>194</v>
      </c>
      <c r="D157" s="2018">
        <v>0.80669800000000003</v>
      </c>
      <c r="E157" s="1636" t="s">
        <v>4504</v>
      </c>
      <c r="F157" s="2055" t="s">
        <v>194</v>
      </c>
      <c r="G157" s="2056" t="s">
        <v>194</v>
      </c>
      <c r="H157" s="2062">
        <v>3.2500000000000001E-2</v>
      </c>
      <c r="I157" s="2058">
        <v>21.815000000000001</v>
      </c>
      <c r="J157" s="2056" t="s">
        <v>4505</v>
      </c>
      <c r="K157" s="2059">
        <v>5.4290000000000003</v>
      </c>
      <c r="L157" s="2056" t="s">
        <v>4506</v>
      </c>
      <c r="M157" s="2059">
        <v>0.48027300000000001</v>
      </c>
      <c r="N157" s="2056" t="s">
        <v>4507</v>
      </c>
      <c r="O157" s="2061">
        <v>3.5000000000000003E-2</v>
      </c>
    </row>
    <row r="158" spans="1:19" s="2008" customFormat="1" ht="9" customHeight="1" thickBot="1" x14ac:dyDescent="0.3">
      <c r="A158" s="2063"/>
      <c r="B158" s="2064"/>
      <c r="C158" s="2064"/>
      <c r="D158" s="2064"/>
      <c r="E158" s="2064"/>
      <c r="F158" s="2065"/>
      <c r="G158" s="2066"/>
      <c r="H158" s="2067"/>
      <c r="I158" s="2068"/>
      <c r="J158" s="2069"/>
      <c r="K158" s="2070"/>
      <c r="L158" s="2066"/>
      <c r="M158" s="2071"/>
      <c r="N158" s="2071"/>
      <c r="O158" s="2072"/>
    </row>
    <row r="159" spans="1:19" s="2030" customFormat="1" ht="18" customHeight="1" thickTop="1" x14ac:dyDescent="0.25">
      <c r="A159" s="2029" t="s">
        <v>4508</v>
      </c>
      <c r="B159" s="2029"/>
      <c r="C159" s="2029"/>
      <c r="D159" s="2029"/>
    </row>
    <row r="160" spans="1:19" s="2021" customFormat="1" ht="22.5" customHeight="1" x14ac:dyDescent="0.3">
      <c r="Q160" s="2008"/>
      <c r="R160" s="2008"/>
      <c r="S160" s="2008"/>
    </row>
    <row r="161" spans="2:19" s="2021" customFormat="1" ht="16.5" customHeight="1" x14ac:dyDescent="0.3">
      <c r="Q161" s="2008"/>
      <c r="R161" s="2008"/>
      <c r="S161" s="2008"/>
    </row>
    <row r="162" spans="2:19" s="2021" customFormat="1" ht="16.5" hidden="1" x14ac:dyDescent="0.3">
      <c r="Q162" s="2008"/>
      <c r="R162" s="2008"/>
      <c r="S162" s="2008"/>
    </row>
    <row r="163" spans="2:19" s="2021" customFormat="1" ht="16.5" hidden="1" x14ac:dyDescent="0.3">
      <c r="I163" s="2021">
        <v>1820487</v>
      </c>
      <c r="J163" s="2021">
        <v>2.6183999999999998</v>
      </c>
      <c r="K163" s="2021">
        <f>I163*J163</f>
        <v>4766763.1607999997</v>
      </c>
      <c r="Q163" s="2008"/>
      <c r="R163" s="2008"/>
      <c r="S163" s="2008"/>
    </row>
    <row r="164" spans="2:19" s="2021" customFormat="1" ht="16.5" hidden="1" x14ac:dyDescent="0.3">
      <c r="I164" s="2021">
        <v>747</v>
      </c>
      <c r="J164" s="2021">
        <v>2.5840000000000001</v>
      </c>
      <c r="K164" s="2021">
        <f>I164*J164</f>
        <v>1930.248</v>
      </c>
      <c r="Q164" s="2008"/>
      <c r="R164" s="2008"/>
      <c r="S164" s="2008"/>
    </row>
    <row r="165" spans="2:19" s="2021" customFormat="1" ht="16.5" hidden="1" x14ac:dyDescent="0.3">
      <c r="I165" s="2021">
        <v>157386</v>
      </c>
      <c r="J165" s="2021">
        <v>2.6297999999999999</v>
      </c>
      <c r="K165" s="2021">
        <f>I165*J165</f>
        <v>413893.70279999997</v>
      </c>
      <c r="N165" s="2021">
        <v>34.42</v>
      </c>
      <c r="S165" s="2008"/>
    </row>
    <row r="166" spans="2:19" s="2021" customFormat="1" ht="16.5" hidden="1" x14ac:dyDescent="0.3">
      <c r="I166" s="2021">
        <v>488750</v>
      </c>
      <c r="J166" s="2021">
        <v>2.5956000000000001</v>
      </c>
      <c r="K166" s="2021">
        <f>I166*J166</f>
        <v>1268599.5</v>
      </c>
    </row>
    <row r="167" spans="2:19" s="2021" customFormat="1" ht="16.5" hidden="1" x14ac:dyDescent="0.3">
      <c r="K167" s="2021">
        <f>SUM(K163:K166)</f>
        <v>6451186.6115999995</v>
      </c>
      <c r="L167" s="2021">
        <f>K167/33.15</f>
        <v>194605.93096832579</v>
      </c>
    </row>
    <row r="168" spans="2:19" s="2021" customFormat="1" ht="16.5" hidden="1" x14ac:dyDescent="0.3"/>
    <row r="169" spans="2:19" s="2021" customFormat="1" ht="16.5" hidden="1" x14ac:dyDescent="0.3">
      <c r="N169" s="2021">
        <v>25500</v>
      </c>
      <c r="O169" s="2021">
        <v>2.6023999999999998</v>
      </c>
      <c r="P169" s="2021">
        <f>N169*O169</f>
        <v>66361.2</v>
      </c>
    </row>
    <row r="170" spans="2:19" s="2021" customFormat="1" ht="16.5" hidden="1" x14ac:dyDescent="0.3">
      <c r="N170" s="2021">
        <v>300000</v>
      </c>
      <c r="O170" s="2021">
        <v>2.5851000000000002</v>
      </c>
      <c r="P170" s="2021">
        <f>N170*O170</f>
        <v>775530</v>
      </c>
    </row>
    <row r="171" spans="2:19" s="2021" customFormat="1" ht="16.5" hidden="1" x14ac:dyDescent="0.3">
      <c r="P171" s="2021">
        <f>SUM(P169:P170)</f>
        <v>841891.2</v>
      </c>
      <c r="Q171" s="2021">
        <f>P171/34.42</f>
        <v>24459.360836722833</v>
      </c>
    </row>
    <row r="172" spans="2:19" s="2021" customFormat="1" ht="16.5" hidden="1" x14ac:dyDescent="0.3"/>
    <row r="173" spans="2:19" s="2021" customFormat="1" ht="16.5" hidden="1" x14ac:dyDescent="0.3"/>
    <row r="174" spans="2:19" s="2021" customFormat="1" ht="16.5" hidden="1" x14ac:dyDescent="0.3"/>
    <row r="175" spans="2:19" ht="16.5" x14ac:dyDescent="0.3">
      <c r="B175" s="2021"/>
      <c r="C175" s="2021"/>
      <c r="D175" s="2021"/>
      <c r="E175" s="2021"/>
      <c r="F175" s="2021"/>
      <c r="G175" s="2021"/>
      <c r="H175" s="2021"/>
      <c r="I175" s="2021"/>
      <c r="J175" s="2021"/>
      <c r="K175" s="2021"/>
      <c r="L175" s="2021"/>
      <c r="M175" s="2021"/>
      <c r="N175" s="2021"/>
      <c r="O175" s="2021"/>
      <c r="P175" s="2021"/>
      <c r="Q175" s="2021"/>
    </row>
    <row r="178" spans="8:14" hidden="1" x14ac:dyDescent="0.25"/>
    <row r="179" spans="8:14" hidden="1" x14ac:dyDescent="0.25">
      <c r="I179" s="2074" t="s">
        <v>4509</v>
      </c>
    </row>
    <row r="180" spans="8:14" hidden="1" x14ac:dyDescent="0.25">
      <c r="H180" s="2073" t="s">
        <v>4510</v>
      </c>
      <c r="I180" s="2075">
        <v>616339</v>
      </c>
      <c r="J180" s="2073">
        <v>2.2462</v>
      </c>
      <c r="K180" s="2076">
        <f t="shared" ref="K180:K190" si="0">I180*J180</f>
        <v>1384420.6617999999</v>
      </c>
    </row>
    <row r="181" spans="8:14" hidden="1" x14ac:dyDescent="0.25">
      <c r="I181" s="2075">
        <v>18627</v>
      </c>
      <c r="J181" s="2073">
        <v>2.2040000000000002</v>
      </c>
      <c r="K181" s="2076">
        <f t="shared" si="0"/>
        <v>41053.908000000003</v>
      </c>
    </row>
    <row r="182" spans="8:14" hidden="1" x14ac:dyDescent="0.25">
      <c r="I182" s="2073">
        <v>41066</v>
      </c>
      <c r="J182" s="2073">
        <v>2.1720999999999999</v>
      </c>
      <c r="K182" s="2073">
        <f t="shared" si="0"/>
        <v>89199.458599999998</v>
      </c>
    </row>
    <row r="183" spans="8:14" hidden="1" x14ac:dyDescent="0.25">
      <c r="K183" s="2073">
        <f t="shared" si="0"/>
        <v>0</v>
      </c>
    </row>
    <row r="184" spans="8:14" hidden="1" x14ac:dyDescent="0.25">
      <c r="K184" s="2073">
        <f t="shared" si="0"/>
        <v>0</v>
      </c>
    </row>
    <row r="185" spans="8:14" hidden="1" x14ac:dyDescent="0.25">
      <c r="K185" s="2073">
        <f t="shared" si="0"/>
        <v>0</v>
      </c>
    </row>
    <row r="186" spans="8:14" hidden="1" x14ac:dyDescent="0.25">
      <c r="K186" s="2073">
        <f t="shared" si="0"/>
        <v>0</v>
      </c>
    </row>
    <row r="187" spans="8:14" hidden="1" x14ac:dyDescent="0.25">
      <c r="K187" s="2073">
        <f t="shared" si="0"/>
        <v>0</v>
      </c>
    </row>
    <row r="188" spans="8:14" hidden="1" x14ac:dyDescent="0.25">
      <c r="K188" s="2073">
        <f t="shared" si="0"/>
        <v>0</v>
      </c>
    </row>
    <row r="189" spans="8:14" hidden="1" x14ac:dyDescent="0.25">
      <c r="K189" s="2073">
        <f t="shared" si="0"/>
        <v>0</v>
      </c>
    </row>
    <row r="190" spans="8:14" hidden="1" x14ac:dyDescent="0.25">
      <c r="K190" s="2073">
        <f t="shared" si="0"/>
        <v>0</v>
      </c>
    </row>
    <row r="191" spans="8:14" ht="15.75" hidden="1" thickBot="1" x14ac:dyDescent="0.3">
      <c r="I191" s="2077">
        <f>SUM(I180:I190)</f>
        <v>676032</v>
      </c>
      <c r="J191" s="2078"/>
      <c r="K191" s="2077">
        <f>SUM(K180:K190)</f>
        <v>1514674.0284</v>
      </c>
      <c r="L191" s="2073">
        <v>39.399299999999997</v>
      </c>
      <c r="M191" s="2073" t="s">
        <v>4511</v>
      </c>
      <c r="N191" s="2079"/>
    </row>
    <row r="192" spans="8:14" hidden="1" x14ac:dyDescent="0.25">
      <c r="I192" s="2075"/>
      <c r="K192" s="2076"/>
      <c r="N192" s="2080"/>
    </row>
    <row r="193" spans="8:14" hidden="1" x14ac:dyDescent="0.25">
      <c r="I193" s="2075"/>
      <c r="K193" s="2076"/>
      <c r="N193" s="2080"/>
    </row>
    <row r="194" spans="8:14" ht="15.75" hidden="1" thickBot="1" x14ac:dyDescent="0.3">
      <c r="I194" s="2077"/>
      <c r="J194" s="2078"/>
      <c r="K194" s="2077"/>
      <c r="L194" s="2075">
        <f>K191/$L$191</f>
        <v>38444.186277421177</v>
      </c>
      <c r="M194" s="2075"/>
    </row>
    <row r="195" spans="8:14" hidden="1" x14ac:dyDescent="0.25">
      <c r="M195" s="2073">
        <f>L194/1000000</f>
        <v>3.8444186277421175E-2</v>
      </c>
    </row>
    <row r="196" spans="8:14" hidden="1" x14ac:dyDescent="0.25">
      <c r="I196" s="2073" t="s">
        <v>4512</v>
      </c>
    </row>
    <row r="197" spans="8:14" hidden="1" x14ac:dyDescent="0.25">
      <c r="H197" s="2073" t="s">
        <v>4510</v>
      </c>
      <c r="I197" s="2073">
        <v>1501500</v>
      </c>
      <c r="J197" s="2073">
        <v>2.3689</v>
      </c>
      <c r="K197" s="2073">
        <f t="shared" ref="K197:K203" si="1">I197*J197</f>
        <v>3556903.35</v>
      </c>
    </row>
    <row r="198" spans="8:14" hidden="1" x14ac:dyDescent="0.25">
      <c r="I198" s="2073">
        <v>753285.5</v>
      </c>
      <c r="J198" s="2073">
        <v>2.2999999999999998</v>
      </c>
      <c r="K198" s="2073">
        <f t="shared" si="1"/>
        <v>1732556.65</v>
      </c>
    </row>
    <row r="199" spans="8:14" hidden="1" x14ac:dyDescent="0.25">
      <c r="K199" s="2073">
        <f t="shared" si="1"/>
        <v>0</v>
      </c>
    </row>
    <row r="200" spans="8:14" hidden="1" x14ac:dyDescent="0.25">
      <c r="K200" s="2073">
        <f t="shared" si="1"/>
        <v>0</v>
      </c>
    </row>
    <row r="201" spans="8:14" hidden="1" x14ac:dyDescent="0.25">
      <c r="K201" s="2073">
        <f t="shared" si="1"/>
        <v>0</v>
      </c>
    </row>
    <row r="202" spans="8:14" hidden="1" x14ac:dyDescent="0.25">
      <c r="K202" s="2073">
        <f t="shared" si="1"/>
        <v>0</v>
      </c>
    </row>
    <row r="203" spans="8:14" hidden="1" x14ac:dyDescent="0.25">
      <c r="K203" s="2073">
        <f t="shared" si="1"/>
        <v>0</v>
      </c>
    </row>
    <row r="204" spans="8:14" hidden="1" x14ac:dyDescent="0.25">
      <c r="I204" s="2081">
        <f>SUM(I197:I203)</f>
        <v>2254785.5</v>
      </c>
      <c r="K204" s="2076">
        <f>SUM(K197:K203)</f>
        <v>5289460</v>
      </c>
      <c r="L204" s="2075">
        <f>K204/$L$191</f>
        <v>134252.63900627676</v>
      </c>
      <c r="M204" s="2073">
        <f>L204/1000000</f>
        <v>0.13425263900627676</v>
      </c>
    </row>
    <row r="205" spans="8:14" hidden="1" x14ac:dyDescent="0.25">
      <c r="I205" s="2076"/>
      <c r="K205" s="2076"/>
      <c r="L205" s="2075"/>
    </row>
    <row r="206" spans="8:14" hidden="1" x14ac:dyDescent="0.25">
      <c r="H206" s="2073" t="s">
        <v>4513</v>
      </c>
      <c r="I206" s="2075"/>
      <c r="K206" s="2075">
        <f>I206*J206</f>
        <v>0</v>
      </c>
      <c r="L206" s="2075"/>
    </row>
    <row r="207" spans="8:14" hidden="1" x14ac:dyDescent="0.25">
      <c r="K207" s="2075">
        <f>I207*J207</f>
        <v>0</v>
      </c>
    </row>
    <row r="208" spans="8:14" hidden="1" x14ac:dyDescent="0.25">
      <c r="I208" s="2076">
        <f>SUM(I206:I207)</f>
        <v>0</v>
      </c>
      <c r="K208" s="2076">
        <f>SUM(K206:K207)</f>
        <v>0</v>
      </c>
      <c r="L208" s="2073">
        <f>K208/$L$191</f>
        <v>0</v>
      </c>
      <c r="M208" s="2073">
        <f>L208/1000000</f>
        <v>0</v>
      </c>
    </row>
    <row r="209" spans="8:13" hidden="1" x14ac:dyDescent="0.25">
      <c r="K209" s="2076"/>
    </row>
    <row r="210" spans="8:13" hidden="1" x14ac:dyDescent="0.25">
      <c r="H210" s="2073" t="s">
        <v>4514</v>
      </c>
      <c r="I210" s="2073">
        <v>100000</v>
      </c>
      <c r="J210" s="2073">
        <v>40.651600000000002</v>
      </c>
      <c r="K210" s="2075">
        <f>I210*J210</f>
        <v>4065160</v>
      </c>
    </row>
    <row r="211" spans="8:13" hidden="1" x14ac:dyDescent="0.25">
      <c r="I211" s="2073">
        <v>12100</v>
      </c>
      <c r="J211" s="2073">
        <v>41.478000000000002</v>
      </c>
      <c r="K211" s="2075">
        <f>I211*J211</f>
        <v>501883.80000000005</v>
      </c>
      <c r="L211" s="2075"/>
    </row>
    <row r="212" spans="8:13" hidden="1" x14ac:dyDescent="0.25">
      <c r="L212" s="2075"/>
    </row>
    <row r="213" spans="8:13" hidden="1" x14ac:dyDescent="0.25">
      <c r="I213" s="2073">
        <f>SUM(I210:I212)</f>
        <v>112100</v>
      </c>
      <c r="K213" s="2076">
        <f>SUM(K210:K212)</f>
        <v>4567043.8</v>
      </c>
      <c r="L213" s="2075">
        <f>K213/$L$191</f>
        <v>115916.87669577886</v>
      </c>
      <c r="M213" s="2073">
        <f>L213/1000000</f>
        <v>0.11591687669577887</v>
      </c>
    </row>
    <row r="214" spans="8:13" hidden="1" x14ac:dyDescent="0.25"/>
    <row r="215" spans="8:13" hidden="1" x14ac:dyDescent="0.25">
      <c r="H215" s="2073" t="s">
        <v>4515</v>
      </c>
      <c r="I215" s="2073">
        <v>143051.21</v>
      </c>
      <c r="J215" s="2073">
        <v>23.5489</v>
      </c>
      <c r="K215" s="2075">
        <f>I215*J215</f>
        <v>3368698.6391689996</v>
      </c>
    </row>
    <row r="216" spans="8:13" hidden="1" x14ac:dyDescent="0.25">
      <c r="I216" s="2073">
        <v>6000</v>
      </c>
      <c r="J216" s="2073">
        <v>24.5442</v>
      </c>
      <c r="K216" s="2075">
        <f>I216*J216</f>
        <v>147265.20000000001</v>
      </c>
    </row>
    <row r="217" spans="8:13" hidden="1" x14ac:dyDescent="0.25">
      <c r="K217" s="2075">
        <f>I217*J217</f>
        <v>0</v>
      </c>
    </row>
    <row r="218" spans="8:13" hidden="1" x14ac:dyDescent="0.25">
      <c r="I218" s="2074">
        <f>SUM(I215:I217)</f>
        <v>149051.21</v>
      </c>
      <c r="K218" s="2076">
        <f>SUM(K215:K217)</f>
        <v>3515963.8391689998</v>
      </c>
      <c r="L218" s="2082">
        <f>K218/$L$191</f>
        <v>89239.246361458208</v>
      </c>
      <c r="M218" s="2083">
        <f>L218/1000000</f>
        <v>8.9239246361458205E-2</v>
      </c>
    </row>
    <row r="219" spans="8:13" hidden="1" x14ac:dyDescent="0.25">
      <c r="K219" s="2076"/>
    </row>
    <row r="220" spans="8:13" hidden="1" x14ac:dyDescent="0.25">
      <c r="K220" s="2076">
        <f>K204+K208+K213+K218</f>
        <v>13372467.639169</v>
      </c>
      <c r="L220" s="2073">
        <f>K220/$L$191</f>
        <v>339408.76206351386</v>
      </c>
      <c r="M220" s="2084">
        <f>SUM(M204:M219)</f>
        <v>0.33940876206351384</v>
      </c>
    </row>
    <row r="221" spans="8:13" hidden="1" x14ac:dyDescent="0.25"/>
    <row r="222" spans="8:13" hidden="1" x14ac:dyDescent="0.25">
      <c r="K222" s="2085" t="s">
        <v>4516</v>
      </c>
      <c r="L222" s="2084">
        <f>L220/1000000</f>
        <v>0.33940876206351384</v>
      </c>
    </row>
    <row r="223" spans="8:13" hidden="1" x14ac:dyDescent="0.25"/>
  </sheetData>
  <mergeCells count="16">
    <mergeCell ref="N86:N87"/>
    <mergeCell ref="A3:A6"/>
    <mergeCell ref="A84:A87"/>
    <mergeCell ref="B84:H84"/>
    <mergeCell ref="I84:O84"/>
    <mergeCell ref="B86:B87"/>
    <mergeCell ref="C86:C87"/>
    <mergeCell ref="D86:D87"/>
    <mergeCell ref="E86:E87"/>
    <mergeCell ref="F86:F87"/>
    <mergeCell ref="G86:G87"/>
    <mergeCell ref="I86:I87"/>
    <mergeCell ref="J86:J87"/>
    <mergeCell ref="K86:K87"/>
    <mergeCell ref="L86:L87"/>
    <mergeCell ref="M86:M87"/>
  </mergeCells>
  <pageMargins left="0.25" right="0.25" top="0.25" bottom="0.25" header="0.31496062992126" footer="0"/>
  <pageSetup paperSize="9" scale="68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K121"/>
  <sheetViews>
    <sheetView showGridLines="0" zoomScale="85" zoomScaleNormal="85" zoomScaleSheetLayoutView="100" workbookViewId="0">
      <pane xSplit="1" ySplit="79" topLeftCell="B80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8.85546875" defaultRowHeight="14.25" x14ac:dyDescent="0.25"/>
  <cols>
    <col min="1" max="1" width="13.85546875" style="2007" customWidth="1"/>
    <col min="2" max="2" width="13.85546875" style="2008" customWidth="1"/>
    <col min="3" max="3" width="15" style="2008" bestFit="1" customWidth="1"/>
    <col min="4" max="4" width="14.28515625" style="2008" bestFit="1" customWidth="1"/>
    <col min="5" max="5" width="15" style="2008" bestFit="1" customWidth="1"/>
    <col min="6" max="6" width="12.42578125" style="2008" bestFit="1" customWidth="1"/>
    <col min="7" max="7" width="15" style="2008" bestFit="1" customWidth="1"/>
    <col min="8" max="8" width="11.42578125" style="2008" customWidth="1"/>
    <col min="9" max="9" width="15" style="2008" bestFit="1" customWidth="1"/>
    <col min="10" max="10" width="13.42578125" style="2008" customWidth="1"/>
    <col min="11" max="11" width="15" style="2008" bestFit="1" customWidth="1"/>
    <col min="12" max="12" width="19.42578125" style="2008" bestFit="1" customWidth="1"/>
    <col min="13" max="13" width="8.85546875" style="2008"/>
    <col min="14" max="14" width="8.7109375" style="2008" customWidth="1"/>
    <col min="15" max="15" width="8.85546875" style="2008"/>
    <col min="16" max="16" width="14.28515625" style="2008" bestFit="1" customWidth="1"/>
    <col min="17" max="256" width="8.85546875" style="2008"/>
    <col min="257" max="257" width="10.7109375" style="2008" customWidth="1"/>
    <col min="258" max="258" width="11.85546875" style="2008" bestFit="1" customWidth="1"/>
    <col min="259" max="259" width="15" style="2008" bestFit="1" customWidth="1"/>
    <col min="260" max="260" width="14.28515625" style="2008" bestFit="1" customWidth="1"/>
    <col min="261" max="261" width="15" style="2008" bestFit="1" customWidth="1"/>
    <col min="262" max="262" width="11.28515625" style="2008" bestFit="1" customWidth="1"/>
    <col min="263" max="263" width="15" style="2008" bestFit="1" customWidth="1"/>
    <col min="264" max="264" width="13.140625" style="2008" customWidth="1"/>
    <col min="265" max="265" width="15" style="2008" bestFit="1" customWidth="1"/>
    <col min="266" max="266" width="13.42578125" style="2008" customWidth="1"/>
    <col min="267" max="267" width="15" style="2008" bestFit="1" customWidth="1"/>
    <col min="268" max="268" width="19.42578125" style="2008" bestFit="1" customWidth="1"/>
    <col min="269" max="269" width="8.85546875" style="2008"/>
    <col min="270" max="270" width="8.7109375" style="2008" customWidth="1"/>
    <col min="271" max="271" width="8.85546875" style="2008"/>
    <col min="272" max="272" width="14.28515625" style="2008" bestFit="1" customWidth="1"/>
    <col min="273" max="512" width="8.85546875" style="2008"/>
    <col min="513" max="513" width="10.7109375" style="2008" customWidth="1"/>
    <col min="514" max="514" width="11.85546875" style="2008" bestFit="1" customWidth="1"/>
    <col min="515" max="515" width="15" style="2008" bestFit="1" customWidth="1"/>
    <col min="516" max="516" width="14.28515625" style="2008" bestFit="1" customWidth="1"/>
    <col min="517" max="517" width="15" style="2008" bestFit="1" customWidth="1"/>
    <col min="518" max="518" width="11.28515625" style="2008" bestFit="1" customWidth="1"/>
    <col min="519" max="519" width="15" style="2008" bestFit="1" customWidth="1"/>
    <col min="520" max="520" width="13.140625" style="2008" customWidth="1"/>
    <col min="521" max="521" width="15" style="2008" bestFit="1" customWidth="1"/>
    <col min="522" max="522" width="13.42578125" style="2008" customWidth="1"/>
    <col min="523" max="523" width="15" style="2008" bestFit="1" customWidth="1"/>
    <col min="524" max="524" width="19.42578125" style="2008" bestFit="1" customWidth="1"/>
    <col min="525" max="525" width="8.85546875" style="2008"/>
    <col min="526" max="526" width="8.7109375" style="2008" customWidth="1"/>
    <col min="527" max="527" width="8.85546875" style="2008"/>
    <col min="528" max="528" width="14.28515625" style="2008" bestFit="1" customWidth="1"/>
    <col min="529" max="768" width="8.85546875" style="2008"/>
    <col min="769" max="769" width="10.7109375" style="2008" customWidth="1"/>
    <col min="770" max="770" width="11.85546875" style="2008" bestFit="1" customWidth="1"/>
    <col min="771" max="771" width="15" style="2008" bestFit="1" customWidth="1"/>
    <col min="772" max="772" width="14.28515625" style="2008" bestFit="1" customWidth="1"/>
    <col min="773" max="773" width="15" style="2008" bestFit="1" customWidth="1"/>
    <col min="774" max="774" width="11.28515625" style="2008" bestFit="1" customWidth="1"/>
    <col min="775" max="775" width="15" style="2008" bestFit="1" customWidth="1"/>
    <col min="776" max="776" width="13.140625" style="2008" customWidth="1"/>
    <col min="777" max="777" width="15" style="2008" bestFit="1" customWidth="1"/>
    <col min="778" max="778" width="13.42578125" style="2008" customWidth="1"/>
    <col min="779" max="779" width="15" style="2008" bestFit="1" customWidth="1"/>
    <col min="780" max="780" width="19.42578125" style="2008" bestFit="1" customWidth="1"/>
    <col min="781" max="781" width="8.85546875" style="2008"/>
    <col min="782" max="782" width="8.7109375" style="2008" customWidth="1"/>
    <col min="783" max="783" width="8.85546875" style="2008"/>
    <col min="784" max="784" width="14.28515625" style="2008" bestFit="1" customWidth="1"/>
    <col min="785" max="1024" width="8.85546875" style="2008"/>
    <col min="1025" max="1025" width="10.7109375" style="2008" customWidth="1"/>
    <col min="1026" max="1026" width="11.85546875" style="2008" bestFit="1" customWidth="1"/>
    <col min="1027" max="1027" width="15" style="2008" bestFit="1" customWidth="1"/>
    <col min="1028" max="1028" width="14.28515625" style="2008" bestFit="1" customWidth="1"/>
    <col min="1029" max="1029" width="15" style="2008" bestFit="1" customWidth="1"/>
    <col min="1030" max="1030" width="11.28515625" style="2008" bestFit="1" customWidth="1"/>
    <col min="1031" max="1031" width="15" style="2008" bestFit="1" customWidth="1"/>
    <col min="1032" max="1032" width="13.140625" style="2008" customWidth="1"/>
    <col min="1033" max="1033" width="15" style="2008" bestFit="1" customWidth="1"/>
    <col min="1034" max="1034" width="13.42578125" style="2008" customWidth="1"/>
    <col min="1035" max="1035" width="15" style="2008" bestFit="1" customWidth="1"/>
    <col min="1036" max="1036" width="19.42578125" style="2008" bestFit="1" customWidth="1"/>
    <col min="1037" max="1037" width="8.85546875" style="2008"/>
    <col min="1038" max="1038" width="8.7109375" style="2008" customWidth="1"/>
    <col min="1039" max="1039" width="8.85546875" style="2008"/>
    <col min="1040" max="1040" width="14.28515625" style="2008" bestFit="1" customWidth="1"/>
    <col min="1041" max="1280" width="8.85546875" style="2008"/>
    <col min="1281" max="1281" width="10.7109375" style="2008" customWidth="1"/>
    <col min="1282" max="1282" width="11.85546875" style="2008" bestFit="1" customWidth="1"/>
    <col min="1283" max="1283" width="15" style="2008" bestFit="1" customWidth="1"/>
    <col min="1284" max="1284" width="14.28515625" style="2008" bestFit="1" customWidth="1"/>
    <col min="1285" max="1285" width="15" style="2008" bestFit="1" customWidth="1"/>
    <col min="1286" max="1286" width="11.28515625" style="2008" bestFit="1" customWidth="1"/>
    <col min="1287" max="1287" width="15" style="2008" bestFit="1" customWidth="1"/>
    <col min="1288" max="1288" width="13.140625" style="2008" customWidth="1"/>
    <col min="1289" max="1289" width="15" style="2008" bestFit="1" customWidth="1"/>
    <col min="1290" max="1290" width="13.42578125" style="2008" customWidth="1"/>
    <col min="1291" max="1291" width="15" style="2008" bestFit="1" customWidth="1"/>
    <col min="1292" max="1292" width="19.42578125" style="2008" bestFit="1" customWidth="1"/>
    <col min="1293" max="1293" width="8.85546875" style="2008"/>
    <col min="1294" max="1294" width="8.7109375" style="2008" customWidth="1"/>
    <col min="1295" max="1295" width="8.85546875" style="2008"/>
    <col min="1296" max="1296" width="14.28515625" style="2008" bestFit="1" customWidth="1"/>
    <col min="1297" max="1536" width="8.85546875" style="2008"/>
    <col min="1537" max="1537" width="10.7109375" style="2008" customWidth="1"/>
    <col min="1538" max="1538" width="11.85546875" style="2008" bestFit="1" customWidth="1"/>
    <col min="1539" max="1539" width="15" style="2008" bestFit="1" customWidth="1"/>
    <col min="1540" max="1540" width="14.28515625" style="2008" bestFit="1" customWidth="1"/>
    <col min="1541" max="1541" width="15" style="2008" bestFit="1" customWidth="1"/>
    <col min="1542" max="1542" width="11.28515625" style="2008" bestFit="1" customWidth="1"/>
    <col min="1543" max="1543" width="15" style="2008" bestFit="1" customWidth="1"/>
    <col min="1544" max="1544" width="13.140625" style="2008" customWidth="1"/>
    <col min="1545" max="1545" width="15" style="2008" bestFit="1" customWidth="1"/>
    <col min="1546" max="1546" width="13.42578125" style="2008" customWidth="1"/>
    <col min="1547" max="1547" width="15" style="2008" bestFit="1" customWidth="1"/>
    <col min="1548" max="1548" width="19.42578125" style="2008" bestFit="1" customWidth="1"/>
    <col min="1549" max="1549" width="8.85546875" style="2008"/>
    <col min="1550" max="1550" width="8.7109375" style="2008" customWidth="1"/>
    <col min="1551" max="1551" width="8.85546875" style="2008"/>
    <col min="1552" max="1552" width="14.28515625" style="2008" bestFit="1" customWidth="1"/>
    <col min="1553" max="1792" width="8.85546875" style="2008"/>
    <col min="1793" max="1793" width="10.7109375" style="2008" customWidth="1"/>
    <col min="1794" max="1794" width="11.85546875" style="2008" bestFit="1" customWidth="1"/>
    <col min="1795" max="1795" width="15" style="2008" bestFit="1" customWidth="1"/>
    <col min="1796" max="1796" width="14.28515625" style="2008" bestFit="1" customWidth="1"/>
    <col min="1797" max="1797" width="15" style="2008" bestFit="1" customWidth="1"/>
    <col min="1798" max="1798" width="11.28515625" style="2008" bestFit="1" customWidth="1"/>
    <col min="1799" max="1799" width="15" style="2008" bestFit="1" customWidth="1"/>
    <col min="1800" max="1800" width="13.140625" style="2008" customWidth="1"/>
    <col min="1801" max="1801" width="15" style="2008" bestFit="1" customWidth="1"/>
    <col min="1802" max="1802" width="13.42578125" style="2008" customWidth="1"/>
    <col min="1803" max="1803" width="15" style="2008" bestFit="1" customWidth="1"/>
    <col min="1804" max="1804" width="19.42578125" style="2008" bestFit="1" customWidth="1"/>
    <col min="1805" max="1805" width="8.85546875" style="2008"/>
    <col min="1806" max="1806" width="8.7109375" style="2008" customWidth="1"/>
    <col min="1807" max="1807" width="8.85546875" style="2008"/>
    <col min="1808" max="1808" width="14.28515625" style="2008" bestFit="1" customWidth="1"/>
    <col min="1809" max="2048" width="8.85546875" style="2008"/>
    <col min="2049" max="2049" width="10.7109375" style="2008" customWidth="1"/>
    <col min="2050" max="2050" width="11.85546875" style="2008" bestFit="1" customWidth="1"/>
    <col min="2051" max="2051" width="15" style="2008" bestFit="1" customWidth="1"/>
    <col min="2052" max="2052" width="14.28515625" style="2008" bestFit="1" customWidth="1"/>
    <col min="2053" max="2053" width="15" style="2008" bestFit="1" customWidth="1"/>
    <col min="2054" max="2054" width="11.28515625" style="2008" bestFit="1" customWidth="1"/>
    <col min="2055" max="2055" width="15" style="2008" bestFit="1" customWidth="1"/>
    <col min="2056" max="2056" width="13.140625" style="2008" customWidth="1"/>
    <col min="2057" max="2057" width="15" style="2008" bestFit="1" customWidth="1"/>
    <col min="2058" max="2058" width="13.42578125" style="2008" customWidth="1"/>
    <col min="2059" max="2059" width="15" style="2008" bestFit="1" customWidth="1"/>
    <col min="2060" max="2060" width="19.42578125" style="2008" bestFit="1" customWidth="1"/>
    <col min="2061" max="2061" width="8.85546875" style="2008"/>
    <col min="2062" max="2062" width="8.7109375" style="2008" customWidth="1"/>
    <col min="2063" max="2063" width="8.85546875" style="2008"/>
    <col min="2064" max="2064" width="14.28515625" style="2008" bestFit="1" customWidth="1"/>
    <col min="2065" max="2304" width="8.85546875" style="2008"/>
    <col min="2305" max="2305" width="10.7109375" style="2008" customWidth="1"/>
    <col min="2306" max="2306" width="11.85546875" style="2008" bestFit="1" customWidth="1"/>
    <col min="2307" max="2307" width="15" style="2008" bestFit="1" customWidth="1"/>
    <col min="2308" max="2308" width="14.28515625" style="2008" bestFit="1" customWidth="1"/>
    <col min="2309" max="2309" width="15" style="2008" bestFit="1" customWidth="1"/>
    <col min="2310" max="2310" width="11.28515625" style="2008" bestFit="1" customWidth="1"/>
    <col min="2311" max="2311" width="15" style="2008" bestFit="1" customWidth="1"/>
    <col min="2312" max="2312" width="13.140625" style="2008" customWidth="1"/>
    <col min="2313" max="2313" width="15" style="2008" bestFit="1" customWidth="1"/>
    <col min="2314" max="2314" width="13.42578125" style="2008" customWidth="1"/>
    <col min="2315" max="2315" width="15" style="2008" bestFit="1" customWidth="1"/>
    <col min="2316" max="2316" width="19.42578125" style="2008" bestFit="1" customWidth="1"/>
    <col min="2317" max="2317" width="8.85546875" style="2008"/>
    <col min="2318" max="2318" width="8.7109375" style="2008" customWidth="1"/>
    <col min="2319" max="2319" width="8.85546875" style="2008"/>
    <col min="2320" max="2320" width="14.28515625" style="2008" bestFit="1" customWidth="1"/>
    <col min="2321" max="2560" width="8.85546875" style="2008"/>
    <col min="2561" max="2561" width="10.7109375" style="2008" customWidth="1"/>
    <col min="2562" max="2562" width="11.85546875" style="2008" bestFit="1" customWidth="1"/>
    <col min="2563" max="2563" width="15" style="2008" bestFit="1" customWidth="1"/>
    <col min="2564" max="2564" width="14.28515625" style="2008" bestFit="1" customWidth="1"/>
    <col min="2565" max="2565" width="15" style="2008" bestFit="1" customWidth="1"/>
    <col min="2566" max="2566" width="11.28515625" style="2008" bestFit="1" customWidth="1"/>
    <col min="2567" max="2567" width="15" style="2008" bestFit="1" customWidth="1"/>
    <col min="2568" max="2568" width="13.140625" style="2008" customWidth="1"/>
    <col min="2569" max="2569" width="15" style="2008" bestFit="1" customWidth="1"/>
    <col min="2570" max="2570" width="13.42578125" style="2008" customWidth="1"/>
    <col min="2571" max="2571" width="15" style="2008" bestFit="1" customWidth="1"/>
    <col min="2572" max="2572" width="19.42578125" style="2008" bestFit="1" customWidth="1"/>
    <col min="2573" max="2573" width="8.85546875" style="2008"/>
    <col min="2574" max="2574" width="8.7109375" style="2008" customWidth="1"/>
    <col min="2575" max="2575" width="8.85546875" style="2008"/>
    <col min="2576" max="2576" width="14.28515625" style="2008" bestFit="1" customWidth="1"/>
    <col min="2577" max="2816" width="8.85546875" style="2008"/>
    <col min="2817" max="2817" width="10.7109375" style="2008" customWidth="1"/>
    <col min="2818" max="2818" width="11.85546875" style="2008" bestFit="1" customWidth="1"/>
    <col min="2819" max="2819" width="15" style="2008" bestFit="1" customWidth="1"/>
    <col min="2820" max="2820" width="14.28515625" style="2008" bestFit="1" customWidth="1"/>
    <col min="2821" max="2821" width="15" style="2008" bestFit="1" customWidth="1"/>
    <col min="2822" max="2822" width="11.28515625" style="2008" bestFit="1" customWidth="1"/>
    <col min="2823" max="2823" width="15" style="2008" bestFit="1" customWidth="1"/>
    <col min="2824" max="2824" width="13.140625" style="2008" customWidth="1"/>
    <col min="2825" max="2825" width="15" style="2008" bestFit="1" customWidth="1"/>
    <col min="2826" max="2826" width="13.42578125" style="2008" customWidth="1"/>
    <col min="2827" max="2827" width="15" style="2008" bestFit="1" customWidth="1"/>
    <col min="2828" max="2828" width="19.42578125" style="2008" bestFit="1" customWidth="1"/>
    <col min="2829" max="2829" width="8.85546875" style="2008"/>
    <col min="2830" max="2830" width="8.7109375" style="2008" customWidth="1"/>
    <col min="2831" max="2831" width="8.85546875" style="2008"/>
    <col min="2832" max="2832" width="14.28515625" style="2008" bestFit="1" customWidth="1"/>
    <col min="2833" max="3072" width="8.85546875" style="2008"/>
    <col min="3073" max="3073" width="10.7109375" style="2008" customWidth="1"/>
    <col min="3074" max="3074" width="11.85546875" style="2008" bestFit="1" customWidth="1"/>
    <col min="3075" max="3075" width="15" style="2008" bestFit="1" customWidth="1"/>
    <col min="3076" max="3076" width="14.28515625" style="2008" bestFit="1" customWidth="1"/>
    <col min="3077" max="3077" width="15" style="2008" bestFit="1" customWidth="1"/>
    <col min="3078" max="3078" width="11.28515625" style="2008" bestFit="1" customWidth="1"/>
    <col min="3079" max="3079" width="15" style="2008" bestFit="1" customWidth="1"/>
    <col min="3080" max="3080" width="13.140625" style="2008" customWidth="1"/>
    <col min="3081" max="3081" width="15" style="2008" bestFit="1" customWidth="1"/>
    <col min="3082" max="3082" width="13.42578125" style="2008" customWidth="1"/>
    <col min="3083" max="3083" width="15" style="2008" bestFit="1" customWidth="1"/>
    <col min="3084" max="3084" width="19.42578125" style="2008" bestFit="1" customWidth="1"/>
    <col min="3085" max="3085" width="8.85546875" style="2008"/>
    <col min="3086" max="3086" width="8.7109375" style="2008" customWidth="1"/>
    <col min="3087" max="3087" width="8.85546875" style="2008"/>
    <col min="3088" max="3088" width="14.28515625" style="2008" bestFit="1" customWidth="1"/>
    <col min="3089" max="3328" width="8.85546875" style="2008"/>
    <col min="3329" max="3329" width="10.7109375" style="2008" customWidth="1"/>
    <col min="3330" max="3330" width="11.85546875" style="2008" bestFit="1" customWidth="1"/>
    <col min="3331" max="3331" width="15" style="2008" bestFit="1" customWidth="1"/>
    <col min="3332" max="3332" width="14.28515625" style="2008" bestFit="1" customWidth="1"/>
    <col min="3333" max="3333" width="15" style="2008" bestFit="1" customWidth="1"/>
    <col min="3334" max="3334" width="11.28515625" style="2008" bestFit="1" customWidth="1"/>
    <col min="3335" max="3335" width="15" style="2008" bestFit="1" customWidth="1"/>
    <col min="3336" max="3336" width="13.140625" style="2008" customWidth="1"/>
    <col min="3337" max="3337" width="15" style="2008" bestFit="1" customWidth="1"/>
    <col min="3338" max="3338" width="13.42578125" style="2008" customWidth="1"/>
    <col min="3339" max="3339" width="15" style="2008" bestFit="1" customWidth="1"/>
    <col min="3340" max="3340" width="19.42578125" style="2008" bestFit="1" customWidth="1"/>
    <col min="3341" max="3341" width="8.85546875" style="2008"/>
    <col min="3342" max="3342" width="8.7109375" style="2008" customWidth="1"/>
    <col min="3343" max="3343" width="8.85546875" style="2008"/>
    <col min="3344" max="3344" width="14.28515625" style="2008" bestFit="1" customWidth="1"/>
    <col min="3345" max="3584" width="8.85546875" style="2008"/>
    <col min="3585" max="3585" width="10.7109375" style="2008" customWidth="1"/>
    <col min="3586" max="3586" width="11.85546875" style="2008" bestFit="1" customWidth="1"/>
    <col min="3587" max="3587" width="15" style="2008" bestFit="1" customWidth="1"/>
    <col min="3588" max="3588" width="14.28515625" style="2008" bestFit="1" customWidth="1"/>
    <col min="3589" max="3589" width="15" style="2008" bestFit="1" customWidth="1"/>
    <col min="3590" max="3590" width="11.28515625" style="2008" bestFit="1" customWidth="1"/>
    <col min="3591" max="3591" width="15" style="2008" bestFit="1" customWidth="1"/>
    <col min="3592" max="3592" width="13.140625" style="2008" customWidth="1"/>
    <col min="3593" max="3593" width="15" style="2008" bestFit="1" customWidth="1"/>
    <col min="3594" max="3594" width="13.42578125" style="2008" customWidth="1"/>
    <col min="3595" max="3595" width="15" style="2008" bestFit="1" customWidth="1"/>
    <col min="3596" max="3596" width="19.42578125" style="2008" bestFit="1" customWidth="1"/>
    <col min="3597" max="3597" width="8.85546875" style="2008"/>
    <col min="3598" max="3598" width="8.7109375" style="2008" customWidth="1"/>
    <col min="3599" max="3599" width="8.85546875" style="2008"/>
    <col min="3600" max="3600" width="14.28515625" style="2008" bestFit="1" customWidth="1"/>
    <col min="3601" max="3840" width="8.85546875" style="2008"/>
    <col min="3841" max="3841" width="10.7109375" style="2008" customWidth="1"/>
    <col min="3842" max="3842" width="11.85546875" style="2008" bestFit="1" customWidth="1"/>
    <col min="3843" max="3843" width="15" style="2008" bestFit="1" customWidth="1"/>
    <col min="3844" max="3844" width="14.28515625" style="2008" bestFit="1" customWidth="1"/>
    <col min="3845" max="3845" width="15" style="2008" bestFit="1" customWidth="1"/>
    <col min="3846" max="3846" width="11.28515625" style="2008" bestFit="1" customWidth="1"/>
    <col min="3847" max="3847" width="15" style="2008" bestFit="1" customWidth="1"/>
    <col min="3848" max="3848" width="13.140625" style="2008" customWidth="1"/>
    <col min="3849" max="3849" width="15" style="2008" bestFit="1" customWidth="1"/>
    <col min="3850" max="3850" width="13.42578125" style="2008" customWidth="1"/>
    <col min="3851" max="3851" width="15" style="2008" bestFit="1" customWidth="1"/>
    <col min="3852" max="3852" width="19.42578125" style="2008" bestFit="1" customWidth="1"/>
    <col min="3853" max="3853" width="8.85546875" style="2008"/>
    <col min="3854" max="3854" width="8.7109375" style="2008" customWidth="1"/>
    <col min="3855" max="3855" width="8.85546875" style="2008"/>
    <col min="3856" max="3856" width="14.28515625" style="2008" bestFit="1" customWidth="1"/>
    <col min="3857" max="4096" width="8.85546875" style="2008"/>
    <col min="4097" max="4097" width="10.7109375" style="2008" customWidth="1"/>
    <col min="4098" max="4098" width="11.85546875" style="2008" bestFit="1" customWidth="1"/>
    <col min="4099" max="4099" width="15" style="2008" bestFit="1" customWidth="1"/>
    <col min="4100" max="4100" width="14.28515625" style="2008" bestFit="1" customWidth="1"/>
    <col min="4101" max="4101" width="15" style="2008" bestFit="1" customWidth="1"/>
    <col min="4102" max="4102" width="11.28515625" style="2008" bestFit="1" customWidth="1"/>
    <col min="4103" max="4103" width="15" style="2008" bestFit="1" customWidth="1"/>
    <col min="4104" max="4104" width="13.140625" style="2008" customWidth="1"/>
    <col min="4105" max="4105" width="15" style="2008" bestFit="1" customWidth="1"/>
    <col min="4106" max="4106" width="13.42578125" style="2008" customWidth="1"/>
    <col min="4107" max="4107" width="15" style="2008" bestFit="1" customWidth="1"/>
    <col min="4108" max="4108" width="19.42578125" style="2008" bestFit="1" customWidth="1"/>
    <col min="4109" max="4109" width="8.85546875" style="2008"/>
    <col min="4110" max="4110" width="8.7109375" style="2008" customWidth="1"/>
    <col min="4111" max="4111" width="8.85546875" style="2008"/>
    <col min="4112" max="4112" width="14.28515625" style="2008" bestFit="1" customWidth="1"/>
    <col min="4113" max="4352" width="8.85546875" style="2008"/>
    <col min="4353" max="4353" width="10.7109375" style="2008" customWidth="1"/>
    <col min="4354" max="4354" width="11.85546875" style="2008" bestFit="1" customWidth="1"/>
    <col min="4355" max="4355" width="15" style="2008" bestFit="1" customWidth="1"/>
    <col min="4356" max="4356" width="14.28515625" style="2008" bestFit="1" customWidth="1"/>
    <col min="4357" max="4357" width="15" style="2008" bestFit="1" customWidth="1"/>
    <col min="4358" max="4358" width="11.28515625" style="2008" bestFit="1" customWidth="1"/>
    <col min="4359" max="4359" width="15" style="2008" bestFit="1" customWidth="1"/>
    <col min="4360" max="4360" width="13.140625" style="2008" customWidth="1"/>
    <col min="4361" max="4361" width="15" style="2008" bestFit="1" customWidth="1"/>
    <col min="4362" max="4362" width="13.42578125" style="2008" customWidth="1"/>
    <col min="4363" max="4363" width="15" style="2008" bestFit="1" customWidth="1"/>
    <col min="4364" max="4364" width="19.42578125" style="2008" bestFit="1" customWidth="1"/>
    <col min="4365" max="4365" width="8.85546875" style="2008"/>
    <col min="4366" max="4366" width="8.7109375" style="2008" customWidth="1"/>
    <col min="4367" max="4367" width="8.85546875" style="2008"/>
    <col min="4368" max="4368" width="14.28515625" style="2008" bestFit="1" customWidth="1"/>
    <col min="4369" max="4608" width="8.85546875" style="2008"/>
    <col min="4609" max="4609" width="10.7109375" style="2008" customWidth="1"/>
    <col min="4610" max="4610" width="11.85546875" style="2008" bestFit="1" customWidth="1"/>
    <col min="4611" max="4611" width="15" style="2008" bestFit="1" customWidth="1"/>
    <col min="4612" max="4612" width="14.28515625" style="2008" bestFit="1" customWidth="1"/>
    <col min="4613" max="4613" width="15" style="2008" bestFit="1" customWidth="1"/>
    <col min="4614" max="4614" width="11.28515625" style="2008" bestFit="1" customWidth="1"/>
    <col min="4615" max="4615" width="15" style="2008" bestFit="1" customWidth="1"/>
    <col min="4616" max="4616" width="13.140625" style="2008" customWidth="1"/>
    <col min="4617" max="4617" width="15" style="2008" bestFit="1" customWidth="1"/>
    <col min="4618" max="4618" width="13.42578125" style="2008" customWidth="1"/>
    <col min="4619" max="4619" width="15" style="2008" bestFit="1" customWidth="1"/>
    <col min="4620" max="4620" width="19.42578125" style="2008" bestFit="1" customWidth="1"/>
    <col min="4621" max="4621" width="8.85546875" style="2008"/>
    <col min="4622" max="4622" width="8.7109375" style="2008" customWidth="1"/>
    <col min="4623" max="4623" width="8.85546875" style="2008"/>
    <col min="4624" max="4624" width="14.28515625" style="2008" bestFit="1" customWidth="1"/>
    <col min="4625" max="4864" width="8.85546875" style="2008"/>
    <col min="4865" max="4865" width="10.7109375" style="2008" customWidth="1"/>
    <col min="4866" max="4866" width="11.85546875" style="2008" bestFit="1" customWidth="1"/>
    <col min="4867" max="4867" width="15" style="2008" bestFit="1" customWidth="1"/>
    <col min="4868" max="4868" width="14.28515625" style="2008" bestFit="1" customWidth="1"/>
    <col min="4869" max="4869" width="15" style="2008" bestFit="1" customWidth="1"/>
    <col min="4870" max="4870" width="11.28515625" style="2008" bestFit="1" customWidth="1"/>
    <col min="4871" max="4871" width="15" style="2008" bestFit="1" customWidth="1"/>
    <col min="4872" max="4872" width="13.140625" style="2008" customWidth="1"/>
    <col min="4873" max="4873" width="15" style="2008" bestFit="1" customWidth="1"/>
    <col min="4874" max="4874" width="13.42578125" style="2008" customWidth="1"/>
    <col min="4875" max="4875" width="15" style="2008" bestFit="1" customWidth="1"/>
    <col min="4876" max="4876" width="19.42578125" style="2008" bestFit="1" customWidth="1"/>
    <col min="4877" max="4877" width="8.85546875" style="2008"/>
    <col min="4878" max="4878" width="8.7109375" style="2008" customWidth="1"/>
    <col min="4879" max="4879" width="8.85546875" style="2008"/>
    <col min="4880" max="4880" width="14.28515625" style="2008" bestFit="1" customWidth="1"/>
    <col min="4881" max="5120" width="8.85546875" style="2008"/>
    <col min="5121" max="5121" width="10.7109375" style="2008" customWidth="1"/>
    <col min="5122" max="5122" width="11.85546875" style="2008" bestFit="1" customWidth="1"/>
    <col min="5123" max="5123" width="15" style="2008" bestFit="1" customWidth="1"/>
    <col min="5124" max="5124" width="14.28515625" style="2008" bestFit="1" customWidth="1"/>
    <col min="5125" max="5125" width="15" style="2008" bestFit="1" customWidth="1"/>
    <col min="5126" max="5126" width="11.28515625" style="2008" bestFit="1" customWidth="1"/>
    <col min="5127" max="5127" width="15" style="2008" bestFit="1" customWidth="1"/>
    <col min="5128" max="5128" width="13.140625" style="2008" customWidth="1"/>
    <col min="5129" max="5129" width="15" style="2008" bestFit="1" customWidth="1"/>
    <col min="5130" max="5130" width="13.42578125" style="2008" customWidth="1"/>
    <col min="5131" max="5131" width="15" style="2008" bestFit="1" customWidth="1"/>
    <col min="5132" max="5132" width="19.42578125" style="2008" bestFit="1" customWidth="1"/>
    <col min="5133" max="5133" width="8.85546875" style="2008"/>
    <col min="5134" max="5134" width="8.7109375" style="2008" customWidth="1"/>
    <col min="5135" max="5135" width="8.85546875" style="2008"/>
    <col min="5136" max="5136" width="14.28515625" style="2008" bestFit="1" customWidth="1"/>
    <col min="5137" max="5376" width="8.85546875" style="2008"/>
    <col min="5377" max="5377" width="10.7109375" style="2008" customWidth="1"/>
    <col min="5378" max="5378" width="11.85546875" style="2008" bestFit="1" customWidth="1"/>
    <col min="5379" max="5379" width="15" style="2008" bestFit="1" customWidth="1"/>
    <col min="5380" max="5380" width="14.28515625" style="2008" bestFit="1" customWidth="1"/>
    <col min="5381" max="5381" width="15" style="2008" bestFit="1" customWidth="1"/>
    <col min="5382" max="5382" width="11.28515625" style="2008" bestFit="1" customWidth="1"/>
    <col min="5383" max="5383" width="15" style="2008" bestFit="1" customWidth="1"/>
    <col min="5384" max="5384" width="13.140625" style="2008" customWidth="1"/>
    <col min="5385" max="5385" width="15" style="2008" bestFit="1" customWidth="1"/>
    <col min="5386" max="5386" width="13.42578125" style="2008" customWidth="1"/>
    <col min="5387" max="5387" width="15" style="2008" bestFit="1" customWidth="1"/>
    <col min="5388" max="5388" width="19.42578125" style="2008" bestFit="1" customWidth="1"/>
    <col min="5389" max="5389" width="8.85546875" style="2008"/>
    <col min="5390" max="5390" width="8.7109375" style="2008" customWidth="1"/>
    <col min="5391" max="5391" width="8.85546875" style="2008"/>
    <col min="5392" max="5392" width="14.28515625" style="2008" bestFit="1" customWidth="1"/>
    <col min="5393" max="5632" width="8.85546875" style="2008"/>
    <col min="5633" max="5633" width="10.7109375" style="2008" customWidth="1"/>
    <col min="5634" max="5634" width="11.85546875" style="2008" bestFit="1" customWidth="1"/>
    <col min="5635" max="5635" width="15" style="2008" bestFit="1" customWidth="1"/>
    <col min="5636" max="5636" width="14.28515625" style="2008" bestFit="1" customWidth="1"/>
    <col min="5637" max="5637" width="15" style="2008" bestFit="1" customWidth="1"/>
    <col min="5638" max="5638" width="11.28515625" style="2008" bestFit="1" customWidth="1"/>
    <col min="5639" max="5639" width="15" style="2008" bestFit="1" customWidth="1"/>
    <col min="5640" max="5640" width="13.140625" style="2008" customWidth="1"/>
    <col min="5641" max="5641" width="15" style="2008" bestFit="1" customWidth="1"/>
    <col min="5642" max="5642" width="13.42578125" style="2008" customWidth="1"/>
    <col min="5643" max="5643" width="15" style="2008" bestFit="1" customWidth="1"/>
    <col min="5644" max="5644" width="19.42578125" style="2008" bestFit="1" customWidth="1"/>
    <col min="5645" max="5645" width="8.85546875" style="2008"/>
    <col min="5646" max="5646" width="8.7109375" style="2008" customWidth="1"/>
    <col min="5647" max="5647" width="8.85546875" style="2008"/>
    <col min="5648" max="5648" width="14.28515625" style="2008" bestFit="1" customWidth="1"/>
    <col min="5649" max="5888" width="8.85546875" style="2008"/>
    <col min="5889" max="5889" width="10.7109375" style="2008" customWidth="1"/>
    <col min="5890" max="5890" width="11.85546875" style="2008" bestFit="1" customWidth="1"/>
    <col min="5891" max="5891" width="15" style="2008" bestFit="1" customWidth="1"/>
    <col min="5892" max="5892" width="14.28515625" style="2008" bestFit="1" customWidth="1"/>
    <col min="5893" max="5893" width="15" style="2008" bestFit="1" customWidth="1"/>
    <col min="5894" max="5894" width="11.28515625" style="2008" bestFit="1" customWidth="1"/>
    <col min="5895" max="5895" width="15" style="2008" bestFit="1" customWidth="1"/>
    <col min="5896" max="5896" width="13.140625" style="2008" customWidth="1"/>
    <col min="5897" max="5897" width="15" style="2008" bestFit="1" customWidth="1"/>
    <col min="5898" max="5898" width="13.42578125" style="2008" customWidth="1"/>
    <col min="5899" max="5899" width="15" style="2008" bestFit="1" customWidth="1"/>
    <col min="5900" max="5900" width="19.42578125" style="2008" bestFit="1" customWidth="1"/>
    <col min="5901" max="5901" width="8.85546875" style="2008"/>
    <col min="5902" max="5902" width="8.7109375" style="2008" customWidth="1"/>
    <col min="5903" max="5903" width="8.85546875" style="2008"/>
    <col min="5904" max="5904" width="14.28515625" style="2008" bestFit="1" customWidth="1"/>
    <col min="5905" max="6144" width="8.85546875" style="2008"/>
    <col min="6145" max="6145" width="10.7109375" style="2008" customWidth="1"/>
    <col min="6146" max="6146" width="11.85546875" style="2008" bestFit="1" customWidth="1"/>
    <col min="6147" max="6147" width="15" style="2008" bestFit="1" customWidth="1"/>
    <col min="6148" max="6148" width="14.28515625" style="2008" bestFit="1" customWidth="1"/>
    <col min="6149" max="6149" width="15" style="2008" bestFit="1" customWidth="1"/>
    <col min="6150" max="6150" width="11.28515625" style="2008" bestFit="1" customWidth="1"/>
    <col min="6151" max="6151" width="15" style="2008" bestFit="1" customWidth="1"/>
    <col min="6152" max="6152" width="13.140625" style="2008" customWidth="1"/>
    <col min="6153" max="6153" width="15" style="2008" bestFit="1" customWidth="1"/>
    <col min="6154" max="6154" width="13.42578125" style="2008" customWidth="1"/>
    <col min="6155" max="6155" width="15" style="2008" bestFit="1" customWidth="1"/>
    <col min="6156" max="6156" width="19.42578125" style="2008" bestFit="1" customWidth="1"/>
    <col min="6157" max="6157" width="8.85546875" style="2008"/>
    <col min="6158" max="6158" width="8.7109375" style="2008" customWidth="1"/>
    <col min="6159" max="6159" width="8.85546875" style="2008"/>
    <col min="6160" max="6160" width="14.28515625" style="2008" bestFit="1" customWidth="1"/>
    <col min="6161" max="6400" width="8.85546875" style="2008"/>
    <col min="6401" max="6401" width="10.7109375" style="2008" customWidth="1"/>
    <col min="6402" max="6402" width="11.85546875" style="2008" bestFit="1" customWidth="1"/>
    <col min="6403" max="6403" width="15" style="2008" bestFit="1" customWidth="1"/>
    <col min="6404" max="6404" width="14.28515625" style="2008" bestFit="1" customWidth="1"/>
    <col min="6405" max="6405" width="15" style="2008" bestFit="1" customWidth="1"/>
    <col min="6406" max="6406" width="11.28515625" style="2008" bestFit="1" customWidth="1"/>
    <col min="6407" max="6407" width="15" style="2008" bestFit="1" customWidth="1"/>
    <col min="6408" max="6408" width="13.140625" style="2008" customWidth="1"/>
    <col min="6409" max="6409" width="15" style="2008" bestFit="1" customWidth="1"/>
    <col min="6410" max="6410" width="13.42578125" style="2008" customWidth="1"/>
    <col min="6411" max="6411" width="15" style="2008" bestFit="1" customWidth="1"/>
    <col min="6412" max="6412" width="19.42578125" style="2008" bestFit="1" customWidth="1"/>
    <col min="6413" max="6413" width="8.85546875" style="2008"/>
    <col min="6414" max="6414" width="8.7109375" style="2008" customWidth="1"/>
    <col min="6415" max="6415" width="8.85546875" style="2008"/>
    <col min="6416" max="6416" width="14.28515625" style="2008" bestFit="1" customWidth="1"/>
    <col min="6417" max="6656" width="8.85546875" style="2008"/>
    <col min="6657" max="6657" width="10.7109375" style="2008" customWidth="1"/>
    <col min="6658" max="6658" width="11.85546875" style="2008" bestFit="1" customWidth="1"/>
    <col min="6659" max="6659" width="15" style="2008" bestFit="1" customWidth="1"/>
    <col min="6660" max="6660" width="14.28515625" style="2008" bestFit="1" customWidth="1"/>
    <col min="6661" max="6661" width="15" style="2008" bestFit="1" customWidth="1"/>
    <col min="6662" max="6662" width="11.28515625" style="2008" bestFit="1" customWidth="1"/>
    <col min="6663" max="6663" width="15" style="2008" bestFit="1" customWidth="1"/>
    <col min="6664" max="6664" width="13.140625" style="2008" customWidth="1"/>
    <col min="6665" max="6665" width="15" style="2008" bestFit="1" customWidth="1"/>
    <col min="6666" max="6666" width="13.42578125" style="2008" customWidth="1"/>
    <col min="6667" max="6667" width="15" style="2008" bestFit="1" customWidth="1"/>
    <col min="6668" max="6668" width="19.42578125" style="2008" bestFit="1" customWidth="1"/>
    <col min="6669" max="6669" width="8.85546875" style="2008"/>
    <col min="6670" max="6670" width="8.7109375" style="2008" customWidth="1"/>
    <col min="6671" max="6671" width="8.85546875" style="2008"/>
    <col min="6672" max="6672" width="14.28515625" style="2008" bestFit="1" customWidth="1"/>
    <col min="6673" max="6912" width="8.85546875" style="2008"/>
    <col min="6913" max="6913" width="10.7109375" style="2008" customWidth="1"/>
    <col min="6914" max="6914" width="11.85546875" style="2008" bestFit="1" customWidth="1"/>
    <col min="6915" max="6915" width="15" style="2008" bestFit="1" customWidth="1"/>
    <col min="6916" max="6916" width="14.28515625" style="2008" bestFit="1" customWidth="1"/>
    <col min="6917" max="6917" width="15" style="2008" bestFit="1" customWidth="1"/>
    <col min="6918" max="6918" width="11.28515625" style="2008" bestFit="1" customWidth="1"/>
    <col min="6919" max="6919" width="15" style="2008" bestFit="1" customWidth="1"/>
    <col min="6920" max="6920" width="13.140625" style="2008" customWidth="1"/>
    <col min="6921" max="6921" width="15" style="2008" bestFit="1" customWidth="1"/>
    <col min="6922" max="6922" width="13.42578125" style="2008" customWidth="1"/>
    <col min="6923" max="6923" width="15" style="2008" bestFit="1" customWidth="1"/>
    <col min="6924" max="6924" width="19.42578125" style="2008" bestFit="1" customWidth="1"/>
    <col min="6925" max="6925" width="8.85546875" style="2008"/>
    <col min="6926" max="6926" width="8.7109375" style="2008" customWidth="1"/>
    <col min="6927" max="6927" width="8.85546875" style="2008"/>
    <col min="6928" max="6928" width="14.28515625" style="2008" bestFit="1" customWidth="1"/>
    <col min="6929" max="7168" width="8.85546875" style="2008"/>
    <col min="7169" max="7169" width="10.7109375" style="2008" customWidth="1"/>
    <col min="7170" max="7170" width="11.85546875" style="2008" bestFit="1" customWidth="1"/>
    <col min="7171" max="7171" width="15" style="2008" bestFit="1" customWidth="1"/>
    <col min="7172" max="7172" width="14.28515625" style="2008" bestFit="1" customWidth="1"/>
    <col min="7173" max="7173" width="15" style="2008" bestFit="1" customWidth="1"/>
    <col min="7174" max="7174" width="11.28515625" style="2008" bestFit="1" customWidth="1"/>
    <col min="7175" max="7175" width="15" style="2008" bestFit="1" customWidth="1"/>
    <col min="7176" max="7176" width="13.140625" style="2008" customWidth="1"/>
    <col min="7177" max="7177" width="15" style="2008" bestFit="1" customWidth="1"/>
    <col min="7178" max="7178" width="13.42578125" style="2008" customWidth="1"/>
    <col min="7179" max="7179" width="15" style="2008" bestFit="1" customWidth="1"/>
    <col min="7180" max="7180" width="19.42578125" style="2008" bestFit="1" customWidth="1"/>
    <col min="7181" max="7181" width="8.85546875" style="2008"/>
    <col min="7182" max="7182" width="8.7109375" style="2008" customWidth="1"/>
    <col min="7183" max="7183" width="8.85546875" style="2008"/>
    <col min="7184" max="7184" width="14.28515625" style="2008" bestFit="1" customWidth="1"/>
    <col min="7185" max="7424" width="8.85546875" style="2008"/>
    <col min="7425" max="7425" width="10.7109375" style="2008" customWidth="1"/>
    <col min="7426" max="7426" width="11.85546875" style="2008" bestFit="1" customWidth="1"/>
    <col min="7427" max="7427" width="15" style="2008" bestFit="1" customWidth="1"/>
    <col min="7428" max="7428" width="14.28515625" style="2008" bestFit="1" customWidth="1"/>
    <col min="7429" max="7429" width="15" style="2008" bestFit="1" customWidth="1"/>
    <col min="7430" max="7430" width="11.28515625" style="2008" bestFit="1" customWidth="1"/>
    <col min="7431" max="7431" width="15" style="2008" bestFit="1" customWidth="1"/>
    <col min="7432" max="7432" width="13.140625" style="2008" customWidth="1"/>
    <col min="7433" max="7433" width="15" style="2008" bestFit="1" customWidth="1"/>
    <col min="7434" max="7434" width="13.42578125" style="2008" customWidth="1"/>
    <col min="7435" max="7435" width="15" style="2008" bestFit="1" customWidth="1"/>
    <col min="7436" max="7436" width="19.42578125" style="2008" bestFit="1" customWidth="1"/>
    <col min="7437" max="7437" width="8.85546875" style="2008"/>
    <col min="7438" max="7438" width="8.7109375" style="2008" customWidth="1"/>
    <col min="7439" max="7439" width="8.85546875" style="2008"/>
    <col min="7440" max="7440" width="14.28515625" style="2008" bestFit="1" customWidth="1"/>
    <col min="7441" max="7680" width="8.85546875" style="2008"/>
    <col min="7681" max="7681" width="10.7109375" style="2008" customWidth="1"/>
    <col min="7682" max="7682" width="11.85546875" style="2008" bestFit="1" customWidth="1"/>
    <col min="7683" max="7683" width="15" style="2008" bestFit="1" customWidth="1"/>
    <col min="7684" max="7684" width="14.28515625" style="2008" bestFit="1" customWidth="1"/>
    <col min="7685" max="7685" width="15" style="2008" bestFit="1" customWidth="1"/>
    <col min="7686" max="7686" width="11.28515625" style="2008" bestFit="1" customWidth="1"/>
    <col min="7687" max="7687" width="15" style="2008" bestFit="1" customWidth="1"/>
    <col min="7688" max="7688" width="13.140625" style="2008" customWidth="1"/>
    <col min="7689" max="7689" width="15" style="2008" bestFit="1" customWidth="1"/>
    <col min="7690" max="7690" width="13.42578125" style="2008" customWidth="1"/>
    <col min="7691" max="7691" width="15" style="2008" bestFit="1" customWidth="1"/>
    <col min="7692" max="7692" width="19.42578125" style="2008" bestFit="1" customWidth="1"/>
    <col min="7693" max="7693" width="8.85546875" style="2008"/>
    <col min="7694" max="7694" width="8.7109375" style="2008" customWidth="1"/>
    <col min="7695" max="7695" width="8.85546875" style="2008"/>
    <col min="7696" max="7696" width="14.28515625" style="2008" bestFit="1" customWidth="1"/>
    <col min="7697" max="7936" width="8.85546875" style="2008"/>
    <col min="7937" max="7937" width="10.7109375" style="2008" customWidth="1"/>
    <col min="7938" max="7938" width="11.85546875" style="2008" bestFit="1" customWidth="1"/>
    <col min="7939" max="7939" width="15" style="2008" bestFit="1" customWidth="1"/>
    <col min="7940" max="7940" width="14.28515625" style="2008" bestFit="1" customWidth="1"/>
    <col min="7941" max="7941" width="15" style="2008" bestFit="1" customWidth="1"/>
    <col min="7942" max="7942" width="11.28515625" style="2008" bestFit="1" customWidth="1"/>
    <col min="7943" max="7943" width="15" style="2008" bestFit="1" customWidth="1"/>
    <col min="7944" max="7944" width="13.140625" style="2008" customWidth="1"/>
    <col min="7945" max="7945" width="15" style="2008" bestFit="1" customWidth="1"/>
    <col min="7946" max="7946" width="13.42578125" style="2008" customWidth="1"/>
    <col min="7947" max="7947" width="15" style="2008" bestFit="1" customWidth="1"/>
    <col min="7948" max="7948" width="19.42578125" style="2008" bestFit="1" customWidth="1"/>
    <col min="7949" max="7949" width="8.85546875" style="2008"/>
    <col min="7950" max="7950" width="8.7109375" style="2008" customWidth="1"/>
    <col min="7951" max="7951" width="8.85546875" style="2008"/>
    <col min="7952" max="7952" width="14.28515625" style="2008" bestFit="1" customWidth="1"/>
    <col min="7953" max="8192" width="8.85546875" style="2008"/>
    <col min="8193" max="8193" width="10.7109375" style="2008" customWidth="1"/>
    <col min="8194" max="8194" width="11.85546875" style="2008" bestFit="1" customWidth="1"/>
    <col min="8195" max="8195" width="15" style="2008" bestFit="1" customWidth="1"/>
    <col min="8196" max="8196" width="14.28515625" style="2008" bestFit="1" customWidth="1"/>
    <col min="8197" max="8197" width="15" style="2008" bestFit="1" customWidth="1"/>
    <col min="8198" max="8198" width="11.28515625" style="2008" bestFit="1" customWidth="1"/>
    <col min="8199" max="8199" width="15" style="2008" bestFit="1" customWidth="1"/>
    <col min="8200" max="8200" width="13.140625" style="2008" customWidth="1"/>
    <col min="8201" max="8201" width="15" style="2008" bestFit="1" customWidth="1"/>
    <col min="8202" max="8202" width="13.42578125" style="2008" customWidth="1"/>
    <col min="8203" max="8203" width="15" style="2008" bestFit="1" customWidth="1"/>
    <col min="8204" max="8204" width="19.42578125" style="2008" bestFit="1" customWidth="1"/>
    <col min="8205" max="8205" width="8.85546875" style="2008"/>
    <col min="8206" max="8206" width="8.7109375" style="2008" customWidth="1"/>
    <col min="8207" max="8207" width="8.85546875" style="2008"/>
    <col min="8208" max="8208" width="14.28515625" style="2008" bestFit="1" customWidth="1"/>
    <col min="8209" max="8448" width="8.85546875" style="2008"/>
    <col min="8449" max="8449" width="10.7109375" style="2008" customWidth="1"/>
    <col min="8450" max="8450" width="11.85546875" style="2008" bestFit="1" customWidth="1"/>
    <col min="8451" max="8451" width="15" style="2008" bestFit="1" customWidth="1"/>
    <col min="8452" max="8452" width="14.28515625" style="2008" bestFit="1" customWidth="1"/>
    <col min="8453" max="8453" width="15" style="2008" bestFit="1" customWidth="1"/>
    <col min="8454" max="8454" width="11.28515625" style="2008" bestFit="1" customWidth="1"/>
    <col min="8455" max="8455" width="15" style="2008" bestFit="1" customWidth="1"/>
    <col min="8456" max="8456" width="13.140625" style="2008" customWidth="1"/>
    <col min="8457" max="8457" width="15" style="2008" bestFit="1" customWidth="1"/>
    <col min="8458" max="8458" width="13.42578125" style="2008" customWidth="1"/>
    <col min="8459" max="8459" width="15" style="2008" bestFit="1" customWidth="1"/>
    <col min="8460" max="8460" width="19.42578125" style="2008" bestFit="1" customWidth="1"/>
    <col min="8461" max="8461" width="8.85546875" style="2008"/>
    <col min="8462" max="8462" width="8.7109375" style="2008" customWidth="1"/>
    <col min="8463" max="8463" width="8.85546875" style="2008"/>
    <col min="8464" max="8464" width="14.28515625" style="2008" bestFit="1" customWidth="1"/>
    <col min="8465" max="8704" width="8.85546875" style="2008"/>
    <col min="8705" max="8705" width="10.7109375" style="2008" customWidth="1"/>
    <col min="8706" max="8706" width="11.85546875" style="2008" bestFit="1" customWidth="1"/>
    <col min="8707" max="8707" width="15" style="2008" bestFit="1" customWidth="1"/>
    <col min="8708" max="8708" width="14.28515625" style="2008" bestFit="1" customWidth="1"/>
    <col min="8709" max="8709" width="15" style="2008" bestFit="1" customWidth="1"/>
    <col min="8710" max="8710" width="11.28515625" style="2008" bestFit="1" customWidth="1"/>
    <col min="8711" max="8711" width="15" style="2008" bestFit="1" customWidth="1"/>
    <col min="8712" max="8712" width="13.140625" style="2008" customWidth="1"/>
    <col min="8713" max="8713" width="15" style="2008" bestFit="1" customWidth="1"/>
    <col min="8714" max="8714" width="13.42578125" style="2008" customWidth="1"/>
    <col min="8715" max="8715" width="15" style="2008" bestFit="1" customWidth="1"/>
    <col min="8716" max="8716" width="19.42578125" style="2008" bestFit="1" customWidth="1"/>
    <col min="8717" max="8717" width="8.85546875" style="2008"/>
    <col min="8718" max="8718" width="8.7109375" style="2008" customWidth="1"/>
    <col min="8719" max="8719" width="8.85546875" style="2008"/>
    <col min="8720" max="8720" width="14.28515625" style="2008" bestFit="1" customWidth="1"/>
    <col min="8721" max="8960" width="8.85546875" style="2008"/>
    <col min="8961" max="8961" width="10.7109375" style="2008" customWidth="1"/>
    <col min="8962" max="8962" width="11.85546875" style="2008" bestFit="1" customWidth="1"/>
    <col min="8963" max="8963" width="15" style="2008" bestFit="1" customWidth="1"/>
    <col min="8964" max="8964" width="14.28515625" style="2008" bestFit="1" customWidth="1"/>
    <col min="8965" max="8965" width="15" style="2008" bestFit="1" customWidth="1"/>
    <col min="8966" max="8966" width="11.28515625" style="2008" bestFit="1" customWidth="1"/>
    <col min="8967" max="8967" width="15" style="2008" bestFit="1" customWidth="1"/>
    <col min="8968" max="8968" width="13.140625" style="2008" customWidth="1"/>
    <col min="8969" max="8969" width="15" style="2008" bestFit="1" customWidth="1"/>
    <col min="8970" max="8970" width="13.42578125" style="2008" customWidth="1"/>
    <col min="8971" max="8971" width="15" style="2008" bestFit="1" customWidth="1"/>
    <col min="8972" max="8972" width="19.42578125" style="2008" bestFit="1" customWidth="1"/>
    <col min="8973" max="8973" width="8.85546875" style="2008"/>
    <col min="8974" max="8974" width="8.7109375" style="2008" customWidth="1"/>
    <col min="8975" max="8975" width="8.85546875" style="2008"/>
    <col min="8976" max="8976" width="14.28515625" style="2008" bestFit="1" customWidth="1"/>
    <col min="8977" max="9216" width="8.85546875" style="2008"/>
    <col min="9217" max="9217" width="10.7109375" style="2008" customWidth="1"/>
    <col min="9218" max="9218" width="11.85546875" style="2008" bestFit="1" customWidth="1"/>
    <col min="9219" max="9219" width="15" style="2008" bestFit="1" customWidth="1"/>
    <col min="9220" max="9220" width="14.28515625" style="2008" bestFit="1" customWidth="1"/>
    <col min="9221" max="9221" width="15" style="2008" bestFit="1" customWidth="1"/>
    <col min="9222" max="9222" width="11.28515625" style="2008" bestFit="1" customWidth="1"/>
    <col min="9223" max="9223" width="15" style="2008" bestFit="1" customWidth="1"/>
    <col min="9224" max="9224" width="13.140625" style="2008" customWidth="1"/>
    <col min="9225" max="9225" width="15" style="2008" bestFit="1" customWidth="1"/>
    <col min="9226" max="9226" width="13.42578125" style="2008" customWidth="1"/>
    <col min="9227" max="9227" width="15" style="2008" bestFit="1" customWidth="1"/>
    <col min="9228" max="9228" width="19.42578125" style="2008" bestFit="1" customWidth="1"/>
    <col min="9229" max="9229" width="8.85546875" style="2008"/>
    <col min="9230" max="9230" width="8.7109375" style="2008" customWidth="1"/>
    <col min="9231" max="9231" width="8.85546875" style="2008"/>
    <col min="9232" max="9232" width="14.28515625" style="2008" bestFit="1" customWidth="1"/>
    <col min="9233" max="9472" width="8.85546875" style="2008"/>
    <col min="9473" max="9473" width="10.7109375" style="2008" customWidth="1"/>
    <col min="9474" max="9474" width="11.85546875" style="2008" bestFit="1" customWidth="1"/>
    <col min="9475" max="9475" width="15" style="2008" bestFit="1" customWidth="1"/>
    <col min="9476" max="9476" width="14.28515625" style="2008" bestFit="1" customWidth="1"/>
    <col min="9477" max="9477" width="15" style="2008" bestFit="1" customWidth="1"/>
    <col min="9478" max="9478" width="11.28515625" style="2008" bestFit="1" customWidth="1"/>
    <col min="9479" max="9479" width="15" style="2008" bestFit="1" customWidth="1"/>
    <col min="9480" max="9480" width="13.140625" style="2008" customWidth="1"/>
    <col min="9481" max="9481" width="15" style="2008" bestFit="1" customWidth="1"/>
    <col min="9482" max="9482" width="13.42578125" style="2008" customWidth="1"/>
    <col min="9483" max="9483" width="15" style="2008" bestFit="1" customWidth="1"/>
    <col min="9484" max="9484" width="19.42578125" style="2008" bestFit="1" customWidth="1"/>
    <col min="9485" max="9485" width="8.85546875" style="2008"/>
    <col min="9486" max="9486" width="8.7109375" style="2008" customWidth="1"/>
    <col min="9487" max="9487" width="8.85546875" style="2008"/>
    <col min="9488" max="9488" width="14.28515625" style="2008" bestFit="1" customWidth="1"/>
    <col min="9489" max="9728" width="8.85546875" style="2008"/>
    <col min="9729" max="9729" width="10.7109375" style="2008" customWidth="1"/>
    <col min="9730" max="9730" width="11.85546875" style="2008" bestFit="1" customWidth="1"/>
    <col min="9731" max="9731" width="15" style="2008" bestFit="1" customWidth="1"/>
    <col min="9732" max="9732" width="14.28515625" style="2008" bestFit="1" customWidth="1"/>
    <col min="9733" max="9733" width="15" style="2008" bestFit="1" customWidth="1"/>
    <col min="9734" max="9734" width="11.28515625" style="2008" bestFit="1" customWidth="1"/>
    <col min="9735" max="9735" width="15" style="2008" bestFit="1" customWidth="1"/>
    <col min="9736" max="9736" width="13.140625" style="2008" customWidth="1"/>
    <col min="9737" max="9737" width="15" style="2008" bestFit="1" customWidth="1"/>
    <col min="9738" max="9738" width="13.42578125" style="2008" customWidth="1"/>
    <col min="9739" max="9739" width="15" style="2008" bestFit="1" customWidth="1"/>
    <col min="9740" max="9740" width="19.42578125" style="2008" bestFit="1" customWidth="1"/>
    <col min="9741" max="9741" width="8.85546875" style="2008"/>
    <col min="9742" max="9742" width="8.7109375" style="2008" customWidth="1"/>
    <col min="9743" max="9743" width="8.85546875" style="2008"/>
    <col min="9744" max="9744" width="14.28515625" style="2008" bestFit="1" customWidth="1"/>
    <col min="9745" max="9984" width="8.85546875" style="2008"/>
    <col min="9985" max="9985" width="10.7109375" style="2008" customWidth="1"/>
    <col min="9986" max="9986" width="11.85546875" style="2008" bestFit="1" customWidth="1"/>
    <col min="9987" max="9987" width="15" style="2008" bestFit="1" customWidth="1"/>
    <col min="9988" max="9988" width="14.28515625" style="2008" bestFit="1" customWidth="1"/>
    <col min="9989" max="9989" width="15" style="2008" bestFit="1" customWidth="1"/>
    <col min="9990" max="9990" width="11.28515625" style="2008" bestFit="1" customWidth="1"/>
    <col min="9991" max="9991" width="15" style="2008" bestFit="1" customWidth="1"/>
    <col min="9992" max="9992" width="13.140625" style="2008" customWidth="1"/>
    <col min="9993" max="9993" width="15" style="2008" bestFit="1" customWidth="1"/>
    <col min="9994" max="9994" width="13.42578125" style="2008" customWidth="1"/>
    <col min="9995" max="9995" width="15" style="2008" bestFit="1" customWidth="1"/>
    <col min="9996" max="9996" width="19.42578125" style="2008" bestFit="1" customWidth="1"/>
    <col min="9997" max="9997" width="8.85546875" style="2008"/>
    <col min="9998" max="9998" width="8.7109375" style="2008" customWidth="1"/>
    <col min="9999" max="9999" width="8.85546875" style="2008"/>
    <col min="10000" max="10000" width="14.28515625" style="2008" bestFit="1" customWidth="1"/>
    <col min="10001" max="10240" width="8.85546875" style="2008"/>
    <col min="10241" max="10241" width="10.7109375" style="2008" customWidth="1"/>
    <col min="10242" max="10242" width="11.85546875" style="2008" bestFit="1" customWidth="1"/>
    <col min="10243" max="10243" width="15" style="2008" bestFit="1" customWidth="1"/>
    <col min="10244" max="10244" width="14.28515625" style="2008" bestFit="1" customWidth="1"/>
    <col min="10245" max="10245" width="15" style="2008" bestFit="1" customWidth="1"/>
    <col min="10246" max="10246" width="11.28515625" style="2008" bestFit="1" customWidth="1"/>
    <col min="10247" max="10247" width="15" style="2008" bestFit="1" customWidth="1"/>
    <col min="10248" max="10248" width="13.140625" style="2008" customWidth="1"/>
    <col min="10249" max="10249" width="15" style="2008" bestFit="1" customWidth="1"/>
    <col min="10250" max="10250" width="13.42578125" style="2008" customWidth="1"/>
    <col min="10251" max="10251" width="15" style="2008" bestFit="1" customWidth="1"/>
    <col min="10252" max="10252" width="19.42578125" style="2008" bestFit="1" customWidth="1"/>
    <col min="10253" max="10253" width="8.85546875" style="2008"/>
    <col min="10254" max="10254" width="8.7109375" style="2008" customWidth="1"/>
    <col min="10255" max="10255" width="8.85546875" style="2008"/>
    <col min="10256" max="10256" width="14.28515625" style="2008" bestFit="1" customWidth="1"/>
    <col min="10257" max="10496" width="8.85546875" style="2008"/>
    <col min="10497" max="10497" width="10.7109375" style="2008" customWidth="1"/>
    <col min="10498" max="10498" width="11.85546875" style="2008" bestFit="1" customWidth="1"/>
    <col min="10499" max="10499" width="15" style="2008" bestFit="1" customWidth="1"/>
    <col min="10500" max="10500" width="14.28515625" style="2008" bestFit="1" customWidth="1"/>
    <col min="10501" max="10501" width="15" style="2008" bestFit="1" customWidth="1"/>
    <col min="10502" max="10502" width="11.28515625" style="2008" bestFit="1" customWidth="1"/>
    <col min="10503" max="10503" width="15" style="2008" bestFit="1" customWidth="1"/>
    <col min="10504" max="10504" width="13.140625" style="2008" customWidth="1"/>
    <col min="10505" max="10505" width="15" style="2008" bestFit="1" customWidth="1"/>
    <col min="10506" max="10506" width="13.42578125" style="2008" customWidth="1"/>
    <col min="10507" max="10507" width="15" style="2008" bestFit="1" customWidth="1"/>
    <col min="10508" max="10508" width="19.42578125" style="2008" bestFit="1" customWidth="1"/>
    <col min="10509" max="10509" width="8.85546875" style="2008"/>
    <col min="10510" max="10510" width="8.7109375" style="2008" customWidth="1"/>
    <col min="10511" max="10511" width="8.85546875" style="2008"/>
    <col min="10512" max="10512" width="14.28515625" style="2008" bestFit="1" customWidth="1"/>
    <col min="10513" max="10752" width="8.85546875" style="2008"/>
    <col min="10753" max="10753" width="10.7109375" style="2008" customWidth="1"/>
    <col min="10754" max="10754" width="11.85546875" style="2008" bestFit="1" customWidth="1"/>
    <col min="10755" max="10755" width="15" style="2008" bestFit="1" customWidth="1"/>
    <col min="10756" max="10756" width="14.28515625" style="2008" bestFit="1" customWidth="1"/>
    <col min="10757" max="10757" width="15" style="2008" bestFit="1" customWidth="1"/>
    <col min="10758" max="10758" width="11.28515625" style="2008" bestFit="1" customWidth="1"/>
    <col min="10759" max="10759" width="15" style="2008" bestFit="1" customWidth="1"/>
    <col min="10760" max="10760" width="13.140625" style="2008" customWidth="1"/>
    <col min="10761" max="10761" width="15" style="2008" bestFit="1" customWidth="1"/>
    <col min="10762" max="10762" width="13.42578125" style="2008" customWidth="1"/>
    <col min="10763" max="10763" width="15" style="2008" bestFit="1" customWidth="1"/>
    <col min="10764" max="10764" width="19.42578125" style="2008" bestFit="1" customWidth="1"/>
    <col min="10765" max="10765" width="8.85546875" style="2008"/>
    <col min="10766" max="10766" width="8.7109375" style="2008" customWidth="1"/>
    <col min="10767" max="10767" width="8.85546875" style="2008"/>
    <col min="10768" max="10768" width="14.28515625" style="2008" bestFit="1" customWidth="1"/>
    <col min="10769" max="11008" width="8.85546875" style="2008"/>
    <col min="11009" max="11009" width="10.7109375" style="2008" customWidth="1"/>
    <col min="11010" max="11010" width="11.85546875" style="2008" bestFit="1" customWidth="1"/>
    <col min="11011" max="11011" width="15" style="2008" bestFit="1" customWidth="1"/>
    <col min="11012" max="11012" width="14.28515625" style="2008" bestFit="1" customWidth="1"/>
    <col min="11013" max="11013" width="15" style="2008" bestFit="1" customWidth="1"/>
    <col min="11014" max="11014" width="11.28515625" style="2008" bestFit="1" customWidth="1"/>
    <col min="11015" max="11015" width="15" style="2008" bestFit="1" customWidth="1"/>
    <col min="11016" max="11016" width="13.140625" style="2008" customWidth="1"/>
    <col min="11017" max="11017" width="15" style="2008" bestFit="1" customWidth="1"/>
    <col min="11018" max="11018" width="13.42578125" style="2008" customWidth="1"/>
    <col min="11019" max="11019" width="15" style="2008" bestFit="1" customWidth="1"/>
    <col min="11020" max="11020" width="19.42578125" style="2008" bestFit="1" customWidth="1"/>
    <col min="11021" max="11021" width="8.85546875" style="2008"/>
    <col min="11022" max="11022" width="8.7109375" style="2008" customWidth="1"/>
    <col min="11023" max="11023" width="8.85546875" style="2008"/>
    <col min="11024" max="11024" width="14.28515625" style="2008" bestFit="1" customWidth="1"/>
    <col min="11025" max="11264" width="8.85546875" style="2008"/>
    <col min="11265" max="11265" width="10.7109375" style="2008" customWidth="1"/>
    <col min="11266" max="11266" width="11.85546875" style="2008" bestFit="1" customWidth="1"/>
    <col min="11267" max="11267" width="15" style="2008" bestFit="1" customWidth="1"/>
    <col min="11268" max="11268" width="14.28515625" style="2008" bestFit="1" customWidth="1"/>
    <col min="11269" max="11269" width="15" style="2008" bestFit="1" customWidth="1"/>
    <col min="11270" max="11270" width="11.28515625" style="2008" bestFit="1" customWidth="1"/>
    <col min="11271" max="11271" width="15" style="2008" bestFit="1" customWidth="1"/>
    <col min="11272" max="11272" width="13.140625" style="2008" customWidth="1"/>
    <col min="11273" max="11273" width="15" style="2008" bestFit="1" customWidth="1"/>
    <col min="11274" max="11274" width="13.42578125" style="2008" customWidth="1"/>
    <col min="11275" max="11275" width="15" style="2008" bestFit="1" customWidth="1"/>
    <col min="11276" max="11276" width="19.42578125" style="2008" bestFit="1" customWidth="1"/>
    <col min="11277" max="11277" width="8.85546875" style="2008"/>
    <col min="11278" max="11278" width="8.7109375" style="2008" customWidth="1"/>
    <col min="11279" max="11279" width="8.85546875" style="2008"/>
    <col min="11280" max="11280" width="14.28515625" style="2008" bestFit="1" customWidth="1"/>
    <col min="11281" max="11520" width="8.85546875" style="2008"/>
    <col min="11521" max="11521" width="10.7109375" style="2008" customWidth="1"/>
    <col min="11522" max="11522" width="11.85546875" style="2008" bestFit="1" customWidth="1"/>
    <col min="11523" max="11523" width="15" style="2008" bestFit="1" customWidth="1"/>
    <col min="11524" max="11524" width="14.28515625" style="2008" bestFit="1" customWidth="1"/>
    <col min="11525" max="11525" width="15" style="2008" bestFit="1" customWidth="1"/>
    <col min="11526" max="11526" width="11.28515625" style="2008" bestFit="1" customWidth="1"/>
    <col min="11527" max="11527" width="15" style="2008" bestFit="1" customWidth="1"/>
    <col min="11528" max="11528" width="13.140625" style="2008" customWidth="1"/>
    <col min="11529" max="11529" width="15" style="2008" bestFit="1" customWidth="1"/>
    <col min="11530" max="11530" width="13.42578125" style="2008" customWidth="1"/>
    <col min="11531" max="11531" width="15" style="2008" bestFit="1" customWidth="1"/>
    <col min="11532" max="11532" width="19.42578125" style="2008" bestFit="1" customWidth="1"/>
    <col min="11533" max="11533" width="8.85546875" style="2008"/>
    <col min="11534" max="11534" width="8.7109375" style="2008" customWidth="1"/>
    <col min="11535" max="11535" width="8.85546875" style="2008"/>
    <col min="11536" max="11536" width="14.28515625" style="2008" bestFit="1" customWidth="1"/>
    <col min="11537" max="11776" width="8.85546875" style="2008"/>
    <col min="11777" max="11777" width="10.7109375" style="2008" customWidth="1"/>
    <col min="11778" max="11778" width="11.85546875" style="2008" bestFit="1" customWidth="1"/>
    <col min="11779" max="11779" width="15" style="2008" bestFit="1" customWidth="1"/>
    <col min="11780" max="11780" width="14.28515625" style="2008" bestFit="1" customWidth="1"/>
    <col min="11781" max="11781" width="15" style="2008" bestFit="1" customWidth="1"/>
    <col min="11782" max="11782" width="11.28515625" style="2008" bestFit="1" customWidth="1"/>
    <col min="11783" max="11783" width="15" style="2008" bestFit="1" customWidth="1"/>
    <col min="11784" max="11784" width="13.140625" style="2008" customWidth="1"/>
    <col min="11785" max="11785" width="15" style="2008" bestFit="1" customWidth="1"/>
    <col min="11786" max="11786" width="13.42578125" style="2008" customWidth="1"/>
    <col min="11787" max="11787" width="15" style="2008" bestFit="1" customWidth="1"/>
    <col min="11788" max="11788" width="19.42578125" style="2008" bestFit="1" customWidth="1"/>
    <col min="11789" max="11789" width="8.85546875" style="2008"/>
    <col min="11790" max="11790" width="8.7109375" style="2008" customWidth="1"/>
    <col min="11791" max="11791" width="8.85546875" style="2008"/>
    <col min="11792" max="11792" width="14.28515625" style="2008" bestFit="1" customWidth="1"/>
    <col min="11793" max="12032" width="8.85546875" style="2008"/>
    <col min="12033" max="12033" width="10.7109375" style="2008" customWidth="1"/>
    <col min="12034" max="12034" width="11.85546875" style="2008" bestFit="1" customWidth="1"/>
    <col min="12035" max="12035" width="15" style="2008" bestFit="1" customWidth="1"/>
    <col min="12036" max="12036" width="14.28515625" style="2008" bestFit="1" customWidth="1"/>
    <col min="12037" max="12037" width="15" style="2008" bestFit="1" customWidth="1"/>
    <col min="12038" max="12038" width="11.28515625" style="2008" bestFit="1" customWidth="1"/>
    <col min="12039" max="12039" width="15" style="2008" bestFit="1" customWidth="1"/>
    <col min="12040" max="12040" width="13.140625" style="2008" customWidth="1"/>
    <col min="12041" max="12041" width="15" style="2008" bestFit="1" customWidth="1"/>
    <col min="12042" max="12042" width="13.42578125" style="2008" customWidth="1"/>
    <col min="12043" max="12043" width="15" style="2008" bestFit="1" customWidth="1"/>
    <col min="12044" max="12044" width="19.42578125" style="2008" bestFit="1" customWidth="1"/>
    <col min="12045" max="12045" width="8.85546875" style="2008"/>
    <col min="12046" max="12046" width="8.7109375" style="2008" customWidth="1"/>
    <col min="12047" max="12047" width="8.85546875" style="2008"/>
    <col min="12048" max="12048" width="14.28515625" style="2008" bestFit="1" customWidth="1"/>
    <col min="12049" max="12288" width="8.85546875" style="2008"/>
    <col min="12289" max="12289" width="10.7109375" style="2008" customWidth="1"/>
    <col min="12290" max="12290" width="11.85546875" style="2008" bestFit="1" customWidth="1"/>
    <col min="12291" max="12291" width="15" style="2008" bestFit="1" customWidth="1"/>
    <col min="12292" max="12292" width="14.28515625" style="2008" bestFit="1" customWidth="1"/>
    <col min="12293" max="12293" width="15" style="2008" bestFit="1" customWidth="1"/>
    <col min="12294" max="12294" width="11.28515625" style="2008" bestFit="1" customWidth="1"/>
    <col min="12295" max="12295" width="15" style="2008" bestFit="1" customWidth="1"/>
    <col min="12296" max="12296" width="13.140625" style="2008" customWidth="1"/>
    <col min="12297" max="12297" width="15" style="2008" bestFit="1" customWidth="1"/>
    <col min="12298" max="12298" width="13.42578125" style="2008" customWidth="1"/>
    <col min="12299" max="12299" width="15" style="2008" bestFit="1" customWidth="1"/>
    <col min="12300" max="12300" width="19.42578125" style="2008" bestFit="1" customWidth="1"/>
    <col min="12301" max="12301" width="8.85546875" style="2008"/>
    <col min="12302" max="12302" width="8.7109375" style="2008" customWidth="1"/>
    <col min="12303" max="12303" width="8.85546875" style="2008"/>
    <col min="12304" max="12304" width="14.28515625" style="2008" bestFit="1" customWidth="1"/>
    <col min="12305" max="12544" width="8.85546875" style="2008"/>
    <col min="12545" max="12545" width="10.7109375" style="2008" customWidth="1"/>
    <col min="12546" max="12546" width="11.85546875" style="2008" bestFit="1" customWidth="1"/>
    <col min="12547" max="12547" width="15" style="2008" bestFit="1" customWidth="1"/>
    <col min="12548" max="12548" width="14.28515625" style="2008" bestFit="1" customWidth="1"/>
    <col min="12549" max="12549" width="15" style="2008" bestFit="1" customWidth="1"/>
    <col min="12550" max="12550" width="11.28515625" style="2008" bestFit="1" customWidth="1"/>
    <col min="12551" max="12551" width="15" style="2008" bestFit="1" customWidth="1"/>
    <col min="12552" max="12552" width="13.140625" style="2008" customWidth="1"/>
    <col min="12553" max="12553" width="15" style="2008" bestFit="1" customWidth="1"/>
    <col min="12554" max="12554" width="13.42578125" style="2008" customWidth="1"/>
    <col min="12555" max="12555" width="15" style="2008" bestFit="1" customWidth="1"/>
    <col min="12556" max="12556" width="19.42578125" style="2008" bestFit="1" customWidth="1"/>
    <col min="12557" max="12557" width="8.85546875" style="2008"/>
    <col min="12558" max="12558" width="8.7109375" style="2008" customWidth="1"/>
    <col min="12559" max="12559" width="8.85546875" style="2008"/>
    <col min="12560" max="12560" width="14.28515625" style="2008" bestFit="1" customWidth="1"/>
    <col min="12561" max="12800" width="8.85546875" style="2008"/>
    <col min="12801" max="12801" width="10.7109375" style="2008" customWidth="1"/>
    <col min="12802" max="12802" width="11.85546875" style="2008" bestFit="1" customWidth="1"/>
    <col min="12803" max="12803" width="15" style="2008" bestFit="1" customWidth="1"/>
    <col min="12804" max="12804" width="14.28515625" style="2008" bestFit="1" customWidth="1"/>
    <col min="12805" max="12805" width="15" style="2008" bestFit="1" customWidth="1"/>
    <col min="12806" max="12806" width="11.28515625" style="2008" bestFit="1" customWidth="1"/>
    <col min="12807" max="12807" width="15" style="2008" bestFit="1" customWidth="1"/>
    <col min="12808" max="12808" width="13.140625" style="2008" customWidth="1"/>
    <col min="12809" max="12809" width="15" style="2008" bestFit="1" customWidth="1"/>
    <col min="12810" max="12810" width="13.42578125" style="2008" customWidth="1"/>
    <col min="12811" max="12811" width="15" style="2008" bestFit="1" customWidth="1"/>
    <col min="12812" max="12812" width="19.42578125" style="2008" bestFit="1" customWidth="1"/>
    <col min="12813" max="12813" width="8.85546875" style="2008"/>
    <col min="12814" max="12814" width="8.7109375" style="2008" customWidth="1"/>
    <col min="12815" max="12815" width="8.85546875" style="2008"/>
    <col min="12816" max="12816" width="14.28515625" style="2008" bestFit="1" customWidth="1"/>
    <col min="12817" max="13056" width="8.85546875" style="2008"/>
    <col min="13057" max="13057" width="10.7109375" style="2008" customWidth="1"/>
    <col min="13058" max="13058" width="11.85546875" style="2008" bestFit="1" customWidth="1"/>
    <col min="13059" max="13059" width="15" style="2008" bestFit="1" customWidth="1"/>
    <col min="13060" max="13060" width="14.28515625" style="2008" bestFit="1" customWidth="1"/>
    <col min="13061" max="13061" width="15" style="2008" bestFit="1" customWidth="1"/>
    <col min="13062" max="13062" width="11.28515625" style="2008" bestFit="1" customWidth="1"/>
    <col min="13063" max="13063" width="15" style="2008" bestFit="1" customWidth="1"/>
    <col min="13064" max="13064" width="13.140625" style="2008" customWidth="1"/>
    <col min="13065" max="13065" width="15" style="2008" bestFit="1" customWidth="1"/>
    <col min="13066" max="13066" width="13.42578125" style="2008" customWidth="1"/>
    <col min="13067" max="13067" width="15" style="2008" bestFit="1" customWidth="1"/>
    <col min="13068" max="13068" width="19.42578125" style="2008" bestFit="1" customWidth="1"/>
    <col min="13069" max="13069" width="8.85546875" style="2008"/>
    <col min="13070" max="13070" width="8.7109375" style="2008" customWidth="1"/>
    <col min="13071" max="13071" width="8.85546875" style="2008"/>
    <col min="13072" max="13072" width="14.28515625" style="2008" bestFit="1" customWidth="1"/>
    <col min="13073" max="13312" width="8.85546875" style="2008"/>
    <col min="13313" max="13313" width="10.7109375" style="2008" customWidth="1"/>
    <col min="13314" max="13314" width="11.85546875" style="2008" bestFit="1" customWidth="1"/>
    <col min="13315" max="13315" width="15" style="2008" bestFit="1" customWidth="1"/>
    <col min="13316" max="13316" width="14.28515625" style="2008" bestFit="1" customWidth="1"/>
    <col min="13317" max="13317" width="15" style="2008" bestFit="1" customWidth="1"/>
    <col min="13318" max="13318" width="11.28515625" style="2008" bestFit="1" customWidth="1"/>
    <col min="13319" max="13319" width="15" style="2008" bestFit="1" customWidth="1"/>
    <col min="13320" max="13320" width="13.140625" style="2008" customWidth="1"/>
    <col min="13321" max="13321" width="15" style="2008" bestFit="1" customWidth="1"/>
    <col min="13322" max="13322" width="13.42578125" style="2008" customWidth="1"/>
    <col min="13323" max="13323" width="15" style="2008" bestFit="1" customWidth="1"/>
    <col min="13324" max="13324" width="19.42578125" style="2008" bestFit="1" customWidth="1"/>
    <col min="13325" max="13325" width="8.85546875" style="2008"/>
    <col min="13326" max="13326" width="8.7109375" style="2008" customWidth="1"/>
    <col min="13327" max="13327" width="8.85546875" style="2008"/>
    <col min="13328" max="13328" width="14.28515625" style="2008" bestFit="1" customWidth="1"/>
    <col min="13329" max="13568" width="8.85546875" style="2008"/>
    <col min="13569" max="13569" width="10.7109375" style="2008" customWidth="1"/>
    <col min="13570" max="13570" width="11.85546875" style="2008" bestFit="1" customWidth="1"/>
    <col min="13571" max="13571" width="15" style="2008" bestFit="1" customWidth="1"/>
    <col min="13572" max="13572" width="14.28515625" style="2008" bestFit="1" customWidth="1"/>
    <col min="13573" max="13573" width="15" style="2008" bestFit="1" customWidth="1"/>
    <col min="13574" max="13574" width="11.28515625" style="2008" bestFit="1" customWidth="1"/>
    <col min="13575" max="13575" width="15" style="2008" bestFit="1" customWidth="1"/>
    <col min="13576" max="13576" width="13.140625" style="2008" customWidth="1"/>
    <col min="13577" max="13577" width="15" style="2008" bestFit="1" customWidth="1"/>
    <col min="13578" max="13578" width="13.42578125" style="2008" customWidth="1"/>
    <col min="13579" max="13579" width="15" style="2008" bestFit="1" customWidth="1"/>
    <col min="13580" max="13580" width="19.42578125" style="2008" bestFit="1" customWidth="1"/>
    <col min="13581" max="13581" width="8.85546875" style="2008"/>
    <col min="13582" max="13582" width="8.7109375" style="2008" customWidth="1"/>
    <col min="13583" max="13583" width="8.85546875" style="2008"/>
    <col min="13584" max="13584" width="14.28515625" style="2008" bestFit="1" customWidth="1"/>
    <col min="13585" max="13824" width="8.85546875" style="2008"/>
    <col min="13825" max="13825" width="10.7109375" style="2008" customWidth="1"/>
    <col min="13826" max="13826" width="11.85546875" style="2008" bestFit="1" customWidth="1"/>
    <col min="13827" max="13827" width="15" style="2008" bestFit="1" customWidth="1"/>
    <col min="13828" max="13828" width="14.28515625" style="2008" bestFit="1" customWidth="1"/>
    <col min="13829" max="13829" width="15" style="2008" bestFit="1" customWidth="1"/>
    <col min="13830" max="13830" width="11.28515625" style="2008" bestFit="1" customWidth="1"/>
    <col min="13831" max="13831" width="15" style="2008" bestFit="1" customWidth="1"/>
    <col min="13832" max="13832" width="13.140625" style="2008" customWidth="1"/>
    <col min="13833" max="13833" width="15" style="2008" bestFit="1" customWidth="1"/>
    <col min="13834" max="13834" width="13.42578125" style="2008" customWidth="1"/>
    <col min="13835" max="13835" width="15" style="2008" bestFit="1" customWidth="1"/>
    <col min="13836" max="13836" width="19.42578125" style="2008" bestFit="1" customWidth="1"/>
    <col min="13837" max="13837" width="8.85546875" style="2008"/>
    <col min="13838" max="13838" width="8.7109375" style="2008" customWidth="1"/>
    <col min="13839" max="13839" width="8.85546875" style="2008"/>
    <col min="13840" max="13840" width="14.28515625" style="2008" bestFit="1" customWidth="1"/>
    <col min="13841" max="14080" width="8.85546875" style="2008"/>
    <col min="14081" max="14081" width="10.7109375" style="2008" customWidth="1"/>
    <col min="14082" max="14082" width="11.85546875" style="2008" bestFit="1" customWidth="1"/>
    <col min="14083" max="14083" width="15" style="2008" bestFit="1" customWidth="1"/>
    <col min="14084" max="14084" width="14.28515625" style="2008" bestFit="1" customWidth="1"/>
    <col min="14085" max="14085" width="15" style="2008" bestFit="1" customWidth="1"/>
    <col min="14086" max="14086" width="11.28515625" style="2008" bestFit="1" customWidth="1"/>
    <col min="14087" max="14087" width="15" style="2008" bestFit="1" customWidth="1"/>
    <col min="14088" max="14088" width="13.140625" style="2008" customWidth="1"/>
    <col min="14089" max="14089" width="15" style="2008" bestFit="1" customWidth="1"/>
    <col min="14090" max="14090" width="13.42578125" style="2008" customWidth="1"/>
    <col min="14091" max="14091" width="15" style="2008" bestFit="1" customWidth="1"/>
    <col min="14092" max="14092" width="19.42578125" style="2008" bestFit="1" customWidth="1"/>
    <col min="14093" max="14093" width="8.85546875" style="2008"/>
    <col min="14094" max="14094" width="8.7109375" style="2008" customWidth="1"/>
    <col min="14095" max="14095" width="8.85546875" style="2008"/>
    <col min="14096" max="14096" width="14.28515625" style="2008" bestFit="1" customWidth="1"/>
    <col min="14097" max="14336" width="8.85546875" style="2008"/>
    <col min="14337" max="14337" width="10.7109375" style="2008" customWidth="1"/>
    <col min="14338" max="14338" width="11.85546875" style="2008" bestFit="1" customWidth="1"/>
    <col min="14339" max="14339" width="15" style="2008" bestFit="1" customWidth="1"/>
    <col min="14340" max="14340" width="14.28515625" style="2008" bestFit="1" customWidth="1"/>
    <col min="14341" max="14341" width="15" style="2008" bestFit="1" customWidth="1"/>
    <col min="14342" max="14342" width="11.28515625" style="2008" bestFit="1" customWidth="1"/>
    <col min="14343" max="14343" width="15" style="2008" bestFit="1" customWidth="1"/>
    <col min="14344" max="14344" width="13.140625" style="2008" customWidth="1"/>
    <col min="14345" max="14345" width="15" style="2008" bestFit="1" customWidth="1"/>
    <col min="14346" max="14346" width="13.42578125" style="2008" customWidth="1"/>
    <col min="14347" max="14347" width="15" style="2008" bestFit="1" customWidth="1"/>
    <col min="14348" max="14348" width="19.42578125" style="2008" bestFit="1" customWidth="1"/>
    <col min="14349" max="14349" width="8.85546875" style="2008"/>
    <col min="14350" max="14350" width="8.7109375" style="2008" customWidth="1"/>
    <col min="14351" max="14351" width="8.85546875" style="2008"/>
    <col min="14352" max="14352" width="14.28515625" style="2008" bestFit="1" customWidth="1"/>
    <col min="14353" max="14592" width="8.85546875" style="2008"/>
    <col min="14593" max="14593" width="10.7109375" style="2008" customWidth="1"/>
    <col min="14594" max="14594" width="11.85546875" style="2008" bestFit="1" customWidth="1"/>
    <col min="14595" max="14595" width="15" style="2008" bestFit="1" customWidth="1"/>
    <col min="14596" max="14596" width="14.28515625" style="2008" bestFit="1" customWidth="1"/>
    <col min="14597" max="14597" width="15" style="2008" bestFit="1" customWidth="1"/>
    <col min="14598" max="14598" width="11.28515625" style="2008" bestFit="1" customWidth="1"/>
    <col min="14599" max="14599" width="15" style="2008" bestFit="1" customWidth="1"/>
    <col min="14600" max="14600" width="13.140625" style="2008" customWidth="1"/>
    <col min="14601" max="14601" width="15" style="2008" bestFit="1" customWidth="1"/>
    <col min="14602" max="14602" width="13.42578125" style="2008" customWidth="1"/>
    <col min="14603" max="14603" width="15" style="2008" bestFit="1" customWidth="1"/>
    <col min="14604" max="14604" width="19.42578125" style="2008" bestFit="1" customWidth="1"/>
    <col min="14605" max="14605" width="8.85546875" style="2008"/>
    <col min="14606" max="14606" width="8.7109375" style="2008" customWidth="1"/>
    <col min="14607" max="14607" width="8.85546875" style="2008"/>
    <col min="14608" max="14608" width="14.28515625" style="2008" bestFit="1" customWidth="1"/>
    <col min="14609" max="14848" width="8.85546875" style="2008"/>
    <col min="14849" max="14849" width="10.7109375" style="2008" customWidth="1"/>
    <col min="14850" max="14850" width="11.85546875" style="2008" bestFit="1" customWidth="1"/>
    <col min="14851" max="14851" width="15" style="2008" bestFit="1" customWidth="1"/>
    <col min="14852" max="14852" width="14.28515625" style="2008" bestFit="1" customWidth="1"/>
    <col min="14853" max="14853" width="15" style="2008" bestFit="1" customWidth="1"/>
    <col min="14854" max="14854" width="11.28515625" style="2008" bestFit="1" customWidth="1"/>
    <col min="14855" max="14855" width="15" style="2008" bestFit="1" customWidth="1"/>
    <col min="14856" max="14856" width="13.140625" style="2008" customWidth="1"/>
    <col min="14857" max="14857" width="15" style="2008" bestFit="1" customWidth="1"/>
    <col min="14858" max="14858" width="13.42578125" style="2008" customWidth="1"/>
    <col min="14859" max="14859" width="15" style="2008" bestFit="1" customWidth="1"/>
    <col min="14860" max="14860" width="19.42578125" style="2008" bestFit="1" customWidth="1"/>
    <col min="14861" max="14861" width="8.85546875" style="2008"/>
    <col min="14862" max="14862" width="8.7109375" style="2008" customWidth="1"/>
    <col min="14863" max="14863" width="8.85546875" style="2008"/>
    <col min="14864" max="14864" width="14.28515625" style="2008" bestFit="1" customWidth="1"/>
    <col min="14865" max="15104" width="8.85546875" style="2008"/>
    <col min="15105" max="15105" width="10.7109375" style="2008" customWidth="1"/>
    <col min="15106" max="15106" width="11.85546875" style="2008" bestFit="1" customWidth="1"/>
    <col min="15107" max="15107" width="15" style="2008" bestFit="1" customWidth="1"/>
    <col min="15108" max="15108" width="14.28515625" style="2008" bestFit="1" customWidth="1"/>
    <col min="15109" max="15109" width="15" style="2008" bestFit="1" customWidth="1"/>
    <col min="15110" max="15110" width="11.28515625" style="2008" bestFit="1" customWidth="1"/>
    <col min="15111" max="15111" width="15" style="2008" bestFit="1" customWidth="1"/>
    <col min="15112" max="15112" width="13.140625" style="2008" customWidth="1"/>
    <col min="15113" max="15113" width="15" style="2008" bestFit="1" customWidth="1"/>
    <col min="15114" max="15114" width="13.42578125" style="2008" customWidth="1"/>
    <col min="15115" max="15115" width="15" style="2008" bestFit="1" customWidth="1"/>
    <col min="15116" max="15116" width="19.42578125" style="2008" bestFit="1" customWidth="1"/>
    <col min="15117" max="15117" width="8.85546875" style="2008"/>
    <col min="15118" max="15118" width="8.7109375" style="2008" customWidth="1"/>
    <col min="15119" max="15119" width="8.85546875" style="2008"/>
    <col min="15120" max="15120" width="14.28515625" style="2008" bestFit="1" customWidth="1"/>
    <col min="15121" max="15360" width="8.85546875" style="2008"/>
    <col min="15361" max="15361" width="10.7109375" style="2008" customWidth="1"/>
    <col min="15362" max="15362" width="11.85546875" style="2008" bestFit="1" customWidth="1"/>
    <col min="15363" max="15363" width="15" style="2008" bestFit="1" customWidth="1"/>
    <col min="15364" max="15364" width="14.28515625" style="2008" bestFit="1" customWidth="1"/>
    <col min="15365" max="15365" width="15" style="2008" bestFit="1" customWidth="1"/>
    <col min="15366" max="15366" width="11.28515625" style="2008" bestFit="1" customWidth="1"/>
    <col min="15367" max="15367" width="15" style="2008" bestFit="1" customWidth="1"/>
    <col min="15368" max="15368" width="13.140625" style="2008" customWidth="1"/>
    <col min="15369" max="15369" width="15" style="2008" bestFit="1" customWidth="1"/>
    <col min="15370" max="15370" width="13.42578125" style="2008" customWidth="1"/>
    <col min="15371" max="15371" width="15" style="2008" bestFit="1" customWidth="1"/>
    <col min="15372" max="15372" width="19.42578125" style="2008" bestFit="1" customWidth="1"/>
    <col min="15373" max="15373" width="8.85546875" style="2008"/>
    <col min="15374" max="15374" width="8.7109375" style="2008" customWidth="1"/>
    <col min="15375" max="15375" width="8.85546875" style="2008"/>
    <col min="15376" max="15376" width="14.28515625" style="2008" bestFit="1" customWidth="1"/>
    <col min="15377" max="15616" width="8.85546875" style="2008"/>
    <col min="15617" max="15617" width="10.7109375" style="2008" customWidth="1"/>
    <col min="15618" max="15618" width="11.85546875" style="2008" bestFit="1" customWidth="1"/>
    <col min="15619" max="15619" width="15" style="2008" bestFit="1" customWidth="1"/>
    <col min="15620" max="15620" width="14.28515625" style="2008" bestFit="1" customWidth="1"/>
    <col min="15621" max="15621" width="15" style="2008" bestFit="1" customWidth="1"/>
    <col min="15622" max="15622" width="11.28515625" style="2008" bestFit="1" customWidth="1"/>
    <col min="15623" max="15623" width="15" style="2008" bestFit="1" customWidth="1"/>
    <col min="15624" max="15624" width="13.140625" style="2008" customWidth="1"/>
    <col min="15625" max="15625" width="15" style="2008" bestFit="1" customWidth="1"/>
    <col min="15626" max="15626" width="13.42578125" style="2008" customWidth="1"/>
    <col min="15627" max="15627" width="15" style="2008" bestFit="1" customWidth="1"/>
    <col min="15628" max="15628" width="19.42578125" style="2008" bestFit="1" customWidth="1"/>
    <col min="15629" max="15629" width="8.85546875" style="2008"/>
    <col min="15630" max="15630" width="8.7109375" style="2008" customWidth="1"/>
    <col min="15631" max="15631" width="8.85546875" style="2008"/>
    <col min="15632" max="15632" width="14.28515625" style="2008" bestFit="1" customWidth="1"/>
    <col min="15633" max="15872" width="8.85546875" style="2008"/>
    <col min="15873" max="15873" width="10.7109375" style="2008" customWidth="1"/>
    <col min="15874" max="15874" width="11.85546875" style="2008" bestFit="1" customWidth="1"/>
    <col min="15875" max="15875" width="15" style="2008" bestFit="1" customWidth="1"/>
    <col min="15876" max="15876" width="14.28515625" style="2008" bestFit="1" customWidth="1"/>
    <col min="15877" max="15877" width="15" style="2008" bestFit="1" customWidth="1"/>
    <col min="15878" max="15878" width="11.28515625" style="2008" bestFit="1" customWidth="1"/>
    <col min="15879" max="15879" width="15" style="2008" bestFit="1" customWidth="1"/>
    <col min="15880" max="15880" width="13.140625" style="2008" customWidth="1"/>
    <col min="15881" max="15881" width="15" style="2008" bestFit="1" customWidth="1"/>
    <col min="15882" max="15882" width="13.42578125" style="2008" customWidth="1"/>
    <col min="15883" max="15883" width="15" style="2008" bestFit="1" customWidth="1"/>
    <col min="15884" max="15884" width="19.42578125" style="2008" bestFit="1" customWidth="1"/>
    <col min="15885" max="15885" width="8.85546875" style="2008"/>
    <col min="15886" max="15886" width="8.7109375" style="2008" customWidth="1"/>
    <col min="15887" max="15887" width="8.85546875" style="2008"/>
    <col min="15888" max="15888" width="14.28515625" style="2008" bestFit="1" customWidth="1"/>
    <col min="15889" max="16128" width="8.85546875" style="2008"/>
    <col min="16129" max="16129" width="10.7109375" style="2008" customWidth="1"/>
    <col min="16130" max="16130" width="11.85546875" style="2008" bestFit="1" customWidth="1"/>
    <col min="16131" max="16131" width="15" style="2008" bestFit="1" customWidth="1"/>
    <col min="16132" max="16132" width="14.28515625" style="2008" bestFit="1" customWidth="1"/>
    <col min="16133" max="16133" width="15" style="2008" bestFit="1" customWidth="1"/>
    <col min="16134" max="16134" width="11.28515625" style="2008" bestFit="1" customWidth="1"/>
    <col min="16135" max="16135" width="15" style="2008" bestFit="1" customWidth="1"/>
    <col min="16136" max="16136" width="13.140625" style="2008" customWidth="1"/>
    <col min="16137" max="16137" width="15" style="2008" bestFit="1" customWidth="1"/>
    <col min="16138" max="16138" width="13.42578125" style="2008" customWidth="1"/>
    <col min="16139" max="16139" width="15" style="2008" bestFit="1" customWidth="1"/>
    <col min="16140" max="16140" width="19.42578125" style="2008" bestFit="1" customWidth="1"/>
    <col min="16141" max="16141" width="8.85546875" style="2008"/>
    <col min="16142" max="16142" width="8.7109375" style="2008" customWidth="1"/>
    <col min="16143" max="16143" width="8.85546875" style="2008"/>
    <col min="16144" max="16144" width="14.28515625" style="2008" bestFit="1" customWidth="1"/>
    <col min="16145" max="16384" width="8.85546875" style="2008"/>
  </cols>
  <sheetData>
    <row r="1" spans="1:11" s="2030" customFormat="1" ht="20.25" x14ac:dyDescent="0.25">
      <c r="A1" s="2086" t="s">
        <v>4517</v>
      </c>
      <c r="B1" s="2087"/>
      <c r="C1" s="2087"/>
      <c r="D1" s="2088"/>
      <c r="E1" s="2088"/>
      <c r="F1" s="2088"/>
      <c r="G1" s="2089"/>
      <c r="H1" s="2089"/>
      <c r="I1" s="2089"/>
      <c r="J1" s="2090"/>
      <c r="K1" s="2008"/>
    </row>
    <row r="2" spans="1:11" ht="21" thickBot="1" x14ac:dyDescent="0.3">
      <c r="A2" s="2086" t="s">
        <v>4518</v>
      </c>
      <c r="B2" s="2087"/>
      <c r="C2" s="2087"/>
      <c r="D2" s="2088"/>
      <c r="E2" s="2088"/>
      <c r="F2" s="2088"/>
      <c r="G2" s="2089"/>
      <c r="H2" s="2089"/>
      <c r="I2" s="2089"/>
      <c r="J2" s="2090"/>
    </row>
    <row r="3" spans="1:11" ht="17.25" thickTop="1" x14ac:dyDescent="0.25">
      <c r="A3" s="2091"/>
      <c r="B3" s="3529" t="s">
        <v>4519</v>
      </c>
      <c r="C3" s="3529" t="s">
        <v>4520</v>
      </c>
      <c r="D3" s="3529" t="s">
        <v>4521</v>
      </c>
      <c r="E3" s="3529" t="s">
        <v>4519</v>
      </c>
      <c r="F3" s="3531" t="s">
        <v>4520</v>
      </c>
      <c r="G3" s="3532" t="s">
        <v>4521</v>
      </c>
      <c r="H3" s="2092"/>
      <c r="I3" s="2092"/>
      <c r="J3" s="2090"/>
    </row>
    <row r="4" spans="1:11" ht="17.25" thickBot="1" x14ac:dyDescent="0.3">
      <c r="A4" s="1299" t="s">
        <v>1</v>
      </c>
      <c r="B4" s="3530"/>
      <c r="C4" s="3530"/>
      <c r="D4" s="3530"/>
      <c r="E4" s="3530"/>
      <c r="F4" s="3530"/>
      <c r="G4" s="3533"/>
      <c r="H4" s="2092"/>
      <c r="I4" s="2092"/>
      <c r="J4" s="2090"/>
    </row>
    <row r="5" spans="1:11" ht="19.5" customHeight="1" thickBot="1" x14ac:dyDescent="0.3">
      <c r="A5" s="2093"/>
      <c r="B5" s="3527" t="s">
        <v>4522</v>
      </c>
      <c r="C5" s="3527"/>
      <c r="D5" s="3527"/>
      <c r="E5" s="3527" t="s">
        <v>4523</v>
      </c>
      <c r="F5" s="3527"/>
      <c r="G5" s="3528"/>
      <c r="H5" s="2092"/>
      <c r="I5" s="2092"/>
      <c r="J5" s="2090"/>
    </row>
    <row r="6" spans="1:11" ht="16.5" hidden="1" customHeight="1" x14ac:dyDescent="0.25">
      <c r="A6" s="2094">
        <v>41275</v>
      </c>
      <c r="B6" s="2095">
        <v>30.430700000000002</v>
      </c>
      <c r="C6" s="2095">
        <v>41.271900000000002</v>
      </c>
      <c r="D6" s="2095">
        <v>48.303600000000003</v>
      </c>
      <c r="E6" s="2095">
        <v>30.603123809523812</v>
      </c>
      <c r="F6" s="2095">
        <v>40.656466666666653</v>
      </c>
      <c r="G6" s="2096">
        <v>48.939066666666662</v>
      </c>
      <c r="H6" s="2092"/>
      <c r="I6" s="2092"/>
      <c r="J6" s="2090"/>
    </row>
    <row r="7" spans="1:11" ht="16.5" hidden="1" customHeight="1" x14ac:dyDescent="0.25">
      <c r="A7" s="2094">
        <v>41306</v>
      </c>
      <c r="B7" s="2095">
        <v>30.850300000000001</v>
      </c>
      <c r="C7" s="2095">
        <v>40.475099999999998</v>
      </c>
      <c r="D7" s="2095">
        <v>46.942799999999998</v>
      </c>
      <c r="E7" s="2095">
        <v>30.654636842105255</v>
      </c>
      <c r="F7" s="2095">
        <v>40.882905263157895</v>
      </c>
      <c r="G7" s="2096">
        <v>47.462326315789475</v>
      </c>
      <c r="H7" s="2092"/>
      <c r="I7" s="2092"/>
      <c r="J7" s="2090"/>
    </row>
    <row r="8" spans="1:11" ht="16.5" hidden="1" customHeight="1" x14ac:dyDescent="0.25">
      <c r="A8" s="2094">
        <v>41334</v>
      </c>
      <c r="B8" s="2095">
        <v>31.3004</v>
      </c>
      <c r="C8" s="2095">
        <v>40.124299999999998</v>
      </c>
      <c r="D8" s="2095">
        <v>47.625500000000002</v>
      </c>
      <c r="E8" s="2095">
        <v>31.066909999999996</v>
      </c>
      <c r="F8" s="2095">
        <v>40.289155000000001</v>
      </c>
      <c r="G8" s="2096">
        <v>46.976050000000001</v>
      </c>
      <c r="H8" s="2092"/>
      <c r="I8" s="2092"/>
      <c r="J8" s="2090"/>
    </row>
    <row r="9" spans="1:11" ht="16.5" hidden="1" customHeight="1" x14ac:dyDescent="0.25">
      <c r="A9" s="2094">
        <v>41365</v>
      </c>
      <c r="B9" s="2095">
        <v>31.0306</v>
      </c>
      <c r="C9" s="2095">
        <v>40.616300000000003</v>
      </c>
      <c r="D9" s="2095">
        <v>48.115400000000001</v>
      </c>
      <c r="E9" s="2095">
        <v>31.116445000000006</v>
      </c>
      <c r="F9" s="2095">
        <v>40.532910000000001</v>
      </c>
      <c r="G9" s="2096">
        <v>47.664449999999995</v>
      </c>
      <c r="H9" s="2092"/>
      <c r="I9" s="2092"/>
      <c r="J9" s="2090"/>
    </row>
    <row r="10" spans="1:11" ht="16.5" hidden="1" customHeight="1" x14ac:dyDescent="0.25">
      <c r="A10" s="2094">
        <v>41395</v>
      </c>
      <c r="B10" s="2095">
        <v>31.124199999999998</v>
      </c>
      <c r="C10" s="2095">
        <v>40.674700000000001</v>
      </c>
      <c r="D10" s="2095">
        <v>47.593200000000003</v>
      </c>
      <c r="E10" s="2095">
        <v>31.167886363636363</v>
      </c>
      <c r="F10" s="2095">
        <v>40.473986363636371</v>
      </c>
      <c r="G10" s="2096">
        <v>47.741309090909091</v>
      </c>
      <c r="H10" s="2092"/>
      <c r="I10" s="2092"/>
      <c r="J10" s="2090"/>
    </row>
    <row r="11" spans="1:11" ht="16.5" hidden="1" customHeight="1" x14ac:dyDescent="0.25">
      <c r="A11" s="2094">
        <v>41426</v>
      </c>
      <c r="B11" s="2095">
        <v>31.184000000000001</v>
      </c>
      <c r="C11" s="2095">
        <v>40.688499999999998</v>
      </c>
      <c r="D11" s="2095">
        <v>47.794499999999999</v>
      </c>
      <c r="E11" s="2095">
        <v>30.964214999999996</v>
      </c>
      <c r="F11" s="2095">
        <v>40.875264999999999</v>
      </c>
      <c r="G11" s="2096">
        <v>48.045384999999996</v>
      </c>
      <c r="H11" s="2092"/>
      <c r="I11" s="2092"/>
      <c r="J11" s="2090"/>
    </row>
    <row r="12" spans="1:11" ht="16.5" hidden="1" customHeight="1" x14ac:dyDescent="0.25">
      <c r="A12" s="2094">
        <v>41456</v>
      </c>
      <c r="B12" s="2095">
        <v>30.9513</v>
      </c>
      <c r="C12" s="2095">
        <v>40.958199999999998</v>
      </c>
      <c r="D12" s="2095">
        <v>47.088099999999997</v>
      </c>
      <c r="E12" s="2095">
        <v>31.088491304347823</v>
      </c>
      <c r="F12" s="2095">
        <v>40.690691304347823</v>
      </c>
      <c r="G12" s="2096">
        <v>47.32544782608695</v>
      </c>
      <c r="H12" s="2092"/>
      <c r="I12" s="2092"/>
      <c r="J12" s="2090"/>
    </row>
    <row r="13" spans="1:11" ht="16.5" hidden="1" customHeight="1" x14ac:dyDescent="0.25">
      <c r="A13" s="2094">
        <v>41487</v>
      </c>
      <c r="B13" s="2095">
        <v>30.9194</v>
      </c>
      <c r="C13" s="2095">
        <v>40.973500000000001</v>
      </c>
      <c r="D13" s="2095">
        <v>48.167000000000002</v>
      </c>
      <c r="E13" s="2095">
        <v>30.870180952380956</v>
      </c>
      <c r="F13" s="2095">
        <v>41.119528571428582</v>
      </c>
      <c r="G13" s="2096">
        <v>47.858095238095245</v>
      </c>
      <c r="H13" s="2092"/>
      <c r="I13" s="2092"/>
      <c r="J13" s="2090"/>
    </row>
    <row r="14" spans="1:11" ht="16.5" hidden="1" customHeight="1" x14ac:dyDescent="0.25">
      <c r="A14" s="2094">
        <v>41518</v>
      </c>
      <c r="B14" s="2095">
        <v>30.5107</v>
      </c>
      <c r="C14" s="2095">
        <v>41.2699</v>
      </c>
      <c r="D14" s="2095">
        <v>49.3065</v>
      </c>
      <c r="E14" s="2095">
        <v>30.840750000000003</v>
      </c>
      <c r="F14" s="2095">
        <v>41.215094999999998</v>
      </c>
      <c r="G14" s="2096">
        <v>49.017115000000004</v>
      </c>
      <c r="H14" s="2092"/>
      <c r="I14" s="2092"/>
      <c r="J14" s="2090"/>
    </row>
    <row r="15" spans="1:11" ht="16.5" hidden="1" customHeight="1" x14ac:dyDescent="0.25">
      <c r="A15" s="2094">
        <v>41548</v>
      </c>
      <c r="B15" s="2095">
        <v>30.186</v>
      </c>
      <c r="C15" s="2095">
        <v>41.391800000000003</v>
      </c>
      <c r="D15" s="2095">
        <v>48.579700000000003</v>
      </c>
      <c r="E15" s="2095">
        <v>30.381</v>
      </c>
      <c r="F15" s="2095">
        <v>41.430999999999997</v>
      </c>
      <c r="G15" s="2096">
        <v>48.997</v>
      </c>
      <c r="H15" s="2092"/>
      <c r="I15" s="2092"/>
      <c r="J15" s="2090"/>
    </row>
    <row r="16" spans="1:11" ht="16.5" hidden="1" customHeight="1" x14ac:dyDescent="0.25">
      <c r="A16" s="2094">
        <v>41579</v>
      </c>
      <c r="B16" s="2095">
        <v>30.365400000000001</v>
      </c>
      <c r="C16" s="2095">
        <v>41.359900000000003</v>
      </c>
      <c r="D16" s="2095">
        <v>49.6</v>
      </c>
      <c r="E16" s="2095">
        <v>30.513550000000002</v>
      </c>
      <c r="F16" s="2095">
        <v>41.245615000000001</v>
      </c>
      <c r="G16" s="2096">
        <v>49.231155000000008</v>
      </c>
      <c r="H16" s="2092"/>
      <c r="I16" s="2092"/>
      <c r="J16" s="2090"/>
    </row>
    <row r="17" spans="1:10" ht="16.5" hidden="1" customHeight="1" x14ac:dyDescent="0.25">
      <c r="A17" s="2094">
        <v>41609</v>
      </c>
      <c r="B17" s="2095">
        <v>30.261500000000002</v>
      </c>
      <c r="C17" s="2095">
        <v>41.633800000000001</v>
      </c>
      <c r="D17" s="2095">
        <v>49.841200000000001</v>
      </c>
      <c r="E17" s="2095">
        <v>30.280761904761896</v>
      </c>
      <c r="F17" s="2095">
        <v>41.475899999999996</v>
      </c>
      <c r="G17" s="2096">
        <v>49.642990476190462</v>
      </c>
      <c r="H17" s="2092"/>
      <c r="I17" s="2092"/>
      <c r="J17" s="2090"/>
    </row>
    <row r="18" spans="1:10" ht="16.5" hidden="1" customHeight="1" x14ac:dyDescent="0.25">
      <c r="A18" s="2094">
        <v>41640</v>
      </c>
      <c r="B18" s="2095">
        <v>30.334599999999998</v>
      </c>
      <c r="C18" s="2095">
        <v>41.370199999999997</v>
      </c>
      <c r="D18" s="2095">
        <v>50.411900000000003</v>
      </c>
      <c r="E18" s="2095">
        <v>30.334347368421057</v>
      </c>
      <c r="F18" s="2095">
        <v>41.345510526315792</v>
      </c>
      <c r="G18" s="2096">
        <v>50.067547368421039</v>
      </c>
      <c r="H18" s="2092"/>
      <c r="I18" s="2092"/>
      <c r="J18" s="2090"/>
    </row>
    <row r="19" spans="1:10" ht="16.5" hidden="1" customHeight="1" x14ac:dyDescent="0.25">
      <c r="A19" s="2094">
        <v>41671</v>
      </c>
      <c r="B19" s="2095">
        <v>30.182300000000001</v>
      </c>
      <c r="C19" s="2095">
        <v>41.464199999999998</v>
      </c>
      <c r="D19" s="2095">
        <v>50.6616</v>
      </c>
      <c r="E19" s="2095">
        <v>30.301788888888893</v>
      </c>
      <c r="F19" s="2095">
        <v>41.413055555555559</v>
      </c>
      <c r="G19" s="2096">
        <v>50.306766666666668</v>
      </c>
      <c r="H19" s="2092"/>
      <c r="I19" s="2092"/>
      <c r="J19" s="2090"/>
    </row>
    <row r="20" spans="1:10" ht="16.5" hidden="1" customHeight="1" x14ac:dyDescent="0.25">
      <c r="A20" s="2094">
        <v>41699</v>
      </c>
      <c r="B20" s="2095">
        <v>30.196400000000001</v>
      </c>
      <c r="C20" s="2095">
        <v>41.5411</v>
      </c>
      <c r="D20" s="2095">
        <v>50.4268</v>
      </c>
      <c r="E20" s="2095">
        <v>30.107694736842106</v>
      </c>
      <c r="F20" s="2095">
        <v>41.639631578947366</v>
      </c>
      <c r="G20" s="2096">
        <v>50.17263157894736</v>
      </c>
      <c r="H20" s="2092"/>
      <c r="I20" s="2092"/>
      <c r="J20" s="2090"/>
    </row>
    <row r="21" spans="1:10" ht="16.5" hidden="1" customHeight="1" x14ac:dyDescent="0.25">
      <c r="A21" s="2094">
        <v>41730</v>
      </c>
      <c r="B21" s="2095">
        <v>30.079899999999999</v>
      </c>
      <c r="C21" s="2095">
        <v>41.506999999999998</v>
      </c>
      <c r="D21" s="2095">
        <v>50.912799999999997</v>
      </c>
      <c r="E21" s="2095">
        <v>30.104427272727275</v>
      </c>
      <c r="F21" s="2095">
        <v>41.582795454545455</v>
      </c>
      <c r="G21" s="2096">
        <v>50.567418181818191</v>
      </c>
      <c r="H21" s="2092"/>
      <c r="I21" s="2092"/>
      <c r="J21" s="2090"/>
    </row>
    <row r="22" spans="1:10" ht="16.5" hidden="1" customHeight="1" x14ac:dyDescent="0.25">
      <c r="A22" s="2094">
        <v>41760</v>
      </c>
      <c r="B22" s="2095">
        <v>30.342099999999999</v>
      </c>
      <c r="C22" s="2095">
        <v>41.297800000000002</v>
      </c>
      <c r="D22" s="2095">
        <v>50.977800000000002</v>
      </c>
      <c r="E22" s="2095">
        <v>30.180161904761899</v>
      </c>
      <c r="F22" s="2095">
        <v>41.459180952380954</v>
      </c>
      <c r="G22" s="2096">
        <v>51.058476190476192</v>
      </c>
      <c r="H22" s="2092"/>
      <c r="I22" s="2092"/>
      <c r="J22" s="2090"/>
    </row>
    <row r="23" spans="1:10" ht="16.5" hidden="1" customHeight="1" x14ac:dyDescent="0.25">
      <c r="A23" s="2094">
        <v>41791</v>
      </c>
      <c r="B23" s="2095">
        <v>30.352499999999999</v>
      </c>
      <c r="C23" s="2095">
        <v>41.417000000000002</v>
      </c>
      <c r="D23" s="2095">
        <v>51.6494</v>
      </c>
      <c r="E23" s="2095">
        <v>30.390471428571427</v>
      </c>
      <c r="F23" s="2095">
        <v>41.325047619047623</v>
      </c>
      <c r="G23" s="2096">
        <v>51.443295238095246</v>
      </c>
      <c r="H23" s="2092"/>
      <c r="I23" s="2092"/>
      <c r="J23" s="2090"/>
    </row>
    <row r="24" spans="1:10" ht="16.5" hidden="1" customHeight="1" x14ac:dyDescent="0.25">
      <c r="A24" s="2094">
        <v>41821</v>
      </c>
      <c r="B24" s="2095">
        <v>30.631799999999998</v>
      </c>
      <c r="C24" s="2095">
        <v>40.9527</v>
      </c>
      <c r="D24" s="2095">
        <v>51.8</v>
      </c>
      <c r="E24" s="2095">
        <v>30.387900000000002</v>
      </c>
      <c r="F24" s="2095">
        <v>41.174877272727265</v>
      </c>
      <c r="G24" s="2096">
        <v>52.062963636363634</v>
      </c>
      <c r="H24" s="2092"/>
      <c r="I24" s="2092"/>
      <c r="J24" s="2090"/>
    </row>
    <row r="25" spans="1:10" ht="16.5" hidden="1" customHeight="1" x14ac:dyDescent="0.25">
      <c r="A25" s="2094">
        <v>41852</v>
      </c>
      <c r="B25" s="2095">
        <v>30.990300000000001</v>
      </c>
      <c r="C25" s="2095">
        <v>40.837899999999998</v>
      </c>
      <c r="D25" s="2095">
        <v>51.498899999999999</v>
      </c>
      <c r="E25" s="2095">
        <v>30.730385000000002</v>
      </c>
      <c r="F25" s="2095">
        <v>40.936310000000006</v>
      </c>
      <c r="G25" s="2096">
        <v>51.490829999999995</v>
      </c>
      <c r="H25" s="2092"/>
      <c r="I25" s="2092"/>
      <c r="J25" s="2090"/>
    </row>
    <row r="26" spans="1:10" ht="16.5" hidden="1" customHeight="1" x14ac:dyDescent="0.25">
      <c r="A26" s="2094">
        <v>41883</v>
      </c>
      <c r="B26" s="2095">
        <v>31.4359</v>
      </c>
      <c r="C26" s="2095">
        <v>39.856200000000001</v>
      </c>
      <c r="D26" s="2095">
        <v>51.328800000000001</v>
      </c>
      <c r="E26" s="2095">
        <v>31.273809090909094</v>
      </c>
      <c r="F26" s="2095">
        <v>40.420631818181818</v>
      </c>
      <c r="G26" s="2096">
        <v>51.156013636363632</v>
      </c>
      <c r="H26" s="2092"/>
      <c r="I26" s="2092"/>
      <c r="J26" s="2090"/>
    </row>
    <row r="27" spans="1:10" ht="16.5" hidden="1" customHeight="1" x14ac:dyDescent="0.25">
      <c r="A27" s="2094">
        <v>41913</v>
      </c>
      <c r="B27" s="2095">
        <v>31.444500000000001</v>
      </c>
      <c r="C27" s="2095">
        <v>39.494900000000001</v>
      </c>
      <c r="D27" s="2095">
        <v>50.3752</v>
      </c>
      <c r="E27" s="2095">
        <v>31.450813636363645</v>
      </c>
      <c r="F27" s="2095">
        <v>39.92524090909091</v>
      </c>
      <c r="G27" s="2096">
        <v>50.720499999999994</v>
      </c>
      <c r="H27" s="2092"/>
      <c r="I27" s="2092"/>
      <c r="J27" s="2090"/>
    </row>
    <row r="28" spans="1:10" ht="16.5" hidden="1" customHeight="1" x14ac:dyDescent="0.25">
      <c r="A28" s="2094">
        <v>41944</v>
      </c>
      <c r="B28" s="2095">
        <v>31.5869</v>
      </c>
      <c r="C28" s="2095">
        <v>39.469000000000001</v>
      </c>
      <c r="D28" s="2095">
        <v>49.673000000000002</v>
      </c>
      <c r="E28" s="2095">
        <v>31.606960000000004</v>
      </c>
      <c r="F28" s="2095">
        <v>39.470185000000001</v>
      </c>
      <c r="G28" s="2096">
        <v>50.003565000000002</v>
      </c>
      <c r="H28" s="2092"/>
      <c r="I28" s="2092"/>
      <c r="J28" s="2090"/>
    </row>
    <row r="29" spans="1:10" ht="16.5" hidden="1" customHeight="1" x14ac:dyDescent="0.25">
      <c r="A29" s="2094">
        <v>41974</v>
      </c>
      <c r="B29" s="2095">
        <v>31.883600000000001</v>
      </c>
      <c r="C29" s="2095">
        <v>38.831400000000002</v>
      </c>
      <c r="D29" s="2095">
        <v>49.82</v>
      </c>
      <c r="E29" s="2095">
        <v>31.681861904761906</v>
      </c>
      <c r="F29" s="2095">
        <v>39.086842857142855</v>
      </c>
      <c r="G29" s="2096">
        <v>49.587885714285711</v>
      </c>
      <c r="H29" s="2092"/>
      <c r="I29" s="2092"/>
      <c r="J29" s="2090"/>
    </row>
    <row r="30" spans="1:10" ht="16.5" hidden="1" customHeight="1" x14ac:dyDescent="0.25">
      <c r="A30" s="2094">
        <v>42005</v>
      </c>
      <c r="B30" s="2095">
        <v>32.769100000000002</v>
      </c>
      <c r="C30" s="2095">
        <v>37.204700000000003</v>
      </c>
      <c r="D30" s="2095">
        <v>49.795200000000001</v>
      </c>
      <c r="E30" s="2095">
        <v>32.44679</v>
      </c>
      <c r="F30" s="2095">
        <v>37.734644999999986</v>
      </c>
      <c r="G30" s="2096">
        <v>49.31915</v>
      </c>
      <c r="H30" s="2092"/>
      <c r="I30" s="2092"/>
      <c r="J30" s="2090"/>
    </row>
    <row r="31" spans="1:10" ht="16.5" hidden="1" customHeight="1" x14ac:dyDescent="0.25">
      <c r="A31" s="2094">
        <v>42036</v>
      </c>
      <c r="B31" s="2095">
        <v>33.496000000000002</v>
      </c>
      <c r="C31" s="2095">
        <v>37.521999999999998</v>
      </c>
      <c r="D31" s="2095">
        <v>51.804000000000002</v>
      </c>
      <c r="E31" s="2095">
        <v>33.163241176470585</v>
      </c>
      <c r="F31" s="2095">
        <v>37.696670588235293</v>
      </c>
      <c r="G31" s="2096">
        <v>50.946335294117652</v>
      </c>
      <c r="H31" s="2092"/>
      <c r="I31" s="2092"/>
      <c r="J31" s="2090"/>
    </row>
    <row r="32" spans="1:10" ht="16.5" hidden="1" customHeight="1" x14ac:dyDescent="0.25">
      <c r="A32" s="2094">
        <v>42064</v>
      </c>
      <c r="B32" s="2095">
        <v>36.533700000000003</v>
      </c>
      <c r="C32" s="2095">
        <v>39.396999999999998</v>
      </c>
      <c r="D32" s="2095">
        <v>54.261800000000001</v>
      </c>
      <c r="E32" s="2095">
        <v>35.711238095238095</v>
      </c>
      <c r="F32" s="2095">
        <v>38.783804761904761</v>
      </c>
      <c r="G32" s="2096">
        <v>53.618961904761917</v>
      </c>
      <c r="H32" s="2092"/>
      <c r="I32" s="2092"/>
      <c r="J32" s="2090"/>
    </row>
    <row r="33" spans="1:10" ht="16.5" hidden="1" customHeight="1" x14ac:dyDescent="0.25">
      <c r="A33" s="2094">
        <v>42095</v>
      </c>
      <c r="B33" s="2095">
        <v>35.067300000000003</v>
      </c>
      <c r="C33" s="2095">
        <v>39.120899999999999</v>
      </c>
      <c r="D33" s="2095">
        <v>55.087499999999999</v>
      </c>
      <c r="E33" s="2095">
        <v>36.152000000000001</v>
      </c>
      <c r="F33" s="2095">
        <v>39.0839</v>
      </c>
      <c r="G33" s="2096">
        <v>54.255818181818178</v>
      </c>
      <c r="H33" s="2092"/>
      <c r="I33" s="2092"/>
      <c r="J33" s="2090"/>
    </row>
    <row r="34" spans="1:10" ht="16.5" hidden="1" customHeight="1" x14ac:dyDescent="0.25">
      <c r="A34" s="2094">
        <v>42125</v>
      </c>
      <c r="B34" s="2095">
        <v>35.526299999999999</v>
      </c>
      <c r="C34" s="2095">
        <v>39.037300000000002</v>
      </c>
      <c r="D34" s="2095">
        <v>54.902900000000002</v>
      </c>
      <c r="E34" s="2095">
        <v>35.10493000000001</v>
      </c>
      <c r="F34" s="2095">
        <v>39.225574999999992</v>
      </c>
      <c r="G34" s="2096">
        <v>54.551184999999997</v>
      </c>
      <c r="H34" s="2092"/>
      <c r="I34" s="2092"/>
      <c r="J34" s="2090"/>
    </row>
    <row r="35" spans="1:10" ht="16.5" hidden="1" customHeight="1" x14ac:dyDescent="0.25">
      <c r="A35" s="2094">
        <v>42156</v>
      </c>
      <c r="B35" s="2095">
        <v>35.245600000000003</v>
      </c>
      <c r="C35" s="2095">
        <v>39.340800000000002</v>
      </c>
      <c r="D35" s="2095">
        <v>55.643099999999997</v>
      </c>
      <c r="E35" s="2095">
        <v>35.211413636363638</v>
      </c>
      <c r="F35" s="2095">
        <v>39.550413636363629</v>
      </c>
      <c r="G35" s="2096">
        <v>55.049790909090916</v>
      </c>
      <c r="H35" s="2092"/>
      <c r="I35" s="2092"/>
      <c r="J35" s="2090"/>
    </row>
    <row r="36" spans="1:10" ht="16.5" hidden="1" customHeight="1" x14ac:dyDescent="0.25">
      <c r="A36" s="2094">
        <v>42186</v>
      </c>
      <c r="B36" s="2095">
        <v>35.602400000000003</v>
      </c>
      <c r="C36" s="2095">
        <v>38.931100000000001</v>
      </c>
      <c r="D36" s="2095">
        <v>55.432600000000001</v>
      </c>
      <c r="E36" s="2095">
        <v>35.541395652173911</v>
      </c>
      <c r="F36" s="2095">
        <v>39.164904347826088</v>
      </c>
      <c r="G36" s="2096">
        <v>55.623243478260868</v>
      </c>
      <c r="H36" s="2092"/>
      <c r="I36" s="2092"/>
      <c r="J36" s="2090"/>
    </row>
    <row r="37" spans="1:10" ht="16.5" hidden="1" customHeight="1" x14ac:dyDescent="0.25">
      <c r="A37" s="2097">
        <v>42217</v>
      </c>
      <c r="B37" s="2095">
        <v>35.357999999999997</v>
      </c>
      <c r="C37" s="2095">
        <v>39.658099999999997</v>
      </c>
      <c r="D37" s="2095">
        <v>54.506999999999998</v>
      </c>
      <c r="E37" s="2095">
        <v>35.451128571428569</v>
      </c>
      <c r="F37" s="2095">
        <v>39.56780952380953</v>
      </c>
      <c r="G37" s="2096">
        <v>55.555642857142857</v>
      </c>
      <c r="H37" s="2092"/>
      <c r="I37" s="2092"/>
      <c r="J37" s="2090"/>
    </row>
    <row r="38" spans="1:10" ht="19.5" hidden="1" customHeight="1" x14ac:dyDescent="0.25">
      <c r="A38" s="2097">
        <v>42248</v>
      </c>
      <c r="B38" s="2095">
        <v>35.625900000000001</v>
      </c>
      <c r="C38" s="2095">
        <v>40.204599999999999</v>
      </c>
      <c r="D38" s="2095">
        <v>54.518000000000001</v>
      </c>
      <c r="E38" s="2095">
        <v>35.461142857142853</v>
      </c>
      <c r="F38" s="2095">
        <v>39.864480952380951</v>
      </c>
      <c r="G38" s="2096">
        <v>54.687228571428577</v>
      </c>
      <c r="H38" s="2092"/>
      <c r="I38" s="2092"/>
      <c r="J38" s="2090"/>
    </row>
    <row r="39" spans="1:10" ht="19.5" hidden="1" customHeight="1" x14ac:dyDescent="0.25">
      <c r="A39" s="2097">
        <v>42278</v>
      </c>
      <c r="B39" s="2095">
        <v>35.912100000000002</v>
      </c>
      <c r="C39" s="2095">
        <v>39.531799999999997</v>
      </c>
      <c r="D39" s="2095">
        <v>55.803100000000001</v>
      </c>
      <c r="E39" s="2095">
        <v>35.613545454545445</v>
      </c>
      <c r="F39" s="2095">
        <v>40.071904545454544</v>
      </c>
      <c r="G39" s="2096">
        <v>55.075572727272721</v>
      </c>
      <c r="H39" s="2092"/>
      <c r="I39" s="2092"/>
      <c r="J39" s="2090"/>
    </row>
    <row r="40" spans="1:10" ht="19.5" hidden="1" customHeight="1" x14ac:dyDescent="0.25">
      <c r="A40" s="2097">
        <v>42309</v>
      </c>
      <c r="B40" s="2095">
        <v>36.3431</v>
      </c>
      <c r="C40" s="2095">
        <v>38.615200000000002</v>
      </c>
      <c r="D40" s="2095">
        <v>55.118699999999997</v>
      </c>
      <c r="E40" s="2095">
        <v>36.209136842105274</v>
      </c>
      <c r="F40" s="2095">
        <v>38.965699999999998</v>
      </c>
      <c r="G40" s="2096">
        <v>55.402447368421058</v>
      </c>
      <c r="H40" s="2092"/>
      <c r="I40" s="2092"/>
      <c r="J40" s="2090"/>
    </row>
    <row r="41" spans="1:10" ht="19.5" hidden="1" customHeight="1" x14ac:dyDescent="0.25">
      <c r="A41" s="2097">
        <v>42339</v>
      </c>
      <c r="B41" s="2095">
        <v>36.090899999999998</v>
      </c>
      <c r="C41" s="2095">
        <v>39.706899999999997</v>
      </c>
      <c r="D41" s="2095">
        <v>54.100499999999997</v>
      </c>
      <c r="E41" s="2095">
        <v>36.171272727272729</v>
      </c>
      <c r="F41" s="2095">
        <v>39.432181818181817</v>
      </c>
      <c r="G41" s="2096">
        <v>54.526572727272722</v>
      </c>
      <c r="H41" s="2092"/>
      <c r="I41" s="2092"/>
      <c r="J41" s="2090"/>
    </row>
    <row r="42" spans="1:10" ht="19.5" hidden="1" customHeight="1" x14ac:dyDescent="0.25">
      <c r="A42" s="2097">
        <v>42370</v>
      </c>
      <c r="B42" s="2095">
        <v>36.0886</v>
      </c>
      <c r="C42" s="2095">
        <v>39.447200000000002</v>
      </c>
      <c r="D42" s="2095">
        <v>52.2577</v>
      </c>
      <c r="E42" s="2095">
        <v>36.175170000000008</v>
      </c>
      <c r="F42" s="2095">
        <v>39.370570000000001</v>
      </c>
      <c r="G42" s="2096">
        <v>52.425730000000001</v>
      </c>
      <c r="H42" s="2092"/>
      <c r="I42" s="2092"/>
      <c r="J42" s="2090"/>
    </row>
    <row r="43" spans="1:10" ht="19.5" hidden="1" customHeight="1" x14ac:dyDescent="0.25">
      <c r="A43" s="2097">
        <v>42401</v>
      </c>
      <c r="B43" s="2095">
        <v>35.965800000000002</v>
      </c>
      <c r="C43" s="2095">
        <v>39.363300000000002</v>
      </c>
      <c r="D43" s="2095">
        <v>50.029600000000002</v>
      </c>
      <c r="E43" s="2095">
        <v>35.814689473684197</v>
      </c>
      <c r="F43" s="2095">
        <v>39.801199999999994</v>
      </c>
      <c r="G43" s="2096">
        <v>51.539510526315794</v>
      </c>
      <c r="H43" s="2092"/>
      <c r="I43" s="2092"/>
      <c r="J43" s="2090"/>
    </row>
    <row r="44" spans="1:10" ht="19.5" hidden="1" customHeight="1" x14ac:dyDescent="0.25">
      <c r="A44" s="2097">
        <v>42430</v>
      </c>
      <c r="B44" s="2095">
        <v>35.294499999999999</v>
      </c>
      <c r="C44" s="2095">
        <v>40.366399999999999</v>
      </c>
      <c r="D44" s="2095">
        <v>50.775799999999997</v>
      </c>
      <c r="E44" s="2095">
        <v>35.691613636363634</v>
      </c>
      <c r="F44" s="2095">
        <v>39.740290909090909</v>
      </c>
      <c r="G44" s="2096">
        <v>51.059077272727272</v>
      </c>
      <c r="H44" s="2092"/>
      <c r="I44" s="2092"/>
      <c r="J44" s="2090"/>
    </row>
    <row r="45" spans="1:10" ht="19.5" hidden="1" customHeight="1" x14ac:dyDescent="0.25">
      <c r="A45" s="2097">
        <v>42461</v>
      </c>
      <c r="B45" s="2095">
        <v>35.105600000000003</v>
      </c>
      <c r="C45" s="2095">
        <v>39.954999999999998</v>
      </c>
      <c r="D45" s="2095">
        <v>52.022500000000001</v>
      </c>
      <c r="E45" s="2095">
        <v>35.208295</v>
      </c>
      <c r="F45" s="2095">
        <v>40.0227</v>
      </c>
      <c r="G45" s="2096">
        <v>50.73481000000001</v>
      </c>
      <c r="H45" s="2092"/>
      <c r="I45" s="2092"/>
      <c r="J45" s="2090"/>
    </row>
    <row r="46" spans="1:10" ht="19.5" hidden="1" customHeight="1" x14ac:dyDescent="0.25">
      <c r="A46" s="2097">
        <v>42491</v>
      </c>
      <c r="B46" s="2095">
        <v>35.6126</v>
      </c>
      <c r="C46" s="2095">
        <v>39.799799999999998</v>
      </c>
      <c r="D46" s="2095">
        <v>52.490400000000001</v>
      </c>
      <c r="E46" s="2095">
        <v>35.301159090909088</v>
      </c>
      <c r="F46" s="2095">
        <v>39.967968181818186</v>
      </c>
      <c r="G46" s="2096">
        <v>51.646972727272718</v>
      </c>
      <c r="H46" s="2092"/>
      <c r="I46" s="2092"/>
      <c r="J46" s="2090"/>
    </row>
    <row r="47" spans="1:10" ht="19.5" hidden="1" customHeight="1" x14ac:dyDescent="0.25">
      <c r="A47" s="2097">
        <v>42522</v>
      </c>
      <c r="B47" s="2095">
        <v>35.735599999999998</v>
      </c>
      <c r="C47" s="2095">
        <v>39.7483</v>
      </c>
      <c r="D47" s="2095">
        <v>48.383800000000001</v>
      </c>
      <c r="E47" s="2095">
        <v>35.544613636363636</v>
      </c>
      <c r="F47" s="2095">
        <v>39.980518181818177</v>
      </c>
      <c r="G47" s="2096">
        <v>50.91941818181818</v>
      </c>
      <c r="H47" s="2092"/>
      <c r="I47" s="2092"/>
      <c r="J47" s="2090"/>
    </row>
    <row r="48" spans="1:10" ht="19.5" hidden="1" customHeight="1" x14ac:dyDescent="0.25">
      <c r="A48" s="2097">
        <v>42552</v>
      </c>
      <c r="B48" s="2095">
        <v>35.533900000000003</v>
      </c>
      <c r="C48" s="2095">
        <v>39.572899999999997</v>
      </c>
      <c r="D48" s="2095">
        <v>47.316200000000002</v>
      </c>
      <c r="E48" s="2095">
        <v>35.600175</v>
      </c>
      <c r="F48" s="2095">
        <v>39.511890000000001</v>
      </c>
      <c r="G48" s="2096">
        <v>47.374229999999997</v>
      </c>
      <c r="H48" s="2092"/>
      <c r="I48" s="2092"/>
      <c r="J48" s="2090"/>
    </row>
    <row r="49" spans="1:10" ht="19.5" hidden="1" customHeight="1" x14ac:dyDescent="0.25">
      <c r="A49" s="2097">
        <v>42583</v>
      </c>
      <c r="B49" s="2095">
        <v>35.378300000000003</v>
      </c>
      <c r="C49" s="2095">
        <v>39.672499999999999</v>
      </c>
      <c r="D49" s="2095">
        <v>47.089700000000001</v>
      </c>
      <c r="E49" s="2095">
        <v>35.355586363636363</v>
      </c>
      <c r="F49" s="2095">
        <v>39.750722727272723</v>
      </c>
      <c r="G49" s="2096">
        <v>46.890404545454551</v>
      </c>
      <c r="H49" s="2092"/>
      <c r="I49" s="2092"/>
      <c r="J49" s="2090"/>
    </row>
    <row r="50" spans="1:10" ht="19.5" hidden="1" customHeight="1" x14ac:dyDescent="0.25">
      <c r="A50" s="2097">
        <v>42614</v>
      </c>
      <c r="B50" s="2095">
        <v>35.619999999999997</v>
      </c>
      <c r="C50" s="2095">
        <v>39.894300000000001</v>
      </c>
      <c r="D50" s="2095">
        <v>46.030200000000001</v>
      </c>
      <c r="E50" s="2095">
        <v>35.46364761904762</v>
      </c>
      <c r="F50" s="2095">
        <v>39.870876190476189</v>
      </c>
      <c r="G50" s="2096">
        <v>47.098304761904764</v>
      </c>
      <c r="H50" s="2092"/>
      <c r="I50" s="2092"/>
      <c r="J50" s="2090"/>
    </row>
    <row r="51" spans="1:10" ht="19.5" hidden="1" customHeight="1" x14ac:dyDescent="0.25">
      <c r="A51" s="2097">
        <v>42644</v>
      </c>
      <c r="B51" s="2095">
        <v>35.961799999999997</v>
      </c>
      <c r="C51" s="2095">
        <v>39.6158</v>
      </c>
      <c r="D51" s="2095">
        <v>44.244999999999997</v>
      </c>
      <c r="E51" s="2095">
        <v>35.738699999999994</v>
      </c>
      <c r="F51" s="2095">
        <v>39.559261904761904</v>
      </c>
      <c r="G51" s="2096">
        <v>44.515657142857137</v>
      </c>
      <c r="H51" s="2092"/>
      <c r="I51" s="2092"/>
      <c r="J51" s="2090"/>
    </row>
    <row r="52" spans="1:10" ht="19.5" hidden="1" customHeight="1" x14ac:dyDescent="0.25">
      <c r="A52" s="2097">
        <v>42675</v>
      </c>
      <c r="B52" s="2095">
        <v>36.109200000000001</v>
      </c>
      <c r="C52" s="2095">
        <v>38.628399999999999</v>
      </c>
      <c r="D52" s="2095">
        <v>45.381</v>
      </c>
      <c r="E52" s="2095">
        <v>35.940314285714287</v>
      </c>
      <c r="F52" s="2095">
        <v>38.950295238095229</v>
      </c>
      <c r="G52" s="2096">
        <v>45.143271428571417</v>
      </c>
      <c r="H52" s="2092"/>
      <c r="I52" s="2092"/>
      <c r="J52" s="2090"/>
    </row>
    <row r="53" spans="1:10" ht="19.5" hidden="1" customHeight="1" x14ac:dyDescent="0.25">
      <c r="A53" s="2097">
        <v>42705</v>
      </c>
      <c r="B53" s="2095">
        <v>36.107799999999997</v>
      </c>
      <c r="C53" s="2095">
        <v>38.221200000000003</v>
      </c>
      <c r="D53" s="2095">
        <v>44.578099999999999</v>
      </c>
      <c r="E53" s="2095">
        <v>36.077445454545447</v>
      </c>
      <c r="F53" s="2095">
        <v>38.207472727272723</v>
      </c>
      <c r="G53" s="2096">
        <v>45.352440909090916</v>
      </c>
      <c r="H53" s="2092"/>
      <c r="I53" s="2092"/>
      <c r="J53" s="2090"/>
    </row>
    <row r="54" spans="1:10" ht="19.5" hidden="1" customHeight="1" x14ac:dyDescent="0.25">
      <c r="A54" s="2097">
        <v>42736</v>
      </c>
      <c r="B54" s="2095">
        <v>35.847999999999999</v>
      </c>
      <c r="C54" s="2095">
        <v>38.584499999999998</v>
      </c>
      <c r="D54" s="2095">
        <v>45.059100000000001</v>
      </c>
      <c r="E54" s="2095">
        <v>35.951009523809525</v>
      </c>
      <c r="F54" s="2095">
        <v>38.386071428571427</v>
      </c>
      <c r="G54" s="2096">
        <v>44.697000000000003</v>
      </c>
      <c r="H54" s="2092"/>
      <c r="I54" s="2092"/>
      <c r="J54" s="2090"/>
    </row>
    <row r="55" spans="1:10" ht="19.5" hidden="1" customHeight="1" x14ac:dyDescent="0.25">
      <c r="A55" s="2097">
        <v>42767</v>
      </c>
      <c r="B55" s="2095">
        <v>35.723500000000001</v>
      </c>
      <c r="C55" s="2095">
        <v>38.063200000000002</v>
      </c>
      <c r="D55" s="2095">
        <v>45.108800000000002</v>
      </c>
      <c r="E55" s="2095">
        <v>35.649535294117641</v>
      </c>
      <c r="F55" s="2095">
        <v>38.081417647058821</v>
      </c>
      <c r="G55" s="2096">
        <v>45.055194117647055</v>
      </c>
      <c r="H55" s="2092"/>
      <c r="I55" s="2092"/>
      <c r="J55" s="2090"/>
    </row>
    <row r="56" spans="1:10" ht="19.5" hidden="1" customHeight="1" x14ac:dyDescent="0.25">
      <c r="A56" s="2097">
        <v>42795</v>
      </c>
      <c r="B56" s="2095">
        <v>35.409799999999997</v>
      </c>
      <c r="C56" s="2095">
        <v>37.874099999999999</v>
      </c>
      <c r="D56" s="2095">
        <v>44.634500000000003</v>
      </c>
      <c r="E56" s="2095">
        <v>35.518218181818185</v>
      </c>
      <c r="F56" s="2095">
        <v>38.082045454545458</v>
      </c>
      <c r="G56" s="2096">
        <v>44.283445454545465</v>
      </c>
      <c r="H56" s="2092"/>
      <c r="I56" s="2092"/>
      <c r="J56" s="2090"/>
    </row>
    <row r="57" spans="1:10" ht="19.5" hidden="1" customHeight="1" x14ac:dyDescent="0.25">
      <c r="A57" s="2097">
        <v>42826</v>
      </c>
      <c r="B57" s="2095">
        <v>34.976799999999997</v>
      </c>
      <c r="C57" s="2095">
        <v>38.186100000000003</v>
      </c>
      <c r="D57" s="2095">
        <v>45.686300000000003</v>
      </c>
      <c r="E57" s="2095">
        <v>35.341865280975846</v>
      </c>
      <c r="F57" s="2095">
        <v>38.046381642788418</v>
      </c>
      <c r="G57" s="2096">
        <v>45.018340000000009</v>
      </c>
      <c r="H57" s="2092"/>
      <c r="I57" s="2092"/>
      <c r="J57" s="2090"/>
    </row>
    <row r="58" spans="1:10" ht="19.5" hidden="1" customHeight="1" x14ac:dyDescent="0.25">
      <c r="A58" s="2097">
        <v>42856</v>
      </c>
      <c r="B58" s="2095">
        <v>34.851870162663502</v>
      </c>
      <c r="C58" s="2095">
        <v>39.128784057020397</v>
      </c>
      <c r="D58" s="2095">
        <v>45.064499682939598</v>
      </c>
      <c r="E58" s="2095">
        <v>34.890059881176406</v>
      </c>
      <c r="F58" s="2095">
        <v>38.68710100759305</v>
      </c>
      <c r="G58" s="2096">
        <v>45.435134914290302</v>
      </c>
      <c r="H58" s="2092"/>
      <c r="I58" s="2092"/>
      <c r="J58" s="2090"/>
    </row>
    <row r="59" spans="1:10" ht="19.5" hidden="1" customHeight="1" x14ac:dyDescent="0.25">
      <c r="A59" s="2097">
        <v>42887</v>
      </c>
      <c r="B59" s="2095">
        <v>34.5229</v>
      </c>
      <c r="C59" s="2095">
        <v>39.524099999999997</v>
      </c>
      <c r="D59" s="2095">
        <v>44.7577</v>
      </c>
      <c r="E59" s="2095">
        <v>34.800409999999999</v>
      </c>
      <c r="F59" s="2095">
        <v>39.140869999999993</v>
      </c>
      <c r="G59" s="2096">
        <v>44.82938</v>
      </c>
      <c r="H59" s="2092"/>
      <c r="I59" s="2092"/>
      <c r="J59" s="2090"/>
    </row>
    <row r="60" spans="1:10" ht="19.5" hidden="1" customHeight="1" x14ac:dyDescent="0.25">
      <c r="A60" s="2097">
        <v>42917</v>
      </c>
      <c r="B60" s="2095">
        <v>33.548733264759299</v>
      </c>
      <c r="C60" s="2095">
        <v>39.3849534206581</v>
      </c>
      <c r="D60" s="2095">
        <v>45.033999999999999</v>
      </c>
      <c r="E60" s="2095">
        <v>34.180549203083785</v>
      </c>
      <c r="F60" s="2095">
        <v>39.487864448602764</v>
      </c>
      <c r="G60" s="2096">
        <v>44.922485714285699</v>
      </c>
      <c r="H60" s="2092"/>
      <c r="I60" s="2092"/>
      <c r="J60" s="2090"/>
    </row>
    <row r="61" spans="1:10" ht="19.5" hidden="1" customHeight="1" x14ac:dyDescent="0.25">
      <c r="A61" s="2097">
        <v>42948</v>
      </c>
      <c r="B61" s="2095">
        <v>32.787300000000002</v>
      </c>
      <c r="C61" s="2095">
        <v>39.066499999999998</v>
      </c>
      <c r="D61" s="2095">
        <v>42.859299999999998</v>
      </c>
      <c r="E61" s="2095">
        <v>33.180421739130431</v>
      </c>
      <c r="F61" s="2095">
        <v>39.31388260869565</v>
      </c>
      <c r="G61" s="2096">
        <v>43.486995652173917</v>
      </c>
      <c r="H61" s="2092"/>
      <c r="I61" s="2092"/>
      <c r="J61" s="2090"/>
    </row>
    <row r="62" spans="1:10" ht="19.5" hidden="1" customHeight="1" x14ac:dyDescent="0.25">
      <c r="A62" s="2097">
        <v>42979</v>
      </c>
      <c r="B62" s="2095">
        <v>34.026400000000002</v>
      </c>
      <c r="C62" s="2095">
        <v>40.460700000000003</v>
      </c>
      <c r="D62" s="2095">
        <v>45.773200000000003</v>
      </c>
      <c r="E62" s="2095">
        <v>33.407761904761912</v>
      </c>
      <c r="F62" s="2095">
        <v>39.949085714285715</v>
      </c>
      <c r="G62" s="2096">
        <v>44.671857142857142</v>
      </c>
      <c r="H62" s="2092"/>
      <c r="I62" s="2092"/>
      <c r="J62" s="2090"/>
    </row>
    <row r="63" spans="1:10" ht="19.5" hidden="1" customHeight="1" x14ac:dyDescent="0.25">
      <c r="A63" s="2097">
        <v>43009</v>
      </c>
      <c r="B63" s="2095">
        <v>34.401228180156799</v>
      </c>
      <c r="C63" s="2095">
        <v>40.082501301682697</v>
      </c>
      <c r="D63" s="2095">
        <v>45.769854284319898</v>
      </c>
      <c r="E63" s="2095">
        <v>34.104034675245558</v>
      </c>
      <c r="F63" s="2095">
        <v>40.199590538175357</v>
      </c>
      <c r="G63" s="2096">
        <v>45.33927401353904</v>
      </c>
      <c r="H63" s="2092"/>
      <c r="I63" s="2092"/>
      <c r="J63" s="2090"/>
    </row>
    <row r="64" spans="1:10" ht="19.5" hidden="1" customHeight="1" x14ac:dyDescent="0.25">
      <c r="A64" s="2097">
        <v>43040</v>
      </c>
      <c r="B64" s="2095">
        <v>33.734579598892601</v>
      </c>
      <c r="C64" s="2095">
        <v>40.039291988708797</v>
      </c>
      <c r="D64" s="2095">
        <v>45.722010797968302</v>
      </c>
      <c r="E64" s="2095">
        <v>34.106928979944634</v>
      </c>
      <c r="F64" s="2095">
        <v>40.117529599435436</v>
      </c>
      <c r="G64" s="2096">
        <v>45.421455539898425</v>
      </c>
      <c r="H64" s="2092"/>
      <c r="I64" s="2092"/>
      <c r="J64" s="2090"/>
    </row>
    <row r="65" spans="1:11" ht="19.5" hidden="1" customHeight="1" x14ac:dyDescent="0.25">
      <c r="A65" s="2097">
        <v>43070</v>
      </c>
      <c r="B65" s="2095">
        <v>33.5379</v>
      </c>
      <c r="C65" s="2095">
        <v>40.214599999999997</v>
      </c>
      <c r="D65" s="2095">
        <v>45.468400000000003</v>
      </c>
      <c r="E65" s="2095">
        <v>33.828320953241445</v>
      </c>
      <c r="F65" s="2095">
        <v>40.168991248647288</v>
      </c>
      <c r="G65" s="2096">
        <v>45.735172700872603</v>
      </c>
      <c r="H65" s="2092"/>
      <c r="I65" s="2092"/>
      <c r="J65" s="2090"/>
    </row>
    <row r="66" spans="1:11" ht="19.5" hidden="1" customHeight="1" x14ac:dyDescent="0.25">
      <c r="A66" s="2097">
        <v>43101</v>
      </c>
      <c r="B66" s="2095">
        <v>32.480818210228101</v>
      </c>
      <c r="C66" s="2095">
        <v>40.2809088373061</v>
      </c>
      <c r="D66" s="2095">
        <v>45.661305489043102</v>
      </c>
      <c r="E66" s="2095">
        <v>33.055817936079869</v>
      </c>
      <c r="F66" s="2095">
        <v>40.415731023658232</v>
      </c>
      <c r="G66" s="2096">
        <v>45.948293928183126</v>
      </c>
      <c r="H66" s="2092"/>
      <c r="I66" s="2092"/>
      <c r="J66" s="2090"/>
    </row>
    <row r="67" spans="1:11" ht="19.5" hidden="1" customHeight="1" x14ac:dyDescent="0.25">
      <c r="A67" s="2097">
        <v>43132</v>
      </c>
      <c r="B67" s="2095">
        <v>32.994788624026803</v>
      </c>
      <c r="C67" s="2095">
        <v>40.7561492827639</v>
      </c>
      <c r="D67" s="2095">
        <v>46.605897356788397</v>
      </c>
      <c r="E67" s="2095">
        <v>32.704925817044156</v>
      </c>
      <c r="F67" s="2095">
        <v>40.513011621783527</v>
      </c>
      <c r="G67" s="2096">
        <v>46.058259502874144</v>
      </c>
      <c r="H67" s="2092"/>
      <c r="I67" s="2092"/>
      <c r="J67" s="2090"/>
    </row>
    <row r="68" spans="1:11" ht="19.5" hidden="1" customHeight="1" x14ac:dyDescent="0.25">
      <c r="A68" s="2097">
        <v>43160</v>
      </c>
      <c r="B68" s="2095">
        <v>33.572660423001501</v>
      </c>
      <c r="C68" s="2095">
        <v>41.527312232172299</v>
      </c>
      <c r="D68" s="2095">
        <v>47.358333333333299</v>
      </c>
      <c r="E68" s="2095">
        <v>33.15001240109531</v>
      </c>
      <c r="F68" s="2095">
        <v>40.996229153912978</v>
      </c>
      <c r="G68" s="2096">
        <v>46.707406349206344</v>
      </c>
      <c r="H68" s="2092"/>
      <c r="I68" s="2092"/>
      <c r="J68" s="2090"/>
    </row>
    <row r="69" spans="1:11" ht="19.5" hidden="1" customHeight="1" x14ac:dyDescent="0.25">
      <c r="A69" s="2097">
        <v>43191</v>
      </c>
      <c r="B69" s="2095">
        <v>34.348300000000002</v>
      </c>
      <c r="C69" s="2095">
        <v>41.373199999999997</v>
      </c>
      <c r="D69" s="2095">
        <v>47.132399999999997</v>
      </c>
      <c r="E69" s="2095">
        <v>33.836635857442268</v>
      </c>
      <c r="F69" s="2095">
        <v>41.620513443475453</v>
      </c>
      <c r="G69" s="2096">
        <v>47.856737634709802</v>
      </c>
      <c r="H69" s="2092"/>
      <c r="I69" s="2092"/>
      <c r="J69" s="2090"/>
    </row>
    <row r="70" spans="1:11" ht="19.5" hidden="1" customHeight="1" x14ac:dyDescent="0.25">
      <c r="A70" s="2097">
        <v>43221</v>
      </c>
      <c r="B70" s="2095">
        <v>34.345210000000002</v>
      </c>
      <c r="C70" s="2095">
        <v>40.440089999999998</v>
      </c>
      <c r="D70" s="2095">
        <v>46.268230000000003</v>
      </c>
      <c r="E70" s="2095">
        <v>34.573513267664048</v>
      </c>
      <c r="F70" s="2095">
        <v>40.915333789334746</v>
      </c>
      <c r="G70" s="2096">
        <v>46.906047055101276</v>
      </c>
      <c r="H70" s="2092"/>
      <c r="I70" s="2092"/>
      <c r="J70" s="2090"/>
    </row>
    <row r="71" spans="1:11" ht="1.5" hidden="1" customHeight="1" x14ac:dyDescent="0.25">
      <c r="A71" s="2097">
        <v>43252</v>
      </c>
      <c r="B71" s="2095">
        <v>34.622803076115098</v>
      </c>
      <c r="C71" s="2095">
        <v>40.556923716048203</v>
      </c>
      <c r="D71" s="2095">
        <v>45.669653365674797</v>
      </c>
      <c r="E71" s="2095">
        <v>34.532389646596961</v>
      </c>
      <c r="F71" s="2095">
        <v>40.458717016002893</v>
      </c>
      <c r="G71" s="2096">
        <v>46.103840695727591</v>
      </c>
      <c r="H71" s="2092"/>
      <c r="I71" s="2092"/>
      <c r="J71" s="2090"/>
    </row>
    <row r="72" spans="1:11" ht="19.5" hidden="1" customHeight="1" x14ac:dyDescent="0.25">
      <c r="A72" s="2098">
        <v>43282</v>
      </c>
      <c r="B72" s="2095">
        <v>34.212637049245103</v>
      </c>
      <c r="C72" s="2095">
        <v>40.139166161748498</v>
      </c>
      <c r="D72" s="2095">
        <v>44.811594018839102</v>
      </c>
      <c r="E72" s="2095">
        <v>34.336399252312212</v>
      </c>
      <c r="F72" s="2095">
        <v>40.237238920168437</v>
      </c>
      <c r="G72" s="2096">
        <v>45.543328217988524</v>
      </c>
      <c r="H72" s="2092"/>
      <c r="I72" s="2092"/>
      <c r="J72" s="2090"/>
    </row>
    <row r="73" spans="1:11" ht="19.5" hidden="1" customHeight="1" x14ac:dyDescent="0.25">
      <c r="A73" s="2098">
        <v>43313</v>
      </c>
      <c r="B73" s="2095">
        <v>34.280999999999999</v>
      </c>
      <c r="C73" s="2095">
        <v>40.188000000000002</v>
      </c>
      <c r="D73" s="2095">
        <v>45.093000000000004</v>
      </c>
      <c r="E73" s="2095">
        <v>34.412999999999997</v>
      </c>
      <c r="F73" s="2095">
        <v>39.881</v>
      </c>
      <c r="G73" s="2096">
        <v>44.606000000000002</v>
      </c>
      <c r="H73" s="2092"/>
      <c r="I73" s="2092"/>
      <c r="J73" s="2090"/>
    </row>
    <row r="74" spans="1:11" ht="19.5" hidden="1" customHeight="1" x14ac:dyDescent="0.25">
      <c r="A74" s="2098">
        <v>43344</v>
      </c>
      <c r="B74" s="2095">
        <v>34.443729233604301</v>
      </c>
      <c r="C74" s="2095">
        <v>40.012458502721202</v>
      </c>
      <c r="D74" s="2095">
        <v>44.893739873001998</v>
      </c>
      <c r="E74" s="2095">
        <v>34.363713944726008</v>
      </c>
      <c r="F74" s="2095">
        <v>40.111693106209074</v>
      </c>
      <c r="G74" s="2096">
        <v>45.04532767688513</v>
      </c>
      <c r="H74" s="2092"/>
      <c r="I74" s="2092"/>
      <c r="J74" s="2090"/>
    </row>
    <row r="75" spans="1:11" ht="19.5" hidden="1" customHeight="1" x14ac:dyDescent="0.25">
      <c r="A75" s="2098">
        <v>43374</v>
      </c>
      <c r="B75" s="2095">
        <v>34.583799999999997</v>
      </c>
      <c r="C75" s="2095">
        <v>39.361699999999999</v>
      </c>
      <c r="D75" s="2095">
        <v>44.2378</v>
      </c>
      <c r="E75" s="2095">
        <v>34.523596756250789</v>
      </c>
      <c r="F75" s="2095">
        <v>39.723202982616449</v>
      </c>
      <c r="G75" s="2096">
        <v>45.170135989620547</v>
      </c>
      <c r="H75" s="2092"/>
      <c r="I75" s="2092"/>
      <c r="J75" s="2090"/>
    </row>
    <row r="76" spans="1:11" ht="19.5" hidden="1" customHeight="1" x14ac:dyDescent="0.25">
      <c r="A76" s="2098">
        <v>43405</v>
      </c>
      <c r="B76" s="2095">
        <v>34.4111894121868</v>
      </c>
      <c r="C76" s="2095">
        <v>39.295071058899097</v>
      </c>
      <c r="D76" s="2095">
        <v>44.240662015904299</v>
      </c>
      <c r="E76" s="2095">
        <v>34.512826628970885</v>
      </c>
      <c r="F76" s="2095">
        <v>39.26323147100171</v>
      </c>
      <c r="G76" s="2096">
        <v>44.828456405771696</v>
      </c>
      <c r="H76" s="2092"/>
      <c r="I76" s="2092"/>
      <c r="J76" s="2090"/>
      <c r="K76" s="2099"/>
    </row>
    <row r="77" spans="1:11" ht="19.5" hidden="1" customHeight="1" x14ac:dyDescent="0.25">
      <c r="A77" s="2098">
        <v>43435</v>
      </c>
      <c r="B77" s="2095">
        <v>34.405319368256798</v>
      </c>
      <c r="C77" s="2095">
        <v>39.335050470011502</v>
      </c>
      <c r="D77" s="2095">
        <v>43.989942956926697</v>
      </c>
      <c r="E77" s="2095">
        <v>34.368018452963014</v>
      </c>
      <c r="F77" s="2095">
        <v>39.20355264472532</v>
      </c>
      <c r="G77" s="2096">
        <v>43.755565078908106</v>
      </c>
      <c r="H77" s="2092"/>
      <c r="I77" s="2092"/>
      <c r="J77" s="2090"/>
    </row>
    <row r="78" spans="1:11" ht="19.5" hidden="1" customHeight="1" x14ac:dyDescent="0.25">
      <c r="A78" s="2098">
        <v>43466</v>
      </c>
      <c r="B78" s="2095">
        <v>33.991093358141498</v>
      </c>
      <c r="C78" s="2095">
        <v>39.323886949481</v>
      </c>
      <c r="D78" s="2095">
        <v>45.041925566952997</v>
      </c>
      <c r="E78" s="2095">
        <v>34.23729136617164</v>
      </c>
      <c r="F78" s="2095">
        <v>39.197501841982486</v>
      </c>
      <c r="G78" s="2096">
        <v>44.399151819022727</v>
      </c>
      <c r="H78" s="2092"/>
      <c r="I78" s="2092"/>
      <c r="J78" s="2090"/>
    </row>
    <row r="79" spans="1:11" ht="19.5" hidden="1" customHeight="1" x14ac:dyDescent="0.25">
      <c r="A79" s="2098">
        <v>43497</v>
      </c>
      <c r="B79" s="2095">
        <v>34.149700000000003</v>
      </c>
      <c r="C79" s="2095">
        <v>39.033099999999997</v>
      </c>
      <c r="D79" s="2095">
        <v>45.859099999999998</v>
      </c>
      <c r="E79" s="2095">
        <v>34.229295268628817</v>
      </c>
      <c r="F79" s="2095">
        <v>38.929378848006387</v>
      </c>
      <c r="G79" s="2096">
        <v>44.79150339613107</v>
      </c>
      <c r="H79" s="2092"/>
      <c r="I79" s="2092"/>
      <c r="J79" s="2090"/>
    </row>
    <row r="80" spans="1:11" ht="19.5" hidden="1" customHeight="1" x14ac:dyDescent="0.25">
      <c r="A80" s="2098">
        <v>43525</v>
      </c>
      <c r="B80" s="2095">
        <v>34.9</v>
      </c>
      <c r="C80" s="2095">
        <v>39.131700000000002</v>
      </c>
      <c r="D80" s="2095">
        <v>45.6539</v>
      </c>
      <c r="E80" s="2095">
        <v>34.639700610972319</v>
      </c>
      <c r="F80" s="2095">
        <v>39.212850891690266</v>
      </c>
      <c r="G80" s="2096">
        <v>45.881945824758027</v>
      </c>
      <c r="H80" s="2092"/>
      <c r="I80" s="2092"/>
      <c r="J80" s="2090"/>
    </row>
    <row r="81" spans="1:10" ht="19.5" hidden="1" customHeight="1" x14ac:dyDescent="0.25">
      <c r="A81" s="2098">
        <v>43556</v>
      </c>
      <c r="B81" s="2095">
        <v>34.965494822417497</v>
      </c>
      <c r="C81" s="2095">
        <v>39.264092657240198</v>
      </c>
      <c r="D81" s="2095">
        <v>45.745815807861497</v>
      </c>
      <c r="E81" s="2095">
        <v>34.864640851315365</v>
      </c>
      <c r="F81" s="2095">
        <v>39.187343978144767</v>
      </c>
      <c r="G81" s="2096">
        <v>45.720761925753031</v>
      </c>
      <c r="H81" s="2092"/>
      <c r="I81" s="2092"/>
      <c r="J81" s="2090"/>
    </row>
    <row r="82" spans="1:10" ht="19.5" hidden="1" customHeight="1" x14ac:dyDescent="0.25">
      <c r="A82" s="2098">
        <v>43586</v>
      </c>
      <c r="B82" s="2095">
        <v>35.584048625981303</v>
      </c>
      <c r="C82" s="2095">
        <v>39.693778449582403</v>
      </c>
      <c r="D82" s="2095">
        <v>45.059566248426201</v>
      </c>
      <c r="E82" s="2095">
        <v>35.19</v>
      </c>
      <c r="F82" s="2095">
        <v>39.449215675303357</v>
      </c>
      <c r="G82" s="2096">
        <v>45.403155239354653</v>
      </c>
      <c r="H82" s="2092"/>
      <c r="I82" s="2092"/>
      <c r="J82" s="2090"/>
    </row>
    <row r="83" spans="1:10" ht="19.5" hidden="1" customHeight="1" x14ac:dyDescent="0.25">
      <c r="A83" s="2098">
        <v>43617</v>
      </c>
      <c r="B83" s="2095">
        <v>35.577738850702303</v>
      </c>
      <c r="C83" s="2095">
        <v>40.465173168891198</v>
      </c>
      <c r="D83" s="2095">
        <v>45.275914117117097</v>
      </c>
      <c r="E83" s="2095">
        <v>35.61529092385522</v>
      </c>
      <c r="F83" s="2095">
        <v>40.257024213850194</v>
      </c>
      <c r="G83" s="2096">
        <v>45.353893178479169</v>
      </c>
      <c r="H83" s="2092"/>
      <c r="I83" s="2092"/>
      <c r="J83" s="2090"/>
    </row>
    <row r="84" spans="1:10" ht="19.5" hidden="1" customHeight="1" x14ac:dyDescent="0.25">
      <c r="A84" s="2098">
        <v>43647</v>
      </c>
      <c r="B84" s="2095">
        <v>35.9611609885768</v>
      </c>
      <c r="C84" s="2095">
        <v>40.325375712908098</v>
      </c>
      <c r="D84" s="2095">
        <v>44.049014194785997</v>
      </c>
      <c r="E84" s="2095">
        <v>35.888664742203112</v>
      </c>
      <c r="F84" s="2095">
        <v>40.336605098421629</v>
      </c>
      <c r="G84" s="2096">
        <v>45.016437508316478</v>
      </c>
      <c r="H84" s="2092"/>
      <c r="I84" s="2092"/>
      <c r="J84" s="2090"/>
    </row>
    <row r="85" spans="1:10" ht="19.5" hidden="1" customHeight="1" x14ac:dyDescent="0.25">
      <c r="A85" s="2098">
        <v>43678</v>
      </c>
      <c r="B85" s="2095">
        <v>36.199168531427603</v>
      </c>
      <c r="C85" s="2095">
        <v>40.1265770018029</v>
      </c>
      <c r="D85" s="2095">
        <v>44.402774012304398</v>
      </c>
      <c r="E85" s="2095">
        <v>36.050330316214868</v>
      </c>
      <c r="F85" s="2095">
        <v>40.169406916893166</v>
      </c>
      <c r="G85" s="2096">
        <v>44.014220132303699</v>
      </c>
      <c r="H85" s="2092"/>
      <c r="I85" s="2092"/>
      <c r="J85" s="2090"/>
    </row>
    <row r="86" spans="1:10" ht="19.5" hidden="1" customHeight="1" x14ac:dyDescent="0.25">
      <c r="A86" s="2098">
        <v>43709</v>
      </c>
      <c r="B86" s="2095">
        <v>36.634</v>
      </c>
      <c r="C86" s="2095">
        <v>40.124600000000001</v>
      </c>
      <c r="D86" s="2095">
        <v>45.24</v>
      </c>
      <c r="E86" s="2095">
        <v>36.365211867007119</v>
      </c>
      <c r="F86" s="2095">
        <v>40.102707125820302</v>
      </c>
      <c r="G86" s="2096">
        <v>45.181975269512371</v>
      </c>
      <c r="H86" s="2092"/>
      <c r="I86" s="2092"/>
      <c r="J86" s="2090"/>
    </row>
    <row r="87" spans="1:10" ht="19.5" hidden="1" customHeight="1" x14ac:dyDescent="0.25">
      <c r="A87" s="2098">
        <v>43739</v>
      </c>
      <c r="B87" s="2095">
        <v>36.360700000000001</v>
      </c>
      <c r="C87" s="2095">
        <v>40.732300000000002</v>
      </c>
      <c r="D87" s="2095">
        <v>47.278700000000001</v>
      </c>
      <c r="E87" s="2095">
        <v>36.508000000000003</v>
      </c>
      <c r="F87" s="2095">
        <v>40.41405598053224</v>
      </c>
      <c r="G87" s="2096">
        <v>46.231195987678554</v>
      </c>
      <c r="H87" s="2092"/>
      <c r="I87" s="2092"/>
      <c r="J87" s="2090"/>
    </row>
    <row r="88" spans="1:10" ht="19.5" hidden="1" customHeight="1" x14ac:dyDescent="0.25">
      <c r="A88" s="2098">
        <v>43770</v>
      </c>
      <c r="B88" s="2095">
        <v>36.834099999999999</v>
      </c>
      <c r="C88" s="2095">
        <v>40.567999999999998</v>
      </c>
      <c r="D88" s="2095">
        <v>47.641399999999997</v>
      </c>
      <c r="E88" s="2095">
        <v>36.664968421052635</v>
      </c>
      <c r="F88" s="2095">
        <v>40.549057894736841</v>
      </c>
      <c r="G88" s="2096">
        <v>47.396378947368419</v>
      </c>
      <c r="H88" s="2092"/>
      <c r="I88" s="2092"/>
      <c r="J88" s="2090"/>
    </row>
    <row r="89" spans="1:10" ht="17.25" hidden="1" customHeight="1" x14ac:dyDescent="0.25">
      <c r="A89" s="2098">
        <v>43800</v>
      </c>
      <c r="B89" s="2095">
        <v>36.595100000000002</v>
      </c>
      <c r="C89" s="2095">
        <v>41.026899999999998</v>
      </c>
      <c r="D89" s="2095">
        <v>48.259</v>
      </c>
      <c r="E89" s="2095">
        <v>36.722470000000001</v>
      </c>
      <c r="F89" s="2095">
        <v>40.824490000000004</v>
      </c>
      <c r="G89" s="2096">
        <v>48.260509999999996</v>
      </c>
      <c r="H89" s="2092"/>
      <c r="I89" s="2092"/>
      <c r="J89" s="2090"/>
    </row>
    <row r="90" spans="1:10" ht="19.5" hidden="1" customHeight="1" x14ac:dyDescent="0.25">
      <c r="A90" s="2098">
        <v>43831</v>
      </c>
      <c r="B90" s="2095">
        <v>37.0152</v>
      </c>
      <c r="C90" s="2095">
        <v>40.807299999999998</v>
      </c>
      <c r="D90" s="2095">
        <v>48.453600000000002</v>
      </c>
      <c r="E90" s="2095">
        <v>36.758599999999994</v>
      </c>
      <c r="F90" s="2095">
        <v>40.814952380952384</v>
      </c>
      <c r="G90" s="2096">
        <v>48.139752380952373</v>
      </c>
      <c r="H90" s="2092"/>
      <c r="I90" s="2092"/>
      <c r="J90" s="2090"/>
    </row>
    <row r="91" spans="1:10" ht="19.5" hidden="1" customHeight="1" x14ac:dyDescent="0.25">
      <c r="A91" s="2098">
        <v>43862</v>
      </c>
      <c r="B91" s="2095">
        <v>37.600099999999998</v>
      </c>
      <c r="C91" s="2095">
        <v>41.421799999999998</v>
      </c>
      <c r="D91" s="2095">
        <v>48.520400000000002</v>
      </c>
      <c r="E91" s="2095">
        <v>37.397157894736836</v>
      </c>
      <c r="F91" s="2095">
        <v>40.851457894736846</v>
      </c>
      <c r="G91" s="2096">
        <v>48.623510526315791</v>
      </c>
      <c r="H91" s="2092"/>
      <c r="I91" s="2092"/>
      <c r="J91" s="2090"/>
    </row>
    <row r="92" spans="1:10" ht="19.5" hidden="1" customHeight="1" x14ac:dyDescent="0.25">
      <c r="A92" s="2098">
        <v>43891</v>
      </c>
      <c r="B92" s="2095">
        <v>39.718135444410898</v>
      </c>
      <c r="C92" s="2095">
        <v>43.737735625710897</v>
      </c>
      <c r="D92" s="2095">
        <v>48.9</v>
      </c>
      <c r="E92" s="2095">
        <v>38.627043614872825</v>
      </c>
      <c r="F92" s="2095">
        <v>42.820633715211315</v>
      </c>
      <c r="G92" s="2096">
        <v>47.960056215621876</v>
      </c>
      <c r="H92" s="2092"/>
      <c r="I92" s="2092"/>
      <c r="J92" s="2090"/>
    </row>
    <row r="93" spans="1:10" ht="19.5" hidden="1" customHeight="1" x14ac:dyDescent="0.25">
      <c r="A93" s="2098">
        <v>43922</v>
      </c>
      <c r="B93" s="2095">
        <v>40.504094342929903</v>
      </c>
      <c r="C93" s="2095">
        <v>44.090508975852103</v>
      </c>
      <c r="D93" s="2095">
        <v>50.517414653175599</v>
      </c>
      <c r="E93" s="2095">
        <v>40.106428557935907</v>
      </c>
      <c r="F93" s="2095">
        <v>43.69890446230324</v>
      </c>
      <c r="G93" s="2096">
        <v>49.896000000000001</v>
      </c>
      <c r="H93" s="2092"/>
      <c r="I93" s="2092"/>
      <c r="J93" s="2090"/>
    </row>
    <row r="94" spans="1:10" ht="19.5" hidden="1" customHeight="1" x14ac:dyDescent="0.25">
      <c r="A94" s="2098">
        <v>43952</v>
      </c>
      <c r="B94" s="2095">
        <v>40.357300000000002</v>
      </c>
      <c r="C94" s="2095">
        <v>44.873800000000003</v>
      </c>
      <c r="D94" s="2095">
        <v>49.818899999999999</v>
      </c>
      <c r="E94" s="2095">
        <v>40.400093124051679</v>
      </c>
      <c r="F94" s="2095">
        <v>44.100329773291634</v>
      </c>
      <c r="G94" s="2096">
        <v>49.686988814684298</v>
      </c>
      <c r="H94" s="2092"/>
      <c r="I94" s="2092"/>
      <c r="J94" s="2090"/>
    </row>
    <row r="95" spans="1:10" ht="19.5" hidden="1" customHeight="1" x14ac:dyDescent="0.25">
      <c r="A95" s="2098">
        <v>43983</v>
      </c>
      <c r="B95" s="2095">
        <v>40.464399999999998</v>
      </c>
      <c r="C95" s="2095">
        <v>45.514400000000002</v>
      </c>
      <c r="D95" s="2095">
        <v>50.085099999999997</v>
      </c>
      <c r="E95" s="2095">
        <v>40.281868181818183</v>
      </c>
      <c r="F95" s="2095">
        <v>45.41628636363636</v>
      </c>
      <c r="G95" s="2096">
        <v>50.545909999999992</v>
      </c>
      <c r="H95" s="2092"/>
      <c r="I95" s="2092"/>
      <c r="J95" s="2090"/>
    </row>
    <row r="96" spans="1:10" ht="19.5" hidden="1" customHeight="1" x14ac:dyDescent="0.25">
      <c r="A96" s="2098">
        <v>44013</v>
      </c>
      <c r="B96" s="2095">
        <v>40.024299999999997</v>
      </c>
      <c r="C96" s="2095">
        <v>47.6768</v>
      </c>
      <c r="D96" s="2095">
        <v>52.789700000000003</v>
      </c>
      <c r="E96" s="2095">
        <v>40.30767391304348</v>
      </c>
      <c r="F96" s="2095">
        <v>46.268439130434778</v>
      </c>
      <c r="G96" s="2096">
        <v>51.197647826086957</v>
      </c>
      <c r="H96" s="2092"/>
      <c r="I96" s="2092"/>
      <c r="J96" s="2090"/>
    </row>
    <row r="97" spans="1:10" ht="19.5" hidden="1" customHeight="1" x14ac:dyDescent="0.25">
      <c r="A97" s="2098">
        <v>44044</v>
      </c>
      <c r="B97" s="2095">
        <v>39.926400000000001</v>
      </c>
      <c r="C97" s="2095">
        <v>47.619799999999998</v>
      </c>
      <c r="D97" s="2095">
        <v>53.223999999999997</v>
      </c>
      <c r="E97" s="2095">
        <v>40.021521875952288</v>
      </c>
      <c r="F97" s="2095">
        <v>47.368000000000002</v>
      </c>
      <c r="G97" s="2096">
        <v>52.694074967172824</v>
      </c>
      <c r="H97" s="2092"/>
      <c r="I97" s="2092"/>
      <c r="J97" s="2090"/>
    </row>
    <row r="98" spans="1:10" ht="19.5" hidden="1" customHeight="1" x14ac:dyDescent="0.25">
      <c r="A98" s="2098">
        <v>44075</v>
      </c>
      <c r="B98" s="2095">
        <v>40.199300000000001</v>
      </c>
      <c r="C98" s="2095">
        <v>47.2333</v>
      </c>
      <c r="D98" s="2095">
        <v>51.714300000000001</v>
      </c>
      <c r="E98" s="2095">
        <v>40.035526958676435</v>
      </c>
      <c r="F98" s="2095">
        <v>47.272187413672803</v>
      </c>
      <c r="G98" s="2096">
        <v>52.115131147436983</v>
      </c>
      <c r="H98" s="2092"/>
      <c r="I98" s="2092"/>
      <c r="J98" s="2090"/>
    </row>
    <row r="99" spans="1:10" ht="19.5" hidden="1" customHeight="1" x14ac:dyDescent="0.25">
      <c r="A99" s="2098">
        <v>44105</v>
      </c>
      <c r="B99" s="2095">
        <v>40.319200000000002</v>
      </c>
      <c r="C99" s="2095">
        <v>47.106000000000002</v>
      </c>
      <c r="D99" s="2095">
        <v>52.3658</v>
      </c>
      <c r="E99" s="2095">
        <v>40.176067995457963</v>
      </c>
      <c r="F99" s="2095">
        <v>47.335008685508427</v>
      </c>
      <c r="G99" s="2096">
        <v>52.255690113987974</v>
      </c>
      <c r="H99" s="2092"/>
      <c r="I99" s="2092"/>
      <c r="J99" s="2090"/>
    </row>
    <row r="100" spans="1:10" ht="19.5" customHeight="1" x14ac:dyDescent="0.25">
      <c r="A100" s="2098">
        <v>44136</v>
      </c>
      <c r="B100" s="2095">
        <v>40.192666344755501</v>
      </c>
      <c r="C100" s="2095">
        <v>48.166528332071799</v>
      </c>
      <c r="D100" s="2095">
        <v>53.766146952768104</v>
      </c>
      <c r="E100" s="2095">
        <v>40.237446849727796</v>
      </c>
      <c r="F100" s="2095">
        <v>47.698795024287293</v>
      </c>
      <c r="G100" s="2096">
        <v>53.304160365935168</v>
      </c>
      <c r="H100" s="2092"/>
      <c r="I100" s="2092"/>
      <c r="J100" s="2090"/>
    </row>
    <row r="101" spans="1:10" ht="19.5" customHeight="1" x14ac:dyDescent="0.25">
      <c r="A101" s="2098">
        <v>44166</v>
      </c>
      <c r="B101" s="2095">
        <v>39.7428714262265</v>
      </c>
      <c r="C101" s="2095">
        <v>48.852440459461398</v>
      </c>
      <c r="D101" s="2095">
        <v>54.25</v>
      </c>
      <c r="E101" s="2095">
        <v>39.905860777478523</v>
      </c>
      <c r="F101" s="2095">
        <v>48.594231956875554</v>
      </c>
      <c r="G101" s="2096">
        <v>53.692999999999998</v>
      </c>
      <c r="H101" s="2092"/>
      <c r="I101" s="2092"/>
      <c r="J101" s="2090"/>
    </row>
    <row r="102" spans="1:10" s="2030" customFormat="1" ht="19.5" customHeight="1" x14ac:dyDescent="0.25">
      <c r="A102" s="2098">
        <v>44197</v>
      </c>
      <c r="B102" s="2095">
        <v>40.0188656713783</v>
      </c>
      <c r="C102" s="2095">
        <v>48.4889748961116</v>
      </c>
      <c r="D102" s="2095">
        <v>54.871881584916402</v>
      </c>
      <c r="E102" s="2095">
        <v>39.765178731238876</v>
      </c>
      <c r="F102" s="2095">
        <v>48.479978144215558</v>
      </c>
      <c r="G102" s="2096">
        <v>54.326980984698423</v>
      </c>
      <c r="H102" s="2100"/>
      <c r="I102" s="2100"/>
      <c r="J102" s="2100"/>
    </row>
    <row r="103" spans="1:10" s="2030" customFormat="1" ht="19.5" customHeight="1" x14ac:dyDescent="0.25">
      <c r="A103" s="2098">
        <v>44228</v>
      </c>
      <c r="B103" s="2095">
        <v>40.162300000000002</v>
      </c>
      <c r="C103" s="2095">
        <v>48.846800000000002</v>
      </c>
      <c r="D103" s="2095">
        <v>56.051499999999997</v>
      </c>
      <c r="E103" s="2095">
        <v>40.124645688548021</v>
      </c>
      <c r="F103" s="2095">
        <v>48.572958843022903</v>
      </c>
      <c r="G103" s="2096">
        <v>55.72716613847448</v>
      </c>
      <c r="H103" s="2100"/>
      <c r="I103" s="2100"/>
      <c r="J103" s="2100"/>
    </row>
    <row r="104" spans="1:10" s="2030" customFormat="1" ht="19.5" customHeight="1" x14ac:dyDescent="0.25">
      <c r="A104" s="2098">
        <v>44256</v>
      </c>
      <c r="B104" s="2095">
        <v>40.825365207327998</v>
      </c>
      <c r="C104" s="2095">
        <v>47.941386665206899</v>
      </c>
      <c r="D104" s="2095">
        <v>56.22</v>
      </c>
      <c r="E104" s="2095">
        <v>40.557661036953753</v>
      </c>
      <c r="F104" s="2095">
        <v>48.341658857693858</v>
      </c>
      <c r="G104" s="2096">
        <v>56.27088260384236</v>
      </c>
      <c r="H104" s="2100"/>
      <c r="I104" s="2100"/>
      <c r="J104" s="2100"/>
    </row>
    <row r="105" spans="1:10" s="2030" customFormat="1" ht="19.5" customHeight="1" x14ac:dyDescent="0.25">
      <c r="A105" s="2098">
        <v>44287</v>
      </c>
      <c r="B105" s="2095">
        <v>40.754864843957797</v>
      </c>
      <c r="C105" s="2095">
        <v>49.431517701281201</v>
      </c>
      <c r="D105" s="2095">
        <v>56.900568941216797</v>
      </c>
      <c r="E105" s="2095">
        <v>40.835138997225151</v>
      </c>
      <c r="F105" s="2095">
        <v>48.88631523642276</v>
      </c>
      <c r="G105" s="2096">
        <v>56.613028379829132</v>
      </c>
      <c r="H105" s="2100"/>
      <c r="I105" s="2100"/>
      <c r="J105" s="2100"/>
    </row>
    <row r="106" spans="1:10" s="2030" customFormat="1" ht="19.5" customHeight="1" x14ac:dyDescent="0.25">
      <c r="A106" s="2098">
        <v>44317</v>
      </c>
      <c r="B106" s="2095">
        <v>40.901206552797298</v>
      </c>
      <c r="C106" s="2095">
        <v>49.977445962784302</v>
      </c>
      <c r="D106" s="2095">
        <v>58.2242280445641</v>
      </c>
      <c r="E106" s="2095">
        <v>40.853913669137604</v>
      </c>
      <c r="F106" s="2095">
        <v>49.682558435459569</v>
      </c>
      <c r="G106" s="2096">
        <v>57.620838019660198</v>
      </c>
      <c r="H106" s="2100"/>
      <c r="I106" s="2100"/>
      <c r="J106" s="2100"/>
    </row>
    <row r="107" spans="1:10" s="2030" customFormat="1" ht="19.5" customHeight="1" x14ac:dyDescent="0.25">
      <c r="A107" s="2098">
        <v>44348</v>
      </c>
      <c r="B107" s="2095">
        <v>43.027070648070001</v>
      </c>
      <c r="C107" s="2095">
        <v>51.347501004925199</v>
      </c>
      <c r="D107" s="2095">
        <v>59.708872667479298</v>
      </c>
      <c r="E107" s="2095">
        <v>41.415773790750308</v>
      </c>
      <c r="F107" s="2095">
        <v>49.999477789233509</v>
      </c>
      <c r="G107" s="2096">
        <v>58.220417894889188</v>
      </c>
      <c r="H107" s="2100"/>
      <c r="I107" s="2100"/>
      <c r="J107" s="2100"/>
    </row>
    <row r="108" spans="1:10" s="2030" customFormat="1" ht="19.5" customHeight="1" x14ac:dyDescent="0.25">
      <c r="A108" s="2098">
        <v>44378</v>
      </c>
      <c r="B108" s="2095">
        <v>42.9559062278109</v>
      </c>
      <c r="C108" s="2095">
        <v>51.215824389474399</v>
      </c>
      <c r="D108" s="2095">
        <v>59.832957204315797</v>
      </c>
      <c r="E108" s="2095">
        <v>43.06015514325059</v>
      </c>
      <c r="F108" s="2095">
        <v>51.056875584969163</v>
      </c>
      <c r="G108" s="2096">
        <v>59.585281413306376</v>
      </c>
      <c r="H108" s="2100"/>
      <c r="I108" s="2100"/>
      <c r="J108" s="2100"/>
    </row>
    <row r="109" spans="1:10" s="2030" customFormat="1" ht="19.5" customHeight="1" x14ac:dyDescent="0.25">
      <c r="A109" s="2098">
        <v>44409</v>
      </c>
      <c r="B109" s="2095">
        <v>42.882636160066902</v>
      </c>
      <c r="C109" s="2095">
        <v>50.823942252825503</v>
      </c>
      <c r="D109" s="2095">
        <v>59.229080150937698</v>
      </c>
      <c r="E109" s="2095">
        <v>42.947233104736604</v>
      </c>
      <c r="F109" s="2095">
        <v>50.698222615897926</v>
      </c>
      <c r="G109" s="2096">
        <v>59.412876594283688</v>
      </c>
      <c r="H109" s="2100"/>
      <c r="I109" s="2100"/>
      <c r="J109" s="2100"/>
    </row>
    <row r="110" spans="1:10" s="2030" customFormat="1" ht="19.5" customHeight="1" x14ac:dyDescent="0.25">
      <c r="A110" s="2098">
        <v>44440</v>
      </c>
      <c r="B110" s="2095">
        <v>43.003816975309299</v>
      </c>
      <c r="C110" s="2095">
        <v>50.087948575586402</v>
      </c>
      <c r="D110" s="2095">
        <v>58.135339711710699</v>
      </c>
      <c r="E110" s="2095">
        <v>42.871738650588391</v>
      </c>
      <c r="F110" s="2095">
        <v>50.650820746178553</v>
      </c>
      <c r="G110" s="2096">
        <v>59.034430490104569</v>
      </c>
      <c r="H110" s="2101"/>
      <c r="I110" s="2101"/>
      <c r="J110" s="2101"/>
    </row>
    <row r="111" spans="1:10" s="2030" customFormat="1" ht="19.5" customHeight="1" x14ac:dyDescent="0.25">
      <c r="A111" s="2098">
        <v>44470</v>
      </c>
      <c r="B111" s="2095">
        <v>43.208891174120403</v>
      </c>
      <c r="C111" s="2095">
        <v>50.453174712862399</v>
      </c>
      <c r="D111" s="2095">
        <v>59.624644474157499</v>
      </c>
      <c r="E111" s="2095">
        <v>43.057206213872</v>
      </c>
      <c r="F111" s="2095">
        <v>50.091822703950847</v>
      </c>
      <c r="G111" s="2096">
        <v>59.036279901256499</v>
      </c>
      <c r="H111" s="2100"/>
      <c r="I111" s="2100"/>
      <c r="J111" s="2100"/>
    </row>
    <row r="112" spans="1:10" s="2030" customFormat="1" ht="19.5" customHeight="1" thickBot="1" x14ac:dyDescent="0.3">
      <c r="A112" s="2102">
        <v>44501</v>
      </c>
      <c r="B112" s="2103">
        <v>43.422478518608301</v>
      </c>
      <c r="C112" s="2103">
        <v>49.2600461909594</v>
      </c>
      <c r="D112" s="2103">
        <v>58.000315497213897</v>
      </c>
      <c r="E112" s="2103">
        <v>43.380805086512019</v>
      </c>
      <c r="F112" s="2103">
        <v>49.55054225676448</v>
      </c>
      <c r="G112" s="2104">
        <v>58.418116871010589</v>
      </c>
      <c r="H112" s="2100"/>
      <c r="I112" s="2100"/>
      <c r="J112" s="2100"/>
    </row>
    <row r="113" spans="1:10" s="2030" customFormat="1" ht="17.25" thickTop="1" x14ac:dyDescent="0.25">
      <c r="A113" s="2105" t="s">
        <v>4524</v>
      </c>
      <c r="B113" s="1667"/>
      <c r="C113" s="1667"/>
      <c r="D113" s="1667"/>
      <c r="E113" s="2106"/>
      <c r="F113" s="2106"/>
      <c r="G113" s="2106"/>
      <c r="H113" s="2100"/>
      <c r="I113" s="2100"/>
      <c r="J113" s="2100"/>
    </row>
    <row r="114" spans="1:10" x14ac:dyDescent="0.25">
      <c r="A114" s="2106" t="s">
        <v>3526</v>
      </c>
      <c r="B114" s="2106"/>
      <c r="C114" s="2106"/>
      <c r="D114" s="2106"/>
      <c r="E114" s="2106"/>
      <c r="F114" s="2106"/>
      <c r="G114" s="2106"/>
    </row>
    <row r="116" spans="1:10" x14ac:dyDescent="0.25">
      <c r="D116" s="2099"/>
      <c r="G116" s="2099"/>
    </row>
    <row r="121" spans="1:10" x14ac:dyDescent="0.25">
      <c r="A121" s="2008"/>
      <c r="H121" s="2107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HW285"/>
  <sheetViews>
    <sheetView showGridLines="0" zoomScale="85" zoomScaleNormal="85" zoomScaleSheetLayoutView="85" workbookViewId="0">
      <selection activeCell="L68" sqref="L68"/>
    </sheetView>
  </sheetViews>
  <sheetFormatPr defaultRowHeight="16.5" x14ac:dyDescent="0.3"/>
  <cols>
    <col min="1" max="1" width="23.7109375" style="2110" customWidth="1"/>
    <col min="2" max="2" width="9.5703125" style="2134" hidden="1" customWidth="1"/>
    <col min="3" max="37" width="9.140625" style="2110" hidden="1" customWidth="1"/>
    <col min="38" max="38" width="9.7109375" style="2110" hidden="1" customWidth="1"/>
    <col min="39" max="39" width="10.140625" style="2110" hidden="1" customWidth="1"/>
    <col min="40" max="41" width="9.28515625" style="2110" hidden="1" customWidth="1"/>
    <col min="42" max="42" width="9.85546875" style="2110" hidden="1" customWidth="1"/>
    <col min="43" max="43" width="9.140625" style="2110" hidden="1" customWidth="1"/>
    <col min="44" max="44" width="7.7109375" style="2110" hidden="1" customWidth="1"/>
    <col min="45" max="45" width="9.85546875" style="2110" hidden="1" customWidth="1"/>
    <col min="46" max="46" width="9.7109375" style="2110" hidden="1" customWidth="1"/>
    <col min="47" max="47" width="9.42578125" style="2110" hidden="1" customWidth="1"/>
    <col min="48" max="48" width="10" style="2110" hidden="1" customWidth="1"/>
    <col min="49" max="49" width="10.28515625" style="2110" hidden="1" customWidth="1"/>
    <col min="50" max="50" width="10" style="2110" hidden="1" customWidth="1"/>
    <col min="51" max="51" width="10.5703125" style="2110" hidden="1" customWidth="1"/>
    <col min="52" max="52" width="9.5703125" style="2110" hidden="1" customWidth="1"/>
    <col min="53" max="53" width="9.42578125" style="2110" hidden="1" customWidth="1"/>
    <col min="54" max="54" width="10.140625" style="2110" hidden="1" customWidth="1"/>
    <col min="55" max="55" width="10" style="2110" hidden="1" customWidth="1"/>
    <col min="56" max="56" width="9.85546875" style="2110" hidden="1" customWidth="1"/>
    <col min="57" max="57" width="10.28515625" style="2110" hidden="1" customWidth="1"/>
    <col min="58" max="58" width="10" style="2110" hidden="1" customWidth="1"/>
    <col min="59" max="59" width="9.42578125" style="2110" hidden="1" customWidth="1"/>
    <col min="60" max="60" width="10" style="2110" hidden="1" customWidth="1"/>
    <col min="61" max="61" width="10.140625" style="2110" hidden="1" customWidth="1"/>
    <col min="62" max="62" width="9.85546875" style="2110" hidden="1" customWidth="1"/>
    <col min="63" max="63" width="10.28515625" style="2110" hidden="1" customWidth="1"/>
    <col min="64" max="65" width="9.42578125" style="2110" hidden="1" customWidth="1"/>
    <col min="66" max="66" width="10" style="2110" hidden="1" customWidth="1"/>
    <col min="67" max="67" width="9.85546875" style="2110" hidden="1" customWidth="1"/>
    <col min="68" max="68" width="9.5703125" style="2110" hidden="1" customWidth="1"/>
    <col min="69" max="69" width="9.85546875" style="2110" hidden="1" customWidth="1"/>
    <col min="70" max="70" width="9.7109375" style="2110" hidden="1" customWidth="1"/>
    <col min="71" max="94" width="9.140625" style="2110" hidden="1" customWidth="1"/>
    <col min="95" max="95" width="6.5703125" style="2110" hidden="1" customWidth="1"/>
    <col min="96" max="106" width="7.42578125" style="2110" hidden="1" customWidth="1"/>
    <col min="107" max="144" width="9.140625" style="2110" hidden="1" customWidth="1"/>
    <col min="145" max="158" width="8.85546875" style="2110" hidden="1" customWidth="1"/>
    <col min="159" max="159" width="9.28515625" style="2110" hidden="1" customWidth="1"/>
    <col min="160" max="164" width="8.85546875" style="2110" hidden="1" customWidth="1"/>
    <col min="165" max="165" width="9.42578125" style="2110" hidden="1" customWidth="1"/>
    <col min="166" max="170" width="8.85546875" style="2110" hidden="1" customWidth="1"/>
    <col min="171" max="171" width="9.28515625" style="2110" hidden="1" customWidth="1"/>
    <col min="172" max="176" width="8.85546875" style="2110" hidden="1" customWidth="1"/>
    <col min="177" max="177" width="9.28515625" style="2110" hidden="1" customWidth="1"/>
    <col min="178" max="178" width="8.85546875" style="2110" hidden="1" customWidth="1"/>
    <col min="179" max="179" width="9.28515625" style="2110" hidden="1" customWidth="1"/>
    <col min="180" max="180" width="8.85546875" style="2110" hidden="1" customWidth="1"/>
    <col min="181" max="181" width="9.28515625" style="2110" hidden="1" customWidth="1"/>
    <col min="182" max="182" width="8.85546875" style="2110" hidden="1" customWidth="1"/>
    <col min="183" max="187" width="9.5703125" style="2110" hidden="1" customWidth="1"/>
    <col min="188" max="188" width="9.28515625" style="2110" hidden="1" customWidth="1"/>
    <col min="189" max="209" width="9.5703125" style="2110" hidden="1" customWidth="1"/>
    <col min="210" max="210" width="10.140625" style="2110" hidden="1" customWidth="1"/>
    <col min="211" max="211" width="10" style="2110" hidden="1" customWidth="1"/>
    <col min="212" max="213" width="9.7109375" style="2110" hidden="1" customWidth="1"/>
    <col min="214" max="214" width="10.28515625" style="2110" hidden="1" customWidth="1"/>
    <col min="215" max="218" width="9.7109375" style="2110" hidden="1" customWidth="1"/>
    <col min="219" max="231" width="9.7109375" style="2110" bestFit="1" customWidth="1"/>
    <col min="232" max="270" width="9.140625" style="2110"/>
    <col min="271" max="271" width="28.7109375" style="2110" customWidth="1"/>
    <col min="272" max="473" width="0" style="2110" hidden="1" customWidth="1"/>
    <col min="474" max="479" width="9.5703125" style="2110" customWidth="1"/>
    <col min="480" max="480" width="10.140625" style="2110" bestFit="1" customWidth="1"/>
    <col min="481" max="481" width="10" style="2110" bestFit="1" customWidth="1"/>
    <col min="482" max="483" width="9.7109375" style="2110" bestFit="1" customWidth="1"/>
    <col min="484" max="484" width="10.28515625" style="2110" bestFit="1" customWidth="1"/>
    <col min="485" max="485" width="9.7109375" style="2110" bestFit="1" customWidth="1"/>
    <col min="486" max="486" width="10" style="2110" bestFit="1" customWidth="1"/>
    <col min="487" max="526" width="9.140625" style="2110"/>
    <col min="527" max="527" width="28.7109375" style="2110" customWidth="1"/>
    <col min="528" max="729" width="0" style="2110" hidden="1" customWidth="1"/>
    <col min="730" max="735" width="9.5703125" style="2110" customWidth="1"/>
    <col min="736" max="736" width="10.140625" style="2110" bestFit="1" customWidth="1"/>
    <col min="737" max="737" width="10" style="2110" bestFit="1" customWidth="1"/>
    <col min="738" max="739" width="9.7109375" style="2110" bestFit="1" customWidth="1"/>
    <col min="740" max="740" width="10.28515625" style="2110" bestFit="1" customWidth="1"/>
    <col min="741" max="741" width="9.7109375" style="2110" bestFit="1" customWidth="1"/>
    <col min="742" max="742" width="10" style="2110" bestFit="1" customWidth="1"/>
    <col min="743" max="782" width="9.140625" style="2110"/>
    <col min="783" max="783" width="28.7109375" style="2110" customWidth="1"/>
    <col min="784" max="985" width="0" style="2110" hidden="1" customWidth="1"/>
    <col min="986" max="991" width="9.5703125" style="2110" customWidth="1"/>
    <col min="992" max="992" width="10.140625" style="2110" bestFit="1" customWidth="1"/>
    <col min="993" max="993" width="10" style="2110" bestFit="1" customWidth="1"/>
    <col min="994" max="995" width="9.7109375" style="2110" bestFit="1" customWidth="1"/>
    <col min="996" max="996" width="10.28515625" style="2110" bestFit="1" customWidth="1"/>
    <col min="997" max="997" width="9.7109375" style="2110" bestFit="1" customWidth="1"/>
    <col min="998" max="998" width="10" style="2110" bestFit="1" customWidth="1"/>
    <col min="999" max="1038" width="9.140625" style="2110"/>
    <col min="1039" max="1039" width="28.7109375" style="2110" customWidth="1"/>
    <col min="1040" max="1241" width="0" style="2110" hidden="1" customWidth="1"/>
    <col min="1242" max="1247" width="9.5703125" style="2110" customWidth="1"/>
    <col min="1248" max="1248" width="10.140625" style="2110" bestFit="1" customWidth="1"/>
    <col min="1249" max="1249" width="10" style="2110" bestFit="1" customWidth="1"/>
    <col min="1250" max="1251" width="9.7109375" style="2110" bestFit="1" customWidth="1"/>
    <col min="1252" max="1252" width="10.28515625" style="2110" bestFit="1" customWidth="1"/>
    <col min="1253" max="1253" width="9.7109375" style="2110" bestFit="1" customWidth="1"/>
    <col min="1254" max="1254" width="10" style="2110" bestFit="1" customWidth="1"/>
    <col min="1255" max="1294" width="9.140625" style="2110"/>
    <col min="1295" max="1295" width="28.7109375" style="2110" customWidth="1"/>
    <col min="1296" max="1497" width="0" style="2110" hidden="1" customWidth="1"/>
    <col min="1498" max="1503" width="9.5703125" style="2110" customWidth="1"/>
    <col min="1504" max="1504" width="10.140625" style="2110" bestFit="1" customWidth="1"/>
    <col min="1505" max="1505" width="10" style="2110" bestFit="1" customWidth="1"/>
    <col min="1506" max="1507" width="9.7109375" style="2110" bestFit="1" customWidth="1"/>
    <col min="1508" max="1508" width="10.28515625" style="2110" bestFit="1" customWidth="1"/>
    <col min="1509" max="1509" width="9.7109375" style="2110" bestFit="1" customWidth="1"/>
    <col min="1510" max="1510" width="10" style="2110" bestFit="1" customWidth="1"/>
    <col min="1511" max="1550" width="9.140625" style="2110"/>
    <col min="1551" max="1551" width="28.7109375" style="2110" customWidth="1"/>
    <col min="1552" max="1753" width="0" style="2110" hidden="1" customWidth="1"/>
    <col min="1754" max="1759" width="9.5703125" style="2110" customWidth="1"/>
    <col min="1760" max="1760" width="10.140625" style="2110" bestFit="1" customWidth="1"/>
    <col min="1761" max="1761" width="10" style="2110" bestFit="1" customWidth="1"/>
    <col min="1762" max="1763" width="9.7109375" style="2110" bestFit="1" customWidth="1"/>
    <col min="1764" max="1764" width="10.28515625" style="2110" bestFit="1" customWidth="1"/>
    <col min="1765" max="1765" width="9.7109375" style="2110" bestFit="1" customWidth="1"/>
    <col min="1766" max="1766" width="10" style="2110" bestFit="1" customWidth="1"/>
    <col min="1767" max="1806" width="9.140625" style="2110"/>
    <col min="1807" max="1807" width="28.7109375" style="2110" customWidth="1"/>
    <col min="1808" max="2009" width="0" style="2110" hidden="1" customWidth="1"/>
    <col min="2010" max="2015" width="9.5703125" style="2110" customWidth="1"/>
    <col min="2016" max="2016" width="10.140625" style="2110" bestFit="1" customWidth="1"/>
    <col min="2017" max="2017" width="10" style="2110" bestFit="1" customWidth="1"/>
    <col min="2018" max="2019" width="9.7109375" style="2110" bestFit="1" customWidth="1"/>
    <col min="2020" max="2020" width="10.28515625" style="2110" bestFit="1" customWidth="1"/>
    <col min="2021" max="2021" width="9.7109375" style="2110" bestFit="1" customWidth="1"/>
    <col min="2022" max="2022" width="10" style="2110" bestFit="1" customWidth="1"/>
    <col min="2023" max="2062" width="9.140625" style="2110"/>
    <col min="2063" max="2063" width="28.7109375" style="2110" customWidth="1"/>
    <col min="2064" max="2265" width="0" style="2110" hidden="1" customWidth="1"/>
    <col min="2266" max="2271" width="9.5703125" style="2110" customWidth="1"/>
    <col min="2272" max="2272" width="10.140625" style="2110" bestFit="1" customWidth="1"/>
    <col min="2273" max="2273" width="10" style="2110" bestFit="1" customWidth="1"/>
    <col min="2274" max="2275" width="9.7109375" style="2110" bestFit="1" customWidth="1"/>
    <col min="2276" max="2276" width="10.28515625" style="2110" bestFit="1" customWidth="1"/>
    <col min="2277" max="2277" width="9.7109375" style="2110" bestFit="1" customWidth="1"/>
    <col min="2278" max="2278" width="10" style="2110" bestFit="1" customWidth="1"/>
    <col min="2279" max="2318" width="9.140625" style="2110"/>
    <col min="2319" max="2319" width="28.7109375" style="2110" customWidth="1"/>
    <col min="2320" max="2521" width="0" style="2110" hidden="1" customWidth="1"/>
    <col min="2522" max="2527" width="9.5703125" style="2110" customWidth="1"/>
    <col min="2528" max="2528" width="10.140625" style="2110" bestFit="1" customWidth="1"/>
    <col min="2529" max="2529" width="10" style="2110" bestFit="1" customWidth="1"/>
    <col min="2530" max="2531" width="9.7109375" style="2110" bestFit="1" customWidth="1"/>
    <col min="2532" max="2532" width="10.28515625" style="2110" bestFit="1" customWidth="1"/>
    <col min="2533" max="2533" width="9.7109375" style="2110" bestFit="1" customWidth="1"/>
    <col min="2534" max="2534" width="10" style="2110" bestFit="1" customWidth="1"/>
    <col min="2535" max="2574" width="9.140625" style="2110"/>
    <col min="2575" max="2575" width="28.7109375" style="2110" customWidth="1"/>
    <col min="2576" max="2777" width="0" style="2110" hidden="1" customWidth="1"/>
    <col min="2778" max="2783" width="9.5703125" style="2110" customWidth="1"/>
    <col min="2784" max="2784" width="10.140625" style="2110" bestFit="1" customWidth="1"/>
    <col min="2785" max="2785" width="10" style="2110" bestFit="1" customWidth="1"/>
    <col min="2786" max="2787" width="9.7109375" style="2110" bestFit="1" customWidth="1"/>
    <col min="2788" max="2788" width="10.28515625" style="2110" bestFit="1" customWidth="1"/>
    <col min="2789" max="2789" width="9.7109375" style="2110" bestFit="1" customWidth="1"/>
    <col min="2790" max="2790" width="10" style="2110" bestFit="1" customWidth="1"/>
    <col min="2791" max="2830" width="9.140625" style="2110"/>
    <col min="2831" max="2831" width="28.7109375" style="2110" customWidth="1"/>
    <col min="2832" max="3033" width="0" style="2110" hidden="1" customWidth="1"/>
    <col min="3034" max="3039" width="9.5703125" style="2110" customWidth="1"/>
    <col min="3040" max="3040" width="10.140625" style="2110" bestFit="1" customWidth="1"/>
    <col min="3041" max="3041" width="10" style="2110" bestFit="1" customWidth="1"/>
    <col min="3042" max="3043" width="9.7109375" style="2110" bestFit="1" customWidth="1"/>
    <col min="3044" max="3044" width="10.28515625" style="2110" bestFit="1" customWidth="1"/>
    <col min="3045" max="3045" width="9.7109375" style="2110" bestFit="1" customWidth="1"/>
    <col min="3046" max="3046" width="10" style="2110" bestFit="1" customWidth="1"/>
    <col min="3047" max="3086" width="9.140625" style="2110"/>
    <col min="3087" max="3087" width="28.7109375" style="2110" customWidth="1"/>
    <col min="3088" max="3289" width="0" style="2110" hidden="1" customWidth="1"/>
    <col min="3290" max="3295" width="9.5703125" style="2110" customWidth="1"/>
    <col min="3296" max="3296" width="10.140625" style="2110" bestFit="1" customWidth="1"/>
    <col min="3297" max="3297" width="10" style="2110" bestFit="1" customWidth="1"/>
    <col min="3298" max="3299" width="9.7109375" style="2110" bestFit="1" customWidth="1"/>
    <col min="3300" max="3300" width="10.28515625" style="2110" bestFit="1" customWidth="1"/>
    <col min="3301" max="3301" width="9.7109375" style="2110" bestFit="1" customWidth="1"/>
    <col min="3302" max="3302" width="10" style="2110" bestFit="1" customWidth="1"/>
    <col min="3303" max="3342" width="9.140625" style="2110"/>
    <col min="3343" max="3343" width="28.7109375" style="2110" customWidth="1"/>
    <col min="3344" max="3545" width="0" style="2110" hidden="1" customWidth="1"/>
    <col min="3546" max="3551" width="9.5703125" style="2110" customWidth="1"/>
    <col min="3552" max="3552" width="10.140625" style="2110" bestFit="1" customWidth="1"/>
    <col min="3553" max="3553" width="10" style="2110" bestFit="1" customWidth="1"/>
    <col min="3554" max="3555" width="9.7109375" style="2110" bestFit="1" customWidth="1"/>
    <col min="3556" max="3556" width="10.28515625" style="2110" bestFit="1" customWidth="1"/>
    <col min="3557" max="3557" width="9.7109375" style="2110" bestFit="1" customWidth="1"/>
    <col min="3558" max="3558" width="10" style="2110" bestFit="1" customWidth="1"/>
    <col min="3559" max="3598" width="9.140625" style="2110"/>
    <col min="3599" max="3599" width="28.7109375" style="2110" customWidth="1"/>
    <col min="3600" max="3801" width="0" style="2110" hidden="1" customWidth="1"/>
    <col min="3802" max="3807" width="9.5703125" style="2110" customWidth="1"/>
    <col min="3808" max="3808" width="10.140625" style="2110" bestFit="1" customWidth="1"/>
    <col min="3809" max="3809" width="10" style="2110" bestFit="1" customWidth="1"/>
    <col min="3810" max="3811" width="9.7109375" style="2110" bestFit="1" customWidth="1"/>
    <col min="3812" max="3812" width="10.28515625" style="2110" bestFit="1" customWidth="1"/>
    <col min="3813" max="3813" width="9.7109375" style="2110" bestFit="1" customWidth="1"/>
    <col min="3814" max="3814" width="10" style="2110" bestFit="1" customWidth="1"/>
    <col min="3815" max="3854" width="9.140625" style="2110"/>
    <col min="3855" max="3855" width="28.7109375" style="2110" customWidth="1"/>
    <col min="3856" max="4057" width="0" style="2110" hidden="1" customWidth="1"/>
    <col min="4058" max="4063" width="9.5703125" style="2110" customWidth="1"/>
    <col min="4064" max="4064" width="10.140625" style="2110" bestFit="1" customWidth="1"/>
    <col min="4065" max="4065" width="10" style="2110" bestFit="1" customWidth="1"/>
    <col min="4066" max="4067" width="9.7109375" style="2110" bestFit="1" customWidth="1"/>
    <col min="4068" max="4068" width="10.28515625" style="2110" bestFit="1" customWidth="1"/>
    <col min="4069" max="4069" width="9.7109375" style="2110" bestFit="1" customWidth="1"/>
    <col min="4070" max="4070" width="10" style="2110" bestFit="1" customWidth="1"/>
    <col min="4071" max="4110" width="9.140625" style="2110"/>
    <col min="4111" max="4111" width="28.7109375" style="2110" customWidth="1"/>
    <col min="4112" max="4313" width="0" style="2110" hidden="1" customWidth="1"/>
    <col min="4314" max="4319" width="9.5703125" style="2110" customWidth="1"/>
    <col min="4320" max="4320" width="10.140625" style="2110" bestFit="1" customWidth="1"/>
    <col min="4321" max="4321" width="10" style="2110" bestFit="1" customWidth="1"/>
    <col min="4322" max="4323" width="9.7109375" style="2110" bestFit="1" customWidth="1"/>
    <col min="4324" max="4324" width="10.28515625" style="2110" bestFit="1" customWidth="1"/>
    <col min="4325" max="4325" width="9.7109375" style="2110" bestFit="1" customWidth="1"/>
    <col min="4326" max="4326" width="10" style="2110" bestFit="1" customWidth="1"/>
    <col min="4327" max="4366" width="9.140625" style="2110"/>
    <col min="4367" max="4367" width="28.7109375" style="2110" customWidth="1"/>
    <col min="4368" max="4569" width="0" style="2110" hidden="1" customWidth="1"/>
    <col min="4570" max="4575" width="9.5703125" style="2110" customWidth="1"/>
    <col min="4576" max="4576" width="10.140625" style="2110" bestFit="1" customWidth="1"/>
    <col min="4577" max="4577" width="10" style="2110" bestFit="1" customWidth="1"/>
    <col min="4578" max="4579" width="9.7109375" style="2110" bestFit="1" customWidth="1"/>
    <col min="4580" max="4580" width="10.28515625" style="2110" bestFit="1" customWidth="1"/>
    <col min="4581" max="4581" width="9.7109375" style="2110" bestFit="1" customWidth="1"/>
    <col min="4582" max="4582" width="10" style="2110" bestFit="1" customWidth="1"/>
    <col min="4583" max="4622" width="9.140625" style="2110"/>
    <col min="4623" max="4623" width="28.7109375" style="2110" customWidth="1"/>
    <col min="4624" max="4825" width="0" style="2110" hidden="1" customWidth="1"/>
    <col min="4826" max="4831" width="9.5703125" style="2110" customWidth="1"/>
    <col min="4832" max="4832" width="10.140625" style="2110" bestFit="1" customWidth="1"/>
    <col min="4833" max="4833" width="10" style="2110" bestFit="1" customWidth="1"/>
    <col min="4834" max="4835" width="9.7109375" style="2110" bestFit="1" customWidth="1"/>
    <col min="4836" max="4836" width="10.28515625" style="2110" bestFit="1" customWidth="1"/>
    <col min="4837" max="4837" width="9.7109375" style="2110" bestFit="1" customWidth="1"/>
    <col min="4838" max="4838" width="10" style="2110" bestFit="1" customWidth="1"/>
    <col min="4839" max="4878" width="9.140625" style="2110"/>
    <col min="4879" max="4879" width="28.7109375" style="2110" customWidth="1"/>
    <col min="4880" max="5081" width="0" style="2110" hidden="1" customWidth="1"/>
    <col min="5082" max="5087" width="9.5703125" style="2110" customWidth="1"/>
    <col min="5088" max="5088" width="10.140625" style="2110" bestFit="1" customWidth="1"/>
    <col min="5089" max="5089" width="10" style="2110" bestFit="1" customWidth="1"/>
    <col min="5090" max="5091" width="9.7109375" style="2110" bestFit="1" customWidth="1"/>
    <col min="5092" max="5092" width="10.28515625" style="2110" bestFit="1" customWidth="1"/>
    <col min="5093" max="5093" width="9.7109375" style="2110" bestFit="1" customWidth="1"/>
    <col min="5094" max="5094" width="10" style="2110" bestFit="1" customWidth="1"/>
    <col min="5095" max="5134" width="9.140625" style="2110"/>
    <col min="5135" max="5135" width="28.7109375" style="2110" customWidth="1"/>
    <col min="5136" max="5337" width="0" style="2110" hidden="1" customWidth="1"/>
    <col min="5338" max="5343" width="9.5703125" style="2110" customWidth="1"/>
    <col min="5344" max="5344" width="10.140625" style="2110" bestFit="1" customWidth="1"/>
    <col min="5345" max="5345" width="10" style="2110" bestFit="1" customWidth="1"/>
    <col min="5346" max="5347" width="9.7109375" style="2110" bestFit="1" customWidth="1"/>
    <col min="5348" max="5348" width="10.28515625" style="2110" bestFit="1" customWidth="1"/>
    <col min="5349" max="5349" width="9.7109375" style="2110" bestFit="1" customWidth="1"/>
    <col min="5350" max="5350" width="10" style="2110" bestFit="1" customWidth="1"/>
    <col min="5351" max="5390" width="9.140625" style="2110"/>
    <col min="5391" max="5391" width="28.7109375" style="2110" customWidth="1"/>
    <col min="5392" max="5593" width="0" style="2110" hidden="1" customWidth="1"/>
    <col min="5594" max="5599" width="9.5703125" style="2110" customWidth="1"/>
    <col min="5600" max="5600" width="10.140625" style="2110" bestFit="1" customWidth="1"/>
    <col min="5601" max="5601" width="10" style="2110" bestFit="1" customWidth="1"/>
    <col min="5602" max="5603" width="9.7109375" style="2110" bestFit="1" customWidth="1"/>
    <col min="5604" max="5604" width="10.28515625" style="2110" bestFit="1" customWidth="1"/>
    <col min="5605" max="5605" width="9.7109375" style="2110" bestFit="1" customWidth="1"/>
    <col min="5606" max="5606" width="10" style="2110" bestFit="1" customWidth="1"/>
    <col min="5607" max="5646" width="9.140625" style="2110"/>
    <col min="5647" max="5647" width="28.7109375" style="2110" customWidth="1"/>
    <col min="5648" max="5849" width="0" style="2110" hidden="1" customWidth="1"/>
    <col min="5850" max="5855" width="9.5703125" style="2110" customWidth="1"/>
    <col min="5856" max="5856" width="10.140625" style="2110" bestFit="1" customWidth="1"/>
    <col min="5857" max="5857" width="10" style="2110" bestFit="1" customWidth="1"/>
    <col min="5858" max="5859" width="9.7109375" style="2110" bestFit="1" customWidth="1"/>
    <col min="5860" max="5860" width="10.28515625" style="2110" bestFit="1" customWidth="1"/>
    <col min="5861" max="5861" width="9.7109375" style="2110" bestFit="1" customWidth="1"/>
    <col min="5862" max="5862" width="10" style="2110" bestFit="1" customWidth="1"/>
    <col min="5863" max="5902" width="9.140625" style="2110"/>
    <col min="5903" max="5903" width="28.7109375" style="2110" customWidth="1"/>
    <col min="5904" max="6105" width="0" style="2110" hidden="1" customWidth="1"/>
    <col min="6106" max="6111" width="9.5703125" style="2110" customWidth="1"/>
    <col min="6112" max="6112" width="10.140625" style="2110" bestFit="1" customWidth="1"/>
    <col min="6113" max="6113" width="10" style="2110" bestFit="1" customWidth="1"/>
    <col min="6114" max="6115" width="9.7109375" style="2110" bestFit="1" customWidth="1"/>
    <col min="6116" max="6116" width="10.28515625" style="2110" bestFit="1" customWidth="1"/>
    <col min="6117" max="6117" width="9.7109375" style="2110" bestFit="1" customWidth="1"/>
    <col min="6118" max="6118" width="10" style="2110" bestFit="1" customWidth="1"/>
    <col min="6119" max="6158" width="9.140625" style="2110"/>
    <col min="6159" max="6159" width="28.7109375" style="2110" customWidth="1"/>
    <col min="6160" max="6361" width="0" style="2110" hidden="1" customWidth="1"/>
    <col min="6362" max="6367" width="9.5703125" style="2110" customWidth="1"/>
    <col min="6368" max="6368" width="10.140625" style="2110" bestFit="1" customWidth="1"/>
    <col min="6369" max="6369" width="10" style="2110" bestFit="1" customWidth="1"/>
    <col min="6370" max="6371" width="9.7109375" style="2110" bestFit="1" customWidth="1"/>
    <col min="6372" max="6372" width="10.28515625" style="2110" bestFit="1" customWidth="1"/>
    <col min="6373" max="6373" width="9.7109375" style="2110" bestFit="1" customWidth="1"/>
    <col min="6374" max="6374" width="10" style="2110" bestFit="1" customWidth="1"/>
    <col min="6375" max="6414" width="9.140625" style="2110"/>
    <col min="6415" max="6415" width="28.7109375" style="2110" customWidth="1"/>
    <col min="6416" max="6617" width="0" style="2110" hidden="1" customWidth="1"/>
    <col min="6618" max="6623" width="9.5703125" style="2110" customWidth="1"/>
    <col min="6624" max="6624" width="10.140625" style="2110" bestFit="1" customWidth="1"/>
    <col min="6625" max="6625" width="10" style="2110" bestFit="1" customWidth="1"/>
    <col min="6626" max="6627" width="9.7109375" style="2110" bestFit="1" customWidth="1"/>
    <col min="6628" max="6628" width="10.28515625" style="2110" bestFit="1" customWidth="1"/>
    <col min="6629" max="6629" width="9.7109375" style="2110" bestFit="1" customWidth="1"/>
    <col min="6630" max="6630" width="10" style="2110" bestFit="1" customWidth="1"/>
    <col min="6631" max="6670" width="9.140625" style="2110"/>
    <col min="6671" max="6671" width="28.7109375" style="2110" customWidth="1"/>
    <col min="6672" max="6873" width="0" style="2110" hidden="1" customWidth="1"/>
    <col min="6874" max="6879" width="9.5703125" style="2110" customWidth="1"/>
    <col min="6880" max="6880" width="10.140625" style="2110" bestFit="1" customWidth="1"/>
    <col min="6881" max="6881" width="10" style="2110" bestFit="1" customWidth="1"/>
    <col min="6882" max="6883" width="9.7109375" style="2110" bestFit="1" customWidth="1"/>
    <col min="6884" max="6884" width="10.28515625" style="2110" bestFit="1" customWidth="1"/>
    <col min="6885" max="6885" width="9.7109375" style="2110" bestFit="1" customWidth="1"/>
    <col min="6886" max="6886" width="10" style="2110" bestFit="1" customWidth="1"/>
    <col min="6887" max="6926" width="9.140625" style="2110"/>
    <col min="6927" max="6927" width="28.7109375" style="2110" customWidth="1"/>
    <col min="6928" max="7129" width="0" style="2110" hidden="1" customWidth="1"/>
    <col min="7130" max="7135" width="9.5703125" style="2110" customWidth="1"/>
    <col min="7136" max="7136" width="10.140625" style="2110" bestFit="1" customWidth="1"/>
    <col min="7137" max="7137" width="10" style="2110" bestFit="1" customWidth="1"/>
    <col min="7138" max="7139" width="9.7109375" style="2110" bestFit="1" customWidth="1"/>
    <col min="7140" max="7140" width="10.28515625" style="2110" bestFit="1" customWidth="1"/>
    <col min="7141" max="7141" width="9.7109375" style="2110" bestFit="1" customWidth="1"/>
    <col min="7142" max="7142" width="10" style="2110" bestFit="1" customWidth="1"/>
    <col min="7143" max="7182" width="9.140625" style="2110"/>
    <col min="7183" max="7183" width="28.7109375" style="2110" customWidth="1"/>
    <col min="7184" max="7385" width="0" style="2110" hidden="1" customWidth="1"/>
    <col min="7386" max="7391" width="9.5703125" style="2110" customWidth="1"/>
    <col min="7392" max="7392" width="10.140625" style="2110" bestFit="1" customWidth="1"/>
    <col min="7393" max="7393" width="10" style="2110" bestFit="1" customWidth="1"/>
    <col min="7394" max="7395" width="9.7109375" style="2110" bestFit="1" customWidth="1"/>
    <col min="7396" max="7396" width="10.28515625" style="2110" bestFit="1" customWidth="1"/>
    <col min="7397" max="7397" width="9.7109375" style="2110" bestFit="1" customWidth="1"/>
    <col min="7398" max="7398" width="10" style="2110" bestFit="1" customWidth="1"/>
    <col min="7399" max="7438" width="9.140625" style="2110"/>
    <col min="7439" max="7439" width="28.7109375" style="2110" customWidth="1"/>
    <col min="7440" max="7641" width="0" style="2110" hidden="1" customWidth="1"/>
    <col min="7642" max="7647" width="9.5703125" style="2110" customWidth="1"/>
    <col min="7648" max="7648" width="10.140625" style="2110" bestFit="1" customWidth="1"/>
    <col min="7649" max="7649" width="10" style="2110" bestFit="1" customWidth="1"/>
    <col min="7650" max="7651" width="9.7109375" style="2110" bestFit="1" customWidth="1"/>
    <col min="7652" max="7652" width="10.28515625" style="2110" bestFit="1" customWidth="1"/>
    <col min="7653" max="7653" width="9.7109375" style="2110" bestFit="1" customWidth="1"/>
    <col min="7654" max="7654" width="10" style="2110" bestFit="1" customWidth="1"/>
    <col min="7655" max="7694" width="9.140625" style="2110"/>
    <col min="7695" max="7695" width="28.7109375" style="2110" customWidth="1"/>
    <col min="7696" max="7897" width="0" style="2110" hidden="1" customWidth="1"/>
    <col min="7898" max="7903" width="9.5703125" style="2110" customWidth="1"/>
    <col min="7904" max="7904" width="10.140625" style="2110" bestFit="1" customWidth="1"/>
    <col min="7905" max="7905" width="10" style="2110" bestFit="1" customWidth="1"/>
    <col min="7906" max="7907" width="9.7109375" style="2110" bestFit="1" customWidth="1"/>
    <col min="7908" max="7908" width="10.28515625" style="2110" bestFit="1" customWidth="1"/>
    <col min="7909" max="7909" width="9.7109375" style="2110" bestFit="1" customWidth="1"/>
    <col min="7910" max="7910" width="10" style="2110" bestFit="1" customWidth="1"/>
    <col min="7911" max="7950" width="9.140625" style="2110"/>
    <col min="7951" max="7951" width="28.7109375" style="2110" customWidth="1"/>
    <col min="7952" max="8153" width="0" style="2110" hidden="1" customWidth="1"/>
    <col min="8154" max="8159" width="9.5703125" style="2110" customWidth="1"/>
    <col min="8160" max="8160" width="10.140625" style="2110" bestFit="1" customWidth="1"/>
    <col min="8161" max="8161" width="10" style="2110" bestFit="1" customWidth="1"/>
    <col min="8162" max="8163" width="9.7109375" style="2110" bestFit="1" customWidth="1"/>
    <col min="8164" max="8164" width="10.28515625" style="2110" bestFit="1" customWidth="1"/>
    <col min="8165" max="8165" width="9.7109375" style="2110" bestFit="1" customWidth="1"/>
    <col min="8166" max="8166" width="10" style="2110" bestFit="1" customWidth="1"/>
    <col min="8167" max="8206" width="9.140625" style="2110"/>
    <col min="8207" max="8207" width="28.7109375" style="2110" customWidth="1"/>
    <col min="8208" max="8409" width="0" style="2110" hidden="1" customWidth="1"/>
    <col min="8410" max="8415" width="9.5703125" style="2110" customWidth="1"/>
    <col min="8416" max="8416" width="10.140625" style="2110" bestFit="1" customWidth="1"/>
    <col min="8417" max="8417" width="10" style="2110" bestFit="1" customWidth="1"/>
    <col min="8418" max="8419" width="9.7109375" style="2110" bestFit="1" customWidth="1"/>
    <col min="8420" max="8420" width="10.28515625" style="2110" bestFit="1" customWidth="1"/>
    <col min="8421" max="8421" width="9.7109375" style="2110" bestFit="1" customWidth="1"/>
    <col min="8422" max="8422" width="10" style="2110" bestFit="1" customWidth="1"/>
    <col min="8423" max="8462" width="9.140625" style="2110"/>
    <col min="8463" max="8463" width="28.7109375" style="2110" customWidth="1"/>
    <col min="8464" max="8665" width="0" style="2110" hidden="1" customWidth="1"/>
    <col min="8666" max="8671" width="9.5703125" style="2110" customWidth="1"/>
    <col min="8672" max="8672" width="10.140625" style="2110" bestFit="1" customWidth="1"/>
    <col min="8673" max="8673" width="10" style="2110" bestFit="1" customWidth="1"/>
    <col min="8674" max="8675" width="9.7109375" style="2110" bestFit="1" customWidth="1"/>
    <col min="8676" max="8676" width="10.28515625" style="2110" bestFit="1" customWidth="1"/>
    <col min="8677" max="8677" width="9.7109375" style="2110" bestFit="1" customWidth="1"/>
    <col min="8678" max="8678" width="10" style="2110" bestFit="1" customWidth="1"/>
    <col min="8679" max="8718" width="9.140625" style="2110"/>
    <col min="8719" max="8719" width="28.7109375" style="2110" customWidth="1"/>
    <col min="8720" max="8921" width="0" style="2110" hidden="1" customWidth="1"/>
    <col min="8922" max="8927" width="9.5703125" style="2110" customWidth="1"/>
    <col min="8928" max="8928" width="10.140625" style="2110" bestFit="1" customWidth="1"/>
    <col min="8929" max="8929" width="10" style="2110" bestFit="1" customWidth="1"/>
    <col min="8930" max="8931" width="9.7109375" style="2110" bestFit="1" customWidth="1"/>
    <col min="8932" max="8932" width="10.28515625" style="2110" bestFit="1" customWidth="1"/>
    <col min="8933" max="8933" width="9.7109375" style="2110" bestFit="1" customWidth="1"/>
    <col min="8934" max="8934" width="10" style="2110" bestFit="1" customWidth="1"/>
    <col min="8935" max="8974" width="9.140625" style="2110"/>
    <col min="8975" max="8975" width="28.7109375" style="2110" customWidth="1"/>
    <col min="8976" max="9177" width="0" style="2110" hidden="1" customWidth="1"/>
    <col min="9178" max="9183" width="9.5703125" style="2110" customWidth="1"/>
    <col min="9184" max="9184" width="10.140625" style="2110" bestFit="1" customWidth="1"/>
    <col min="9185" max="9185" width="10" style="2110" bestFit="1" customWidth="1"/>
    <col min="9186" max="9187" width="9.7109375" style="2110" bestFit="1" customWidth="1"/>
    <col min="9188" max="9188" width="10.28515625" style="2110" bestFit="1" customWidth="1"/>
    <col min="9189" max="9189" width="9.7109375" style="2110" bestFit="1" customWidth="1"/>
    <col min="9190" max="9190" width="10" style="2110" bestFit="1" customWidth="1"/>
    <col min="9191" max="9230" width="9.140625" style="2110"/>
    <col min="9231" max="9231" width="28.7109375" style="2110" customWidth="1"/>
    <col min="9232" max="9433" width="0" style="2110" hidden="1" customWidth="1"/>
    <col min="9434" max="9439" width="9.5703125" style="2110" customWidth="1"/>
    <col min="9440" max="9440" width="10.140625" style="2110" bestFit="1" customWidth="1"/>
    <col min="9441" max="9441" width="10" style="2110" bestFit="1" customWidth="1"/>
    <col min="9442" max="9443" width="9.7109375" style="2110" bestFit="1" customWidth="1"/>
    <col min="9444" max="9444" width="10.28515625" style="2110" bestFit="1" customWidth="1"/>
    <col min="9445" max="9445" width="9.7109375" style="2110" bestFit="1" customWidth="1"/>
    <col min="9446" max="9446" width="10" style="2110" bestFit="1" customWidth="1"/>
    <col min="9447" max="9486" width="9.140625" style="2110"/>
    <col min="9487" max="9487" width="28.7109375" style="2110" customWidth="1"/>
    <col min="9488" max="9689" width="0" style="2110" hidden="1" customWidth="1"/>
    <col min="9690" max="9695" width="9.5703125" style="2110" customWidth="1"/>
    <col min="9696" max="9696" width="10.140625" style="2110" bestFit="1" customWidth="1"/>
    <col min="9697" max="9697" width="10" style="2110" bestFit="1" customWidth="1"/>
    <col min="9698" max="9699" width="9.7109375" style="2110" bestFit="1" customWidth="1"/>
    <col min="9700" max="9700" width="10.28515625" style="2110" bestFit="1" customWidth="1"/>
    <col min="9701" max="9701" width="9.7109375" style="2110" bestFit="1" customWidth="1"/>
    <col min="9702" max="9702" width="10" style="2110" bestFit="1" customWidth="1"/>
    <col min="9703" max="9742" width="9.140625" style="2110"/>
    <col min="9743" max="9743" width="28.7109375" style="2110" customWidth="1"/>
    <col min="9744" max="9945" width="0" style="2110" hidden="1" customWidth="1"/>
    <col min="9946" max="9951" width="9.5703125" style="2110" customWidth="1"/>
    <col min="9952" max="9952" width="10.140625" style="2110" bestFit="1" customWidth="1"/>
    <col min="9953" max="9953" width="10" style="2110" bestFit="1" customWidth="1"/>
    <col min="9954" max="9955" width="9.7109375" style="2110" bestFit="1" customWidth="1"/>
    <col min="9956" max="9956" width="10.28515625" style="2110" bestFit="1" customWidth="1"/>
    <col min="9957" max="9957" width="9.7109375" style="2110" bestFit="1" customWidth="1"/>
    <col min="9958" max="9958" width="10" style="2110" bestFit="1" customWidth="1"/>
    <col min="9959" max="9998" width="9.140625" style="2110"/>
    <col min="9999" max="9999" width="28.7109375" style="2110" customWidth="1"/>
    <col min="10000" max="10201" width="0" style="2110" hidden="1" customWidth="1"/>
    <col min="10202" max="10207" width="9.5703125" style="2110" customWidth="1"/>
    <col min="10208" max="10208" width="10.140625" style="2110" bestFit="1" customWidth="1"/>
    <col min="10209" max="10209" width="10" style="2110" bestFit="1" customWidth="1"/>
    <col min="10210" max="10211" width="9.7109375" style="2110" bestFit="1" customWidth="1"/>
    <col min="10212" max="10212" width="10.28515625" style="2110" bestFit="1" customWidth="1"/>
    <col min="10213" max="10213" width="9.7109375" style="2110" bestFit="1" customWidth="1"/>
    <col min="10214" max="10214" width="10" style="2110" bestFit="1" customWidth="1"/>
    <col min="10215" max="10254" width="9.140625" style="2110"/>
    <col min="10255" max="10255" width="28.7109375" style="2110" customWidth="1"/>
    <col min="10256" max="10457" width="0" style="2110" hidden="1" customWidth="1"/>
    <col min="10458" max="10463" width="9.5703125" style="2110" customWidth="1"/>
    <col min="10464" max="10464" width="10.140625" style="2110" bestFit="1" customWidth="1"/>
    <col min="10465" max="10465" width="10" style="2110" bestFit="1" customWidth="1"/>
    <col min="10466" max="10467" width="9.7109375" style="2110" bestFit="1" customWidth="1"/>
    <col min="10468" max="10468" width="10.28515625" style="2110" bestFit="1" customWidth="1"/>
    <col min="10469" max="10469" width="9.7109375" style="2110" bestFit="1" customWidth="1"/>
    <col min="10470" max="10470" width="10" style="2110" bestFit="1" customWidth="1"/>
    <col min="10471" max="10510" width="9.140625" style="2110"/>
    <col min="10511" max="10511" width="28.7109375" style="2110" customWidth="1"/>
    <col min="10512" max="10713" width="0" style="2110" hidden="1" customWidth="1"/>
    <col min="10714" max="10719" width="9.5703125" style="2110" customWidth="1"/>
    <col min="10720" max="10720" width="10.140625" style="2110" bestFit="1" customWidth="1"/>
    <col min="10721" max="10721" width="10" style="2110" bestFit="1" customWidth="1"/>
    <col min="10722" max="10723" width="9.7109375" style="2110" bestFit="1" customWidth="1"/>
    <col min="10724" max="10724" width="10.28515625" style="2110" bestFit="1" customWidth="1"/>
    <col min="10725" max="10725" width="9.7109375" style="2110" bestFit="1" customWidth="1"/>
    <col min="10726" max="10726" width="10" style="2110" bestFit="1" customWidth="1"/>
    <col min="10727" max="10766" width="9.140625" style="2110"/>
    <col min="10767" max="10767" width="28.7109375" style="2110" customWidth="1"/>
    <col min="10768" max="10969" width="0" style="2110" hidden="1" customWidth="1"/>
    <col min="10970" max="10975" width="9.5703125" style="2110" customWidth="1"/>
    <col min="10976" max="10976" width="10.140625" style="2110" bestFit="1" customWidth="1"/>
    <col min="10977" max="10977" width="10" style="2110" bestFit="1" customWidth="1"/>
    <col min="10978" max="10979" width="9.7109375" style="2110" bestFit="1" customWidth="1"/>
    <col min="10980" max="10980" width="10.28515625" style="2110" bestFit="1" customWidth="1"/>
    <col min="10981" max="10981" width="9.7109375" style="2110" bestFit="1" customWidth="1"/>
    <col min="10982" max="10982" width="10" style="2110" bestFit="1" customWidth="1"/>
    <col min="10983" max="11022" width="9.140625" style="2110"/>
    <col min="11023" max="11023" width="28.7109375" style="2110" customWidth="1"/>
    <col min="11024" max="11225" width="0" style="2110" hidden="1" customWidth="1"/>
    <col min="11226" max="11231" width="9.5703125" style="2110" customWidth="1"/>
    <col min="11232" max="11232" width="10.140625" style="2110" bestFit="1" customWidth="1"/>
    <col min="11233" max="11233" width="10" style="2110" bestFit="1" customWidth="1"/>
    <col min="11234" max="11235" width="9.7109375" style="2110" bestFit="1" customWidth="1"/>
    <col min="11236" max="11236" width="10.28515625" style="2110" bestFit="1" customWidth="1"/>
    <col min="11237" max="11237" width="9.7109375" style="2110" bestFit="1" customWidth="1"/>
    <col min="11238" max="11238" width="10" style="2110" bestFit="1" customWidth="1"/>
    <col min="11239" max="11278" width="9.140625" style="2110"/>
    <col min="11279" max="11279" width="28.7109375" style="2110" customWidth="1"/>
    <col min="11280" max="11481" width="0" style="2110" hidden="1" customWidth="1"/>
    <col min="11482" max="11487" width="9.5703125" style="2110" customWidth="1"/>
    <col min="11488" max="11488" width="10.140625" style="2110" bestFit="1" customWidth="1"/>
    <col min="11489" max="11489" width="10" style="2110" bestFit="1" customWidth="1"/>
    <col min="11490" max="11491" width="9.7109375" style="2110" bestFit="1" customWidth="1"/>
    <col min="11492" max="11492" width="10.28515625" style="2110" bestFit="1" customWidth="1"/>
    <col min="11493" max="11493" width="9.7109375" style="2110" bestFit="1" customWidth="1"/>
    <col min="11494" max="11494" width="10" style="2110" bestFit="1" customWidth="1"/>
    <col min="11495" max="11534" width="9.140625" style="2110"/>
    <col min="11535" max="11535" width="28.7109375" style="2110" customWidth="1"/>
    <col min="11536" max="11737" width="0" style="2110" hidden="1" customWidth="1"/>
    <col min="11738" max="11743" width="9.5703125" style="2110" customWidth="1"/>
    <col min="11744" max="11744" width="10.140625" style="2110" bestFit="1" customWidth="1"/>
    <col min="11745" max="11745" width="10" style="2110" bestFit="1" customWidth="1"/>
    <col min="11746" max="11747" width="9.7109375" style="2110" bestFit="1" customWidth="1"/>
    <col min="11748" max="11748" width="10.28515625" style="2110" bestFit="1" customWidth="1"/>
    <col min="11749" max="11749" width="9.7109375" style="2110" bestFit="1" customWidth="1"/>
    <col min="11750" max="11750" width="10" style="2110" bestFit="1" customWidth="1"/>
    <col min="11751" max="11790" width="9.140625" style="2110"/>
    <col min="11791" max="11791" width="28.7109375" style="2110" customWidth="1"/>
    <col min="11792" max="11993" width="0" style="2110" hidden="1" customWidth="1"/>
    <col min="11994" max="11999" width="9.5703125" style="2110" customWidth="1"/>
    <col min="12000" max="12000" width="10.140625" style="2110" bestFit="1" customWidth="1"/>
    <col min="12001" max="12001" width="10" style="2110" bestFit="1" customWidth="1"/>
    <col min="12002" max="12003" width="9.7109375" style="2110" bestFit="1" customWidth="1"/>
    <col min="12004" max="12004" width="10.28515625" style="2110" bestFit="1" customWidth="1"/>
    <col min="12005" max="12005" width="9.7109375" style="2110" bestFit="1" customWidth="1"/>
    <col min="12006" max="12006" width="10" style="2110" bestFit="1" customWidth="1"/>
    <col min="12007" max="12046" width="9.140625" style="2110"/>
    <col min="12047" max="12047" width="28.7109375" style="2110" customWidth="1"/>
    <col min="12048" max="12249" width="0" style="2110" hidden="1" customWidth="1"/>
    <col min="12250" max="12255" width="9.5703125" style="2110" customWidth="1"/>
    <col min="12256" max="12256" width="10.140625" style="2110" bestFit="1" customWidth="1"/>
    <col min="12257" max="12257" width="10" style="2110" bestFit="1" customWidth="1"/>
    <col min="12258" max="12259" width="9.7109375" style="2110" bestFit="1" customWidth="1"/>
    <col min="12260" max="12260" width="10.28515625" style="2110" bestFit="1" customWidth="1"/>
    <col min="12261" max="12261" width="9.7109375" style="2110" bestFit="1" customWidth="1"/>
    <col min="12262" max="12262" width="10" style="2110" bestFit="1" customWidth="1"/>
    <col min="12263" max="12302" width="9.140625" style="2110"/>
    <col min="12303" max="12303" width="28.7109375" style="2110" customWidth="1"/>
    <col min="12304" max="12505" width="0" style="2110" hidden="1" customWidth="1"/>
    <col min="12506" max="12511" width="9.5703125" style="2110" customWidth="1"/>
    <col min="12512" max="12512" width="10.140625" style="2110" bestFit="1" customWidth="1"/>
    <col min="12513" max="12513" width="10" style="2110" bestFit="1" customWidth="1"/>
    <col min="12514" max="12515" width="9.7109375" style="2110" bestFit="1" customWidth="1"/>
    <col min="12516" max="12516" width="10.28515625" style="2110" bestFit="1" customWidth="1"/>
    <col min="12517" max="12517" width="9.7109375" style="2110" bestFit="1" customWidth="1"/>
    <col min="12518" max="12518" width="10" style="2110" bestFit="1" customWidth="1"/>
    <col min="12519" max="12558" width="9.140625" style="2110"/>
    <col min="12559" max="12559" width="28.7109375" style="2110" customWidth="1"/>
    <col min="12560" max="12761" width="0" style="2110" hidden="1" customWidth="1"/>
    <col min="12762" max="12767" width="9.5703125" style="2110" customWidth="1"/>
    <col min="12768" max="12768" width="10.140625" style="2110" bestFit="1" customWidth="1"/>
    <col min="12769" max="12769" width="10" style="2110" bestFit="1" customWidth="1"/>
    <col min="12770" max="12771" width="9.7109375" style="2110" bestFit="1" customWidth="1"/>
    <col min="12772" max="12772" width="10.28515625" style="2110" bestFit="1" customWidth="1"/>
    <col min="12773" max="12773" width="9.7109375" style="2110" bestFit="1" customWidth="1"/>
    <col min="12774" max="12774" width="10" style="2110" bestFit="1" customWidth="1"/>
    <col min="12775" max="12814" width="9.140625" style="2110"/>
    <col min="12815" max="12815" width="28.7109375" style="2110" customWidth="1"/>
    <col min="12816" max="13017" width="0" style="2110" hidden="1" customWidth="1"/>
    <col min="13018" max="13023" width="9.5703125" style="2110" customWidth="1"/>
    <col min="13024" max="13024" width="10.140625" style="2110" bestFit="1" customWidth="1"/>
    <col min="13025" max="13025" width="10" style="2110" bestFit="1" customWidth="1"/>
    <col min="13026" max="13027" width="9.7109375" style="2110" bestFit="1" customWidth="1"/>
    <col min="13028" max="13028" width="10.28515625" style="2110" bestFit="1" customWidth="1"/>
    <col min="13029" max="13029" width="9.7109375" style="2110" bestFit="1" customWidth="1"/>
    <col min="13030" max="13030" width="10" style="2110" bestFit="1" customWidth="1"/>
    <col min="13031" max="13070" width="9.140625" style="2110"/>
    <col min="13071" max="13071" width="28.7109375" style="2110" customWidth="1"/>
    <col min="13072" max="13273" width="0" style="2110" hidden="1" customWidth="1"/>
    <col min="13274" max="13279" width="9.5703125" style="2110" customWidth="1"/>
    <col min="13280" max="13280" width="10.140625" style="2110" bestFit="1" customWidth="1"/>
    <col min="13281" max="13281" width="10" style="2110" bestFit="1" customWidth="1"/>
    <col min="13282" max="13283" width="9.7109375" style="2110" bestFit="1" customWidth="1"/>
    <col min="13284" max="13284" width="10.28515625" style="2110" bestFit="1" customWidth="1"/>
    <col min="13285" max="13285" width="9.7109375" style="2110" bestFit="1" customWidth="1"/>
    <col min="13286" max="13286" width="10" style="2110" bestFit="1" customWidth="1"/>
    <col min="13287" max="13326" width="9.140625" style="2110"/>
    <col min="13327" max="13327" width="28.7109375" style="2110" customWidth="1"/>
    <col min="13328" max="13529" width="0" style="2110" hidden="1" customWidth="1"/>
    <col min="13530" max="13535" width="9.5703125" style="2110" customWidth="1"/>
    <col min="13536" max="13536" width="10.140625" style="2110" bestFit="1" customWidth="1"/>
    <col min="13537" max="13537" width="10" style="2110" bestFit="1" customWidth="1"/>
    <col min="13538" max="13539" width="9.7109375" style="2110" bestFit="1" customWidth="1"/>
    <col min="13540" max="13540" width="10.28515625" style="2110" bestFit="1" customWidth="1"/>
    <col min="13541" max="13541" width="9.7109375" style="2110" bestFit="1" customWidth="1"/>
    <col min="13542" max="13542" width="10" style="2110" bestFit="1" customWidth="1"/>
    <col min="13543" max="13582" width="9.140625" style="2110"/>
    <col min="13583" max="13583" width="28.7109375" style="2110" customWidth="1"/>
    <col min="13584" max="13785" width="0" style="2110" hidden="1" customWidth="1"/>
    <col min="13786" max="13791" width="9.5703125" style="2110" customWidth="1"/>
    <col min="13792" max="13792" width="10.140625" style="2110" bestFit="1" customWidth="1"/>
    <col min="13793" max="13793" width="10" style="2110" bestFit="1" customWidth="1"/>
    <col min="13794" max="13795" width="9.7109375" style="2110" bestFit="1" customWidth="1"/>
    <col min="13796" max="13796" width="10.28515625" style="2110" bestFit="1" customWidth="1"/>
    <col min="13797" max="13797" width="9.7109375" style="2110" bestFit="1" customWidth="1"/>
    <col min="13798" max="13798" width="10" style="2110" bestFit="1" customWidth="1"/>
    <col min="13799" max="13838" width="9.140625" style="2110"/>
    <col min="13839" max="13839" width="28.7109375" style="2110" customWidth="1"/>
    <col min="13840" max="14041" width="0" style="2110" hidden="1" customWidth="1"/>
    <col min="14042" max="14047" width="9.5703125" style="2110" customWidth="1"/>
    <col min="14048" max="14048" width="10.140625" style="2110" bestFit="1" customWidth="1"/>
    <col min="14049" max="14049" width="10" style="2110" bestFit="1" customWidth="1"/>
    <col min="14050" max="14051" width="9.7109375" style="2110" bestFit="1" customWidth="1"/>
    <col min="14052" max="14052" width="10.28515625" style="2110" bestFit="1" customWidth="1"/>
    <col min="14053" max="14053" width="9.7109375" style="2110" bestFit="1" customWidth="1"/>
    <col min="14054" max="14054" width="10" style="2110" bestFit="1" customWidth="1"/>
    <col min="14055" max="14094" width="9.140625" style="2110"/>
    <col min="14095" max="14095" width="28.7109375" style="2110" customWidth="1"/>
    <col min="14096" max="14297" width="0" style="2110" hidden="1" customWidth="1"/>
    <col min="14298" max="14303" width="9.5703125" style="2110" customWidth="1"/>
    <col min="14304" max="14304" width="10.140625" style="2110" bestFit="1" customWidth="1"/>
    <col min="14305" max="14305" width="10" style="2110" bestFit="1" customWidth="1"/>
    <col min="14306" max="14307" width="9.7109375" style="2110" bestFit="1" customWidth="1"/>
    <col min="14308" max="14308" width="10.28515625" style="2110" bestFit="1" customWidth="1"/>
    <col min="14309" max="14309" width="9.7109375" style="2110" bestFit="1" customWidth="1"/>
    <col min="14310" max="14310" width="10" style="2110" bestFit="1" customWidth="1"/>
    <col min="14311" max="14350" width="9.140625" style="2110"/>
    <col min="14351" max="14351" width="28.7109375" style="2110" customWidth="1"/>
    <col min="14352" max="14553" width="0" style="2110" hidden="1" customWidth="1"/>
    <col min="14554" max="14559" width="9.5703125" style="2110" customWidth="1"/>
    <col min="14560" max="14560" width="10.140625" style="2110" bestFit="1" customWidth="1"/>
    <col min="14561" max="14561" width="10" style="2110" bestFit="1" customWidth="1"/>
    <col min="14562" max="14563" width="9.7109375" style="2110" bestFit="1" customWidth="1"/>
    <col min="14564" max="14564" width="10.28515625" style="2110" bestFit="1" customWidth="1"/>
    <col min="14565" max="14565" width="9.7109375" style="2110" bestFit="1" customWidth="1"/>
    <col min="14566" max="14566" width="10" style="2110" bestFit="1" customWidth="1"/>
    <col min="14567" max="14606" width="9.140625" style="2110"/>
    <col min="14607" max="14607" width="28.7109375" style="2110" customWidth="1"/>
    <col min="14608" max="14809" width="0" style="2110" hidden="1" customWidth="1"/>
    <col min="14810" max="14815" width="9.5703125" style="2110" customWidth="1"/>
    <col min="14816" max="14816" width="10.140625" style="2110" bestFit="1" customWidth="1"/>
    <col min="14817" max="14817" width="10" style="2110" bestFit="1" customWidth="1"/>
    <col min="14818" max="14819" width="9.7109375" style="2110" bestFit="1" customWidth="1"/>
    <col min="14820" max="14820" width="10.28515625" style="2110" bestFit="1" customWidth="1"/>
    <col min="14821" max="14821" width="9.7109375" style="2110" bestFit="1" customWidth="1"/>
    <col min="14822" max="14822" width="10" style="2110" bestFit="1" customWidth="1"/>
    <col min="14823" max="14862" width="9.140625" style="2110"/>
    <col min="14863" max="14863" width="28.7109375" style="2110" customWidth="1"/>
    <col min="14864" max="15065" width="0" style="2110" hidden="1" customWidth="1"/>
    <col min="15066" max="15071" width="9.5703125" style="2110" customWidth="1"/>
    <col min="15072" max="15072" width="10.140625" style="2110" bestFit="1" customWidth="1"/>
    <col min="15073" max="15073" width="10" style="2110" bestFit="1" customWidth="1"/>
    <col min="15074" max="15075" width="9.7109375" style="2110" bestFit="1" customWidth="1"/>
    <col min="15076" max="15076" width="10.28515625" style="2110" bestFit="1" customWidth="1"/>
    <col min="15077" max="15077" width="9.7109375" style="2110" bestFit="1" customWidth="1"/>
    <col min="15078" max="15078" width="10" style="2110" bestFit="1" customWidth="1"/>
    <col min="15079" max="15118" width="9.140625" style="2110"/>
    <col min="15119" max="15119" width="28.7109375" style="2110" customWidth="1"/>
    <col min="15120" max="15321" width="0" style="2110" hidden="1" customWidth="1"/>
    <col min="15322" max="15327" width="9.5703125" style="2110" customWidth="1"/>
    <col min="15328" max="15328" width="10.140625" style="2110" bestFit="1" customWidth="1"/>
    <col min="15329" max="15329" width="10" style="2110" bestFit="1" customWidth="1"/>
    <col min="15330" max="15331" width="9.7109375" style="2110" bestFit="1" customWidth="1"/>
    <col min="15332" max="15332" width="10.28515625" style="2110" bestFit="1" customWidth="1"/>
    <col min="15333" max="15333" width="9.7109375" style="2110" bestFit="1" customWidth="1"/>
    <col min="15334" max="15334" width="10" style="2110" bestFit="1" customWidth="1"/>
    <col min="15335" max="15374" width="9.140625" style="2110"/>
    <col min="15375" max="15375" width="28.7109375" style="2110" customWidth="1"/>
    <col min="15376" max="15577" width="0" style="2110" hidden="1" customWidth="1"/>
    <col min="15578" max="15583" width="9.5703125" style="2110" customWidth="1"/>
    <col min="15584" max="15584" width="10.140625" style="2110" bestFit="1" customWidth="1"/>
    <col min="15585" max="15585" width="10" style="2110" bestFit="1" customWidth="1"/>
    <col min="15586" max="15587" width="9.7109375" style="2110" bestFit="1" customWidth="1"/>
    <col min="15588" max="15588" width="10.28515625" style="2110" bestFit="1" customWidth="1"/>
    <col min="15589" max="15589" width="9.7109375" style="2110" bestFit="1" customWidth="1"/>
    <col min="15590" max="15590" width="10" style="2110" bestFit="1" customWidth="1"/>
    <col min="15591" max="15630" width="9.140625" style="2110"/>
    <col min="15631" max="15631" width="28.7109375" style="2110" customWidth="1"/>
    <col min="15632" max="15833" width="0" style="2110" hidden="1" customWidth="1"/>
    <col min="15834" max="15839" width="9.5703125" style="2110" customWidth="1"/>
    <col min="15840" max="15840" width="10.140625" style="2110" bestFit="1" customWidth="1"/>
    <col min="15841" max="15841" width="10" style="2110" bestFit="1" customWidth="1"/>
    <col min="15842" max="15843" width="9.7109375" style="2110" bestFit="1" customWidth="1"/>
    <col min="15844" max="15844" width="10.28515625" style="2110" bestFit="1" customWidth="1"/>
    <col min="15845" max="15845" width="9.7109375" style="2110" bestFit="1" customWidth="1"/>
    <col min="15846" max="15846" width="10" style="2110" bestFit="1" customWidth="1"/>
    <col min="15847" max="15886" width="9.140625" style="2110"/>
    <col min="15887" max="15887" width="28.7109375" style="2110" customWidth="1"/>
    <col min="15888" max="16089" width="0" style="2110" hidden="1" customWidth="1"/>
    <col min="16090" max="16095" width="9.5703125" style="2110" customWidth="1"/>
    <col min="16096" max="16096" width="10.140625" style="2110" bestFit="1" customWidth="1"/>
    <col min="16097" max="16097" width="10" style="2110" bestFit="1" customWidth="1"/>
    <col min="16098" max="16099" width="9.7109375" style="2110" bestFit="1" customWidth="1"/>
    <col min="16100" max="16100" width="10.28515625" style="2110" bestFit="1" customWidth="1"/>
    <col min="16101" max="16101" width="9.7109375" style="2110" bestFit="1" customWidth="1"/>
    <col min="16102" max="16102" width="10" style="2110" bestFit="1" customWidth="1"/>
    <col min="16103" max="16142" width="9.140625" style="2110"/>
    <col min="16143" max="16143" width="28.7109375" style="2110" customWidth="1"/>
    <col min="16144" max="16345" width="0" style="2110" hidden="1" customWidth="1"/>
    <col min="16346" max="16351" width="9.5703125" style="2110" customWidth="1"/>
    <col min="16352" max="16352" width="10.140625" style="2110" bestFit="1" customWidth="1"/>
    <col min="16353" max="16353" width="10" style="2110" bestFit="1" customWidth="1"/>
    <col min="16354" max="16355" width="9.7109375" style="2110" bestFit="1" customWidth="1"/>
    <col min="16356" max="16356" width="10.28515625" style="2110" bestFit="1" customWidth="1"/>
    <col min="16357" max="16357" width="9.7109375" style="2110" bestFit="1" customWidth="1"/>
    <col min="16358" max="16358" width="10" style="2110" bestFit="1" customWidth="1"/>
    <col min="16359" max="16384" width="9.140625" style="2110"/>
  </cols>
  <sheetData>
    <row r="1" spans="1:231" ht="19.899999999999999" customHeight="1" x14ac:dyDescent="0.35">
      <c r="A1" s="2108" t="s">
        <v>4525</v>
      </c>
      <c r="B1" s="2109"/>
      <c r="C1" s="2109"/>
      <c r="D1" s="2109"/>
      <c r="E1" s="2109"/>
      <c r="F1" s="2109"/>
      <c r="G1" s="2109"/>
      <c r="H1" s="2109"/>
      <c r="I1" s="2109"/>
      <c r="J1" s="2109"/>
      <c r="K1" s="2109"/>
      <c r="L1" s="2109"/>
      <c r="M1" s="2109"/>
      <c r="N1" s="2109"/>
      <c r="O1" s="2109"/>
      <c r="P1" s="2109"/>
      <c r="Q1" s="2109"/>
      <c r="R1" s="2109"/>
      <c r="S1" s="2109"/>
      <c r="T1" s="2109"/>
      <c r="U1" s="2109"/>
      <c r="V1" s="2109"/>
      <c r="W1" s="2109"/>
      <c r="X1" s="2109"/>
      <c r="Y1" s="2109"/>
      <c r="Z1" s="2109"/>
      <c r="AA1" s="2109"/>
      <c r="AB1" s="2109"/>
      <c r="AC1" s="2109"/>
      <c r="AD1" s="2109"/>
      <c r="AE1" s="2109"/>
      <c r="AF1" s="2109"/>
      <c r="AG1" s="2109"/>
      <c r="AH1" s="2109"/>
      <c r="AI1" s="2109"/>
      <c r="AJ1" s="2109"/>
      <c r="AK1" s="2109"/>
      <c r="AL1" s="2109"/>
      <c r="AM1" s="2109"/>
      <c r="AN1" s="2109"/>
      <c r="AO1" s="2109"/>
      <c r="AP1" s="2109"/>
      <c r="AQ1" s="2109"/>
      <c r="AR1" s="2109"/>
      <c r="AS1" s="2109"/>
      <c r="AT1" s="2109"/>
      <c r="AU1" s="2109"/>
      <c r="AV1" s="2109"/>
      <c r="AW1" s="2109"/>
      <c r="AX1" s="2109"/>
      <c r="AY1" s="2109"/>
      <c r="AZ1" s="2109"/>
      <c r="BA1" s="2109"/>
      <c r="BB1" s="2109"/>
      <c r="BC1" s="2109"/>
      <c r="BD1" s="2109"/>
      <c r="BE1" s="2109"/>
      <c r="BF1" s="2109"/>
      <c r="BG1" s="2109"/>
      <c r="BH1" s="2109"/>
      <c r="BI1" s="2109"/>
      <c r="BJ1" s="2109"/>
      <c r="BK1" s="2109"/>
      <c r="BL1" s="2109"/>
      <c r="BM1" s="2109"/>
      <c r="BN1" s="2109"/>
      <c r="BO1" s="2109"/>
      <c r="BP1" s="2109"/>
      <c r="BQ1" s="2109"/>
      <c r="BR1" s="2109"/>
      <c r="BS1" s="2109"/>
      <c r="BT1" s="2109"/>
      <c r="BU1" s="2109"/>
      <c r="BV1" s="2109"/>
      <c r="BW1" s="2109"/>
      <c r="BX1" s="2109"/>
      <c r="BY1" s="2109"/>
      <c r="BZ1" s="2109"/>
      <c r="CA1" s="2109"/>
      <c r="CB1" s="2109"/>
      <c r="CC1" s="2109"/>
      <c r="CD1" s="2109"/>
      <c r="CE1" s="2109"/>
      <c r="CF1" s="2109"/>
      <c r="CG1" s="2109"/>
      <c r="CH1" s="2109"/>
      <c r="CI1" s="2109"/>
      <c r="CJ1" s="2109"/>
      <c r="CK1" s="2109"/>
      <c r="CL1" s="2109"/>
      <c r="CM1" s="2109"/>
      <c r="CN1" s="2109"/>
      <c r="CO1" s="2109"/>
      <c r="CP1" s="2109"/>
      <c r="CQ1" s="2109"/>
      <c r="CR1" s="2109"/>
      <c r="CS1" s="2109"/>
      <c r="CT1" s="2109"/>
      <c r="CU1" s="2109"/>
      <c r="CV1" s="2109"/>
      <c r="CW1" s="2109"/>
      <c r="CX1" s="2109"/>
      <c r="CY1" s="2109"/>
      <c r="CZ1" s="2109"/>
      <c r="DA1" s="2109"/>
      <c r="DB1" s="2109"/>
      <c r="DC1" s="2109"/>
      <c r="DD1" s="2109"/>
      <c r="DE1" s="2109"/>
      <c r="DF1" s="2109"/>
      <c r="DG1" s="2109"/>
      <c r="DH1" s="2109"/>
      <c r="DI1" s="2109"/>
      <c r="DJ1" s="2109"/>
      <c r="DK1" s="2109"/>
      <c r="DL1" s="2109"/>
      <c r="DM1" s="2109"/>
      <c r="DN1" s="2109"/>
      <c r="DO1" s="2109"/>
      <c r="DP1" s="2109"/>
      <c r="DQ1" s="2109"/>
      <c r="DR1" s="2109"/>
      <c r="DS1" s="2109"/>
      <c r="DT1" s="2109"/>
      <c r="DU1" s="2109"/>
      <c r="DV1" s="2109"/>
      <c r="DW1" s="2109"/>
      <c r="DX1" s="2109"/>
      <c r="DY1" s="2109"/>
      <c r="DZ1" s="2109"/>
      <c r="EA1" s="2109"/>
      <c r="EB1" s="2109"/>
      <c r="EC1" s="2109"/>
      <c r="ED1" s="2109"/>
      <c r="EE1" s="2109"/>
      <c r="EF1" s="2109"/>
      <c r="EG1" s="2109"/>
      <c r="EH1" s="2109"/>
      <c r="EI1" s="2109"/>
      <c r="EJ1" s="2109"/>
      <c r="EK1" s="2109"/>
      <c r="EL1" s="2109"/>
      <c r="EM1" s="2109"/>
      <c r="EN1" s="2109"/>
      <c r="EO1" s="2109"/>
      <c r="EP1" s="2109"/>
      <c r="EQ1" s="2109"/>
      <c r="ER1" s="2109"/>
      <c r="ES1" s="2109"/>
      <c r="ET1" s="2109"/>
      <c r="EU1" s="2109"/>
      <c r="EV1" s="2109"/>
      <c r="EW1" s="2109"/>
      <c r="EX1" s="2109"/>
      <c r="EY1" s="2109"/>
      <c r="EZ1" s="2109"/>
      <c r="FA1" s="2109"/>
      <c r="FB1" s="2109"/>
      <c r="FC1" s="2109"/>
      <c r="FD1" s="2109"/>
      <c r="FE1" s="2109"/>
      <c r="FF1" s="2109"/>
      <c r="FG1" s="2109"/>
      <c r="FH1" s="2109"/>
      <c r="FI1" s="2109"/>
      <c r="FJ1" s="2109"/>
      <c r="FL1" s="2109"/>
    </row>
    <row r="2" spans="1:231" ht="6.75" customHeight="1" thickBot="1" x14ac:dyDescent="0.35">
      <c r="B2" s="2110"/>
    </row>
    <row r="3" spans="1:231" ht="17.25" thickTop="1" x14ac:dyDescent="0.3">
      <c r="A3" s="2111" t="s">
        <v>4526</v>
      </c>
      <c r="B3" s="2112">
        <v>37258</v>
      </c>
      <c r="C3" s="2112">
        <v>37348</v>
      </c>
      <c r="D3" s="2112">
        <v>37378</v>
      </c>
      <c r="E3" s="2112">
        <v>37409</v>
      </c>
      <c r="F3" s="2112">
        <v>37439</v>
      </c>
      <c r="G3" s="2112">
        <v>37470</v>
      </c>
      <c r="H3" s="2112">
        <v>37501</v>
      </c>
      <c r="I3" s="2112">
        <v>37531</v>
      </c>
      <c r="J3" s="2112">
        <v>37562</v>
      </c>
      <c r="K3" s="2112">
        <v>37592</v>
      </c>
      <c r="L3" s="2112">
        <v>37623</v>
      </c>
      <c r="M3" s="2112">
        <v>37654</v>
      </c>
      <c r="N3" s="2112">
        <v>37682</v>
      </c>
      <c r="O3" s="2112">
        <v>37713</v>
      </c>
      <c r="P3" s="2112">
        <v>37743</v>
      </c>
      <c r="Q3" s="2112">
        <v>37774</v>
      </c>
      <c r="R3" s="2112">
        <v>37804</v>
      </c>
      <c r="S3" s="2112">
        <v>37835</v>
      </c>
      <c r="T3" s="2112">
        <v>37866</v>
      </c>
      <c r="U3" s="2112">
        <v>37896</v>
      </c>
      <c r="V3" s="2112">
        <v>37927</v>
      </c>
      <c r="W3" s="2112">
        <v>37957</v>
      </c>
      <c r="X3" s="2112">
        <v>37988</v>
      </c>
      <c r="Y3" s="2112">
        <v>38019</v>
      </c>
      <c r="Z3" s="2112">
        <v>38048</v>
      </c>
      <c r="AA3" s="2112">
        <v>38079</v>
      </c>
      <c r="AB3" s="2112">
        <v>38109</v>
      </c>
      <c r="AC3" s="2112">
        <v>38140</v>
      </c>
      <c r="AD3" s="2112">
        <v>38170</v>
      </c>
      <c r="AE3" s="2112">
        <v>38201</v>
      </c>
      <c r="AF3" s="2112">
        <v>38232</v>
      </c>
      <c r="AG3" s="2112">
        <v>38262</v>
      </c>
      <c r="AH3" s="2112">
        <v>38293</v>
      </c>
      <c r="AI3" s="2112">
        <v>38323</v>
      </c>
      <c r="AJ3" s="2112">
        <v>38354</v>
      </c>
      <c r="AK3" s="2112">
        <v>38413</v>
      </c>
      <c r="AL3" s="2112">
        <v>38444</v>
      </c>
      <c r="AM3" s="2112">
        <v>38474</v>
      </c>
      <c r="AN3" s="2112">
        <v>38505</v>
      </c>
      <c r="AO3" s="2112">
        <v>38535</v>
      </c>
      <c r="AP3" s="2112">
        <v>38565</v>
      </c>
      <c r="AQ3" s="2112">
        <v>38596</v>
      </c>
      <c r="AR3" s="2112">
        <v>38626</v>
      </c>
      <c r="AS3" s="2112">
        <v>38657</v>
      </c>
      <c r="AT3" s="2112">
        <v>38687</v>
      </c>
      <c r="AU3" s="2112">
        <v>38718</v>
      </c>
      <c r="AV3" s="2112">
        <v>38749</v>
      </c>
      <c r="AW3" s="2112">
        <v>38777</v>
      </c>
      <c r="AX3" s="2112">
        <v>38808</v>
      </c>
      <c r="AY3" s="2112">
        <v>38838</v>
      </c>
      <c r="AZ3" s="2112">
        <v>38869</v>
      </c>
      <c r="BA3" s="2112">
        <v>38899</v>
      </c>
      <c r="BB3" s="2112">
        <v>38930</v>
      </c>
      <c r="BC3" s="2112">
        <v>38961</v>
      </c>
      <c r="BD3" s="2112">
        <v>38991</v>
      </c>
      <c r="BE3" s="2112">
        <v>39022</v>
      </c>
      <c r="BF3" s="2112">
        <v>39052</v>
      </c>
      <c r="BG3" s="2112">
        <v>39083</v>
      </c>
      <c r="BH3" s="2112">
        <v>39114</v>
      </c>
      <c r="BI3" s="2112">
        <v>39142</v>
      </c>
      <c r="BJ3" s="2112">
        <v>39173</v>
      </c>
      <c r="BK3" s="2112">
        <v>39203</v>
      </c>
      <c r="BL3" s="2112">
        <v>39234</v>
      </c>
      <c r="BM3" s="2112">
        <v>39264</v>
      </c>
      <c r="BN3" s="2112">
        <v>39295</v>
      </c>
      <c r="BO3" s="2112">
        <v>39326</v>
      </c>
      <c r="BP3" s="2112">
        <v>39356</v>
      </c>
      <c r="BQ3" s="2112">
        <v>39387</v>
      </c>
      <c r="BR3" s="2112">
        <v>39417</v>
      </c>
      <c r="BS3" s="2112">
        <v>39448</v>
      </c>
      <c r="BT3" s="2112">
        <v>39479</v>
      </c>
      <c r="BU3" s="2112">
        <v>39508</v>
      </c>
      <c r="BV3" s="2112">
        <v>39539</v>
      </c>
      <c r="BW3" s="2112">
        <v>39569</v>
      </c>
      <c r="BX3" s="2112">
        <v>39600</v>
      </c>
      <c r="BY3" s="2112">
        <v>39630</v>
      </c>
      <c r="BZ3" s="2112">
        <v>39661</v>
      </c>
      <c r="CA3" s="2112">
        <v>39692</v>
      </c>
      <c r="CB3" s="2112">
        <v>39722</v>
      </c>
      <c r="CC3" s="2112">
        <v>39753</v>
      </c>
      <c r="CD3" s="2112">
        <v>39783</v>
      </c>
      <c r="CE3" s="2112">
        <v>39814</v>
      </c>
      <c r="CF3" s="2112">
        <v>39845</v>
      </c>
      <c r="CG3" s="2112">
        <v>39873</v>
      </c>
      <c r="CH3" s="2112">
        <v>39904</v>
      </c>
      <c r="CI3" s="2112">
        <v>39934</v>
      </c>
      <c r="CJ3" s="2112">
        <v>39965</v>
      </c>
      <c r="CK3" s="2112">
        <v>39995</v>
      </c>
      <c r="CL3" s="2112">
        <v>40026</v>
      </c>
      <c r="CM3" s="2112">
        <v>40057</v>
      </c>
      <c r="CN3" s="2112">
        <v>40087</v>
      </c>
      <c r="CO3" s="2112">
        <v>40118</v>
      </c>
      <c r="CP3" s="2112">
        <v>40299</v>
      </c>
      <c r="CQ3" s="2112">
        <v>40360</v>
      </c>
      <c r="CR3" s="2112">
        <v>40391</v>
      </c>
      <c r="CS3" s="2112">
        <v>40422</v>
      </c>
      <c r="CT3" s="2112">
        <v>40452</v>
      </c>
      <c r="CU3" s="2112">
        <v>40483</v>
      </c>
      <c r="CV3" s="2112">
        <v>40513</v>
      </c>
      <c r="CW3" s="2112">
        <v>40544</v>
      </c>
      <c r="CX3" s="2112">
        <v>40575</v>
      </c>
      <c r="CY3" s="2112">
        <v>40603</v>
      </c>
      <c r="CZ3" s="2112">
        <v>40634</v>
      </c>
      <c r="DA3" s="2112">
        <v>40664</v>
      </c>
      <c r="DB3" s="2112">
        <v>40695</v>
      </c>
      <c r="DC3" s="2112">
        <v>40725</v>
      </c>
      <c r="DD3" s="2112">
        <v>40756</v>
      </c>
      <c r="DE3" s="2112">
        <v>40787</v>
      </c>
      <c r="DF3" s="2112">
        <v>40817</v>
      </c>
      <c r="DG3" s="2112">
        <v>40848</v>
      </c>
      <c r="DH3" s="2112">
        <v>40878</v>
      </c>
      <c r="DI3" s="2112">
        <v>40909</v>
      </c>
      <c r="DJ3" s="2112">
        <v>40940</v>
      </c>
      <c r="DK3" s="2112">
        <v>40969</v>
      </c>
      <c r="DL3" s="2112">
        <v>41000</v>
      </c>
      <c r="DM3" s="2112">
        <v>41030</v>
      </c>
      <c r="DN3" s="2112">
        <v>41061</v>
      </c>
      <c r="DO3" s="2112">
        <v>41091</v>
      </c>
      <c r="DP3" s="2112">
        <v>41122</v>
      </c>
      <c r="DQ3" s="2112">
        <v>41153</v>
      </c>
      <c r="DR3" s="2112">
        <v>41183</v>
      </c>
      <c r="DS3" s="2112">
        <f t="shared" ref="DS3:FQ3" si="0">DR3+31</f>
        <v>41214</v>
      </c>
      <c r="DT3" s="2112">
        <f t="shared" si="0"/>
        <v>41245</v>
      </c>
      <c r="DU3" s="2112">
        <f t="shared" si="0"/>
        <v>41276</v>
      </c>
      <c r="DV3" s="2112">
        <f t="shared" si="0"/>
        <v>41307</v>
      </c>
      <c r="DW3" s="2112">
        <f t="shared" si="0"/>
        <v>41338</v>
      </c>
      <c r="DX3" s="2112">
        <f t="shared" si="0"/>
        <v>41369</v>
      </c>
      <c r="DY3" s="2112">
        <f t="shared" si="0"/>
        <v>41400</v>
      </c>
      <c r="DZ3" s="2112">
        <f t="shared" si="0"/>
        <v>41431</v>
      </c>
      <c r="EA3" s="2112">
        <f t="shared" si="0"/>
        <v>41462</v>
      </c>
      <c r="EB3" s="2112">
        <f t="shared" si="0"/>
        <v>41493</v>
      </c>
      <c r="EC3" s="2112">
        <f t="shared" si="0"/>
        <v>41524</v>
      </c>
      <c r="ED3" s="2112">
        <f t="shared" si="0"/>
        <v>41555</v>
      </c>
      <c r="EE3" s="2112">
        <f t="shared" si="0"/>
        <v>41586</v>
      </c>
      <c r="EF3" s="2112">
        <f t="shared" si="0"/>
        <v>41617</v>
      </c>
      <c r="EG3" s="2112">
        <f t="shared" si="0"/>
        <v>41648</v>
      </c>
      <c r="EH3" s="2112">
        <f t="shared" si="0"/>
        <v>41679</v>
      </c>
      <c r="EI3" s="2112">
        <f t="shared" si="0"/>
        <v>41710</v>
      </c>
      <c r="EJ3" s="2112">
        <f t="shared" si="0"/>
        <v>41741</v>
      </c>
      <c r="EK3" s="2112">
        <f t="shared" si="0"/>
        <v>41772</v>
      </c>
      <c r="EL3" s="2112">
        <f t="shared" si="0"/>
        <v>41803</v>
      </c>
      <c r="EM3" s="2112">
        <f t="shared" si="0"/>
        <v>41834</v>
      </c>
      <c r="EN3" s="2112">
        <f t="shared" si="0"/>
        <v>41865</v>
      </c>
      <c r="EO3" s="2112">
        <f t="shared" si="0"/>
        <v>41896</v>
      </c>
      <c r="EP3" s="2112">
        <f t="shared" si="0"/>
        <v>41927</v>
      </c>
      <c r="EQ3" s="2112">
        <f t="shared" si="0"/>
        <v>41958</v>
      </c>
      <c r="ER3" s="2112">
        <f t="shared" si="0"/>
        <v>41989</v>
      </c>
      <c r="ES3" s="2112">
        <f t="shared" si="0"/>
        <v>42020</v>
      </c>
      <c r="ET3" s="2112">
        <f t="shared" si="0"/>
        <v>42051</v>
      </c>
      <c r="EU3" s="2112">
        <f t="shared" si="0"/>
        <v>42082</v>
      </c>
      <c r="EV3" s="2112">
        <f t="shared" si="0"/>
        <v>42113</v>
      </c>
      <c r="EW3" s="2112">
        <f t="shared" si="0"/>
        <v>42144</v>
      </c>
      <c r="EX3" s="2112">
        <f t="shared" si="0"/>
        <v>42175</v>
      </c>
      <c r="EY3" s="2112">
        <f t="shared" si="0"/>
        <v>42206</v>
      </c>
      <c r="EZ3" s="2112">
        <f t="shared" si="0"/>
        <v>42237</v>
      </c>
      <c r="FA3" s="2112">
        <f t="shared" si="0"/>
        <v>42268</v>
      </c>
      <c r="FB3" s="2112">
        <f t="shared" si="0"/>
        <v>42299</v>
      </c>
      <c r="FC3" s="2112">
        <f t="shared" si="0"/>
        <v>42330</v>
      </c>
      <c r="FD3" s="2112">
        <f t="shared" si="0"/>
        <v>42361</v>
      </c>
      <c r="FE3" s="2112">
        <f t="shared" si="0"/>
        <v>42392</v>
      </c>
      <c r="FF3" s="2112">
        <f t="shared" si="0"/>
        <v>42423</v>
      </c>
      <c r="FG3" s="2112">
        <f t="shared" si="0"/>
        <v>42454</v>
      </c>
      <c r="FH3" s="2112">
        <f t="shared" si="0"/>
        <v>42485</v>
      </c>
      <c r="FI3" s="2112">
        <f t="shared" si="0"/>
        <v>42516</v>
      </c>
      <c r="FJ3" s="2112">
        <f t="shared" si="0"/>
        <v>42547</v>
      </c>
      <c r="FK3" s="2112">
        <f t="shared" si="0"/>
        <v>42578</v>
      </c>
      <c r="FL3" s="2112">
        <f t="shared" si="0"/>
        <v>42609</v>
      </c>
      <c r="FM3" s="2112">
        <f t="shared" si="0"/>
        <v>42640</v>
      </c>
      <c r="FN3" s="2112">
        <f t="shared" si="0"/>
        <v>42671</v>
      </c>
      <c r="FO3" s="2112">
        <f t="shared" si="0"/>
        <v>42702</v>
      </c>
      <c r="FP3" s="2112">
        <f t="shared" si="0"/>
        <v>42733</v>
      </c>
      <c r="FQ3" s="2112">
        <f t="shared" si="0"/>
        <v>42764</v>
      </c>
      <c r="FR3" s="2112">
        <f t="shared" ref="FR3:GB3" si="1">FQ3+28</f>
        <v>42792</v>
      </c>
      <c r="FS3" s="2112">
        <f t="shared" si="1"/>
        <v>42820</v>
      </c>
      <c r="FT3" s="2112">
        <f t="shared" si="1"/>
        <v>42848</v>
      </c>
      <c r="FU3" s="2112">
        <f t="shared" si="1"/>
        <v>42876</v>
      </c>
      <c r="FV3" s="2112">
        <f t="shared" si="1"/>
        <v>42904</v>
      </c>
      <c r="FW3" s="2112">
        <f t="shared" si="1"/>
        <v>42932</v>
      </c>
      <c r="FX3" s="2112">
        <f t="shared" si="1"/>
        <v>42960</v>
      </c>
      <c r="FY3" s="2112">
        <f t="shared" si="1"/>
        <v>42988</v>
      </c>
      <c r="FZ3" s="2112">
        <f t="shared" si="1"/>
        <v>43016</v>
      </c>
      <c r="GA3" s="2112">
        <f t="shared" si="1"/>
        <v>43044</v>
      </c>
      <c r="GB3" s="2112">
        <f t="shared" si="1"/>
        <v>43072</v>
      </c>
      <c r="GC3" s="2112">
        <f>GB3+29</f>
        <v>43101</v>
      </c>
      <c r="GD3" s="2112">
        <f t="shared" ref="GD3:HP3" si="2">GC3+31</f>
        <v>43132</v>
      </c>
      <c r="GE3" s="2112">
        <f t="shared" si="2"/>
        <v>43163</v>
      </c>
      <c r="GF3" s="2112">
        <f t="shared" si="2"/>
        <v>43194</v>
      </c>
      <c r="GG3" s="2112">
        <f t="shared" si="2"/>
        <v>43225</v>
      </c>
      <c r="GH3" s="2112">
        <f t="shared" si="2"/>
        <v>43256</v>
      </c>
      <c r="GI3" s="3534">
        <f t="shared" si="2"/>
        <v>43287</v>
      </c>
      <c r="GJ3" s="3534">
        <f t="shared" si="2"/>
        <v>43318</v>
      </c>
      <c r="GK3" s="3534">
        <f t="shared" si="2"/>
        <v>43349</v>
      </c>
      <c r="GL3" s="3534">
        <f t="shared" si="2"/>
        <v>43380</v>
      </c>
      <c r="GM3" s="3534">
        <f t="shared" si="2"/>
        <v>43411</v>
      </c>
      <c r="GN3" s="3534">
        <f t="shared" si="2"/>
        <v>43442</v>
      </c>
      <c r="GO3" s="3534">
        <f t="shared" si="2"/>
        <v>43473</v>
      </c>
      <c r="GP3" s="3534">
        <f t="shared" si="2"/>
        <v>43504</v>
      </c>
      <c r="GQ3" s="3534">
        <f t="shared" si="2"/>
        <v>43535</v>
      </c>
      <c r="GR3" s="3534">
        <f t="shared" si="2"/>
        <v>43566</v>
      </c>
      <c r="GS3" s="3534">
        <f t="shared" si="2"/>
        <v>43597</v>
      </c>
      <c r="GT3" s="3534">
        <f t="shared" si="2"/>
        <v>43628</v>
      </c>
      <c r="GU3" s="3534">
        <f t="shared" si="2"/>
        <v>43659</v>
      </c>
      <c r="GV3" s="3534">
        <f t="shared" si="2"/>
        <v>43690</v>
      </c>
      <c r="GW3" s="3534">
        <f t="shared" si="2"/>
        <v>43721</v>
      </c>
      <c r="GX3" s="3534">
        <f t="shared" si="2"/>
        <v>43752</v>
      </c>
      <c r="GY3" s="3534">
        <f t="shared" si="2"/>
        <v>43783</v>
      </c>
      <c r="GZ3" s="3534">
        <f t="shared" si="2"/>
        <v>43814</v>
      </c>
      <c r="HA3" s="3534">
        <f t="shared" si="2"/>
        <v>43845</v>
      </c>
      <c r="HB3" s="3534">
        <f t="shared" si="2"/>
        <v>43876</v>
      </c>
      <c r="HC3" s="3538">
        <f t="shared" si="2"/>
        <v>43907</v>
      </c>
      <c r="HD3" s="3534">
        <f t="shared" si="2"/>
        <v>43938</v>
      </c>
      <c r="HE3" s="3534">
        <f t="shared" si="2"/>
        <v>43969</v>
      </c>
      <c r="HF3" s="3538">
        <f t="shared" si="2"/>
        <v>44000</v>
      </c>
      <c r="HG3" s="3534">
        <f t="shared" si="2"/>
        <v>44031</v>
      </c>
      <c r="HH3" s="3534">
        <f t="shared" si="2"/>
        <v>44062</v>
      </c>
      <c r="HI3" s="3534">
        <f t="shared" si="2"/>
        <v>44093</v>
      </c>
      <c r="HJ3" s="3534">
        <f t="shared" si="2"/>
        <v>44124</v>
      </c>
      <c r="HK3" s="3534">
        <f t="shared" si="2"/>
        <v>44155</v>
      </c>
      <c r="HL3" s="3534">
        <f t="shared" si="2"/>
        <v>44186</v>
      </c>
      <c r="HM3" s="3534">
        <f t="shared" si="2"/>
        <v>44217</v>
      </c>
      <c r="HN3" s="3534">
        <f t="shared" si="2"/>
        <v>44248</v>
      </c>
      <c r="HO3" s="3534">
        <f t="shared" si="2"/>
        <v>44279</v>
      </c>
      <c r="HP3" s="3534">
        <f t="shared" si="2"/>
        <v>44310</v>
      </c>
      <c r="HQ3" s="3534">
        <f>HP3+31</f>
        <v>44341</v>
      </c>
      <c r="HR3" s="3534">
        <f t="shared" ref="HR3:HW3" si="3">HQ3+30</f>
        <v>44371</v>
      </c>
      <c r="HS3" s="3534">
        <f t="shared" si="3"/>
        <v>44401</v>
      </c>
      <c r="HT3" s="3534">
        <f t="shared" si="3"/>
        <v>44431</v>
      </c>
      <c r="HU3" s="3534">
        <f t="shared" si="3"/>
        <v>44461</v>
      </c>
      <c r="HV3" s="3534">
        <f t="shared" si="3"/>
        <v>44491</v>
      </c>
      <c r="HW3" s="3534">
        <f t="shared" si="3"/>
        <v>44521</v>
      </c>
    </row>
    <row r="4" spans="1:231" ht="15" customHeight="1" thickBot="1" x14ac:dyDescent="0.35">
      <c r="A4" s="2113" t="s">
        <v>4527</v>
      </c>
      <c r="B4" s="2114"/>
      <c r="C4" s="2114"/>
      <c r="D4" s="2114"/>
      <c r="E4" s="2114"/>
      <c r="F4" s="2114"/>
      <c r="G4" s="2114"/>
      <c r="H4" s="2114"/>
      <c r="I4" s="2114"/>
      <c r="J4" s="2114"/>
      <c r="K4" s="2114"/>
      <c r="L4" s="2114"/>
      <c r="M4" s="2114"/>
      <c r="N4" s="2114"/>
      <c r="O4" s="2114"/>
      <c r="P4" s="2114"/>
      <c r="Q4" s="2114"/>
      <c r="R4" s="2114"/>
      <c r="S4" s="2114"/>
      <c r="T4" s="2114"/>
      <c r="U4" s="2114"/>
      <c r="V4" s="2114"/>
      <c r="W4" s="2114"/>
      <c r="X4" s="2114"/>
      <c r="Y4" s="2114"/>
      <c r="Z4" s="2114"/>
      <c r="AA4" s="2114"/>
      <c r="AB4" s="2114"/>
      <c r="AC4" s="2114"/>
      <c r="AD4" s="2114"/>
      <c r="AE4" s="2114"/>
      <c r="AF4" s="2114"/>
      <c r="AG4" s="2114"/>
      <c r="AH4" s="2114"/>
      <c r="AI4" s="2114"/>
      <c r="AJ4" s="2114"/>
      <c r="AK4" s="2114"/>
      <c r="AL4" s="2114"/>
      <c r="AM4" s="2114"/>
      <c r="AN4" s="2114"/>
      <c r="AO4" s="2114"/>
      <c r="AP4" s="2114"/>
      <c r="AQ4" s="2114"/>
      <c r="AR4" s="2114"/>
      <c r="AS4" s="2114"/>
      <c r="AT4" s="2114"/>
      <c r="AU4" s="2114"/>
      <c r="AV4" s="2114"/>
      <c r="AW4" s="2114"/>
      <c r="AX4" s="2114"/>
      <c r="AY4" s="2114"/>
      <c r="AZ4" s="2114"/>
      <c r="BA4" s="2114"/>
      <c r="BB4" s="2114"/>
      <c r="BC4" s="2114"/>
      <c r="BD4" s="2114"/>
      <c r="BE4" s="2114"/>
      <c r="BF4" s="2114"/>
      <c r="BG4" s="2114"/>
      <c r="BH4" s="2114"/>
      <c r="BI4" s="2114"/>
      <c r="BJ4" s="2114"/>
      <c r="BK4" s="2114"/>
      <c r="BL4" s="2114"/>
      <c r="BM4" s="2114"/>
      <c r="BN4" s="2114"/>
      <c r="BO4" s="2114"/>
      <c r="BP4" s="2114"/>
      <c r="BQ4" s="2114"/>
      <c r="BR4" s="2114"/>
      <c r="BS4" s="2114"/>
      <c r="BT4" s="2114"/>
      <c r="BU4" s="2114"/>
      <c r="BV4" s="2114"/>
      <c r="BW4" s="2114"/>
      <c r="BX4" s="2114"/>
      <c r="BY4" s="2114"/>
      <c r="BZ4" s="2114"/>
      <c r="CA4" s="2114"/>
      <c r="CB4" s="2114"/>
      <c r="CC4" s="2114"/>
      <c r="CD4" s="2114"/>
      <c r="CE4" s="2114"/>
      <c r="CF4" s="2114"/>
      <c r="CG4" s="2114"/>
      <c r="CH4" s="2114"/>
      <c r="CI4" s="2114"/>
      <c r="CJ4" s="2114"/>
      <c r="CK4" s="2114"/>
      <c r="CL4" s="2114"/>
      <c r="CM4" s="2114"/>
      <c r="CN4" s="2114"/>
      <c r="CO4" s="2114"/>
      <c r="CP4" s="2114"/>
      <c r="CQ4" s="2114"/>
      <c r="CR4" s="2114"/>
      <c r="CS4" s="2114"/>
      <c r="CT4" s="2114"/>
      <c r="CU4" s="2114"/>
      <c r="CV4" s="2114"/>
      <c r="CW4" s="2114"/>
      <c r="CX4" s="2114"/>
      <c r="CY4" s="2114"/>
      <c r="CZ4" s="2114"/>
      <c r="DA4" s="2114"/>
      <c r="DB4" s="2114"/>
      <c r="DC4" s="2114"/>
      <c r="DD4" s="2114"/>
      <c r="DE4" s="2114"/>
      <c r="DF4" s="2114"/>
      <c r="DG4" s="2114"/>
      <c r="DH4" s="2114"/>
      <c r="DI4" s="2114"/>
      <c r="DJ4" s="2114"/>
      <c r="DK4" s="2114"/>
      <c r="DL4" s="2114"/>
      <c r="DM4" s="2114"/>
      <c r="DN4" s="2114"/>
      <c r="DO4" s="2114"/>
      <c r="DP4" s="2114"/>
      <c r="DQ4" s="2114"/>
      <c r="DR4" s="2114"/>
      <c r="DS4" s="2114"/>
      <c r="DT4" s="2114"/>
      <c r="DU4" s="2114"/>
      <c r="DV4" s="2114"/>
      <c r="DW4" s="2114"/>
      <c r="DX4" s="2114"/>
      <c r="DY4" s="2114"/>
      <c r="DZ4" s="2114"/>
      <c r="EA4" s="2114"/>
      <c r="EB4" s="2114"/>
      <c r="EC4" s="2114"/>
      <c r="ED4" s="2114"/>
      <c r="EE4" s="2114"/>
      <c r="EF4" s="2114"/>
      <c r="EG4" s="2114"/>
      <c r="EH4" s="2114"/>
      <c r="EI4" s="2114"/>
      <c r="EJ4" s="2114"/>
      <c r="EK4" s="2114"/>
      <c r="EL4" s="2114"/>
      <c r="EM4" s="2114"/>
      <c r="EN4" s="2114"/>
      <c r="EO4" s="2114"/>
      <c r="EP4" s="2114"/>
      <c r="EQ4" s="2114"/>
      <c r="ER4" s="2114"/>
      <c r="ES4" s="2114"/>
      <c r="ET4" s="2114"/>
      <c r="EU4" s="2114"/>
      <c r="EV4" s="2114"/>
      <c r="EW4" s="2114"/>
      <c r="EX4" s="2114"/>
      <c r="EY4" s="2114"/>
      <c r="EZ4" s="2114"/>
      <c r="FA4" s="2114"/>
      <c r="FB4" s="2114"/>
      <c r="FC4" s="2114"/>
      <c r="FD4" s="2114"/>
      <c r="FE4" s="2114"/>
      <c r="FF4" s="2114"/>
      <c r="FG4" s="2114"/>
      <c r="FH4" s="2114"/>
      <c r="FI4" s="2114"/>
      <c r="FJ4" s="2114"/>
      <c r="FK4" s="2114"/>
      <c r="FL4" s="2114"/>
      <c r="FM4" s="2114"/>
      <c r="FN4" s="2114"/>
      <c r="FO4" s="2114"/>
      <c r="FP4" s="2114"/>
      <c r="FQ4" s="2114"/>
      <c r="FR4" s="2114"/>
      <c r="FS4" s="2114"/>
      <c r="FT4" s="2114"/>
      <c r="FU4" s="2114"/>
      <c r="FV4" s="2114"/>
      <c r="FW4" s="2114"/>
      <c r="FX4" s="2114"/>
      <c r="FY4" s="2114"/>
      <c r="FZ4" s="2114"/>
      <c r="GA4" s="2114"/>
      <c r="GB4" s="2114"/>
      <c r="GC4" s="2114"/>
      <c r="GD4" s="2114"/>
      <c r="GE4" s="2114"/>
      <c r="GF4" s="2114"/>
      <c r="GG4" s="2114"/>
      <c r="GH4" s="2114"/>
      <c r="GI4" s="3535"/>
      <c r="GJ4" s="3535"/>
      <c r="GK4" s="3535"/>
      <c r="GL4" s="3535"/>
      <c r="GM4" s="3535"/>
      <c r="GN4" s="3535"/>
      <c r="GO4" s="3535"/>
      <c r="GP4" s="3535"/>
      <c r="GQ4" s="3535"/>
      <c r="GR4" s="3535"/>
      <c r="GS4" s="3535"/>
      <c r="GT4" s="3535"/>
      <c r="GU4" s="3535"/>
      <c r="GV4" s="3535"/>
      <c r="GW4" s="3535"/>
      <c r="GX4" s="3535"/>
      <c r="GY4" s="3535"/>
      <c r="GZ4" s="3535"/>
      <c r="HA4" s="3535"/>
      <c r="HB4" s="3535"/>
      <c r="HC4" s="3539"/>
      <c r="HD4" s="3535"/>
      <c r="HE4" s="3535"/>
      <c r="HF4" s="3539"/>
      <c r="HG4" s="3535"/>
      <c r="HH4" s="3535"/>
      <c r="HI4" s="3535"/>
      <c r="HJ4" s="3535"/>
      <c r="HK4" s="3535"/>
      <c r="HL4" s="3535"/>
      <c r="HM4" s="3535"/>
      <c r="HN4" s="3535"/>
      <c r="HO4" s="3535"/>
      <c r="HP4" s="3535"/>
      <c r="HQ4" s="3535"/>
      <c r="HR4" s="3535"/>
      <c r="HS4" s="3535"/>
      <c r="HT4" s="3535"/>
      <c r="HU4" s="3535"/>
      <c r="HV4" s="3535"/>
      <c r="HW4" s="3535"/>
    </row>
    <row r="5" spans="1:231" ht="21.75" customHeight="1" x14ac:dyDescent="0.3">
      <c r="A5" s="2115" t="s">
        <v>4528</v>
      </c>
      <c r="B5" s="2116">
        <v>15.56</v>
      </c>
      <c r="C5" s="2116">
        <v>16.52</v>
      </c>
      <c r="D5" s="2116">
        <v>17.329999999999998</v>
      </c>
      <c r="E5" s="2116">
        <v>17.13</v>
      </c>
      <c r="F5" s="2116">
        <v>16.48</v>
      </c>
      <c r="G5" s="2116">
        <v>16.59</v>
      </c>
      <c r="H5" s="2116">
        <v>16.309999999999999</v>
      </c>
      <c r="I5" s="2116">
        <v>16.600000000000001</v>
      </c>
      <c r="J5" s="2116">
        <v>16.739999999999998</v>
      </c>
      <c r="K5" s="2116">
        <v>16.73</v>
      </c>
      <c r="L5" s="2116">
        <v>16.89</v>
      </c>
      <c r="M5" s="2116">
        <v>17.05</v>
      </c>
      <c r="N5" s="2116">
        <v>16.79</v>
      </c>
      <c r="O5" s="2116">
        <v>17.3</v>
      </c>
      <c r="P5" s="2116">
        <v>18.260000000000002</v>
      </c>
      <c r="Q5" s="2116">
        <v>19.75</v>
      </c>
      <c r="R5" s="2116">
        <v>19.510000000000002</v>
      </c>
      <c r="S5" s="2116">
        <v>18.89</v>
      </c>
      <c r="T5" s="2116">
        <v>19.77</v>
      </c>
      <c r="U5" s="2116">
        <v>20.38</v>
      </c>
      <c r="V5" s="2116">
        <v>20.54</v>
      </c>
      <c r="W5" s="2116">
        <v>20.149999999999999</v>
      </c>
      <c r="X5" s="2116">
        <v>20.03</v>
      </c>
      <c r="Y5" s="2116">
        <v>20.13</v>
      </c>
      <c r="Z5" s="2116">
        <v>20.420000000000002</v>
      </c>
      <c r="AA5" s="2116">
        <v>20.190000000000001</v>
      </c>
      <c r="AB5" s="2116">
        <v>20.37</v>
      </c>
      <c r="AC5" s="2116">
        <v>19.649999999999999</v>
      </c>
      <c r="AD5" s="2116">
        <v>20.03</v>
      </c>
      <c r="AE5" s="2116">
        <v>20.239999999999998</v>
      </c>
      <c r="AF5" s="2116">
        <v>20.7</v>
      </c>
      <c r="AG5" s="2116">
        <v>21.53</v>
      </c>
      <c r="AH5" s="2116">
        <v>22.38</v>
      </c>
      <c r="AI5" s="2116">
        <v>22.26</v>
      </c>
      <c r="AJ5" s="2116">
        <v>22.38</v>
      </c>
      <c r="AK5" s="2116">
        <v>22.68</v>
      </c>
      <c r="AL5" s="2116">
        <v>22.9</v>
      </c>
      <c r="AM5" s="2116">
        <v>22.36</v>
      </c>
      <c r="AN5" s="2116">
        <v>22.69</v>
      </c>
      <c r="AO5" s="2116">
        <v>22.76</v>
      </c>
      <c r="AP5" s="2116">
        <v>22.49</v>
      </c>
      <c r="AQ5" s="2116">
        <v>23.29</v>
      </c>
      <c r="AR5" s="2116">
        <v>22.97</v>
      </c>
      <c r="AS5" s="2116">
        <v>22.82</v>
      </c>
      <c r="AT5" s="2116">
        <v>22.69</v>
      </c>
      <c r="AU5" s="2116">
        <v>23.25</v>
      </c>
      <c r="AV5" s="2116">
        <v>22.91</v>
      </c>
      <c r="AW5" s="2116">
        <v>22.29</v>
      </c>
      <c r="AX5" s="2116">
        <v>23.52</v>
      </c>
      <c r="AY5" s="2116">
        <v>23.79</v>
      </c>
      <c r="AZ5" s="2116">
        <v>23.13</v>
      </c>
      <c r="BA5" s="2116">
        <v>24.28</v>
      </c>
      <c r="BB5" s="2116">
        <v>25.02</v>
      </c>
      <c r="BC5" s="2116">
        <v>24.76</v>
      </c>
      <c r="BD5" s="2116">
        <v>25.8</v>
      </c>
      <c r="BE5" s="2116">
        <v>26.61</v>
      </c>
      <c r="BF5" s="2116">
        <v>26.95</v>
      </c>
      <c r="BG5" s="2116">
        <v>26.36</v>
      </c>
      <c r="BH5" s="2116">
        <v>26.64</v>
      </c>
      <c r="BI5" s="2116">
        <v>26.78</v>
      </c>
      <c r="BJ5" s="2116">
        <v>26.87</v>
      </c>
      <c r="BK5" s="2116">
        <v>26.29</v>
      </c>
      <c r="BL5" s="2116">
        <v>27.22</v>
      </c>
      <c r="BM5" s="2116">
        <v>27.39</v>
      </c>
      <c r="BN5" s="2116">
        <v>26.0532</v>
      </c>
      <c r="BO5" s="2116">
        <v>27.4922</v>
      </c>
      <c r="BP5" s="2116">
        <v>28.593599999999999</v>
      </c>
      <c r="BQ5" s="2116">
        <v>27.143999999999998</v>
      </c>
      <c r="BR5" s="2116">
        <v>25.668299999999999</v>
      </c>
      <c r="BS5" s="2116">
        <v>26.1235</v>
      </c>
      <c r="BT5" s="2116">
        <v>26.605399999999999</v>
      </c>
      <c r="BU5" s="2116">
        <v>24.6096</v>
      </c>
      <c r="BV5" s="2116">
        <v>24.8872</v>
      </c>
      <c r="BW5" s="2116">
        <v>27.118300000000001</v>
      </c>
      <c r="BX5" s="2116">
        <v>26.8184</v>
      </c>
      <c r="BY5" s="2116">
        <v>25.786799999999999</v>
      </c>
      <c r="BZ5" s="2116">
        <v>24.9757</v>
      </c>
      <c r="CA5" s="2116">
        <v>23.229199999999999</v>
      </c>
      <c r="CB5" s="2116">
        <v>22.044899999999998</v>
      </c>
      <c r="CC5" s="2116">
        <v>21.433499999999999</v>
      </c>
      <c r="CD5" s="2116">
        <v>22.654699999999998</v>
      </c>
      <c r="CE5" s="2116">
        <v>21.716699999999999</v>
      </c>
      <c r="CF5" s="2116">
        <v>22.553599999999999</v>
      </c>
      <c r="CG5" s="2116">
        <v>23.6126</v>
      </c>
      <c r="CH5" s="2116">
        <v>25.0962</v>
      </c>
      <c r="CI5" s="2116">
        <v>26.360900000000001</v>
      </c>
      <c r="CJ5" s="2116">
        <v>26.9573</v>
      </c>
      <c r="CK5" s="2116">
        <v>27.3185</v>
      </c>
      <c r="CL5" s="2116">
        <v>27.529699999999998</v>
      </c>
      <c r="CM5" s="2116">
        <v>27.882899999999999</v>
      </c>
      <c r="CN5" s="2116">
        <v>28.681100000000001</v>
      </c>
      <c r="CO5" s="2116">
        <v>28.164999999999999</v>
      </c>
      <c r="CP5" s="2116">
        <v>29.251000000000001</v>
      </c>
      <c r="CQ5" s="2116">
        <v>28.16612344759616</v>
      </c>
      <c r="CR5" s="2116">
        <v>28.499452496458929</v>
      </c>
      <c r="CS5" s="2116">
        <v>30.072427729575537</v>
      </c>
      <c r="CT5" s="2116">
        <v>29.940966177511076</v>
      </c>
      <c r="CU5" s="2116">
        <v>30.225972652943568</v>
      </c>
      <c r="CV5" s="2116">
        <v>31.850720017085713</v>
      </c>
      <c r="CW5" s="2116">
        <v>30.407761025539997</v>
      </c>
      <c r="CX5" s="2116">
        <v>30.856948067410002</v>
      </c>
      <c r="CY5" s="2116">
        <v>30.524032067954291</v>
      </c>
      <c r="CZ5" s="2116">
        <v>31.015875573434645</v>
      </c>
      <c r="DA5" s="2116">
        <v>30.808352357991776</v>
      </c>
      <c r="DB5" s="2116">
        <v>31.199055418040707</v>
      </c>
      <c r="DC5" s="2116">
        <v>31.640197820362499</v>
      </c>
      <c r="DD5" s="2116">
        <v>30.636825936685359</v>
      </c>
      <c r="DE5" s="2116">
        <v>29.047015291165362</v>
      </c>
      <c r="DF5" s="2116">
        <v>31.14696479228607</v>
      </c>
      <c r="DG5" s="2116">
        <v>30.016604410962859</v>
      </c>
      <c r="DH5" s="2116">
        <v>30.653454635537496</v>
      </c>
      <c r="DI5" s="2116">
        <v>31.78951233469142</v>
      </c>
      <c r="DJ5" s="2116">
        <v>32.031724399628217</v>
      </c>
      <c r="DK5" s="2116">
        <v>30.898686488191782</v>
      </c>
      <c r="DL5" s="2116">
        <v>31.132376976534285</v>
      </c>
      <c r="DM5" s="2116">
        <v>29.776268937628931</v>
      </c>
      <c r="DN5" s="2116">
        <v>32.116625134594635</v>
      </c>
      <c r="DO5" s="2116">
        <v>33.371623722129996</v>
      </c>
      <c r="DP5" s="2116">
        <v>32.202497256828565</v>
      </c>
      <c r="DQ5" s="2116">
        <v>32.544694504626854</v>
      </c>
      <c r="DR5" s="2116">
        <v>32.824064693024859</v>
      </c>
      <c r="DS5" s="2116">
        <v>32.862170824724437</v>
      </c>
      <c r="DT5" s="2116">
        <v>32.391319341800006</v>
      </c>
      <c r="DU5" s="2116">
        <v>32.120387970051432</v>
      </c>
      <c r="DV5" s="2116">
        <v>32.161973845968575</v>
      </c>
      <c r="DW5" s="2116">
        <v>33.017899227804911</v>
      </c>
      <c r="DX5" s="2116">
        <v>32.650179029661359</v>
      </c>
      <c r="DY5" s="2116">
        <v>30.508328271160714</v>
      </c>
      <c r="DZ5" s="2116">
        <v>29.219234642313637</v>
      </c>
      <c r="EA5" s="2116">
        <v>28.402400038163925</v>
      </c>
      <c r="EB5" s="2116">
        <v>28.121851271808289</v>
      </c>
      <c r="EC5" s="2116">
        <v>29.030171696165354</v>
      </c>
      <c r="ED5" s="2116">
        <v>29.197605977405573</v>
      </c>
      <c r="EE5" s="2116">
        <v>28.093810899874203</v>
      </c>
      <c r="EF5" s="2116">
        <v>27.423530487067431</v>
      </c>
      <c r="EG5" s="2116">
        <v>26.868356833097202</v>
      </c>
      <c r="EH5" s="2116">
        <v>27.51289510131857</v>
      </c>
      <c r="EI5" s="2116">
        <v>28.447808963130882</v>
      </c>
      <c r="EJ5" s="2116">
        <v>28.441322898389053</v>
      </c>
      <c r="EK5" s="2116">
        <v>28.738349329908999</v>
      </c>
      <c r="EL5" s="2116">
        <v>29.040735419048563</v>
      </c>
      <c r="EM5" s="2116">
        <v>28.91185272831196</v>
      </c>
      <c r="EN5" s="2116">
        <v>29.269448482517515</v>
      </c>
      <c r="EO5" s="2116">
        <v>27.939253139383428</v>
      </c>
      <c r="EP5" s="2116">
        <v>28.124029890492597</v>
      </c>
      <c r="EQ5" s="2116">
        <v>27.226541314789852</v>
      </c>
      <c r="ER5" s="2116">
        <v>26.439216729061425</v>
      </c>
      <c r="ES5" s="2116">
        <v>25.899436039495431</v>
      </c>
      <c r="ET5" s="2116">
        <v>26.375192937004499</v>
      </c>
      <c r="EU5" s="2116">
        <v>28.266616249922805</v>
      </c>
      <c r="EV5" s="2116">
        <v>28.6661</v>
      </c>
      <c r="EW5" s="2116">
        <v>27.625614285714281</v>
      </c>
      <c r="EX5" s="2116">
        <v>27.537492857142901</v>
      </c>
      <c r="EY5" s="2116">
        <v>26.409199999999998</v>
      </c>
      <c r="EZ5" s="2116">
        <v>25.694435714285699</v>
      </c>
      <c r="FA5" s="2116">
        <v>25.462199999999999</v>
      </c>
      <c r="FB5" s="2116">
        <v>26.114100000000001</v>
      </c>
      <c r="FC5" s="2116">
        <v>26.594899999999999</v>
      </c>
      <c r="FD5" s="2116">
        <v>26.756599999999999</v>
      </c>
      <c r="FE5" s="2116">
        <v>26.073399999999999</v>
      </c>
      <c r="FF5" s="2116">
        <v>26.177199999999999</v>
      </c>
      <c r="FG5" s="2116">
        <v>27.6374</v>
      </c>
      <c r="FH5" s="2116">
        <v>27.498899999999999</v>
      </c>
      <c r="FI5" s="2116">
        <v>26.2941</v>
      </c>
      <c r="FJ5" s="2116">
        <v>27.1995</v>
      </c>
      <c r="FK5" s="2116">
        <v>27.5107</v>
      </c>
      <c r="FL5" s="2116">
        <v>27.319800000000001</v>
      </c>
      <c r="FM5" s="2116">
        <v>27.7912</v>
      </c>
      <c r="FN5" s="2116">
        <v>27.902000000000001</v>
      </c>
      <c r="FO5" s="2116">
        <v>27.574000000000002</v>
      </c>
      <c r="FP5" s="2116">
        <v>26.712299999999999</v>
      </c>
      <c r="FQ5" s="2116">
        <v>27.6812</v>
      </c>
      <c r="FR5" s="2116">
        <v>28.092600000000001</v>
      </c>
      <c r="FS5" s="2116">
        <v>27.8217</v>
      </c>
      <c r="FT5" s="2116">
        <v>26.9466</v>
      </c>
      <c r="FU5" s="2116">
        <v>26.5915</v>
      </c>
      <c r="FV5" s="2116">
        <v>27.2529</v>
      </c>
      <c r="FW5" s="2116">
        <v>27.569500000000001</v>
      </c>
      <c r="FX5" s="2116">
        <v>26.726700000000001</v>
      </c>
      <c r="FY5" s="2116">
        <v>27.2149</v>
      </c>
      <c r="FZ5" s="2116">
        <v>26.942900000000002</v>
      </c>
      <c r="GA5" s="2116">
        <v>26.299499999999998</v>
      </c>
      <c r="GB5" s="2116">
        <v>26.8718</v>
      </c>
      <c r="GC5" s="2116">
        <v>27.0002</v>
      </c>
      <c r="GD5" s="2116">
        <v>26.397099999999998</v>
      </c>
      <c r="GE5" s="2116">
        <v>26.2913</v>
      </c>
      <c r="GF5" s="2116">
        <v>26.432700000000001</v>
      </c>
      <c r="GG5" s="2116">
        <v>26.623699999999999</v>
      </c>
      <c r="GH5" s="2116">
        <v>26.178100000000001</v>
      </c>
      <c r="GI5" s="2116">
        <v>25.941800000000001</v>
      </c>
      <c r="GJ5" s="2116">
        <v>25.396999999999998</v>
      </c>
      <c r="GK5" s="2116">
        <v>25.281500000000001</v>
      </c>
      <c r="GL5" s="2116">
        <v>25.065200000000001</v>
      </c>
      <c r="GM5" s="2116">
        <v>25.701000000000001</v>
      </c>
      <c r="GN5" s="2116">
        <v>24.729700000000001</v>
      </c>
      <c r="GO5" s="2116">
        <v>25.333600000000001</v>
      </c>
      <c r="GP5" s="2116">
        <v>24.877099999999999</v>
      </c>
      <c r="GQ5" s="2116">
        <v>25.213799999999999</v>
      </c>
      <c r="GR5" s="2116">
        <v>25.185199999999998</v>
      </c>
      <c r="GS5" s="2116">
        <v>25.120200000000001</v>
      </c>
      <c r="GT5" s="2116">
        <v>25.3874</v>
      </c>
      <c r="GU5" s="2116">
        <v>25.3841</v>
      </c>
      <c r="GV5" s="2116">
        <v>24.7578</v>
      </c>
      <c r="GW5" s="2116">
        <v>25.106000000000002</v>
      </c>
      <c r="GX5" s="2116">
        <v>25.589099999999998</v>
      </c>
      <c r="GY5" s="2116">
        <v>25.288399999999999</v>
      </c>
      <c r="GZ5" s="2116">
        <v>25.9694</v>
      </c>
      <c r="HA5" s="2116">
        <v>25.1722</v>
      </c>
      <c r="HB5" s="2116">
        <v>24.8858</v>
      </c>
      <c r="HC5" s="2117">
        <v>24.735199999999999</v>
      </c>
      <c r="HD5" s="2116">
        <v>26.758099999999999</v>
      </c>
      <c r="HE5" s="2116">
        <v>27.1037</v>
      </c>
      <c r="HF5" s="2117">
        <v>28.151199999999999</v>
      </c>
      <c r="HG5" s="2116">
        <v>29.2636</v>
      </c>
      <c r="HH5" s="2116">
        <v>29.791399999999999</v>
      </c>
      <c r="HI5" s="2116">
        <v>28.975899999999999</v>
      </c>
      <c r="HJ5" s="2116">
        <v>28.757300000000001</v>
      </c>
      <c r="HK5" s="2116">
        <v>30.0304</v>
      </c>
      <c r="HL5" s="2116">
        <v>30.911799999999999</v>
      </c>
      <c r="HM5" s="2116">
        <v>30.858699999999999</v>
      </c>
      <c r="HN5" s="2116">
        <v>31.764399999999998</v>
      </c>
      <c r="HO5" s="2116">
        <v>31.353100000000001</v>
      </c>
      <c r="HP5" s="2116">
        <v>31.981100000000001</v>
      </c>
      <c r="HQ5" s="2116">
        <v>31.9</v>
      </c>
      <c r="HR5" s="2116">
        <v>32.633699999999997</v>
      </c>
      <c r="HS5" s="2116">
        <v>32.055500000000002</v>
      </c>
      <c r="HT5" s="2116">
        <v>31.683700000000002</v>
      </c>
      <c r="HU5" s="2116">
        <v>31.291599999999999</v>
      </c>
      <c r="HV5" s="2116">
        <v>32.921900000000001</v>
      </c>
      <c r="HW5" s="2116">
        <v>31.416599999999999</v>
      </c>
    </row>
    <row r="6" spans="1:231" ht="21" customHeight="1" x14ac:dyDescent="0.3">
      <c r="A6" s="2115" t="s">
        <v>4529</v>
      </c>
      <c r="B6" s="2116">
        <v>3.95</v>
      </c>
      <c r="C6" s="2116">
        <v>3.94</v>
      </c>
      <c r="D6" s="2118">
        <v>3.93</v>
      </c>
      <c r="E6" s="2118">
        <v>3.9</v>
      </c>
      <c r="F6" s="2116">
        <v>3.88</v>
      </c>
      <c r="G6" s="2116">
        <v>3.87</v>
      </c>
      <c r="H6" s="2118">
        <v>3.87</v>
      </c>
      <c r="I6" s="2118">
        <v>3.87</v>
      </c>
      <c r="J6" s="2118">
        <v>3.85</v>
      </c>
      <c r="K6" s="2118">
        <v>3.81</v>
      </c>
      <c r="L6" s="2118">
        <v>3.7</v>
      </c>
      <c r="M6" s="2118">
        <v>3.63</v>
      </c>
      <c r="N6" s="2118">
        <v>3.59</v>
      </c>
      <c r="O6" s="2118">
        <v>3.58</v>
      </c>
      <c r="P6" s="2118">
        <v>3.61</v>
      </c>
      <c r="Q6" s="2118">
        <v>3.82</v>
      </c>
      <c r="R6" s="2118">
        <v>3.85</v>
      </c>
      <c r="S6" s="2118">
        <v>3.81</v>
      </c>
      <c r="T6" s="2118">
        <v>3.78</v>
      </c>
      <c r="U6" s="2118">
        <v>3.75</v>
      </c>
      <c r="V6" s="2118">
        <v>3.69</v>
      </c>
      <c r="W6" s="2118">
        <v>3.5</v>
      </c>
      <c r="X6" s="2118">
        <v>3.41</v>
      </c>
      <c r="Y6" s="2118">
        <v>3.39</v>
      </c>
      <c r="Z6" s="2118">
        <v>3.48</v>
      </c>
      <c r="AA6" s="2118">
        <v>3.62</v>
      </c>
      <c r="AB6" s="2118">
        <v>3.69</v>
      </c>
      <c r="AC6" s="2118">
        <v>3.68</v>
      </c>
      <c r="AD6" s="2118">
        <v>3.7</v>
      </c>
      <c r="AE6" s="2118">
        <v>3.72</v>
      </c>
      <c r="AF6" s="2118">
        <v>3.73</v>
      </c>
      <c r="AG6" s="2118">
        <v>3.74</v>
      </c>
      <c r="AH6" s="2118">
        <v>3.73</v>
      </c>
      <c r="AI6" s="2118">
        <v>3.7</v>
      </c>
      <c r="AJ6" s="2118">
        <v>3.73</v>
      </c>
      <c r="AK6" s="2118">
        <v>3.79</v>
      </c>
      <c r="AL6" s="2118">
        <v>3.8</v>
      </c>
      <c r="AM6" s="2118">
        <v>3.82</v>
      </c>
      <c r="AN6" s="2118">
        <v>3.85</v>
      </c>
      <c r="AO6" s="2118">
        <v>3.88</v>
      </c>
      <c r="AP6" s="2118">
        <v>3.9</v>
      </c>
      <c r="AQ6" s="2118">
        <v>3.96</v>
      </c>
      <c r="AR6" s="2118">
        <v>3.99</v>
      </c>
      <c r="AS6" s="2118">
        <v>4.0199999999999996</v>
      </c>
      <c r="AT6" s="2118">
        <v>4.03</v>
      </c>
      <c r="AU6" s="2118">
        <v>4.03</v>
      </c>
      <c r="AV6" s="2118">
        <v>4.04</v>
      </c>
      <c r="AW6" s="2118">
        <v>4.05</v>
      </c>
      <c r="AX6" s="2118">
        <v>4.0599999999999996</v>
      </c>
      <c r="AY6" s="2118">
        <v>4.05</v>
      </c>
      <c r="AZ6" s="2118">
        <v>4.0599999999999996</v>
      </c>
      <c r="BA6" s="2118">
        <v>4.1100000000000003</v>
      </c>
      <c r="BB6" s="2118">
        <v>4.25</v>
      </c>
      <c r="BC6" s="2118">
        <v>4.26</v>
      </c>
      <c r="BD6" s="2118">
        <v>4.3099999999999996</v>
      </c>
      <c r="BE6" s="2118">
        <v>4.34</v>
      </c>
      <c r="BF6" s="2118">
        <v>4.37</v>
      </c>
      <c r="BG6" s="2118">
        <v>4.3499999999999996</v>
      </c>
      <c r="BH6" s="2118">
        <v>4.3099999999999996</v>
      </c>
      <c r="BI6" s="2118">
        <v>4.2699999999999996</v>
      </c>
      <c r="BJ6" s="2118">
        <v>4.18</v>
      </c>
      <c r="BK6" s="2118">
        <v>4.12</v>
      </c>
      <c r="BL6" s="2118">
        <v>4.13</v>
      </c>
      <c r="BM6" s="2118">
        <v>4.09</v>
      </c>
      <c r="BN6" s="2118">
        <v>4.0932000000000004</v>
      </c>
      <c r="BO6" s="2118">
        <v>4.0366999999999997</v>
      </c>
      <c r="BP6" s="2118">
        <v>4.0175999999999998</v>
      </c>
      <c r="BQ6" s="2118">
        <v>3.948</v>
      </c>
      <c r="BR6" s="2118">
        <v>3.7471999999999999</v>
      </c>
      <c r="BS6" s="2118">
        <v>3.7690999999999999</v>
      </c>
      <c r="BT6" s="2118">
        <v>3.6236000000000002</v>
      </c>
      <c r="BU6" s="2118">
        <v>3.4592000000000001</v>
      </c>
      <c r="BV6" s="2118">
        <v>3.4264999999999999</v>
      </c>
      <c r="BW6" s="2118">
        <v>3.6351</v>
      </c>
      <c r="BX6" s="2118">
        <v>3.5863999999999998</v>
      </c>
      <c r="BY6" s="2118">
        <v>3.5167000000000002</v>
      </c>
      <c r="BZ6" s="2118">
        <v>3.7092000000000001</v>
      </c>
      <c r="CA6" s="2118">
        <v>3.7442000000000002</v>
      </c>
      <c r="CB6" s="2118">
        <v>4.2183999999999999</v>
      </c>
      <c r="CC6" s="2118">
        <v>4.2065000000000001</v>
      </c>
      <c r="CD6" s="2118">
        <v>4.2130000000000001</v>
      </c>
      <c r="CE6" s="2118">
        <v>4.3268000000000004</v>
      </c>
      <c r="CF6" s="2118">
        <v>4.5053999999999998</v>
      </c>
      <c r="CG6" s="2118">
        <v>4.4272</v>
      </c>
      <c r="CH6" s="2118">
        <v>4.4598000000000004</v>
      </c>
      <c r="CI6" s="2118">
        <v>4.3163</v>
      </c>
      <c r="CJ6" s="2118">
        <v>4.2948000000000004</v>
      </c>
      <c r="CK6" s="2118">
        <v>4.2535999999999996</v>
      </c>
      <c r="CL6" s="2116">
        <v>4.2291999999999996</v>
      </c>
      <c r="CM6" s="2116">
        <v>4.0975999999999999</v>
      </c>
      <c r="CN6" s="2116">
        <v>4.0427</v>
      </c>
      <c r="CO6" s="2116">
        <v>3.9632999999999998</v>
      </c>
      <c r="CP6" s="2116">
        <v>4.4180000000000001</v>
      </c>
      <c r="CQ6" s="2116">
        <v>4.032487560373756</v>
      </c>
      <c r="CR6" s="2116">
        <v>4.0969714264583965</v>
      </c>
      <c r="CS6" s="2116">
        <v>4.0047722008282394</v>
      </c>
      <c r="CT6" s="2116">
        <v>3.9543564370945878</v>
      </c>
      <c r="CU6" s="2116">
        <v>4.0426005138951515</v>
      </c>
      <c r="CV6" s="2116">
        <v>4.0278040434054869</v>
      </c>
      <c r="CW6" s="2116">
        <v>3.9279889267950394</v>
      </c>
      <c r="CX6" s="2116">
        <v>3.8959044275968897</v>
      </c>
      <c r="CY6" s="2116">
        <v>3.7942924247204624</v>
      </c>
      <c r="CZ6" s="2116">
        <v>3.6576214562405553</v>
      </c>
      <c r="DA6" s="2116">
        <v>3.6971726456905682</v>
      </c>
      <c r="DB6" s="2116">
        <v>3.7294413698932494</v>
      </c>
      <c r="DC6" s="2116">
        <v>3.6934897257530364</v>
      </c>
      <c r="DD6" s="2116">
        <v>3.6818912762427973</v>
      </c>
      <c r="DE6" s="2116">
        <v>3.8179949005074763</v>
      </c>
      <c r="DF6" s="2116">
        <v>3.8047301396428601</v>
      </c>
      <c r="DG6" s="2116">
        <v>3.8422869353282501</v>
      </c>
      <c r="DH6" s="2116">
        <v>3.8844088727125103</v>
      </c>
      <c r="DI6" s="2116">
        <v>3.8513244997920633</v>
      </c>
      <c r="DJ6" s="2116">
        <v>3.8175666094278706</v>
      </c>
      <c r="DK6" s="2116">
        <v>3.8251777537822003</v>
      </c>
      <c r="DL6" s="2116">
        <v>3.8342347896408513</v>
      </c>
      <c r="DM6" s="2116">
        <v>3.9417741110028013</v>
      </c>
      <c r="DN6" s="2116">
        <v>4.0708354957761896</v>
      </c>
      <c r="DO6" s="2116">
        <v>4.0905709470138962</v>
      </c>
      <c r="DP6" s="2116">
        <v>4.030456479785907</v>
      </c>
      <c r="DQ6" s="2116">
        <v>4.0078231107034785</v>
      </c>
      <c r="DR6" s="2116">
        <v>4.0806980113313447</v>
      </c>
      <c r="DS6" s="2116">
        <v>4.0671373455316617</v>
      </c>
      <c r="DT6" s="2116">
        <v>4.0231595015807393</v>
      </c>
      <c r="DU6" s="2116">
        <v>3.9837583570262205</v>
      </c>
      <c r="DV6" s="2116">
        <v>4.028247168938881</v>
      </c>
      <c r="DW6" s="2116">
        <v>4.0768341388566833</v>
      </c>
      <c r="DX6" s="2116">
        <v>4.0628685596363976</v>
      </c>
      <c r="DY6" s="2116">
        <v>4.0762222476361059</v>
      </c>
      <c r="DZ6" s="2116">
        <v>4.0615859662385274</v>
      </c>
      <c r="EA6" s="2116">
        <v>4.0526861410180075</v>
      </c>
      <c r="EB6" s="2116">
        <v>4.0540417623135312</v>
      </c>
      <c r="EC6" s="2116">
        <v>4.0257424481660626</v>
      </c>
      <c r="ED6" s="2116">
        <v>3.9721481226092061</v>
      </c>
      <c r="EE6" s="2116">
        <v>3.9915340622676623</v>
      </c>
      <c r="EF6" s="2116">
        <v>3.961008416987966</v>
      </c>
      <c r="EG6" s="2116">
        <v>3.96232685422873</v>
      </c>
      <c r="EH6" s="2116">
        <v>3.9605346166013895</v>
      </c>
      <c r="EI6" s="2116">
        <v>3.9588024734141762</v>
      </c>
      <c r="EJ6" s="2116">
        <v>3.9540965649064481</v>
      </c>
      <c r="EK6" s="2116">
        <v>3.9757805111719478</v>
      </c>
      <c r="EL6" s="2116">
        <v>3.9760763116678146</v>
      </c>
      <c r="EM6" s="2116">
        <v>4.0028902580014192</v>
      </c>
      <c r="EN6" s="2116">
        <v>4.0383165436656885</v>
      </c>
      <c r="EO6" s="2116">
        <v>4.1052129778189883</v>
      </c>
      <c r="EP6" s="2116">
        <v>4.1152610216866359</v>
      </c>
      <c r="EQ6" s="2116">
        <v>4.1406034676737535</v>
      </c>
      <c r="ER6" s="2116">
        <v>4.1598926892904453</v>
      </c>
      <c r="ES6" s="2116">
        <v>4.296523799351375</v>
      </c>
      <c r="ET6" s="2116">
        <v>4.3693169590461753</v>
      </c>
      <c r="EU6" s="2116">
        <v>4.7795437239206731</v>
      </c>
      <c r="EV6" s="2116">
        <v>4.6391923076923076</v>
      </c>
      <c r="EW6" s="2116">
        <v>4.6524538461538461</v>
      </c>
      <c r="EX6" s="2116">
        <v>4.6358846153846196</v>
      </c>
      <c r="EY6" s="2116">
        <v>4.6719999999999997</v>
      </c>
      <c r="EZ6" s="2116">
        <v>4.6441499999999998</v>
      </c>
      <c r="FA6" s="2116">
        <v>4.6896000000000004</v>
      </c>
      <c r="FB6" s="2116">
        <v>4.7465999999999999</v>
      </c>
      <c r="FC6" s="2116">
        <v>4.7805999999999997</v>
      </c>
      <c r="FD6" s="2116">
        <v>4.7352999999999996</v>
      </c>
      <c r="FE6" s="2116">
        <v>4.7266000000000004</v>
      </c>
      <c r="FF6" s="2116">
        <v>4.7249999999999996</v>
      </c>
      <c r="FG6" s="2116">
        <v>4.6643999999999997</v>
      </c>
      <c r="FH6" s="2116">
        <v>4.6374000000000004</v>
      </c>
      <c r="FI6" s="2116">
        <v>4.6788999999999996</v>
      </c>
      <c r="FJ6" s="2116">
        <v>4.7206999999999999</v>
      </c>
      <c r="FK6" s="2116">
        <v>4.7178000000000004</v>
      </c>
      <c r="FL6" s="2116">
        <v>4.6908000000000003</v>
      </c>
      <c r="FM6" s="2116">
        <v>4.7057000000000002</v>
      </c>
      <c r="FN6" s="2116">
        <v>4.7340999999999998</v>
      </c>
      <c r="FO6" s="2116">
        <v>4.7655000000000003</v>
      </c>
      <c r="FP6" s="2116">
        <v>4.7702</v>
      </c>
      <c r="FQ6" s="2116">
        <v>4.7239000000000004</v>
      </c>
      <c r="FR6" s="2116">
        <v>4.7161999999999997</v>
      </c>
      <c r="FS6" s="2116">
        <v>4.6936</v>
      </c>
      <c r="FT6" s="2116">
        <v>4.6420000000000003</v>
      </c>
      <c r="FU6" s="2116">
        <v>4.5907999999999998</v>
      </c>
      <c r="FV6" s="2116">
        <v>4.5442</v>
      </c>
      <c r="FW6" s="2116">
        <v>4.4356</v>
      </c>
      <c r="FX6" s="2116">
        <v>4.3327</v>
      </c>
      <c r="FY6" s="2116">
        <v>4.4561999999999999</v>
      </c>
      <c r="FZ6" s="2116">
        <v>4.5107999999999997</v>
      </c>
      <c r="GA6" s="2116">
        <v>4.4474999999999998</v>
      </c>
      <c r="GB6" s="2116">
        <v>4.4173999999999998</v>
      </c>
      <c r="GC6" s="2116">
        <v>4.2843</v>
      </c>
      <c r="GD6" s="2116">
        <v>4.3367000000000004</v>
      </c>
      <c r="GE6" s="2116">
        <v>4.3697999999999997</v>
      </c>
      <c r="GF6" s="2116">
        <v>4.4657</v>
      </c>
      <c r="GG6" s="2116">
        <v>4.5034000000000001</v>
      </c>
      <c r="GH6" s="2116">
        <v>4.5309999999999997</v>
      </c>
      <c r="GI6" s="2116">
        <v>4.4661</v>
      </c>
      <c r="GJ6" s="2116">
        <v>4.4770000000000003</v>
      </c>
      <c r="GK6" s="2116">
        <v>4.4945000000000004</v>
      </c>
      <c r="GL6" s="2116">
        <v>4.5246000000000004</v>
      </c>
      <c r="GM6" s="2116">
        <v>4.5039999999999996</v>
      </c>
      <c r="GN6" s="2116">
        <v>4.4854000000000003</v>
      </c>
      <c r="GO6" s="2116">
        <v>4.4579000000000004</v>
      </c>
      <c r="GP6" s="2116">
        <v>4.4497</v>
      </c>
      <c r="GQ6" s="2116">
        <v>4.5472999999999999</v>
      </c>
      <c r="GR6" s="2116">
        <v>4.5719000000000003</v>
      </c>
      <c r="GS6" s="2116">
        <v>4.6448</v>
      </c>
      <c r="GT6" s="2116">
        <v>4.6502999999999997</v>
      </c>
      <c r="GU6" s="2116">
        <v>4.7134</v>
      </c>
      <c r="GV6" s="2116">
        <v>4.7119999999999997</v>
      </c>
      <c r="GW6" s="2116">
        <v>4.7531999999999996</v>
      </c>
      <c r="GX6" s="2116">
        <v>4.7290999999999999</v>
      </c>
      <c r="GY6" s="2116">
        <v>4.7824999999999998</v>
      </c>
      <c r="GZ6" s="2116">
        <v>4.7704000000000004</v>
      </c>
      <c r="HA6" s="2116">
        <v>4.8326000000000002</v>
      </c>
      <c r="HB6" s="2116">
        <v>4.8975999999999997</v>
      </c>
      <c r="HC6" s="2117">
        <v>5.1717000000000004</v>
      </c>
      <c r="HD6" s="2116">
        <v>5.2782999999999998</v>
      </c>
      <c r="HE6" s="2116">
        <v>5.2723000000000004</v>
      </c>
      <c r="HF6" s="2117">
        <v>5.2923999999999998</v>
      </c>
      <c r="HG6" s="2116">
        <v>5.2454999999999998</v>
      </c>
      <c r="HH6" s="2116">
        <v>5.2332000000000001</v>
      </c>
      <c r="HI6" s="2116">
        <v>5.2538</v>
      </c>
      <c r="HJ6" s="2116">
        <v>5.2717000000000001</v>
      </c>
      <c r="HK6" s="2116">
        <v>5.2550999999999997</v>
      </c>
      <c r="HL6" s="2116">
        <v>5.19</v>
      </c>
      <c r="HM6" s="2116">
        <v>5.2191000000000001</v>
      </c>
      <c r="HN6" s="2116">
        <v>5.2348999999999997</v>
      </c>
      <c r="HO6" s="2116">
        <v>5.3159999999999998</v>
      </c>
      <c r="HP6" s="2116">
        <v>5.3093000000000004</v>
      </c>
      <c r="HQ6" s="2116">
        <v>5.3357000000000001</v>
      </c>
      <c r="HR6" s="2116">
        <v>5.6052999999999997</v>
      </c>
      <c r="HS6" s="2116">
        <v>5.5949999999999998</v>
      </c>
      <c r="HT6" s="2116">
        <v>5.5831</v>
      </c>
      <c r="HU6" s="2116">
        <v>5.5937999999999999</v>
      </c>
      <c r="HV6" s="2116">
        <v>5.6246999999999998</v>
      </c>
      <c r="HW6" s="2116">
        <v>5.6574999999999998</v>
      </c>
    </row>
    <row r="7" spans="1:231" ht="21" customHeight="1" x14ac:dyDescent="0.3">
      <c r="A7" s="2115" t="s">
        <v>4530</v>
      </c>
      <c r="B7" s="2116">
        <v>64</v>
      </c>
      <c r="C7" s="2118">
        <v>64</v>
      </c>
      <c r="D7" s="2118">
        <v>63</v>
      </c>
      <c r="E7" s="2118">
        <v>63</v>
      </c>
      <c r="F7" s="2116">
        <v>63</v>
      </c>
      <c r="G7" s="2118">
        <v>63</v>
      </c>
      <c r="H7" s="2118">
        <v>63</v>
      </c>
      <c r="I7" s="2118">
        <v>63</v>
      </c>
      <c r="J7" s="2118">
        <v>63</v>
      </c>
      <c r="K7" s="2118">
        <v>63</v>
      </c>
      <c r="L7" s="2118">
        <v>61</v>
      </c>
      <c r="M7" s="2118">
        <v>60</v>
      </c>
      <c r="N7" s="2118">
        <v>60</v>
      </c>
      <c r="O7" s="2118">
        <v>60</v>
      </c>
      <c r="P7" s="2118">
        <v>60</v>
      </c>
      <c r="Q7" s="2118">
        <v>65</v>
      </c>
      <c r="R7" s="2118">
        <v>66</v>
      </c>
      <c r="S7" s="2118">
        <v>65</v>
      </c>
      <c r="T7" s="2118">
        <v>64</v>
      </c>
      <c r="U7" s="2118">
        <v>65</v>
      </c>
      <c r="V7" s="2118">
        <v>63</v>
      </c>
      <c r="W7" s="2118">
        <v>60</v>
      </c>
      <c r="X7" s="2118">
        <v>59</v>
      </c>
      <c r="Y7" s="2118">
        <v>59</v>
      </c>
      <c r="Z7" s="2118">
        <v>62</v>
      </c>
      <c r="AA7" s="2118">
        <v>64</v>
      </c>
      <c r="AB7" s="2118">
        <v>64</v>
      </c>
      <c r="AC7" s="2118">
        <v>63</v>
      </c>
      <c r="AD7" s="2118">
        <v>63</v>
      </c>
      <c r="AE7" s="2118">
        <v>63</v>
      </c>
      <c r="AF7" s="2118">
        <v>64</v>
      </c>
      <c r="AG7" s="2118">
        <v>64</v>
      </c>
      <c r="AH7" s="2118">
        <v>65</v>
      </c>
      <c r="AI7" s="2118">
        <v>67</v>
      </c>
      <c r="AJ7" s="2118">
        <v>67</v>
      </c>
      <c r="AK7" s="2118">
        <v>68</v>
      </c>
      <c r="AL7" s="2118">
        <v>68</v>
      </c>
      <c r="AM7" s="2118">
        <v>69</v>
      </c>
      <c r="AN7" s="2118">
        <v>69</v>
      </c>
      <c r="AO7" s="2118">
        <v>70</v>
      </c>
      <c r="AP7" s="2118">
        <v>69</v>
      </c>
      <c r="AQ7" s="2118">
        <v>71</v>
      </c>
      <c r="AR7" s="2118">
        <v>69</v>
      </c>
      <c r="AS7" s="2118">
        <v>68</v>
      </c>
      <c r="AT7" s="2118">
        <v>69</v>
      </c>
      <c r="AU7" s="2118">
        <v>71</v>
      </c>
      <c r="AV7" s="2118">
        <v>71</v>
      </c>
      <c r="AW7" s="2118">
        <v>71</v>
      </c>
      <c r="AX7" s="2118">
        <v>70</v>
      </c>
      <c r="AY7" s="2118">
        <v>68</v>
      </c>
      <c r="AZ7" s="2118">
        <v>68</v>
      </c>
      <c r="BA7" s="2118">
        <v>69</v>
      </c>
      <c r="BB7" s="2118">
        <v>71</v>
      </c>
      <c r="BC7" s="2118">
        <v>72</v>
      </c>
      <c r="BD7" s="2118">
        <v>74</v>
      </c>
      <c r="BE7" s="2118">
        <v>76</v>
      </c>
      <c r="BF7" s="2118">
        <v>77</v>
      </c>
      <c r="BG7" s="2118">
        <v>77</v>
      </c>
      <c r="BH7" s="2118">
        <v>76</v>
      </c>
      <c r="BI7" s="2118">
        <v>77</v>
      </c>
      <c r="BJ7" s="2118">
        <v>79</v>
      </c>
      <c r="BK7" s="2118">
        <v>79</v>
      </c>
      <c r="BL7" s="2118">
        <v>79</v>
      </c>
      <c r="BM7" s="2118">
        <v>79</v>
      </c>
      <c r="BN7" s="2118">
        <v>78.05</v>
      </c>
      <c r="BO7" s="2118">
        <v>78.83</v>
      </c>
      <c r="BP7" s="2118">
        <v>79.45</v>
      </c>
      <c r="BQ7" s="2118">
        <v>77.67</v>
      </c>
      <c r="BR7" s="2118">
        <v>74.400000000000006</v>
      </c>
      <c r="BS7" s="2118">
        <v>74.81</v>
      </c>
      <c r="BT7" s="2118">
        <v>70.86</v>
      </c>
      <c r="BU7" s="2118">
        <v>67.650000000000006</v>
      </c>
      <c r="BV7" s="2118">
        <v>66.27</v>
      </c>
      <c r="BW7" s="2118">
        <v>66.94</v>
      </c>
      <c r="BX7" s="2118">
        <v>65.48</v>
      </c>
      <c r="BY7" s="2118">
        <v>64.739999999999995</v>
      </c>
      <c r="BZ7" s="2118">
        <v>66.5</v>
      </c>
      <c r="CA7" s="2118">
        <v>62.61</v>
      </c>
      <c r="CB7" s="2118">
        <v>66.86</v>
      </c>
      <c r="CC7" s="2118">
        <v>66.55</v>
      </c>
      <c r="CD7" s="2118">
        <v>68.040000000000006</v>
      </c>
      <c r="CE7" s="2118">
        <v>69.03</v>
      </c>
      <c r="CF7" s="2118">
        <v>69.55</v>
      </c>
      <c r="CG7" s="2118">
        <v>67.95</v>
      </c>
      <c r="CH7" s="2118">
        <v>69.77</v>
      </c>
      <c r="CI7" s="2118">
        <v>70.95</v>
      </c>
      <c r="CJ7" s="2118">
        <v>70.099999999999994</v>
      </c>
      <c r="CK7" s="2118">
        <v>68.75</v>
      </c>
      <c r="CL7" s="2116">
        <v>67.5</v>
      </c>
      <c r="CM7" s="2116">
        <v>66.58</v>
      </c>
      <c r="CN7" s="2116">
        <v>67.03</v>
      </c>
      <c r="CO7" s="2116">
        <v>66.52</v>
      </c>
      <c r="CP7" s="2116">
        <v>74.162000000000006</v>
      </c>
      <c r="CQ7" s="2116">
        <v>67.621465930757452</v>
      </c>
      <c r="CR7" s="2116">
        <v>68.015153579793093</v>
      </c>
      <c r="CS7" s="2116">
        <v>69.901770337746854</v>
      </c>
      <c r="CT7" s="2116">
        <v>69.083785246121522</v>
      </c>
      <c r="CU7" s="2116">
        <v>68.509426016998361</v>
      </c>
      <c r="CV7" s="2116">
        <v>69.996160890346346</v>
      </c>
      <c r="CW7" s="2116">
        <v>66.909526631273181</v>
      </c>
      <c r="CX7" s="2116">
        <v>67.264028800817499</v>
      </c>
      <c r="CY7" s="2116">
        <v>66.332525645814272</v>
      </c>
      <c r="CZ7" s="2116">
        <v>64.215241661898332</v>
      </c>
      <c r="DA7" s="2116">
        <v>64.096356697877539</v>
      </c>
      <c r="DB7" s="2116">
        <v>65.064923392718725</v>
      </c>
      <c r="DC7" s="2116">
        <v>65.514984532269622</v>
      </c>
      <c r="DD7" s="2116">
        <v>62.609482794946224</v>
      </c>
      <c r="DE7" s="2116">
        <v>60.925183705943788</v>
      </c>
      <c r="DF7" s="2116">
        <v>60.805336797674201</v>
      </c>
      <c r="DG7" s="2116">
        <v>57.766111715162715</v>
      </c>
      <c r="DH7" s="2116">
        <v>56.978143790512256</v>
      </c>
      <c r="DI7" s="2116">
        <v>60.469953757124337</v>
      </c>
      <c r="DJ7" s="2116">
        <v>60.776811663977739</v>
      </c>
      <c r="DK7" s="2116">
        <v>58.417736942427155</v>
      </c>
      <c r="DL7" s="2116">
        <v>56.970322258528853</v>
      </c>
      <c r="DM7" s="2116">
        <v>54.647744322051103</v>
      </c>
      <c r="DN7" s="2116">
        <v>56.436876067778485</v>
      </c>
      <c r="DO7" s="2116">
        <v>57.51169353670614</v>
      </c>
      <c r="DP7" s="2116">
        <v>56.436974802987415</v>
      </c>
      <c r="DQ7" s="2116">
        <v>59.337635921788724</v>
      </c>
      <c r="DR7" s="2116">
        <v>58.708532587011099</v>
      </c>
      <c r="DS7" s="2116">
        <v>57.981841042910823</v>
      </c>
      <c r="DT7" s="2116">
        <v>57.267521762874281</v>
      </c>
      <c r="DU7" s="2116">
        <v>58.453915276575344</v>
      </c>
      <c r="DV7" s="2116">
        <v>58.559244870373362</v>
      </c>
      <c r="DW7" s="2116">
        <v>58.55820232609873</v>
      </c>
      <c r="DX7" s="2116">
        <v>58.431138629502399</v>
      </c>
      <c r="DY7" s="2116">
        <v>56.22528491220492</v>
      </c>
      <c r="DZ7" s="2116">
        <v>52.989112348896327</v>
      </c>
      <c r="EA7" s="2116">
        <v>51.85604770778842</v>
      </c>
      <c r="EB7" s="2116">
        <v>47.221571906416195</v>
      </c>
      <c r="EC7" s="2116">
        <v>50.014158464413903</v>
      </c>
      <c r="ED7" s="2116">
        <v>50.409903941346613</v>
      </c>
      <c r="EE7" s="2116">
        <v>49.914315470957582</v>
      </c>
      <c r="EF7" s="2116">
        <v>49.837389293521611</v>
      </c>
      <c r="EG7" s="2116">
        <v>49.299081949840065</v>
      </c>
      <c r="EH7" s="2116">
        <v>49.786150536251107</v>
      </c>
      <c r="EI7" s="2116">
        <v>51.347800238420724</v>
      </c>
      <c r="EJ7" s="2116">
        <v>51.08716923012463</v>
      </c>
      <c r="EK7" s="2116">
        <v>52.503314757371811</v>
      </c>
      <c r="EL7" s="2116">
        <v>51.54664824967994</v>
      </c>
      <c r="EM7" s="2116">
        <v>51.75824170232719</v>
      </c>
      <c r="EN7" s="2116">
        <v>51.987331807788294</v>
      </c>
      <c r="EO7" s="2116">
        <v>52.084141875639226</v>
      </c>
      <c r="EP7" s="2116">
        <v>52.278968496050794</v>
      </c>
      <c r="EQ7" s="2116">
        <v>52.124514593445383</v>
      </c>
      <c r="ER7" s="2116">
        <v>51.169495620222129</v>
      </c>
      <c r="ES7" s="2116">
        <v>54.180032315431234</v>
      </c>
      <c r="ET7" s="2116">
        <v>55.02539100202879</v>
      </c>
      <c r="EU7" s="2116">
        <v>59.454253902015317</v>
      </c>
      <c r="EV7" s="2116">
        <v>56.837500000000006</v>
      </c>
      <c r="EW7" s="2116">
        <v>56.959230769230771</v>
      </c>
      <c r="EX7" s="2116">
        <v>56.67</v>
      </c>
      <c r="EY7" s="2116">
        <v>56.9130769230769</v>
      </c>
      <c r="EZ7" s="2116">
        <v>54.547692307692294</v>
      </c>
      <c r="FA7" s="2116">
        <v>55.540769230769207</v>
      </c>
      <c r="FB7" s="2116">
        <v>56.65</v>
      </c>
      <c r="FC7" s="2116">
        <v>55.789999999999992</v>
      </c>
      <c r="FD7" s="2116">
        <v>55.589999999999996</v>
      </c>
      <c r="FE7" s="2116">
        <v>54.390000000000008</v>
      </c>
      <c r="FF7" s="2116">
        <v>53.93</v>
      </c>
      <c r="FG7" s="2116">
        <v>54.92</v>
      </c>
      <c r="FH7" s="2116">
        <v>54.43</v>
      </c>
      <c r="FI7" s="2116">
        <v>54.410000000000004</v>
      </c>
      <c r="FJ7" s="2116">
        <v>54.500000000000007</v>
      </c>
      <c r="FK7" s="2116">
        <v>54.83</v>
      </c>
      <c r="FL7" s="2116">
        <v>54.49</v>
      </c>
      <c r="FM7" s="2116">
        <v>54.84</v>
      </c>
      <c r="FN7" s="2116">
        <v>55.33</v>
      </c>
      <c r="FO7" s="2116">
        <v>54.179999999999993</v>
      </c>
      <c r="FP7" s="2116">
        <v>54.64</v>
      </c>
      <c r="FQ7" s="2116">
        <v>54.300000000000004</v>
      </c>
      <c r="FR7" s="2116">
        <v>55.16</v>
      </c>
      <c r="FS7" s="2116">
        <v>56.45</v>
      </c>
      <c r="FT7" s="2116">
        <v>56.44</v>
      </c>
      <c r="FU7" s="2116">
        <v>55.53</v>
      </c>
      <c r="FV7" s="2116">
        <v>55.1</v>
      </c>
      <c r="FW7" s="2116">
        <v>54.24</v>
      </c>
      <c r="FX7" s="2116">
        <v>53.11</v>
      </c>
      <c r="FY7" s="2116">
        <v>53.410000000000004</v>
      </c>
      <c r="FZ7" s="2116">
        <v>54.400000000000006</v>
      </c>
      <c r="GA7" s="2116">
        <v>54.010000000000005</v>
      </c>
      <c r="GB7" s="2116">
        <v>54.21</v>
      </c>
      <c r="GC7" s="2116">
        <v>52.7</v>
      </c>
      <c r="GD7" s="2116">
        <v>52.5</v>
      </c>
      <c r="GE7" s="2116">
        <v>52.89</v>
      </c>
      <c r="GF7" s="2116">
        <v>52.769999999999996</v>
      </c>
      <c r="GG7" s="2116">
        <v>52.53</v>
      </c>
      <c r="GH7" s="2116">
        <v>52.15</v>
      </c>
      <c r="GI7" s="2116">
        <v>51.300000000000004</v>
      </c>
      <c r="GJ7" s="2116">
        <v>49.76</v>
      </c>
      <c r="GK7" s="2116">
        <v>48.699999999999996</v>
      </c>
      <c r="GL7" s="2116">
        <v>48.209999999999994</v>
      </c>
      <c r="GM7" s="2116">
        <v>50.8</v>
      </c>
      <c r="GN7" s="2116">
        <v>50.519999999999996</v>
      </c>
      <c r="GO7" s="2116">
        <v>49.49</v>
      </c>
      <c r="GP7" s="2116">
        <v>49.38</v>
      </c>
      <c r="GQ7" s="2116">
        <v>51.93</v>
      </c>
      <c r="GR7" s="2116">
        <v>51.570000000000007</v>
      </c>
      <c r="GS7" s="2116">
        <v>52.480000000000004</v>
      </c>
      <c r="GT7" s="2116">
        <v>52.959999999999994</v>
      </c>
      <c r="GU7" s="2116">
        <v>53.74</v>
      </c>
      <c r="GV7" s="2116">
        <v>51.76</v>
      </c>
      <c r="GW7" s="2116">
        <v>53.010000000000005</v>
      </c>
      <c r="GX7" s="2116">
        <v>52.66</v>
      </c>
      <c r="GY7" s="2116">
        <v>52.49</v>
      </c>
      <c r="GZ7" s="2116">
        <v>52.410000000000004</v>
      </c>
      <c r="HA7" s="2116">
        <v>52.93</v>
      </c>
      <c r="HB7" s="2116">
        <v>53.43</v>
      </c>
      <c r="HC7" s="2117">
        <v>53.53</v>
      </c>
      <c r="HD7" s="2116">
        <v>54.63</v>
      </c>
      <c r="HE7" s="2116">
        <v>54.31</v>
      </c>
      <c r="HF7" s="2117">
        <v>54.66</v>
      </c>
      <c r="HG7" s="2116">
        <v>54.620000000000005</v>
      </c>
      <c r="HH7" s="2116">
        <v>55.74</v>
      </c>
      <c r="HI7" s="2116">
        <v>55.46</v>
      </c>
      <c r="HJ7" s="2116">
        <v>55.279999999999994</v>
      </c>
      <c r="HK7" s="2116">
        <v>55.510000000000005</v>
      </c>
      <c r="HL7" s="2116">
        <v>55.46</v>
      </c>
      <c r="HM7" s="2116">
        <v>55.900000000000006</v>
      </c>
      <c r="HN7" s="2116">
        <v>56.06</v>
      </c>
      <c r="HO7" s="2116">
        <v>56.64</v>
      </c>
      <c r="HP7" s="2116">
        <v>56.06</v>
      </c>
      <c r="HQ7" s="2116">
        <v>57.589999999999996</v>
      </c>
      <c r="HR7" s="2116">
        <v>59.040000000000006</v>
      </c>
      <c r="HS7" s="2116">
        <v>58.89</v>
      </c>
      <c r="HT7" s="2116">
        <v>59.8</v>
      </c>
      <c r="HU7" s="2116">
        <v>59.06</v>
      </c>
      <c r="HV7" s="2116">
        <v>58.96</v>
      </c>
      <c r="HW7" s="2116">
        <v>59.29</v>
      </c>
    </row>
    <row r="8" spans="1:231" ht="21" customHeight="1" x14ac:dyDescent="0.3">
      <c r="A8" s="2115" t="s">
        <v>4531</v>
      </c>
      <c r="B8" s="2116">
        <v>23.05</v>
      </c>
      <c r="C8" s="2116">
        <v>23.86</v>
      </c>
      <c r="D8" s="2116">
        <v>24.71</v>
      </c>
      <c r="E8" s="2116">
        <v>25.31</v>
      </c>
      <c r="F8" s="2116">
        <v>25.07</v>
      </c>
      <c r="G8" s="2116">
        <v>25.44</v>
      </c>
      <c r="H8" s="2116">
        <v>24.65</v>
      </c>
      <c r="I8" s="2116">
        <v>24.4</v>
      </c>
      <c r="J8" s="2116">
        <v>24.37</v>
      </c>
      <c r="K8" s="2116">
        <v>24.87</v>
      </c>
      <c r="L8" s="2116">
        <v>24.09</v>
      </c>
      <c r="M8" s="2116">
        <v>23.88</v>
      </c>
      <c r="N8" s="2116">
        <v>23.26</v>
      </c>
      <c r="O8" s="2116">
        <v>23.22</v>
      </c>
      <c r="P8" s="2116">
        <v>23.6</v>
      </c>
      <c r="Q8" s="2116">
        <v>24.66</v>
      </c>
      <c r="R8" s="2116">
        <v>24.82</v>
      </c>
      <c r="S8" s="2116">
        <v>25.17</v>
      </c>
      <c r="T8" s="2116">
        <v>26.15</v>
      </c>
      <c r="U8" s="2116">
        <v>26.51</v>
      </c>
      <c r="V8" s="2116">
        <v>25.98</v>
      </c>
      <c r="W8" s="2116">
        <v>25.21</v>
      </c>
      <c r="X8" s="2116">
        <v>24.75</v>
      </c>
      <c r="Y8" s="2116">
        <v>23.83</v>
      </c>
      <c r="Z8" s="2116">
        <v>25.83</v>
      </c>
      <c r="AA8" s="2116">
        <v>25.41</v>
      </c>
      <c r="AB8" s="2116">
        <v>25.96</v>
      </c>
      <c r="AC8" s="2116">
        <v>26.24</v>
      </c>
      <c r="AD8" s="2116">
        <v>25.55</v>
      </c>
      <c r="AE8" s="2116">
        <v>26.25</v>
      </c>
      <c r="AF8" s="2116">
        <v>26.03</v>
      </c>
      <c r="AG8" s="2116">
        <v>27.15</v>
      </c>
      <c r="AH8" s="2116">
        <v>27.88</v>
      </c>
      <c r="AI8" s="2116">
        <v>27.79</v>
      </c>
      <c r="AJ8" s="2116">
        <v>27.89</v>
      </c>
      <c r="AK8" s="2116">
        <v>27.36</v>
      </c>
      <c r="AL8" s="2116">
        <v>27.78</v>
      </c>
      <c r="AM8" s="2116">
        <v>27.29</v>
      </c>
      <c r="AN8" s="2116">
        <v>26.92</v>
      </c>
      <c r="AO8" s="2116">
        <v>26.67</v>
      </c>
      <c r="AP8" s="2116">
        <v>27.01</v>
      </c>
      <c r="AQ8" s="2116">
        <v>27.02</v>
      </c>
      <c r="AR8" s="2116">
        <v>26.48</v>
      </c>
      <c r="AS8" s="2116">
        <v>25.83</v>
      </c>
      <c r="AT8" s="2116">
        <v>26.37</v>
      </c>
      <c r="AU8" s="2116">
        <v>26.32</v>
      </c>
      <c r="AV8" s="2116">
        <v>26.66</v>
      </c>
      <c r="AW8" s="2116">
        <v>26.52</v>
      </c>
      <c r="AX8" s="2116">
        <v>27.26</v>
      </c>
      <c r="AY8" s="2116">
        <v>27.8</v>
      </c>
      <c r="AZ8" s="2116">
        <v>27.19</v>
      </c>
      <c r="BA8" s="2116">
        <v>27.76</v>
      </c>
      <c r="BB8" s="2116">
        <v>28.02</v>
      </c>
      <c r="BC8" s="2116">
        <v>28.11</v>
      </c>
      <c r="BD8" s="2116">
        <v>28.6</v>
      </c>
      <c r="BE8" s="2116">
        <v>29.37</v>
      </c>
      <c r="BF8" s="2116">
        <v>28.84</v>
      </c>
      <c r="BG8" s="2116">
        <v>28.25</v>
      </c>
      <c r="BH8" s="2116">
        <v>28.58</v>
      </c>
      <c r="BI8" s="2116">
        <v>28.46</v>
      </c>
      <c r="BJ8" s="2116">
        <v>27.4</v>
      </c>
      <c r="BK8" s="2116">
        <v>26.4</v>
      </c>
      <c r="BL8" s="2116">
        <v>26.07</v>
      </c>
      <c r="BM8" s="2116">
        <v>26.84</v>
      </c>
      <c r="BN8" s="2116">
        <v>27.363700000000001</v>
      </c>
      <c r="BO8" s="2116">
        <v>27.070799999999998</v>
      </c>
      <c r="BP8" s="2116">
        <v>27.028600000000001</v>
      </c>
      <c r="BQ8" s="2116">
        <v>27.75</v>
      </c>
      <c r="BR8" s="2116">
        <v>26.030200000000001</v>
      </c>
      <c r="BS8" s="2116">
        <v>27.543900000000001</v>
      </c>
      <c r="BT8" s="2116">
        <v>26.832599999999999</v>
      </c>
      <c r="BU8" s="2116">
        <v>26.9102</v>
      </c>
      <c r="BV8" s="2116">
        <v>25.618500000000001</v>
      </c>
      <c r="BW8" s="2116">
        <v>26.8565</v>
      </c>
      <c r="BX8" s="2116">
        <v>26.243600000000001</v>
      </c>
      <c r="BY8" s="2116">
        <v>25.290500000000002</v>
      </c>
      <c r="BZ8" s="2116">
        <v>26.493600000000001</v>
      </c>
      <c r="CA8" s="2116">
        <v>27.8292</v>
      </c>
      <c r="CB8" s="2116">
        <v>33.240400000000001</v>
      </c>
      <c r="CC8" s="2116">
        <v>34.240400000000001</v>
      </c>
      <c r="CD8" s="2116">
        <v>36.168199999999999</v>
      </c>
      <c r="CE8" s="2116">
        <v>37.496499999999997</v>
      </c>
      <c r="CF8" s="2116">
        <v>35.847799999999999</v>
      </c>
      <c r="CG8" s="2116">
        <v>34.9191</v>
      </c>
      <c r="CH8" s="2116">
        <v>35.516800000000003</v>
      </c>
      <c r="CI8" s="2116">
        <v>34.719099999999997</v>
      </c>
      <c r="CJ8" s="2116">
        <v>34.7348</v>
      </c>
      <c r="CK8" s="2116">
        <v>34.563699999999997</v>
      </c>
      <c r="CL8" s="2116">
        <v>35.354500000000002</v>
      </c>
      <c r="CM8" s="2116">
        <v>35.363900000000001</v>
      </c>
      <c r="CN8" s="2116">
        <v>34.321399999999997</v>
      </c>
      <c r="CO8" s="2116">
        <v>35.4818</v>
      </c>
      <c r="CP8" s="2116">
        <v>37.631</v>
      </c>
      <c r="CQ8" s="2116">
        <v>36.192216935872509</v>
      </c>
      <c r="CR8" s="2116">
        <v>37.821877308377502</v>
      </c>
      <c r="CS8" s="2116">
        <v>37.219917508368873</v>
      </c>
      <c r="CT8" s="2116">
        <v>38.030318317742591</v>
      </c>
      <c r="CU8" s="2116">
        <v>37.397090542433666</v>
      </c>
      <c r="CV8" s="2116">
        <v>38.398233090495204</v>
      </c>
      <c r="CW8" s="2116">
        <v>37.330712340682318</v>
      </c>
      <c r="CX8" s="2116">
        <v>37.162393104391363</v>
      </c>
      <c r="CY8" s="2116">
        <v>35.747713129363255</v>
      </c>
      <c r="CZ8" s="2116">
        <v>34.869090701984298</v>
      </c>
      <c r="DA8" s="2116">
        <v>35.450514349747344</v>
      </c>
      <c r="DB8" s="2116">
        <v>36.120491087199873</v>
      </c>
      <c r="DC8" s="2116">
        <v>37.154141270855305</v>
      </c>
      <c r="DD8" s="2116">
        <v>37.349127179501671</v>
      </c>
      <c r="DE8" s="2116">
        <v>38.851794048499187</v>
      </c>
      <c r="DF8" s="2116">
        <v>37.451097051576163</v>
      </c>
      <c r="DG8" s="2116">
        <v>38.436976986220429</v>
      </c>
      <c r="DH8" s="2116">
        <v>38.923089766284477</v>
      </c>
      <c r="DI8" s="2116">
        <v>39.202769408927452</v>
      </c>
      <c r="DJ8" s="2116">
        <v>36.854965424509523</v>
      </c>
      <c r="DK8" s="2116">
        <v>36.236119514273106</v>
      </c>
      <c r="DL8" s="2116">
        <v>37.138350371748196</v>
      </c>
      <c r="DM8" s="2116">
        <v>38.936352352371884</v>
      </c>
      <c r="DN8" s="2116">
        <v>39.920747363666543</v>
      </c>
      <c r="DO8" s="2116">
        <v>40.605514524767266</v>
      </c>
      <c r="DP8" s="2116">
        <v>39.877171772575444</v>
      </c>
      <c r="DQ8" s="2116">
        <v>40.135376081692662</v>
      </c>
      <c r="DR8" s="2116">
        <v>39.767120968869634</v>
      </c>
      <c r="DS8" s="2116">
        <v>38.236477661312456</v>
      </c>
      <c r="DT8" s="2116">
        <v>36.266761483454907</v>
      </c>
      <c r="DU8" s="2116">
        <v>34.07411397709302</v>
      </c>
      <c r="DV8" s="2116">
        <v>33.970538491751711</v>
      </c>
      <c r="DW8" s="2116">
        <v>33.697482595387164</v>
      </c>
      <c r="DX8" s="2116">
        <v>32.230965810489437</v>
      </c>
      <c r="DY8" s="2116">
        <v>31.388335783391476</v>
      </c>
      <c r="DZ8" s="2116">
        <v>31.92442258285098</v>
      </c>
      <c r="EA8" s="2116">
        <v>32.110977551623179</v>
      </c>
      <c r="EB8" s="2116">
        <v>32.027660234362443</v>
      </c>
      <c r="EC8" s="2116">
        <v>31.884550718549914</v>
      </c>
      <c r="ED8" s="2116">
        <v>31.347868020467789</v>
      </c>
      <c r="EE8" s="2116">
        <v>30.27992693005519</v>
      </c>
      <c r="EF8" s="2116">
        <v>29.302344743655862</v>
      </c>
      <c r="EG8" s="2116">
        <v>30.1024054923767</v>
      </c>
      <c r="EH8" s="2116">
        <v>30.254649525692013</v>
      </c>
      <c r="EI8" s="2116">
        <v>30.114528189356157</v>
      </c>
      <c r="EJ8" s="2116">
        <v>29.979010822972629</v>
      </c>
      <c r="EK8" s="2116">
        <v>30.401556704455686</v>
      </c>
      <c r="EL8" s="2116">
        <v>30.473484408435827</v>
      </c>
      <c r="EM8" s="2116">
        <v>30.239180374258986</v>
      </c>
      <c r="EN8" s="2116">
        <v>30.220516284028687</v>
      </c>
      <c r="EO8" s="2116">
        <v>29.244391751543585</v>
      </c>
      <c r="EP8" s="2116">
        <v>29.131282976020845</v>
      </c>
      <c r="EQ8" s="2116">
        <v>27.189367636533095</v>
      </c>
      <c r="ER8" s="2116">
        <v>27.052096734483751</v>
      </c>
      <c r="ES8" s="2116">
        <v>28.263223244574245</v>
      </c>
      <c r="ET8" s="2116">
        <v>28.452828945854574</v>
      </c>
      <c r="EU8" s="2116">
        <v>30.898646839001891</v>
      </c>
      <c r="EV8" s="2116">
        <v>30.2958</v>
      </c>
      <c r="EW8" s="2116">
        <v>29.172507142857143</v>
      </c>
      <c r="EX8" s="2116">
        <v>29.384114285714301</v>
      </c>
      <c r="EY8" s="2116">
        <v>29.230035714285702</v>
      </c>
      <c r="EZ8" s="2116">
        <v>29.7573857142857</v>
      </c>
      <c r="FA8" s="2116">
        <v>30.322835714285699</v>
      </c>
      <c r="FB8" s="2116">
        <v>30.3886</v>
      </c>
      <c r="FC8" s="2116">
        <v>30.203600000000002</v>
      </c>
      <c r="FD8" s="2116">
        <v>30.495799999999999</v>
      </c>
      <c r="FE8" s="2116">
        <v>30.7272</v>
      </c>
      <c r="FF8" s="2116">
        <v>32.443199999999997</v>
      </c>
      <c r="FG8" s="2116">
        <v>32.218899999999998</v>
      </c>
      <c r="FH8" s="2116">
        <v>33.5443</v>
      </c>
      <c r="FI8" s="2116">
        <v>32.682299999999998</v>
      </c>
      <c r="FJ8" s="2116">
        <v>35.639299999999999</v>
      </c>
      <c r="FK8" s="2116">
        <v>35.415900000000001</v>
      </c>
      <c r="FL8" s="2116">
        <v>35.313099999999999</v>
      </c>
      <c r="FM8" s="2116">
        <v>36.005099999999999</v>
      </c>
      <c r="FN8" s="2116">
        <v>35.028599999999997</v>
      </c>
      <c r="FO8" s="2116">
        <v>32.769500000000001</v>
      </c>
      <c r="FP8" s="2116">
        <v>31.680399999999999</v>
      </c>
      <c r="FQ8" s="2116">
        <v>32.275399999999998</v>
      </c>
      <c r="FR8" s="2116">
        <v>32.506799999999998</v>
      </c>
      <c r="FS8" s="2116">
        <v>32.517400000000002</v>
      </c>
      <c r="FT8" s="2116">
        <v>32.482399999999998</v>
      </c>
      <c r="FU8" s="2116">
        <v>32.203600000000002</v>
      </c>
      <c r="FV8" s="2116">
        <v>31.680399999999999</v>
      </c>
      <c r="FW8" s="2116">
        <v>31.308199999999999</v>
      </c>
      <c r="FX8" s="2116">
        <v>30.5946</v>
      </c>
      <c r="FY8" s="2116">
        <v>30.828800000000001</v>
      </c>
      <c r="FZ8" s="2116">
        <v>31.016100000000002</v>
      </c>
      <c r="GA8" s="2116">
        <v>30.957000000000001</v>
      </c>
      <c r="GB8" s="2116">
        <v>30.5686</v>
      </c>
      <c r="GC8" s="2116">
        <v>30.732399999999998</v>
      </c>
      <c r="GD8" s="2116">
        <v>31.609200000000001</v>
      </c>
      <c r="GE8" s="2116">
        <v>32.191800000000001</v>
      </c>
      <c r="GF8" s="2116">
        <v>32.018500000000003</v>
      </c>
      <c r="GG8" s="2116">
        <v>32.4041</v>
      </c>
      <c r="GH8" s="2116">
        <v>32.023299999999999</v>
      </c>
      <c r="GI8" s="2116">
        <v>31.444900000000001</v>
      </c>
      <c r="GJ8" s="2116">
        <v>31.557300000000001</v>
      </c>
      <c r="GK8" s="2116">
        <v>30.891100000000002</v>
      </c>
      <c r="GL8" s="2116">
        <v>31.264600000000002</v>
      </c>
      <c r="GM8" s="2116">
        <v>30.989899999999999</v>
      </c>
      <c r="GN8" s="2116">
        <v>31.7242</v>
      </c>
      <c r="GO8" s="2116">
        <v>32.031999999999996</v>
      </c>
      <c r="GP8" s="2116">
        <v>31.407499999999999</v>
      </c>
      <c r="GQ8" s="2116">
        <v>32.137900000000002</v>
      </c>
      <c r="GR8" s="2116">
        <v>32.058500000000002</v>
      </c>
      <c r="GS8" s="2116">
        <v>33.3035</v>
      </c>
      <c r="GT8" s="2116">
        <v>33.652500000000003</v>
      </c>
      <c r="GU8" s="2116">
        <v>33.893599999999999</v>
      </c>
      <c r="GV8" s="2116">
        <v>34.637999999999998</v>
      </c>
      <c r="GW8" s="2116">
        <v>34.439</v>
      </c>
      <c r="GX8" s="2116">
        <v>34.009399999999999</v>
      </c>
      <c r="GY8" s="2116">
        <v>34.102499999999999</v>
      </c>
      <c r="GZ8" s="2116">
        <v>34.089599999999997</v>
      </c>
      <c r="HA8" s="2116">
        <v>34.3461</v>
      </c>
      <c r="HB8" s="2116">
        <v>34.949300000000001</v>
      </c>
      <c r="HC8" s="2117">
        <v>36.931399999999996</v>
      </c>
      <c r="HD8" s="2116">
        <v>38.290100000000002</v>
      </c>
      <c r="HE8" s="2116">
        <v>37.967700000000001</v>
      </c>
      <c r="HF8" s="2117">
        <v>37.967199999999998</v>
      </c>
      <c r="HG8" s="2116">
        <v>38.886600000000001</v>
      </c>
      <c r="HH8" s="2116">
        <v>38.319800000000001</v>
      </c>
      <c r="HI8" s="2116">
        <v>38.475099999999998</v>
      </c>
      <c r="HJ8" s="2116">
        <v>39.052700000000002</v>
      </c>
      <c r="HK8" s="2116">
        <v>39.104700000000001</v>
      </c>
      <c r="HL8" s="2116">
        <v>38.894100000000002</v>
      </c>
      <c r="HM8" s="2116">
        <v>38.6203</v>
      </c>
      <c r="HN8" s="2116">
        <v>38.171199999999999</v>
      </c>
      <c r="HO8" s="2116">
        <v>37.189599999999999</v>
      </c>
      <c r="HP8" s="2116">
        <v>37.755699999999997</v>
      </c>
      <c r="HQ8" s="2116">
        <v>37.634099999999997</v>
      </c>
      <c r="HR8" s="2116">
        <v>39.2714</v>
      </c>
      <c r="HS8" s="2116">
        <v>39.5946</v>
      </c>
      <c r="HT8" s="2116">
        <v>39.430700000000002</v>
      </c>
      <c r="HU8" s="2116">
        <v>38.792299999999997</v>
      </c>
      <c r="HV8" s="2116">
        <v>38.364100000000001</v>
      </c>
      <c r="HW8" s="2116">
        <v>38.718400000000003</v>
      </c>
    </row>
    <row r="9" spans="1:231" ht="21" customHeight="1" x14ac:dyDescent="0.3">
      <c r="A9" s="2115" t="s">
        <v>4532</v>
      </c>
      <c r="B9" s="2116">
        <v>39.5</v>
      </c>
      <c r="C9" s="2116">
        <v>39.53</v>
      </c>
      <c r="D9" s="2116">
        <v>39.369999999999997</v>
      </c>
      <c r="E9" s="2116">
        <v>38.880000000000003</v>
      </c>
      <c r="F9" s="2116">
        <v>38.69</v>
      </c>
      <c r="G9" s="2116">
        <v>38.61</v>
      </c>
      <c r="H9" s="2116">
        <v>38.42</v>
      </c>
      <c r="I9" s="2116">
        <v>38.11</v>
      </c>
      <c r="J9" s="2116">
        <v>37.68</v>
      </c>
      <c r="K9" s="2116">
        <v>38.72</v>
      </c>
      <c r="L9" s="2116">
        <v>37.39</v>
      </c>
      <c r="M9" s="2116">
        <v>37.200000000000003</v>
      </c>
      <c r="N9" s="2116">
        <v>36.71</v>
      </c>
      <c r="O9" s="2116">
        <v>37.770000000000003</v>
      </c>
      <c r="P9" s="2116">
        <v>39.159999999999997</v>
      </c>
      <c r="Q9" s="2116">
        <v>40.520000000000003</v>
      </c>
      <c r="R9" s="2116">
        <v>40.22</v>
      </c>
      <c r="S9" s="2116">
        <v>39.08</v>
      </c>
      <c r="T9" s="2116">
        <v>37.67</v>
      </c>
      <c r="U9" s="2116">
        <v>37.450000000000003</v>
      </c>
      <c r="V9" s="2116">
        <v>37.92</v>
      </c>
      <c r="W9" s="2116">
        <v>35.92</v>
      </c>
      <c r="X9" s="2116">
        <v>35.01</v>
      </c>
      <c r="Y9" s="2116">
        <v>34.89</v>
      </c>
      <c r="Z9" s="2116">
        <v>35.369999999999997</v>
      </c>
      <c r="AA9" s="2116">
        <v>36.479999999999997</v>
      </c>
      <c r="AB9" s="2116">
        <v>36.630000000000003</v>
      </c>
      <c r="AC9" s="2116">
        <v>36.6</v>
      </c>
      <c r="AD9" s="2116">
        <v>36.32</v>
      </c>
      <c r="AE9" s="2116">
        <v>36.69</v>
      </c>
      <c r="AF9" s="2116">
        <v>36.270000000000003</v>
      </c>
      <c r="AG9" s="2116">
        <v>36.159999999999997</v>
      </c>
      <c r="AH9" s="2116">
        <v>36.06</v>
      </c>
      <c r="AI9" s="2116">
        <v>37.68</v>
      </c>
      <c r="AJ9" s="2116">
        <v>38.229999999999997</v>
      </c>
      <c r="AK9" s="2116">
        <v>39.9</v>
      </c>
      <c r="AL9" s="2116">
        <v>39.07</v>
      </c>
      <c r="AM9" s="2116">
        <v>39.06</v>
      </c>
      <c r="AN9" s="2116">
        <v>39.67</v>
      </c>
      <c r="AO9" s="2116">
        <v>40.1</v>
      </c>
      <c r="AP9" s="2116">
        <v>40.44</v>
      </c>
      <c r="AQ9" s="2116">
        <v>41.97</v>
      </c>
      <c r="AR9" s="2116">
        <v>42.34</v>
      </c>
      <c r="AS9" s="2116">
        <v>42.2</v>
      </c>
      <c r="AT9" s="2116">
        <v>43.46</v>
      </c>
      <c r="AU9" s="2116">
        <v>43.72</v>
      </c>
      <c r="AV9" s="2116">
        <v>43.05</v>
      </c>
      <c r="AW9" s="2116">
        <v>44.19</v>
      </c>
      <c r="AX9" s="2116">
        <v>44.69</v>
      </c>
      <c r="AY9" s="2116">
        <v>43.96</v>
      </c>
      <c r="AZ9" s="2116">
        <v>43.06</v>
      </c>
      <c r="BA9" s="2116">
        <v>43.77</v>
      </c>
      <c r="BB9" s="2116">
        <v>46.09</v>
      </c>
      <c r="BC9" s="2116">
        <v>46.26</v>
      </c>
      <c r="BD9" s="2116">
        <v>46.86</v>
      </c>
      <c r="BE9" s="2116">
        <v>48.75</v>
      </c>
      <c r="BF9" s="2116">
        <v>49.24</v>
      </c>
      <c r="BG9" s="2116">
        <v>48.73</v>
      </c>
      <c r="BH9" s="2116">
        <v>48.8</v>
      </c>
      <c r="BI9" s="2116">
        <v>48.86</v>
      </c>
      <c r="BJ9" s="2116">
        <v>48.2</v>
      </c>
      <c r="BK9" s="2116">
        <v>48.52</v>
      </c>
      <c r="BL9" s="2116">
        <v>49.31</v>
      </c>
      <c r="BM9" s="2116">
        <v>47.73</v>
      </c>
      <c r="BN9" s="2116">
        <v>48.086100000000002</v>
      </c>
      <c r="BO9" s="2116">
        <v>46.983499999999999</v>
      </c>
      <c r="BP9" s="2116">
        <v>46.712400000000002</v>
      </c>
      <c r="BQ9" s="2116">
        <v>48.061999999999998</v>
      </c>
      <c r="BR9" s="2116">
        <v>46.351199999999999</v>
      </c>
      <c r="BS9" s="2116">
        <v>42.833500000000001</v>
      </c>
      <c r="BT9" s="2116">
        <v>41.456099999999999</v>
      </c>
      <c r="BU9" s="2116">
        <v>43.562100000000001</v>
      </c>
      <c r="BV9" s="2116">
        <v>43.444899999999997</v>
      </c>
      <c r="BW9" s="2116">
        <v>46.621499999999997</v>
      </c>
      <c r="BX9" s="2116">
        <v>43.881500000000003</v>
      </c>
      <c r="BY9" s="2116">
        <v>41.286200000000001</v>
      </c>
      <c r="BZ9" s="2116">
        <v>42.832299999999996</v>
      </c>
      <c r="CA9" s="2116">
        <v>40.188099999999999</v>
      </c>
      <c r="CB9" s="2116">
        <v>41.925800000000002</v>
      </c>
      <c r="CC9" s="2116">
        <v>42.5319</v>
      </c>
      <c r="CD9" s="2116">
        <v>42.685299999999998</v>
      </c>
      <c r="CE9" s="2116">
        <v>42.953899999999997</v>
      </c>
      <c r="CF9" s="2116">
        <v>44.591799999999999</v>
      </c>
      <c r="CG9" s="2116">
        <v>43.173200000000001</v>
      </c>
      <c r="CH9" s="2116">
        <v>44.6023</v>
      </c>
      <c r="CI9" s="2116">
        <v>43.169600000000003</v>
      </c>
      <c r="CJ9" s="2116">
        <v>43.700699999999998</v>
      </c>
      <c r="CK9" s="2116">
        <v>43.552500000000002</v>
      </c>
      <c r="CL9" s="2116">
        <v>43.598599999999998</v>
      </c>
      <c r="CM9" s="2116">
        <v>42.632599999999996</v>
      </c>
      <c r="CN9" s="2116">
        <v>42.175199999999997</v>
      </c>
      <c r="CO9" s="2116">
        <v>41.384399999999999</v>
      </c>
      <c r="CP9" s="2116">
        <v>43.67</v>
      </c>
      <c r="CQ9" s="2116">
        <v>39.448201547168935</v>
      </c>
      <c r="CR9" s="2116">
        <v>39.807171491282311</v>
      </c>
      <c r="CS9" s="2116">
        <v>38.940702517048976</v>
      </c>
      <c r="CT9" s="2116">
        <v>38.357676988847587</v>
      </c>
      <c r="CU9" s="2116">
        <v>39.309670401978977</v>
      </c>
      <c r="CV9" s="2116">
        <v>39.246129680337006</v>
      </c>
      <c r="CW9" s="2116">
        <v>38.149468486249788</v>
      </c>
      <c r="CX9" s="2116">
        <v>37.183644760024301</v>
      </c>
      <c r="CY9" s="2116">
        <v>35.816256987951803</v>
      </c>
      <c r="CZ9" s="2116">
        <v>34.477882160048139</v>
      </c>
      <c r="DA9" s="2116">
        <v>33.865590774155997</v>
      </c>
      <c r="DB9" s="2116">
        <v>32.66852165460282</v>
      </c>
      <c r="DC9" s="2116">
        <v>31.954230491382464</v>
      </c>
      <c r="DD9" s="2116">
        <v>30.867356745335403</v>
      </c>
      <c r="DE9" s="2116">
        <v>30.221697560238344</v>
      </c>
      <c r="DF9" s="2116">
        <v>30.178709401172526</v>
      </c>
      <c r="DG9" s="2116">
        <v>33.62739457612939</v>
      </c>
      <c r="DH9" s="2116">
        <v>35.734081954259914</v>
      </c>
      <c r="DI9" s="2116">
        <v>35.48793805414352</v>
      </c>
      <c r="DJ9" s="2116">
        <v>36.013985038337374</v>
      </c>
      <c r="DK9" s="2116">
        <v>36.115987691686847</v>
      </c>
      <c r="DL9" s="2116">
        <v>36.033456365461852</v>
      </c>
      <c r="DM9" s="2116">
        <v>35.55844419374759</v>
      </c>
      <c r="DN9" s="2116">
        <v>37.986345356006368</v>
      </c>
      <c r="DO9" s="2116">
        <v>37.886444081551858</v>
      </c>
      <c r="DP9" s="2116">
        <v>37.308728804994054</v>
      </c>
      <c r="DQ9" s="2116">
        <v>36.717520231807505</v>
      </c>
      <c r="DR9" s="2116">
        <v>37.432022630238933</v>
      </c>
      <c r="DS9" s="2116">
        <v>36.767619413407822</v>
      </c>
      <c r="DT9" s="2116">
        <v>36.517736578751105</v>
      </c>
      <c r="DU9" s="2116">
        <v>35.514635228848817</v>
      </c>
      <c r="DV9" s="2116">
        <v>36.574475718197725</v>
      </c>
      <c r="DW9" s="2116">
        <v>37.291945083088955</v>
      </c>
      <c r="DX9" s="2116">
        <v>37.914640898203594</v>
      </c>
      <c r="DY9" s="2116">
        <v>37.485402302991581</v>
      </c>
      <c r="DZ9" s="2116">
        <v>36.943646837407833</v>
      </c>
      <c r="EA9" s="2116">
        <v>36.229906972916744</v>
      </c>
      <c r="EB9" s="2116">
        <v>36.115347599771439</v>
      </c>
      <c r="EC9" s="2116">
        <v>36.265731638744462</v>
      </c>
      <c r="ED9" s="2116">
        <v>36.433260847058826</v>
      </c>
      <c r="EE9" s="2116">
        <v>35.79830679178211</v>
      </c>
      <c r="EF9" s="2116">
        <v>35.808276566125294</v>
      </c>
      <c r="EG9" s="2116">
        <v>36.065237773776971</v>
      </c>
      <c r="EH9" s="2116">
        <v>35.872774966760751</v>
      </c>
      <c r="EI9" s="2116">
        <v>35.728443351112084</v>
      </c>
      <c r="EJ9" s="2116">
        <v>35.500689623456935</v>
      </c>
      <c r="EK9" s="2116">
        <v>35.38919677655678</v>
      </c>
      <c r="EL9" s="2116">
        <v>35.485694226741309</v>
      </c>
      <c r="EM9" s="2116">
        <v>35.611374769673148</v>
      </c>
      <c r="EN9" s="2116">
        <v>35.700639656787608</v>
      </c>
      <c r="EO9" s="2116">
        <v>35.993321870406305</v>
      </c>
      <c r="EP9" s="2116">
        <v>36.000137087200514</v>
      </c>
      <c r="EQ9" s="2116">
        <v>35.810162066397275</v>
      </c>
      <c r="ER9" s="2116">
        <v>35.841276067364639</v>
      </c>
      <c r="ES9" s="2116">
        <v>36.522306029154798</v>
      </c>
      <c r="ET9" s="2116">
        <v>37.280387021659237</v>
      </c>
      <c r="EU9" s="2116">
        <v>40.419455994428112</v>
      </c>
      <c r="EV9" s="2116">
        <v>37.976633333333332</v>
      </c>
      <c r="EW9" s="2116">
        <v>36.994566666666664</v>
      </c>
      <c r="EX9" s="2116">
        <v>36.639416666666698</v>
      </c>
      <c r="EY9" s="2116">
        <v>35.592550000000003</v>
      </c>
      <c r="EZ9" s="2116">
        <v>34.777000000000001</v>
      </c>
      <c r="FA9" s="2116">
        <v>34.794699999999999</v>
      </c>
      <c r="FB9" s="2116">
        <v>36.288499999999999</v>
      </c>
      <c r="FC9" s="2116">
        <v>36.440600000000003</v>
      </c>
      <c r="FD9" s="2116">
        <v>36.009500000000003</v>
      </c>
      <c r="FE9" s="2116">
        <v>36.143000000000001</v>
      </c>
      <c r="FF9" s="2116">
        <v>36.311799999999998</v>
      </c>
      <c r="FG9" s="2116">
        <v>35.845700000000001</v>
      </c>
      <c r="FH9" s="2116">
        <v>35.8232</v>
      </c>
      <c r="FI9" s="2116">
        <v>36.262</v>
      </c>
      <c r="FJ9" s="2116">
        <v>36.349600000000002</v>
      </c>
      <c r="FK9" s="2116">
        <v>36.191299999999998</v>
      </c>
      <c r="FL9" s="2116">
        <v>35.980600000000003</v>
      </c>
      <c r="FM9" s="2116">
        <v>36.078699999999998</v>
      </c>
      <c r="FN9" s="2116">
        <v>36.220399999999998</v>
      </c>
      <c r="FO9" s="2116">
        <v>36.327199999999998</v>
      </c>
      <c r="FP9" s="2116">
        <v>36.166899999999998</v>
      </c>
      <c r="FQ9" s="2116">
        <v>35.318600000000004</v>
      </c>
      <c r="FR9" s="2116">
        <v>35.506399999999999</v>
      </c>
      <c r="FS9" s="2116">
        <v>35.472099999999998</v>
      </c>
      <c r="FT9" s="2116">
        <v>34.999699999999997</v>
      </c>
      <c r="FU9" s="2116">
        <v>34.625500000000002</v>
      </c>
      <c r="FV9" s="2116">
        <v>34.211799999999997</v>
      </c>
      <c r="FW9" s="2116">
        <v>33.4512</v>
      </c>
      <c r="FX9" s="2116">
        <v>32.945</v>
      </c>
      <c r="FY9" s="2116">
        <v>33.762999999999998</v>
      </c>
      <c r="FZ9" s="2116">
        <v>33.996600000000001</v>
      </c>
      <c r="GA9" s="2116">
        <v>33.723799999999997</v>
      </c>
      <c r="GB9" s="2116">
        <v>33.5077</v>
      </c>
      <c r="GC9" s="2116">
        <v>32.832299999999996</v>
      </c>
      <c r="GD9" s="2116">
        <v>33.509700000000002</v>
      </c>
      <c r="GE9" s="2116">
        <v>34.056699999999999</v>
      </c>
      <c r="GF9" s="2116">
        <v>34.950099999999999</v>
      </c>
      <c r="GG9" s="2116">
        <v>34.860599999999998</v>
      </c>
      <c r="GH9" s="2116">
        <v>35.224400000000003</v>
      </c>
      <c r="GI9" s="2116">
        <v>34.923099999999998</v>
      </c>
      <c r="GJ9" s="2116">
        <v>34.927799999999998</v>
      </c>
      <c r="GK9" s="2116">
        <v>34.878500000000003</v>
      </c>
      <c r="GL9" s="2116">
        <v>34.901499999999999</v>
      </c>
      <c r="GM9" s="2116">
        <v>34.420099999999998</v>
      </c>
      <c r="GN9" s="2116">
        <v>34.543500000000002</v>
      </c>
      <c r="GO9" s="2116">
        <v>34.7044</v>
      </c>
      <c r="GP9" s="2116">
        <v>34.902299999999997</v>
      </c>
      <c r="GQ9" s="2116">
        <v>35.454799999999999</v>
      </c>
      <c r="GR9" s="2116">
        <v>35.390300000000003</v>
      </c>
      <c r="GS9" s="2116">
        <v>36.011299999999999</v>
      </c>
      <c r="GT9" s="2116">
        <v>35.581099999999999</v>
      </c>
      <c r="GU9" s="2116">
        <v>35.438299999999998</v>
      </c>
      <c r="GV9" s="2116">
        <v>35.729500000000002</v>
      </c>
      <c r="GW9" s="2116">
        <v>35.8949</v>
      </c>
      <c r="GX9" s="2116">
        <v>35.934199999999997</v>
      </c>
      <c r="GY9" s="2116">
        <v>36.470500000000001</v>
      </c>
      <c r="GZ9" s="2116">
        <v>36.669600000000003</v>
      </c>
      <c r="HA9" s="2116">
        <v>37.376800000000003</v>
      </c>
      <c r="HB9" s="2116">
        <v>37.795699999999997</v>
      </c>
      <c r="HC9" s="2117">
        <v>38.32</v>
      </c>
      <c r="HD9" s="2116">
        <v>38.1419</v>
      </c>
      <c r="HE9" s="2116">
        <v>38.218000000000004</v>
      </c>
      <c r="HF9" s="2117">
        <v>38.493299999999998</v>
      </c>
      <c r="HG9" s="2116">
        <v>37.824399999999997</v>
      </c>
      <c r="HH9" s="2116">
        <v>37.554299999999998</v>
      </c>
      <c r="HI9" s="2116">
        <v>37.569299999999998</v>
      </c>
      <c r="HJ9" s="2116">
        <v>37.593800000000002</v>
      </c>
      <c r="HK9" s="2116">
        <v>37.037700000000001</v>
      </c>
      <c r="HL9" s="2116">
        <v>36.859099999999998</v>
      </c>
      <c r="HM9" s="2116">
        <v>36.767299999999999</v>
      </c>
      <c r="HN9" s="2116">
        <v>37.0261</v>
      </c>
      <c r="HO9" s="2116">
        <v>37.728200000000001</v>
      </c>
      <c r="HP9" s="2116">
        <v>38.241199999999999</v>
      </c>
      <c r="HQ9" s="2116">
        <v>38.467100000000002</v>
      </c>
      <c r="HR9" s="2116">
        <v>40.401299999999999</v>
      </c>
      <c r="HS9" s="2116">
        <v>40.056699999999999</v>
      </c>
      <c r="HT9" s="2116">
        <v>39.514899999999997</v>
      </c>
      <c r="HU9" s="2116">
        <v>39.397300000000001</v>
      </c>
      <c r="HV9" s="2116">
        <v>39.308599999999998</v>
      </c>
      <c r="HW9" s="2116">
        <v>39.217700000000001</v>
      </c>
    </row>
    <row r="10" spans="1:231" ht="21" customHeight="1" x14ac:dyDescent="0.3">
      <c r="A10" s="2115" t="s">
        <v>4533</v>
      </c>
      <c r="B10" s="2116">
        <v>12.75</v>
      </c>
      <c r="C10" s="2116">
        <v>13.77</v>
      </c>
      <c r="D10" s="2116">
        <v>14.71</v>
      </c>
      <c r="E10" s="2116">
        <v>14.88</v>
      </c>
      <c r="F10" s="2116">
        <v>14.22</v>
      </c>
      <c r="G10" s="2116">
        <v>14.18</v>
      </c>
      <c r="H10" s="2116">
        <v>14.15</v>
      </c>
      <c r="I10" s="2116">
        <v>14.55</v>
      </c>
      <c r="J10" s="2116">
        <v>14.9</v>
      </c>
      <c r="K10" s="2116">
        <v>15.62</v>
      </c>
      <c r="L10" s="2116">
        <v>15.77</v>
      </c>
      <c r="M10" s="2116">
        <v>15.92</v>
      </c>
      <c r="N10" s="2116">
        <v>15.48</v>
      </c>
      <c r="O10" s="2116">
        <v>15.59</v>
      </c>
      <c r="P10" s="2116">
        <v>16.22</v>
      </c>
      <c r="Q10" s="2116">
        <v>17.29</v>
      </c>
      <c r="R10" s="2116">
        <v>17.46</v>
      </c>
      <c r="S10" s="2116">
        <v>16.96</v>
      </c>
      <c r="T10" s="2116">
        <v>17.38</v>
      </c>
      <c r="U10" s="2116">
        <v>17.75</v>
      </c>
      <c r="V10" s="2116">
        <v>18.29</v>
      </c>
      <c r="W10" s="2116">
        <v>17.739999999999998</v>
      </c>
      <c r="X10" s="2116">
        <v>17.7</v>
      </c>
      <c r="Y10" s="2116">
        <v>18.079999999999998</v>
      </c>
      <c r="Z10" s="2116">
        <v>17.95</v>
      </c>
      <c r="AA10" s="2116">
        <v>17.57</v>
      </c>
      <c r="AB10" s="2116">
        <v>18.11</v>
      </c>
      <c r="AC10" s="2116">
        <v>18.02</v>
      </c>
      <c r="AD10" s="2116">
        <v>18.239999999999998</v>
      </c>
      <c r="AE10" s="2116">
        <v>18.899999999999999</v>
      </c>
      <c r="AF10" s="2116">
        <v>19.440000000000001</v>
      </c>
      <c r="AG10" s="2116">
        <v>19.8</v>
      </c>
      <c r="AH10" s="2116">
        <v>20.64</v>
      </c>
      <c r="AI10" s="2116">
        <v>20.65</v>
      </c>
      <c r="AJ10" s="2116">
        <v>20.65</v>
      </c>
      <c r="AK10" s="2116">
        <v>20.91</v>
      </c>
      <c r="AL10" s="2116">
        <v>21.53</v>
      </c>
      <c r="AM10" s="2116">
        <v>21.03</v>
      </c>
      <c r="AN10" s="2116">
        <v>20.93</v>
      </c>
      <c r="AO10" s="2116">
        <v>20.56</v>
      </c>
      <c r="AP10" s="2116">
        <v>20.84</v>
      </c>
      <c r="AQ10" s="2116">
        <v>21.28</v>
      </c>
      <c r="AR10" s="2116">
        <v>21.66</v>
      </c>
      <c r="AS10" s="2116">
        <v>21.78</v>
      </c>
      <c r="AT10" s="2116">
        <v>21.26</v>
      </c>
      <c r="AU10" s="2116">
        <v>21.21</v>
      </c>
      <c r="AV10" s="2116">
        <v>20.61</v>
      </c>
      <c r="AW10" s="2116">
        <v>19.170000000000002</v>
      </c>
      <c r="AX10" s="2116">
        <v>19.87</v>
      </c>
      <c r="AY10" s="2116">
        <v>20.12</v>
      </c>
      <c r="AZ10" s="2116">
        <v>19.09</v>
      </c>
      <c r="BA10" s="2116">
        <v>19.739999999999998</v>
      </c>
      <c r="BB10" s="2116">
        <v>21.42</v>
      </c>
      <c r="BC10" s="2116">
        <v>21.56</v>
      </c>
      <c r="BD10" s="2116">
        <v>22.13</v>
      </c>
      <c r="BE10" s="2116">
        <v>22.78</v>
      </c>
      <c r="BF10" s="2116">
        <v>23.78</v>
      </c>
      <c r="BG10" s="2116">
        <v>23.25</v>
      </c>
      <c r="BH10" s="2116">
        <v>23.43</v>
      </c>
      <c r="BI10" s="2116">
        <v>23.61</v>
      </c>
      <c r="BJ10" s="2116">
        <v>23.96</v>
      </c>
      <c r="BK10" s="2116">
        <v>23.37</v>
      </c>
      <c r="BL10" s="2116">
        <v>24.71</v>
      </c>
      <c r="BM10" s="2116">
        <v>24.59</v>
      </c>
      <c r="BN10" s="2116">
        <v>22.378499999999999</v>
      </c>
      <c r="BO10" s="2116">
        <v>23.5595</v>
      </c>
      <c r="BP10" s="2116">
        <v>23.744900000000001</v>
      </c>
      <c r="BQ10" s="2116">
        <v>23.664000000000001</v>
      </c>
      <c r="BR10" s="2116">
        <v>22.620100000000001</v>
      </c>
      <c r="BS10" s="2116">
        <v>22.884499999999999</v>
      </c>
      <c r="BT10" s="2116">
        <v>22.8843</v>
      </c>
      <c r="BU10" s="2116">
        <v>21.301300000000001</v>
      </c>
      <c r="BV10" s="2116">
        <v>20.659300000000002</v>
      </c>
      <c r="BW10" s="2116">
        <v>22.065799999999999</v>
      </c>
      <c r="BX10" s="2116">
        <v>21.183299999999999</v>
      </c>
      <c r="BY10" s="2116">
        <v>19.969200000000001</v>
      </c>
      <c r="BZ10" s="2116">
        <v>20.2379</v>
      </c>
      <c r="CA10" s="2116">
        <v>19.410599999999999</v>
      </c>
      <c r="CB10" s="2116">
        <v>19.113299999999999</v>
      </c>
      <c r="CC10" s="2116">
        <v>17.889099999999999</v>
      </c>
      <c r="CD10" s="2116">
        <v>18.799499999999998</v>
      </c>
      <c r="CE10" s="2116">
        <v>17.034300000000002</v>
      </c>
      <c r="CF10" s="2116">
        <v>17.554300000000001</v>
      </c>
      <c r="CG10" s="2116">
        <v>19.397200000000002</v>
      </c>
      <c r="CH10" s="2116">
        <v>19.4407</v>
      </c>
      <c r="CI10" s="2116">
        <v>20.904</v>
      </c>
      <c r="CJ10" s="2116">
        <v>21.625800000000002</v>
      </c>
      <c r="CK10" s="2116">
        <v>21.570499999999999</v>
      </c>
      <c r="CL10" s="2116">
        <v>22.291499999999999</v>
      </c>
      <c r="CM10" s="2116">
        <v>22.784600000000001</v>
      </c>
      <c r="CN10" s="2116">
        <v>22.831800000000001</v>
      </c>
      <c r="CO10" s="2116">
        <v>22.0383</v>
      </c>
      <c r="CP10" s="2116">
        <v>23.433</v>
      </c>
      <c r="CQ10" s="2116">
        <v>22.51049273070306</v>
      </c>
      <c r="CR10" s="2116">
        <v>22.336767871231114</v>
      </c>
      <c r="CS10" s="2116">
        <v>22.793092906244446</v>
      </c>
      <c r="CT10" s="2116">
        <v>23.060329477308553</v>
      </c>
      <c r="CU10" s="2116">
        <v>23.337104069673778</v>
      </c>
      <c r="CV10" s="2116">
        <v>24.118294648096278</v>
      </c>
      <c r="CW10" s="2116">
        <v>23.589894136371111</v>
      </c>
      <c r="CX10" s="2116">
        <v>22.795094819590112</v>
      </c>
      <c r="CY10" s="2116">
        <v>22.416091104349775</v>
      </c>
      <c r="CZ10" s="2116">
        <v>22.725342012365555</v>
      </c>
      <c r="DA10" s="2116">
        <v>23.661131014326443</v>
      </c>
      <c r="DB10" s="2116">
        <v>24.056207648872835</v>
      </c>
      <c r="DC10" s="2116">
        <v>24.924314847970226</v>
      </c>
      <c r="DD10" s="2116">
        <v>24.388963015491996</v>
      </c>
      <c r="DE10" s="2116">
        <v>22.70873714052378</v>
      </c>
      <c r="DF10" s="2116">
        <v>23.871387011537891</v>
      </c>
      <c r="DG10" s="2116">
        <v>22.792030638855557</v>
      </c>
      <c r="DH10" s="2116">
        <v>23.24533933484139</v>
      </c>
      <c r="DI10" s="2116">
        <v>24.529134306086224</v>
      </c>
      <c r="DJ10" s="2116">
        <v>24.848610985568889</v>
      </c>
      <c r="DK10" s="2116">
        <v>24.240495011753776</v>
      </c>
      <c r="DL10" s="2116">
        <v>24.386561242900221</v>
      </c>
      <c r="DM10" s="2116">
        <v>22.994650279172497</v>
      </c>
      <c r="DN10" s="2116">
        <v>25.090290364783996</v>
      </c>
      <c r="DO10" s="2116">
        <v>25.666515317183556</v>
      </c>
      <c r="DP10" s="2116">
        <v>24.988856378657555</v>
      </c>
      <c r="DQ10" s="2116">
        <v>25.917974672244668</v>
      </c>
      <c r="DR10" s="2116">
        <v>25.930719278911337</v>
      </c>
      <c r="DS10" s="2116">
        <v>25.869438811000002</v>
      </c>
      <c r="DT10" s="2116">
        <v>25.712930900833335</v>
      </c>
      <c r="DU10" s="2116">
        <v>25.786687684722221</v>
      </c>
      <c r="DV10" s="2116">
        <v>25.993485631277778</v>
      </c>
      <c r="DW10" s="2116">
        <v>26.439144016611113</v>
      </c>
      <c r="DX10" s="2116">
        <v>26.966896213611111</v>
      </c>
      <c r="DY10" s="2116">
        <v>25.538747780277777</v>
      </c>
      <c r="DZ10" s="2116">
        <v>24.589657090833335</v>
      </c>
      <c r="EA10" s="2116">
        <v>25.075136399722222</v>
      </c>
      <c r="EB10" s="2116">
        <v>24.438111794388888</v>
      </c>
      <c r="EC10" s="2116">
        <v>25.846341576055554</v>
      </c>
      <c r="ED10" s="2116">
        <v>25.441311304833334</v>
      </c>
      <c r="EE10" s="2116">
        <v>25.097562516388887</v>
      </c>
      <c r="EF10" s="2116">
        <v>25.265607173611116</v>
      </c>
      <c r="EG10" s="2116">
        <v>25.208304772833337</v>
      </c>
      <c r="EH10" s="2116">
        <v>25.829731957499998</v>
      </c>
      <c r="EI10" s="2116">
        <v>26.674977349277782</v>
      </c>
      <c r="EJ10" s="2116">
        <v>26.255111351833335</v>
      </c>
      <c r="EK10" s="2116">
        <v>26.230697952915552</v>
      </c>
      <c r="EL10" s="2116">
        <v>27.007198896257776</v>
      </c>
      <c r="EM10" s="2116">
        <v>26.397489492166667</v>
      </c>
      <c r="EN10" s="2116">
        <v>26.24299726927778</v>
      </c>
      <c r="EO10" s="2116">
        <v>24.955523281944444</v>
      </c>
      <c r="EP10" s="2116">
        <v>25.060287828</v>
      </c>
      <c r="EQ10" s="2116">
        <v>25.157002229314816</v>
      </c>
      <c r="ER10" s="2116">
        <v>25.316669506111111</v>
      </c>
      <c r="ES10" s="2116">
        <v>24.275116100962965</v>
      </c>
      <c r="ET10" s="2116">
        <v>25.584405469518515</v>
      </c>
      <c r="EU10" s="2116">
        <v>27.762022222222225</v>
      </c>
      <c r="EV10" s="2116">
        <v>27.3523</v>
      </c>
      <c r="EW10" s="2116">
        <v>25.777077777777784</v>
      </c>
      <c r="EX10" s="2116">
        <v>24.469088888888901</v>
      </c>
      <c r="EY10" s="2116">
        <v>23.854211111111098</v>
      </c>
      <c r="EZ10" s="2116">
        <v>23.145122222222199</v>
      </c>
      <c r="FA10" s="2116">
        <v>23.173088888888898</v>
      </c>
      <c r="FB10" s="2116">
        <v>24.788699999999999</v>
      </c>
      <c r="FC10" s="2116">
        <v>24.2318</v>
      </c>
      <c r="FD10" s="2116">
        <v>25.1433</v>
      </c>
      <c r="FE10" s="2116">
        <v>23.898800000000001</v>
      </c>
      <c r="FF10" s="2116">
        <v>24.179200000000002</v>
      </c>
      <c r="FG10" s="2116">
        <v>24.9588</v>
      </c>
      <c r="FH10" s="2116">
        <v>25.107399999999998</v>
      </c>
      <c r="FI10" s="2116">
        <v>24.468599999999999</v>
      </c>
      <c r="FJ10" s="2116">
        <v>25.961500000000001</v>
      </c>
      <c r="FK10" s="2116">
        <v>25.9983</v>
      </c>
      <c r="FL10" s="2116">
        <v>26.372199999999999</v>
      </c>
      <c r="FM10" s="2116">
        <v>26.509</v>
      </c>
      <c r="FN10" s="2116">
        <v>26.286000000000001</v>
      </c>
      <c r="FO10" s="2116">
        <v>26.3979</v>
      </c>
      <c r="FP10" s="2116">
        <v>25.744499999999999</v>
      </c>
      <c r="FQ10" s="2116">
        <v>26.7254</v>
      </c>
      <c r="FR10" s="2116">
        <v>26.3264</v>
      </c>
      <c r="FS10" s="2116">
        <v>25.459700000000002</v>
      </c>
      <c r="FT10" s="2116">
        <v>24.820699999999999</v>
      </c>
      <c r="FU10" s="2116">
        <v>25.330200000000001</v>
      </c>
      <c r="FV10" s="2116">
        <v>25.985800000000001</v>
      </c>
      <c r="FW10" s="2116">
        <v>25.9604</v>
      </c>
      <c r="FX10" s="2116">
        <v>24.278199999999998</v>
      </c>
      <c r="FY10" s="2116">
        <v>25.091000000000001</v>
      </c>
      <c r="FZ10" s="2116">
        <v>24.087199999999999</v>
      </c>
      <c r="GA10" s="2116">
        <v>23.754300000000001</v>
      </c>
      <c r="GB10" s="2116">
        <v>24.5001</v>
      </c>
      <c r="GC10" s="2116">
        <v>24.525700000000001</v>
      </c>
      <c r="GD10" s="2116">
        <v>24.519500000000001</v>
      </c>
      <c r="GE10" s="2116">
        <v>24.781300000000002</v>
      </c>
      <c r="GF10" s="2116">
        <v>24.8064</v>
      </c>
      <c r="GG10" s="2116">
        <v>24.666899999999998</v>
      </c>
      <c r="GH10" s="2116">
        <v>24.0899</v>
      </c>
      <c r="GI10" s="2116">
        <v>23.918500000000002</v>
      </c>
      <c r="GJ10" s="2116">
        <v>23.341799999999999</v>
      </c>
      <c r="GK10" s="2116">
        <v>23.226700000000001</v>
      </c>
      <c r="GL10" s="2116">
        <v>23.229900000000001</v>
      </c>
      <c r="GM10" s="2116">
        <v>24.190100000000001</v>
      </c>
      <c r="GN10" s="2116">
        <v>23.577200000000001</v>
      </c>
      <c r="GO10" s="2116">
        <v>24.167999999999999</v>
      </c>
      <c r="GP10" s="2116">
        <v>23.9114</v>
      </c>
      <c r="GQ10" s="2116">
        <v>24.210599999999999</v>
      </c>
      <c r="GR10" s="2116">
        <v>23.883400000000002</v>
      </c>
      <c r="GS10" s="2116">
        <v>23.7179</v>
      </c>
      <c r="GT10" s="2116">
        <v>24.327100000000002</v>
      </c>
      <c r="GU10" s="2116">
        <v>24.3324</v>
      </c>
      <c r="GV10" s="2116">
        <v>23.286899999999999</v>
      </c>
      <c r="GW10" s="2116">
        <v>23.3642</v>
      </c>
      <c r="GX10" s="2116">
        <v>23.827000000000002</v>
      </c>
      <c r="GY10" s="2116">
        <v>24.0488</v>
      </c>
      <c r="GZ10" s="2116">
        <v>25.0014</v>
      </c>
      <c r="HA10" s="2116">
        <v>24.353300000000001</v>
      </c>
      <c r="HB10" s="2116">
        <v>23.860099999999999</v>
      </c>
      <c r="HC10" s="2117">
        <v>24.175999999999998</v>
      </c>
      <c r="HD10" s="2116">
        <v>25.098600000000001</v>
      </c>
      <c r="HE10" s="2116">
        <v>25.355899999999998</v>
      </c>
      <c r="HF10" s="2117">
        <v>26.327300000000001</v>
      </c>
      <c r="HG10" s="2116">
        <v>27.2437</v>
      </c>
      <c r="HH10" s="2116">
        <v>27.300799999999999</v>
      </c>
      <c r="HI10" s="2116">
        <v>26.832000000000001</v>
      </c>
      <c r="HJ10" s="2116">
        <v>27.108599999999999</v>
      </c>
      <c r="HK10" s="2116">
        <v>28.620799999999999</v>
      </c>
      <c r="HL10" s="2116">
        <v>29.0428</v>
      </c>
      <c r="HM10" s="2116">
        <v>28.953199999999999</v>
      </c>
      <c r="HN10" s="2116">
        <v>29.848600000000001</v>
      </c>
      <c r="HO10" s="2116">
        <v>28.857500000000002</v>
      </c>
      <c r="HP10" s="2116">
        <v>29.880299999999998</v>
      </c>
      <c r="HQ10" s="2116">
        <v>30.008099999999999</v>
      </c>
      <c r="HR10" s="2116">
        <v>30.4741</v>
      </c>
      <c r="HS10" s="2116">
        <v>30.4391</v>
      </c>
      <c r="HT10" s="2116">
        <v>30.561699999999998</v>
      </c>
      <c r="HU10" s="2116">
        <v>29.9543</v>
      </c>
      <c r="HV10" s="2116">
        <v>31.371600000000001</v>
      </c>
      <c r="HW10" s="2116">
        <v>30.026900000000001</v>
      </c>
    </row>
    <row r="11" spans="1:231" ht="21" customHeight="1" x14ac:dyDescent="0.3">
      <c r="A11" s="2115" t="s">
        <v>4534</v>
      </c>
      <c r="B11" s="2116">
        <v>16.850000000000001</v>
      </c>
      <c r="C11" s="2116">
        <v>17.010000000000002</v>
      </c>
      <c r="D11" s="2116">
        <v>17.2</v>
      </c>
      <c r="E11" s="2116">
        <v>17.27</v>
      </c>
      <c r="F11" s="2116">
        <v>17.170000000000002</v>
      </c>
      <c r="G11" s="2116">
        <v>17.29</v>
      </c>
      <c r="H11" s="2116">
        <v>16.989999999999998</v>
      </c>
      <c r="I11" s="2116">
        <v>17.09</v>
      </c>
      <c r="J11" s="2116">
        <v>17.05</v>
      </c>
      <c r="K11" s="2116">
        <v>17.14</v>
      </c>
      <c r="L11" s="2116">
        <v>16.64</v>
      </c>
      <c r="M11" s="2116">
        <v>16.309999999999999</v>
      </c>
      <c r="N11" s="2116">
        <v>15.88</v>
      </c>
      <c r="O11" s="2116">
        <v>15.78</v>
      </c>
      <c r="P11" s="2116">
        <v>16.29</v>
      </c>
      <c r="Q11" s="2116">
        <v>16.98</v>
      </c>
      <c r="R11" s="2116">
        <v>17.11</v>
      </c>
      <c r="S11" s="2116">
        <v>16.95</v>
      </c>
      <c r="T11" s="2116">
        <v>16.96</v>
      </c>
      <c r="U11" s="2116">
        <v>16.8</v>
      </c>
      <c r="V11" s="2116">
        <v>16.64</v>
      </c>
      <c r="W11" s="2116">
        <v>16.010000000000002</v>
      </c>
      <c r="X11" s="2116">
        <v>15.57</v>
      </c>
      <c r="Y11" s="2116">
        <v>15.47</v>
      </c>
      <c r="Z11" s="2116">
        <v>16.2</v>
      </c>
      <c r="AA11" s="2116">
        <v>16.579999999999998</v>
      </c>
      <c r="AB11" s="2116">
        <v>16.940000000000001</v>
      </c>
      <c r="AC11" s="2116">
        <v>16.760000000000002</v>
      </c>
      <c r="AD11" s="2116">
        <v>16.75</v>
      </c>
      <c r="AE11" s="2116">
        <v>16.95</v>
      </c>
      <c r="AF11" s="2116">
        <v>17.22</v>
      </c>
      <c r="AG11" s="2116">
        <v>17.48</v>
      </c>
      <c r="AH11" s="2116">
        <v>17.66</v>
      </c>
      <c r="AI11" s="2116">
        <v>17.62</v>
      </c>
      <c r="AJ11" s="2116">
        <v>17.760000000000002</v>
      </c>
      <c r="AK11" s="2116">
        <v>17.940000000000001</v>
      </c>
      <c r="AL11" s="2116">
        <v>18</v>
      </c>
      <c r="AM11" s="2116">
        <v>17.89</v>
      </c>
      <c r="AN11" s="2116">
        <v>17.77</v>
      </c>
      <c r="AO11" s="2116">
        <v>18.16</v>
      </c>
      <c r="AP11" s="2116">
        <v>17.98</v>
      </c>
      <c r="AQ11" s="2116">
        <v>18.22</v>
      </c>
      <c r="AR11" s="2116">
        <v>18.25</v>
      </c>
      <c r="AS11" s="2116">
        <v>18.37</v>
      </c>
      <c r="AT11" s="2116">
        <v>18.72</v>
      </c>
      <c r="AU11" s="2116">
        <v>19.16</v>
      </c>
      <c r="AV11" s="2116">
        <v>19.239999999999998</v>
      </c>
      <c r="AW11" s="2116">
        <v>19.36</v>
      </c>
      <c r="AX11" s="2116">
        <v>19.82</v>
      </c>
      <c r="AY11" s="2116">
        <v>19.899999999999999</v>
      </c>
      <c r="AZ11" s="2116">
        <v>19.75</v>
      </c>
      <c r="BA11" s="2116">
        <v>20.18</v>
      </c>
      <c r="BB11" s="2116">
        <v>20.92</v>
      </c>
      <c r="BC11" s="2116">
        <v>20.84</v>
      </c>
      <c r="BD11" s="2116">
        <v>21.32</v>
      </c>
      <c r="BE11" s="2116">
        <v>21.82</v>
      </c>
      <c r="BF11" s="2116">
        <v>22.09</v>
      </c>
      <c r="BG11" s="2116">
        <v>22.16</v>
      </c>
      <c r="BH11" s="2116">
        <v>22.06</v>
      </c>
      <c r="BI11" s="2116">
        <v>22.04</v>
      </c>
      <c r="BJ11" s="2116">
        <v>21.58</v>
      </c>
      <c r="BK11" s="2116">
        <v>21.06</v>
      </c>
      <c r="BL11" s="2116">
        <v>21.09</v>
      </c>
      <c r="BM11" s="2116">
        <v>21.22</v>
      </c>
      <c r="BN11" s="2116">
        <v>20.9954</v>
      </c>
      <c r="BO11" s="2116">
        <v>21.017099999999999</v>
      </c>
      <c r="BP11" s="2116">
        <v>21.5122</v>
      </c>
      <c r="BQ11" s="2116">
        <v>21.28</v>
      </c>
      <c r="BR11" s="2116">
        <v>20.305299999999999</v>
      </c>
      <c r="BS11" s="2116">
        <v>20.776700000000002</v>
      </c>
      <c r="BT11" s="2116">
        <v>20.2807</v>
      </c>
      <c r="BU11" s="2116">
        <v>19.541499999999999</v>
      </c>
      <c r="BV11" s="2116">
        <v>19.653500000000001</v>
      </c>
      <c r="BW11" s="2116">
        <v>20.8475</v>
      </c>
      <c r="BX11" s="2116">
        <v>20.518699999999999</v>
      </c>
      <c r="BY11" s="2116">
        <v>20.022099999999998</v>
      </c>
      <c r="BZ11" s="2116">
        <v>20.439599999999999</v>
      </c>
      <c r="CA11" s="2116">
        <v>20.322500000000002</v>
      </c>
      <c r="CB11" s="2116">
        <v>22.139800000000001</v>
      </c>
      <c r="CC11" s="2116">
        <v>21.678899999999999</v>
      </c>
      <c r="CD11" s="2116">
        <v>22.704000000000001</v>
      </c>
      <c r="CE11" s="2116">
        <v>22.2697</v>
      </c>
      <c r="CF11" s="2116">
        <v>22.7026</v>
      </c>
      <c r="CG11" s="2116">
        <v>22.583300000000001</v>
      </c>
      <c r="CH11" s="2116">
        <v>23.343699999999998</v>
      </c>
      <c r="CI11" s="2116">
        <v>23.0563</v>
      </c>
      <c r="CJ11" s="2116">
        <v>22.9482</v>
      </c>
      <c r="CK11" s="2116">
        <v>22.869599999999998</v>
      </c>
      <c r="CL11" s="2116">
        <v>22.714200000000002</v>
      </c>
      <c r="CM11" s="2116">
        <v>22.4344</v>
      </c>
      <c r="CN11" s="2116">
        <v>22.424900000000001</v>
      </c>
      <c r="CO11" s="2116">
        <v>22.178899999999999</v>
      </c>
      <c r="CP11" s="2116">
        <v>24.553999999999998</v>
      </c>
      <c r="CQ11" s="2116">
        <v>22.979750736309903</v>
      </c>
      <c r="CR11" s="2116">
        <v>23.495568976502462</v>
      </c>
      <c r="CS11" s="2116">
        <v>23.604589318060253</v>
      </c>
      <c r="CT11" s="2116">
        <v>23.620461858123285</v>
      </c>
      <c r="CU11" s="2116">
        <v>23.824710124065025</v>
      </c>
      <c r="CV11" s="2116">
        <v>24.344978340879724</v>
      </c>
      <c r="CW11" s="2116">
        <v>23.827363422350967</v>
      </c>
      <c r="CX11" s="2116">
        <v>23.861557086273912</v>
      </c>
      <c r="CY11" s="2116">
        <v>23.450030409655408</v>
      </c>
      <c r="CZ11" s="2116">
        <v>23.184874091554882</v>
      </c>
      <c r="DA11" s="2116">
        <v>23.349825866339689</v>
      </c>
      <c r="DB11" s="2116">
        <v>23.635256762272142</v>
      </c>
      <c r="DC11" s="2116">
        <v>23.940245247973078</v>
      </c>
      <c r="DD11" s="2116">
        <v>23.82665098114591</v>
      </c>
      <c r="DE11" s="2116">
        <v>22.950400022204978</v>
      </c>
      <c r="DF11" s="2116">
        <v>23.632280686171832</v>
      </c>
      <c r="DG11" s="2116">
        <v>23.13748750823979</v>
      </c>
      <c r="DH11" s="2116">
        <v>23.213978027797367</v>
      </c>
      <c r="DI11" s="2116">
        <v>23.817876536408367</v>
      </c>
      <c r="DJ11" s="2116">
        <v>23.753362621030423</v>
      </c>
      <c r="DK11" s="2116">
        <v>23.642961968781471</v>
      </c>
      <c r="DL11" s="2116">
        <v>24.061781927536874</v>
      </c>
      <c r="DM11" s="2116">
        <v>23.806851042410237</v>
      </c>
      <c r="DN11" s="2116">
        <v>24.851950656125886</v>
      </c>
      <c r="DO11" s="2116">
        <v>25.472975659131631</v>
      </c>
      <c r="DP11" s="2116">
        <v>24.990812427548175</v>
      </c>
      <c r="DQ11" s="2116">
        <v>25.397186926426055</v>
      </c>
      <c r="DR11" s="2116">
        <v>25.915181864363976</v>
      </c>
      <c r="DS11" s="2116">
        <v>25.816646508587684</v>
      </c>
      <c r="DT11" s="2116">
        <v>25.538142405657677</v>
      </c>
      <c r="DU11" s="2116">
        <v>24.982501117539673</v>
      </c>
      <c r="DV11" s="2116">
        <v>25.290554705950132</v>
      </c>
      <c r="DW11" s="2116">
        <v>25.58136703605134</v>
      </c>
      <c r="DX11" s="2116">
        <v>25.598557554753821</v>
      </c>
      <c r="DY11" s="2116">
        <v>25.1295938683676</v>
      </c>
      <c r="DZ11" s="2116">
        <v>24.989095079094763</v>
      </c>
      <c r="EA11" s="2116">
        <v>24.77068293294829</v>
      </c>
      <c r="EB11" s="2116">
        <v>24.706018811918657</v>
      </c>
      <c r="EC11" s="2116">
        <v>24.888127646674622</v>
      </c>
      <c r="ED11" s="2116">
        <v>24.91482989172415</v>
      </c>
      <c r="EE11" s="2116">
        <v>24.70227848317171</v>
      </c>
      <c r="EF11" s="2116">
        <v>24.312816946908935</v>
      </c>
      <c r="EG11" s="2116">
        <v>24.179187798932041</v>
      </c>
      <c r="EH11" s="2116">
        <v>24.302293572645016</v>
      </c>
      <c r="EI11" s="2116">
        <v>24.406026689994746</v>
      </c>
      <c r="EJ11" s="2116">
        <v>24.457851961206529</v>
      </c>
      <c r="EK11" s="2116">
        <v>24.635790605659434</v>
      </c>
      <c r="EL11" s="2116">
        <v>24.749635173370081</v>
      </c>
      <c r="EM11" s="2116">
        <v>24.966644486821696</v>
      </c>
      <c r="EN11" s="2116">
        <v>25.140169893714752</v>
      </c>
      <c r="EO11" s="2116">
        <v>25.119507805074029</v>
      </c>
      <c r="EP11" s="2116">
        <v>25.024942088192258</v>
      </c>
      <c r="EQ11" s="2116">
        <v>24.666615786501861</v>
      </c>
      <c r="ER11" s="2116">
        <v>24.469160197967962</v>
      </c>
      <c r="ES11" s="2116">
        <v>24.69420624172421</v>
      </c>
      <c r="ET11" s="2116">
        <v>25.025246252105951</v>
      </c>
      <c r="EU11" s="2116">
        <v>27.000790426380341</v>
      </c>
      <c r="EV11" s="2116">
        <v>27.2225</v>
      </c>
      <c r="EW11" s="2116">
        <v>26.839264285714282</v>
      </c>
      <c r="EX11" s="2116">
        <v>26.736764285714301</v>
      </c>
      <c r="EY11" s="2116">
        <v>26.4370642857143</v>
      </c>
      <c r="EZ11" s="2116">
        <v>25.530464285714299</v>
      </c>
      <c r="FA11" s="2116">
        <v>25.565721428571401</v>
      </c>
      <c r="FB11" s="2116">
        <v>26.311399999999999</v>
      </c>
      <c r="FC11" s="2116">
        <v>26.285799999999998</v>
      </c>
      <c r="FD11" s="2116">
        <v>26.028400000000001</v>
      </c>
      <c r="FE11" s="2116">
        <v>25.8611</v>
      </c>
      <c r="FF11" s="2116">
        <v>26.150500000000001</v>
      </c>
      <c r="FG11" s="2116">
        <v>26.811499999999999</v>
      </c>
      <c r="FH11" s="2116">
        <v>26.834199999999999</v>
      </c>
      <c r="FI11" s="2116">
        <v>26.410399999999999</v>
      </c>
      <c r="FJ11" s="2116">
        <v>27.2182</v>
      </c>
      <c r="FK11" s="2116">
        <v>27.197399999999998</v>
      </c>
      <c r="FL11" s="2116">
        <v>26.751300000000001</v>
      </c>
      <c r="FM11" s="2116">
        <v>26.782399999999999</v>
      </c>
      <c r="FN11" s="2116">
        <v>26.443100000000001</v>
      </c>
      <c r="FO11" s="2116">
        <v>25.991</v>
      </c>
      <c r="FP11" s="2116">
        <v>25.6418</v>
      </c>
      <c r="FQ11" s="2116">
        <v>25.877600000000001</v>
      </c>
      <c r="FR11" s="2116">
        <v>26.131799999999998</v>
      </c>
      <c r="FS11" s="2116">
        <v>26.1341</v>
      </c>
      <c r="FT11" s="2116">
        <v>25.9358</v>
      </c>
      <c r="FU11" s="2116">
        <v>25.883700000000001</v>
      </c>
      <c r="FV11" s="2116">
        <v>25.8001</v>
      </c>
      <c r="FW11" s="2116">
        <v>25.548999999999999</v>
      </c>
      <c r="FX11" s="2116">
        <v>24.9389</v>
      </c>
      <c r="FY11" s="2116">
        <v>25.588999999999999</v>
      </c>
      <c r="FZ11" s="2116">
        <v>25.830100000000002</v>
      </c>
      <c r="GA11" s="2116">
        <v>25.766400000000001</v>
      </c>
      <c r="GB11" s="2116">
        <v>25.8325</v>
      </c>
      <c r="GC11" s="2116">
        <v>25.5182</v>
      </c>
      <c r="GD11" s="2116">
        <v>25.610900000000001</v>
      </c>
      <c r="GE11" s="2116">
        <v>26.152999999999999</v>
      </c>
      <c r="GF11" s="2116">
        <v>26.448499999999999</v>
      </c>
      <c r="GG11" s="2116">
        <v>26.371500000000001</v>
      </c>
      <c r="GH11" s="2116">
        <v>26.038</v>
      </c>
      <c r="GI11" s="2116">
        <v>25.710899999999999</v>
      </c>
      <c r="GJ11" s="2116">
        <v>25.6419</v>
      </c>
      <c r="GK11" s="2116">
        <v>25.692</v>
      </c>
      <c r="GL11" s="2116">
        <v>25.577300000000001</v>
      </c>
      <c r="GM11" s="2116">
        <v>25.686399999999999</v>
      </c>
      <c r="GN11" s="2116">
        <v>25.706</v>
      </c>
      <c r="GO11" s="2116">
        <v>25.94</v>
      </c>
      <c r="GP11" s="2116">
        <v>25.864599999999999</v>
      </c>
      <c r="GQ11" s="2116">
        <v>26.2959</v>
      </c>
      <c r="GR11" s="2116">
        <v>26.294799999999999</v>
      </c>
      <c r="GS11" s="2116">
        <v>26.386700000000001</v>
      </c>
      <c r="GT11" s="2116">
        <v>26.8</v>
      </c>
      <c r="GU11" s="2116">
        <v>26.904299999999999</v>
      </c>
      <c r="GV11" s="2116">
        <v>26.587800000000001</v>
      </c>
      <c r="GW11" s="2116">
        <v>26.942900000000002</v>
      </c>
      <c r="GX11" s="2116">
        <v>27.209299999999999</v>
      </c>
      <c r="GY11" s="2116">
        <v>27.372699999999998</v>
      </c>
      <c r="GZ11" s="2116">
        <v>27.569400000000002</v>
      </c>
      <c r="HA11" s="2116">
        <v>27.561199999999999</v>
      </c>
      <c r="HB11" s="2116">
        <v>27.2971</v>
      </c>
      <c r="HC11" s="2117">
        <v>28.151299999999999</v>
      </c>
      <c r="HD11" s="2116">
        <v>28.992699999999999</v>
      </c>
      <c r="HE11" s="2116">
        <v>28.896599999999999</v>
      </c>
      <c r="HF11" s="2117">
        <v>29.4085</v>
      </c>
      <c r="HG11" s="2116">
        <v>29.6736</v>
      </c>
      <c r="HH11" s="2116">
        <v>29.837499999999999</v>
      </c>
      <c r="HI11" s="2116">
        <v>29.729900000000001</v>
      </c>
      <c r="HJ11" s="2116">
        <v>29.9374</v>
      </c>
      <c r="HK11" s="2116">
        <v>30.439299999999999</v>
      </c>
      <c r="HL11" s="2116">
        <v>30.4053</v>
      </c>
      <c r="HM11" s="2116">
        <v>30.371500000000001</v>
      </c>
      <c r="HN11" s="2116">
        <v>30.547499999999999</v>
      </c>
      <c r="HO11" s="2116">
        <v>30.645499999999998</v>
      </c>
      <c r="HP11" s="2116">
        <v>31.037600000000001</v>
      </c>
      <c r="HQ11" s="2116">
        <v>31.2685</v>
      </c>
      <c r="HR11" s="2116">
        <v>32.337899999999998</v>
      </c>
      <c r="HS11" s="2116">
        <v>32.105600000000003</v>
      </c>
      <c r="HT11" s="2116">
        <v>32.292200000000001</v>
      </c>
      <c r="HU11" s="2116">
        <v>31.9633</v>
      </c>
      <c r="HV11" s="2116">
        <v>32.496400000000001</v>
      </c>
      <c r="HW11" s="2116">
        <v>32.1937</v>
      </c>
    </row>
    <row r="12" spans="1:231" ht="21" customHeight="1" x14ac:dyDescent="0.3">
      <c r="A12" s="2115" t="s">
        <v>4535</v>
      </c>
      <c r="B12" s="2116">
        <v>2.71</v>
      </c>
      <c r="C12" s="2116">
        <v>2.92</v>
      </c>
      <c r="D12" s="2116">
        <v>3.18</v>
      </c>
      <c r="E12" s="2116">
        <v>2.95</v>
      </c>
      <c r="F12" s="2116">
        <v>3</v>
      </c>
      <c r="G12" s="2116">
        <v>2.85</v>
      </c>
      <c r="H12" s="2116">
        <v>2.87</v>
      </c>
      <c r="I12" s="2116">
        <v>3</v>
      </c>
      <c r="J12" s="2116">
        <v>3.25</v>
      </c>
      <c r="K12" s="2116">
        <v>3.46</v>
      </c>
      <c r="L12" s="2116">
        <v>3.38</v>
      </c>
      <c r="M12" s="2116">
        <v>3.55</v>
      </c>
      <c r="N12" s="2116">
        <v>3.52</v>
      </c>
      <c r="O12" s="2116">
        <v>3.96</v>
      </c>
      <c r="P12" s="2116">
        <v>3.57</v>
      </c>
      <c r="Q12" s="2116">
        <v>4</v>
      </c>
      <c r="R12" s="2116">
        <v>4.0999999999999996</v>
      </c>
      <c r="S12" s="2116">
        <v>4.0599999999999996</v>
      </c>
      <c r="T12" s="2116">
        <v>4.13</v>
      </c>
      <c r="U12" s="2116">
        <v>4.2300000000000004</v>
      </c>
      <c r="V12" s="2116">
        <v>4.5</v>
      </c>
      <c r="W12" s="2116">
        <v>4.12</v>
      </c>
      <c r="X12" s="2116">
        <v>3.79</v>
      </c>
      <c r="Y12" s="2116">
        <v>3.99</v>
      </c>
      <c r="Z12" s="2116">
        <v>4.33</v>
      </c>
      <c r="AA12" s="2116">
        <v>4.13</v>
      </c>
      <c r="AB12" s="2116">
        <v>4.47</v>
      </c>
      <c r="AC12" s="2116">
        <v>4.63</v>
      </c>
      <c r="AD12" s="2116">
        <v>4.66</v>
      </c>
      <c r="AE12" s="2116">
        <v>4.37</v>
      </c>
      <c r="AF12" s="2116">
        <v>4.5599999999999996</v>
      </c>
      <c r="AG12" s="2116">
        <v>4.8099999999999996</v>
      </c>
      <c r="AH12" s="2116">
        <v>5.04</v>
      </c>
      <c r="AI12" s="2116">
        <v>5.15</v>
      </c>
      <c r="AJ12" s="2116">
        <v>4.95</v>
      </c>
      <c r="AK12" s="2116">
        <v>4.75</v>
      </c>
      <c r="AL12" s="2116">
        <v>4.87</v>
      </c>
      <c r="AM12" s="2116">
        <v>4.49</v>
      </c>
      <c r="AN12" s="2116">
        <v>4.5199999999999996</v>
      </c>
      <c r="AO12" s="2116">
        <v>4.59</v>
      </c>
      <c r="AP12" s="2116">
        <v>4.67</v>
      </c>
      <c r="AQ12" s="2116">
        <v>4.88</v>
      </c>
      <c r="AR12" s="2116">
        <v>4.6500000000000004</v>
      </c>
      <c r="AS12" s="2116">
        <v>4.83</v>
      </c>
      <c r="AT12" s="2116">
        <v>4.9800000000000004</v>
      </c>
      <c r="AU12" s="2116">
        <v>5.15</v>
      </c>
      <c r="AV12" s="2116">
        <v>5.12</v>
      </c>
      <c r="AW12" s="2116">
        <v>5.13</v>
      </c>
      <c r="AX12" s="2116">
        <v>5.14</v>
      </c>
      <c r="AY12" s="2116">
        <v>4.74</v>
      </c>
      <c r="AZ12" s="2116">
        <v>4.4800000000000004</v>
      </c>
      <c r="BA12" s="2116">
        <v>4.7</v>
      </c>
      <c r="BB12" s="2116">
        <v>4.72</v>
      </c>
      <c r="BC12" s="2116">
        <v>4.41</v>
      </c>
      <c r="BD12" s="2116">
        <v>4.54</v>
      </c>
      <c r="BE12" s="2116">
        <v>4.83</v>
      </c>
      <c r="BF12" s="2116">
        <v>4.97</v>
      </c>
      <c r="BG12" s="2116">
        <v>4.7699999999999996</v>
      </c>
      <c r="BH12" s="2116">
        <v>4.75</v>
      </c>
      <c r="BI12" s="2116">
        <v>4.6399999999999997</v>
      </c>
      <c r="BJ12" s="2116">
        <v>4.6399999999999997</v>
      </c>
      <c r="BK12" s="2116">
        <v>4.5599999999999996</v>
      </c>
      <c r="BL12" s="2116">
        <v>4.6100000000000003</v>
      </c>
      <c r="BM12" s="2116">
        <v>4.5599999999999996</v>
      </c>
      <c r="BN12" s="2116">
        <v>4.5206999999999997</v>
      </c>
      <c r="BO12" s="2116">
        <v>4.5956000000000001</v>
      </c>
      <c r="BP12" s="2116">
        <v>4.8032000000000004</v>
      </c>
      <c r="BQ12" s="2116">
        <v>4.5529999999999999</v>
      </c>
      <c r="BR12" s="2116">
        <v>4.3357000000000001</v>
      </c>
      <c r="BS12" s="2116">
        <v>4.0781999999999998</v>
      </c>
      <c r="BT12" s="2116">
        <v>3.7519</v>
      </c>
      <c r="BU12" s="2116">
        <v>3.3517999999999999</v>
      </c>
      <c r="BV12" s="2116">
        <v>3.5573999999999999</v>
      </c>
      <c r="BW12" s="2116">
        <v>3.7837999999999998</v>
      </c>
      <c r="BX12" s="2116">
        <v>3.5583</v>
      </c>
      <c r="BY12" s="2116">
        <v>3.7401</v>
      </c>
      <c r="BZ12" s="2116">
        <v>3.7854000000000001</v>
      </c>
      <c r="CA12" s="2116">
        <v>3.5169000000000001</v>
      </c>
      <c r="CB12" s="2116">
        <v>3.3273000000000001</v>
      </c>
      <c r="CC12" s="2116">
        <v>3.3462999999999998</v>
      </c>
      <c r="CD12" s="2116">
        <v>3.5257999999999998</v>
      </c>
      <c r="CE12" s="2116">
        <v>3.3893</v>
      </c>
      <c r="CF12" s="2116">
        <v>3.5701000000000001</v>
      </c>
      <c r="CG12" s="2116">
        <v>3.6092</v>
      </c>
      <c r="CH12" s="2116">
        <v>4.0724</v>
      </c>
      <c r="CI12" s="2116">
        <v>4.1806000000000001</v>
      </c>
      <c r="CJ12" s="2116">
        <v>4.2778</v>
      </c>
      <c r="CK12" s="2116">
        <v>4.2488999999999999</v>
      </c>
      <c r="CL12" s="2116">
        <v>4.2328000000000001</v>
      </c>
      <c r="CM12" s="2116">
        <v>4.3078000000000003</v>
      </c>
      <c r="CN12" s="2116">
        <v>4.08</v>
      </c>
      <c r="CO12" s="2116">
        <v>4.1981000000000002</v>
      </c>
      <c r="CP12" s="2116">
        <v>4.5529999999999999</v>
      </c>
      <c r="CQ12" s="2116">
        <v>4.2662881482292896</v>
      </c>
      <c r="CR12" s="2116">
        <v>4.3535725233239067</v>
      </c>
      <c r="CS12" s="2116">
        <v>4.4865622356295907</v>
      </c>
      <c r="CT12" s="2116">
        <v>4.3900698063661805</v>
      </c>
      <c r="CU12" s="2116">
        <v>4.4187592485586178</v>
      </c>
      <c r="CV12" s="2116">
        <v>4.7503250125142289</v>
      </c>
      <c r="CW12" s="2116">
        <v>4.2975873036653569</v>
      </c>
      <c r="CX12" s="2116">
        <v>4.3563444364321553</v>
      </c>
      <c r="CY12" s="2116">
        <v>4.3519041504246037</v>
      </c>
      <c r="CZ12" s="2116">
        <v>4.3385934646244273</v>
      </c>
      <c r="DA12" s="2116">
        <v>4.1803338495633389</v>
      </c>
      <c r="DB12" s="2116">
        <v>4.3043798954782542</v>
      </c>
      <c r="DC12" s="2116">
        <v>4.3045015357541692</v>
      </c>
      <c r="DD12" s="2116">
        <v>4.0919531515976555</v>
      </c>
      <c r="DE12" s="2116">
        <v>3.7402603868307662</v>
      </c>
      <c r="DF12" s="2116">
        <v>3.8001448787588425</v>
      </c>
      <c r="DG12" s="2116">
        <v>3.620326359587414</v>
      </c>
      <c r="DH12" s="2116">
        <v>3.7169001136883479</v>
      </c>
      <c r="DI12" s="2116">
        <v>3.8416332838487675</v>
      </c>
      <c r="DJ12" s="2116">
        <v>3.9856940794946629</v>
      </c>
      <c r="DK12" s="2116">
        <v>3.8804111840386954</v>
      </c>
      <c r="DL12" s="2116">
        <v>3.8606235174531576</v>
      </c>
      <c r="DM12" s="2116">
        <v>3.6140125567878885</v>
      </c>
      <c r="DN12" s="2116">
        <v>3.8222119233774383</v>
      </c>
      <c r="DO12" s="2116">
        <v>3.8982737788837141</v>
      </c>
      <c r="DP12" s="2116">
        <v>3.7075567501245077</v>
      </c>
      <c r="DQ12" s="2116">
        <v>3.8035214549025018</v>
      </c>
      <c r="DR12" s="2116">
        <v>3.6821802638359498</v>
      </c>
      <c r="DS12" s="2116">
        <v>3.6104313236909489</v>
      </c>
      <c r="DT12" s="2116">
        <v>3.7007841237688299</v>
      </c>
      <c r="DU12" s="2116">
        <v>3.4514575122022371</v>
      </c>
      <c r="DV12" s="2116">
        <v>3.5684358295906375</v>
      </c>
      <c r="DW12" s="2116">
        <v>3.4586282264401969</v>
      </c>
      <c r="DX12" s="2116">
        <v>3.5433765177716734</v>
      </c>
      <c r="DY12" s="2116">
        <v>3.1577101274674666</v>
      </c>
      <c r="DZ12" s="2116">
        <v>3.1948623579755697</v>
      </c>
      <c r="EA12" s="2116">
        <v>3.2216301226697301</v>
      </c>
      <c r="EB12" s="2116">
        <v>3.0618062191133828</v>
      </c>
      <c r="EC12" s="2116">
        <v>3.1069691383618969</v>
      </c>
      <c r="ED12" s="2116">
        <v>3.1246810292932805</v>
      </c>
      <c r="EE12" s="2116">
        <v>3.0611223955103966</v>
      </c>
      <c r="EF12" s="2116">
        <v>2.9708024823330113</v>
      </c>
      <c r="EG12" s="2116">
        <v>2.7589730951480038</v>
      </c>
      <c r="EH12" s="2116">
        <v>2.8939377336566787</v>
      </c>
      <c r="EI12" s="2116">
        <v>2.9199374237218771</v>
      </c>
      <c r="EJ12" s="2116">
        <v>2.9219567255974672</v>
      </c>
      <c r="EK12" s="2116">
        <v>2.9761863492894265</v>
      </c>
      <c r="EL12" s="2116">
        <v>2.9283808905926496</v>
      </c>
      <c r="EM12" s="2116">
        <v>2.9214277143540328</v>
      </c>
      <c r="EN12" s="2116">
        <v>2.9595329964046955</v>
      </c>
      <c r="EO12" s="2116">
        <v>2.8501250640782794</v>
      </c>
      <c r="EP12" s="2116">
        <v>2.9477639444256361</v>
      </c>
      <c r="EQ12" s="2116">
        <v>2.9278357367228431</v>
      </c>
      <c r="ER12" s="2116">
        <v>2.8050403330500502</v>
      </c>
      <c r="ES12" s="2116">
        <v>2.8945578415356863</v>
      </c>
      <c r="ET12" s="2116">
        <v>2.9460658295365638</v>
      </c>
      <c r="EU12" s="2116">
        <v>3.0635138642632573</v>
      </c>
      <c r="EV12" s="2116">
        <v>3.0590000000000002</v>
      </c>
      <c r="EW12" s="2116">
        <v>2.9862785714285707</v>
      </c>
      <c r="EX12" s="2116">
        <v>2.9436285714285702</v>
      </c>
      <c r="EY12" s="2116">
        <v>2.86625714285714</v>
      </c>
      <c r="EZ12" s="2116">
        <v>2.7198214285714299</v>
      </c>
      <c r="FA12" s="2116">
        <v>2.6221357142857098</v>
      </c>
      <c r="FB12" s="2116">
        <v>2.6720000000000002</v>
      </c>
      <c r="FC12" s="2116">
        <v>2.5907</v>
      </c>
      <c r="FD12" s="2116">
        <v>2.3746</v>
      </c>
      <c r="FE12" s="2116">
        <v>2.2907000000000002</v>
      </c>
      <c r="FF12" s="2116">
        <v>2.2873999999999999</v>
      </c>
      <c r="FG12" s="2116">
        <v>2.4315000000000002</v>
      </c>
      <c r="FH12" s="2116">
        <v>2.5362</v>
      </c>
      <c r="FI12" s="2116">
        <v>2.3243999999999998</v>
      </c>
      <c r="FJ12" s="2116">
        <v>2.4796</v>
      </c>
      <c r="FK12" s="2116">
        <v>2.6006999999999998</v>
      </c>
      <c r="FL12" s="2116">
        <v>2.5194000000000001</v>
      </c>
      <c r="FM12" s="2116">
        <v>2.6360000000000001</v>
      </c>
      <c r="FN12" s="2116">
        <v>2.6785999999999999</v>
      </c>
      <c r="FO12" s="2116">
        <v>2.6633</v>
      </c>
      <c r="FP12" s="2116">
        <v>2.7271000000000001</v>
      </c>
      <c r="FQ12" s="2116">
        <v>2.7238000000000002</v>
      </c>
      <c r="FR12" s="2116">
        <v>2.8247</v>
      </c>
      <c r="FS12" s="2116">
        <v>2.7096</v>
      </c>
      <c r="FT12" s="2116">
        <v>2.7097000000000002</v>
      </c>
      <c r="FU12" s="2116">
        <v>2.7347999999999999</v>
      </c>
      <c r="FV12" s="2116">
        <v>2.7322000000000002</v>
      </c>
      <c r="FW12" s="2116">
        <v>2.6675</v>
      </c>
      <c r="FX12" s="2116">
        <v>2.6036999999999999</v>
      </c>
      <c r="FY12" s="2116">
        <v>2.5693000000000001</v>
      </c>
      <c r="FZ12" s="2116">
        <v>2.5045999999999999</v>
      </c>
      <c r="GA12" s="2116">
        <v>2.5432999999999999</v>
      </c>
      <c r="GB12" s="2116">
        <v>2.7852999999999999</v>
      </c>
      <c r="GC12" s="2116">
        <v>2.7909000000000002</v>
      </c>
      <c r="GD12" s="2116">
        <v>2.895</v>
      </c>
      <c r="GE12" s="2116">
        <v>2.9039000000000001</v>
      </c>
      <c r="GF12" s="2116">
        <v>2.8492000000000002</v>
      </c>
      <c r="GG12" s="2116">
        <v>2.8247</v>
      </c>
      <c r="GH12" s="2116">
        <v>2.597</v>
      </c>
      <c r="GI12" s="2116">
        <v>2.6678000000000002</v>
      </c>
      <c r="GJ12" s="2116">
        <v>2.3935</v>
      </c>
      <c r="GK12" s="2116">
        <v>2.5019999999999998</v>
      </c>
      <c r="GL12" s="2116">
        <v>2.4319000000000002</v>
      </c>
      <c r="GM12" s="2116">
        <v>2.5908000000000002</v>
      </c>
      <c r="GN12" s="2116">
        <v>2.4462999999999999</v>
      </c>
      <c r="GO12" s="2116">
        <v>2.6341000000000001</v>
      </c>
      <c r="GP12" s="2116">
        <v>2.5160999999999998</v>
      </c>
      <c r="GQ12" s="2116">
        <v>2.4579</v>
      </c>
      <c r="GR12" s="2116">
        <v>2.5116999999999998</v>
      </c>
      <c r="GS12" s="2116">
        <v>2.4714</v>
      </c>
      <c r="GT12" s="2116">
        <v>2.5762999999999998</v>
      </c>
      <c r="GU12" s="2116">
        <v>2.6141000000000001</v>
      </c>
      <c r="GV12" s="2116">
        <v>2.4220999999999999</v>
      </c>
      <c r="GW12" s="2116">
        <v>2.4758</v>
      </c>
      <c r="GX12" s="2116">
        <v>2.4906000000000001</v>
      </c>
      <c r="GY12" s="2116">
        <v>2.5632000000000001</v>
      </c>
      <c r="GZ12" s="2116">
        <v>2.657</v>
      </c>
      <c r="HA12" s="2116">
        <v>2.5634000000000001</v>
      </c>
      <c r="HB12" s="2116">
        <v>2.4659</v>
      </c>
      <c r="HC12" s="2117">
        <v>2.2543000000000002</v>
      </c>
      <c r="HD12" s="2116">
        <v>2.2732000000000001</v>
      </c>
      <c r="HE12" s="2116">
        <v>2.3576999999999999</v>
      </c>
      <c r="HF12" s="2117">
        <v>2.3938999999999999</v>
      </c>
      <c r="HG12" s="2116">
        <v>2.4481000000000002</v>
      </c>
      <c r="HH12" s="2116">
        <v>2.4681000000000002</v>
      </c>
      <c r="HI12" s="2116">
        <v>2.4256000000000002</v>
      </c>
      <c r="HJ12" s="2116">
        <v>2.5213999999999999</v>
      </c>
      <c r="HK12" s="2116">
        <v>2.6941999999999999</v>
      </c>
      <c r="HL12" s="2116">
        <v>2.7728999999999999</v>
      </c>
      <c r="HM12" s="2116">
        <v>2.67</v>
      </c>
      <c r="HN12" s="2116">
        <v>2.7208000000000001</v>
      </c>
      <c r="HO12" s="2116">
        <v>2.7879</v>
      </c>
      <c r="HP12" s="2116">
        <v>2.9077999999999999</v>
      </c>
      <c r="HQ12" s="2116">
        <v>3.0270000000000001</v>
      </c>
      <c r="HR12" s="2116">
        <v>3.0672000000000001</v>
      </c>
      <c r="HS12" s="2116">
        <v>3.0150000000000001</v>
      </c>
      <c r="HT12" s="2116">
        <v>3.0045999999999999</v>
      </c>
      <c r="HU12" s="2116">
        <v>2.9108999999999998</v>
      </c>
      <c r="HV12" s="2116">
        <v>2.9218999999999999</v>
      </c>
      <c r="HW12" s="2116">
        <v>2.7639</v>
      </c>
    </row>
    <row r="13" spans="1:231" ht="21" customHeight="1" x14ac:dyDescent="0.3">
      <c r="A13" s="2115" t="s">
        <v>4536</v>
      </c>
      <c r="B13" s="2116">
        <v>17.87</v>
      </c>
      <c r="C13" s="2116">
        <v>18.78</v>
      </c>
      <c r="D13" s="2116">
        <v>19.48</v>
      </c>
      <c r="E13" s="2116">
        <v>20.260000000000002</v>
      </c>
      <c r="F13" s="2116">
        <v>20.239999999999998</v>
      </c>
      <c r="G13" s="2116">
        <v>20.03</v>
      </c>
      <c r="H13" s="2116">
        <v>20.07</v>
      </c>
      <c r="I13" s="2116">
        <v>20.16</v>
      </c>
      <c r="J13" s="2116">
        <v>20.02</v>
      </c>
      <c r="K13" s="2116">
        <v>21.23</v>
      </c>
      <c r="L13" s="2116">
        <v>21.08</v>
      </c>
      <c r="M13" s="2116">
        <v>20.61</v>
      </c>
      <c r="N13" s="2116">
        <v>20.32</v>
      </c>
      <c r="O13" s="2116">
        <v>20.34</v>
      </c>
      <c r="P13" s="2116">
        <v>21.62</v>
      </c>
      <c r="Q13" s="2116">
        <v>21.81</v>
      </c>
      <c r="R13" s="2116">
        <v>21.77</v>
      </c>
      <c r="S13" s="2116">
        <v>20.79</v>
      </c>
      <c r="T13" s="2116">
        <v>21.87</v>
      </c>
      <c r="U13" s="2116">
        <v>21.61</v>
      </c>
      <c r="V13" s="2116">
        <v>21.84</v>
      </c>
      <c r="W13" s="2116">
        <v>21.6</v>
      </c>
      <c r="X13" s="2116">
        <v>20.73</v>
      </c>
      <c r="Y13" s="2116">
        <v>20.5</v>
      </c>
      <c r="Z13" s="2116">
        <v>21.07</v>
      </c>
      <c r="AA13" s="2116">
        <v>21.66</v>
      </c>
      <c r="AB13" s="2116">
        <v>22.72</v>
      </c>
      <c r="AC13" s="2116">
        <v>22.5</v>
      </c>
      <c r="AD13" s="2116">
        <v>22.32</v>
      </c>
      <c r="AE13" s="2116">
        <v>22.56</v>
      </c>
      <c r="AF13" s="2116">
        <v>22.87</v>
      </c>
      <c r="AG13" s="2116">
        <v>23.97</v>
      </c>
      <c r="AH13" s="2116">
        <v>25.13</v>
      </c>
      <c r="AI13" s="2116">
        <v>25.15</v>
      </c>
      <c r="AJ13" s="2116">
        <v>24.23</v>
      </c>
      <c r="AK13" s="2116">
        <v>24.43</v>
      </c>
      <c r="AL13" s="2116">
        <v>24.63</v>
      </c>
      <c r="AM13" s="2116">
        <v>23.67</v>
      </c>
      <c r="AN13" s="2116">
        <v>23.14</v>
      </c>
      <c r="AO13" s="2116">
        <v>23.22</v>
      </c>
      <c r="AP13" s="2116">
        <v>23.64</v>
      </c>
      <c r="AQ13" s="2116">
        <v>23.58</v>
      </c>
      <c r="AR13" s="2116">
        <v>23.85</v>
      </c>
      <c r="AS13" s="2116">
        <v>23.42</v>
      </c>
      <c r="AT13" s="2116">
        <v>23.52</v>
      </c>
      <c r="AU13" s="2116">
        <v>24.02</v>
      </c>
      <c r="AV13" s="2116">
        <v>23.42</v>
      </c>
      <c r="AW13" s="2116">
        <v>23.9</v>
      </c>
      <c r="AX13" s="2116">
        <v>24.65</v>
      </c>
      <c r="AY13" s="2116">
        <v>25.64</v>
      </c>
      <c r="AZ13" s="2116">
        <v>25.23</v>
      </c>
      <c r="BA13" s="2116">
        <v>25.63</v>
      </c>
      <c r="BB13" s="2116">
        <v>26.68</v>
      </c>
      <c r="BC13" s="2116">
        <v>26.42</v>
      </c>
      <c r="BD13" s="2116">
        <v>26.56</v>
      </c>
      <c r="BE13" s="2116">
        <v>27.71</v>
      </c>
      <c r="BF13" s="2116">
        <v>27.56</v>
      </c>
      <c r="BG13" s="2116">
        <v>26.95</v>
      </c>
      <c r="BH13" s="2116">
        <v>27.48</v>
      </c>
      <c r="BI13" s="2116">
        <v>27.2</v>
      </c>
      <c r="BJ13" s="2116">
        <v>26.9</v>
      </c>
      <c r="BK13" s="2116">
        <v>26.01</v>
      </c>
      <c r="BL13" s="2116">
        <v>26.04</v>
      </c>
      <c r="BM13" s="2116">
        <v>26.46</v>
      </c>
      <c r="BN13" s="2116">
        <v>26.400200000000002</v>
      </c>
      <c r="BO13" s="2116">
        <v>26.584900000000001</v>
      </c>
      <c r="BP13" s="2116">
        <v>26.7209</v>
      </c>
      <c r="BQ13" s="2116">
        <v>27.303999999999998</v>
      </c>
      <c r="BR13" s="2116">
        <v>25.878499999999999</v>
      </c>
      <c r="BS13" s="2116">
        <v>27.0215</v>
      </c>
      <c r="BT13" s="2116">
        <v>26.695599999999999</v>
      </c>
      <c r="BU13" s="2116">
        <v>26.8569</v>
      </c>
      <c r="BV13" s="2116">
        <v>25.628499999999999</v>
      </c>
      <c r="BW13" s="2116">
        <v>26.9651</v>
      </c>
      <c r="BX13" s="2116">
        <v>27.309100000000001</v>
      </c>
      <c r="BY13" s="2116">
        <v>26.000499999999999</v>
      </c>
      <c r="BZ13" s="2116">
        <v>26.302299999999999</v>
      </c>
      <c r="CA13" s="2116">
        <v>26.456700000000001</v>
      </c>
      <c r="CB13" s="2116">
        <v>28.609500000000001</v>
      </c>
      <c r="CC13" s="2116">
        <v>27.107099999999999</v>
      </c>
      <c r="CD13" s="2116">
        <v>30.787600000000001</v>
      </c>
      <c r="CE13" s="2116">
        <v>29.009</v>
      </c>
      <c r="CF13" s="2116">
        <v>29.9011</v>
      </c>
      <c r="CG13" s="2116">
        <v>29.859300000000001</v>
      </c>
      <c r="CH13" s="2116">
        <v>30.399699999999999</v>
      </c>
      <c r="CI13" s="2116">
        <v>30.834900000000001</v>
      </c>
      <c r="CJ13" s="2116">
        <v>30.603999999999999</v>
      </c>
      <c r="CK13" s="2116">
        <v>30.225899999999999</v>
      </c>
      <c r="CL13" s="2116">
        <v>30.743400000000001</v>
      </c>
      <c r="CM13" s="2116">
        <v>30.523499999999999</v>
      </c>
      <c r="CN13" s="2116">
        <v>29.996300000000002</v>
      </c>
      <c r="CO13" s="2116">
        <v>30.463799999999999</v>
      </c>
      <c r="CP13" s="2116">
        <v>29.658999999999999</v>
      </c>
      <c r="CQ13" s="2116">
        <v>29.932387020470024</v>
      </c>
      <c r="CR13" s="2116">
        <v>31.006065967336447</v>
      </c>
      <c r="CS13" s="2116">
        <v>31.667320192111127</v>
      </c>
      <c r="CT13" s="2116">
        <v>31.002429732801833</v>
      </c>
      <c r="CU13" s="2116">
        <v>31.312560317647158</v>
      </c>
      <c r="CV13" s="2116">
        <v>33.26648573910277</v>
      </c>
      <c r="CW13" s="2116">
        <v>32.417885079418781</v>
      </c>
      <c r="CX13" s="2116">
        <v>32.648237071259658</v>
      </c>
      <c r="CY13" s="2116">
        <v>32.119593530142126</v>
      </c>
      <c r="CZ13" s="2116">
        <v>32.453339202412096</v>
      </c>
      <c r="DA13" s="2116">
        <v>33.7003869210346</v>
      </c>
      <c r="DB13" s="2116">
        <v>34.802824043659051</v>
      </c>
      <c r="DC13" s="2116">
        <v>35.848340580052046</v>
      </c>
      <c r="DD13" s="2116">
        <v>34.942476068757806</v>
      </c>
      <c r="DE13" s="2116">
        <v>32.858827248066497</v>
      </c>
      <c r="DF13" s="2116">
        <v>33.739890855462278</v>
      </c>
      <c r="DG13" s="2116">
        <v>32.419063314337926</v>
      </c>
      <c r="DH13" s="2116">
        <v>31.944445927649429</v>
      </c>
      <c r="DI13" s="2116">
        <v>32.549865851118632</v>
      </c>
      <c r="DJ13" s="2116">
        <v>32.988249011225641</v>
      </c>
      <c r="DK13" s="2116">
        <v>32.769669209929454</v>
      </c>
      <c r="DL13" s="2116">
        <v>32.673095466142037</v>
      </c>
      <c r="DM13" s="2116">
        <v>31.46935338162195</v>
      </c>
      <c r="DN13" s="2116">
        <v>32.985705936886248</v>
      </c>
      <c r="DO13" s="2116">
        <v>32.286280264023411</v>
      </c>
      <c r="DP13" s="2116">
        <v>32.461569632904229</v>
      </c>
      <c r="DQ13" s="2116">
        <v>33.12353255262245</v>
      </c>
      <c r="DR13" s="2116">
        <v>33.804537399921053</v>
      </c>
      <c r="DS13" s="2116">
        <v>33.900937943332458</v>
      </c>
      <c r="DT13" s="2116">
        <v>34.000860569091984</v>
      </c>
      <c r="DU13" s="2116">
        <v>33.880883901578464</v>
      </c>
      <c r="DV13" s="2116">
        <v>33.598031437847332</v>
      </c>
      <c r="DW13" s="2116">
        <v>33.295861056000511</v>
      </c>
      <c r="DX13" s="2116">
        <v>33.545808047010063</v>
      </c>
      <c r="DY13" s="2116">
        <v>33.049334960454381</v>
      </c>
      <c r="DZ13" s="2116">
        <v>33.338557746409883</v>
      </c>
      <c r="EA13" s="2116">
        <v>33.741992337888043</v>
      </c>
      <c r="EB13" s="2116">
        <v>33.692889019657507</v>
      </c>
      <c r="EC13" s="2116">
        <v>34.366963186970331</v>
      </c>
      <c r="ED13" s="2116">
        <v>34.099848636950199</v>
      </c>
      <c r="EE13" s="2116">
        <v>34.089317010338014</v>
      </c>
      <c r="EF13" s="2116">
        <v>34.493984546866109</v>
      </c>
      <c r="EG13" s="2116">
        <v>34.265764580679743</v>
      </c>
      <c r="EH13" s="2116">
        <v>34.519829125290215</v>
      </c>
      <c r="EI13" s="2116">
        <v>34.543414154852449</v>
      </c>
      <c r="EJ13" s="2116">
        <v>34.616587209475725</v>
      </c>
      <c r="EK13" s="2116">
        <v>34.275326012044609</v>
      </c>
      <c r="EL13" s="2116">
        <v>34.512134630468196</v>
      </c>
      <c r="EM13" s="2116">
        <v>34.071467668531454</v>
      </c>
      <c r="EN13" s="2116">
        <v>34.108328458431558</v>
      </c>
      <c r="EO13" s="2116">
        <v>33.506337416692084</v>
      </c>
      <c r="EP13" s="2116">
        <v>33.280490755568088</v>
      </c>
      <c r="EQ13" s="2116">
        <v>33.150796174633285</v>
      </c>
      <c r="ER13" s="2116">
        <v>32.553019100693419</v>
      </c>
      <c r="ES13" s="2116">
        <v>36.063031378199504</v>
      </c>
      <c r="ET13" s="2116">
        <v>35.536138469291238</v>
      </c>
      <c r="EU13" s="2116">
        <v>38.169667996803135</v>
      </c>
      <c r="EV13" s="2116">
        <v>38.182985714285714</v>
      </c>
      <c r="EW13" s="2116">
        <v>38.26246428571428</v>
      </c>
      <c r="EX13" s="2116">
        <v>38.563585714285701</v>
      </c>
      <c r="EY13" s="2116">
        <v>37.409700000000001</v>
      </c>
      <c r="EZ13" s="2116">
        <v>37.461314285714302</v>
      </c>
      <c r="FA13" s="2116">
        <v>37.356064285714297</v>
      </c>
      <c r="FB13" s="2116">
        <v>37.1175</v>
      </c>
      <c r="FC13" s="2116">
        <v>35.9041</v>
      </c>
      <c r="FD13" s="2116">
        <v>37.100099999999998</v>
      </c>
      <c r="FE13" s="2116">
        <v>36.229300000000002</v>
      </c>
      <c r="FF13" s="2116">
        <v>36.792400000000001</v>
      </c>
      <c r="FG13" s="2116">
        <v>37.400599999999997</v>
      </c>
      <c r="FH13" s="2116">
        <v>37.299900000000001</v>
      </c>
      <c r="FI13" s="2116">
        <v>36.595799999999997</v>
      </c>
      <c r="FJ13" s="2116">
        <v>37.314</v>
      </c>
      <c r="FK13" s="2116">
        <v>37.3157</v>
      </c>
      <c r="FL13" s="2116">
        <v>36.978900000000003</v>
      </c>
      <c r="FM13" s="2116">
        <v>37.720399999999998</v>
      </c>
      <c r="FN13" s="2116">
        <v>37.125300000000003</v>
      </c>
      <c r="FO13" s="2116">
        <v>36.414299999999997</v>
      </c>
      <c r="FP13" s="2116">
        <v>36.206000000000003</v>
      </c>
      <c r="FQ13" s="2116">
        <v>36.781199999999998</v>
      </c>
      <c r="FR13" s="2116">
        <v>36.263500000000001</v>
      </c>
      <c r="FS13" s="2116">
        <v>36.354199999999999</v>
      </c>
      <c r="FT13" s="2116">
        <v>36.230499999999999</v>
      </c>
      <c r="FU13" s="2116">
        <v>36.554299999999998</v>
      </c>
      <c r="FV13" s="2116">
        <v>36.958500000000001</v>
      </c>
      <c r="FW13" s="2116">
        <v>35.652299999999997</v>
      </c>
      <c r="FX13" s="2116">
        <v>35.055300000000003</v>
      </c>
      <c r="FY13" s="2116">
        <v>35.7042</v>
      </c>
      <c r="FZ13" s="2116">
        <v>35.206400000000002</v>
      </c>
      <c r="GA13" s="2116">
        <v>35.178899999999999</v>
      </c>
      <c r="GB13" s="2116">
        <v>35.158499999999997</v>
      </c>
      <c r="GC13" s="2116">
        <v>35.618000000000002</v>
      </c>
      <c r="GD13" s="2116">
        <v>36.009900000000002</v>
      </c>
      <c r="GE13" s="2116">
        <v>35.813800000000001</v>
      </c>
      <c r="GF13" s="2116">
        <v>35.322899999999997</v>
      </c>
      <c r="GG13" s="2116">
        <v>35.604199999999999</v>
      </c>
      <c r="GH13" s="2116">
        <v>35.619799999999998</v>
      </c>
      <c r="GI13" s="2116">
        <v>35.282800000000002</v>
      </c>
      <c r="GJ13" s="2116">
        <v>36.072299999999998</v>
      </c>
      <c r="GK13" s="2116">
        <v>35.859200000000001</v>
      </c>
      <c r="GL13" s="2116">
        <v>35.159100000000002</v>
      </c>
      <c r="GM13" s="2116">
        <v>35.2151</v>
      </c>
      <c r="GN13" s="2116">
        <v>35.510899999999999</v>
      </c>
      <c r="GO13" s="2116">
        <v>35.076900000000002</v>
      </c>
      <c r="GP13" s="2116">
        <v>34.817500000000003</v>
      </c>
      <c r="GQ13" s="2116">
        <v>35.6873</v>
      </c>
      <c r="GR13" s="2116">
        <v>35.038200000000003</v>
      </c>
      <c r="GS13" s="2116">
        <v>36.0914</v>
      </c>
      <c r="GT13" s="2116">
        <v>37.082299999999996</v>
      </c>
      <c r="GU13" s="2116">
        <v>37.077300000000001</v>
      </c>
      <c r="GV13" s="2116">
        <v>37.271700000000003</v>
      </c>
      <c r="GW13" s="2116">
        <v>37.4465</v>
      </c>
      <c r="GX13" s="2116">
        <v>37.391800000000003</v>
      </c>
      <c r="GY13" s="2116">
        <v>37.347700000000003</v>
      </c>
      <c r="GZ13" s="2116">
        <v>38.2134</v>
      </c>
      <c r="HA13" s="2116">
        <v>38.555799999999998</v>
      </c>
      <c r="HB13" s="2116">
        <v>39.309699999999999</v>
      </c>
      <c r="HC13" s="2117">
        <v>41.644599999999997</v>
      </c>
      <c r="HD13" s="2116">
        <v>41.856999999999999</v>
      </c>
      <c r="HE13" s="2116">
        <v>42.307000000000002</v>
      </c>
      <c r="HF13" s="2117">
        <v>42.946599999999997</v>
      </c>
      <c r="HG13" s="2116">
        <v>44.6905</v>
      </c>
      <c r="HH13" s="2116">
        <v>44.685499999999998</v>
      </c>
      <c r="HI13" s="2116">
        <v>44.082000000000001</v>
      </c>
      <c r="HJ13" s="2116">
        <v>44.515700000000002</v>
      </c>
      <c r="HK13" s="2116">
        <v>44.889200000000002</v>
      </c>
      <c r="HL13" s="2116">
        <v>45.4298</v>
      </c>
      <c r="HM13" s="2116">
        <v>45.2986</v>
      </c>
      <c r="HN13" s="2116">
        <v>44.6571</v>
      </c>
      <c r="HO13" s="2116">
        <v>43.6023</v>
      </c>
      <c r="HP13" s="2116">
        <v>45.139899999999997</v>
      </c>
      <c r="HQ13" s="2116">
        <v>45.832900000000002</v>
      </c>
      <c r="HR13" s="2116">
        <v>47.029699999999998</v>
      </c>
      <c r="HS13" s="2116">
        <v>47.7468</v>
      </c>
      <c r="HT13" s="2116">
        <v>47.2926</v>
      </c>
      <c r="HU13" s="2116">
        <v>46.471699999999998</v>
      </c>
      <c r="HV13" s="2116">
        <v>47.765300000000003</v>
      </c>
      <c r="HW13" s="2116">
        <v>47.645499999999998</v>
      </c>
    </row>
    <row r="14" spans="1:231" ht="21" customHeight="1" x14ac:dyDescent="0.3">
      <c r="A14" s="2115" t="s">
        <v>4537</v>
      </c>
      <c r="B14" s="2116">
        <v>30.524999999999999</v>
      </c>
      <c r="C14" s="2116">
        <v>30.447800000000001</v>
      </c>
      <c r="D14" s="2116">
        <v>30.369299999999999</v>
      </c>
      <c r="E14" s="2116">
        <v>30.158100000000001</v>
      </c>
      <c r="F14" s="2116">
        <v>29.989899999999999</v>
      </c>
      <c r="G14" s="2116">
        <v>29.904</v>
      </c>
      <c r="H14" s="2116">
        <v>29.880700000000001</v>
      </c>
      <c r="I14" s="2116">
        <v>29.8596</v>
      </c>
      <c r="J14" s="2116">
        <v>29.727</v>
      </c>
      <c r="K14" s="2116">
        <v>29.448899999999998</v>
      </c>
      <c r="L14" s="2116">
        <v>28.6342</v>
      </c>
      <c r="M14" s="2116">
        <v>28.0688</v>
      </c>
      <c r="N14" s="2116">
        <v>27.745000000000001</v>
      </c>
      <c r="O14" s="2116">
        <v>27.694099999999999</v>
      </c>
      <c r="P14" s="2116">
        <v>27.87</v>
      </c>
      <c r="Q14" s="2116">
        <v>29.495999999999999</v>
      </c>
      <c r="R14" s="2116">
        <v>29.777999999999999</v>
      </c>
      <c r="S14" s="2116">
        <v>29.445</v>
      </c>
      <c r="T14" s="2116">
        <v>28.992000000000001</v>
      </c>
      <c r="U14" s="2116">
        <v>28.841999999999999</v>
      </c>
      <c r="V14" s="2116">
        <v>28.405000000000001</v>
      </c>
      <c r="W14" s="2116">
        <v>26.8216</v>
      </c>
      <c r="X14" s="2116">
        <v>26.234999999999999</v>
      </c>
      <c r="Y14" s="2116">
        <v>26.097000000000001</v>
      </c>
      <c r="Z14" s="2116">
        <v>26.909300000000002</v>
      </c>
      <c r="AA14" s="2116">
        <v>27.959599999999998</v>
      </c>
      <c r="AB14" s="2116">
        <v>28.475999999999999</v>
      </c>
      <c r="AC14" s="2116">
        <v>28.454999999999998</v>
      </c>
      <c r="AD14" s="2116">
        <v>28.556000000000001</v>
      </c>
      <c r="AE14" s="2116">
        <v>28.727</v>
      </c>
      <c r="AF14" s="2116">
        <v>28.8154</v>
      </c>
      <c r="AG14" s="2116">
        <v>28.775500000000001</v>
      </c>
      <c r="AH14" s="2116">
        <v>28.696999999999999</v>
      </c>
      <c r="AI14" s="2116">
        <v>28.486999999999998</v>
      </c>
      <c r="AJ14" s="2116">
        <v>28.808</v>
      </c>
      <c r="AK14" s="2116">
        <v>29.294</v>
      </c>
      <c r="AL14" s="2116">
        <v>29.3139</v>
      </c>
      <c r="AM14" s="2116">
        <v>29.457999999999998</v>
      </c>
      <c r="AN14" s="2116">
        <v>29.6083</v>
      </c>
      <c r="AO14" s="2116">
        <v>29.8581</v>
      </c>
      <c r="AP14" s="2116">
        <v>29.977499999999999</v>
      </c>
      <c r="AQ14" s="2116">
        <v>30.4557</v>
      </c>
      <c r="AR14" s="2116">
        <v>30.542400000000001</v>
      </c>
      <c r="AS14" s="2116">
        <v>30.7453</v>
      </c>
      <c r="AT14" s="2116">
        <v>30.7883</v>
      </c>
      <c r="AU14" s="2116">
        <v>30.813199999999998</v>
      </c>
      <c r="AV14" s="2116">
        <v>30.8841</v>
      </c>
      <c r="AW14" s="2116">
        <v>30.957999999999998</v>
      </c>
      <c r="AX14" s="2116">
        <v>30.9801</v>
      </c>
      <c r="AY14" s="2116">
        <v>30.9785</v>
      </c>
      <c r="AZ14" s="2116">
        <v>31.011800000000001</v>
      </c>
      <c r="BA14" s="2116">
        <v>31.5261</v>
      </c>
      <c r="BB14" s="2116">
        <v>32.523099999999999</v>
      </c>
      <c r="BC14" s="2116">
        <v>32.689799999999998</v>
      </c>
      <c r="BD14" s="2116">
        <v>32.935400000000001</v>
      </c>
      <c r="BE14" s="2116">
        <v>33.223300000000002</v>
      </c>
      <c r="BF14" s="2116">
        <v>33.424599999999998</v>
      </c>
      <c r="BG14" s="2116">
        <v>33.630299999999998</v>
      </c>
      <c r="BH14" s="2116">
        <v>33.241900000000001</v>
      </c>
      <c r="BI14" s="2116">
        <v>32.928400000000003</v>
      </c>
      <c r="BJ14" s="2116">
        <v>32.288200000000003</v>
      </c>
      <c r="BK14" s="2116">
        <v>31.929099999999998</v>
      </c>
      <c r="BL14" s="2116">
        <v>32.023899999999998</v>
      </c>
      <c r="BM14" s="2116">
        <v>31.774100000000001</v>
      </c>
      <c r="BN14" s="2116">
        <v>31.686900000000001</v>
      </c>
      <c r="BO14" s="2116">
        <v>31.081499999999998</v>
      </c>
      <c r="BP14" s="2116">
        <v>30.901299999999999</v>
      </c>
      <c r="BQ14" s="2116">
        <v>30.527000000000001</v>
      </c>
      <c r="BR14" s="2116">
        <v>29.049900000000001</v>
      </c>
      <c r="BS14" s="2116">
        <v>29.220500000000001</v>
      </c>
      <c r="BT14" s="2116">
        <v>28.053999999999998</v>
      </c>
      <c r="BU14" s="2116">
        <v>26.780799999999999</v>
      </c>
      <c r="BV14" s="2116">
        <v>26.6051</v>
      </c>
      <c r="BW14" s="2116">
        <v>28.183700000000002</v>
      </c>
      <c r="BX14" s="2116">
        <v>27.7088</v>
      </c>
      <c r="BY14" s="2116">
        <v>27.177299999999999</v>
      </c>
      <c r="BZ14" s="2116">
        <v>28.766400000000001</v>
      </c>
      <c r="CA14" s="2116">
        <v>28.901900000000001</v>
      </c>
      <c r="CB14" s="2116">
        <v>32.505499999999998</v>
      </c>
      <c r="CC14" s="2116">
        <v>32.383499999999998</v>
      </c>
      <c r="CD14" s="2116">
        <v>32.446300000000001</v>
      </c>
      <c r="CE14" s="2116">
        <v>33.317</v>
      </c>
      <c r="CF14" s="2116">
        <v>34.681100000000001</v>
      </c>
      <c r="CG14" s="2116">
        <v>34.050600000000003</v>
      </c>
      <c r="CH14" s="2116">
        <v>34.295999999999999</v>
      </c>
      <c r="CI14" s="2116">
        <v>33.1843</v>
      </c>
      <c r="CJ14" s="2116">
        <v>33.032400000000003</v>
      </c>
      <c r="CK14" s="2116">
        <v>32.719000000000001</v>
      </c>
      <c r="CL14" s="2116">
        <v>32.546700000000001</v>
      </c>
      <c r="CM14" s="2116">
        <v>31.5246</v>
      </c>
      <c r="CN14" s="2116">
        <v>31.084399999999999</v>
      </c>
      <c r="CO14" s="2116">
        <v>30.486699999999999</v>
      </c>
      <c r="CP14" s="2116">
        <v>34.206000000000003</v>
      </c>
      <c r="CQ14" s="2116">
        <v>31.098413933076927</v>
      </c>
      <c r="CR14" s="2116">
        <v>31.691057399999998</v>
      </c>
      <c r="CS14" s="2116">
        <v>30.924607939999998</v>
      </c>
      <c r="CT14" s="2116">
        <v>30.510382406428576</v>
      </c>
      <c r="CU14" s="2116">
        <v>31.298728171071428</v>
      </c>
      <c r="CV14" s="2116">
        <v>31.171405866428568</v>
      </c>
      <c r="CW14" s="2116">
        <v>30.495615851785715</v>
      </c>
      <c r="CX14" s="2116">
        <v>30.221834158571429</v>
      </c>
      <c r="CY14" s="2116">
        <v>29.437642964285711</v>
      </c>
      <c r="CZ14" s="2116">
        <v>28.309520411071425</v>
      </c>
      <c r="DA14" s="2116">
        <v>28.633557865714288</v>
      </c>
      <c r="DB14" s="2116">
        <v>28.897772164999999</v>
      </c>
      <c r="DC14" s="2116">
        <v>28.670885417857143</v>
      </c>
      <c r="DD14" s="2116">
        <v>28.550806060714283</v>
      </c>
      <c r="DE14" s="2116">
        <v>29.588867412142861</v>
      </c>
      <c r="DF14" s="2116">
        <v>29.426150412142853</v>
      </c>
      <c r="DG14" s="2116">
        <v>29.811181982142852</v>
      </c>
      <c r="DH14" s="2116">
        <v>30.044272552857141</v>
      </c>
      <c r="DI14" s="2116">
        <v>29.734324928571425</v>
      </c>
      <c r="DJ14" s="2116">
        <v>29.492417607142862</v>
      </c>
      <c r="DK14" s="2116">
        <v>29.576342892857145</v>
      </c>
      <c r="DL14" s="2116">
        <v>29.638123822857136</v>
      </c>
      <c r="DM14" s="2116">
        <v>30.495616589285721</v>
      </c>
      <c r="DN14" s="2116">
        <v>31.517259767857144</v>
      </c>
      <c r="DO14" s="2116">
        <v>31.602478607142853</v>
      </c>
      <c r="DP14" s="2116">
        <v>31.095365642857143</v>
      </c>
      <c r="DQ14" s="2116">
        <v>30.958002892857138</v>
      </c>
      <c r="DR14" s="2116">
        <v>31.488185839285709</v>
      </c>
      <c r="DS14" s="2116">
        <v>31.369702410714286</v>
      </c>
      <c r="DT14" s="2116">
        <v>31.019555</v>
      </c>
      <c r="DU14" s="2116">
        <v>30.764621428571427</v>
      </c>
      <c r="DV14" s="2116">
        <v>31.144433571428571</v>
      </c>
      <c r="DW14" s="2116">
        <v>31.512893214285715</v>
      </c>
      <c r="DX14" s="2116">
        <v>31.359302499999995</v>
      </c>
      <c r="DY14" s="2116">
        <v>31.460323214285715</v>
      </c>
      <c r="DZ14" s="2116">
        <v>31.397255714285713</v>
      </c>
      <c r="EA14" s="2116">
        <v>31.29974285714286</v>
      </c>
      <c r="EB14" s="2116">
        <v>31.289606785714287</v>
      </c>
      <c r="EC14" s="2116">
        <v>31.063426428571436</v>
      </c>
      <c r="ED14" s="2116">
        <v>30.695694000000003</v>
      </c>
      <c r="EE14" s="2116">
        <v>30.848288999999998</v>
      </c>
      <c r="EF14" s="2116">
        <v>30.594651428571431</v>
      </c>
      <c r="EG14" s="2116">
        <v>30.699379642857146</v>
      </c>
      <c r="EH14" s="2116">
        <v>30.636903571428572</v>
      </c>
      <c r="EI14" s="2116">
        <v>30.61483464285714</v>
      </c>
      <c r="EJ14" s="2116">
        <v>30.532384714285719</v>
      </c>
      <c r="EK14" s="2116">
        <v>30.724977142857146</v>
      </c>
      <c r="EL14" s="2116">
        <v>30.710060499999994</v>
      </c>
      <c r="EM14" s="2116">
        <v>30.907627796571425</v>
      </c>
      <c r="EN14" s="2116">
        <v>31.164286348999998</v>
      </c>
      <c r="EO14" s="2116">
        <v>31.730047428571428</v>
      </c>
      <c r="EP14" s="2116">
        <v>31.747250407142854</v>
      </c>
      <c r="EQ14" s="2116">
        <v>31.903080589285715</v>
      </c>
      <c r="ER14" s="2116">
        <v>32.097679571428571</v>
      </c>
      <c r="ES14" s="2116">
        <v>33.123232842857142</v>
      </c>
      <c r="ET14" s="2116">
        <v>33.661349539285716</v>
      </c>
      <c r="EU14" s="2116">
        <v>36.814109928571433</v>
      </c>
      <c r="EV14" s="2116">
        <v>35.702300000000001</v>
      </c>
      <c r="EW14" s="2116">
        <v>35.877392857142858</v>
      </c>
      <c r="EX14" s="2116">
        <v>35.744807142857098</v>
      </c>
      <c r="EY14" s="2116">
        <v>36.0229</v>
      </c>
      <c r="EZ14" s="2116">
        <v>35.800971428571401</v>
      </c>
      <c r="FA14" s="2116">
        <v>36.150064285714301</v>
      </c>
      <c r="FB14" s="2116">
        <v>36.5837</v>
      </c>
      <c r="FC14" s="2116">
        <v>36.865000000000002</v>
      </c>
      <c r="FD14" s="2116">
        <v>36.531199999999998</v>
      </c>
      <c r="FE14" s="2116">
        <v>36.616900000000001</v>
      </c>
      <c r="FF14" s="2116">
        <v>36.545900000000003</v>
      </c>
      <c r="FG14" s="2116">
        <v>35.995600000000003</v>
      </c>
      <c r="FH14" s="2116">
        <v>35.8185</v>
      </c>
      <c r="FI14" s="2116">
        <v>36.176699999999997</v>
      </c>
      <c r="FJ14" s="2116">
        <v>36.445599999999999</v>
      </c>
      <c r="FK14" s="2116">
        <v>36.415999999999997</v>
      </c>
      <c r="FL14" s="2116">
        <v>36.211399999999998</v>
      </c>
      <c r="FM14" s="2116">
        <v>36.305799999999998</v>
      </c>
      <c r="FN14" s="2116">
        <v>36.522300000000001</v>
      </c>
      <c r="FO14" s="2116">
        <v>36.749899999999997</v>
      </c>
      <c r="FP14" s="2116">
        <v>36.8155</v>
      </c>
      <c r="FQ14" s="2116">
        <v>36.4724</v>
      </c>
      <c r="FR14" s="2116">
        <v>36.432200000000002</v>
      </c>
      <c r="FS14" s="2116">
        <v>36.278599999999997</v>
      </c>
      <c r="FT14" s="2116">
        <v>35.915100000000002</v>
      </c>
      <c r="FU14" s="2116">
        <v>35.539400000000001</v>
      </c>
      <c r="FV14" s="2116">
        <v>35.2395</v>
      </c>
      <c r="FW14" s="2116">
        <v>34.428400000000003</v>
      </c>
      <c r="FX14" s="2116">
        <v>33.698900000000002</v>
      </c>
      <c r="FY14" s="2116">
        <v>34.591200000000001</v>
      </c>
      <c r="FZ14" s="2116">
        <v>34.972900000000003</v>
      </c>
      <c r="GA14" s="2116">
        <v>34.556800000000003</v>
      </c>
      <c r="GB14" s="2116">
        <v>34.346400000000003</v>
      </c>
      <c r="GC14" s="2116">
        <v>33.329500000000003</v>
      </c>
      <c r="GD14" s="2116">
        <v>33.771099999999997</v>
      </c>
      <c r="GE14" s="2116">
        <v>34.098799999999997</v>
      </c>
      <c r="GF14" s="2116">
        <v>34.742100000000001</v>
      </c>
      <c r="GG14" s="2116">
        <v>35.031399999999998</v>
      </c>
      <c r="GH14" s="2116">
        <v>35.237900000000003</v>
      </c>
      <c r="GI14" s="2116">
        <v>34.724299999999999</v>
      </c>
      <c r="GJ14" s="2116">
        <v>34.7971</v>
      </c>
      <c r="GK14" s="2116">
        <v>34.843600000000002</v>
      </c>
      <c r="GL14" s="2116">
        <v>35.168599999999998</v>
      </c>
      <c r="GM14" s="2116">
        <v>34.924300000000002</v>
      </c>
      <c r="GN14" s="2116">
        <v>34.814300000000003</v>
      </c>
      <c r="GO14" s="2116">
        <v>34.650700000000001</v>
      </c>
      <c r="GP14" s="2116">
        <v>34.608600000000003</v>
      </c>
      <c r="GQ14" s="2116">
        <v>35.361400000000003</v>
      </c>
      <c r="GR14" s="2116">
        <v>35.529299999999999</v>
      </c>
      <c r="GS14" s="2116">
        <v>36.097900000000003</v>
      </c>
      <c r="GT14" s="2116">
        <v>35.998600000000003</v>
      </c>
      <c r="GU14" s="2116">
        <v>36.563600000000001</v>
      </c>
      <c r="GV14" s="2116">
        <v>36.618600000000001</v>
      </c>
      <c r="GW14" s="2116">
        <v>36.92</v>
      </c>
      <c r="GX14" s="2116">
        <v>36.7121</v>
      </c>
      <c r="GY14" s="2116">
        <v>37.0886</v>
      </c>
      <c r="GZ14" s="2116">
        <v>36.8279</v>
      </c>
      <c r="HA14" s="2116">
        <v>37.227899999999998</v>
      </c>
      <c r="HB14" s="2116">
        <v>37.862900000000003</v>
      </c>
      <c r="HC14" s="2117">
        <v>39.722099999999998</v>
      </c>
      <c r="HD14" s="2116">
        <v>40.508600000000001</v>
      </c>
      <c r="HE14" s="2116">
        <v>40.474299999999999</v>
      </c>
      <c r="HF14" s="2117">
        <v>40.609299999999998</v>
      </c>
      <c r="HG14" s="2116">
        <v>40.314300000000003</v>
      </c>
      <c r="HH14" s="2116">
        <v>40.181399999999996</v>
      </c>
      <c r="HI14" s="2116">
        <v>40.334299999999999</v>
      </c>
      <c r="HJ14" s="2116">
        <v>40.472900000000003</v>
      </c>
      <c r="HK14" s="2116">
        <v>40.346400000000003</v>
      </c>
      <c r="HL14" s="2116">
        <v>39.854999999999997</v>
      </c>
      <c r="HM14" s="2116">
        <v>40.06</v>
      </c>
      <c r="HN14" s="2116">
        <v>40.211399999999998</v>
      </c>
      <c r="HO14" s="2116">
        <v>40.905700000000003</v>
      </c>
      <c r="HP14" s="2116">
        <v>40.765700000000002</v>
      </c>
      <c r="HQ14" s="2116">
        <v>40.965000000000003</v>
      </c>
      <c r="HR14" s="2116">
        <v>43.034999999999997</v>
      </c>
      <c r="HS14" s="2116">
        <v>43.024999999999999</v>
      </c>
      <c r="HT14" s="2116">
        <v>43</v>
      </c>
      <c r="HU14" s="2116">
        <v>43.064300000000003</v>
      </c>
      <c r="HV14" s="2116">
        <v>43.250700000000002</v>
      </c>
      <c r="HW14" s="2116">
        <v>43.631399999999999</v>
      </c>
    </row>
    <row r="15" spans="1:231" ht="21" customHeight="1" x14ac:dyDescent="0.3">
      <c r="A15" s="2115" t="s">
        <v>4538</v>
      </c>
      <c r="B15" s="2116">
        <v>43.18</v>
      </c>
      <c r="C15" s="2119">
        <v>44.386000000000003</v>
      </c>
      <c r="D15" s="2119">
        <v>44.524999999999999</v>
      </c>
      <c r="E15" s="2119">
        <v>46.073999999999998</v>
      </c>
      <c r="F15" s="2119">
        <v>47.101999999999997</v>
      </c>
      <c r="G15" s="2119">
        <v>46.304000000000002</v>
      </c>
      <c r="H15" s="2119">
        <v>46.771000000000001</v>
      </c>
      <c r="I15" s="2116">
        <v>46.61</v>
      </c>
      <c r="J15" s="2116">
        <v>46.116999999999997</v>
      </c>
      <c r="K15" s="2116">
        <v>47.216000000000001</v>
      </c>
      <c r="L15" s="2116">
        <v>47.295000000000002</v>
      </c>
      <c r="M15" s="2116">
        <v>44.259</v>
      </c>
      <c r="N15" s="2116">
        <v>43.691000000000003</v>
      </c>
      <c r="O15" s="2116">
        <v>44.118000000000002</v>
      </c>
      <c r="P15" s="2116">
        <v>45.951000000000001</v>
      </c>
      <c r="Q15" s="2116">
        <v>48.694000000000003</v>
      </c>
      <c r="R15" s="2116">
        <v>48.04</v>
      </c>
      <c r="S15" s="2116">
        <v>46.353999999999999</v>
      </c>
      <c r="T15" s="2116">
        <v>48.322000000000003</v>
      </c>
      <c r="U15" s="2116">
        <v>48.853000000000002</v>
      </c>
      <c r="V15" s="2116">
        <v>48.627000000000002</v>
      </c>
      <c r="W15" s="2116">
        <v>47.731999999999999</v>
      </c>
      <c r="X15" s="2116">
        <v>47.548000000000002</v>
      </c>
      <c r="Y15" s="2116">
        <v>48.542000000000002</v>
      </c>
      <c r="Z15" s="2116">
        <v>49.323999999999998</v>
      </c>
      <c r="AA15" s="2116">
        <v>49.692</v>
      </c>
      <c r="AB15" s="2116">
        <v>52.329000000000001</v>
      </c>
      <c r="AC15" s="2116">
        <v>51.55</v>
      </c>
      <c r="AD15" s="2116">
        <v>52.045000000000002</v>
      </c>
      <c r="AE15" s="2116">
        <v>51.734000000000002</v>
      </c>
      <c r="AF15" s="2116">
        <v>51.884</v>
      </c>
      <c r="AG15" s="2116">
        <v>52.762</v>
      </c>
      <c r="AH15" s="2116">
        <v>54.296999999999997</v>
      </c>
      <c r="AI15" s="2116">
        <v>54.890999999999998</v>
      </c>
      <c r="AJ15" s="2116">
        <v>54.314999999999998</v>
      </c>
      <c r="AK15" s="2116">
        <v>55.073</v>
      </c>
      <c r="AL15" s="2116">
        <v>55.978999999999999</v>
      </c>
      <c r="AM15" s="2116">
        <v>53.478000000000002</v>
      </c>
      <c r="AN15" s="2116">
        <v>53.539000000000001</v>
      </c>
      <c r="AO15" s="2116">
        <v>52.404000000000003</v>
      </c>
      <c r="AP15" s="2116">
        <v>53.588000000000001</v>
      </c>
      <c r="AQ15" s="2116">
        <v>53.716000000000001</v>
      </c>
      <c r="AR15" s="2116">
        <v>54.262999999999998</v>
      </c>
      <c r="AS15" s="2116">
        <v>52.902000000000001</v>
      </c>
      <c r="AT15" s="2116">
        <v>53.271999999999998</v>
      </c>
      <c r="AU15" s="2116">
        <v>54.683</v>
      </c>
      <c r="AV15" s="2116">
        <v>53.929000000000002</v>
      </c>
      <c r="AW15" s="2116">
        <v>54.22</v>
      </c>
      <c r="AX15" s="2116">
        <v>56.003</v>
      </c>
      <c r="AY15" s="2116">
        <v>58.566000000000003</v>
      </c>
      <c r="AZ15" s="2116">
        <v>57.018999999999998</v>
      </c>
      <c r="BA15" s="2116">
        <v>59.027999999999999</v>
      </c>
      <c r="BB15" s="2116">
        <v>62.463000000000001</v>
      </c>
      <c r="BC15" s="2116">
        <v>62.011000000000003</v>
      </c>
      <c r="BD15" s="2116">
        <v>63.615000000000002</v>
      </c>
      <c r="BE15" s="2116">
        <v>66.048000000000002</v>
      </c>
      <c r="BF15" s="2116">
        <v>66.947999999999993</v>
      </c>
      <c r="BG15" s="2116">
        <v>66.697999999999993</v>
      </c>
      <c r="BH15" s="2116">
        <v>65.614000000000004</v>
      </c>
      <c r="BI15" s="2116">
        <v>64.734999999999999</v>
      </c>
      <c r="BJ15" s="2116">
        <v>64.495999999999995</v>
      </c>
      <c r="BK15" s="2116">
        <v>62.920999999999999</v>
      </c>
      <c r="BL15" s="2116">
        <v>64.143000000000001</v>
      </c>
      <c r="BM15" s="2116">
        <v>64.445999999999998</v>
      </c>
      <c r="BN15" s="2116">
        <v>63.834200000000003</v>
      </c>
      <c r="BO15" s="2116">
        <v>62.857300000000002</v>
      </c>
      <c r="BP15" s="2116">
        <v>63.932000000000002</v>
      </c>
      <c r="BQ15" s="2116">
        <v>62.945999999999998</v>
      </c>
      <c r="BR15" s="2116">
        <v>57.971699999999998</v>
      </c>
      <c r="BS15" s="2116">
        <v>58.133299999999998</v>
      </c>
      <c r="BT15" s="2116">
        <v>55.6599</v>
      </c>
      <c r="BU15" s="2116">
        <v>53.235599999999998</v>
      </c>
      <c r="BV15" s="2116">
        <v>52.2166</v>
      </c>
      <c r="BW15" s="2116">
        <v>55.817300000000003</v>
      </c>
      <c r="BX15" s="2116">
        <v>55.3277</v>
      </c>
      <c r="BY15" s="2116">
        <v>53.9086</v>
      </c>
      <c r="BZ15" s="2116">
        <v>52.817399999999999</v>
      </c>
      <c r="CA15" s="2116">
        <v>52.112699999999997</v>
      </c>
      <c r="CB15" s="2116">
        <v>53.389299999999999</v>
      </c>
      <c r="CC15" s="2116">
        <v>50.124200000000002</v>
      </c>
      <c r="CD15" s="2116">
        <v>47.036299999999997</v>
      </c>
      <c r="CE15" s="2116">
        <v>47.578200000000002</v>
      </c>
      <c r="CF15" s="2116">
        <v>49.756799999999998</v>
      </c>
      <c r="CG15" s="2116">
        <v>48.8322</v>
      </c>
      <c r="CH15" s="2116">
        <v>50.966900000000003</v>
      </c>
      <c r="CI15" s="2116">
        <v>53.001100000000001</v>
      </c>
      <c r="CJ15" s="2116">
        <v>54.921500000000002</v>
      </c>
      <c r="CK15" s="2116">
        <v>54.136899999999997</v>
      </c>
      <c r="CL15" s="2116">
        <v>52.886899999999997</v>
      </c>
      <c r="CM15" s="2116">
        <v>50.505400000000002</v>
      </c>
      <c r="CN15" s="2116">
        <v>51.4604</v>
      </c>
      <c r="CO15" s="2116">
        <v>50.496299999999998</v>
      </c>
      <c r="CP15" s="2116">
        <v>49.55</v>
      </c>
      <c r="CQ15" s="2116">
        <v>48.587814802792302</v>
      </c>
      <c r="CR15" s="2116">
        <v>48.981586617321433</v>
      </c>
      <c r="CS15" s="2116">
        <v>48.966664830478564</v>
      </c>
      <c r="CT15" s="2116">
        <v>48.637702474021424</v>
      </c>
      <c r="CU15" s="2116">
        <v>48.625294256664276</v>
      </c>
      <c r="CV15" s="2116">
        <v>48.12643753362142</v>
      </c>
      <c r="CW15" s="2116">
        <v>48.370444436303565</v>
      </c>
      <c r="CX15" s="2116">
        <v>48.661779718099993</v>
      </c>
      <c r="CY15" s="2116">
        <v>47.340736482496425</v>
      </c>
      <c r="CZ15" s="2116">
        <v>47.190617604623206</v>
      </c>
      <c r="DA15" s="2116">
        <v>47.380979298199989</v>
      </c>
      <c r="DB15" s="2116">
        <v>46.549084587582136</v>
      </c>
      <c r="DC15" s="2116">
        <v>46.872216986271432</v>
      </c>
      <c r="DD15" s="2116">
        <v>46.860547210771422</v>
      </c>
      <c r="DE15" s="2116">
        <v>46.209313203796412</v>
      </c>
      <c r="DF15" s="2116">
        <v>47.012618907300002</v>
      </c>
      <c r="DG15" s="2116">
        <v>46.467314002428566</v>
      </c>
      <c r="DH15" s="2116">
        <v>46.292920075242861</v>
      </c>
      <c r="DI15" s="2116">
        <v>46.765990060400007</v>
      </c>
      <c r="DJ15" s="2116">
        <v>46.955281256471423</v>
      </c>
      <c r="DK15" s="2116">
        <v>47.236627918985711</v>
      </c>
      <c r="DL15" s="2116">
        <v>48.2266464617</v>
      </c>
      <c r="DM15" s="2116">
        <v>47.181287631271424</v>
      </c>
      <c r="DN15" s="2116">
        <v>49.111795523014294</v>
      </c>
      <c r="DO15" s="2116">
        <v>49.63146250165714</v>
      </c>
      <c r="DP15" s="2116">
        <v>49.102599088457147</v>
      </c>
      <c r="DQ15" s="2116">
        <v>50.330642255371437</v>
      </c>
      <c r="DR15" s="2116">
        <v>50.629900554928568</v>
      </c>
      <c r="DS15" s="2116">
        <v>50.352595541100008</v>
      </c>
      <c r="DT15" s="2116">
        <v>50.113020677514285</v>
      </c>
      <c r="DU15" s="2116">
        <v>48.579095241225716</v>
      </c>
      <c r="DV15" s="2116">
        <v>47.207986411474288</v>
      </c>
      <c r="DW15" s="2116">
        <v>47.915250278286997</v>
      </c>
      <c r="DX15" s="2116">
        <v>48.583635174580913</v>
      </c>
      <c r="DY15" s="2116">
        <v>47.913722834848215</v>
      </c>
      <c r="DZ15" s="2116">
        <v>47.96572247854386</v>
      </c>
      <c r="EA15" s="2116">
        <v>47.653405013778219</v>
      </c>
      <c r="EB15" s="2116">
        <v>48.541106597875583</v>
      </c>
      <c r="EC15" s="2116">
        <v>50.168646486396469</v>
      </c>
      <c r="ED15" s="2116">
        <v>49.056532251360579</v>
      </c>
      <c r="EE15" s="2116">
        <v>50.342079243689867</v>
      </c>
      <c r="EF15" s="2116">
        <v>50.325583764873144</v>
      </c>
      <c r="EG15" s="2116">
        <v>50.72126809093561</v>
      </c>
      <c r="EH15" s="2116">
        <v>51.004097996633398</v>
      </c>
      <c r="EI15" s="2116">
        <v>50.735561352640353</v>
      </c>
      <c r="EJ15" s="2116">
        <v>51.252853766102774</v>
      </c>
      <c r="EK15" s="2116">
        <v>51.289893658692144</v>
      </c>
      <c r="EL15" s="2116">
        <v>52.172424024731058</v>
      </c>
      <c r="EM15" s="2116">
        <v>52.169690267036849</v>
      </c>
      <c r="EN15" s="2116">
        <v>51.626303118861593</v>
      </c>
      <c r="EO15" s="2116">
        <v>51.628338585041242</v>
      </c>
      <c r="EP15" s="2116">
        <v>50.772412170343372</v>
      </c>
      <c r="EQ15" s="2116">
        <v>50.118145790247247</v>
      </c>
      <c r="ER15" s="2116">
        <v>49.940272977390698</v>
      </c>
      <c r="ES15" s="2116">
        <v>49.93993427772142</v>
      </c>
      <c r="ET15" s="2116">
        <v>52.027201670143597</v>
      </c>
      <c r="EU15" s="2116">
        <v>54.543888858919495</v>
      </c>
      <c r="EV15" s="2116">
        <v>55.057200000000002</v>
      </c>
      <c r="EW15" s="2116">
        <v>55.000778571428569</v>
      </c>
      <c r="EX15" s="2116">
        <v>56.199135714285703</v>
      </c>
      <c r="EY15" s="2116">
        <v>56.227649999999997</v>
      </c>
      <c r="EZ15" s="2116">
        <v>55.235821428571398</v>
      </c>
      <c r="FA15" s="2116">
        <v>54.813821428571401</v>
      </c>
      <c r="FB15" s="2116">
        <v>56.055199999999999</v>
      </c>
      <c r="FC15" s="2116">
        <v>55.4039</v>
      </c>
      <c r="FD15" s="2116">
        <v>54.146799999999999</v>
      </c>
      <c r="FE15" s="2116">
        <v>52.590899999999998</v>
      </c>
      <c r="FF15" s="2116">
        <v>50.658299999999997</v>
      </c>
      <c r="FG15" s="2116">
        <v>51.6297</v>
      </c>
      <c r="FH15" s="2116">
        <v>52.458300000000001</v>
      </c>
      <c r="FI15" s="2116">
        <v>53.108699999999999</v>
      </c>
      <c r="FJ15" s="2116">
        <v>48.970799999999997</v>
      </c>
      <c r="FK15" s="2116">
        <v>48.079500000000003</v>
      </c>
      <c r="FL15" s="2116">
        <v>47.506399999999999</v>
      </c>
      <c r="FM15" s="2116">
        <v>47.102800000000002</v>
      </c>
      <c r="FN15" s="2116">
        <v>44.533999999999999</v>
      </c>
      <c r="FO15" s="2116">
        <v>45.888199999999998</v>
      </c>
      <c r="FP15" s="2116">
        <v>45.218600000000002</v>
      </c>
      <c r="FQ15" s="2116">
        <v>45.644300000000001</v>
      </c>
      <c r="FR15" s="2116">
        <v>45.299599999999998</v>
      </c>
      <c r="FS15" s="2116">
        <v>45.284700000000001</v>
      </c>
      <c r="FT15" s="2116">
        <v>46.363900000000001</v>
      </c>
      <c r="FU15" s="2116">
        <v>45.545499999999997</v>
      </c>
      <c r="FV15" s="2116">
        <v>45.868099999999998</v>
      </c>
      <c r="FW15" s="2116">
        <v>45.1556</v>
      </c>
      <c r="FX15" s="2116">
        <v>43.507599999999996</v>
      </c>
      <c r="FY15" s="2116">
        <v>46.338200000000001</v>
      </c>
      <c r="FZ15" s="2116">
        <v>46.141399999999997</v>
      </c>
      <c r="GA15" s="2116">
        <v>46.517000000000003</v>
      </c>
      <c r="GB15" s="2116">
        <v>46.183199999999999</v>
      </c>
      <c r="GC15" s="2116">
        <v>46.766300000000001</v>
      </c>
      <c r="GD15" s="2116">
        <v>46.901800000000001</v>
      </c>
      <c r="GE15" s="2116">
        <v>47.8337</v>
      </c>
      <c r="GF15" s="2116">
        <v>47.8977</v>
      </c>
      <c r="GG15" s="2116">
        <v>46.5396</v>
      </c>
      <c r="GH15" s="2116">
        <v>46.155200000000001</v>
      </c>
      <c r="GI15" s="2116">
        <v>45.529800000000002</v>
      </c>
      <c r="GJ15" s="2116">
        <v>45.222299999999997</v>
      </c>
      <c r="GK15" s="2116">
        <v>45.5184</v>
      </c>
      <c r="GL15" s="2116">
        <v>44.631599999999999</v>
      </c>
      <c r="GM15" s="2116">
        <v>44.569699999999997</v>
      </c>
      <c r="GN15" s="2116">
        <v>44.1036</v>
      </c>
      <c r="GO15" s="2116">
        <v>45.424199999999999</v>
      </c>
      <c r="GP15" s="2116">
        <v>45.9634</v>
      </c>
      <c r="GQ15" s="2116">
        <v>46.1496</v>
      </c>
      <c r="GR15" s="2116">
        <v>45.932000000000002</v>
      </c>
      <c r="GS15" s="2116">
        <v>45.470100000000002</v>
      </c>
      <c r="GT15" s="2116">
        <v>45.566899999999997</v>
      </c>
      <c r="GU15" s="2116">
        <v>44.402799999999999</v>
      </c>
      <c r="GV15" s="2116">
        <v>44.573900000000002</v>
      </c>
      <c r="GW15" s="2116">
        <v>45.351799999999997</v>
      </c>
      <c r="GX15" s="2116">
        <v>47.456200000000003</v>
      </c>
      <c r="GY15" s="2116">
        <v>47.874099999999999</v>
      </c>
      <c r="GZ15" s="2116">
        <v>48.296500000000002</v>
      </c>
      <c r="HA15" s="2116">
        <v>48.731299999999997</v>
      </c>
      <c r="HB15" s="2116">
        <v>48.740299999999998</v>
      </c>
      <c r="HC15" s="2117">
        <v>49.059100000000001</v>
      </c>
      <c r="HD15" s="2116">
        <v>50.564</v>
      </c>
      <c r="HE15" s="2116">
        <v>49.980200000000004</v>
      </c>
      <c r="HF15" s="2117">
        <v>50.048999999999999</v>
      </c>
      <c r="HG15" s="2116">
        <v>52.932499999999997</v>
      </c>
      <c r="HH15" s="2116">
        <v>53.704700000000003</v>
      </c>
      <c r="HI15" s="2116">
        <v>51.9208</v>
      </c>
      <c r="HJ15" s="2116">
        <v>52.409399999999998</v>
      </c>
      <c r="HK15" s="2116">
        <v>53.884599999999999</v>
      </c>
      <c r="HL15" s="2116">
        <v>54.3643</v>
      </c>
      <c r="HM15" s="2116">
        <v>54.996000000000002</v>
      </c>
      <c r="HN15" s="2116">
        <v>56.257599999999996</v>
      </c>
      <c r="HO15" s="2116">
        <v>56.26</v>
      </c>
      <c r="HP15" s="2116">
        <v>56.973700000000001</v>
      </c>
      <c r="HQ15" s="2116">
        <v>58.241500000000002</v>
      </c>
      <c r="HR15" s="2116">
        <v>59.7547</v>
      </c>
      <c r="HS15" s="2116">
        <v>60.161700000000003</v>
      </c>
      <c r="HT15" s="2116">
        <v>59.367199999999997</v>
      </c>
      <c r="HU15" s="2116">
        <v>58.078899999999997</v>
      </c>
      <c r="HV15" s="2116">
        <v>59.782800000000002</v>
      </c>
      <c r="HW15" s="2116">
        <v>58.255499999999998</v>
      </c>
    </row>
    <row r="16" spans="1:231" ht="21" customHeight="1" x14ac:dyDescent="0.3">
      <c r="A16" s="2115" t="s">
        <v>3288</v>
      </c>
      <c r="B16" s="2116">
        <v>26.338999999999999</v>
      </c>
      <c r="C16" s="2116">
        <v>27.518699999999999</v>
      </c>
      <c r="D16" s="2116">
        <v>28.536300000000001</v>
      </c>
      <c r="E16" s="2116">
        <v>29.829899999999999</v>
      </c>
      <c r="F16" s="2116">
        <v>29.496200000000002</v>
      </c>
      <c r="G16" s="2116">
        <v>29.462499999999999</v>
      </c>
      <c r="H16" s="2116">
        <v>29.4025</v>
      </c>
      <c r="I16" s="2116">
        <v>29.5045</v>
      </c>
      <c r="J16" s="2116">
        <v>29.545999999999999</v>
      </c>
      <c r="K16" s="2116">
        <v>30.859100000000002</v>
      </c>
      <c r="L16" s="2116">
        <v>30.937000000000001</v>
      </c>
      <c r="M16" s="2116">
        <v>30.142800000000001</v>
      </c>
      <c r="N16" s="2116">
        <v>30.0062</v>
      </c>
      <c r="O16" s="2116">
        <v>30.721</v>
      </c>
      <c r="P16" s="2116">
        <v>33.030999999999999</v>
      </c>
      <c r="Q16" s="2116">
        <v>33.676000000000002</v>
      </c>
      <c r="R16" s="2116">
        <v>33.713000000000001</v>
      </c>
      <c r="S16" s="2116">
        <v>31.965</v>
      </c>
      <c r="T16" s="2116">
        <v>33.642000000000003</v>
      </c>
      <c r="U16" s="2116">
        <v>33.475999999999999</v>
      </c>
      <c r="V16" s="2116">
        <v>33.796999999999997</v>
      </c>
      <c r="W16" s="2116">
        <v>33.689300000000003</v>
      </c>
      <c r="X16" s="2116">
        <v>32.340000000000003</v>
      </c>
      <c r="Y16" s="2116">
        <v>32.271000000000001</v>
      </c>
      <c r="Z16" s="2116">
        <v>32.844099999999997</v>
      </c>
      <c r="AA16" s="2116">
        <v>33.470300000000002</v>
      </c>
      <c r="AB16" s="2116">
        <v>34.741999999999997</v>
      </c>
      <c r="AC16" s="2116">
        <v>34.414999999999999</v>
      </c>
      <c r="AD16" s="2116">
        <v>34.444000000000003</v>
      </c>
      <c r="AE16" s="2116">
        <v>34.755000000000003</v>
      </c>
      <c r="AF16" s="2116">
        <v>35.546500000000002</v>
      </c>
      <c r="AG16" s="2116">
        <v>36.704000000000001</v>
      </c>
      <c r="AH16" s="2116">
        <v>38.103999999999999</v>
      </c>
      <c r="AI16" s="2116">
        <v>38.814</v>
      </c>
      <c r="AJ16" s="2116">
        <v>37.548999999999999</v>
      </c>
      <c r="AK16" s="2116">
        <v>37.868000000000002</v>
      </c>
      <c r="AL16" s="2116">
        <v>37.916200000000003</v>
      </c>
      <c r="AM16" s="2116">
        <v>36.561100000000003</v>
      </c>
      <c r="AN16" s="2116">
        <v>35.816800000000001</v>
      </c>
      <c r="AO16" s="2116">
        <v>36.225999999999999</v>
      </c>
      <c r="AP16" s="2116">
        <v>36.662199999999999</v>
      </c>
      <c r="AQ16" s="2116">
        <v>36.7258</v>
      </c>
      <c r="AR16" s="2116">
        <v>36.864400000000003</v>
      </c>
      <c r="AS16" s="2116">
        <v>36.273400000000002</v>
      </c>
      <c r="AT16" s="2116">
        <v>36.654299999999999</v>
      </c>
      <c r="AU16" s="2116">
        <v>37.408700000000003</v>
      </c>
      <c r="AV16" s="2116">
        <v>36.766199999999998</v>
      </c>
      <c r="AW16" s="2116">
        <v>37.799599999999998</v>
      </c>
      <c r="AX16" s="2116">
        <v>38.997700000000002</v>
      </c>
      <c r="AY16" s="2116">
        <v>40.0535</v>
      </c>
      <c r="AZ16" s="2116">
        <v>39.732999999999997</v>
      </c>
      <c r="BA16" s="2116">
        <v>40.588200000000001</v>
      </c>
      <c r="BB16" s="2116">
        <v>42.280900000000003</v>
      </c>
      <c r="BC16" s="2116">
        <v>42.276699999999998</v>
      </c>
      <c r="BD16" s="2116">
        <v>42.838099999999997</v>
      </c>
      <c r="BE16" s="2116">
        <v>44.976599999999998</v>
      </c>
      <c r="BF16" s="2116">
        <v>45.2014</v>
      </c>
      <c r="BG16" s="2116">
        <v>44.018900000000002</v>
      </c>
      <c r="BH16" s="2116">
        <v>44.060600000000001</v>
      </c>
      <c r="BI16" s="2116">
        <v>43.934800000000003</v>
      </c>
      <c r="BJ16" s="2116">
        <v>44.017800000000001</v>
      </c>
      <c r="BK16" s="2116">
        <v>42.677900000000001</v>
      </c>
      <c r="BL16" s="2116">
        <v>43.055100000000003</v>
      </c>
      <c r="BM16" s="2116">
        <v>43.5075</v>
      </c>
      <c r="BN16" s="2116">
        <v>43.31</v>
      </c>
      <c r="BO16" s="2116">
        <v>44.014000000000003</v>
      </c>
      <c r="BP16" s="2116">
        <v>44.644500000000001</v>
      </c>
      <c r="BQ16" s="2116">
        <v>44.981000000000002</v>
      </c>
      <c r="BR16" s="2116">
        <v>42.744599999999998</v>
      </c>
      <c r="BS16" s="2116">
        <v>43.457900000000002</v>
      </c>
      <c r="BT16" s="2116">
        <v>42.442700000000002</v>
      </c>
      <c r="BU16" s="2116">
        <v>42.131100000000004</v>
      </c>
      <c r="BV16" s="2116">
        <v>41.3</v>
      </c>
      <c r="BW16" s="2116">
        <v>43.816899999999997</v>
      </c>
      <c r="BX16" s="2116">
        <v>43.8369</v>
      </c>
      <c r="BY16" s="2116">
        <v>42.416699999999999</v>
      </c>
      <c r="BZ16" s="2116">
        <v>42.512700000000002</v>
      </c>
      <c r="CA16" s="2116">
        <v>41.542099999999998</v>
      </c>
      <c r="CB16" s="2116">
        <v>41.881700000000002</v>
      </c>
      <c r="CC16" s="2116">
        <v>42.017099999999999</v>
      </c>
      <c r="CD16" s="2116">
        <v>45.8855</v>
      </c>
      <c r="CE16" s="2116">
        <v>43.244900000000001</v>
      </c>
      <c r="CF16" s="2116">
        <v>44.335299999999997</v>
      </c>
      <c r="CG16" s="2116">
        <v>45.1967</v>
      </c>
      <c r="CH16" s="2116">
        <v>45.727699999999999</v>
      </c>
      <c r="CI16" s="2116">
        <v>46.409599999999998</v>
      </c>
      <c r="CJ16" s="2116">
        <v>46.553400000000003</v>
      </c>
      <c r="CK16" s="2116">
        <v>46.226500000000001</v>
      </c>
      <c r="CL16" s="2116">
        <v>46.473300000000002</v>
      </c>
      <c r="CM16" s="2116">
        <v>46.006399999999999</v>
      </c>
      <c r="CN16" s="2116">
        <v>46.085799999999999</v>
      </c>
      <c r="CO16" s="2116">
        <v>45.865099999999998</v>
      </c>
      <c r="CP16" s="2116">
        <v>42.158999999999999</v>
      </c>
      <c r="CQ16" s="2116">
        <v>40.622972605876917</v>
      </c>
      <c r="CR16" s="2116">
        <v>40.087579830928568</v>
      </c>
      <c r="CS16" s="2116">
        <v>41.991412514764285</v>
      </c>
      <c r="CT16" s="2116">
        <v>42.374601034849995</v>
      </c>
      <c r="CU16" s="2116">
        <v>40.968014155464289</v>
      </c>
      <c r="CV16" s="2116">
        <v>41.46114882847143</v>
      </c>
      <c r="CW16" s="2116">
        <v>41.505838961249992</v>
      </c>
      <c r="CX16" s="2116">
        <v>41.59055171262856</v>
      </c>
      <c r="CY16" s="2116">
        <v>41.591498532192865</v>
      </c>
      <c r="CZ16" s="2116">
        <v>41.958064683475712</v>
      </c>
      <c r="DA16" s="2116">
        <v>41.162790416385725</v>
      </c>
      <c r="DB16" s="2116">
        <v>41.929360814999995</v>
      </c>
      <c r="DC16" s="2116">
        <v>41.108748995942854</v>
      </c>
      <c r="DD16" s="2116">
        <v>41.469267576242849</v>
      </c>
      <c r="DE16" s="2116">
        <v>40.051926928689284</v>
      </c>
      <c r="DF16" s="2116">
        <v>41.231816091221425</v>
      </c>
      <c r="DG16" s="2116">
        <v>39.73811034642857</v>
      </c>
      <c r="DH16" s="2116">
        <v>38.891305696657142</v>
      </c>
      <c r="DI16" s="2116">
        <v>39.216950931907142</v>
      </c>
      <c r="DJ16" s="2116">
        <v>39.755935543153569</v>
      </c>
      <c r="DK16" s="2116">
        <v>39.49447556677142</v>
      </c>
      <c r="DL16" s="2116">
        <v>39.25653294364286</v>
      </c>
      <c r="DM16" s="2116">
        <v>37.778190084602144</v>
      </c>
      <c r="DN16" s="2116">
        <v>39.623347659744645</v>
      </c>
      <c r="DO16" s="2116">
        <v>38.805086212804284</v>
      </c>
      <c r="DP16" s="2116">
        <v>38.929039212390009</v>
      </c>
      <c r="DQ16" s="2116">
        <v>40.039116003607141</v>
      </c>
      <c r="DR16" s="2116">
        <v>40.815382433249987</v>
      </c>
      <c r="DS16" s="2116">
        <v>40.787190317571422</v>
      </c>
      <c r="DT16" s="2116">
        <v>40.959065943753714</v>
      </c>
      <c r="DU16" s="2116">
        <v>41.667635898698862</v>
      </c>
      <c r="DV16" s="2116">
        <v>40.910784850588001</v>
      </c>
      <c r="DW16" s="2116">
        <v>40.417067676165935</v>
      </c>
      <c r="DX16" s="2116">
        <v>41.063542470582533</v>
      </c>
      <c r="DY16" s="2116">
        <v>41.032046511723209</v>
      </c>
      <c r="DZ16" s="2116">
        <v>41.014782706131861</v>
      </c>
      <c r="EA16" s="2116">
        <v>41.482777248362858</v>
      </c>
      <c r="EB16" s="2116">
        <v>41.468139454924597</v>
      </c>
      <c r="EC16" s="2116">
        <v>41.91562775355758</v>
      </c>
      <c r="ED16" s="2116">
        <v>41.98481148966755</v>
      </c>
      <c r="EE16" s="2116">
        <v>41.871151829096327</v>
      </c>
      <c r="EF16" s="2116">
        <v>42.109469035381949</v>
      </c>
      <c r="EG16" s="2116">
        <v>41.79894451240056</v>
      </c>
      <c r="EH16" s="2116">
        <v>41.888804510271434</v>
      </c>
      <c r="EI16" s="2116">
        <v>41.992796924623619</v>
      </c>
      <c r="EJ16" s="2116">
        <v>42.073712382800309</v>
      </c>
      <c r="EK16" s="2116">
        <v>41.690934236403209</v>
      </c>
      <c r="EL16" s="2116">
        <v>41.808072754420678</v>
      </c>
      <c r="EM16" s="2116">
        <v>41.30187515609429</v>
      </c>
      <c r="EN16" s="2116">
        <v>41.052703753629608</v>
      </c>
      <c r="EO16" s="2116">
        <v>40.313736930036661</v>
      </c>
      <c r="EP16" s="2116">
        <v>40.003648085912339</v>
      </c>
      <c r="EQ16" s="2116">
        <v>39.71930690080422</v>
      </c>
      <c r="ER16" s="2116">
        <v>39.017671124151313</v>
      </c>
      <c r="ES16" s="2116">
        <v>37.517692214466059</v>
      </c>
      <c r="ET16" s="2116">
        <v>37.78567505676876</v>
      </c>
      <c r="EU16" s="2116">
        <v>39.846689167127863</v>
      </c>
      <c r="EV16" s="2116">
        <v>39.6736</v>
      </c>
      <c r="EW16" s="2116">
        <v>39.295942857142855</v>
      </c>
      <c r="EX16" s="2116">
        <v>39.986150000000002</v>
      </c>
      <c r="EY16" s="2116">
        <v>39.430678571428601</v>
      </c>
      <c r="EZ16" s="2116">
        <v>40.297685714285699</v>
      </c>
      <c r="FA16" s="2116">
        <v>40.700814285714301</v>
      </c>
      <c r="FB16" s="2116">
        <v>40.186700000000002</v>
      </c>
      <c r="FC16" s="2116">
        <v>39.035400000000003</v>
      </c>
      <c r="FD16" s="2116">
        <v>39.929099999999998</v>
      </c>
      <c r="FE16" s="2116">
        <v>40.027200000000001</v>
      </c>
      <c r="FF16" s="2116">
        <v>39.921900000000001</v>
      </c>
      <c r="FG16" s="2116">
        <v>40.753599999999999</v>
      </c>
      <c r="FH16" s="2116">
        <v>40.814100000000003</v>
      </c>
      <c r="FI16" s="2116">
        <v>40.286299999999997</v>
      </c>
      <c r="FJ16" s="2116">
        <v>40.502200000000002</v>
      </c>
      <c r="FK16" s="2116">
        <v>40.391800000000003</v>
      </c>
      <c r="FL16" s="2116">
        <v>40.401800000000001</v>
      </c>
      <c r="FM16" s="2116">
        <v>40.728499999999997</v>
      </c>
      <c r="FN16" s="2116">
        <v>40.060400000000001</v>
      </c>
      <c r="FO16" s="2116">
        <v>39.075400000000002</v>
      </c>
      <c r="FP16" s="2116">
        <v>38.763500000000001</v>
      </c>
      <c r="FQ16" s="2116">
        <v>39.0291</v>
      </c>
      <c r="FR16" s="2116">
        <v>38.562800000000003</v>
      </c>
      <c r="FS16" s="2116">
        <v>38.713299999999997</v>
      </c>
      <c r="FT16" s="2116">
        <v>39.0002</v>
      </c>
      <c r="FU16" s="2116">
        <v>39.694600000000001</v>
      </c>
      <c r="FV16" s="2116">
        <v>40.288699999999999</v>
      </c>
      <c r="FW16" s="2116">
        <v>40.350900000000003</v>
      </c>
      <c r="FX16" s="2116">
        <v>39.985900000000001</v>
      </c>
      <c r="FY16" s="2116">
        <v>40.6997</v>
      </c>
      <c r="FZ16" s="2116">
        <v>40.676400000000001</v>
      </c>
      <c r="GA16" s="2116">
        <v>41.003799999999998</v>
      </c>
      <c r="GB16" s="2116">
        <v>41.045499999999997</v>
      </c>
      <c r="GC16" s="2116">
        <v>41.247399999999999</v>
      </c>
      <c r="GD16" s="2116">
        <v>41.242699999999999</v>
      </c>
      <c r="GE16" s="2116">
        <v>41.9861</v>
      </c>
      <c r="GF16" s="2116">
        <v>42.165100000000002</v>
      </c>
      <c r="GG16" s="2116">
        <v>40.831000000000003</v>
      </c>
      <c r="GH16" s="2116">
        <v>41.0244</v>
      </c>
      <c r="GI16" s="2116">
        <v>40.631999999999998</v>
      </c>
      <c r="GJ16" s="2116">
        <v>40.567399999999999</v>
      </c>
      <c r="GK16" s="2116">
        <v>40.539099999999998</v>
      </c>
      <c r="GL16" s="2116">
        <v>39.854399999999998</v>
      </c>
      <c r="GM16" s="2116">
        <v>39.749899999999997</v>
      </c>
      <c r="GN16" s="2116">
        <v>39.755899999999997</v>
      </c>
      <c r="GO16" s="2116">
        <v>39.8157</v>
      </c>
      <c r="GP16" s="2116">
        <v>39.332500000000003</v>
      </c>
      <c r="GQ16" s="2116">
        <v>39.668599999999998</v>
      </c>
      <c r="GR16" s="2116">
        <v>39.723500000000001</v>
      </c>
      <c r="GS16" s="2116">
        <v>40.147399999999998</v>
      </c>
      <c r="GT16" s="2116">
        <v>40.888599999999997</v>
      </c>
      <c r="GU16" s="2116">
        <v>40.7607</v>
      </c>
      <c r="GV16" s="2116">
        <v>40.431600000000003</v>
      </c>
      <c r="GW16" s="2116">
        <v>40.360900000000001</v>
      </c>
      <c r="GX16" s="2116">
        <v>41.007899999999999</v>
      </c>
      <c r="GY16" s="2116">
        <v>40.841700000000003</v>
      </c>
      <c r="GZ16" s="2116">
        <v>41.268099999999997</v>
      </c>
      <c r="HA16" s="2116">
        <v>41.042700000000004</v>
      </c>
      <c r="HB16" s="2116">
        <v>41.628100000000003</v>
      </c>
      <c r="HC16" s="2117">
        <v>43.835599999999999</v>
      </c>
      <c r="HD16" s="2116">
        <v>44.073399999999999</v>
      </c>
      <c r="HE16" s="2116">
        <v>44.9786</v>
      </c>
      <c r="HF16" s="2117">
        <v>45.7042</v>
      </c>
      <c r="HG16" s="2116">
        <v>47.9863</v>
      </c>
      <c r="HH16" s="2116">
        <v>47.9328</v>
      </c>
      <c r="HI16" s="2116">
        <v>47.437600000000003</v>
      </c>
      <c r="HJ16" s="2116">
        <v>47.3872</v>
      </c>
      <c r="HK16" s="2116">
        <v>48.372399999999999</v>
      </c>
      <c r="HL16" s="2116">
        <v>49.054099999999998</v>
      </c>
      <c r="HM16" s="2116">
        <v>48.561399999999999</v>
      </c>
      <c r="HN16" s="2116">
        <v>48.959400000000002</v>
      </c>
      <c r="HO16" s="2116">
        <v>47.984699999999997</v>
      </c>
      <c r="HP16" s="2116">
        <v>49.513300000000001</v>
      </c>
      <c r="HQ16" s="2116">
        <v>50.069299999999998</v>
      </c>
      <c r="HR16" s="2116">
        <v>51.359200000000001</v>
      </c>
      <c r="HS16" s="2116">
        <v>51.272300000000001</v>
      </c>
      <c r="HT16" s="2116">
        <v>50.955599999999997</v>
      </c>
      <c r="HU16" s="2116">
        <v>50.121499999999997</v>
      </c>
      <c r="HV16" s="2116">
        <v>50.619900000000001</v>
      </c>
      <c r="HW16" s="2116">
        <v>49.458199999999998</v>
      </c>
    </row>
    <row r="17" spans="1:231" ht="9.75" customHeight="1" thickBot="1" x14ac:dyDescent="0.35">
      <c r="A17" s="2120"/>
      <c r="B17" s="2121"/>
      <c r="C17" s="2121"/>
      <c r="D17" s="2122"/>
      <c r="E17" s="2122"/>
      <c r="F17" s="2122"/>
      <c r="G17" s="2122"/>
      <c r="H17" s="2122"/>
      <c r="I17" s="2122"/>
      <c r="J17" s="2122"/>
      <c r="K17" s="2122"/>
      <c r="L17" s="2122"/>
      <c r="M17" s="2122"/>
      <c r="N17" s="2122"/>
      <c r="O17" s="2122"/>
      <c r="P17" s="2122"/>
      <c r="Q17" s="2122"/>
      <c r="R17" s="2122"/>
      <c r="S17" s="2122"/>
      <c r="T17" s="2122"/>
      <c r="U17" s="2122"/>
      <c r="V17" s="2122"/>
      <c r="W17" s="2122"/>
      <c r="X17" s="2122"/>
      <c r="Y17" s="2122"/>
      <c r="Z17" s="2122"/>
      <c r="AA17" s="2122"/>
      <c r="AB17" s="2122"/>
      <c r="AC17" s="2122"/>
      <c r="AD17" s="2122"/>
      <c r="AE17" s="2122"/>
      <c r="AF17" s="2122"/>
      <c r="AG17" s="2122"/>
      <c r="AH17" s="2122"/>
      <c r="AI17" s="2122"/>
      <c r="AJ17" s="2122"/>
      <c r="AK17" s="2122"/>
      <c r="AL17" s="2122"/>
      <c r="AM17" s="2122"/>
      <c r="AN17" s="2122"/>
      <c r="AO17" s="2122"/>
      <c r="AP17" s="2122"/>
      <c r="AQ17" s="2122"/>
      <c r="AR17" s="2122"/>
      <c r="AS17" s="2122"/>
      <c r="AT17" s="2122"/>
      <c r="AU17" s="2121"/>
      <c r="AV17" s="2121"/>
      <c r="AW17" s="2121"/>
      <c r="AX17" s="2121"/>
      <c r="AY17" s="2121"/>
      <c r="AZ17" s="2121"/>
      <c r="BA17" s="2121"/>
      <c r="BB17" s="2121"/>
      <c r="BC17" s="2121"/>
      <c r="BD17" s="2121"/>
      <c r="BE17" s="2121"/>
      <c r="BF17" s="2121"/>
      <c r="BG17" s="2121"/>
      <c r="BH17" s="2121"/>
      <c r="BI17" s="2121"/>
      <c r="BJ17" s="2121"/>
      <c r="BK17" s="2121"/>
      <c r="BL17" s="2121"/>
      <c r="BM17" s="2122"/>
      <c r="BN17" s="2122"/>
      <c r="BO17" s="2122"/>
      <c r="BP17" s="2122"/>
      <c r="BQ17" s="2122"/>
      <c r="BR17" s="2122"/>
      <c r="BS17" s="2122"/>
      <c r="BT17" s="2122"/>
      <c r="BU17" s="2122"/>
      <c r="BV17" s="2122"/>
      <c r="BW17" s="2122"/>
      <c r="BX17" s="2122"/>
      <c r="BY17" s="2122"/>
      <c r="BZ17" s="2122"/>
      <c r="CA17" s="2122"/>
      <c r="CB17" s="2122"/>
      <c r="CC17" s="2122"/>
      <c r="CD17" s="2122"/>
      <c r="CE17" s="2122"/>
      <c r="CF17" s="2122"/>
      <c r="CG17" s="2122"/>
      <c r="CH17" s="2122"/>
      <c r="CI17" s="2122"/>
      <c r="CJ17" s="2122"/>
      <c r="CK17" s="2122"/>
      <c r="CL17" s="2122"/>
      <c r="CM17" s="2122"/>
      <c r="CN17" s="2122"/>
      <c r="CO17" s="2122"/>
      <c r="CP17" s="2122"/>
      <c r="CQ17" s="2122"/>
      <c r="CR17" s="2122"/>
      <c r="CS17" s="2122"/>
      <c r="CT17" s="2122"/>
      <c r="CU17" s="2122"/>
      <c r="CV17" s="2122"/>
      <c r="CW17" s="2122"/>
      <c r="CX17" s="2122"/>
      <c r="CY17" s="2122"/>
      <c r="CZ17" s="2122"/>
      <c r="DA17" s="2122"/>
      <c r="DB17" s="2122"/>
      <c r="DC17" s="2122"/>
      <c r="DD17" s="2122"/>
      <c r="DE17" s="2122"/>
      <c r="DF17" s="2122"/>
      <c r="DG17" s="2122"/>
      <c r="DH17" s="2122"/>
      <c r="DI17" s="2122"/>
      <c r="DJ17" s="2122"/>
      <c r="DK17" s="2122"/>
      <c r="DL17" s="2122"/>
      <c r="DM17" s="2122"/>
      <c r="DN17" s="2122"/>
      <c r="DO17" s="2122"/>
      <c r="DP17" s="2122"/>
      <c r="DQ17" s="2122"/>
      <c r="DR17" s="2122"/>
      <c r="DS17" s="2122"/>
      <c r="DT17" s="2122"/>
      <c r="DU17" s="2122"/>
      <c r="DV17" s="2122"/>
      <c r="DW17" s="2122"/>
      <c r="DX17" s="2122"/>
      <c r="DY17" s="2122"/>
      <c r="DZ17" s="2122"/>
      <c r="EA17" s="2122"/>
      <c r="EB17" s="2122"/>
      <c r="EC17" s="2122"/>
      <c r="ED17" s="2122"/>
      <c r="EE17" s="2122"/>
      <c r="EF17" s="2122"/>
      <c r="EG17" s="2122"/>
      <c r="EH17" s="2122"/>
      <c r="EI17" s="2122"/>
      <c r="EJ17" s="2122"/>
      <c r="EK17" s="2122"/>
      <c r="EL17" s="2122"/>
      <c r="EM17" s="2122"/>
      <c r="EN17" s="2122"/>
      <c r="EO17" s="2122"/>
      <c r="EP17" s="2122"/>
      <c r="EQ17" s="2122"/>
      <c r="ER17" s="2122"/>
      <c r="ES17" s="2122"/>
      <c r="ET17" s="2122"/>
      <c r="EU17" s="2122"/>
      <c r="EV17" s="2122"/>
      <c r="EW17" s="2122"/>
      <c r="EX17" s="2122"/>
      <c r="EY17" s="2122"/>
      <c r="EZ17" s="2122"/>
      <c r="FA17" s="2122"/>
      <c r="FB17" s="2122"/>
      <c r="FC17" s="2122"/>
      <c r="FD17" s="2122"/>
      <c r="FE17" s="2122"/>
      <c r="FF17" s="2122"/>
      <c r="FG17" s="2122"/>
      <c r="FH17" s="2122"/>
      <c r="FI17" s="2122"/>
      <c r="FJ17" s="2122"/>
      <c r="FK17" s="2122"/>
      <c r="FL17" s="2122"/>
      <c r="FM17" s="2122"/>
      <c r="FN17" s="2122"/>
      <c r="FO17" s="2122"/>
      <c r="FP17" s="2122"/>
      <c r="FQ17" s="2122"/>
      <c r="FR17" s="2122"/>
      <c r="FS17" s="2122"/>
      <c r="FT17" s="2122"/>
      <c r="FU17" s="2122"/>
      <c r="FV17" s="2122"/>
      <c r="FW17" s="2122"/>
      <c r="FX17" s="2122"/>
      <c r="FY17" s="2122"/>
      <c r="FZ17" s="2122"/>
      <c r="GA17" s="2122"/>
      <c r="GB17" s="2122"/>
      <c r="GC17" s="2122"/>
      <c r="GD17" s="2122"/>
      <c r="GE17" s="2122"/>
      <c r="GF17" s="2122"/>
      <c r="GG17" s="2122"/>
      <c r="GH17" s="2122"/>
      <c r="GI17" s="2122"/>
      <c r="GJ17" s="2122"/>
      <c r="GK17" s="2122"/>
      <c r="GL17" s="2122"/>
      <c r="GM17" s="2122"/>
      <c r="GN17" s="2122"/>
      <c r="GO17" s="2122"/>
      <c r="GP17" s="2122"/>
      <c r="GQ17" s="2122"/>
      <c r="GR17" s="2122"/>
      <c r="GS17" s="2122"/>
      <c r="GT17" s="2122"/>
      <c r="GU17" s="2122"/>
      <c r="GV17" s="2122"/>
      <c r="GW17" s="2122"/>
      <c r="GX17" s="2122"/>
      <c r="GY17" s="2122"/>
      <c r="GZ17" s="2122"/>
      <c r="HA17" s="2122"/>
      <c r="HB17" s="2122"/>
      <c r="HC17" s="2123"/>
      <c r="HD17" s="2122"/>
      <c r="HE17" s="2122"/>
      <c r="HF17" s="2123"/>
      <c r="HG17" s="2122"/>
      <c r="HH17" s="2122"/>
      <c r="HI17" s="2122"/>
      <c r="HJ17" s="2122"/>
      <c r="HK17" s="2122"/>
      <c r="HL17" s="2122"/>
      <c r="HM17" s="2122"/>
      <c r="HN17" s="2122"/>
      <c r="HO17" s="2122"/>
      <c r="HP17" s="2122"/>
      <c r="HQ17" s="2122"/>
      <c r="HR17" s="2122"/>
      <c r="HS17" s="2122"/>
      <c r="HT17" s="2122"/>
      <c r="HU17" s="2122"/>
      <c r="HV17" s="2122"/>
      <c r="HW17" s="2122"/>
    </row>
    <row r="18" spans="1:231" s="2128" customFormat="1" ht="17.25" thickTop="1" x14ac:dyDescent="0.3">
      <c r="A18" s="2124" t="s">
        <v>4539</v>
      </c>
      <c r="B18" s="2125"/>
      <c r="C18" s="2125"/>
      <c r="D18" s="2125"/>
      <c r="E18" s="2125"/>
      <c r="F18" s="2125"/>
      <c r="G18" s="2125"/>
      <c r="H18" s="2125"/>
      <c r="I18" s="2125"/>
      <c r="J18" s="2125"/>
      <c r="K18" s="2125"/>
      <c r="L18" s="2125"/>
      <c r="M18" s="2125"/>
      <c r="N18" s="2125"/>
      <c r="O18" s="2125"/>
      <c r="P18" s="2126"/>
      <c r="Q18" s="2126"/>
      <c r="R18" s="2126"/>
      <c r="S18" s="2126"/>
      <c r="T18" s="2126"/>
      <c r="U18" s="2126"/>
      <c r="V18" s="2126"/>
      <c r="W18" s="2126"/>
      <c r="X18" s="2126"/>
      <c r="Y18" s="2126"/>
      <c r="Z18" s="2126"/>
      <c r="AA18" s="2126"/>
      <c r="AB18" s="2126"/>
      <c r="AC18" s="2126"/>
      <c r="AD18" s="2126"/>
      <c r="AE18" s="2126"/>
      <c r="AF18" s="2126"/>
      <c r="AG18" s="2126"/>
      <c r="AH18" s="2126"/>
      <c r="AI18" s="2126"/>
      <c r="AJ18" s="2126"/>
      <c r="AK18" s="2126"/>
      <c r="AL18" s="2126"/>
      <c r="AM18" s="2125"/>
      <c r="AN18" s="2125"/>
      <c r="AO18" s="2125"/>
      <c r="AP18" s="2125"/>
      <c r="AQ18" s="2125"/>
      <c r="AR18" s="2125"/>
      <c r="AS18" s="2125"/>
      <c r="AT18" s="2125"/>
      <c r="AU18" s="2125"/>
      <c r="AV18" s="2125"/>
      <c r="AW18" s="2125"/>
      <c r="AX18" s="2125"/>
      <c r="AY18" s="2125"/>
      <c r="AZ18" s="2125"/>
      <c r="BA18" s="2125"/>
      <c r="BB18" s="2125"/>
      <c r="BC18" s="2125"/>
      <c r="BD18" s="2125"/>
      <c r="BE18" s="2125"/>
      <c r="BF18" s="2125"/>
      <c r="BG18" s="2125"/>
      <c r="BH18" s="2125"/>
      <c r="BI18" s="2125"/>
      <c r="BJ18" s="2125"/>
      <c r="BK18" s="2125"/>
      <c r="BL18" s="2125"/>
      <c r="BM18" s="2125"/>
      <c r="BN18" s="2125"/>
      <c r="BO18" s="2125"/>
      <c r="BP18" s="2125"/>
      <c r="BQ18" s="2125"/>
      <c r="BR18" s="2125"/>
      <c r="BS18" s="2125"/>
      <c r="BT18" s="2125"/>
      <c r="BU18" s="2125"/>
      <c r="BV18" s="2125"/>
      <c r="BW18" s="2125"/>
      <c r="BX18" s="2125"/>
      <c r="BY18" s="2125"/>
      <c r="BZ18" s="2125"/>
      <c r="CA18" s="2125"/>
      <c r="CB18" s="2125"/>
      <c r="CC18" s="2125"/>
      <c r="CD18" s="2125"/>
      <c r="CE18" s="2125"/>
      <c r="CF18" s="2125"/>
      <c r="CG18" s="2125"/>
      <c r="CH18" s="2125"/>
      <c r="CI18" s="2125"/>
      <c r="CJ18" s="2125"/>
      <c r="CK18" s="2125"/>
      <c r="CL18" s="2125"/>
      <c r="CM18" s="2125"/>
      <c r="CN18" s="2125"/>
      <c r="CO18" s="2125"/>
      <c r="CP18" s="2125"/>
      <c r="CQ18" s="2125"/>
      <c r="CR18" s="2125"/>
      <c r="CS18" s="2125"/>
      <c r="CT18" s="2125"/>
      <c r="CU18" s="2125"/>
      <c r="CV18" s="2125"/>
      <c r="CW18" s="2125"/>
      <c r="CX18" s="2125"/>
      <c r="CY18" s="2125"/>
      <c r="CZ18" s="2125"/>
      <c r="DA18" s="2125"/>
      <c r="DB18" s="2125"/>
      <c r="DC18" s="2125"/>
      <c r="DD18" s="2125"/>
      <c r="DE18" s="2125"/>
      <c r="DF18" s="2125"/>
      <c r="DG18" s="2125"/>
      <c r="DH18" s="2125"/>
      <c r="DI18" s="2125"/>
      <c r="DJ18" s="2125"/>
      <c r="DK18" s="2125"/>
      <c r="DL18" s="2125"/>
      <c r="DM18" s="2125"/>
      <c r="DN18" s="2125"/>
      <c r="DO18" s="2125"/>
      <c r="DP18" s="2125"/>
      <c r="DQ18" s="2125"/>
      <c r="DR18" s="2125"/>
      <c r="DS18" s="2125"/>
      <c r="DT18" s="2125"/>
      <c r="DU18" s="2125"/>
      <c r="DV18" s="2125"/>
      <c r="DW18" s="2125"/>
      <c r="DX18" s="2125"/>
      <c r="DY18" s="2125"/>
      <c r="DZ18" s="2125"/>
      <c r="EA18" s="2125"/>
      <c r="EB18" s="2125"/>
      <c r="EC18" s="2125"/>
      <c r="ED18" s="2127"/>
      <c r="EE18" s="2125"/>
      <c r="EF18" s="2125"/>
      <c r="EG18" s="2125"/>
      <c r="EH18" s="2125"/>
      <c r="EI18" s="2125"/>
      <c r="EJ18" s="2125"/>
      <c r="EK18" s="2125"/>
      <c r="EL18" s="2125"/>
      <c r="EM18" s="2125"/>
      <c r="EN18" s="2125"/>
      <c r="EO18" s="2125"/>
      <c r="EP18" s="2125"/>
      <c r="EQ18" s="2125"/>
      <c r="ER18" s="2125"/>
      <c r="ES18" s="2125"/>
      <c r="ET18" s="2125"/>
      <c r="EU18" s="2125"/>
      <c r="EV18" s="2125"/>
      <c r="EW18" s="2125"/>
      <c r="EX18" s="2125"/>
      <c r="EY18" s="2125"/>
      <c r="EZ18" s="2125"/>
      <c r="FA18" s="2125"/>
      <c r="FB18" s="2125"/>
      <c r="FC18" s="2125"/>
      <c r="FD18" s="2125"/>
      <c r="FE18" s="2125"/>
      <c r="FF18" s="2125"/>
      <c r="FG18" s="2125"/>
      <c r="FH18" s="2125"/>
      <c r="FI18" s="2125"/>
    </row>
    <row r="19" spans="1:231" s="2128" customFormat="1" x14ac:dyDescent="0.3">
      <c r="A19" s="2129" t="s">
        <v>3526</v>
      </c>
      <c r="B19" s="2125"/>
      <c r="C19" s="2125"/>
      <c r="D19" s="2125"/>
      <c r="E19" s="2125"/>
      <c r="F19" s="2125"/>
      <c r="G19" s="2125"/>
      <c r="H19" s="2125"/>
      <c r="I19" s="2125"/>
      <c r="J19" s="2125"/>
      <c r="K19" s="2125"/>
      <c r="L19" s="2125"/>
      <c r="M19" s="2125"/>
      <c r="N19" s="2125"/>
      <c r="O19" s="2125"/>
      <c r="P19" s="2125"/>
      <c r="Q19" s="2125"/>
      <c r="R19" s="2125"/>
      <c r="S19" s="2125"/>
      <c r="T19" s="2125"/>
      <c r="U19" s="2125"/>
      <c r="V19" s="2125"/>
      <c r="W19" s="2125"/>
      <c r="X19" s="2125"/>
      <c r="Y19" s="2125"/>
      <c r="Z19" s="2125"/>
      <c r="AA19" s="2125"/>
      <c r="AB19" s="2125"/>
      <c r="AC19" s="2125"/>
      <c r="AD19" s="2125"/>
      <c r="AE19" s="2125"/>
      <c r="AF19" s="2125"/>
      <c r="AG19" s="2125"/>
      <c r="AH19" s="2125"/>
      <c r="AI19" s="2125"/>
      <c r="AJ19" s="2125"/>
      <c r="AK19" s="2125"/>
      <c r="AL19" s="2125"/>
      <c r="AM19" s="2125"/>
      <c r="AN19" s="2125"/>
      <c r="AO19" s="2125"/>
      <c r="AP19" s="2125"/>
      <c r="AQ19" s="2125"/>
      <c r="AR19" s="2125"/>
      <c r="AS19" s="2125"/>
      <c r="AT19" s="2125"/>
      <c r="AU19" s="2125"/>
      <c r="AV19" s="2125"/>
      <c r="AW19" s="2125"/>
      <c r="AX19" s="2125"/>
      <c r="AY19" s="2125"/>
      <c r="AZ19" s="2125"/>
      <c r="BA19" s="2125"/>
      <c r="BB19" s="2125"/>
      <c r="BC19" s="2125"/>
      <c r="BD19" s="2125"/>
      <c r="BE19" s="2125"/>
      <c r="BF19" s="2125"/>
      <c r="BG19" s="2125"/>
      <c r="BH19" s="2125"/>
      <c r="BI19" s="2125"/>
      <c r="BJ19" s="2125"/>
      <c r="BK19" s="2125"/>
      <c r="BL19" s="2125"/>
      <c r="BM19" s="2125"/>
      <c r="BN19" s="2125"/>
      <c r="BO19" s="2125"/>
      <c r="BP19" s="2125"/>
      <c r="BQ19" s="2125"/>
      <c r="BR19" s="2125"/>
      <c r="BS19" s="2125"/>
      <c r="BT19" s="2125"/>
      <c r="BU19" s="2125"/>
      <c r="BV19" s="2125"/>
      <c r="BW19" s="2125"/>
      <c r="BX19" s="2125"/>
      <c r="BY19" s="2125"/>
      <c r="BZ19" s="2125"/>
      <c r="CA19" s="2125"/>
      <c r="CB19" s="2125"/>
      <c r="CC19" s="2125"/>
      <c r="CD19" s="2125"/>
      <c r="CE19" s="2125"/>
      <c r="CF19" s="2125"/>
      <c r="CG19" s="2125"/>
      <c r="CH19" s="2125"/>
      <c r="CI19" s="2125"/>
      <c r="CJ19" s="2125"/>
      <c r="CK19" s="2125"/>
      <c r="CL19" s="2125"/>
      <c r="CM19" s="2125"/>
      <c r="CN19" s="2125"/>
      <c r="CO19" s="2125"/>
      <c r="CP19" s="2125"/>
      <c r="CQ19" s="2125"/>
      <c r="CR19" s="2125"/>
      <c r="CS19" s="2125"/>
      <c r="CT19" s="2125"/>
      <c r="CU19" s="2125"/>
      <c r="CV19" s="2125"/>
      <c r="CW19" s="2125"/>
      <c r="CX19" s="2125"/>
      <c r="CY19" s="2125"/>
      <c r="CZ19" s="2125"/>
      <c r="DA19" s="2125"/>
      <c r="DB19" s="2125"/>
      <c r="DC19" s="2125"/>
      <c r="DD19" s="2125"/>
      <c r="DE19" s="2125"/>
      <c r="DF19" s="2125"/>
      <c r="DG19" s="2125"/>
      <c r="DH19" s="2125"/>
      <c r="DI19" s="2125"/>
      <c r="DJ19" s="2125"/>
      <c r="DK19" s="2125"/>
      <c r="DL19" s="2125"/>
      <c r="DM19" s="2125"/>
      <c r="DN19" s="2125"/>
      <c r="DO19" s="2125"/>
      <c r="DP19" s="2125"/>
      <c r="DQ19" s="2125"/>
      <c r="DR19" s="2125"/>
      <c r="DS19" s="2125"/>
      <c r="DT19" s="2125"/>
      <c r="DU19" s="2125"/>
      <c r="DV19" s="2125"/>
      <c r="DW19" s="2125"/>
      <c r="DX19" s="2125"/>
      <c r="DY19" s="2125"/>
      <c r="DZ19" s="2125"/>
      <c r="EA19" s="2125"/>
      <c r="EB19" s="2125"/>
      <c r="EC19" s="2125"/>
      <c r="ED19" s="2127"/>
      <c r="EE19" s="2125"/>
      <c r="EF19" s="2125"/>
      <c r="EG19" s="2125"/>
      <c r="EH19" s="2125"/>
      <c r="EI19" s="2125"/>
      <c r="EJ19" s="2125"/>
      <c r="EK19" s="2125"/>
      <c r="EL19" s="2125"/>
      <c r="EM19" s="2125"/>
      <c r="EN19" s="2125"/>
      <c r="EO19" s="2125"/>
      <c r="EP19" s="2125"/>
      <c r="EQ19" s="2125"/>
      <c r="ER19" s="2125"/>
      <c r="ES19" s="2125"/>
      <c r="ET19" s="2125"/>
      <c r="EU19" s="2125"/>
      <c r="EV19" s="2125"/>
      <c r="EW19" s="2125"/>
      <c r="EX19" s="2125"/>
      <c r="EY19" s="2125"/>
      <c r="EZ19" s="2125"/>
      <c r="FA19" s="2125"/>
      <c r="FB19" s="2125"/>
      <c r="FC19" s="2125"/>
      <c r="FD19" s="2125"/>
      <c r="FE19" s="2125"/>
      <c r="FF19" s="2125"/>
      <c r="FG19" s="2125"/>
      <c r="FH19" s="2125"/>
      <c r="FI19" s="2125"/>
    </row>
    <row r="20" spans="1:231" s="2128" customFormat="1" x14ac:dyDescent="0.3">
      <c r="A20" s="2129"/>
      <c r="B20" s="2125"/>
      <c r="C20" s="2125"/>
      <c r="D20" s="2125"/>
      <c r="E20" s="2125"/>
      <c r="F20" s="2125"/>
      <c r="G20" s="2125"/>
      <c r="H20" s="2125"/>
      <c r="I20" s="2125"/>
      <c r="J20" s="2125"/>
      <c r="K20" s="2125"/>
      <c r="L20" s="2125"/>
      <c r="M20" s="2125"/>
      <c r="N20" s="2125"/>
      <c r="O20" s="2125"/>
      <c r="P20" s="2125"/>
      <c r="Q20" s="2125"/>
      <c r="R20" s="2125"/>
      <c r="S20" s="2125"/>
      <c r="T20" s="2125"/>
      <c r="U20" s="2125"/>
      <c r="V20" s="2125"/>
      <c r="W20" s="2125"/>
      <c r="X20" s="2125"/>
      <c r="Y20" s="2125"/>
      <c r="Z20" s="2125"/>
      <c r="AA20" s="2125"/>
      <c r="AB20" s="2125"/>
      <c r="AC20" s="2125"/>
      <c r="AD20" s="2125"/>
      <c r="AE20" s="2125"/>
      <c r="AF20" s="2125"/>
      <c r="AG20" s="2125"/>
      <c r="AH20" s="2125"/>
      <c r="AI20" s="2125"/>
      <c r="AJ20" s="2125"/>
      <c r="AK20" s="2125"/>
      <c r="AL20" s="2125"/>
      <c r="AM20" s="2125"/>
      <c r="AN20" s="2125"/>
      <c r="AO20" s="2125"/>
      <c r="AP20" s="2125"/>
      <c r="AQ20" s="2125"/>
      <c r="AR20" s="2125"/>
      <c r="AS20" s="2125"/>
      <c r="AT20" s="2125"/>
      <c r="AU20" s="2125"/>
      <c r="AV20" s="2125"/>
      <c r="AW20" s="2125"/>
      <c r="AX20" s="2125"/>
      <c r="AY20" s="2125"/>
      <c r="AZ20" s="2125"/>
      <c r="BA20" s="2125"/>
      <c r="BB20" s="2125"/>
      <c r="BC20" s="2125"/>
      <c r="BD20" s="2125"/>
      <c r="BE20" s="2125"/>
      <c r="BF20" s="2125"/>
      <c r="BG20" s="2125"/>
      <c r="BH20" s="2125"/>
      <c r="BI20" s="2125"/>
      <c r="BJ20" s="2125"/>
      <c r="BK20" s="2125"/>
      <c r="BL20" s="2125"/>
      <c r="BM20" s="2125"/>
      <c r="BN20" s="2125"/>
      <c r="BO20" s="2125"/>
      <c r="BP20" s="2125"/>
      <c r="BQ20" s="2125"/>
      <c r="BR20" s="2125"/>
      <c r="BS20" s="2125"/>
      <c r="BT20" s="2125"/>
      <c r="BU20" s="2125"/>
      <c r="BV20" s="2125"/>
      <c r="BW20" s="2125"/>
      <c r="BX20" s="2125"/>
      <c r="BY20" s="2125"/>
      <c r="BZ20" s="2125"/>
      <c r="CA20" s="2125"/>
      <c r="CB20" s="2125"/>
      <c r="CC20" s="2125"/>
      <c r="CD20" s="2125"/>
      <c r="CE20" s="2125"/>
      <c r="CF20" s="2125"/>
      <c r="CG20" s="2125"/>
      <c r="CH20" s="2125"/>
      <c r="CI20" s="2125"/>
      <c r="CJ20" s="2125"/>
      <c r="CK20" s="2125"/>
      <c r="CL20" s="2125"/>
      <c r="CM20" s="2125"/>
      <c r="CN20" s="2125"/>
      <c r="CO20" s="2125"/>
      <c r="CP20" s="2125"/>
      <c r="CQ20" s="2125"/>
      <c r="CR20" s="2125"/>
      <c r="CS20" s="2125"/>
      <c r="CT20" s="2125"/>
      <c r="CU20" s="2125"/>
      <c r="CV20" s="2125"/>
      <c r="CW20" s="2125"/>
      <c r="CX20" s="2125"/>
      <c r="CY20" s="2125"/>
      <c r="CZ20" s="2125"/>
      <c r="DA20" s="2125"/>
      <c r="DB20" s="2125"/>
      <c r="DC20" s="2125"/>
      <c r="DD20" s="2125"/>
      <c r="DE20" s="2125"/>
      <c r="DF20" s="2125"/>
      <c r="DG20" s="2125"/>
      <c r="DH20" s="2125"/>
      <c r="DI20" s="2125"/>
      <c r="DJ20" s="2125"/>
      <c r="DK20" s="2125"/>
      <c r="DL20" s="2125"/>
      <c r="DM20" s="2125"/>
      <c r="DN20" s="2125"/>
      <c r="DO20" s="2125"/>
      <c r="DP20" s="2125"/>
      <c r="DQ20" s="2125"/>
      <c r="DR20" s="2125"/>
      <c r="DS20" s="2125"/>
      <c r="DT20" s="2125"/>
      <c r="DU20" s="2125"/>
      <c r="DV20" s="2125"/>
      <c r="DW20" s="2125"/>
      <c r="DX20" s="2125"/>
      <c r="DY20" s="2125"/>
      <c r="DZ20" s="2125"/>
      <c r="EA20" s="2125"/>
      <c r="EB20" s="2125"/>
      <c r="EC20" s="2125"/>
      <c r="ED20" s="2127"/>
      <c r="EE20" s="2125"/>
      <c r="EF20" s="2125"/>
      <c r="EG20" s="2125"/>
      <c r="EH20" s="2125"/>
      <c r="EI20" s="2125"/>
      <c r="EJ20" s="2125"/>
      <c r="EK20" s="2125"/>
      <c r="EL20" s="2125"/>
      <c r="EM20" s="2125"/>
      <c r="EN20" s="2125"/>
      <c r="EO20" s="2125"/>
      <c r="EP20" s="2125"/>
      <c r="EQ20" s="2125"/>
      <c r="ER20" s="2125"/>
      <c r="ES20" s="2125"/>
      <c r="ET20" s="2125"/>
      <c r="EU20" s="2125"/>
      <c r="EV20" s="2125"/>
      <c r="EW20" s="2125"/>
      <c r="EX20" s="2125"/>
      <c r="EY20" s="2125"/>
      <c r="EZ20" s="2125"/>
      <c r="FA20" s="2125"/>
      <c r="FB20" s="2125"/>
      <c r="FC20" s="2125"/>
      <c r="FD20" s="2125"/>
      <c r="FE20" s="2125"/>
      <c r="FF20" s="2125"/>
      <c r="FG20" s="2125"/>
      <c r="FH20" s="2125"/>
      <c r="FI20" s="2125"/>
    </row>
    <row r="21" spans="1:231" ht="21" thickBot="1" x14ac:dyDescent="0.4">
      <c r="A21" s="2108" t="s">
        <v>4540</v>
      </c>
      <c r="B21" s="2109"/>
      <c r="C21" s="2109"/>
      <c r="D21" s="2109"/>
      <c r="E21" s="2109"/>
      <c r="F21" s="2109"/>
      <c r="G21" s="2109"/>
      <c r="H21" s="2109"/>
      <c r="I21" s="2109"/>
      <c r="J21" s="2109"/>
      <c r="K21" s="2109"/>
      <c r="L21" s="2109"/>
      <c r="M21" s="2109"/>
      <c r="N21" s="2109"/>
      <c r="O21" s="2109"/>
      <c r="P21" s="2109"/>
      <c r="Q21" s="2109"/>
      <c r="R21" s="2109"/>
      <c r="S21" s="2109"/>
      <c r="T21" s="2109"/>
      <c r="U21" s="2109"/>
      <c r="V21" s="2109"/>
      <c r="W21" s="2109"/>
      <c r="X21" s="2109"/>
      <c r="Y21" s="2109"/>
      <c r="Z21" s="2109"/>
      <c r="AA21" s="2109"/>
      <c r="AB21" s="2109"/>
      <c r="AC21" s="2109"/>
      <c r="AD21" s="2109"/>
      <c r="AE21" s="2109"/>
      <c r="AF21" s="2109"/>
      <c r="AG21" s="2109"/>
      <c r="AH21" s="2109"/>
      <c r="AI21" s="2109"/>
      <c r="AJ21" s="2109"/>
      <c r="AK21" s="2109"/>
      <c r="AL21" s="2109"/>
      <c r="AM21" s="2109"/>
      <c r="AN21" s="2109"/>
      <c r="AO21" s="2109"/>
      <c r="AP21" s="2109"/>
      <c r="AQ21" s="2109"/>
      <c r="AR21" s="2109"/>
      <c r="AS21" s="2109"/>
      <c r="AT21" s="2109"/>
      <c r="AU21" s="2109"/>
      <c r="AV21" s="2109"/>
      <c r="AW21" s="2109"/>
      <c r="AX21" s="2109"/>
      <c r="AY21" s="2109"/>
      <c r="AZ21" s="2109"/>
      <c r="BA21" s="2109"/>
      <c r="BB21" s="2109"/>
      <c r="BC21" s="2109"/>
      <c r="BD21" s="2109"/>
      <c r="BE21" s="2109"/>
      <c r="BF21" s="2109"/>
      <c r="BG21" s="2109"/>
      <c r="BH21" s="2109"/>
      <c r="BI21" s="2109"/>
      <c r="BJ21" s="2109"/>
      <c r="BK21" s="2109"/>
      <c r="BL21" s="2109"/>
      <c r="BM21" s="2109"/>
      <c r="BN21" s="2109"/>
      <c r="BO21" s="2109"/>
      <c r="BP21" s="2109"/>
      <c r="BQ21" s="2109"/>
      <c r="BR21" s="2109"/>
      <c r="BS21" s="2109"/>
      <c r="BT21" s="2109"/>
      <c r="BU21" s="2109"/>
      <c r="BV21" s="2109"/>
      <c r="BW21" s="2109"/>
      <c r="BX21" s="2109"/>
      <c r="BY21" s="2109"/>
      <c r="BZ21" s="2109"/>
      <c r="CA21" s="2109"/>
      <c r="CB21" s="2109"/>
      <c r="CC21" s="2109"/>
      <c r="CD21" s="2109"/>
      <c r="CE21" s="2109"/>
      <c r="CF21" s="2109"/>
      <c r="CG21" s="2109"/>
      <c r="CH21" s="2109"/>
      <c r="CI21" s="2109"/>
      <c r="CJ21" s="2109"/>
      <c r="CK21" s="2109"/>
      <c r="CL21" s="2109"/>
      <c r="CM21" s="2109"/>
      <c r="CN21" s="2109"/>
      <c r="CO21" s="2109"/>
      <c r="CP21" s="2109"/>
      <c r="CQ21" s="2109"/>
      <c r="CR21" s="2109"/>
      <c r="CS21" s="2109"/>
      <c r="CT21" s="2109"/>
      <c r="CU21" s="2109"/>
      <c r="CV21" s="2109"/>
      <c r="CW21" s="2109"/>
      <c r="CX21" s="2109"/>
      <c r="CY21" s="2109"/>
      <c r="CZ21" s="2109"/>
      <c r="DA21" s="2109"/>
      <c r="DB21" s="2109"/>
      <c r="DC21" s="2109"/>
      <c r="DD21" s="2109"/>
      <c r="DE21" s="2109"/>
      <c r="DF21" s="2109"/>
      <c r="DG21" s="2109"/>
      <c r="DH21" s="2109"/>
      <c r="DI21" s="2109"/>
      <c r="DJ21" s="2109"/>
      <c r="DK21" s="2109"/>
      <c r="DL21" s="2109"/>
      <c r="DM21" s="2109"/>
      <c r="DN21" s="2109"/>
      <c r="DO21" s="2109"/>
      <c r="DP21" s="2109"/>
      <c r="DQ21" s="2109"/>
      <c r="DR21" s="2109"/>
      <c r="DS21" s="2109"/>
      <c r="DT21" s="2109"/>
      <c r="DU21" s="2109"/>
      <c r="DV21" s="2109"/>
      <c r="DW21" s="2109"/>
      <c r="DX21" s="2109"/>
      <c r="DY21" s="2109"/>
      <c r="DZ21" s="2109"/>
      <c r="EA21" s="2109"/>
      <c r="EB21" s="2109"/>
      <c r="EC21" s="2109"/>
      <c r="ED21" s="2109"/>
      <c r="EE21" s="2109"/>
      <c r="EF21" s="2109"/>
      <c r="EG21" s="2109"/>
      <c r="EH21" s="2109"/>
      <c r="EI21" s="2109"/>
      <c r="EJ21" s="2109"/>
      <c r="EK21" s="2109"/>
      <c r="EL21" s="2109"/>
      <c r="EM21" s="2109"/>
      <c r="EN21" s="2109"/>
      <c r="EO21" s="2109"/>
      <c r="EP21" s="2109"/>
      <c r="EQ21" s="2109"/>
      <c r="ER21" s="2109"/>
      <c r="ES21" s="2109"/>
      <c r="ET21" s="2109"/>
      <c r="EU21" s="2109"/>
      <c r="EV21" s="2109"/>
      <c r="EW21" s="2109"/>
      <c r="EX21" s="2109"/>
      <c r="EY21" s="2109"/>
      <c r="EZ21" s="2109"/>
      <c r="FA21" s="2109"/>
      <c r="FB21" s="2109"/>
      <c r="FC21" s="2109"/>
      <c r="FD21" s="2109"/>
      <c r="FE21" s="2109"/>
      <c r="FF21" s="2109"/>
      <c r="FG21" s="2109"/>
      <c r="FH21" s="2109"/>
      <c r="FI21" s="2109"/>
    </row>
    <row r="22" spans="1:231" ht="17.25" thickTop="1" x14ac:dyDescent="0.3">
      <c r="A22" s="2111" t="s">
        <v>4526</v>
      </c>
      <c r="B22" s="2112">
        <v>37258</v>
      </c>
      <c r="C22" s="2112">
        <v>37289</v>
      </c>
      <c r="D22" s="2112">
        <v>37378</v>
      </c>
      <c r="E22" s="2112">
        <v>37409</v>
      </c>
      <c r="F22" s="2112">
        <v>37439</v>
      </c>
      <c r="G22" s="2112">
        <v>37470</v>
      </c>
      <c r="H22" s="2112">
        <v>37501</v>
      </c>
      <c r="I22" s="2112">
        <v>37531</v>
      </c>
      <c r="J22" s="2112">
        <v>37562</v>
      </c>
      <c r="K22" s="2112">
        <v>37592</v>
      </c>
      <c r="L22" s="2112">
        <v>37623</v>
      </c>
      <c r="M22" s="2112">
        <v>37654</v>
      </c>
      <c r="N22" s="2112">
        <v>37682</v>
      </c>
      <c r="O22" s="2112">
        <v>37713</v>
      </c>
      <c r="P22" s="2112">
        <v>37743</v>
      </c>
      <c r="Q22" s="2112">
        <v>37774</v>
      </c>
      <c r="R22" s="2112">
        <v>37804</v>
      </c>
      <c r="S22" s="2112">
        <v>37835</v>
      </c>
      <c r="T22" s="2112">
        <v>37866</v>
      </c>
      <c r="U22" s="2112">
        <v>37896</v>
      </c>
      <c r="V22" s="2112">
        <v>37927</v>
      </c>
      <c r="W22" s="2112">
        <v>37957</v>
      </c>
      <c r="X22" s="2112">
        <v>37988</v>
      </c>
      <c r="Y22" s="2112">
        <v>38019</v>
      </c>
      <c r="Z22" s="2112">
        <v>38048</v>
      </c>
      <c r="AA22" s="2112">
        <v>38079</v>
      </c>
      <c r="AB22" s="2112">
        <v>38109</v>
      </c>
      <c r="AC22" s="2112">
        <v>38140</v>
      </c>
      <c r="AD22" s="2112">
        <v>38170</v>
      </c>
      <c r="AE22" s="2112">
        <v>38201</v>
      </c>
      <c r="AF22" s="2112">
        <v>38232</v>
      </c>
      <c r="AG22" s="2112">
        <v>38262</v>
      </c>
      <c r="AH22" s="2112">
        <v>38293</v>
      </c>
      <c r="AI22" s="2112">
        <v>38323</v>
      </c>
      <c r="AJ22" s="2112">
        <v>38354</v>
      </c>
      <c r="AK22" s="2112">
        <v>38413</v>
      </c>
      <c r="AL22" s="2112">
        <v>38444</v>
      </c>
      <c r="AM22" s="2112">
        <v>38474</v>
      </c>
      <c r="AN22" s="2112">
        <v>38505</v>
      </c>
      <c r="AO22" s="2112">
        <v>38535</v>
      </c>
      <c r="AP22" s="2112">
        <v>38565</v>
      </c>
      <c r="AQ22" s="2112">
        <v>38596</v>
      </c>
      <c r="AR22" s="2112">
        <v>38626</v>
      </c>
      <c r="AS22" s="2112">
        <v>38657</v>
      </c>
      <c r="AT22" s="2112">
        <v>38687</v>
      </c>
      <c r="AU22" s="2112">
        <v>38718</v>
      </c>
      <c r="AV22" s="2112">
        <v>38749</v>
      </c>
      <c r="AW22" s="2112">
        <v>38777</v>
      </c>
      <c r="AX22" s="2112">
        <v>38808</v>
      </c>
      <c r="AY22" s="2112">
        <v>38838</v>
      </c>
      <c r="AZ22" s="2112">
        <v>38869</v>
      </c>
      <c r="BA22" s="2112">
        <v>38899</v>
      </c>
      <c r="BB22" s="2112">
        <v>38930</v>
      </c>
      <c r="BC22" s="2112">
        <v>38961</v>
      </c>
      <c r="BD22" s="2112">
        <v>38991</v>
      </c>
      <c r="BE22" s="2112">
        <v>39022</v>
      </c>
      <c r="BF22" s="2112">
        <v>39052</v>
      </c>
      <c r="BG22" s="2112">
        <v>39083</v>
      </c>
      <c r="BH22" s="2112">
        <v>39114</v>
      </c>
      <c r="BI22" s="2112">
        <v>39142</v>
      </c>
      <c r="BJ22" s="2112">
        <v>39173</v>
      </c>
      <c r="BK22" s="2112">
        <v>39203</v>
      </c>
      <c r="BL22" s="2112">
        <v>39234</v>
      </c>
      <c r="BM22" s="2112">
        <v>39264</v>
      </c>
      <c r="BN22" s="2112">
        <v>39295</v>
      </c>
      <c r="BO22" s="2112">
        <v>39326</v>
      </c>
      <c r="BP22" s="2112">
        <v>39356</v>
      </c>
      <c r="BQ22" s="2112">
        <v>39387</v>
      </c>
      <c r="BR22" s="2112">
        <v>39417</v>
      </c>
      <c r="BS22" s="2112">
        <v>39448</v>
      </c>
      <c r="BT22" s="2112">
        <v>39479</v>
      </c>
      <c r="BU22" s="2112">
        <v>39508</v>
      </c>
      <c r="BV22" s="2112">
        <v>39539</v>
      </c>
      <c r="BW22" s="2112">
        <v>39569</v>
      </c>
      <c r="BX22" s="2112">
        <v>39600</v>
      </c>
      <c r="BY22" s="2112">
        <v>39630</v>
      </c>
      <c r="BZ22" s="2112">
        <v>39661</v>
      </c>
      <c r="CA22" s="2112">
        <v>39692</v>
      </c>
      <c r="CB22" s="2112">
        <v>39722</v>
      </c>
      <c r="CC22" s="2112">
        <v>39753</v>
      </c>
      <c r="CD22" s="2112">
        <v>39783</v>
      </c>
      <c r="CE22" s="2112">
        <v>39814</v>
      </c>
      <c r="CF22" s="2112">
        <v>39845</v>
      </c>
      <c r="CG22" s="2112">
        <v>39873</v>
      </c>
      <c r="CH22" s="2112">
        <v>39904</v>
      </c>
      <c r="CI22" s="2112">
        <v>39934</v>
      </c>
      <c r="CJ22" s="2112">
        <v>39965</v>
      </c>
      <c r="CK22" s="2112">
        <v>39995</v>
      </c>
      <c r="CL22" s="2112">
        <v>40026</v>
      </c>
      <c r="CM22" s="2112">
        <v>40057</v>
      </c>
      <c r="CN22" s="2112">
        <v>40087</v>
      </c>
      <c r="CO22" s="2112">
        <v>40118</v>
      </c>
      <c r="CP22" s="2112">
        <v>40299</v>
      </c>
      <c r="CQ22" s="2112">
        <v>40360</v>
      </c>
      <c r="CR22" s="2112">
        <v>40391</v>
      </c>
      <c r="CS22" s="2112">
        <v>40422</v>
      </c>
      <c r="CT22" s="2112">
        <v>40452</v>
      </c>
      <c r="CU22" s="2112">
        <v>40483</v>
      </c>
      <c r="CV22" s="2112">
        <v>40513</v>
      </c>
      <c r="CW22" s="2112">
        <v>40544</v>
      </c>
      <c r="CX22" s="2112">
        <v>40575</v>
      </c>
      <c r="CY22" s="2112">
        <v>40603</v>
      </c>
      <c r="CZ22" s="2112">
        <v>40634</v>
      </c>
      <c r="DA22" s="2112">
        <v>40664</v>
      </c>
      <c r="DB22" s="2112">
        <v>40695</v>
      </c>
      <c r="DC22" s="2112">
        <v>40725</v>
      </c>
      <c r="DD22" s="2112">
        <v>40756</v>
      </c>
      <c r="DE22" s="2112">
        <v>40787</v>
      </c>
      <c r="DF22" s="2112">
        <f t="shared" ref="DF22:FQ22" si="4">DF3</f>
        <v>40817</v>
      </c>
      <c r="DG22" s="2112">
        <f t="shared" si="4"/>
        <v>40848</v>
      </c>
      <c r="DH22" s="2112">
        <f t="shared" si="4"/>
        <v>40878</v>
      </c>
      <c r="DI22" s="2112">
        <f t="shared" si="4"/>
        <v>40909</v>
      </c>
      <c r="DJ22" s="2112">
        <f t="shared" si="4"/>
        <v>40940</v>
      </c>
      <c r="DK22" s="2112">
        <f t="shared" si="4"/>
        <v>40969</v>
      </c>
      <c r="DL22" s="2112">
        <f t="shared" si="4"/>
        <v>41000</v>
      </c>
      <c r="DM22" s="2112">
        <f t="shared" si="4"/>
        <v>41030</v>
      </c>
      <c r="DN22" s="2112">
        <f t="shared" si="4"/>
        <v>41061</v>
      </c>
      <c r="DO22" s="2112">
        <f t="shared" si="4"/>
        <v>41091</v>
      </c>
      <c r="DP22" s="2112">
        <f t="shared" si="4"/>
        <v>41122</v>
      </c>
      <c r="DQ22" s="2112">
        <f t="shared" si="4"/>
        <v>41153</v>
      </c>
      <c r="DR22" s="2112">
        <f t="shared" si="4"/>
        <v>41183</v>
      </c>
      <c r="DS22" s="2112">
        <f t="shared" si="4"/>
        <v>41214</v>
      </c>
      <c r="DT22" s="2112">
        <f t="shared" si="4"/>
        <v>41245</v>
      </c>
      <c r="DU22" s="2112">
        <f t="shared" si="4"/>
        <v>41276</v>
      </c>
      <c r="DV22" s="2112">
        <f t="shared" si="4"/>
        <v>41307</v>
      </c>
      <c r="DW22" s="2112">
        <f t="shared" si="4"/>
        <v>41338</v>
      </c>
      <c r="DX22" s="2112">
        <f t="shared" si="4"/>
        <v>41369</v>
      </c>
      <c r="DY22" s="2112">
        <f t="shared" si="4"/>
        <v>41400</v>
      </c>
      <c r="DZ22" s="2112">
        <f t="shared" si="4"/>
        <v>41431</v>
      </c>
      <c r="EA22" s="2112">
        <f t="shared" si="4"/>
        <v>41462</v>
      </c>
      <c r="EB22" s="2112">
        <f t="shared" si="4"/>
        <v>41493</v>
      </c>
      <c r="EC22" s="2112">
        <f t="shared" si="4"/>
        <v>41524</v>
      </c>
      <c r="ED22" s="2112">
        <f t="shared" si="4"/>
        <v>41555</v>
      </c>
      <c r="EE22" s="2112">
        <f t="shared" si="4"/>
        <v>41586</v>
      </c>
      <c r="EF22" s="2112">
        <f t="shared" si="4"/>
        <v>41617</v>
      </c>
      <c r="EG22" s="2112">
        <f t="shared" si="4"/>
        <v>41648</v>
      </c>
      <c r="EH22" s="2112">
        <f t="shared" si="4"/>
        <v>41679</v>
      </c>
      <c r="EI22" s="2112">
        <f t="shared" si="4"/>
        <v>41710</v>
      </c>
      <c r="EJ22" s="2112">
        <f t="shared" si="4"/>
        <v>41741</v>
      </c>
      <c r="EK22" s="2112">
        <f t="shared" si="4"/>
        <v>41772</v>
      </c>
      <c r="EL22" s="2112">
        <f t="shared" si="4"/>
        <v>41803</v>
      </c>
      <c r="EM22" s="2112">
        <f t="shared" si="4"/>
        <v>41834</v>
      </c>
      <c r="EN22" s="2112">
        <f t="shared" si="4"/>
        <v>41865</v>
      </c>
      <c r="EO22" s="2112">
        <f t="shared" si="4"/>
        <v>41896</v>
      </c>
      <c r="EP22" s="2112">
        <f t="shared" si="4"/>
        <v>41927</v>
      </c>
      <c r="EQ22" s="2112">
        <f t="shared" si="4"/>
        <v>41958</v>
      </c>
      <c r="ER22" s="2112">
        <f t="shared" si="4"/>
        <v>41989</v>
      </c>
      <c r="ES22" s="2112">
        <f t="shared" si="4"/>
        <v>42020</v>
      </c>
      <c r="ET22" s="2112">
        <f t="shared" si="4"/>
        <v>42051</v>
      </c>
      <c r="EU22" s="2112">
        <f t="shared" si="4"/>
        <v>42082</v>
      </c>
      <c r="EV22" s="2112">
        <f t="shared" si="4"/>
        <v>42113</v>
      </c>
      <c r="EW22" s="2112">
        <f t="shared" si="4"/>
        <v>42144</v>
      </c>
      <c r="EX22" s="2112">
        <f t="shared" si="4"/>
        <v>42175</v>
      </c>
      <c r="EY22" s="2112">
        <f t="shared" si="4"/>
        <v>42206</v>
      </c>
      <c r="EZ22" s="2112">
        <f t="shared" si="4"/>
        <v>42237</v>
      </c>
      <c r="FA22" s="2112">
        <f t="shared" si="4"/>
        <v>42268</v>
      </c>
      <c r="FB22" s="2112">
        <f t="shared" si="4"/>
        <v>42299</v>
      </c>
      <c r="FC22" s="2112">
        <f t="shared" si="4"/>
        <v>42330</v>
      </c>
      <c r="FD22" s="2112">
        <f t="shared" si="4"/>
        <v>42361</v>
      </c>
      <c r="FE22" s="2112">
        <f t="shared" si="4"/>
        <v>42392</v>
      </c>
      <c r="FF22" s="2112">
        <f t="shared" si="4"/>
        <v>42423</v>
      </c>
      <c r="FG22" s="2112">
        <f t="shared" si="4"/>
        <v>42454</v>
      </c>
      <c r="FH22" s="2112">
        <f t="shared" si="4"/>
        <v>42485</v>
      </c>
      <c r="FI22" s="2112">
        <f t="shared" si="4"/>
        <v>42516</v>
      </c>
      <c r="FJ22" s="2112">
        <f t="shared" si="4"/>
        <v>42547</v>
      </c>
      <c r="FK22" s="2112">
        <f t="shared" si="4"/>
        <v>42578</v>
      </c>
      <c r="FL22" s="2112">
        <f t="shared" si="4"/>
        <v>42609</v>
      </c>
      <c r="FM22" s="2112">
        <f t="shared" si="4"/>
        <v>42640</v>
      </c>
      <c r="FN22" s="2112">
        <f t="shared" si="4"/>
        <v>42671</v>
      </c>
      <c r="FO22" s="2112">
        <f t="shared" si="4"/>
        <v>42702</v>
      </c>
      <c r="FP22" s="2112">
        <f t="shared" si="4"/>
        <v>42733</v>
      </c>
      <c r="FQ22" s="2112">
        <f t="shared" si="4"/>
        <v>42764</v>
      </c>
      <c r="FR22" s="2112">
        <f t="shared" ref="FR22:HW22" si="5">FR3</f>
        <v>42792</v>
      </c>
      <c r="FS22" s="2112">
        <f t="shared" si="5"/>
        <v>42820</v>
      </c>
      <c r="FT22" s="2112">
        <f t="shared" si="5"/>
        <v>42848</v>
      </c>
      <c r="FU22" s="2112">
        <f t="shared" si="5"/>
        <v>42876</v>
      </c>
      <c r="FV22" s="2112">
        <f t="shared" si="5"/>
        <v>42904</v>
      </c>
      <c r="FW22" s="2112">
        <f t="shared" si="5"/>
        <v>42932</v>
      </c>
      <c r="FX22" s="2112">
        <f t="shared" si="5"/>
        <v>42960</v>
      </c>
      <c r="FY22" s="2112">
        <f t="shared" si="5"/>
        <v>42988</v>
      </c>
      <c r="FZ22" s="2112">
        <f t="shared" si="5"/>
        <v>43016</v>
      </c>
      <c r="GA22" s="2112">
        <f t="shared" si="5"/>
        <v>43044</v>
      </c>
      <c r="GB22" s="2112">
        <f t="shared" si="5"/>
        <v>43072</v>
      </c>
      <c r="GC22" s="2112">
        <f t="shared" si="5"/>
        <v>43101</v>
      </c>
      <c r="GD22" s="2112">
        <f t="shared" si="5"/>
        <v>43132</v>
      </c>
      <c r="GE22" s="2112">
        <f t="shared" si="5"/>
        <v>43163</v>
      </c>
      <c r="GF22" s="2112">
        <f t="shared" si="5"/>
        <v>43194</v>
      </c>
      <c r="GG22" s="2112">
        <f t="shared" si="5"/>
        <v>43225</v>
      </c>
      <c r="GH22" s="2112">
        <f t="shared" si="5"/>
        <v>43256</v>
      </c>
      <c r="GI22" s="3536">
        <f t="shared" si="5"/>
        <v>43287</v>
      </c>
      <c r="GJ22" s="3536">
        <f t="shared" si="5"/>
        <v>43318</v>
      </c>
      <c r="GK22" s="3536">
        <f t="shared" si="5"/>
        <v>43349</v>
      </c>
      <c r="GL22" s="3536">
        <f t="shared" si="5"/>
        <v>43380</v>
      </c>
      <c r="GM22" s="3536">
        <f t="shared" si="5"/>
        <v>43411</v>
      </c>
      <c r="GN22" s="3536">
        <f t="shared" si="5"/>
        <v>43442</v>
      </c>
      <c r="GO22" s="3536">
        <f t="shared" si="5"/>
        <v>43473</v>
      </c>
      <c r="GP22" s="3536">
        <f t="shared" si="5"/>
        <v>43504</v>
      </c>
      <c r="GQ22" s="3536">
        <f t="shared" si="5"/>
        <v>43535</v>
      </c>
      <c r="GR22" s="3536">
        <f t="shared" si="5"/>
        <v>43566</v>
      </c>
      <c r="GS22" s="3536">
        <f t="shared" si="5"/>
        <v>43597</v>
      </c>
      <c r="GT22" s="3534">
        <f t="shared" si="5"/>
        <v>43628</v>
      </c>
      <c r="GU22" s="3536">
        <f t="shared" si="5"/>
        <v>43659</v>
      </c>
      <c r="GV22" s="3536">
        <f t="shared" si="5"/>
        <v>43690</v>
      </c>
      <c r="GW22" s="3536">
        <f t="shared" si="5"/>
        <v>43721</v>
      </c>
      <c r="GX22" s="3534">
        <f t="shared" si="5"/>
        <v>43752</v>
      </c>
      <c r="GY22" s="3536">
        <f t="shared" si="5"/>
        <v>43783</v>
      </c>
      <c r="GZ22" s="3536">
        <f t="shared" si="5"/>
        <v>43814</v>
      </c>
      <c r="HA22" s="3536">
        <f t="shared" si="5"/>
        <v>43845</v>
      </c>
      <c r="HB22" s="3534">
        <f t="shared" si="5"/>
        <v>43876</v>
      </c>
      <c r="HC22" s="3538">
        <f t="shared" si="5"/>
        <v>43907</v>
      </c>
      <c r="HD22" s="3534">
        <f t="shared" si="5"/>
        <v>43938</v>
      </c>
      <c r="HE22" s="3534">
        <f t="shared" si="5"/>
        <v>43969</v>
      </c>
      <c r="HF22" s="3538">
        <f t="shared" si="5"/>
        <v>44000</v>
      </c>
      <c r="HG22" s="3534">
        <f t="shared" si="5"/>
        <v>44031</v>
      </c>
      <c r="HH22" s="3534">
        <f t="shared" si="5"/>
        <v>44062</v>
      </c>
      <c r="HI22" s="3534">
        <f t="shared" si="5"/>
        <v>44093</v>
      </c>
      <c r="HJ22" s="3534">
        <f t="shared" si="5"/>
        <v>44124</v>
      </c>
      <c r="HK22" s="3534">
        <f t="shared" si="5"/>
        <v>44155</v>
      </c>
      <c r="HL22" s="3534">
        <f t="shared" si="5"/>
        <v>44186</v>
      </c>
      <c r="HM22" s="3534">
        <f t="shared" si="5"/>
        <v>44217</v>
      </c>
      <c r="HN22" s="3534">
        <f t="shared" si="5"/>
        <v>44248</v>
      </c>
      <c r="HO22" s="3534">
        <f t="shared" si="5"/>
        <v>44279</v>
      </c>
      <c r="HP22" s="3534">
        <f t="shared" si="5"/>
        <v>44310</v>
      </c>
      <c r="HQ22" s="3534">
        <f t="shared" si="5"/>
        <v>44341</v>
      </c>
      <c r="HR22" s="3534">
        <f t="shared" si="5"/>
        <v>44371</v>
      </c>
      <c r="HS22" s="3534">
        <f t="shared" si="5"/>
        <v>44401</v>
      </c>
      <c r="HT22" s="3534">
        <f t="shared" si="5"/>
        <v>44431</v>
      </c>
      <c r="HU22" s="3534">
        <f t="shared" si="5"/>
        <v>44461</v>
      </c>
      <c r="HV22" s="3534">
        <f t="shared" si="5"/>
        <v>44491</v>
      </c>
      <c r="HW22" s="3534">
        <f t="shared" si="5"/>
        <v>44521</v>
      </c>
    </row>
    <row r="23" spans="1:231" ht="17.25" thickBot="1" x14ac:dyDescent="0.35">
      <c r="A23" s="2113" t="s">
        <v>4527</v>
      </c>
      <c r="B23" s="2114"/>
      <c r="C23" s="2114"/>
      <c r="D23" s="2114"/>
      <c r="E23" s="2114"/>
      <c r="F23" s="2114"/>
      <c r="G23" s="2114"/>
      <c r="H23" s="2114"/>
      <c r="I23" s="2114"/>
      <c r="J23" s="2114"/>
      <c r="K23" s="2114"/>
      <c r="L23" s="2114"/>
      <c r="M23" s="2114"/>
      <c r="N23" s="2114"/>
      <c r="O23" s="2114"/>
      <c r="P23" s="2114"/>
      <c r="Q23" s="2114"/>
      <c r="R23" s="2114"/>
      <c r="S23" s="2114"/>
      <c r="T23" s="2114"/>
      <c r="U23" s="2114"/>
      <c r="V23" s="2114"/>
      <c r="W23" s="2114"/>
      <c r="X23" s="2114"/>
      <c r="Y23" s="2114"/>
      <c r="Z23" s="2114"/>
      <c r="AA23" s="2114"/>
      <c r="AB23" s="2114"/>
      <c r="AC23" s="2114"/>
      <c r="AD23" s="2114"/>
      <c r="AE23" s="2114"/>
      <c r="AF23" s="2114"/>
      <c r="AG23" s="2114"/>
      <c r="AH23" s="2114"/>
      <c r="AI23" s="2114"/>
      <c r="AJ23" s="2114"/>
      <c r="AK23" s="2114"/>
      <c r="AL23" s="2114"/>
      <c r="AM23" s="2114"/>
      <c r="AN23" s="2114"/>
      <c r="AO23" s="2114"/>
      <c r="AP23" s="2114"/>
      <c r="AQ23" s="2114"/>
      <c r="AR23" s="2114"/>
      <c r="AS23" s="2114"/>
      <c r="AT23" s="2114"/>
      <c r="AU23" s="2114"/>
      <c r="AV23" s="2114"/>
      <c r="AW23" s="2114"/>
      <c r="AX23" s="2114"/>
      <c r="AY23" s="2114"/>
      <c r="AZ23" s="2114"/>
      <c r="BA23" s="2114"/>
      <c r="BB23" s="2114"/>
      <c r="BC23" s="2114"/>
      <c r="BD23" s="2114"/>
      <c r="BE23" s="2114"/>
      <c r="BF23" s="2114"/>
      <c r="BG23" s="2114"/>
      <c r="BH23" s="2114"/>
      <c r="BI23" s="2114"/>
      <c r="BJ23" s="2114"/>
      <c r="BK23" s="2114"/>
      <c r="BL23" s="2114"/>
      <c r="BM23" s="2114"/>
      <c r="BN23" s="2114"/>
      <c r="BO23" s="2114"/>
      <c r="BP23" s="2114"/>
      <c r="BQ23" s="2114"/>
      <c r="BR23" s="2114"/>
      <c r="BS23" s="2114"/>
      <c r="BT23" s="2114"/>
      <c r="BU23" s="2114"/>
      <c r="BV23" s="2114"/>
      <c r="BW23" s="2114"/>
      <c r="BX23" s="2114"/>
      <c r="BY23" s="2114"/>
      <c r="BZ23" s="2114"/>
      <c r="CA23" s="2114"/>
      <c r="CB23" s="2114"/>
      <c r="CC23" s="2114"/>
      <c r="CD23" s="2114"/>
      <c r="CE23" s="2114"/>
      <c r="CF23" s="2114"/>
      <c r="CG23" s="2114"/>
      <c r="CH23" s="2114"/>
      <c r="CI23" s="2114"/>
      <c r="CJ23" s="2114"/>
      <c r="CK23" s="2114"/>
      <c r="CL23" s="2114"/>
      <c r="CM23" s="2114"/>
      <c r="CN23" s="2114"/>
      <c r="CO23" s="2114"/>
      <c r="CP23" s="2114"/>
      <c r="CQ23" s="2114"/>
      <c r="CR23" s="2114"/>
      <c r="CS23" s="2114"/>
      <c r="CT23" s="2114"/>
      <c r="CU23" s="2114"/>
      <c r="CV23" s="2114"/>
      <c r="CW23" s="2114"/>
      <c r="CX23" s="2114"/>
      <c r="CY23" s="2114"/>
      <c r="CZ23" s="2114"/>
      <c r="DA23" s="2114"/>
      <c r="DB23" s="2114"/>
      <c r="DC23" s="2114"/>
      <c r="DD23" s="2114"/>
      <c r="DE23" s="2114"/>
      <c r="DF23" s="2114"/>
      <c r="DG23" s="2114"/>
      <c r="DH23" s="2114"/>
      <c r="DI23" s="2114"/>
      <c r="DJ23" s="2114"/>
      <c r="DK23" s="2114"/>
      <c r="DL23" s="2114"/>
      <c r="DM23" s="2114"/>
      <c r="DN23" s="2114"/>
      <c r="DO23" s="2114"/>
      <c r="DP23" s="2114"/>
      <c r="DQ23" s="2114"/>
      <c r="DR23" s="2114"/>
      <c r="DS23" s="2114"/>
      <c r="DT23" s="2114"/>
      <c r="DU23" s="2114"/>
      <c r="DV23" s="2114"/>
      <c r="DW23" s="2114"/>
      <c r="DX23" s="2114"/>
      <c r="DY23" s="2114"/>
      <c r="DZ23" s="2114"/>
      <c r="EA23" s="2114"/>
      <c r="EB23" s="2114"/>
      <c r="EC23" s="2114"/>
      <c r="ED23" s="2114"/>
      <c r="EE23" s="2114"/>
      <c r="EF23" s="2114"/>
      <c r="EG23" s="2114"/>
      <c r="EH23" s="2114"/>
      <c r="EI23" s="2114"/>
      <c r="EJ23" s="2114"/>
      <c r="EK23" s="2114"/>
      <c r="EL23" s="2114"/>
      <c r="EM23" s="2114"/>
      <c r="EN23" s="2114"/>
      <c r="EO23" s="2114"/>
      <c r="EP23" s="2114"/>
      <c r="EQ23" s="2114"/>
      <c r="ER23" s="2114"/>
      <c r="ES23" s="2114"/>
      <c r="ET23" s="2114"/>
      <c r="EU23" s="2114"/>
      <c r="EV23" s="2114"/>
      <c r="EW23" s="2114"/>
      <c r="EX23" s="2114"/>
      <c r="EY23" s="2114"/>
      <c r="EZ23" s="2114"/>
      <c r="FA23" s="2114"/>
      <c r="FB23" s="2114"/>
      <c r="FC23" s="2114"/>
      <c r="FD23" s="2114"/>
      <c r="FE23" s="2114"/>
      <c r="FF23" s="2114"/>
      <c r="FG23" s="2114"/>
      <c r="FH23" s="2114"/>
      <c r="FI23" s="2114"/>
      <c r="FJ23" s="2114"/>
      <c r="FK23" s="2114"/>
      <c r="FL23" s="2114"/>
      <c r="FM23" s="2114"/>
      <c r="FN23" s="2114"/>
      <c r="FO23" s="2114"/>
      <c r="FP23" s="2114"/>
      <c r="FQ23" s="2114"/>
      <c r="FR23" s="2114"/>
      <c r="FS23" s="2114"/>
      <c r="FT23" s="2114"/>
      <c r="FU23" s="2114"/>
      <c r="FV23" s="2114"/>
      <c r="FW23" s="2114"/>
      <c r="FX23" s="2114"/>
      <c r="FY23" s="2114"/>
      <c r="FZ23" s="2114"/>
      <c r="GA23" s="2114"/>
      <c r="GB23" s="2114"/>
      <c r="GC23" s="2114"/>
      <c r="GD23" s="2114"/>
      <c r="GE23" s="2114"/>
      <c r="GF23" s="2114"/>
      <c r="GG23" s="2114"/>
      <c r="GH23" s="2114"/>
      <c r="GI23" s="3541"/>
      <c r="GJ23" s="3537"/>
      <c r="GK23" s="3537"/>
      <c r="GL23" s="3537"/>
      <c r="GM23" s="3537"/>
      <c r="GN23" s="3537"/>
      <c r="GO23" s="3537"/>
      <c r="GP23" s="3537"/>
      <c r="GQ23" s="3537"/>
      <c r="GR23" s="3537"/>
      <c r="GS23" s="3537"/>
      <c r="GT23" s="3540"/>
      <c r="GU23" s="3537"/>
      <c r="GV23" s="3537"/>
      <c r="GW23" s="3537"/>
      <c r="GX23" s="3540"/>
      <c r="GY23" s="3537"/>
      <c r="GZ23" s="3537"/>
      <c r="HA23" s="3537"/>
      <c r="HB23" s="3535"/>
      <c r="HC23" s="3539"/>
      <c r="HD23" s="3535"/>
      <c r="HE23" s="3535"/>
      <c r="HF23" s="3539"/>
      <c r="HG23" s="3535"/>
      <c r="HH23" s="3535"/>
      <c r="HI23" s="3535"/>
      <c r="HJ23" s="3535"/>
      <c r="HK23" s="3535"/>
      <c r="HL23" s="3535"/>
      <c r="HM23" s="3535"/>
      <c r="HN23" s="3535"/>
      <c r="HO23" s="3535"/>
      <c r="HP23" s="3535"/>
      <c r="HQ23" s="3535"/>
      <c r="HR23" s="3535"/>
      <c r="HS23" s="3535"/>
      <c r="HT23" s="3535"/>
      <c r="HU23" s="3535"/>
      <c r="HV23" s="3535"/>
      <c r="HW23" s="3535"/>
    </row>
    <row r="24" spans="1:231" ht="21.75" customHeight="1" x14ac:dyDescent="0.3">
      <c r="A24" s="2115" t="s">
        <v>4528</v>
      </c>
      <c r="B24" s="2116">
        <v>15.824999999999999</v>
      </c>
      <c r="C24" s="2116">
        <v>15.736000000000001</v>
      </c>
      <c r="D24" s="2116">
        <v>16.807727272727274</v>
      </c>
      <c r="E24" s="2116">
        <v>17.321000000000002</v>
      </c>
      <c r="F24" s="2116">
        <v>16.746521739130436</v>
      </c>
      <c r="G24" s="2116">
        <v>16.2985714285714</v>
      </c>
      <c r="H24" s="2116">
        <v>16.420500000000001</v>
      </c>
      <c r="I24" s="2116">
        <v>16.502600000000001</v>
      </c>
      <c r="J24" s="2116">
        <v>16.757999999999999</v>
      </c>
      <c r="K24" s="2116">
        <v>16.746500000000001</v>
      </c>
      <c r="L24" s="2116">
        <v>17.021000000000001</v>
      </c>
      <c r="M24" s="2116">
        <v>16.774999999999999</v>
      </c>
      <c r="N24" s="2116">
        <v>16.820499999999999</v>
      </c>
      <c r="O24" s="2116">
        <v>16.925000000000001</v>
      </c>
      <c r="P24" s="2116">
        <v>18.078099999999999</v>
      </c>
      <c r="Q24" s="2116">
        <v>19.045000000000002</v>
      </c>
      <c r="R24" s="2116">
        <v>19.766999999999999</v>
      </c>
      <c r="S24" s="2116">
        <v>19.231999999999999</v>
      </c>
      <c r="T24" s="2116">
        <v>19.481000000000002</v>
      </c>
      <c r="U24" s="2116">
        <v>20.094999999999999</v>
      </c>
      <c r="V24" s="2116">
        <v>20.541</v>
      </c>
      <c r="W24" s="2116">
        <v>20.177</v>
      </c>
      <c r="X24" s="2116">
        <v>20.393000000000001</v>
      </c>
      <c r="Y24" s="2116">
        <v>20.273</v>
      </c>
      <c r="Z24" s="2116">
        <v>19.875</v>
      </c>
      <c r="AA24" s="2116">
        <v>20.445</v>
      </c>
      <c r="AB24" s="2116">
        <v>19.911999999999999</v>
      </c>
      <c r="AC24" s="2116">
        <v>19.760000000000002</v>
      </c>
      <c r="AD24" s="2116">
        <v>20.459</v>
      </c>
      <c r="AE24" s="2116">
        <v>20.385999999999999</v>
      </c>
      <c r="AF24" s="2116">
        <v>20.271999999999998</v>
      </c>
      <c r="AG24" s="2116">
        <v>21.173999999999999</v>
      </c>
      <c r="AH24" s="2116">
        <v>22.21</v>
      </c>
      <c r="AI24" s="2116">
        <v>22.016999999999999</v>
      </c>
      <c r="AJ24" s="2116">
        <v>21.998999999999999</v>
      </c>
      <c r="AK24" s="2116">
        <v>22.949000000000002</v>
      </c>
      <c r="AL24" s="2116">
        <v>22.725000000000001</v>
      </c>
      <c r="AM24" s="2116">
        <v>22.585999999999999</v>
      </c>
      <c r="AN24" s="2116">
        <v>22.712700000000002</v>
      </c>
      <c r="AO24" s="2116">
        <v>22.446000000000002</v>
      </c>
      <c r="AP24" s="2116">
        <v>22.8643</v>
      </c>
      <c r="AQ24" s="2116">
        <v>23.132400000000001</v>
      </c>
      <c r="AR24" s="2116">
        <v>23.1129</v>
      </c>
      <c r="AS24" s="2116">
        <v>22.605799999999999</v>
      </c>
      <c r="AT24" s="2116">
        <v>22.9314</v>
      </c>
      <c r="AU24" s="2116">
        <v>23.199000000000002</v>
      </c>
      <c r="AV24" s="2116">
        <v>22.966000000000001</v>
      </c>
      <c r="AW24" s="2116">
        <v>22.6386</v>
      </c>
      <c r="AX24" s="2116">
        <v>22.902999999999999</v>
      </c>
      <c r="AY24" s="2116">
        <v>23.784500000000001</v>
      </c>
      <c r="AZ24" s="2116">
        <v>23.0745</v>
      </c>
      <c r="BA24" s="2116">
        <v>23.6295</v>
      </c>
      <c r="BB24" s="2116">
        <v>24.693300000000001</v>
      </c>
      <c r="BC24" s="2116">
        <v>24.946200000000001</v>
      </c>
      <c r="BD24" s="2116">
        <v>25.091899999999999</v>
      </c>
      <c r="BE24" s="2116">
        <v>26.064</v>
      </c>
      <c r="BF24" s="2116">
        <v>26.707999999999998</v>
      </c>
      <c r="BG24" s="2116">
        <v>26.759499999999999</v>
      </c>
      <c r="BH24" s="2116">
        <v>26.646100000000001</v>
      </c>
      <c r="BI24" s="2116">
        <v>26.481000000000002</v>
      </c>
      <c r="BJ24" s="2116">
        <v>27.138999999999999</v>
      </c>
      <c r="BK24" s="2116">
        <v>26.309100000000001</v>
      </c>
      <c r="BL24" s="2116">
        <v>26.992000000000001</v>
      </c>
      <c r="BM24" s="2116">
        <v>27.722300000000001</v>
      </c>
      <c r="BN24" s="2116">
        <v>26.2166</v>
      </c>
      <c r="BO24" s="2116">
        <v>26.647600000000001</v>
      </c>
      <c r="BP24" s="2116">
        <v>27.867799999999999</v>
      </c>
      <c r="BQ24" s="2116">
        <v>27.524999999999999</v>
      </c>
      <c r="BR24" s="2116">
        <v>26.2134</v>
      </c>
      <c r="BS24" s="2116">
        <v>25.8324</v>
      </c>
      <c r="BT24" s="2116">
        <v>26.4071</v>
      </c>
      <c r="BU24" s="2116">
        <v>25.279800000000002</v>
      </c>
      <c r="BV24" s="2116">
        <v>24.8523</v>
      </c>
      <c r="BW24" s="2116">
        <v>26.385000000000002</v>
      </c>
      <c r="BX24" s="2116">
        <v>26.586300000000001</v>
      </c>
      <c r="BY24" s="2116">
        <v>26.410699999999999</v>
      </c>
      <c r="BZ24" s="2116">
        <v>24.974799999999998</v>
      </c>
      <c r="CA24" s="2116">
        <v>24.301400000000001</v>
      </c>
      <c r="CB24" s="2116">
        <v>21.485099999999999</v>
      </c>
      <c r="CC24" s="2116">
        <v>21.5411</v>
      </c>
      <c r="CD24" s="2116">
        <v>22.0108</v>
      </c>
      <c r="CE24" s="2116">
        <v>22.5198</v>
      </c>
      <c r="CF24" s="2116">
        <v>22.138999999999999</v>
      </c>
      <c r="CG24" s="2116">
        <v>23.0684</v>
      </c>
      <c r="CH24" s="2116">
        <v>24.5871</v>
      </c>
      <c r="CI24" s="2116">
        <v>25.926429999999993</v>
      </c>
      <c r="CJ24" s="2116">
        <v>26.753404545454554</v>
      </c>
      <c r="CK24" s="2116">
        <v>26.610808695652167</v>
      </c>
      <c r="CL24" s="2116">
        <v>27.443220000000007</v>
      </c>
      <c r="CM24" s="2116">
        <v>27.693085714285708</v>
      </c>
      <c r="CN24" s="2116">
        <v>28.572818181818182</v>
      </c>
      <c r="CO24" s="2116">
        <v>28.594170000000002</v>
      </c>
      <c r="CP24" s="2116">
        <v>29.11</v>
      </c>
      <c r="CQ24" s="2116">
        <v>28.145677124721249</v>
      </c>
      <c r="CR24" s="2116">
        <v>28.351412763083577</v>
      </c>
      <c r="CS24" s="2116">
        <v>29.51271716679905</v>
      </c>
      <c r="CT24" s="2116">
        <v>30.112859290085709</v>
      </c>
      <c r="CU24" s="2116">
        <v>30.62334452555762</v>
      </c>
      <c r="CV24" s="2116">
        <v>31.222964875904054</v>
      </c>
      <c r="CW24" s="2116">
        <v>30.973330877776778</v>
      </c>
      <c r="CX24" s="2116">
        <v>30.766630119998712</v>
      </c>
      <c r="CY24" s="2116">
        <v>30.185050539688721</v>
      </c>
      <c r="CZ24" s="2116">
        <v>30.626423231730449</v>
      </c>
      <c r="DA24" s="2116">
        <v>30.63291965911311</v>
      </c>
      <c r="DB24" s="2116">
        <v>30.588510575347904</v>
      </c>
      <c r="DC24" s="2116">
        <v>31.257842370683864</v>
      </c>
      <c r="DD24" s="2116">
        <v>30.338127937876607</v>
      </c>
      <c r="DE24" s="2116">
        <v>30.012847556634835</v>
      </c>
      <c r="DF24" s="2116">
        <v>30.044773087857056</v>
      </c>
      <c r="DG24" s="2116">
        <v>30.051936631125955</v>
      </c>
      <c r="DH24" s="2116">
        <v>30.448734150137327</v>
      </c>
      <c r="DI24" s="2116">
        <v>31.346826834617055</v>
      </c>
      <c r="DJ24" s="2116">
        <v>32.006741442801321</v>
      </c>
      <c r="DK24" s="2116">
        <v>31.463934301725295</v>
      </c>
      <c r="DL24" s="2116">
        <v>30.891312718159249</v>
      </c>
      <c r="DM24" s="2116">
        <v>30.139375669120376</v>
      </c>
      <c r="DN24" s="2116">
        <v>31.017520678579249</v>
      </c>
      <c r="DO24" s="2116">
        <v>32.716449988451366</v>
      </c>
      <c r="DP24" s="2116">
        <v>32.97830074259879</v>
      </c>
      <c r="DQ24" s="2116">
        <v>32.306321025177965</v>
      </c>
      <c r="DR24" s="2116">
        <v>32.379576310038559</v>
      </c>
      <c r="DS24" s="2116">
        <v>32.976346461467429</v>
      </c>
      <c r="DT24" s="2116">
        <v>32.787822204921696</v>
      </c>
      <c r="DU24" s="2116">
        <v>32.641434351236455</v>
      </c>
      <c r="DV24" s="2116">
        <v>32.049381330959399</v>
      </c>
      <c r="DW24" s="2116">
        <v>32.56816313380024</v>
      </c>
      <c r="DX24" s="2116">
        <v>32.750384317993891</v>
      </c>
      <c r="DY24" s="2116">
        <v>31.312009630054817</v>
      </c>
      <c r="DZ24" s="2116">
        <v>29.674019484442255</v>
      </c>
      <c r="EA24" s="2116">
        <v>28.972899921082785</v>
      </c>
      <c r="EB24" s="2116">
        <v>28.340327447582993</v>
      </c>
      <c r="EC24" s="2116">
        <v>29.093401423140858</v>
      </c>
      <c r="ED24" s="2116">
        <v>29.405447123024093</v>
      </c>
      <c r="EE24" s="2116">
        <v>28.924969813243415</v>
      </c>
      <c r="EF24" s="2116">
        <v>27.66930745943236</v>
      </c>
      <c r="EG24" s="2116">
        <v>27.309297484783777</v>
      </c>
      <c r="EH24" s="2116">
        <v>27.598533308154916</v>
      </c>
      <c r="EI24" s="2116">
        <v>27.774729092959443</v>
      </c>
      <c r="EJ24" s="2116">
        <v>28.54556493539835</v>
      </c>
      <c r="EK24" s="2116">
        <v>28.579737740632449</v>
      </c>
      <c r="EL24" s="2116">
        <v>28.885532443254988</v>
      </c>
      <c r="EM24" s="2116">
        <v>28.988925133151792</v>
      </c>
      <c r="EN24" s="2116">
        <v>28.948715285669369</v>
      </c>
      <c r="EO24" s="2116">
        <v>28.689527531565069</v>
      </c>
      <c r="EP24" s="2116">
        <v>28.005397208605316</v>
      </c>
      <c r="EQ24" s="2116">
        <v>27.699195397116664</v>
      </c>
      <c r="ER24" s="2116">
        <v>26.491476234877517</v>
      </c>
      <c r="ES24" s="2116">
        <v>26.539923631380638</v>
      </c>
      <c r="ET24" s="2116">
        <v>26.160875222559135</v>
      </c>
      <c r="EU24" s="2116">
        <v>27.911084673896259</v>
      </c>
      <c r="EV24" s="2116">
        <v>28.420718181818177</v>
      </c>
      <c r="EW24" s="2116">
        <v>28.224261699670471</v>
      </c>
      <c r="EX24" s="2116">
        <v>27.65150292207791</v>
      </c>
      <c r="EY24" s="2116">
        <v>26.826481987577637</v>
      </c>
      <c r="EZ24" s="2116">
        <v>26.326057142857138</v>
      </c>
      <c r="FA24" s="2116">
        <v>25.432307823129246</v>
      </c>
      <c r="FB24" s="2116">
        <v>26.195169155844159</v>
      </c>
      <c r="FC24" s="2116">
        <v>26.431757894736837</v>
      </c>
      <c r="FD24" s="2116">
        <v>26.652754545454549</v>
      </c>
      <c r="FE24" s="2116">
        <v>25.791029999999999</v>
      </c>
      <c r="FF24" s="2116">
        <v>26.042021052631579</v>
      </c>
      <c r="FG24" s="2116">
        <v>27.239104545454541</v>
      </c>
      <c r="FH24" s="2116">
        <v>27.604154999999999</v>
      </c>
      <c r="FI24" s="2116">
        <v>26.446367482517477</v>
      </c>
      <c r="FJ24" s="2116">
        <v>26.917727272727276</v>
      </c>
      <c r="FK24" s="2116">
        <v>27.511389999999999</v>
      </c>
      <c r="FL24" s="2116">
        <v>27.688913636363637</v>
      </c>
      <c r="FM24" s="2116">
        <v>27.568233333333328</v>
      </c>
      <c r="FN24" s="2116">
        <v>27.843599999999999</v>
      </c>
      <c r="FO24" s="2116">
        <v>27.656290476190467</v>
      </c>
      <c r="FP24" s="2116">
        <v>27.105699999999999</v>
      </c>
      <c r="FQ24" s="2116">
        <v>27.436142857142858</v>
      </c>
      <c r="FR24" s="2116">
        <v>28.06808823529412</v>
      </c>
      <c r="FS24" s="2116">
        <v>27.764013636363632</v>
      </c>
      <c r="FT24" s="2116">
        <v>27.375375000000002</v>
      </c>
      <c r="FU24" s="2116">
        <v>26.591549999999998</v>
      </c>
      <c r="FV24" s="2116">
        <v>26.908628571428569</v>
      </c>
      <c r="FW24" s="2116">
        <v>27.373261904761904</v>
      </c>
      <c r="FX24" s="2116">
        <v>27.065830434782605</v>
      </c>
      <c r="FY24" s="2116">
        <v>27.224357142857148</v>
      </c>
      <c r="FZ24" s="2116">
        <v>27.11134175824176</v>
      </c>
      <c r="GA24" s="2116">
        <v>26.614339999999999</v>
      </c>
      <c r="GB24" s="2116">
        <v>26.519024999999999</v>
      </c>
      <c r="GC24" s="2116">
        <v>27.014311111111109</v>
      </c>
      <c r="GD24" s="2116">
        <v>26.384488235294121</v>
      </c>
      <c r="GE24" s="2116">
        <v>26.279152380952382</v>
      </c>
      <c r="GF24" s="2116">
        <v>26.508276190476188</v>
      </c>
      <c r="GG24" s="2116">
        <v>26.578440909090908</v>
      </c>
      <c r="GH24" s="2116">
        <v>26.441223809523812</v>
      </c>
      <c r="GI24" s="2116">
        <v>26.019131818181823</v>
      </c>
      <c r="GJ24" s="2116">
        <v>25.769240909090911</v>
      </c>
      <c r="GK24" s="2116">
        <v>25.222594736842108</v>
      </c>
      <c r="GL24" s="2116">
        <v>25.034526086956525</v>
      </c>
      <c r="GM24" s="2116">
        <v>25.546044999999999</v>
      </c>
      <c r="GN24" s="2116">
        <v>25.178629999999998</v>
      </c>
      <c r="GO24" s="2116">
        <v>24.997885000000004</v>
      </c>
      <c r="GP24" s="2116">
        <v>24.945966666666667</v>
      </c>
      <c r="GQ24" s="2116">
        <v>25.017220242914984</v>
      </c>
      <c r="GR24" s="2116">
        <v>25.328040909090909</v>
      </c>
      <c r="GS24" s="2116">
        <v>24.947881818181813</v>
      </c>
      <c r="GT24" s="2116">
        <v>25.205257894736842</v>
      </c>
      <c r="GU24" s="2116">
        <v>25.646654545454542</v>
      </c>
      <c r="GV24" s="2116">
        <v>24.833795454545452</v>
      </c>
      <c r="GW24" s="2116">
        <v>25.171436842105265</v>
      </c>
      <c r="GX24" s="2116">
        <v>25.187362876254181</v>
      </c>
      <c r="GY24" s="2116">
        <v>25.371052631578955</v>
      </c>
      <c r="GZ24" s="2116">
        <v>25.583695000000002</v>
      </c>
      <c r="HA24" s="2116">
        <v>25.564295238095237</v>
      </c>
      <c r="HB24" s="2116">
        <v>25.297631578947371</v>
      </c>
      <c r="HC24" s="2117">
        <v>24.314580000000003</v>
      </c>
      <c r="HD24" s="2116">
        <v>25.492868181818178</v>
      </c>
      <c r="HE24" s="2116">
        <v>26.554264999999997</v>
      </c>
      <c r="HF24" s="2117">
        <v>28.052681818181824</v>
      </c>
      <c r="HG24" s="2116">
        <v>28.62844347826087</v>
      </c>
      <c r="HH24" s="2116">
        <v>29.137599999999992</v>
      </c>
      <c r="HI24" s="2116">
        <v>29.36781818181818</v>
      </c>
      <c r="HJ24" s="2116">
        <v>28.974818181818179</v>
      </c>
      <c r="HK24" s="2116">
        <v>29.608645000000003</v>
      </c>
      <c r="HL24" s="2116">
        <v>30.355072727272727</v>
      </c>
      <c r="HM24" s="2116">
        <v>31.07511052631579</v>
      </c>
      <c r="HN24" s="2130">
        <v>31.438083333333331</v>
      </c>
      <c r="HO24" s="2130">
        <v>31.537754999999997</v>
      </c>
      <c r="HP24" s="2130">
        <v>31.713204999999999</v>
      </c>
      <c r="HQ24" s="2130">
        <v>32.005870000000002</v>
      </c>
      <c r="HR24" s="2130">
        <v>31.983872727272725</v>
      </c>
      <c r="HS24" s="2130">
        <v>32.279000000000003</v>
      </c>
      <c r="HT24" s="2130">
        <v>31.664827272727276</v>
      </c>
      <c r="HU24" s="2130">
        <v>31.690245454545458</v>
      </c>
      <c r="HV24" s="2130">
        <v>32.165171428571433</v>
      </c>
      <c r="HW24" s="2130">
        <v>31.950378947368421</v>
      </c>
    </row>
    <row r="25" spans="1:231" ht="21" customHeight="1" x14ac:dyDescent="0.3">
      <c r="A25" s="2115" t="s">
        <v>4529</v>
      </c>
      <c r="B25" s="2116">
        <v>3.944</v>
      </c>
      <c r="C25" s="2116">
        <v>3.95</v>
      </c>
      <c r="D25" s="2118">
        <v>3.9350000000000001</v>
      </c>
      <c r="E25" s="2118">
        <v>3.92</v>
      </c>
      <c r="F25" s="2118">
        <v>3.89</v>
      </c>
      <c r="G25" s="2118">
        <v>3.8719047619047622</v>
      </c>
      <c r="H25" s="2118">
        <v>3.87</v>
      </c>
      <c r="I25" s="2118">
        <v>3.87</v>
      </c>
      <c r="J25" s="2118">
        <v>3.8490000000000002</v>
      </c>
      <c r="K25" s="2116">
        <v>3.8325</v>
      </c>
      <c r="L25" s="2116">
        <v>3.7559999999999998</v>
      </c>
      <c r="M25" s="2116">
        <v>3.6349999999999998</v>
      </c>
      <c r="N25" s="2116">
        <v>3.6</v>
      </c>
      <c r="O25" s="2116">
        <v>3.58</v>
      </c>
      <c r="P25" s="2116">
        <v>3.5979999999999999</v>
      </c>
      <c r="Q25" s="2116">
        <v>3.698</v>
      </c>
      <c r="R25" s="2116">
        <v>3.85</v>
      </c>
      <c r="S25" s="2116">
        <v>3.81</v>
      </c>
      <c r="T25" s="2116">
        <v>3.8029999999999999</v>
      </c>
      <c r="U25" s="2116">
        <v>3.7639999999999998</v>
      </c>
      <c r="V25" s="2116">
        <v>3.7170000000000001</v>
      </c>
      <c r="W25" s="2116">
        <v>3.552</v>
      </c>
      <c r="X25" s="2116">
        <v>3.444</v>
      </c>
      <c r="Y25" s="2116">
        <v>3.3879999999999999</v>
      </c>
      <c r="Z25" s="2116">
        <v>3.4289999999999998</v>
      </c>
      <c r="AA25" s="2116">
        <v>3.55</v>
      </c>
      <c r="AB25" s="2116">
        <v>3.653</v>
      </c>
      <c r="AC25" s="2116">
        <v>3.681</v>
      </c>
      <c r="AD25" s="2116">
        <v>3.69</v>
      </c>
      <c r="AE25" s="2116">
        <v>3.7050000000000001</v>
      </c>
      <c r="AF25" s="2116">
        <v>3.7280000000000002</v>
      </c>
      <c r="AG25" s="2116">
        <v>3.7370000000000001</v>
      </c>
      <c r="AH25" s="2116">
        <v>3.7330000000000001</v>
      </c>
      <c r="AI25" s="2116">
        <v>3.7090000000000001</v>
      </c>
      <c r="AJ25" s="2116">
        <v>3.7149999999999999</v>
      </c>
      <c r="AK25" s="2116">
        <v>3.7759999999999998</v>
      </c>
      <c r="AL25" s="2116">
        <v>3.7970000000000002</v>
      </c>
      <c r="AM25" s="2116">
        <v>3.8069999999999999</v>
      </c>
      <c r="AN25" s="2116">
        <v>3.8355000000000001</v>
      </c>
      <c r="AO25" s="2116">
        <v>3.8605</v>
      </c>
      <c r="AP25" s="2116">
        <v>3.8904000000000001</v>
      </c>
      <c r="AQ25" s="2116">
        <v>3.9195000000000002</v>
      </c>
      <c r="AR25" s="2116">
        <v>3.9857</v>
      </c>
      <c r="AS25" s="2116">
        <v>4.0057999999999998</v>
      </c>
      <c r="AT25" s="2116">
        <v>4.0217999999999998</v>
      </c>
      <c r="AU25" s="2116">
        <v>4.0262000000000002</v>
      </c>
      <c r="AV25" s="2116">
        <v>4.0309999999999997</v>
      </c>
      <c r="AW25" s="2116">
        <v>4.0414000000000003</v>
      </c>
      <c r="AX25" s="2116">
        <v>4.0540000000000003</v>
      </c>
      <c r="AY25" s="2116">
        <v>4.0590999999999999</v>
      </c>
      <c r="AZ25" s="2116">
        <v>4.0518000000000001</v>
      </c>
      <c r="BA25" s="2116">
        <v>4.0838000000000001</v>
      </c>
      <c r="BB25" s="2116">
        <v>4.1894999999999998</v>
      </c>
      <c r="BC25" s="2116">
        <v>4.2595000000000001</v>
      </c>
      <c r="BD25" s="2116">
        <v>4.2824</v>
      </c>
      <c r="BE25" s="2116">
        <v>4.3230000000000004</v>
      </c>
      <c r="BF25" s="2116">
        <v>4.3535000000000004</v>
      </c>
      <c r="BG25" s="2118">
        <v>4.3643000000000001</v>
      </c>
      <c r="BH25" s="2118">
        <v>4.3367000000000004</v>
      </c>
      <c r="BI25" s="2118">
        <v>4.29</v>
      </c>
      <c r="BJ25" s="2118">
        <v>4.2300000000000004</v>
      </c>
      <c r="BK25" s="2118">
        <v>4.1150000000000002</v>
      </c>
      <c r="BL25" s="2118">
        <v>4.1239999999999997</v>
      </c>
      <c r="BM25" s="2118">
        <v>4.1063999999999998</v>
      </c>
      <c r="BN25" s="2118">
        <v>4.0639000000000003</v>
      </c>
      <c r="BO25" s="2118">
        <v>4.0692000000000004</v>
      </c>
      <c r="BP25" s="2118">
        <v>4.0201000000000002</v>
      </c>
      <c r="BQ25" s="2118">
        <v>3.9750000000000001</v>
      </c>
      <c r="BR25" s="2118">
        <v>3.8677999999999999</v>
      </c>
      <c r="BS25" s="2118">
        <v>3.7618999999999998</v>
      </c>
      <c r="BT25" s="2118">
        <v>3.7162999999999999</v>
      </c>
      <c r="BU25" s="2118">
        <v>3.5333999999999999</v>
      </c>
      <c r="BV25" s="2118">
        <v>3.4279999999999999</v>
      </c>
      <c r="BW25" s="2118">
        <v>3.5682</v>
      </c>
      <c r="BX25" s="2118">
        <v>3.5886999999999998</v>
      </c>
      <c r="BY25" s="2118">
        <v>3.5314999999999999</v>
      </c>
      <c r="BZ25" s="2118">
        <v>3.6297999999999999</v>
      </c>
      <c r="CA25" s="2118">
        <v>3.8166000000000002</v>
      </c>
      <c r="CB25" s="2118">
        <v>4.0038999999999998</v>
      </c>
      <c r="CC25" s="2118">
        <v>4.2247000000000003</v>
      </c>
      <c r="CD25" s="2118">
        <v>4.2255000000000003</v>
      </c>
      <c r="CE25" s="2118">
        <v>4.2687999999999997</v>
      </c>
      <c r="CF25" s="2118">
        <v>4.3912000000000004</v>
      </c>
      <c r="CG25" s="2118">
        <v>4.4798</v>
      </c>
      <c r="CH25" s="2118">
        <v>4.4484000000000004</v>
      </c>
      <c r="CI25" s="2118">
        <v>4.3799949999999992</v>
      </c>
      <c r="CJ25" s="2118">
        <v>4.302868181818182</v>
      </c>
      <c r="CK25" s="2118">
        <v>4.2725304347826087</v>
      </c>
      <c r="CL25" s="2116">
        <v>4.2408299999999999</v>
      </c>
      <c r="CM25" s="2116">
        <v>4.154823809523811</v>
      </c>
      <c r="CN25" s="2116">
        <v>4.0675681818181815</v>
      </c>
      <c r="CO25" s="2116">
        <v>4.01098</v>
      </c>
      <c r="CP25" s="2116">
        <v>4.2949999999999999</v>
      </c>
      <c r="CQ25" s="2116">
        <v>4.1397233009506147</v>
      </c>
      <c r="CR25" s="2116">
        <v>4.0513598840255449</v>
      </c>
      <c r="CS25" s="2116">
        <v>4.0570222195653614</v>
      </c>
      <c r="CT25" s="2116">
        <v>3.9561081576010793</v>
      </c>
      <c r="CU25" s="2116">
        <v>3.9941304059057607</v>
      </c>
      <c r="CV25" s="2116">
        <v>4.0453675058209004</v>
      </c>
      <c r="CW25" s="2116">
        <v>4.0020943947118344</v>
      </c>
      <c r="CX25" s="2116">
        <v>3.9158040984083908</v>
      </c>
      <c r="CY25" s="2116">
        <v>3.8337018952404534</v>
      </c>
      <c r="CZ25" s="2116">
        <v>3.7226266249915567</v>
      </c>
      <c r="DA25" s="2116">
        <v>3.6846279947251364</v>
      </c>
      <c r="DB25" s="2116">
        <v>3.7038986978030337</v>
      </c>
      <c r="DC25" s="2116">
        <v>3.7242329538244947</v>
      </c>
      <c r="DD25" s="2116">
        <v>3.7013727373927763</v>
      </c>
      <c r="DE25" s="2116">
        <v>3.7653233678275151</v>
      </c>
      <c r="DF25" s="2116">
        <v>3.8225422460528868</v>
      </c>
      <c r="DG25" s="2116">
        <v>3.8303576279951685</v>
      </c>
      <c r="DH25" s="2116">
        <v>3.8659267781003384</v>
      </c>
      <c r="DI25" s="2116">
        <v>3.8776913305966039</v>
      </c>
      <c r="DJ25" s="2116">
        <v>3.8457417095633</v>
      </c>
      <c r="DK25" s="2116">
        <v>3.8394627452982077</v>
      </c>
      <c r="DL25" s="2116">
        <v>3.844529935446976</v>
      </c>
      <c r="DM25" s="2116">
        <v>3.8861132595433365</v>
      </c>
      <c r="DN25" s="2116">
        <v>3.9970594903172452</v>
      </c>
      <c r="DO25" s="2116">
        <v>4.0933269093644506</v>
      </c>
      <c r="DP25" s="2116">
        <v>4.0593048413268411</v>
      </c>
      <c r="DQ25" s="2116">
        <v>4.0065480539397695</v>
      </c>
      <c r="DR25" s="2116">
        <v>4.0518552961772629</v>
      </c>
      <c r="DS25" s="2116">
        <v>4.0853108383199217</v>
      </c>
      <c r="DT25" s="2116">
        <v>4.0428057794796608</v>
      </c>
      <c r="DU25" s="2116">
        <v>4.0093602332428988</v>
      </c>
      <c r="DV25" s="2116">
        <v>4.0029797157687179</v>
      </c>
      <c r="DW25" s="2116">
        <v>4.0531676688266911</v>
      </c>
      <c r="DX25" s="2116">
        <v>4.0658595276324272</v>
      </c>
      <c r="DY25" s="2116">
        <v>4.0734062964751097</v>
      </c>
      <c r="DZ25" s="2116">
        <v>4.0545434617280769</v>
      </c>
      <c r="EA25" s="2116">
        <v>4.0692461571548089</v>
      </c>
      <c r="EB25" s="2116">
        <v>4.0474646880086169</v>
      </c>
      <c r="EC25" s="2116">
        <v>4.0483060896194214</v>
      </c>
      <c r="ED25" s="2116">
        <v>3.994001043322748</v>
      </c>
      <c r="EE25" s="2116">
        <v>4.0024543721341335</v>
      </c>
      <c r="EF25" s="2116">
        <v>3.9741298950721502</v>
      </c>
      <c r="EG25" s="2116">
        <v>3.9709928615014882</v>
      </c>
      <c r="EH25" s="2116">
        <v>3.9690177476675097</v>
      </c>
      <c r="EI25" s="2116">
        <v>3.9491306510276805</v>
      </c>
      <c r="EJ25" s="2116">
        <v>3.9565069696744315</v>
      </c>
      <c r="EK25" s="2116">
        <v>3.9627021492662351</v>
      </c>
      <c r="EL25" s="2116">
        <v>3.9791333478303379</v>
      </c>
      <c r="EM25" s="2116">
        <v>3.9830000037749587</v>
      </c>
      <c r="EN25" s="2116">
        <v>4.0150017416178541</v>
      </c>
      <c r="EO25" s="2116">
        <v>4.0807757896613772</v>
      </c>
      <c r="EP25" s="2116">
        <v>4.1108433765428183</v>
      </c>
      <c r="EQ25" s="2116">
        <v>4.1321208584248721</v>
      </c>
      <c r="ER25" s="2116">
        <v>4.1473992686136985</v>
      </c>
      <c r="ES25" s="2116">
        <v>4.2397546115615823</v>
      </c>
      <c r="ET25" s="2116">
        <v>4.3296182219818471</v>
      </c>
      <c r="EU25" s="2116">
        <v>4.6509403101232278</v>
      </c>
      <c r="EV25" s="2116">
        <v>4.7499839766267886</v>
      </c>
      <c r="EW25" s="2116">
        <v>4.6146958416950827</v>
      </c>
      <c r="EX25" s="2116">
        <v>4.6288069930069931</v>
      </c>
      <c r="EY25" s="2116">
        <v>4.6684983277591963</v>
      </c>
      <c r="EZ25" s="2116">
        <v>4.6643828362114066</v>
      </c>
      <c r="FA25" s="2116">
        <v>4.6609353741496609</v>
      </c>
      <c r="FB25" s="2116">
        <v>4.6978584415584423</v>
      </c>
      <c r="FC25" s="2116">
        <v>4.7699999999999996</v>
      </c>
      <c r="FD25" s="2116">
        <v>4.7508954545454545</v>
      </c>
      <c r="FE25" s="2116">
        <v>4.7356900000000008</v>
      </c>
      <c r="FF25" s="2116">
        <v>4.6988210526315797</v>
      </c>
      <c r="FG25" s="2116">
        <v>4.6935227272727271</v>
      </c>
      <c r="FH25" s="2116">
        <v>4.6450799999999992</v>
      </c>
      <c r="FI25" s="2116">
        <v>4.6567716783216779</v>
      </c>
      <c r="FJ25" s="2116">
        <v>4.6965818181818184</v>
      </c>
      <c r="FK25" s="2116">
        <v>4.7174049999999994</v>
      </c>
      <c r="FL25" s="2116">
        <v>4.6911999999999994</v>
      </c>
      <c r="FM25" s="2116">
        <v>4.6921571428571429</v>
      </c>
      <c r="FN25" s="2116">
        <v>4.7193523809523796</v>
      </c>
      <c r="FO25" s="2116">
        <v>4.7416190476190474</v>
      </c>
      <c r="FP25" s="2116">
        <v>4.7631409090909083</v>
      </c>
      <c r="FQ25" s="2116">
        <v>4.7506904761904751</v>
      </c>
      <c r="FR25" s="2116">
        <v>4.7221000000000002</v>
      </c>
      <c r="FS25" s="2116">
        <v>4.7001818181818189</v>
      </c>
      <c r="FT25" s="2116">
        <v>4.6803650000000001</v>
      </c>
      <c r="FU25" s="2116">
        <v>4.6072727272727283</v>
      </c>
      <c r="FV25" s="2116">
        <v>4.5793999999999997</v>
      </c>
      <c r="FW25" s="2116">
        <v>4.5113952380952371</v>
      </c>
      <c r="FX25" s="2116">
        <v>4.3838826086956528</v>
      </c>
      <c r="FY25" s="2116">
        <v>4.3833333333333329</v>
      </c>
      <c r="FZ25" s="2116">
        <v>4.4713736263736266</v>
      </c>
      <c r="GA25" s="2116">
        <v>4.485595</v>
      </c>
      <c r="GB25" s="2116">
        <v>4.45</v>
      </c>
      <c r="GC25" s="2116">
        <v>4.356866666666666</v>
      </c>
      <c r="GD25" s="2116">
        <v>4.2966647058823524</v>
      </c>
      <c r="GE25" s="2116">
        <v>4.3298428571428564</v>
      </c>
      <c r="GF25" s="2116">
        <v>4.4062095238095251</v>
      </c>
      <c r="GG25" s="2116">
        <v>4.5138272727272728</v>
      </c>
      <c r="GH25" s="2116">
        <v>4.5095904761904775</v>
      </c>
      <c r="GI25" s="2116">
        <v>4.4931863636363643</v>
      </c>
      <c r="GJ25" s="2116">
        <v>4.4902772727272726</v>
      </c>
      <c r="GK25" s="2116">
        <v>4.4821052631578953</v>
      </c>
      <c r="GL25" s="2116">
        <v>4.5067913043478258</v>
      </c>
      <c r="GM25" s="2116">
        <v>4.5163849999999996</v>
      </c>
      <c r="GN25" s="2116">
        <v>4.4977600000000013</v>
      </c>
      <c r="GO25" s="2116">
        <v>4.4708699999999997</v>
      </c>
      <c r="GP25" s="2116">
        <v>4.4712777777777779</v>
      </c>
      <c r="GQ25" s="2116">
        <v>4.5159960526315803</v>
      </c>
      <c r="GR25" s="2116">
        <v>4.5539636363636369</v>
      </c>
      <c r="GS25" s="2116">
        <v>4.5930272727272721</v>
      </c>
      <c r="GT25" s="2116">
        <v>4.6560789473684228</v>
      </c>
      <c r="GU25" s="2116">
        <v>4.7102590909090916</v>
      </c>
      <c r="GV25" s="2116">
        <v>4.6929181818181824</v>
      </c>
      <c r="GW25" s="2116">
        <v>4.731505263157894</v>
      </c>
      <c r="GX25" s="2116">
        <v>4.7414789855072472</v>
      </c>
      <c r="GY25" s="2116">
        <v>4.7638210526315783</v>
      </c>
      <c r="GZ25" s="2116">
        <v>4.7797999999999998</v>
      </c>
      <c r="HA25" s="2116">
        <v>4.8039666666666667</v>
      </c>
      <c r="HB25" s="2116">
        <v>4.8831789473684202</v>
      </c>
      <c r="HC25" s="2117">
        <v>5.0419299999999989</v>
      </c>
      <c r="HD25" s="2116">
        <v>5.2323681818181829</v>
      </c>
      <c r="HE25" s="2116">
        <v>5.271865</v>
      </c>
      <c r="HF25" s="2117">
        <v>5.2622954545454546</v>
      </c>
      <c r="HG25" s="2116">
        <v>5.2660782608695653</v>
      </c>
      <c r="HH25" s="2116">
        <v>5.2353047619047608</v>
      </c>
      <c r="HI25" s="2116">
        <v>5.2448499999999996</v>
      </c>
      <c r="HJ25" s="2116">
        <v>5.2530818181818191</v>
      </c>
      <c r="HK25" s="2116">
        <v>5.2590000000000003</v>
      </c>
      <c r="HL25" s="2116">
        <v>5.2147363636363631</v>
      </c>
      <c r="HM25" s="2116">
        <v>5.1973263157894749</v>
      </c>
      <c r="HN25" s="2130">
        <v>5.2358111111111105</v>
      </c>
      <c r="HO25" s="2130">
        <v>5.2815649999999996</v>
      </c>
      <c r="HP25" s="2130">
        <v>5.3171700000000017</v>
      </c>
      <c r="HQ25" s="2130">
        <v>5.3274300000000006</v>
      </c>
      <c r="HR25" s="2130">
        <v>5.4024045454545471</v>
      </c>
      <c r="HS25" s="2130">
        <v>5.6100636363636358</v>
      </c>
      <c r="HT25" s="2130">
        <v>5.587009090909091</v>
      </c>
      <c r="HU25" s="2130">
        <v>5.5789454545454555</v>
      </c>
      <c r="HV25" s="2130">
        <v>5.604919047619048</v>
      </c>
      <c r="HW25" s="2130">
        <v>5.6456947368421053</v>
      </c>
    </row>
    <row r="26" spans="1:231" ht="21" customHeight="1" x14ac:dyDescent="0.3">
      <c r="A26" s="2115" t="s">
        <v>4530</v>
      </c>
      <c r="B26" s="2116">
        <v>64</v>
      </c>
      <c r="C26" s="2116">
        <v>64</v>
      </c>
      <c r="D26" s="2118">
        <v>63.18181818181818</v>
      </c>
      <c r="E26" s="2118">
        <v>63</v>
      </c>
      <c r="F26" s="2118">
        <v>63</v>
      </c>
      <c r="G26" s="2118">
        <v>63</v>
      </c>
      <c r="H26" s="2118">
        <v>63</v>
      </c>
      <c r="I26" s="2118">
        <v>63</v>
      </c>
      <c r="J26" s="2118">
        <v>63</v>
      </c>
      <c r="K26" s="2116">
        <v>63</v>
      </c>
      <c r="L26" s="2116">
        <v>61.905000000000001</v>
      </c>
      <c r="M26" s="2116">
        <v>60.052999999999997</v>
      </c>
      <c r="N26" s="2116">
        <v>59.6</v>
      </c>
      <c r="O26" s="2116">
        <v>59.713999999999999</v>
      </c>
      <c r="P26" s="2116">
        <v>60.286000000000001</v>
      </c>
      <c r="Q26" s="2116">
        <v>62.332999999999998</v>
      </c>
      <c r="R26" s="2116">
        <v>65.652000000000001</v>
      </c>
      <c r="S26" s="2116">
        <v>65</v>
      </c>
      <c r="T26" s="2116">
        <v>64.951999999999998</v>
      </c>
      <c r="U26" s="2116">
        <v>64.912999999999997</v>
      </c>
      <c r="V26" s="2116">
        <v>64.052999999999997</v>
      </c>
      <c r="W26" s="2116">
        <v>60.908999999999999</v>
      </c>
      <c r="X26" s="2116">
        <v>59.158000000000001</v>
      </c>
      <c r="Y26" s="2116">
        <v>58.555999999999997</v>
      </c>
      <c r="Z26" s="2116">
        <v>59.908999999999999</v>
      </c>
      <c r="AA26" s="2116">
        <v>63.591000000000001</v>
      </c>
      <c r="AB26" s="2116">
        <v>63.619</v>
      </c>
      <c r="AC26" s="2116">
        <v>63.591000000000001</v>
      </c>
      <c r="AD26" s="2116">
        <v>63</v>
      </c>
      <c r="AE26" s="2116">
        <v>63</v>
      </c>
      <c r="AF26" s="2116">
        <v>63.591000000000001</v>
      </c>
      <c r="AG26" s="2116">
        <v>64</v>
      </c>
      <c r="AH26" s="2116">
        <v>64.95</v>
      </c>
      <c r="AI26" s="2116">
        <v>66</v>
      </c>
      <c r="AJ26" s="2116">
        <v>66.736999999999995</v>
      </c>
      <c r="AK26" s="2116">
        <v>68</v>
      </c>
      <c r="AL26" s="2116">
        <v>68.048000000000002</v>
      </c>
      <c r="AM26" s="2116">
        <v>68.817999999999998</v>
      </c>
      <c r="AN26" s="2116">
        <v>68.954499999999996</v>
      </c>
      <c r="AO26" s="2116">
        <v>69.238100000000003</v>
      </c>
      <c r="AP26" s="2116">
        <v>69.912999999999997</v>
      </c>
      <c r="AQ26" s="2116">
        <v>69.952399999999997</v>
      </c>
      <c r="AR26" s="2116">
        <v>69.285700000000006</v>
      </c>
      <c r="AS26" s="2116">
        <v>68.052599999999998</v>
      </c>
      <c r="AT26" s="2116">
        <v>68.590900000000005</v>
      </c>
      <c r="AU26" s="2116">
        <v>70.714299999999994</v>
      </c>
      <c r="AV26" s="2116">
        <v>70.947000000000003</v>
      </c>
      <c r="AW26" s="2116">
        <v>70.863600000000005</v>
      </c>
      <c r="AX26" s="2116">
        <v>70.3</v>
      </c>
      <c r="AY26" s="2116">
        <v>69.409099999999995</v>
      </c>
      <c r="AZ26" s="2116">
        <v>68.590900000000005</v>
      </c>
      <c r="BA26" s="2116">
        <v>68.523799999999994</v>
      </c>
      <c r="BB26" s="2116">
        <v>70.095200000000006</v>
      </c>
      <c r="BC26" s="2116">
        <v>71.952399999999997</v>
      </c>
      <c r="BD26" s="2116">
        <v>73.523799999999994</v>
      </c>
      <c r="BE26" s="2116">
        <v>75.429000000000002</v>
      </c>
      <c r="BF26" s="2116">
        <v>76.25</v>
      </c>
      <c r="BG26" s="2118">
        <v>77.333299999999994</v>
      </c>
      <c r="BH26" s="2118">
        <v>77</v>
      </c>
      <c r="BI26" s="2118">
        <v>76.400000000000006</v>
      </c>
      <c r="BJ26" s="2118">
        <v>78.285700000000006</v>
      </c>
      <c r="BK26" s="2118">
        <v>78.954499999999996</v>
      </c>
      <c r="BL26" s="2118">
        <v>79.286000000000001</v>
      </c>
      <c r="BM26" s="2118">
        <v>79.818200000000004</v>
      </c>
      <c r="BN26" s="2118">
        <v>77.960899999999995</v>
      </c>
      <c r="BO26" s="2118">
        <v>78.775000000000006</v>
      </c>
      <c r="BP26" s="2118">
        <v>79.109099999999998</v>
      </c>
      <c r="BQ26" s="2118">
        <v>78.573999999999998</v>
      </c>
      <c r="BR26" s="2118">
        <v>76.646000000000001</v>
      </c>
      <c r="BS26" s="2118">
        <v>74.816500000000005</v>
      </c>
      <c r="BT26" s="2118">
        <v>73.027900000000002</v>
      </c>
      <c r="BU26" s="2118">
        <v>68.251099999999994</v>
      </c>
      <c r="BV26" s="2118">
        <v>66.897599999999997</v>
      </c>
      <c r="BW26" s="2118">
        <v>66.310500000000005</v>
      </c>
      <c r="BX26" s="2118">
        <v>65.688999999999993</v>
      </c>
      <c r="BY26" s="2118">
        <v>64.503900000000002</v>
      </c>
      <c r="BZ26" s="2118">
        <v>66.189499999999995</v>
      </c>
      <c r="CA26" s="2118">
        <v>65.544300000000007</v>
      </c>
      <c r="CB26" s="2118">
        <v>64.2667</v>
      </c>
      <c r="CC26" s="2118">
        <v>67.496499999999997</v>
      </c>
      <c r="CD26" s="2118">
        <v>67.920500000000004</v>
      </c>
      <c r="CE26" s="2118">
        <v>68.508399999999995</v>
      </c>
      <c r="CF26" s="2118">
        <v>69.766300000000001</v>
      </c>
      <c r="CG26" s="2118">
        <v>68.474500000000006</v>
      </c>
      <c r="CH26" s="2118">
        <v>69.297700000000006</v>
      </c>
      <c r="CI26" s="2118">
        <v>70.414000000000001</v>
      </c>
      <c r="CJ26" s="2118">
        <v>70.378181818181801</v>
      </c>
      <c r="CK26" s="2118">
        <v>68.765652173913054</v>
      </c>
      <c r="CL26" s="2116">
        <v>68.421499999999995</v>
      </c>
      <c r="CM26" s="2116">
        <v>66.7895238095238</v>
      </c>
      <c r="CN26" s="2116">
        <v>67.749545454545455</v>
      </c>
      <c r="CO26" s="2116">
        <v>66.978500000000011</v>
      </c>
      <c r="CP26" s="2116">
        <v>73.066999999999993</v>
      </c>
      <c r="CQ26" s="2116">
        <v>68.86211647026289</v>
      </c>
      <c r="CR26" s="2116">
        <v>65.897031043300487</v>
      </c>
      <c r="CS26" s="2116">
        <v>68.7143630599695</v>
      </c>
      <c r="CT26" s="2116">
        <v>69.315748782257828</v>
      </c>
      <c r="CU26" s="2116">
        <v>69.015106149543314</v>
      </c>
      <c r="CV26" s="2116">
        <v>69.826788976955271</v>
      </c>
      <c r="CW26" s="2116">
        <v>68.781963729866419</v>
      </c>
      <c r="CX26" s="2116">
        <v>67.354186123825627</v>
      </c>
      <c r="CY26" s="2116">
        <v>66.600378798719831</v>
      </c>
      <c r="CZ26" s="2116">
        <v>65.435534396816664</v>
      </c>
      <c r="DA26" s="2116">
        <v>64.054022554769205</v>
      </c>
      <c r="DB26" s="2116">
        <v>64.523625062510192</v>
      </c>
      <c r="DC26" s="2116">
        <v>65.529838024875261</v>
      </c>
      <c r="DD26" s="2116">
        <v>63.960049655621326</v>
      </c>
      <c r="DE26" s="2116">
        <v>61.871562662503827</v>
      </c>
      <c r="DF26" s="2116">
        <v>60.68117150228219</v>
      </c>
      <c r="DG26" s="2116">
        <v>59.065912914166987</v>
      </c>
      <c r="DH26" s="2116">
        <v>57.524063303000275</v>
      </c>
      <c r="DI26" s="2116">
        <v>59.151084549498989</v>
      </c>
      <c r="DJ26" s="2116">
        <v>60.909380118662497</v>
      </c>
      <c r="DK26" s="2116">
        <v>59.521136390783639</v>
      </c>
      <c r="DL26" s="2116">
        <v>58.066947460780469</v>
      </c>
      <c r="DM26" s="2116">
        <v>55.803360862746779</v>
      </c>
      <c r="DN26" s="2116">
        <v>55.842307668425953</v>
      </c>
      <c r="DO26" s="2116">
        <v>57.697443963254521</v>
      </c>
      <c r="DP26" s="2116">
        <v>56.999271102326617</v>
      </c>
      <c r="DQ26" s="2116">
        <v>57.232107243719589</v>
      </c>
      <c r="DR26" s="2116">
        <v>59.58665711675684</v>
      </c>
      <c r="DS26" s="2116">
        <v>58.004173600543311</v>
      </c>
      <c r="DT26" s="2116">
        <v>57.638894749970497</v>
      </c>
      <c r="DU26" s="2116">
        <v>57.609843541962285</v>
      </c>
      <c r="DV26" s="2116">
        <v>58.055010188963131</v>
      </c>
      <c r="DW26" s="2116">
        <v>58.20180128203716</v>
      </c>
      <c r="DX26" s="2116">
        <v>58.300579408562825</v>
      </c>
      <c r="DY26" s="2116">
        <v>57.748225423895946</v>
      </c>
      <c r="DZ26" s="2116">
        <v>54.18540379427003</v>
      </c>
      <c r="EA26" s="2116">
        <v>53.167848544634005</v>
      </c>
      <c r="EB26" s="2116">
        <v>50.140160370057316</v>
      </c>
      <c r="EC26" s="2116">
        <v>49.463662008438085</v>
      </c>
      <c r="ED26" s="2116">
        <v>50.441485905898972</v>
      </c>
      <c r="EE26" s="2116">
        <v>49.82586874083551</v>
      </c>
      <c r="EF26" s="2116">
        <v>50.039273002512722</v>
      </c>
      <c r="EG26" s="2116">
        <v>49.909912047326046</v>
      </c>
      <c r="EH26" s="2116">
        <v>49.776925607413197</v>
      </c>
      <c r="EI26" s="2116">
        <v>50.468854333059326</v>
      </c>
      <c r="EJ26" s="2116">
        <v>51.115113666126312</v>
      </c>
      <c r="EK26" s="2116">
        <v>52.053061238770773</v>
      </c>
      <c r="EL26" s="2116">
        <v>51.921849129294024</v>
      </c>
      <c r="EM26" s="2116">
        <v>51.687319407542439</v>
      </c>
      <c r="EN26" s="2116">
        <v>51.404521458727785</v>
      </c>
      <c r="EO26" s="2116">
        <v>52.355809893256236</v>
      </c>
      <c r="EP26" s="2116">
        <v>52.292412944723353</v>
      </c>
      <c r="EQ26" s="2116">
        <v>52.25378799844195</v>
      </c>
      <c r="ER26" s="2116">
        <v>51.482302855878331</v>
      </c>
      <c r="ES26" s="2116">
        <v>53.229415132398096</v>
      </c>
      <c r="ET26" s="2116">
        <v>54.379256654384925</v>
      </c>
      <c r="EU26" s="2116">
        <v>58.065304680186152</v>
      </c>
      <c r="EV26" s="2116">
        <v>59.024381318498129</v>
      </c>
      <c r="EW26" s="2116">
        <v>56.433539082841584</v>
      </c>
      <c r="EX26" s="2116">
        <v>56.534195804195811</v>
      </c>
      <c r="EY26" s="2116">
        <v>57.16096989966556</v>
      </c>
      <c r="EZ26" s="2116">
        <v>55.885531135531131</v>
      </c>
      <c r="FA26" s="2116">
        <v>54.815384615384616</v>
      </c>
      <c r="FB26" s="2116">
        <v>56.26216783216784</v>
      </c>
      <c r="FC26" s="2116">
        <v>56.237368421052629</v>
      </c>
      <c r="FD26" s="2116">
        <v>55.68363636363636</v>
      </c>
      <c r="FE26" s="2116">
        <v>55.053500000000007</v>
      </c>
      <c r="FF26" s="2116">
        <v>53.870526315789469</v>
      </c>
      <c r="FG26" s="2116">
        <v>54.707727272727283</v>
      </c>
      <c r="FH26" s="2116">
        <v>54.536000000000016</v>
      </c>
      <c r="FI26" s="2116">
        <v>54.348333333333336</v>
      </c>
      <c r="FJ26" s="2116">
        <v>54.480000000000018</v>
      </c>
      <c r="FK26" s="2116">
        <v>54.701000000000001</v>
      </c>
      <c r="FL26" s="2116">
        <v>54.62863636363636</v>
      </c>
      <c r="FM26" s="2116">
        <v>54.701428571428572</v>
      </c>
      <c r="FN26" s="2116">
        <v>55.150952380952376</v>
      </c>
      <c r="FO26" s="2116">
        <v>54.634761904761909</v>
      </c>
      <c r="FP26" s="2116">
        <v>54.659090909090899</v>
      </c>
      <c r="FQ26" s="2116">
        <v>54.39238095238094</v>
      </c>
      <c r="FR26" s="2116">
        <v>54.883529411764705</v>
      </c>
      <c r="FS26" s="2116">
        <v>55.599999999999994</v>
      </c>
      <c r="FT26" s="2116">
        <v>56.533000000000001</v>
      </c>
      <c r="FU26" s="2116">
        <v>55.836818181818188</v>
      </c>
      <c r="FV26" s="2116">
        <v>55.51142857142856</v>
      </c>
      <c r="FW26" s="2116">
        <v>54.820952380952384</v>
      </c>
      <c r="FX26" s="2116">
        <v>53.668695652173895</v>
      </c>
      <c r="FY26" s="2116">
        <v>53.32</v>
      </c>
      <c r="FZ26" s="2116">
        <v>53.808730158730157</v>
      </c>
      <c r="GA26" s="2116">
        <v>51.431470000000012</v>
      </c>
      <c r="GB26" s="2116">
        <v>54.308500000000002</v>
      </c>
      <c r="GC26" s="2116">
        <v>53.764444444444436</v>
      </c>
      <c r="GD26" s="2116">
        <v>52.319411764705883</v>
      </c>
      <c r="GE26" s="2116">
        <v>52.385238095238101</v>
      </c>
      <c r="GF26" s="2116">
        <v>52.83142857142856</v>
      </c>
      <c r="GG26" s="2116">
        <v>52.677727272727267</v>
      </c>
      <c r="GH26" s="2116">
        <v>52.426666666666669</v>
      </c>
      <c r="GI26" s="2116">
        <v>51.56909090909091</v>
      </c>
      <c r="GJ26" s="2116">
        <v>50.928636363636365</v>
      </c>
      <c r="GK26" s="2116">
        <v>48.909473684210539</v>
      </c>
      <c r="GL26" s="2116">
        <v>48.245652173913051</v>
      </c>
      <c r="GM26" s="2116">
        <v>49.537999999999997</v>
      </c>
      <c r="GN26" s="2116">
        <v>49.970500000000001</v>
      </c>
      <c r="GO26" s="2116">
        <v>49.783999999999999</v>
      </c>
      <c r="GP26" s="2116">
        <v>49.534444444444446</v>
      </c>
      <c r="GQ26" s="2116">
        <v>51.31</v>
      </c>
      <c r="GR26" s="2116">
        <v>51.689090909090901</v>
      </c>
      <c r="GS26" s="2116">
        <v>51.907727272727271</v>
      </c>
      <c r="GT26" s="2116">
        <v>52.728421052631589</v>
      </c>
      <c r="GU26" s="2116">
        <v>53.740909090909092</v>
      </c>
      <c r="GV26" s="2116">
        <v>52.001363636363635</v>
      </c>
      <c r="GW26" s="2116">
        <v>52.23</v>
      </c>
      <c r="GX26" s="2116">
        <v>52.62264492753625</v>
      </c>
      <c r="GY26" s="2116">
        <v>52.41473684210527</v>
      </c>
      <c r="GZ26" s="2116">
        <v>52.742000000000004</v>
      </c>
      <c r="HA26" s="2116">
        <v>52.723809523809528</v>
      </c>
      <c r="HB26" s="2116">
        <v>53.433157894736844</v>
      </c>
      <c r="HC26" s="2117">
        <v>52.994499999999995</v>
      </c>
      <c r="HD26" s="2116">
        <v>53.550909090909087</v>
      </c>
      <c r="HE26" s="2116">
        <v>54.261000000000003</v>
      </c>
      <c r="HF26" s="2117">
        <v>54.161818181818191</v>
      </c>
      <c r="HG26" s="2116">
        <v>54.724782608695655</v>
      </c>
      <c r="HH26" s="2116">
        <v>54.649047619047614</v>
      </c>
      <c r="HI26" s="2116">
        <v>55.586363636363629</v>
      </c>
      <c r="HJ26" s="2116">
        <v>55.695000000000007</v>
      </c>
      <c r="HK26" s="2116">
        <v>55.261000000000003</v>
      </c>
      <c r="HL26" s="2116">
        <v>55.341818181818184</v>
      </c>
      <c r="HM26" s="2116">
        <v>55.525263157894734</v>
      </c>
      <c r="HN26" s="2130">
        <v>56.198333333333331</v>
      </c>
      <c r="HO26" s="2130">
        <v>56.720500000000001</v>
      </c>
      <c r="HP26" s="2130">
        <v>55.909500000000001</v>
      </c>
      <c r="HQ26" s="2130">
        <v>56.880500000000005</v>
      </c>
      <c r="HR26" s="2130">
        <v>57.430454545454538</v>
      </c>
      <c r="HS26" s="2130">
        <v>58.930999999999997</v>
      </c>
      <c r="HT26" s="2130">
        <v>59.072272727272725</v>
      </c>
      <c r="HU26" s="2130">
        <v>59.443181818181806</v>
      </c>
      <c r="HV26" s="2130">
        <v>58.673809523809517</v>
      </c>
      <c r="HW26" s="2130">
        <v>59.542105263157907</v>
      </c>
    </row>
    <row r="27" spans="1:231" ht="21" customHeight="1" x14ac:dyDescent="0.3">
      <c r="A27" s="2115" t="s">
        <v>4531</v>
      </c>
      <c r="B27" s="2116">
        <v>23.064</v>
      </c>
      <c r="C27" s="2116">
        <v>22.917999999999999</v>
      </c>
      <c r="D27" s="2116">
        <v>24.135454545454547</v>
      </c>
      <c r="E27" s="2116">
        <v>24.5855</v>
      </c>
      <c r="F27" s="2116">
        <v>25.547826086956523</v>
      </c>
      <c r="G27" s="2116">
        <v>25.21</v>
      </c>
      <c r="H27" s="2116">
        <v>24.834</v>
      </c>
      <c r="I27" s="2116">
        <v>24.187999999999999</v>
      </c>
      <c r="J27" s="2116">
        <v>24.542999999999999</v>
      </c>
      <c r="K27" s="2116">
        <v>24.344000000000001</v>
      </c>
      <c r="L27" s="2116">
        <v>24.503</v>
      </c>
      <c r="M27" s="2116">
        <v>23.597999999999999</v>
      </c>
      <c r="N27" s="2116">
        <v>23.508500000000002</v>
      </c>
      <c r="O27" s="2116">
        <v>23.114000000000001</v>
      </c>
      <c r="P27" s="2116">
        <v>23.763999999999999</v>
      </c>
      <c r="Q27" s="2116">
        <v>24.213999999999999</v>
      </c>
      <c r="R27" s="2116">
        <v>25.120999999999999</v>
      </c>
      <c r="S27" s="2116">
        <v>24.832999999999998</v>
      </c>
      <c r="T27" s="2116">
        <v>25.553999999999998</v>
      </c>
      <c r="U27" s="2116">
        <v>26.431000000000001</v>
      </c>
      <c r="V27" s="2116">
        <v>26.248000000000001</v>
      </c>
      <c r="W27" s="2116">
        <v>25.391999999999999</v>
      </c>
      <c r="X27" s="2116">
        <v>24.934999999999999</v>
      </c>
      <c r="Y27" s="2116">
        <v>24.466999999999999</v>
      </c>
      <c r="Z27" s="2116">
        <v>24.416</v>
      </c>
      <c r="AA27" s="2116">
        <v>25.539000000000001</v>
      </c>
      <c r="AB27" s="2116">
        <v>25.210999999999999</v>
      </c>
      <c r="AC27" s="2116">
        <v>26</v>
      </c>
      <c r="AD27" s="2116">
        <v>26.111999999999998</v>
      </c>
      <c r="AE27" s="2116">
        <v>25.981999999999999</v>
      </c>
      <c r="AF27" s="2116">
        <v>26.2</v>
      </c>
      <c r="AG27" s="2116">
        <v>26.487100000000002</v>
      </c>
      <c r="AH27" s="2116">
        <v>27.506</v>
      </c>
      <c r="AI27" s="2116">
        <v>27.577000000000002</v>
      </c>
      <c r="AJ27" s="2116">
        <v>27.818000000000001</v>
      </c>
      <c r="AK27" s="2116">
        <v>27.756</v>
      </c>
      <c r="AL27" s="2116">
        <v>27.359000000000002</v>
      </c>
      <c r="AM27" s="2116">
        <v>27.611000000000001</v>
      </c>
      <c r="AN27" s="2116">
        <v>27.252700000000001</v>
      </c>
      <c r="AO27" s="2116">
        <v>26.609000000000002</v>
      </c>
      <c r="AP27" s="2116">
        <v>27.1004</v>
      </c>
      <c r="AQ27" s="2116">
        <v>27.188099999999999</v>
      </c>
      <c r="AR27" s="2116">
        <v>26.686699999999998</v>
      </c>
      <c r="AS27" s="2116">
        <v>25.946300000000001</v>
      </c>
      <c r="AT27" s="2116">
        <v>26.076799999999999</v>
      </c>
      <c r="AU27" s="2116">
        <v>26.785699999999999</v>
      </c>
      <c r="AV27" s="2116">
        <v>26.277999999999999</v>
      </c>
      <c r="AW27" s="2116">
        <v>26.502300000000002</v>
      </c>
      <c r="AX27" s="2116">
        <v>26.616</v>
      </c>
      <c r="AY27" s="2116">
        <v>27.895900000000001</v>
      </c>
      <c r="AZ27" s="2116">
        <v>27.2209</v>
      </c>
      <c r="BA27" s="2116">
        <v>27.232900000000001</v>
      </c>
      <c r="BB27" s="2116">
        <v>27.9633</v>
      </c>
      <c r="BC27" s="2116">
        <v>28.203800000000001</v>
      </c>
      <c r="BD27" s="2116">
        <v>28.113800000000001</v>
      </c>
      <c r="BE27" s="2116">
        <v>28.952999999999999</v>
      </c>
      <c r="BF27" s="2116">
        <v>29.172499999999999</v>
      </c>
      <c r="BG27" s="2116">
        <v>28.543299999999999</v>
      </c>
      <c r="BH27" s="2116">
        <v>28.372199999999999</v>
      </c>
      <c r="BI27" s="2116">
        <v>28.734000000000002</v>
      </c>
      <c r="BJ27" s="2116">
        <v>27.9495</v>
      </c>
      <c r="BK27" s="2116">
        <v>26.569500000000001</v>
      </c>
      <c r="BL27" s="2116">
        <v>26.21</v>
      </c>
      <c r="BM27" s="2116">
        <v>26.345500000000001</v>
      </c>
      <c r="BN27" s="2116">
        <v>27.143699999999999</v>
      </c>
      <c r="BO27" s="2116">
        <v>27.432700000000001</v>
      </c>
      <c r="BP27" s="2116">
        <v>26.814900000000002</v>
      </c>
      <c r="BQ27" s="2116">
        <v>27.858000000000001</v>
      </c>
      <c r="BR27" s="2116">
        <v>26.7685</v>
      </c>
      <c r="BS27" s="2116">
        <v>27.181799999999999</v>
      </c>
      <c r="BT27" s="2116">
        <v>26.9299</v>
      </c>
      <c r="BU27" s="2116">
        <v>27.285499999999999</v>
      </c>
      <c r="BV27" s="2116">
        <v>25.956299999999999</v>
      </c>
      <c r="BW27" s="2116">
        <v>26.654499999999999</v>
      </c>
      <c r="BX27" s="2116">
        <v>26.114999999999998</v>
      </c>
      <c r="BY27" s="2116">
        <v>25.691700000000001</v>
      </c>
      <c r="BZ27" s="2116">
        <v>25.857199999999999</v>
      </c>
      <c r="CA27" s="2116">
        <v>27.831</v>
      </c>
      <c r="CB27" s="2116">
        <v>30.986899999999999</v>
      </c>
      <c r="CC27" s="2116">
        <v>33.819400000000002</v>
      </c>
      <c r="CD27" s="2116">
        <v>35.886499999999998</v>
      </c>
      <c r="CE27" s="2116">
        <v>36.633099999999999</v>
      </c>
      <c r="CF27" s="2116">
        <v>36.893300000000004</v>
      </c>
      <c r="CG27" s="2116">
        <v>35.534999999999997</v>
      </c>
      <c r="CH27" s="2116">
        <v>34.904299999999999</v>
      </c>
      <c r="CI27" s="2116">
        <v>35.160759999999996</v>
      </c>
      <c r="CJ27" s="2116">
        <v>34.542513636363637</v>
      </c>
      <c r="CK27" s="2116">
        <v>35.017826086956518</v>
      </c>
      <c r="CL27" s="2116">
        <v>34.668535000000006</v>
      </c>
      <c r="CM27" s="2116">
        <v>35.190357142857138</v>
      </c>
      <c r="CN27" s="2116">
        <v>34.917936363636365</v>
      </c>
      <c r="CO27" s="2116">
        <v>34.857955000000004</v>
      </c>
      <c r="CP27" s="2116">
        <v>36.341000000000001</v>
      </c>
      <c r="CQ27" s="2116">
        <v>36.692936567728495</v>
      </c>
      <c r="CR27" s="2116">
        <v>36.804159711674451</v>
      </c>
      <c r="CS27" s="2116">
        <v>37.304145467473447</v>
      </c>
      <c r="CT27" s="2116">
        <v>37.487636295544789</v>
      </c>
      <c r="CU27" s="2116">
        <v>37.514138550857908</v>
      </c>
      <c r="CV27" s="2116">
        <v>37.766634538297168</v>
      </c>
      <c r="CW27" s="2116">
        <v>37.671630673585121</v>
      </c>
      <c r="CX27" s="2116">
        <v>36.885271311999453</v>
      </c>
      <c r="CY27" s="2116">
        <v>36.555570874110728</v>
      </c>
      <c r="CZ27" s="2116">
        <v>34.779981581591322</v>
      </c>
      <c r="DA27" s="2116">
        <v>35.315543500984226</v>
      </c>
      <c r="DB27" s="2116">
        <v>35.837918929919418</v>
      </c>
      <c r="DC27" s="2116">
        <v>36.543245571885898</v>
      </c>
      <c r="DD27" s="2116">
        <v>37.429552990639543</v>
      </c>
      <c r="DE27" s="2116">
        <v>38.243639857628729</v>
      </c>
      <c r="DF27" s="2116">
        <v>38.736484118685929</v>
      </c>
      <c r="DG27" s="2116">
        <v>38.48350432443651</v>
      </c>
      <c r="DH27" s="2116">
        <v>38.625087226013278</v>
      </c>
      <c r="DI27" s="2116">
        <v>39.188945240356873</v>
      </c>
      <c r="DJ27" s="2116">
        <v>37.998642237088745</v>
      </c>
      <c r="DK27" s="2116">
        <v>36.183977166618781</v>
      </c>
      <c r="DL27" s="2116">
        <v>36.700277599609223</v>
      </c>
      <c r="DM27" s="2116">
        <v>37.906968637018529</v>
      </c>
      <c r="DN27" s="2116">
        <v>39.202847166653498</v>
      </c>
      <c r="DO27" s="2116">
        <v>40.254227585876507</v>
      </c>
      <c r="DP27" s="2116">
        <v>40.057874922647798</v>
      </c>
      <c r="DQ27" s="2116">
        <v>39.783699705703675</v>
      </c>
      <c r="DR27" s="2116">
        <v>39.872598431789662</v>
      </c>
      <c r="DS27" s="2116">
        <v>39.145606978037954</v>
      </c>
      <c r="DT27" s="2116">
        <v>37.462340886096506</v>
      </c>
      <c r="DU27" s="2116">
        <v>34.945188956792357</v>
      </c>
      <c r="DV27" s="2116">
        <v>33.399778495029103</v>
      </c>
      <c r="DW27" s="2116">
        <v>33.301104162296177</v>
      </c>
      <c r="DX27" s="2116">
        <v>32.350824463624043</v>
      </c>
      <c r="DY27" s="2116">
        <v>31.371727012550846</v>
      </c>
      <c r="DZ27" s="2116">
        <v>32.362808969993537</v>
      </c>
      <c r="EA27" s="2116">
        <v>31.750717539650321</v>
      </c>
      <c r="EB27" s="2116">
        <v>32.101845919306932</v>
      </c>
      <c r="EC27" s="2116">
        <v>31.690356082266469</v>
      </c>
      <c r="ED27" s="2116">
        <v>31.680007892852387</v>
      </c>
      <c r="EE27" s="2116">
        <v>31.080564652309043</v>
      </c>
      <c r="EF27" s="2116">
        <v>29.840342868529259</v>
      </c>
      <c r="EG27" s="2116">
        <v>29.696765803142085</v>
      </c>
      <c r="EH27" s="2116">
        <v>30.211728171016048</v>
      </c>
      <c r="EI27" s="2116">
        <v>30.02758163995486</v>
      </c>
      <c r="EJ27" s="2116">
        <v>29.965101993145879</v>
      </c>
      <c r="EK27" s="2116">
        <v>30.226598885773498</v>
      </c>
      <c r="EL27" s="2116">
        <v>30.29060766351046</v>
      </c>
      <c r="EM27" s="2116">
        <v>30.421112065951665</v>
      </c>
      <c r="EN27" s="2116">
        <v>30.287081348461829</v>
      </c>
      <c r="EO27" s="2116">
        <v>29.599232693570176</v>
      </c>
      <c r="EP27" s="2116">
        <v>29.610583457978592</v>
      </c>
      <c r="EQ27" s="2116">
        <v>27.66524845138121</v>
      </c>
      <c r="ER27" s="2116">
        <v>26.994365928296947</v>
      </c>
      <c r="ES27" s="2116">
        <v>27.837951303425388</v>
      </c>
      <c r="ET27" s="2116">
        <v>28.339993326350687</v>
      </c>
      <c r="EU27" s="2116">
        <v>30.05101365051954</v>
      </c>
      <c r="EV27" s="2116">
        <v>30.861281818181808</v>
      </c>
      <c r="EW27" s="2116">
        <v>29.640053883921961</v>
      </c>
      <c r="EX27" s="2116">
        <v>29.040578896103895</v>
      </c>
      <c r="EY27" s="2116">
        <v>29.371587267080734</v>
      </c>
      <c r="EZ27" s="2116">
        <v>29.353114285714273</v>
      </c>
      <c r="FA27" s="2116">
        <v>30.086576530612245</v>
      </c>
      <c r="FB27" s="2116">
        <v>30.332722727272721</v>
      </c>
      <c r="FC27" s="2116">
        <v>30.17728421052632</v>
      </c>
      <c r="FD27" s="2116">
        <v>30.2515</v>
      </c>
      <c r="FE27" s="2116">
        <v>31.204169999999998</v>
      </c>
      <c r="FF27" s="2116">
        <v>31.977263157894743</v>
      </c>
      <c r="FG27" s="2116">
        <v>32.257213636363637</v>
      </c>
      <c r="FH27" s="2116">
        <v>32.861810000000006</v>
      </c>
      <c r="FI27" s="2116">
        <v>33.21562902097903</v>
      </c>
      <c r="FJ27" s="2116">
        <v>34.604322727272738</v>
      </c>
      <c r="FK27" s="2116">
        <v>35.131309999999999</v>
      </c>
      <c r="FL27" s="2116">
        <v>35.894768181818179</v>
      </c>
      <c r="FM27" s="2116">
        <v>35.699580952380948</v>
      </c>
      <c r="FN27" s="2116">
        <v>35.28090952380952</v>
      </c>
      <c r="FO27" s="2116">
        <v>34.004328571428573</v>
      </c>
      <c r="FP27" s="2116">
        <v>31.859754545454543</v>
      </c>
      <c r="FQ27" s="2116">
        <v>32.065023809523815</v>
      </c>
      <c r="FR27" s="2116">
        <v>32.385811764705878</v>
      </c>
      <c r="FS27" s="2116">
        <v>32.263668181818176</v>
      </c>
      <c r="FT27" s="2116">
        <v>33.040974999999996</v>
      </c>
      <c r="FU27" s="2116">
        <v>31.934595454545459</v>
      </c>
      <c r="FV27" s="2116">
        <v>32.183528571428567</v>
      </c>
      <c r="FW27" s="2116">
        <v>31.298147619047615</v>
      </c>
      <c r="FX27" s="2116">
        <v>31.178030434782602</v>
      </c>
      <c r="FY27" s="2116">
        <v>30.874509523809518</v>
      </c>
      <c r="FZ27" s="2116">
        <v>30.833362271062274</v>
      </c>
      <c r="GA27" s="2116">
        <v>30.979524999999995</v>
      </c>
      <c r="GB27" s="2116">
        <v>30.733334999999993</v>
      </c>
      <c r="GC27" s="2116">
        <v>30.62445</v>
      </c>
      <c r="GD27" s="2116">
        <v>31.09055882352941</v>
      </c>
      <c r="GE27" s="2116">
        <v>31.952795238095231</v>
      </c>
      <c r="GF27" s="2116">
        <v>32.052776190476195</v>
      </c>
      <c r="GG27" s="2116">
        <v>32.202618181818188</v>
      </c>
      <c r="GH27" s="2116">
        <v>32.059228571428562</v>
      </c>
      <c r="GI27" s="2116">
        <v>31.554922727272718</v>
      </c>
      <c r="GJ27" s="2116">
        <v>31.646913636363635</v>
      </c>
      <c r="GK27" s="2116">
        <v>31.300663157894739</v>
      </c>
      <c r="GL27" s="2116">
        <v>31.22050434782609</v>
      </c>
      <c r="GM27" s="2116">
        <v>31.116050000000001</v>
      </c>
      <c r="GN27" s="2116">
        <v>31.234795000000002</v>
      </c>
      <c r="GO27" s="2116">
        <v>32.123505000000002</v>
      </c>
      <c r="GP27" s="2116">
        <v>31.675961111111114</v>
      </c>
      <c r="GQ27" s="2116">
        <v>31.80977368421053</v>
      </c>
      <c r="GR27" s="2116">
        <v>31.914404545454545</v>
      </c>
      <c r="GS27" s="2116">
        <v>32.671440909090904</v>
      </c>
      <c r="GT27" s="2116">
        <v>33.627968421052636</v>
      </c>
      <c r="GU27" s="2116">
        <v>33.922322727272736</v>
      </c>
      <c r="GV27" s="2116">
        <v>34.516959090909097</v>
      </c>
      <c r="GW27" s="2116">
        <v>34.380484210526312</v>
      </c>
      <c r="GX27" s="2116">
        <v>34.277679264214044</v>
      </c>
      <c r="GY27" s="2116">
        <v>34.157973684210525</v>
      </c>
      <c r="GZ27" s="2116">
        <v>34.098080000000003</v>
      </c>
      <c r="HA27" s="2116">
        <v>34.077385714285711</v>
      </c>
      <c r="HB27" s="2116">
        <v>34.457810526315789</v>
      </c>
      <c r="HC27" s="2117">
        <v>36.362370000000013</v>
      </c>
      <c r="HD27" s="2116">
        <v>37.527831818181816</v>
      </c>
      <c r="HE27" s="2116">
        <v>38.031750000000002</v>
      </c>
      <c r="HF27" s="2117">
        <v>37.811047202797205</v>
      </c>
      <c r="HG27" s="2116">
        <v>38.138956521739139</v>
      </c>
      <c r="HH27" s="2116">
        <v>38.17491428571428</v>
      </c>
      <c r="HI27" s="2116">
        <v>38.408949999999997</v>
      </c>
      <c r="HJ27" s="2116">
        <v>38.601686363636354</v>
      </c>
      <c r="HK27" s="2116">
        <v>38.97663</v>
      </c>
      <c r="HL27" s="2116">
        <v>38.850959090909086</v>
      </c>
      <c r="HM27" s="2116">
        <v>38.767936842105257</v>
      </c>
      <c r="HN27" s="2130">
        <v>38.4336611111111</v>
      </c>
      <c r="HO27" s="2130">
        <v>37.665884999999996</v>
      </c>
      <c r="HP27" s="2130">
        <v>37.769775000000003</v>
      </c>
      <c r="HQ27" s="2130">
        <v>37.768540000000002</v>
      </c>
      <c r="HR27" s="2130">
        <v>37.968599999999988</v>
      </c>
      <c r="HS27" s="2130">
        <v>39.408690909090915</v>
      </c>
      <c r="HT27" s="2130">
        <v>39.459804545454546</v>
      </c>
      <c r="HU27" s="2130">
        <v>39.280377272727272</v>
      </c>
      <c r="HV27" s="2130">
        <v>38.438957142857141</v>
      </c>
      <c r="HW27" s="2130">
        <v>38.426794736842098</v>
      </c>
    </row>
    <row r="28" spans="1:231" ht="21" customHeight="1" x14ac:dyDescent="0.3">
      <c r="A28" s="2115" t="s">
        <v>4532</v>
      </c>
      <c r="B28" s="2116">
        <v>39.436</v>
      </c>
      <c r="C28" s="2116">
        <v>39.646000000000001</v>
      </c>
      <c r="D28" s="2116">
        <v>39.457727272727276</v>
      </c>
      <c r="E28" s="2116">
        <v>39.142000000000003</v>
      </c>
      <c r="F28" s="2116">
        <v>38.796086956521734</v>
      </c>
      <c r="G28" s="2116">
        <v>38.712857142857146</v>
      </c>
      <c r="H28" s="2116">
        <v>38.537999999999997</v>
      </c>
      <c r="I28" s="2116">
        <v>38.296999999999997</v>
      </c>
      <c r="J28" s="2116">
        <v>37.993000000000002</v>
      </c>
      <c r="K28" s="2116">
        <v>37.825499999999998</v>
      </c>
      <c r="L28" s="2116">
        <v>38.017000000000003</v>
      </c>
      <c r="M28" s="2116">
        <v>37.140999999999998</v>
      </c>
      <c r="N28" s="2116">
        <v>36.915500000000002</v>
      </c>
      <c r="O28" s="2116">
        <v>37.182000000000002</v>
      </c>
      <c r="P28" s="2116">
        <v>39.506999999999998</v>
      </c>
      <c r="Q28" s="2116">
        <v>39.643999999999998</v>
      </c>
      <c r="R28" s="2116">
        <v>40.590000000000003</v>
      </c>
      <c r="S28" s="2116">
        <v>39.488999999999997</v>
      </c>
      <c r="T28" s="2116">
        <v>38.35</v>
      </c>
      <c r="U28" s="2116">
        <v>37.883000000000003</v>
      </c>
      <c r="V28" s="2116">
        <v>37.969000000000001</v>
      </c>
      <c r="W28" s="2116">
        <v>36.564</v>
      </c>
      <c r="X28" s="2116">
        <v>35.356999999999999</v>
      </c>
      <c r="Y28" s="2116">
        <v>34.877000000000002</v>
      </c>
      <c r="Z28" s="2116">
        <v>35.03</v>
      </c>
      <c r="AA28" s="2116">
        <v>35.975000000000001</v>
      </c>
      <c r="AB28" s="2116">
        <v>36.396999999999998</v>
      </c>
      <c r="AC28" s="2116">
        <v>36.655999999999999</v>
      </c>
      <c r="AD28" s="2116">
        <v>36.417999999999999</v>
      </c>
      <c r="AE28" s="2116">
        <v>36.195999999999998</v>
      </c>
      <c r="AF28" s="2116">
        <v>36.423000000000002</v>
      </c>
      <c r="AG28" s="2116">
        <v>36.216000000000001</v>
      </c>
      <c r="AH28" s="2116">
        <v>36.149000000000001</v>
      </c>
      <c r="AI28" s="2116">
        <v>36.567999999999998</v>
      </c>
      <c r="AJ28" s="2116">
        <v>37.551000000000002</v>
      </c>
      <c r="AK28" s="2116">
        <v>39.923999999999999</v>
      </c>
      <c r="AL28" s="2116">
        <v>39.326999999999998</v>
      </c>
      <c r="AM28" s="2116">
        <v>39.268999999999998</v>
      </c>
      <c r="AN28" s="2116">
        <v>39.335000000000001</v>
      </c>
      <c r="AO28" s="2116">
        <v>39.794800000000002</v>
      </c>
      <c r="AP28" s="2116">
        <v>40.283900000000003</v>
      </c>
      <c r="AQ28" s="2116">
        <v>41.495699999999999</v>
      </c>
      <c r="AR28" s="2116">
        <v>42.29</v>
      </c>
      <c r="AS28" s="2116">
        <v>41.866799999999998</v>
      </c>
      <c r="AT28" s="2116">
        <v>43.012700000000002</v>
      </c>
      <c r="AU28" s="2116">
        <v>43.567599999999999</v>
      </c>
      <c r="AV28" s="2116">
        <v>43.902999999999999</v>
      </c>
      <c r="AW28" s="2116">
        <v>43.833599999999997</v>
      </c>
      <c r="AX28" s="2116">
        <v>44.591000000000001</v>
      </c>
      <c r="AY28" s="2116">
        <v>44.249499999999998</v>
      </c>
      <c r="AZ28" s="2116">
        <v>43.354100000000003</v>
      </c>
      <c r="BA28" s="2116">
        <v>43.459499999999998</v>
      </c>
      <c r="BB28" s="2116">
        <v>45.168100000000003</v>
      </c>
      <c r="BC28" s="2116">
        <v>46.061</v>
      </c>
      <c r="BD28" s="2116">
        <v>46.639499999999998</v>
      </c>
      <c r="BE28" s="2116">
        <v>47.734000000000002</v>
      </c>
      <c r="BF28" s="2116">
        <v>48.984000000000002</v>
      </c>
      <c r="BG28" s="2116">
        <v>49.097099999999998</v>
      </c>
      <c r="BH28" s="2116">
        <v>49.232199999999999</v>
      </c>
      <c r="BI28" s="2116">
        <v>48.798499999999997</v>
      </c>
      <c r="BJ28" s="2116">
        <v>48.476199999999999</v>
      </c>
      <c r="BK28" s="2116">
        <v>48.274999999999999</v>
      </c>
      <c r="BL28" s="2116">
        <v>48.978999999999999</v>
      </c>
      <c r="BM28" s="2116">
        <v>48.316800000000001</v>
      </c>
      <c r="BN28" s="2116">
        <v>47.771099999999997</v>
      </c>
      <c r="BO28" s="2116">
        <v>47.591099999999997</v>
      </c>
      <c r="BP28" s="2116">
        <v>46.9343</v>
      </c>
      <c r="BQ28" s="2116">
        <v>47.74</v>
      </c>
      <c r="BR28" s="2116">
        <v>48.040500000000002</v>
      </c>
      <c r="BS28" s="2116">
        <v>43.557699999999997</v>
      </c>
      <c r="BT28" s="2116">
        <v>41.818800000000003</v>
      </c>
      <c r="BU28" s="2116">
        <v>43.066600000000001</v>
      </c>
      <c r="BV28" s="2116">
        <v>43.333599999999997</v>
      </c>
      <c r="BW28" s="2116">
        <v>45.686900000000001</v>
      </c>
      <c r="BX28" s="2116">
        <v>44.701799999999999</v>
      </c>
      <c r="BY28" s="2116">
        <v>41.885599999999997</v>
      </c>
      <c r="BZ28" s="2116">
        <v>42.515500000000003</v>
      </c>
      <c r="CA28" s="2116">
        <v>42.244399999999999</v>
      </c>
      <c r="CB28" s="2116">
        <v>41.433900000000001</v>
      </c>
      <c r="CC28" s="2116">
        <v>42.739100000000001</v>
      </c>
      <c r="CD28" s="2116">
        <v>42.6708</v>
      </c>
      <c r="CE28" s="2116">
        <v>42.601999999999997</v>
      </c>
      <c r="CF28" s="2116">
        <v>43.5608</v>
      </c>
      <c r="CG28" s="2116">
        <v>43.8474</v>
      </c>
      <c r="CH28" s="2116">
        <v>43.926299999999998</v>
      </c>
      <c r="CI28" s="2116">
        <v>44.148360000000004</v>
      </c>
      <c r="CJ28" s="2116">
        <v>43.427940909090907</v>
      </c>
      <c r="CK28" s="2116">
        <v>43.696795652173911</v>
      </c>
      <c r="CL28" s="2116">
        <v>43.597209999999997</v>
      </c>
      <c r="CM28" s="2116">
        <v>43.069500000000005</v>
      </c>
      <c r="CN28" s="2116">
        <v>42.462459090909086</v>
      </c>
      <c r="CO28" s="2116">
        <v>42.148665000000001</v>
      </c>
      <c r="CP28" s="2116">
        <v>43.081000000000003</v>
      </c>
      <c r="CQ28" s="2116">
        <v>39.937895645536898</v>
      </c>
      <c r="CR28" s="2116">
        <v>39.55914237400696</v>
      </c>
      <c r="CS28" s="2116">
        <v>39.417372924900988</v>
      </c>
      <c r="CT28" s="2116">
        <v>38.49104492208825</v>
      </c>
      <c r="CU28" s="2116">
        <v>38.97069638078392</v>
      </c>
      <c r="CV28" s="2116">
        <v>39.530661053928846</v>
      </c>
      <c r="CW28" s="2116">
        <v>38.868183072311083</v>
      </c>
      <c r="CX28" s="2116">
        <v>37.761709799743528</v>
      </c>
      <c r="CY28" s="2116">
        <v>35.791531683946189</v>
      </c>
      <c r="CZ28" s="2116">
        <v>34.818135279916362</v>
      </c>
      <c r="DA28" s="2116">
        <v>33.977819673215414</v>
      </c>
      <c r="DB28" s="2116">
        <v>32.883559788158692</v>
      </c>
      <c r="DC28" s="2116">
        <v>32.624999958574001</v>
      </c>
      <c r="DD28" s="2116">
        <v>31.386385145052337</v>
      </c>
      <c r="DE28" s="2116">
        <v>30.762696631073489</v>
      </c>
      <c r="DF28" s="2116">
        <v>29.640542669905425</v>
      </c>
      <c r="DG28" s="2116">
        <v>32.244454953418689</v>
      </c>
      <c r="DH28" s="2116">
        <v>34.977597749648723</v>
      </c>
      <c r="DI28" s="2116">
        <v>35.163721608102499</v>
      </c>
      <c r="DJ28" s="2116">
        <v>36.125749987164085</v>
      </c>
      <c r="DK28" s="2116">
        <v>36.220702657724836</v>
      </c>
      <c r="DL28" s="2116">
        <v>36.126301119529508</v>
      </c>
      <c r="DM28" s="2116">
        <v>36.049917131966311</v>
      </c>
      <c r="DN28" s="2116">
        <v>36.916167044965121</v>
      </c>
      <c r="DO28" s="2116">
        <v>38.064691042077662</v>
      </c>
      <c r="DP28" s="2116">
        <v>37.64769739794221</v>
      </c>
      <c r="DQ28" s="2116">
        <v>36.969313871329348</v>
      </c>
      <c r="DR28" s="2116">
        <v>37.225592061956483</v>
      </c>
      <c r="DS28" s="2116">
        <v>37.210445991888079</v>
      </c>
      <c r="DT28" s="2116">
        <v>36.666096770288704</v>
      </c>
      <c r="DU28" s="2116">
        <v>36.022249790839226</v>
      </c>
      <c r="DV28" s="2116">
        <v>35.806882000353134</v>
      </c>
      <c r="DW28" s="2116">
        <v>36.956361437067514</v>
      </c>
      <c r="DX28" s="2116">
        <v>37.708752624508335</v>
      </c>
      <c r="DY28" s="2116">
        <v>37.851470044382765</v>
      </c>
      <c r="DZ28" s="2116">
        <v>37.055406761635638</v>
      </c>
      <c r="EA28" s="2116">
        <v>36.636093107459786</v>
      </c>
      <c r="EB28" s="2116">
        <v>36.121856765613202</v>
      </c>
      <c r="EC28" s="2116">
        <v>36.139413997896391</v>
      </c>
      <c r="ED28" s="2116">
        <v>36.515088280192664</v>
      </c>
      <c r="EE28" s="2116">
        <v>36.267638309254338</v>
      </c>
      <c r="EF28" s="2116">
        <v>35.931483109352989</v>
      </c>
      <c r="EG28" s="2116">
        <v>36.00006798371323</v>
      </c>
      <c r="EH28" s="2116">
        <v>35.966403211027568</v>
      </c>
      <c r="EI28" s="2116">
        <v>35.681713379140021</v>
      </c>
      <c r="EJ28" s="2116">
        <v>35.600340719629031</v>
      </c>
      <c r="EK28" s="2116">
        <v>35.358600017449248</v>
      </c>
      <c r="EL28" s="2116">
        <v>35.483629022743216</v>
      </c>
      <c r="EM28" s="2116">
        <v>35.453118439564733</v>
      </c>
      <c r="EN28" s="2116">
        <v>35.593206610488338</v>
      </c>
      <c r="EO28" s="2116">
        <v>35.907769654866676</v>
      </c>
      <c r="EP28" s="2116">
        <v>36.029052333320266</v>
      </c>
      <c r="EQ28" s="2116">
        <v>35.879953383956739</v>
      </c>
      <c r="ER28" s="2116">
        <v>35.781862824863019</v>
      </c>
      <c r="ES28" s="2116">
        <v>36.209716382352909</v>
      </c>
      <c r="ET28" s="2116">
        <v>36.922384606408912</v>
      </c>
      <c r="EU28" s="2116">
        <v>39.596591888220843</v>
      </c>
      <c r="EV28" s="2116">
        <v>39.608453700802521</v>
      </c>
      <c r="EW28" s="2116">
        <v>37.190183892662176</v>
      </c>
      <c r="EX28" s="2116">
        <v>36.871540151515141</v>
      </c>
      <c r="EY28" s="2116">
        <v>35.93185869565216</v>
      </c>
      <c r="EZ28" s="2116">
        <v>35.439469047619063</v>
      </c>
      <c r="FA28" s="2116">
        <v>34.458628571428576</v>
      </c>
      <c r="FB28" s="2116">
        <v>35.583649242424244</v>
      </c>
      <c r="FC28" s="2116">
        <v>36.338905263157898</v>
      </c>
      <c r="FD28" s="2116">
        <v>36.179286363636351</v>
      </c>
      <c r="FE28" s="2116">
        <v>36.152335000000001</v>
      </c>
      <c r="FF28" s="2116">
        <v>36.042668421052632</v>
      </c>
      <c r="FG28" s="2116">
        <v>36.057649999999995</v>
      </c>
      <c r="FH28" s="2116">
        <v>35.791010000000007</v>
      </c>
      <c r="FI28" s="2116">
        <v>36.094162121212122</v>
      </c>
      <c r="FJ28" s="2116">
        <v>36.240186363636361</v>
      </c>
      <c r="FK28" s="2116">
        <v>36.212099999999992</v>
      </c>
      <c r="FL28" s="2116">
        <v>35.969122727272733</v>
      </c>
      <c r="FM28" s="2116">
        <v>35.958780952380948</v>
      </c>
      <c r="FN28" s="2116">
        <v>36.172214285714297</v>
      </c>
      <c r="FO28" s="2116">
        <v>36.177633333333333</v>
      </c>
      <c r="FP28" s="2116">
        <v>36.213154545454557</v>
      </c>
      <c r="FQ28" s="2116">
        <v>35.561447619047627</v>
      </c>
      <c r="FR28" s="2116">
        <v>35.439894117647057</v>
      </c>
      <c r="FS28" s="2116">
        <v>35.558627272727271</v>
      </c>
      <c r="FT28" s="2116">
        <v>35.279310000000002</v>
      </c>
      <c r="FU28" s="2116">
        <v>34.749613636363641</v>
      </c>
      <c r="FV28" s="2116">
        <v>34.516123809523812</v>
      </c>
      <c r="FW28" s="2116">
        <v>33.960390476190469</v>
      </c>
      <c r="FX28" s="2116">
        <v>33.14031739130435</v>
      </c>
      <c r="FY28" s="2116">
        <v>33.255428571428581</v>
      </c>
      <c r="FZ28" s="2116">
        <v>33.808292063492068</v>
      </c>
      <c r="GA28" s="2116">
        <v>33.867065000000004</v>
      </c>
      <c r="GB28" s="2116">
        <v>33.782739999999997</v>
      </c>
      <c r="GC28" s="2116">
        <v>33.201133333333331</v>
      </c>
      <c r="GD28" s="2116">
        <v>33.184935294117651</v>
      </c>
      <c r="GE28" s="2116">
        <v>33.599780952380947</v>
      </c>
      <c r="GF28" s="2116">
        <v>34.447152380952382</v>
      </c>
      <c r="GG28" s="2116">
        <v>35.267127272727272</v>
      </c>
      <c r="GH28" s="2116">
        <v>35.059314285714287</v>
      </c>
      <c r="GI28" s="2116">
        <v>35.058509090909091</v>
      </c>
      <c r="GJ28" s="2116">
        <v>35.071950000000001</v>
      </c>
      <c r="GK28" s="2116">
        <v>34.887831578947363</v>
      </c>
      <c r="GL28" s="2116">
        <v>34.993569565217385</v>
      </c>
      <c r="GM28" s="2116">
        <v>34.58719</v>
      </c>
      <c r="GN28" s="2116">
        <v>34.451575000000005</v>
      </c>
      <c r="GO28" s="2116">
        <v>34.54477</v>
      </c>
      <c r="GP28" s="2116">
        <v>35.041316666666674</v>
      </c>
      <c r="GQ28" s="2116">
        <v>35.334926315789474</v>
      </c>
      <c r="GR28" s="2116">
        <v>35.391572727272724</v>
      </c>
      <c r="GS28" s="2116">
        <v>35.669909090909094</v>
      </c>
      <c r="GT28" s="2116">
        <v>35.882557894736834</v>
      </c>
      <c r="GU28" s="2116">
        <v>35.727249999999998</v>
      </c>
      <c r="GV28" s="2116">
        <v>35.643545454545453</v>
      </c>
      <c r="GW28" s="2116">
        <v>35.742778947368421</v>
      </c>
      <c r="GX28" s="2116">
        <v>35.883989130434777</v>
      </c>
      <c r="GY28" s="2116">
        <v>36.480905263157894</v>
      </c>
      <c r="GZ28" s="2116">
        <v>36.791025000000005</v>
      </c>
      <c r="HA28" s="2116">
        <v>36.983295238095238</v>
      </c>
      <c r="HB28" s="2116">
        <v>37.727726315789468</v>
      </c>
      <c r="HC28" s="2117">
        <v>37.838364999999996</v>
      </c>
      <c r="HD28" s="2116">
        <v>38.17201363636363</v>
      </c>
      <c r="HE28" s="2116">
        <v>38.337014999999994</v>
      </c>
      <c r="HF28" s="2117">
        <v>38.33650757575758</v>
      </c>
      <c r="HG28" s="2116">
        <v>38.067634782608692</v>
      </c>
      <c r="HH28" s="2116">
        <v>37.588000000000001</v>
      </c>
      <c r="HI28" s="2116">
        <v>37.561377272727263</v>
      </c>
      <c r="HJ28" s="2116">
        <v>37.504059090909095</v>
      </c>
      <c r="HK28" s="2116">
        <v>37.354289999999999</v>
      </c>
      <c r="HL28" s="2116">
        <v>36.670890909090922</v>
      </c>
      <c r="HM28" s="2116">
        <v>36.791136842105267</v>
      </c>
      <c r="HN28" s="2130">
        <v>37.047822222222223</v>
      </c>
      <c r="HO28" s="2130">
        <v>37.398000000000003</v>
      </c>
      <c r="HP28" s="2130">
        <v>38.207839999999997</v>
      </c>
      <c r="HQ28" s="2130">
        <v>38.495399999999997</v>
      </c>
      <c r="HR28" s="2130">
        <v>38.912100000000002</v>
      </c>
      <c r="HS28" s="2130">
        <v>40.304390909090905</v>
      </c>
      <c r="HT28" s="2130">
        <v>39.786263636363643</v>
      </c>
      <c r="HU28" s="2130">
        <v>39.394259090909088</v>
      </c>
      <c r="HV28" s="2130">
        <v>39.345799999999997</v>
      </c>
      <c r="HW28" s="2130">
        <v>39.253810526315796</v>
      </c>
    </row>
    <row r="29" spans="1:231" ht="21" customHeight="1" x14ac:dyDescent="0.3">
      <c r="A29" s="2115" t="s">
        <v>4533</v>
      </c>
      <c r="B29" s="2116">
        <v>13.032999999999999</v>
      </c>
      <c r="C29" s="2116">
        <v>12.896000000000001</v>
      </c>
      <c r="D29" s="2116">
        <v>14.162727272727272</v>
      </c>
      <c r="E29" s="2116">
        <v>14.972999999999999</v>
      </c>
      <c r="F29" s="2116">
        <v>14.597826086956522</v>
      </c>
      <c r="G29" s="2116">
        <v>14.028095238095236</v>
      </c>
      <c r="H29" s="2116">
        <v>14.1715</v>
      </c>
      <c r="I29" s="2116">
        <v>14.493</v>
      </c>
      <c r="J29" s="2116">
        <v>14.914</v>
      </c>
      <c r="K29" s="2116">
        <v>15.263499999999999</v>
      </c>
      <c r="L29" s="2116">
        <v>15.872</v>
      </c>
      <c r="M29" s="2116">
        <v>15.72</v>
      </c>
      <c r="N29" s="2116">
        <v>15.5875</v>
      </c>
      <c r="O29" s="2116">
        <v>15.382999999999999</v>
      </c>
      <c r="P29" s="2116">
        <v>16.131</v>
      </c>
      <c r="Q29" s="2116">
        <v>16.722999999999999</v>
      </c>
      <c r="R29" s="2116">
        <v>17.559000000000001</v>
      </c>
      <c r="S29" s="2116">
        <v>17.260999999999999</v>
      </c>
      <c r="T29" s="2116">
        <v>17.262</v>
      </c>
      <c r="U29" s="2116">
        <v>17.518000000000001</v>
      </c>
      <c r="V29" s="2116">
        <v>18.094999999999999</v>
      </c>
      <c r="W29" s="2116">
        <v>17.77</v>
      </c>
      <c r="X29" s="2116">
        <v>17.911000000000001</v>
      </c>
      <c r="Y29" s="2116">
        <v>18.167000000000002</v>
      </c>
      <c r="Z29" s="2116">
        <v>17.675000000000001</v>
      </c>
      <c r="AA29" s="2116">
        <v>17.754999999999999</v>
      </c>
      <c r="AB29" s="2116">
        <v>17.506</v>
      </c>
      <c r="AC29" s="2116">
        <v>18.006</v>
      </c>
      <c r="AD29" s="2116">
        <v>18.602</v>
      </c>
      <c r="AE29" s="2116">
        <v>18.888000000000002</v>
      </c>
      <c r="AF29" s="2116">
        <v>19.125</v>
      </c>
      <c r="AG29" s="2116">
        <v>19.846</v>
      </c>
      <c r="AH29" s="2116">
        <v>20.285</v>
      </c>
      <c r="AI29" s="2116">
        <v>20.606000000000002</v>
      </c>
      <c r="AJ29" s="2116">
        <v>20.34</v>
      </c>
      <c r="AK29" s="2116">
        <v>21.437000000000001</v>
      </c>
      <c r="AL29" s="2116">
        <v>21.263000000000002</v>
      </c>
      <c r="AM29" s="2116">
        <v>21.292999999999999</v>
      </c>
      <c r="AN29" s="2116">
        <v>21.096800000000002</v>
      </c>
      <c r="AO29" s="2116">
        <v>20.357600000000001</v>
      </c>
      <c r="AP29" s="2116">
        <v>20.982199999999999</v>
      </c>
      <c r="AQ29" s="2116">
        <v>21.2376</v>
      </c>
      <c r="AR29" s="2116">
        <v>21.500499999999999</v>
      </c>
      <c r="AS29" s="2116">
        <v>21.2958</v>
      </c>
      <c r="AT29" s="2116">
        <v>21.538599999999999</v>
      </c>
      <c r="AU29" s="2116">
        <v>21.349499999999999</v>
      </c>
      <c r="AV29" s="2116">
        <v>20.96</v>
      </c>
      <c r="AW29" s="2116">
        <v>19.901399999999999</v>
      </c>
      <c r="AX29" s="2116">
        <v>19.489999999999998</v>
      </c>
      <c r="AY29" s="2116">
        <v>19.771799999999999</v>
      </c>
      <c r="AZ29" s="2116">
        <v>19.425000000000001</v>
      </c>
      <c r="BA29" s="2116">
        <v>19.514299999999999</v>
      </c>
      <c r="BB29" s="2116">
        <v>20.553799999999999</v>
      </c>
      <c r="BC29" s="2116">
        <v>21.561900000000001</v>
      </c>
      <c r="BD29" s="2116">
        <v>21.905200000000001</v>
      </c>
      <c r="BE29" s="2116">
        <v>22.344000000000001</v>
      </c>
      <c r="BF29" s="2116">
        <v>23.268999999999998</v>
      </c>
      <c r="BG29" s="2116">
        <v>23.484300000000001</v>
      </c>
      <c r="BH29" s="2116">
        <v>23.367799999999999</v>
      </c>
      <c r="BI29" s="2116">
        <v>23.218</v>
      </c>
      <c r="BJ29" s="2116">
        <v>24.038599999999999</v>
      </c>
      <c r="BK29" s="2116">
        <v>23.4041</v>
      </c>
      <c r="BL29" s="2116">
        <v>24.257000000000001</v>
      </c>
      <c r="BM29" s="2116">
        <v>25.135899999999999</v>
      </c>
      <c r="BN29" s="2116">
        <v>23.023800000000001</v>
      </c>
      <c r="BO29" s="2116">
        <v>22.616299999999999</v>
      </c>
      <c r="BP29" s="2116">
        <v>23.573699999999999</v>
      </c>
      <c r="BQ29" s="2116">
        <v>23.472000000000001</v>
      </c>
      <c r="BR29" s="2116">
        <v>23.108000000000001</v>
      </c>
      <c r="BS29" s="2116">
        <v>22.579000000000001</v>
      </c>
      <c r="BT29" s="2116">
        <v>22.976199999999999</v>
      </c>
      <c r="BU29" s="2116">
        <v>21.915099999999999</v>
      </c>
      <c r="BV29" s="2116">
        <v>21.020900000000001</v>
      </c>
      <c r="BW29" s="2116">
        <v>21.535699999999999</v>
      </c>
      <c r="BX29" s="2116">
        <v>21.2178</v>
      </c>
      <c r="BY29" s="2116">
        <v>20.662700000000001</v>
      </c>
      <c r="BZ29" s="2116">
        <v>19.956700000000001</v>
      </c>
      <c r="CA29" s="2116">
        <v>19.9053</v>
      </c>
      <c r="CB29" s="2116">
        <v>18.831800000000001</v>
      </c>
      <c r="CC29" s="2116">
        <v>18.3918</v>
      </c>
      <c r="CD29" s="2116">
        <v>18.1919</v>
      </c>
      <c r="CE29" s="2116">
        <v>18.204899999999999</v>
      </c>
      <c r="CF29" s="2116">
        <v>17.430399999999999</v>
      </c>
      <c r="CG29" s="2116">
        <v>18.282499999999999</v>
      </c>
      <c r="CH29" s="2116">
        <v>19.594899999999999</v>
      </c>
      <c r="CI29" s="2116">
        <v>20.31541</v>
      </c>
      <c r="CJ29" s="2116">
        <v>21.17899090909091</v>
      </c>
      <c r="CK29" s="2116">
        <v>21.218604347826087</v>
      </c>
      <c r="CL29" s="2116">
        <v>22.087624999999999</v>
      </c>
      <c r="CM29" s="2116">
        <v>23.580414285714284</v>
      </c>
      <c r="CN29" s="2116">
        <v>23.163427272727272</v>
      </c>
      <c r="CO29" s="2116">
        <v>22.614079999999998</v>
      </c>
      <c r="CP29" s="2116">
        <v>23.228000000000002</v>
      </c>
      <c r="CQ29" s="2116">
        <v>22.79133266136451</v>
      </c>
      <c r="CR29" s="2116">
        <v>22.424207013579487</v>
      </c>
      <c r="CS29" s="2116">
        <v>22.823253841367944</v>
      </c>
      <c r="CT29" s="2116">
        <v>22.973056234598953</v>
      </c>
      <c r="CU29" s="2116">
        <v>23.822062415806265</v>
      </c>
      <c r="CV29" s="2116">
        <v>23.589311083054984</v>
      </c>
      <c r="CW29" s="2116">
        <v>23.793835037775153</v>
      </c>
      <c r="CX29" s="2116">
        <v>23.274291373665559</v>
      </c>
      <c r="CY29" s="2116">
        <v>22.112259899809359</v>
      </c>
      <c r="CZ29" s="2116">
        <v>22.785644805416275</v>
      </c>
      <c r="DA29" s="2116">
        <v>22.792081135036174</v>
      </c>
      <c r="DB29" s="2116">
        <v>23.442328186606861</v>
      </c>
      <c r="DC29" s="2116">
        <v>24.460672710278985</v>
      </c>
      <c r="DD29" s="2116">
        <v>24.120391648367526</v>
      </c>
      <c r="DE29" s="2116">
        <v>23.750727086432804</v>
      </c>
      <c r="DF29" s="2116">
        <v>23.363209777267983</v>
      </c>
      <c r="DG29" s="2116">
        <v>22.861925431318667</v>
      </c>
      <c r="DH29" s="2116">
        <v>23.097784775065428</v>
      </c>
      <c r="DI29" s="2116">
        <v>24.042255927728966</v>
      </c>
      <c r="DJ29" s="2116">
        <v>24.806628818071388</v>
      </c>
      <c r="DK29" s="2116">
        <v>24.389100847014763</v>
      </c>
      <c r="DL29" s="2116">
        <v>24.333652215716523</v>
      </c>
      <c r="DM29" s="2116">
        <v>23.295605160487639</v>
      </c>
      <c r="DN29" s="2116">
        <v>24.137815669503901</v>
      </c>
      <c r="DO29" s="2116">
        <v>25.319302708733598</v>
      </c>
      <c r="DP29" s="2116">
        <v>25.489887082763506</v>
      </c>
      <c r="DQ29" s="2116">
        <v>25.361603913014918</v>
      </c>
      <c r="DR29" s="2116">
        <v>25.718963731262924</v>
      </c>
      <c r="DS29" s="2116">
        <v>25.892300488251333</v>
      </c>
      <c r="DT29" s="2116">
        <v>26.020411039298885</v>
      </c>
      <c r="DU29" s="2116">
        <v>26.029166852436511</v>
      </c>
      <c r="DV29" s="2116">
        <v>26.038909275979535</v>
      </c>
      <c r="DW29" s="2116">
        <v>26.040100052111107</v>
      </c>
      <c r="DX29" s="2116">
        <v>26.691449571038891</v>
      </c>
      <c r="DY29" s="2116">
        <v>26.046193761792928</v>
      </c>
      <c r="DZ29" s="2116">
        <v>24.837505363238886</v>
      </c>
      <c r="EA29" s="2116">
        <v>24.895025412248788</v>
      </c>
      <c r="EB29" s="2116">
        <v>24.818443941531747</v>
      </c>
      <c r="EC29" s="2116">
        <v>25.510332003805559</v>
      </c>
      <c r="ED29" s="2116">
        <v>25.81056567608454</v>
      </c>
      <c r="EE29" s="2116">
        <v>25.692442795211111</v>
      </c>
      <c r="EF29" s="2116">
        <v>25.363928138230161</v>
      </c>
      <c r="EG29" s="2116">
        <v>25.551446357657891</v>
      </c>
      <c r="EH29" s="2116">
        <v>25.557016947320989</v>
      </c>
      <c r="EI29" s="2116">
        <v>26.129053806464913</v>
      </c>
      <c r="EJ29" s="2116">
        <v>26.41463017083333</v>
      </c>
      <c r="EK29" s="2116">
        <v>26.447369924103278</v>
      </c>
      <c r="EL29" s="2116">
        <v>26.612299054678733</v>
      </c>
      <c r="EM29" s="2116">
        <v>26.881993364582225</v>
      </c>
      <c r="EN29" s="2116">
        <v>26.256316796132495</v>
      </c>
      <c r="EO29" s="2116">
        <v>25.849481770838391</v>
      </c>
      <c r="EP29" s="2116">
        <v>25.184205886664145</v>
      </c>
      <c r="EQ29" s="2116">
        <v>25.119393191177778</v>
      </c>
      <c r="ER29" s="2116">
        <v>24.969745873751766</v>
      </c>
      <c r="ES29" s="2116">
        <v>25.127509232477784</v>
      </c>
      <c r="ET29" s="2116">
        <v>25.051283573924184</v>
      </c>
      <c r="EU29" s="2116">
        <v>26.999128420412262</v>
      </c>
      <c r="EV29" s="2116">
        <v>27.926113636363638</v>
      </c>
      <c r="EW29" s="2116">
        <v>26.428923533333336</v>
      </c>
      <c r="EX29" s="2116">
        <v>25.095877777777776</v>
      </c>
      <c r="EY29" s="2116">
        <v>24.084295652173928</v>
      </c>
      <c r="EZ29" s="2116">
        <v>23.662931216931213</v>
      </c>
      <c r="FA29" s="2116">
        <v>22.874161904761909</v>
      </c>
      <c r="FB29" s="2116">
        <v>24.313945959595955</v>
      </c>
      <c r="FC29" s="2116">
        <v>24.256773684210529</v>
      </c>
      <c r="FD29" s="2116">
        <v>24.843150000000001</v>
      </c>
      <c r="FE29" s="2116">
        <v>24.077640000000006</v>
      </c>
      <c r="FF29" s="2116">
        <v>24.254894736842104</v>
      </c>
      <c r="FG29" s="2116">
        <v>24.487895454545455</v>
      </c>
      <c r="FH29" s="2116">
        <v>24.857639999999996</v>
      </c>
      <c r="FI29" s="2116">
        <v>24.605881313131317</v>
      </c>
      <c r="FJ29" s="2116">
        <v>25.621095454545458</v>
      </c>
      <c r="FK29" s="2116">
        <v>26.074574999999999</v>
      </c>
      <c r="FL29" s="2116">
        <v>26.305627272727278</v>
      </c>
      <c r="FM29" s="2116">
        <v>26.597980952380958</v>
      </c>
      <c r="FN29" s="2116">
        <v>26.214199999999998</v>
      </c>
      <c r="FO29" s="2116">
        <v>26.286304761904766</v>
      </c>
      <c r="FP29" s="2116">
        <v>26.008818181818182</v>
      </c>
      <c r="FQ29" s="2116">
        <v>26.249819047619049</v>
      </c>
      <c r="FR29" s="2116">
        <v>26.479970588235293</v>
      </c>
      <c r="FS29" s="2116">
        <v>25.576377272727271</v>
      </c>
      <c r="FT29" s="2116">
        <v>25.387839999999997</v>
      </c>
      <c r="FU29" s="2116">
        <v>24.873022727272726</v>
      </c>
      <c r="FV29" s="2116">
        <v>25.745214285714287</v>
      </c>
      <c r="FW29" s="2116">
        <v>25.863576190476195</v>
      </c>
      <c r="FX29" s="2116">
        <v>25.013873913043479</v>
      </c>
      <c r="FY29" s="2116">
        <v>24.782814285714284</v>
      </c>
      <c r="FZ29" s="2116">
        <v>24.584971428571436</v>
      </c>
      <c r="GA29" s="2116">
        <v>24.085895000000001</v>
      </c>
      <c r="GB29" s="2116">
        <v>24.194345000000002</v>
      </c>
      <c r="GC29" s="2116">
        <v>24.697649999999996</v>
      </c>
      <c r="GD29" s="2116">
        <v>24.516558823529415</v>
      </c>
      <c r="GE29" s="2116">
        <v>24.600561904761911</v>
      </c>
      <c r="GF29" s="2116">
        <v>25.06101428571429</v>
      </c>
      <c r="GG29" s="2116">
        <v>24.610900000000004</v>
      </c>
      <c r="GH29" s="2116">
        <v>24.572314285714285</v>
      </c>
      <c r="GI29" s="2116">
        <v>23.933599999999998</v>
      </c>
      <c r="GJ29" s="2116">
        <v>23.519763636363642</v>
      </c>
      <c r="GK29" s="2116">
        <v>23.174873684210528</v>
      </c>
      <c r="GL29" s="2116">
        <v>23.068904347826084</v>
      </c>
      <c r="GM29" s="2116">
        <v>23.953884999999996</v>
      </c>
      <c r="GN29" s="2116">
        <v>24.004555000000003</v>
      </c>
      <c r="GO29" s="2116">
        <v>23.776779999999995</v>
      </c>
      <c r="GP29" s="2116">
        <v>23.960055555555556</v>
      </c>
      <c r="GQ29" s="2116">
        <v>24.205956725146198</v>
      </c>
      <c r="GR29" s="2116">
        <v>24.001149999999996</v>
      </c>
      <c r="GS29" s="2116">
        <v>23.634527272727272</v>
      </c>
      <c r="GT29" s="2116">
        <v>24.019836842105263</v>
      </c>
      <c r="GU29" s="2116">
        <v>24.61151818181818</v>
      </c>
      <c r="GV29" s="2116">
        <v>23.659563636363643</v>
      </c>
      <c r="GW29" s="2116">
        <v>23.523405263157894</v>
      </c>
      <c r="GX29" s="2116">
        <v>23.549182608695652</v>
      </c>
      <c r="GY29" s="2116">
        <v>23.869326315789476</v>
      </c>
      <c r="GZ29" s="2116">
        <v>24.560659999999995</v>
      </c>
      <c r="HA29" s="2116">
        <v>24.677633333333336</v>
      </c>
      <c r="HB29" s="2116">
        <v>24.311684210526316</v>
      </c>
      <c r="HC29" s="2117">
        <v>23.697205</v>
      </c>
      <c r="HD29" s="2116">
        <v>24.378986363636372</v>
      </c>
      <c r="HE29" s="2116">
        <v>24.854155000000006</v>
      </c>
      <c r="HF29" s="2117">
        <v>26.239413636363643</v>
      </c>
      <c r="HG29" s="2116">
        <v>26.853852173913037</v>
      </c>
      <c r="HH29" s="2116">
        <v>26.759190476190479</v>
      </c>
      <c r="HI29" s="2116">
        <v>27.137299999999996</v>
      </c>
      <c r="HJ29" s="2116">
        <v>27.025145454545452</v>
      </c>
      <c r="HK29" s="2116">
        <v>28.009140000000002</v>
      </c>
      <c r="HL29" s="2116">
        <v>28.661009090909086</v>
      </c>
      <c r="HM29" s="2116">
        <v>28.994315789473681</v>
      </c>
      <c r="HN29" s="2130">
        <v>29.430772222222224</v>
      </c>
      <c r="HO29" s="2130">
        <v>29.260259999999999</v>
      </c>
      <c r="HP29" s="2130">
        <v>29.409049999999997</v>
      </c>
      <c r="HQ29" s="2130">
        <v>29.845354999999994</v>
      </c>
      <c r="HR29" s="2130">
        <v>29.832790909090907</v>
      </c>
      <c r="HS29" s="2130">
        <v>30.431868181818185</v>
      </c>
      <c r="HT29" s="2130">
        <v>30.303954545454541</v>
      </c>
      <c r="HU29" s="2130">
        <v>30.622127272727276</v>
      </c>
      <c r="HV29" s="2130">
        <v>30.700514285714288</v>
      </c>
      <c r="HW29" s="2130">
        <v>30.730989473684208</v>
      </c>
    </row>
    <row r="30" spans="1:231" ht="21" customHeight="1" x14ac:dyDescent="0.3">
      <c r="A30" s="2115" t="s">
        <v>4534</v>
      </c>
      <c r="B30" s="2116">
        <v>16.757999999999999</v>
      </c>
      <c r="C30" s="2116">
        <v>16.849</v>
      </c>
      <c r="D30" s="2116">
        <v>17.078181818181818</v>
      </c>
      <c r="E30" s="2116">
        <v>17.166499999999999</v>
      </c>
      <c r="F30" s="2116">
        <v>17.343478260869563</v>
      </c>
      <c r="G30" s="2116">
        <v>17.231428571428573</v>
      </c>
      <c r="H30" s="2116">
        <v>17.103999999999999</v>
      </c>
      <c r="I30" s="2116">
        <v>16.911999999999999</v>
      </c>
      <c r="J30" s="2116">
        <v>17.032</v>
      </c>
      <c r="K30" s="2119">
        <v>17.073</v>
      </c>
      <c r="L30" s="2119">
        <v>16.913</v>
      </c>
      <c r="M30" s="2119">
        <v>16.271000000000001</v>
      </c>
      <c r="N30" s="2119">
        <v>16.052</v>
      </c>
      <c r="O30" s="2119">
        <v>15.747999999999999</v>
      </c>
      <c r="P30" s="2119">
        <v>16.222999999999999</v>
      </c>
      <c r="Q30" s="2119">
        <v>16.672000000000001</v>
      </c>
      <c r="R30" s="2119">
        <v>17.152999999999999</v>
      </c>
      <c r="S30" s="2119">
        <v>16.992000000000001</v>
      </c>
      <c r="T30" s="2119">
        <v>17.003</v>
      </c>
      <c r="U30" s="2116">
        <v>16.86</v>
      </c>
      <c r="V30" s="2116">
        <v>16.742000000000001</v>
      </c>
      <c r="W30" s="2116">
        <v>16.170999999999999</v>
      </c>
      <c r="X30" s="2116">
        <v>15.781000000000001</v>
      </c>
      <c r="Y30" s="2116">
        <v>15.609</v>
      </c>
      <c r="Z30" s="2116">
        <v>15.728999999999999</v>
      </c>
      <c r="AA30" s="2116">
        <v>16.440999999999999</v>
      </c>
      <c r="AB30" s="2116">
        <v>16.666</v>
      </c>
      <c r="AC30" s="2116">
        <v>16.776</v>
      </c>
      <c r="AD30" s="2116">
        <v>16.826000000000001</v>
      </c>
      <c r="AE30" s="2116">
        <v>16.875</v>
      </c>
      <c r="AF30" s="2116">
        <v>17.148</v>
      </c>
      <c r="AG30" s="2116">
        <v>17.349</v>
      </c>
      <c r="AH30" s="2116">
        <v>17.59</v>
      </c>
      <c r="AI30" s="2116">
        <v>17.577000000000002</v>
      </c>
      <c r="AJ30" s="2116">
        <v>17.684999999999999</v>
      </c>
      <c r="AK30" s="2116">
        <v>18.064</v>
      </c>
      <c r="AL30" s="2116">
        <v>17.914999999999999</v>
      </c>
      <c r="AM30" s="2116">
        <v>17.977</v>
      </c>
      <c r="AN30" s="2116">
        <v>17.850000000000001</v>
      </c>
      <c r="AO30" s="2116">
        <v>17.839500000000001</v>
      </c>
      <c r="AP30" s="2116">
        <v>18.196999999999999</v>
      </c>
      <c r="AQ30" s="2116">
        <v>18.1129</v>
      </c>
      <c r="AR30" s="2116">
        <v>18.2514</v>
      </c>
      <c r="AS30" s="2116">
        <v>18.247900000000001</v>
      </c>
      <c r="AT30" s="2116">
        <v>18.5914</v>
      </c>
      <c r="AU30" s="2116">
        <v>19.083300000000001</v>
      </c>
      <c r="AV30" s="2116">
        <v>19.158000000000001</v>
      </c>
      <c r="AW30" s="2116">
        <v>19.287700000000001</v>
      </c>
      <c r="AX30" s="2116">
        <v>19.578499999999998</v>
      </c>
      <c r="AY30" s="2116">
        <v>19.8873</v>
      </c>
      <c r="AZ30" s="2116">
        <v>19.724499999999999</v>
      </c>
      <c r="BA30" s="2116">
        <v>19.9786</v>
      </c>
      <c r="BB30" s="2116">
        <v>20.5943</v>
      </c>
      <c r="BC30" s="2116">
        <v>20.898599999999998</v>
      </c>
      <c r="BD30" s="2116">
        <v>21.0367</v>
      </c>
      <c r="BE30" s="2116">
        <v>21.553999999999998</v>
      </c>
      <c r="BF30" s="2116">
        <v>21.919499999999999</v>
      </c>
      <c r="BG30" s="2116">
        <v>22.117100000000001</v>
      </c>
      <c r="BH30" s="2116">
        <v>22.1433</v>
      </c>
      <c r="BI30" s="2116">
        <v>22.0395</v>
      </c>
      <c r="BJ30" s="2116">
        <v>21.8886</v>
      </c>
      <c r="BK30" s="2116">
        <v>21.153199999999998</v>
      </c>
      <c r="BL30" s="2116">
        <v>21.01</v>
      </c>
      <c r="BM30" s="2116">
        <v>21.225899999999999</v>
      </c>
      <c r="BN30" s="2116">
        <v>20.894200000000001</v>
      </c>
      <c r="BO30" s="2116">
        <v>21.465299999999999</v>
      </c>
      <c r="BP30" s="2116">
        <v>21.276299999999999</v>
      </c>
      <c r="BQ30" s="2116">
        <v>21.388999999999999</v>
      </c>
      <c r="BR30" s="2116">
        <v>20.832899999999999</v>
      </c>
      <c r="BS30" s="2116">
        <v>20.564599999999999</v>
      </c>
      <c r="BT30" s="2116">
        <v>20.558299999999999</v>
      </c>
      <c r="BU30" s="2116">
        <v>19.863900000000001</v>
      </c>
      <c r="BV30" s="2116">
        <v>19.6126</v>
      </c>
      <c r="BW30" s="2116">
        <v>20.411899999999999</v>
      </c>
      <c r="BX30" s="2116">
        <v>20.4846</v>
      </c>
      <c r="BY30" s="2116">
        <v>20.2439</v>
      </c>
      <c r="BZ30" s="2116">
        <v>20.189399999999999</v>
      </c>
      <c r="CA30" s="2116">
        <v>20.8127</v>
      </c>
      <c r="CB30" s="2116">
        <v>21.0563</v>
      </c>
      <c r="CC30" s="2116">
        <v>21.779499999999999</v>
      </c>
      <c r="CD30" s="2116">
        <v>22.167999999999999</v>
      </c>
      <c r="CE30" s="2116">
        <v>22.247699999999998</v>
      </c>
      <c r="CF30" s="2116">
        <v>22.4574</v>
      </c>
      <c r="CG30" s="2116">
        <v>22.666899999999998</v>
      </c>
      <c r="CH30" s="2116">
        <v>22.898499999999999</v>
      </c>
      <c r="CI30" s="2116">
        <v>23.215869999999999</v>
      </c>
      <c r="CJ30" s="2116">
        <v>22.954350000000002</v>
      </c>
      <c r="CK30" s="2116">
        <v>22.818152173913049</v>
      </c>
      <c r="CL30" s="2116">
        <v>22.783004999999996</v>
      </c>
      <c r="CM30" s="2116">
        <v>22.594742857142858</v>
      </c>
      <c r="CN30" s="2116">
        <v>22.541172727272723</v>
      </c>
      <c r="CO30" s="2116">
        <v>22.381464999999999</v>
      </c>
      <c r="CP30" s="2116">
        <v>23.966999999999999</v>
      </c>
      <c r="CQ30" s="2116">
        <v>23.347333854197903</v>
      </c>
      <c r="CR30" s="2116">
        <v>23.213315276628052</v>
      </c>
      <c r="CS30" s="2116">
        <v>23.588268337462242</v>
      </c>
      <c r="CT30" s="2116">
        <v>23.53592334704534</v>
      </c>
      <c r="CU30" s="2116">
        <v>23.854944206084522</v>
      </c>
      <c r="CV30" s="2116">
        <v>24.07279162376156</v>
      </c>
      <c r="CW30" s="2116">
        <v>24.189805222839485</v>
      </c>
      <c r="CX30" s="2116">
        <v>23.893700864554116</v>
      </c>
      <c r="CY30" s="2116">
        <v>23.566285037901615</v>
      </c>
      <c r="CZ30" s="2116">
        <v>23.226114483969496</v>
      </c>
      <c r="DA30" s="2116">
        <v>23.169147918580606</v>
      </c>
      <c r="DB30" s="2116">
        <v>23.371055412151382</v>
      </c>
      <c r="DC30" s="2116">
        <v>23.85356089154978</v>
      </c>
      <c r="DD30" s="2116">
        <v>23.889470006024052</v>
      </c>
      <c r="DE30" s="2116">
        <v>23.466031210343861</v>
      </c>
      <c r="DF30" s="2116">
        <v>23.277916811514093</v>
      </c>
      <c r="DG30" s="2116">
        <v>23.110842372836608</v>
      </c>
      <c r="DH30" s="2116">
        <v>23.224538301593022</v>
      </c>
      <c r="DI30" s="2116">
        <v>23.557940008873796</v>
      </c>
      <c r="DJ30" s="2116">
        <v>23.797147204984149</v>
      </c>
      <c r="DK30" s="2116">
        <v>23.699091445814247</v>
      </c>
      <c r="DL30" s="2116">
        <v>23.850673088793659</v>
      </c>
      <c r="DM30" s="2116">
        <v>23.930066896625945</v>
      </c>
      <c r="DN30" s="2116">
        <v>24.308335586712388</v>
      </c>
      <c r="DO30" s="2116">
        <v>25.203501901616331</v>
      </c>
      <c r="DP30" s="2116">
        <v>25.252874906252195</v>
      </c>
      <c r="DQ30" s="2116">
        <v>25.2243074770089</v>
      </c>
      <c r="DR30" s="2116">
        <v>25.681510317583857</v>
      </c>
      <c r="DS30" s="2116">
        <v>25.893608547441836</v>
      </c>
      <c r="DT30" s="2116">
        <v>25.684079968573769</v>
      </c>
      <c r="DU30" s="2116">
        <v>25.335873914899469</v>
      </c>
      <c r="DV30" s="2116">
        <v>25.115911757682849</v>
      </c>
      <c r="DW30" s="2116">
        <v>25.304183094046362</v>
      </c>
      <c r="DX30" s="2116">
        <v>25.532959584218283</v>
      </c>
      <c r="DY30" s="2116">
        <v>25.367698362767101</v>
      </c>
      <c r="DZ30" s="2116">
        <v>25.016859038783956</v>
      </c>
      <c r="EA30" s="2116">
        <v>24.968549189287593</v>
      </c>
      <c r="EB30" s="2116">
        <v>24.698396054931024</v>
      </c>
      <c r="EC30" s="2116">
        <v>24.90887339942083</v>
      </c>
      <c r="ED30" s="2116">
        <v>24.928576586985162</v>
      </c>
      <c r="EE30" s="2116">
        <v>24.953031571372041</v>
      </c>
      <c r="EF30" s="2116">
        <v>24.534856272821891</v>
      </c>
      <c r="EG30" s="2116">
        <v>24.265158111141186</v>
      </c>
      <c r="EH30" s="2116">
        <v>24.373516629559834</v>
      </c>
      <c r="EI30" s="2116">
        <v>24.231200710166863</v>
      </c>
      <c r="EJ30" s="2116">
        <v>24.496897112015223</v>
      </c>
      <c r="EK30" s="2116">
        <v>24.602893990283004</v>
      </c>
      <c r="EL30" s="2116">
        <v>24.721537092905766</v>
      </c>
      <c r="EM30" s="2116">
        <v>24.903398537069805</v>
      </c>
      <c r="EN30" s="2116">
        <v>24.994709456647435</v>
      </c>
      <c r="EO30" s="2116">
        <v>25.135233127606465</v>
      </c>
      <c r="EP30" s="2116">
        <v>25.109662260849596</v>
      </c>
      <c r="EQ30" s="2116">
        <v>24.780872916808583</v>
      </c>
      <c r="ER30" s="2116">
        <v>24.489873706660816</v>
      </c>
      <c r="ES30" s="2116">
        <v>24.617977440481173</v>
      </c>
      <c r="ET30" s="2116">
        <v>24.839735387485323</v>
      </c>
      <c r="EU30" s="2116">
        <v>26.278623872094165</v>
      </c>
      <c r="EV30" s="2116">
        <v>27.338440909090913</v>
      </c>
      <c r="EW30" s="2116">
        <v>26.858279080260683</v>
      </c>
      <c r="EX30" s="2116">
        <v>26.727862662337667</v>
      </c>
      <c r="EY30" s="2116">
        <v>26.650708337314867</v>
      </c>
      <c r="EZ30" s="2116">
        <v>25.900880952380938</v>
      </c>
      <c r="FA30" s="2116">
        <v>25.564565986394559</v>
      </c>
      <c r="FB30" s="2116">
        <v>26.033160064935068</v>
      </c>
      <c r="FC30" s="2116">
        <v>26.223342105263161</v>
      </c>
      <c r="FD30" s="2116">
        <v>26.207677272727278</v>
      </c>
      <c r="FE30" s="2116">
        <v>25.760129999999997</v>
      </c>
      <c r="FF30" s="2116">
        <v>26.077794736842112</v>
      </c>
      <c r="FG30" s="2116">
        <v>26.558777272727276</v>
      </c>
      <c r="FH30" s="2116">
        <v>26.745614999999997</v>
      </c>
      <c r="FI30" s="2116">
        <v>26.471290909090907</v>
      </c>
      <c r="FJ30" s="2116">
        <v>26.973313636363638</v>
      </c>
      <c r="FK30" s="2116">
        <v>27.146269999999998</v>
      </c>
      <c r="FL30" s="2116">
        <v>27.059390909090908</v>
      </c>
      <c r="FM30" s="2116">
        <v>26.823790476190478</v>
      </c>
      <c r="FN30" s="2116">
        <v>26.523409523809523</v>
      </c>
      <c r="FO30" s="2116">
        <v>26.120490476190472</v>
      </c>
      <c r="FP30" s="2116">
        <v>25.787895454545449</v>
      </c>
      <c r="FQ30" s="2116">
        <v>25.848395238095243</v>
      </c>
      <c r="FR30" s="2116">
        <v>25.943735294117648</v>
      </c>
      <c r="FS30" s="2116">
        <v>26.007822727272732</v>
      </c>
      <c r="FT30" s="2116">
        <v>26.073185000000002</v>
      </c>
      <c r="FU30" s="2116">
        <v>25.750749999999996</v>
      </c>
      <c r="FV30" s="2116">
        <v>25.847038095238098</v>
      </c>
      <c r="FW30" s="2116">
        <v>25.716714285714289</v>
      </c>
      <c r="FX30" s="2116">
        <v>25.219852173913043</v>
      </c>
      <c r="FY30" s="2116">
        <v>25.343523809523813</v>
      </c>
      <c r="FZ30" s="2116">
        <v>25.636026373626372</v>
      </c>
      <c r="GA30" s="2116">
        <v>25.807914999999998</v>
      </c>
      <c r="GB30" s="2116">
        <v>25.813679999999998</v>
      </c>
      <c r="GC30" s="2116">
        <v>25.76742777777778</v>
      </c>
      <c r="GD30" s="2116">
        <v>25.448664705882358</v>
      </c>
      <c r="GE30" s="2116">
        <v>25.808376190476185</v>
      </c>
      <c r="GF30" s="2116">
        <v>26.26700952380952</v>
      </c>
      <c r="GG30" s="2116">
        <v>26.430113636363636</v>
      </c>
      <c r="GH30" s="2116">
        <v>26.236695238095237</v>
      </c>
      <c r="GI30" s="2116">
        <v>25.832627272727276</v>
      </c>
      <c r="GJ30" s="2116">
        <v>25.729827272727277</v>
      </c>
      <c r="GK30" s="2116">
        <v>25.587857894736842</v>
      </c>
      <c r="GL30" s="2116">
        <v>25.583630434782613</v>
      </c>
      <c r="GM30" s="2116">
        <v>25.683910000000004</v>
      </c>
      <c r="GN30" s="2116">
        <v>25.643149999999999</v>
      </c>
      <c r="GO30" s="2116">
        <v>25.830470000000002</v>
      </c>
      <c r="GP30" s="2116">
        <v>25.882266666666666</v>
      </c>
      <c r="GQ30" s="2116">
        <v>26.15033201754386</v>
      </c>
      <c r="GR30" s="2116">
        <v>26.314722727272727</v>
      </c>
      <c r="GS30" s="2116">
        <v>26.257545454545451</v>
      </c>
      <c r="GT30" s="2116">
        <v>26.693863157894736</v>
      </c>
      <c r="GU30" s="2116">
        <v>27.016154545454548</v>
      </c>
      <c r="GV30" s="2116">
        <v>26.533645454545454</v>
      </c>
      <c r="GW30" s="2116">
        <v>26.845684210526315</v>
      </c>
      <c r="GX30" s="2116">
        <v>27.086714130434782</v>
      </c>
      <c r="GY30" s="2116">
        <v>27.353099999999994</v>
      </c>
      <c r="GZ30" s="2116">
        <v>27.457869999999996</v>
      </c>
      <c r="HA30" s="2116">
        <v>27.623647619047617</v>
      </c>
      <c r="HB30" s="2116">
        <v>27.317347368421057</v>
      </c>
      <c r="HC30" s="2117">
        <v>27.639085000000001</v>
      </c>
      <c r="HD30" s="2116">
        <v>28.478668181818179</v>
      </c>
      <c r="HE30" s="2116">
        <v>28.793009999999999</v>
      </c>
      <c r="HF30" s="2117">
        <v>29.242554924242416</v>
      </c>
      <c r="HG30" s="2116">
        <v>29.397534782608687</v>
      </c>
      <c r="HH30" s="2116">
        <v>29.609195238095243</v>
      </c>
      <c r="HI30" s="2116">
        <v>29.751777272727278</v>
      </c>
      <c r="HJ30" s="2116">
        <v>29.93196363636363</v>
      </c>
      <c r="HK30" s="2116">
        <v>30.250774999999997</v>
      </c>
      <c r="HL30" s="2116">
        <v>30.320799999999998</v>
      </c>
      <c r="HM30" s="2116">
        <v>30.379668421052632</v>
      </c>
      <c r="HN30" s="2130">
        <v>30.56494444444445</v>
      </c>
      <c r="HO30" s="2130">
        <v>30.536444999999997</v>
      </c>
      <c r="HP30" s="2130">
        <v>30.917400000000004</v>
      </c>
      <c r="HQ30" s="2130">
        <v>31.066275000000001</v>
      </c>
      <c r="HR30" s="2130">
        <v>31.419595454545455</v>
      </c>
      <c r="HS30" s="2130">
        <v>32.138795454545459</v>
      </c>
      <c r="HT30" s="2130">
        <v>32.047236363636365</v>
      </c>
      <c r="HU30" s="2130">
        <v>32.171286363636362</v>
      </c>
      <c r="HV30" s="2130">
        <v>32.235100000000003</v>
      </c>
      <c r="HW30" s="2130">
        <v>32.338794736842104</v>
      </c>
    </row>
    <row r="31" spans="1:231" ht="21" customHeight="1" x14ac:dyDescent="0.3">
      <c r="A31" s="2115" t="s">
        <v>4535</v>
      </c>
      <c r="B31" s="2116">
        <v>2.6720000000000002</v>
      </c>
      <c r="C31" s="2116">
        <v>2.702</v>
      </c>
      <c r="D31" s="2116">
        <v>3.0422727272727275</v>
      </c>
      <c r="E31" s="2116">
        <v>3.0305</v>
      </c>
      <c r="F31" s="2116">
        <v>3.0239130434782608</v>
      </c>
      <c r="G31" s="2116">
        <v>2.8757142857142859</v>
      </c>
      <c r="H31" s="2116">
        <v>2.8624999999999998</v>
      </c>
      <c r="I31" s="2116">
        <v>2.9369999999999998</v>
      </c>
      <c r="J31" s="2116">
        <v>3.1240000000000001</v>
      </c>
      <c r="K31" s="2119">
        <v>3.3494999999999999</v>
      </c>
      <c r="L31" s="2119">
        <v>3.3849999999999998</v>
      </c>
      <c r="M31" s="2119">
        <v>3.4329999999999998</v>
      </c>
      <c r="N31" s="2116">
        <v>3.5055000000000001</v>
      </c>
      <c r="O31" s="2116">
        <v>3.66</v>
      </c>
      <c r="P31" s="2116">
        <v>3.7010000000000001</v>
      </c>
      <c r="Q31" s="2116">
        <v>3.6739999999999999</v>
      </c>
      <c r="R31" s="2116">
        <v>4.0049999999999999</v>
      </c>
      <c r="S31" s="2116">
        <v>4.0469999999999997</v>
      </c>
      <c r="T31" s="2116">
        <v>4.0629999999999997</v>
      </c>
      <c r="U31" s="2116">
        <v>4.2080000000000002</v>
      </c>
      <c r="V31" s="2116">
        <v>4.306</v>
      </c>
      <c r="W31" s="2116">
        <v>4.2640000000000002</v>
      </c>
      <c r="X31" s="2116">
        <v>3.8959999999999999</v>
      </c>
      <c r="Y31" s="2116">
        <v>3.915</v>
      </c>
      <c r="Z31" s="2116">
        <v>4.0659999999999998</v>
      </c>
      <c r="AA31" s="2116">
        <v>4.2729999999999997</v>
      </c>
      <c r="AB31" s="2116">
        <v>4.2290000000000001</v>
      </c>
      <c r="AC31" s="2116">
        <v>4.5</v>
      </c>
      <c r="AD31" s="2116">
        <v>4.7439999999999998</v>
      </c>
      <c r="AE31" s="2116">
        <v>4.5369999999999999</v>
      </c>
      <c r="AF31" s="2116">
        <v>4.4969999999999999</v>
      </c>
      <c r="AG31" s="2116">
        <v>4.6037999999999997</v>
      </c>
      <c r="AH31" s="2116">
        <v>4.8570000000000002</v>
      </c>
      <c r="AI31" s="2116">
        <v>5.0869999999999997</v>
      </c>
      <c r="AJ31" s="2116">
        <v>4.899</v>
      </c>
      <c r="AK31" s="2116">
        <v>4.931</v>
      </c>
      <c r="AL31" s="2116">
        <v>4.8499999999999996</v>
      </c>
      <c r="AM31" s="2116">
        <v>4.7480000000000002</v>
      </c>
      <c r="AN31" s="2116">
        <v>4.4618000000000002</v>
      </c>
      <c r="AO31" s="2116">
        <v>4.5190000000000001</v>
      </c>
      <c r="AP31" s="2116">
        <v>4.7126000000000001</v>
      </c>
      <c r="AQ31" s="2116">
        <v>4.8304999999999998</v>
      </c>
      <c r="AR31" s="2116">
        <v>4.7476000000000003</v>
      </c>
      <c r="AS31" s="2116">
        <v>4.7031999999999998</v>
      </c>
      <c r="AT31" s="2116">
        <v>4.9432</v>
      </c>
      <c r="AU31" s="2116">
        <v>5.1862000000000004</v>
      </c>
      <c r="AV31" s="2116">
        <v>5.1719999999999997</v>
      </c>
      <c r="AW31" s="2116">
        <v>5.0731999999999999</v>
      </c>
      <c r="AX31" s="2116">
        <v>5.21</v>
      </c>
      <c r="AY31" s="2116">
        <v>5.0294999999999996</v>
      </c>
      <c r="AZ31" s="2116">
        <v>4.5781999999999998</v>
      </c>
      <c r="BA31" s="2116">
        <v>4.5313999999999997</v>
      </c>
      <c r="BB31" s="2116">
        <v>4.7542999999999997</v>
      </c>
      <c r="BC31" s="2116">
        <v>4.54</v>
      </c>
      <c r="BD31" s="2116">
        <v>4.4432999999999998</v>
      </c>
      <c r="BE31" s="2116">
        <v>4.7389999999999999</v>
      </c>
      <c r="BF31" s="2116">
        <v>4.9080000000000004</v>
      </c>
      <c r="BG31" s="2116">
        <v>4.8367000000000004</v>
      </c>
      <c r="BH31" s="2116">
        <v>4.8316999999999997</v>
      </c>
      <c r="BI31" s="2116">
        <v>4.6425000000000001</v>
      </c>
      <c r="BJ31" s="2116">
        <v>4.7004999999999999</v>
      </c>
      <c r="BK31" s="2116">
        <v>4.6285999999999996</v>
      </c>
      <c r="BL31" s="2116">
        <v>4.5510000000000002</v>
      </c>
      <c r="BM31" s="2116">
        <v>4.6664000000000003</v>
      </c>
      <c r="BN31" s="2116">
        <v>4.4466999999999999</v>
      </c>
      <c r="BO31" s="2116">
        <v>4.5033000000000003</v>
      </c>
      <c r="BP31" s="2116">
        <v>4.6576000000000004</v>
      </c>
      <c r="BQ31" s="2116">
        <v>4.6500000000000004</v>
      </c>
      <c r="BR31" s="2116">
        <v>4.4543999999999997</v>
      </c>
      <c r="BS31" s="2116">
        <v>4.2629000000000001</v>
      </c>
      <c r="BT31" s="2116">
        <v>3.8361999999999998</v>
      </c>
      <c r="BU31" s="2116">
        <v>3.4605999999999999</v>
      </c>
      <c r="BV31" s="2116">
        <v>3.4661</v>
      </c>
      <c r="BW31" s="2116">
        <v>3.6922000000000001</v>
      </c>
      <c r="BX31" s="2116">
        <v>3.5630999999999999</v>
      </c>
      <c r="BY31" s="2116">
        <v>3.6261999999999999</v>
      </c>
      <c r="BZ31" s="2116">
        <v>3.7364999999999999</v>
      </c>
      <c r="CA31" s="2116">
        <v>3.7227999999999999</v>
      </c>
      <c r="CB31" s="2116">
        <v>3.2473000000000001</v>
      </c>
      <c r="CC31" s="2116">
        <v>3.2812999999999999</v>
      </c>
      <c r="CD31" s="2116">
        <v>3.3353000000000002</v>
      </c>
      <c r="CE31" s="2116">
        <v>3.3984000000000001</v>
      </c>
      <c r="CF31" s="2116">
        <v>3.4552999999999998</v>
      </c>
      <c r="CG31" s="2116">
        <v>3.5225</v>
      </c>
      <c r="CH31" s="2116">
        <v>3.8546999999999998</v>
      </c>
      <c r="CI31" s="2116">
        <v>4.0790649999999999</v>
      </c>
      <c r="CJ31" s="2116">
        <v>4.1658772727272737</v>
      </c>
      <c r="CK31" s="2116">
        <v>4.1837086956521743</v>
      </c>
      <c r="CL31" s="2116">
        <v>4.1656550000000001</v>
      </c>
      <c r="CM31" s="2116">
        <v>4.30397619047619</v>
      </c>
      <c r="CN31" s="2116">
        <v>4.2520727272727266</v>
      </c>
      <c r="CO31" s="2116">
        <v>4.1721850000000007</v>
      </c>
      <c r="CP31" s="2116">
        <v>4.3959999999999999</v>
      </c>
      <c r="CQ31" s="2116">
        <v>4.2772433017535469</v>
      </c>
      <c r="CR31" s="2116">
        <v>4.3295198587026569</v>
      </c>
      <c r="CS31" s="2116">
        <v>4.4357190662529149</v>
      </c>
      <c r="CT31" s="2116">
        <v>4.4624094718396288</v>
      </c>
      <c r="CU31" s="2116">
        <v>4.4655108426880306</v>
      </c>
      <c r="CV31" s="2116">
        <v>4.6267038636392366</v>
      </c>
      <c r="CW31" s="2116">
        <v>4.5356470210893081</v>
      </c>
      <c r="CX31" s="2116">
        <v>4.2620224636081163</v>
      </c>
      <c r="CY31" s="2116">
        <v>4.3386433542192933</v>
      </c>
      <c r="CZ31" s="2116">
        <v>4.3238891020413135</v>
      </c>
      <c r="DA31" s="2116">
        <v>4.208836395000211</v>
      </c>
      <c r="DB31" s="2116">
        <v>4.2697037917046785</v>
      </c>
      <c r="DC31" s="2116">
        <v>4.300147130799755</v>
      </c>
      <c r="DD31" s="2116">
        <v>4.1081725569487864</v>
      </c>
      <c r="DE31" s="2116">
        <v>3.909848208732813</v>
      </c>
      <c r="DF31" s="2116">
        <v>3.7625954346183024</v>
      </c>
      <c r="DG31" s="2116">
        <v>3.6827117070059883</v>
      </c>
      <c r="DH31" s="2116">
        <v>3.6979842359907096</v>
      </c>
      <c r="DI31" s="2116">
        <v>3.7828404874052901</v>
      </c>
      <c r="DJ31" s="2116">
        <v>3.9191637932017236</v>
      </c>
      <c r="DK31" s="2116">
        <v>3.9514543026214488</v>
      </c>
      <c r="DL31" s="2116">
        <v>3.8359853005092184</v>
      </c>
      <c r="DM31" s="2116">
        <v>3.7274638806544615</v>
      </c>
      <c r="DN31" s="2116">
        <v>3.7306375348746883</v>
      </c>
      <c r="DO31" s="2116">
        <v>3.8802480426309258</v>
      </c>
      <c r="DP31" s="2116">
        <v>3.8329099385933123</v>
      </c>
      <c r="DQ31" s="2116">
        <v>3.7804619281712579</v>
      </c>
      <c r="DR31" s="2116">
        <v>3.6630073893087989</v>
      </c>
      <c r="DS31" s="2116">
        <v>3.6192437040455188</v>
      </c>
      <c r="DT31" s="2116">
        <v>3.6527415832442087</v>
      </c>
      <c r="DU31" s="2116">
        <v>3.5576262187028851</v>
      </c>
      <c r="DV31" s="2116">
        <v>3.5266240813225913</v>
      </c>
      <c r="DW31" s="2116">
        <v>3.4548237904409915</v>
      </c>
      <c r="DX31" s="2116">
        <v>3.492511961893848</v>
      </c>
      <c r="DY31" s="2116">
        <v>3.4153373573757264</v>
      </c>
      <c r="DZ31" s="2116">
        <v>3.1550674573292907</v>
      </c>
      <c r="EA31" s="2116">
        <v>3.2093342079043912</v>
      </c>
      <c r="EB31" s="2116">
        <v>3.1358030997531885</v>
      </c>
      <c r="EC31" s="2116">
        <v>3.1677634558290126</v>
      </c>
      <c r="ED31" s="2116">
        <v>3.1473238687509282</v>
      </c>
      <c r="EE31" s="2116">
        <v>3.0695100067739309</v>
      </c>
      <c r="EF31" s="2116">
        <v>2.9986284940067907</v>
      </c>
      <c r="EG31" s="2116">
        <v>2.8665131912974284</v>
      </c>
      <c r="EH31" s="2116">
        <v>2.8307984638668495</v>
      </c>
      <c r="EI31" s="2116">
        <v>2.8703791531057448</v>
      </c>
      <c r="EJ31" s="2116">
        <v>2.93147652163253</v>
      </c>
      <c r="EK31" s="2116">
        <v>2.9753364948827432</v>
      </c>
      <c r="EL31" s="2116">
        <v>2.9062170832109917</v>
      </c>
      <c r="EM31" s="2116">
        <v>2.9112595055048947</v>
      </c>
      <c r="EN31" s="2116">
        <v>2.9311100105401997</v>
      </c>
      <c r="EO31" s="2116">
        <v>2.9045200843882699</v>
      </c>
      <c r="EP31" s="2116">
        <v>2.8964409801106323</v>
      </c>
      <c r="EQ31" s="2116">
        <v>2.9019397114231102</v>
      </c>
      <c r="ER31" s="2116">
        <v>2.8145403504306978</v>
      </c>
      <c r="ES31" s="2116">
        <v>2.8557139524186517</v>
      </c>
      <c r="ET31" s="2116">
        <v>2.9126323564897816</v>
      </c>
      <c r="EU31" s="2116">
        <v>3.0087663574384909</v>
      </c>
      <c r="EV31" s="2116">
        <v>3.0824818181818183</v>
      </c>
      <c r="EW31" s="2116">
        <v>3.0012321128754431</v>
      </c>
      <c r="EX31" s="2116">
        <v>2.9307087662337667</v>
      </c>
      <c r="EY31" s="2116">
        <v>2.9220071428571432</v>
      </c>
      <c r="EZ31" s="2116">
        <v>2.8136608843537418</v>
      </c>
      <c r="FA31" s="2116">
        <v>2.6584085034047624</v>
      </c>
      <c r="FB31" s="2116">
        <v>2.7106951298733764</v>
      </c>
      <c r="FC31" s="2116">
        <v>2.6328842105263157</v>
      </c>
      <c r="FD31" s="2116">
        <v>2.4793863636363636</v>
      </c>
      <c r="FE31" s="2116">
        <v>2.264475</v>
      </c>
      <c r="FF31" s="2116">
        <v>2.3340052631578949</v>
      </c>
      <c r="FG31" s="2116">
        <v>2.3751818181818183</v>
      </c>
      <c r="FH31" s="2116">
        <v>2.4814949999999998</v>
      </c>
      <c r="FI31" s="2116">
        <v>2.3804776223776218</v>
      </c>
      <c r="FJ31" s="2116">
        <v>2.4236181818181817</v>
      </c>
      <c r="FK31" s="2116">
        <v>2.5465299999999997</v>
      </c>
      <c r="FL31" s="2116">
        <v>2.6517499999999994</v>
      </c>
      <c r="FM31" s="2116">
        <v>2.6006285714285715</v>
      </c>
      <c r="FN31" s="2116">
        <v>2.6369666666666669</v>
      </c>
      <c r="FO31" s="2116">
        <v>2.6483047619047624</v>
      </c>
      <c r="FP31" s="2116">
        <v>2.6747590909090913</v>
      </c>
      <c r="FQ31" s="2116">
        <v>2.7276380952380954</v>
      </c>
      <c r="FR31" s="2116">
        <v>2.7891411764705882</v>
      </c>
      <c r="FS31" s="2116">
        <v>2.8311590909090905</v>
      </c>
      <c r="FT31" s="2116">
        <v>2.7107350000000006</v>
      </c>
      <c r="FU31" s="2116">
        <v>2.7069636363636365</v>
      </c>
      <c r="FV31" s="2116">
        <v>2.7742904761904761</v>
      </c>
      <c r="FW31" s="2116">
        <v>2.687095238095238</v>
      </c>
      <c r="FX31" s="2116">
        <v>2.5923434782608692</v>
      </c>
      <c r="FY31" s="2116">
        <v>2.60612380952381</v>
      </c>
      <c r="FZ31" s="2116">
        <v>2.5504769230769235</v>
      </c>
      <c r="GA31" s="2116">
        <v>2.4864850000000001</v>
      </c>
      <c r="GB31" s="2116">
        <v>2.6445150000000002</v>
      </c>
      <c r="GC31" s="2116">
        <v>2.7929222222222219</v>
      </c>
      <c r="GD31" s="2116">
        <v>2.8419941176470584</v>
      </c>
      <c r="GE31" s="2116">
        <v>2.8692380952380958</v>
      </c>
      <c r="GF31" s="2116">
        <v>2.8678047619047624</v>
      </c>
      <c r="GG31" s="2116">
        <v>2.8302181818181817</v>
      </c>
      <c r="GH31" s="2116">
        <v>2.6676523809523811</v>
      </c>
      <c r="GI31" s="2116">
        <v>2.6327545454545462</v>
      </c>
      <c r="GJ31" s="2116">
        <v>2.5166863636363641</v>
      </c>
      <c r="GK31" s="2116">
        <v>2.3832842105263161</v>
      </c>
      <c r="GL31" s="2116">
        <v>2.4448478260869564</v>
      </c>
      <c r="GM31" s="2116">
        <v>2.5180750000000005</v>
      </c>
      <c r="GN31" s="2116">
        <v>2.4843249999999997</v>
      </c>
      <c r="GO31" s="2116">
        <v>2.5463150000000008</v>
      </c>
      <c r="GP31" s="2116">
        <v>2.5472333333333328</v>
      </c>
      <c r="GQ31" s="2116">
        <v>2.4763842105263159</v>
      </c>
      <c r="GR31" s="2116">
        <v>2.5364318181818177</v>
      </c>
      <c r="GS31" s="2116">
        <v>2.5111136363636373</v>
      </c>
      <c r="GT31" s="2116">
        <v>2.5100578947368417</v>
      </c>
      <c r="GU31" s="2116">
        <v>2.6360000000000001</v>
      </c>
      <c r="GV31" s="2116">
        <v>2.4433636363636362</v>
      </c>
      <c r="GW31" s="2116">
        <v>2.5120105263157897</v>
      </c>
      <c r="GX31" s="2116">
        <v>2.5066351170568559</v>
      </c>
      <c r="GY31" s="2116">
        <v>2.5349789473684212</v>
      </c>
      <c r="GZ31" s="2116">
        <v>2.60297</v>
      </c>
      <c r="HA31" s="2116">
        <v>2.6129238095238092</v>
      </c>
      <c r="HB31" s="2116">
        <v>2.5502789473684211</v>
      </c>
      <c r="HC31" s="2117">
        <v>2.379775</v>
      </c>
      <c r="HD31" s="2116">
        <v>2.2049000000000003</v>
      </c>
      <c r="HE31" s="2116">
        <v>2.2698449999999997</v>
      </c>
      <c r="HF31" s="2117">
        <v>2.4010198051948062</v>
      </c>
      <c r="HG31" s="2116">
        <v>2.4553217391304352</v>
      </c>
      <c r="HH31" s="2116">
        <v>2.3743142857142856</v>
      </c>
      <c r="HI31" s="2116">
        <v>2.4507772727272732</v>
      </c>
      <c r="HJ31" s="2116">
        <v>2.4929318181818183</v>
      </c>
      <c r="HK31" s="2116">
        <v>2.6470400000000001</v>
      </c>
      <c r="HL31" s="2116">
        <v>2.7326000000000001</v>
      </c>
      <c r="HM31" s="2116">
        <v>2.6868736842105263</v>
      </c>
      <c r="HN31" s="2130">
        <v>2.7742833333333321</v>
      </c>
      <c r="HO31" s="2130">
        <v>2.7590700000000004</v>
      </c>
      <c r="HP31" s="2130">
        <v>2.8868750000000007</v>
      </c>
      <c r="HQ31" s="2130">
        <v>2.9620100000000003</v>
      </c>
      <c r="HR31" s="2130">
        <v>3.042981818181818</v>
      </c>
      <c r="HS31" s="2130">
        <v>3.0299590909090908</v>
      </c>
      <c r="HT31" s="2130">
        <v>2.975077272727273</v>
      </c>
      <c r="HU31" s="2130">
        <v>3.0153272727272733</v>
      </c>
      <c r="HV31" s="2130">
        <v>2.9664333333333333</v>
      </c>
      <c r="HW31" s="2130">
        <v>2.8596631578947367</v>
      </c>
    </row>
    <row r="32" spans="1:231" ht="21" customHeight="1" x14ac:dyDescent="0.3">
      <c r="A32" s="2115" t="s">
        <v>4536</v>
      </c>
      <c r="B32" s="2116">
        <v>18.302</v>
      </c>
      <c r="C32" s="2116">
        <v>17.972999999999999</v>
      </c>
      <c r="D32" s="2116">
        <v>19.152272727272727</v>
      </c>
      <c r="E32" s="2116">
        <v>19.6465</v>
      </c>
      <c r="F32" s="2116">
        <v>20.420000000000002</v>
      </c>
      <c r="G32" s="2116">
        <v>20.020476190476192</v>
      </c>
      <c r="H32" s="2116">
        <v>20.015999999999998</v>
      </c>
      <c r="I32" s="2116">
        <v>20.027000000000001</v>
      </c>
      <c r="J32" s="2116">
        <v>20.305</v>
      </c>
      <c r="K32" s="2119">
        <v>20.577999999999999</v>
      </c>
      <c r="L32" s="2119">
        <v>21.103000000000002</v>
      </c>
      <c r="M32" s="2119">
        <v>20.626000000000001</v>
      </c>
      <c r="N32" s="2119">
        <v>20.436</v>
      </c>
      <c r="O32" s="2116">
        <v>20.059999999999999</v>
      </c>
      <c r="P32" s="2116">
        <v>21.216000000000001</v>
      </c>
      <c r="Q32" s="2116">
        <v>21.661999999999999</v>
      </c>
      <c r="R32" s="2116">
        <v>21.852</v>
      </c>
      <c r="S32" s="2116">
        <v>21.306000000000001</v>
      </c>
      <c r="T32" s="2116">
        <v>21.279</v>
      </c>
      <c r="U32" s="2116">
        <v>21.818999999999999</v>
      </c>
      <c r="V32" s="2116">
        <v>21.428000000000001</v>
      </c>
      <c r="W32" s="2116">
        <v>21.501000000000001</v>
      </c>
      <c r="X32" s="2116">
        <v>21.24</v>
      </c>
      <c r="Y32" s="2116">
        <v>20.849</v>
      </c>
      <c r="Z32" s="2116">
        <v>20.655999999999999</v>
      </c>
      <c r="AA32" s="2116">
        <v>21.132999999999999</v>
      </c>
      <c r="AB32" s="2116">
        <v>21.975999999999999</v>
      </c>
      <c r="AC32" s="2116">
        <v>22.724</v>
      </c>
      <c r="AD32" s="2116">
        <v>22.913</v>
      </c>
      <c r="AE32" s="2116">
        <v>22.687000000000001</v>
      </c>
      <c r="AF32" s="2116">
        <v>22.805</v>
      </c>
      <c r="AG32" s="2116">
        <v>23.326000000000001</v>
      </c>
      <c r="AH32" s="2116">
        <v>24.552</v>
      </c>
      <c r="AI32" s="2116">
        <v>24.945</v>
      </c>
      <c r="AJ32" s="2116">
        <v>24.318999999999999</v>
      </c>
      <c r="AK32" s="2116">
        <v>24.84</v>
      </c>
      <c r="AL32" s="2116">
        <v>24.512</v>
      </c>
      <c r="AM32" s="2116">
        <v>24.161000000000001</v>
      </c>
      <c r="AN32" s="2116">
        <v>23.3691</v>
      </c>
      <c r="AO32" s="2116">
        <v>22.993300000000001</v>
      </c>
      <c r="AP32" s="2116">
        <v>23.687000000000001</v>
      </c>
      <c r="AQ32" s="2116">
        <v>23.834299999999999</v>
      </c>
      <c r="AR32" s="2116">
        <v>23.723800000000001</v>
      </c>
      <c r="AS32" s="2116">
        <v>23.371600000000001</v>
      </c>
      <c r="AT32" s="2116">
        <v>23.5977</v>
      </c>
      <c r="AU32" s="2116">
        <v>24.1252</v>
      </c>
      <c r="AV32" s="2116">
        <v>23.677</v>
      </c>
      <c r="AW32" s="2116">
        <v>23.735499999999998</v>
      </c>
      <c r="AX32" s="2116">
        <v>24.166</v>
      </c>
      <c r="AY32" s="2116">
        <v>25.488199999999999</v>
      </c>
      <c r="AZ32" s="2116">
        <v>25.234999999999999</v>
      </c>
      <c r="BA32" s="2116">
        <v>25.367100000000001</v>
      </c>
      <c r="BB32" s="2116">
        <v>26.208100000000002</v>
      </c>
      <c r="BC32" s="2116">
        <v>26.445699999999999</v>
      </c>
      <c r="BD32" s="2116">
        <v>26.268999999999998</v>
      </c>
      <c r="BE32" s="2116">
        <v>27.004000000000001</v>
      </c>
      <c r="BF32" s="2116">
        <v>27.774000000000001</v>
      </c>
      <c r="BG32" s="2116">
        <v>27.1538</v>
      </c>
      <c r="BH32" s="2116">
        <v>27.171099999999999</v>
      </c>
      <c r="BI32" s="2116">
        <v>27.3325</v>
      </c>
      <c r="BJ32" s="2116">
        <v>27.041899999999998</v>
      </c>
      <c r="BK32" s="2116">
        <v>26.09</v>
      </c>
      <c r="BL32" s="2116">
        <v>25.984000000000002</v>
      </c>
      <c r="BM32" s="2116">
        <v>26.453199999999999</v>
      </c>
      <c r="BN32" s="2116">
        <v>26.263100000000001</v>
      </c>
      <c r="BO32" s="2116">
        <v>26.5534</v>
      </c>
      <c r="BP32" s="2116">
        <v>26.389800000000001</v>
      </c>
      <c r="BQ32" s="2116">
        <v>27.465</v>
      </c>
      <c r="BR32" s="2116">
        <v>26.335699999999999</v>
      </c>
      <c r="BS32" s="2116">
        <v>26.551400000000001</v>
      </c>
      <c r="BT32" s="2116">
        <v>26.3902</v>
      </c>
      <c r="BU32" s="2116">
        <v>27.081</v>
      </c>
      <c r="BV32" s="2116">
        <v>26.2255</v>
      </c>
      <c r="BW32" s="2116">
        <v>26.531300000000002</v>
      </c>
      <c r="BX32" s="2116">
        <v>26.857700000000001</v>
      </c>
      <c r="BY32" s="2116">
        <v>26.646899999999999</v>
      </c>
      <c r="BZ32" s="2116">
        <v>26.029499999999999</v>
      </c>
      <c r="CA32" s="2116">
        <v>26.732299999999999</v>
      </c>
      <c r="CB32" s="2116">
        <v>27.132200000000001</v>
      </c>
      <c r="CC32" s="2116">
        <v>27.476199999999999</v>
      </c>
      <c r="CD32" s="2116">
        <v>28.6631</v>
      </c>
      <c r="CE32" s="2116">
        <v>29.387</v>
      </c>
      <c r="CF32" s="2116">
        <v>28.995799999999999</v>
      </c>
      <c r="CG32" s="2116">
        <v>29.960799999999999</v>
      </c>
      <c r="CH32" s="2116">
        <v>29.9358</v>
      </c>
      <c r="CI32" s="2116">
        <v>30.529914999999999</v>
      </c>
      <c r="CJ32" s="2116">
        <v>30.758495454545457</v>
      </c>
      <c r="CK32" s="2116">
        <v>30.491508695652168</v>
      </c>
      <c r="CL32" s="2116">
        <v>30.580559999999998</v>
      </c>
      <c r="CM32" s="2116">
        <v>30.739638095238092</v>
      </c>
      <c r="CN32" s="2116">
        <v>30.574972727272733</v>
      </c>
      <c r="CO32" s="2116">
        <v>30.526254999999999</v>
      </c>
      <c r="CP32" s="2116">
        <v>29.404</v>
      </c>
      <c r="CQ32" s="2116">
        <v>30.367096466572946</v>
      </c>
      <c r="CR32" s="2116">
        <v>30.101642702534516</v>
      </c>
      <c r="CS32" s="2116">
        <v>31.318911415157316</v>
      </c>
      <c r="CT32" s="2116">
        <v>31.560772432947495</v>
      </c>
      <c r="CU32" s="2116">
        <v>31.333431707080347</v>
      </c>
      <c r="CV32" s="2116">
        <v>32.34166974693634</v>
      </c>
      <c r="CW32" s="2116">
        <v>32.424401345729812</v>
      </c>
      <c r="CX32" s="2116">
        <v>31.98539608510147</v>
      </c>
      <c r="CY32" s="2116">
        <v>32.540519347357375</v>
      </c>
      <c r="CZ32" s="2116">
        <v>32.143370290013429</v>
      </c>
      <c r="DA32" s="2116">
        <v>32.687098743326437</v>
      </c>
      <c r="DB32" s="2116">
        <v>34.164880077421074</v>
      </c>
      <c r="DC32" s="2116">
        <v>35.073493335868726</v>
      </c>
      <c r="DD32" s="2116">
        <v>36.938373618955467</v>
      </c>
      <c r="DE32" s="2116">
        <v>33.522896861722046</v>
      </c>
      <c r="DF32" s="2116">
        <v>32.940132570404089</v>
      </c>
      <c r="DG32" s="2116">
        <v>32.631981889323313</v>
      </c>
      <c r="DH32" s="2116">
        <v>32.12002594736542</v>
      </c>
      <c r="DI32" s="2116">
        <v>32.008933689835402</v>
      </c>
      <c r="DJ32" s="2116">
        <v>32.584446394653597</v>
      </c>
      <c r="DK32" s="2116">
        <v>32.544198005631692</v>
      </c>
      <c r="DL32" s="2116">
        <v>32.547496948851574</v>
      </c>
      <c r="DM32" s="2116">
        <v>32.045384894727938</v>
      </c>
      <c r="DN32" s="2116">
        <v>32.326526565066331</v>
      </c>
      <c r="DO32" s="2116">
        <v>32.446190471738937</v>
      </c>
      <c r="DP32" s="2116">
        <v>32.349890677758879</v>
      </c>
      <c r="DQ32" s="2116">
        <v>32.921402274366635</v>
      </c>
      <c r="DR32" s="2116">
        <v>33.56317891110902</v>
      </c>
      <c r="DS32" s="2116">
        <v>33.620944286596142</v>
      </c>
      <c r="DT32" s="2116">
        <v>33.87942714991911</v>
      </c>
      <c r="DU32" s="2116">
        <v>33.482000641837146</v>
      </c>
      <c r="DV32" s="2116">
        <v>33.644336495333903</v>
      </c>
      <c r="DW32" s="2116">
        <v>33.202552792325392</v>
      </c>
      <c r="DX32" s="2116">
        <v>33.58852054607091</v>
      </c>
      <c r="DY32" s="2116">
        <v>32.98489892011316</v>
      </c>
      <c r="DZ32" s="2116">
        <v>33.622921813261094</v>
      </c>
      <c r="EA32" s="2116">
        <v>33.365411879552788</v>
      </c>
      <c r="EB32" s="2116">
        <v>33.794220401829655</v>
      </c>
      <c r="EC32" s="2116">
        <v>33.872531969098993</v>
      </c>
      <c r="ED32" s="2116">
        <v>34.177164998813303</v>
      </c>
      <c r="EE32" s="2116">
        <v>33.914881686720776</v>
      </c>
      <c r="EF32" s="2116">
        <v>34.384516562301435</v>
      </c>
      <c r="EG32" s="2116">
        <v>34.002848663691381</v>
      </c>
      <c r="EH32" s="2116">
        <v>34.358601326841324</v>
      </c>
      <c r="EI32" s="2116">
        <v>34.728895806029115</v>
      </c>
      <c r="EJ32" s="2116">
        <v>34.662762353722385</v>
      </c>
      <c r="EK32" s="2116">
        <v>34.512673559385981</v>
      </c>
      <c r="EL32" s="2116">
        <v>34.360934230235934</v>
      </c>
      <c r="EM32" s="2116">
        <v>34.364150449734439</v>
      </c>
      <c r="EN32" s="2116">
        <v>34.129278026217939</v>
      </c>
      <c r="EO32" s="2116">
        <v>33.805663946657901</v>
      </c>
      <c r="EP32" s="2116">
        <v>33.462757747549617</v>
      </c>
      <c r="EQ32" s="2116">
        <v>33.179074007052591</v>
      </c>
      <c r="ER32" s="2116">
        <v>32.876832149493666</v>
      </c>
      <c r="ES32" s="2116">
        <v>34.966779077059201</v>
      </c>
      <c r="ET32" s="2116">
        <v>35.868983344404981</v>
      </c>
      <c r="EU32" s="2116">
        <v>36.824011099038096</v>
      </c>
      <c r="EV32" s="2116">
        <v>38.23150718956628</v>
      </c>
      <c r="EW32" s="2116">
        <v>38.329209954325414</v>
      </c>
      <c r="EX32" s="2116">
        <v>38.455866558441556</v>
      </c>
      <c r="EY32" s="2116">
        <v>37.917449689440993</v>
      </c>
      <c r="EZ32" s="2116">
        <v>37.28272278911566</v>
      </c>
      <c r="FA32" s="2116">
        <v>37.106617346938783</v>
      </c>
      <c r="FB32" s="2116">
        <v>37.52845389610389</v>
      </c>
      <c r="FC32" s="2116">
        <v>36.581399999999995</v>
      </c>
      <c r="FD32" s="2116">
        <v>36.956745454545455</v>
      </c>
      <c r="FE32" s="2116">
        <v>36.578369999999993</v>
      </c>
      <c r="FF32" s="2116">
        <v>36.84281578947369</v>
      </c>
      <c r="FG32" s="2116">
        <v>37.02895909090909</v>
      </c>
      <c r="FH32" s="2116">
        <v>37.337454999999999</v>
      </c>
      <c r="FI32" s="2116">
        <v>36.942261188811194</v>
      </c>
      <c r="FJ32" s="2116">
        <v>37.536550000000005</v>
      </c>
      <c r="FK32" s="2116">
        <v>37.195550000000004</v>
      </c>
      <c r="FL32" s="2116">
        <v>37.420413636363634</v>
      </c>
      <c r="FM32" s="2116">
        <v>37.311347619047623</v>
      </c>
      <c r="FN32" s="2116">
        <v>37.06155714285714</v>
      </c>
      <c r="FO32" s="2116">
        <v>36.87452857142857</v>
      </c>
      <c r="FP32" s="2116">
        <v>36.182404545454546</v>
      </c>
      <c r="FQ32" s="2116">
        <v>36.495180952380956</v>
      </c>
      <c r="FR32" s="2116">
        <v>36.529570588235302</v>
      </c>
      <c r="FS32" s="2116">
        <v>36.332927272727268</v>
      </c>
      <c r="FT32" s="2116">
        <v>36.266729999999995</v>
      </c>
      <c r="FU32" s="2116">
        <v>36.228686363636363</v>
      </c>
      <c r="FV32" s="2116">
        <v>36.769338095238091</v>
      </c>
      <c r="FW32" s="2116">
        <v>36.571638095238086</v>
      </c>
      <c r="FX32" s="2116">
        <v>35.389339130434784</v>
      </c>
      <c r="FY32" s="2116">
        <v>35.482547619047615</v>
      </c>
      <c r="FZ32" s="2116">
        <v>35.453821611721615</v>
      </c>
      <c r="GA32" s="2116">
        <v>35.21584</v>
      </c>
      <c r="GB32" s="2116">
        <v>35.111685000000001</v>
      </c>
      <c r="GC32" s="2116">
        <v>35.269594444444451</v>
      </c>
      <c r="GD32" s="2116">
        <v>35.849876470588235</v>
      </c>
      <c r="GE32" s="2116">
        <v>35.740623809523811</v>
      </c>
      <c r="GF32" s="2116">
        <v>35.599480952380951</v>
      </c>
      <c r="GG32" s="2116">
        <v>35.365209090909083</v>
      </c>
      <c r="GH32" s="2116">
        <v>35.596280952380951</v>
      </c>
      <c r="GI32" s="2116">
        <v>35.295259090909092</v>
      </c>
      <c r="GJ32" s="2116">
        <v>35.45183636363636</v>
      </c>
      <c r="GK32" s="2116">
        <v>36.125321052631584</v>
      </c>
      <c r="GL32" s="2116">
        <v>35.425313043478262</v>
      </c>
      <c r="GM32" s="2116">
        <v>35.184199999999997</v>
      </c>
      <c r="GN32" s="2116">
        <v>35.300965000000005</v>
      </c>
      <c r="GO32" s="2116">
        <v>35.31833000000001</v>
      </c>
      <c r="GP32" s="2116">
        <v>34.869550000000004</v>
      </c>
      <c r="GQ32" s="2116">
        <v>35.296977192982446</v>
      </c>
      <c r="GR32" s="2116">
        <v>35.320059090909098</v>
      </c>
      <c r="GS32" s="2116">
        <v>35.507990909090914</v>
      </c>
      <c r="GT32" s="2116">
        <v>36.694968421052629</v>
      </c>
      <c r="GU32" s="2116">
        <v>37.125</v>
      </c>
      <c r="GV32" s="2116">
        <v>37.405999999999999</v>
      </c>
      <c r="GW32" s="2116">
        <v>37.268284210526325</v>
      </c>
      <c r="GX32" s="2116">
        <v>37.262656159420295</v>
      </c>
      <c r="GY32" s="2116">
        <v>37.408121052631586</v>
      </c>
      <c r="GZ32" s="2116">
        <v>37.764490000000002</v>
      </c>
      <c r="HA32" s="2116">
        <v>38.364080952380945</v>
      </c>
      <c r="HB32" s="2116">
        <v>38.764126315789476</v>
      </c>
      <c r="HC32" s="2117">
        <v>40.801909999999992</v>
      </c>
      <c r="HD32" s="2116">
        <v>41.661886363636363</v>
      </c>
      <c r="HE32" s="2116">
        <v>41.984954999999999</v>
      </c>
      <c r="HF32" s="2117">
        <v>42.682192424242416</v>
      </c>
      <c r="HG32" s="2116">
        <v>43.522760869565211</v>
      </c>
      <c r="HH32" s="2116">
        <v>44.381995238095236</v>
      </c>
      <c r="HI32" s="2116">
        <v>44.280186363636354</v>
      </c>
      <c r="HJ32" s="2116">
        <v>44.442568181818189</v>
      </c>
      <c r="HK32" s="2116">
        <v>44.592795000000002</v>
      </c>
      <c r="HL32" s="2116">
        <v>45.303681818181822</v>
      </c>
      <c r="HM32" s="2116">
        <v>45.276715789473677</v>
      </c>
      <c r="HN32" s="2130">
        <v>45.051250000000003</v>
      </c>
      <c r="HO32" s="2130">
        <v>43.991344999999995</v>
      </c>
      <c r="HP32" s="2130">
        <v>44.531130000000005</v>
      </c>
      <c r="HQ32" s="2130">
        <v>45.590585000000004</v>
      </c>
      <c r="HR32" s="2130">
        <v>45.997745454545452</v>
      </c>
      <c r="HS32" s="2130">
        <v>47.255204545454554</v>
      </c>
      <c r="HT32" s="2130">
        <v>47.368468181818187</v>
      </c>
      <c r="HU32" s="2130">
        <v>46.867340909090906</v>
      </c>
      <c r="HV32" s="2130">
        <v>47.017671428571433</v>
      </c>
      <c r="HW32" s="2130">
        <v>47.436889473684204</v>
      </c>
    </row>
    <row r="33" spans="1:231" ht="21" customHeight="1" x14ac:dyDescent="0.3">
      <c r="A33" s="2115" t="s">
        <v>4537</v>
      </c>
      <c r="B33" s="2116">
        <v>30.48</v>
      </c>
      <c r="C33" s="2116">
        <v>30.515999999999998</v>
      </c>
      <c r="D33" s="2116">
        <v>30.411568181818176</v>
      </c>
      <c r="E33" s="2116">
        <v>30.28931</v>
      </c>
      <c r="F33" s="2116">
        <v>30.076565217391302</v>
      </c>
      <c r="G33" s="2116">
        <v>29.938290476190474</v>
      </c>
      <c r="H33" s="2116">
        <v>29.885439999999999</v>
      </c>
      <c r="I33" s="2116">
        <v>29.876999999999999</v>
      </c>
      <c r="J33" s="2116">
        <v>29.739000000000001</v>
      </c>
      <c r="K33" s="2116">
        <v>29.605989999999998</v>
      </c>
      <c r="L33" s="2116">
        <v>29.05</v>
      </c>
      <c r="M33" s="2116">
        <v>28.125</v>
      </c>
      <c r="N33" s="2116">
        <v>27.860099999999999</v>
      </c>
      <c r="O33" s="2116">
        <v>27.677</v>
      </c>
      <c r="P33" s="2116">
        <v>27.815000000000001</v>
      </c>
      <c r="Q33" s="2116">
        <v>28.588999999999999</v>
      </c>
      <c r="R33" s="2116">
        <v>29.77</v>
      </c>
      <c r="S33" s="2116">
        <v>29.466000000000001</v>
      </c>
      <c r="T33" s="2116">
        <v>29.350999999999999</v>
      </c>
      <c r="U33" s="2116">
        <v>28.904</v>
      </c>
      <c r="V33" s="2116">
        <v>28.623999999999999</v>
      </c>
      <c r="W33" s="2116">
        <v>27.271999999999998</v>
      </c>
      <c r="X33" s="2116">
        <v>26.442</v>
      </c>
      <c r="Y33" s="2116">
        <v>26.079000000000001</v>
      </c>
      <c r="Z33" s="2116">
        <v>26.469000000000001</v>
      </c>
      <c r="AA33" s="2116">
        <v>27.405999999999999</v>
      </c>
      <c r="AB33" s="2116">
        <v>28.221</v>
      </c>
      <c r="AC33" s="2116">
        <v>28.42</v>
      </c>
      <c r="AD33" s="2116">
        <v>28.491</v>
      </c>
      <c r="AE33" s="2116">
        <v>28.62</v>
      </c>
      <c r="AF33" s="2116">
        <v>28.780999999999999</v>
      </c>
      <c r="AG33" s="2116">
        <v>28.814</v>
      </c>
      <c r="AH33" s="2116">
        <v>28.745000000000001</v>
      </c>
      <c r="AI33" s="2116">
        <v>28.565000000000001</v>
      </c>
      <c r="AJ33" s="2116">
        <v>28.663</v>
      </c>
      <c r="AK33" s="2116">
        <v>29.161000000000001</v>
      </c>
      <c r="AL33" s="2116">
        <v>29.311199999999999</v>
      </c>
      <c r="AM33" s="2116">
        <v>29.378299999999999</v>
      </c>
      <c r="AN33" s="2116">
        <v>29.5322</v>
      </c>
      <c r="AO33" s="2116">
        <v>29.7195</v>
      </c>
      <c r="AP33" s="2116">
        <v>29.929600000000001</v>
      </c>
      <c r="AQ33" s="2116">
        <v>30.129200000000001</v>
      </c>
      <c r="AR33" s="2116">
        <v>30.528500000000001</v>
      </c>
      <c r="AS33" s="2116">
        <v>30.6585</v>
      </c>
      <c r="AT33" s="2116">
        <v>30.772099999999998</v>
      </c>
      <c r="AU33" s="2116">
        <v>30.7911</v>
      </c>
      <c r="AV33" s="2116">
        <v>30.849599999999999</v>
      </c>
      <c r="AW33" s="2116">
        <v>30.909300000000002</v>
      </c>
      <c r="AX33" s="2116">
        <v>30.974599999999999</v>
      </c>
      <c r="AY33" s="2116">
        <v>30.979399999999998</v>
      </c>
      <c r="AZ33" s="2116">
        <v>30.987500000000001</v>
      </c>
      <c r="BA33" s="2116">
        <v>31.266999999999999</v>
      </c>
      <c r="BB33" s="2116">
        <v>32.0807</v>
      </c>
      <c r="BC33" s="2116">
        <v>32.616700000000002</v>
      </c>
      <c r="BD33" s="2116">
        <v>32.846499999999999</v>
      </c>
      <c r="BE33" s="2116">
        <v>33.113</v>
      </c>
      <c r="BF33" s="2116">
        <v>33.304900000000004</v>
      </c>
      <c r="BG33" s="2116">
        <v>33.567799999999998</v>
      </c>
      <c r="BH33" s="2116">
        <v>33.511099999999999</v>
      </c>
      <c r="BI33" s="2116">
        <v>33.086199999999998</v>
      </c>
      <c r="BJ33" s="2116">
        <v>32.654699999999998</v>
      </c>
      <c r="BK33" s="2116">
        <v>31.895800000000001</v>
      </c>
      <c r="BL33" s="2116">
        <v>31.992000000000001</v>
      </c>
      <c r="BM33" s="2116">
        <v>31.892700000000001</v>
      </c>
      <c r="BN33" s="2116">
        <v>31.524799999999999</v>
      </c>
      <c r="BO33" s="2116">
        <v>31.4406</v>
      </c>
      <c r="BP33" s="2116">
        <v>30.9251</v>
      </c>
      <c r="BQ33" s="2116">
        <v>30.692</v>
      </c>
      <c r="BR33" s="2116">
        <v>29.962800000000001</v>
      </c>
      <c r="BS33" s="2116">
        <v>29.1815</v>
      </c>
      <c r="BT33" s="2116">
        <v>28.791699999999999</v>
      </c>
      <c r="BU33" s="2116">
        <v>27.340900000000001</v>
      </c>
      <c r="BV33" s="2116">
        <v>26.566099999999999</v>
      </c>
      <c r="BW33" s="2116">
        <v>27.6828</v>
      </c>
      <c r="BX33" s="2116">
        <v>27.789100000000001</v>
      </c>
      <c r="BY33" s="2116">
        <v>27.296099999999999</v>
      </c>
      <c r="BZ33" s="2116">
        <v>28.122499999999999</v>
      </c>
      <c r="CA33" s="2116">
        <v>29.536000000000001</v>
      </c>
      <c r="CB33" s="2116">
        <v>30.868200000000002</v>
      </c>
      <c r="CC33" s="2116">
        <v>32.529899999999998</v>
      </c>
      <c r="CD33" s="2116">
        <v>32.531300000000002</v>
      </c>
      <c r="CE33" s="2116">
        <v>32.883299999999998</v>
      </c>
      <c r="CF33" s="2116">
        <v>33.808900000000001</v>
      </c>
      <c r="CG33" s="2116">
        <v>34.463099999999997</v>
      </c>
      <c r="CH33" s="2116">
        <v>34.204099999999997</v>
      </c>
      <c r="CI33" s="2116">
        <v>33.680095000000001</v>
      </c>
      <c r="CJ33" s="2116">
        <v>33.103550000000006</v>
      </c>
      <c r="CK33" s="2116">
        <v>32.852173913043487</v>
      </c>
      <c r="CL33" s="2116">
        <v>32.630909999999993</v>
      </c>
      <c r="CM33" s="2116">
        <v>31.966957142857144</v>
      </c>
      <c r="CN33" s="2116">
        <v>31.282936363636363</v>
      </c>
      <c r="CO33" s="2116">
        <v>30.84427500000001</v>
      </c>
      <c r="CP33" s="2116">
        <v>33.222999999999999</v>
      </c>
      <c r="CQ33" s="2116">
        <v>31.974693871171336</v>
      </c>
      <c r="CR33" s="2116">
        <v>31.276929178596401</v>
      </c>
      <c r="CS33" s="2116">
        <v>31.332206832108845</v>
      </c>
      <c r="CT33" s="2116">
        <v>30.540046698956036</v>
      </c>
      <c r="CU33" s="2116">
        <v>30.823271424995873</v>
      </c>
      <c r="CV33" s="2116">
        <v>31.312730052763982</v>
      </c>
      <c r="CW33" s="2116">
        <v>31.000889127687969</v>
      </c>
      <c r="CX33" s="2116">
        <v>30.356005798710314</v>
      </c>
      <c r="CY33" s="2116">
        <v>29.754140958782465</v>
      </c>
      <c r="CZ33" s="2116">
        <v>28.813938185803568</v>
      </c>
      <c r="DA33" s="2116">
        <v>28.525412085357139</v>
      </c>
      <c r="DB33" s="2116">
        <v>28.716500147500007</v>
      </c>
      <c r="DC33" s="2116">
        <v>28.880026576496601</v>
      </c>
      <c r="DD33" s="2116">
        <v>28.72296722483766</v>
      </c>
      <c r="DE33" s="2116">
        <v>29.207330984829934</v>
      </c>
      <c r="DF33" s="2116">
        <v>29.596017442714281</v>
      </c>
      <c r="DG33" s="2116">
        <v>29.678089665821425</v>
      </c>
      <c r="DH33" s="2116">
        <v>29.934107816980518</v>
      </c>
      <c r="DI33" s="2116">
        <v>30.005328842285714</v>
      </c>
      <c r="DJ33" s="2116">
        <v>29.693063409722228</v>
      </c>
      <c r="DK33" s="2116">
        <v>29.680604799999998</v>
      </c>
      <c r="DL33" s="2116">
        <v>29.716380008707482</v>
      </c>
      <c r="DM33" s="2116">
        <v>30.05609916402598</v>
      </c>
      <c r="DN33" s="2116">
        <v>30.932721267006801</v>
      </c>
      <c r="DO33" s="2116">
        <v>31.653170896103902</v>
      </c>
      <c r="DP33" s="2116">
        <v>31.337346506802717</v>
      </c>
      <c r="DQ33" s="2116">
        <v>30.914747535714284</v>
      </c>
      <c r="DR33" s="2116">
        <v>31.306451739130431</v>
      </c>
      <c r="DS33" s="2116">
        <v>31.525007057142865</v>
      </c>
      <c r="DT33" s="2116">
        <v>31.171176964285706</v>
      </c>
      <c r="DU33" s="2116">
        <v>30.936054421768702</v>
      </c>
      <c r="DV33" s="2116">
        <v>30.917318646616536</v>
      </c>
      <c r="DW33" s="2116">
        <v>31.334401928571424</v>
      </c>
      <c r="DX33" s="2116">
        <v>31.392931992857143</v>
      </c>
      <c r="DY33" s="2116">
        <v>31.444321055194813</v>
      </c>
      <c r="DZ33" s="2116">
        <v>31.292577892857146</v>
      </c>
      <c r="EA33" s="2116">
        <v>31.438483183229817</v>
      </c>
      <c r="EB33" s="2116">
        <v>31.234327261904767</v>
      </c>
      <c r="EC33" s="2116">
        <v>31.235243946428568</v>
      </c>
      <c r="ED33" s="2116">
        <v>30.829681149068325</v>
      </c>
      <c r="EE33" s="2116">
        <v>30.944521853571427</v>
      </c>
      <c r="EF33" s="2116">
        <v>30.715731275510194</v>
      </c>
      <c r="EG33" s="2116">
        <v>30.719229398496239</v>
      </c>
      <c r="EH33" s="2116">
        <v>30.698071650793647</v>
      </c>
      <c r="EI33" s="2116">
        <v>30.554526879699246</v>
      </c>
      <c r="EJ33" s="2116">
        <v>30.573887902597402</v>
      </c>
      <c r="EK33" s="2116">
        <v>30.613980391156463</v>
      </c>
      <c r="EL33" s="2116">
        <v>30.745648513605445</v>
      </c>
      <c r="EM33" s="2116">
        <v>30.763624523181818</v>
      </c>
      <c r="EN33" s="2116">
        <v>31.000125085050001</v>
      </c>
      <c r="EO33" s="2116">
        <v>31.507607231610393</v>
      </c>
      <c r="EP33" s="2116">
        <v>31.742292358116881</v>
      </c>
      <c r="EQ33" s="2116">
        <v>31.868674363750007</v>
      </c>
      <c r="ER33" s="2116">
        <v>31.974671007653054</v>
      </c>
      <c r="ES33" s="2116">
        <v>32.706129572142864</v>
      </c>
      <c r="ET33" s="2116">
        <v>33.375906683109243</v>
      </c>
      <c r="EU33" s="2116">
        <v>35.853929457993196</v>
      </c>
      <c r="EV33" s="2116">
        <v>36.62090454545455</v>
      </c>
      <c r="EW33" s="2116">
        <v>35.564990000000009</v>
      </c>
      <c r="EX33" s="2116">
        <v>35.68950357142856</v>
      </c>
      <c r="EY33" s="2116">
        <v>35.990642857142859</v>
      </c>
      <c r="EZ33" s="2116">
        <v>35.958073469387749</v>
      </c>
      <c r="FA33" s="2116">
        <v>35.928473469387754</v>
      </c>
      <c r="FB33" s="2116">
        <v>36.218475974025985</v>
      </c>
      <c r="FC33" s="2116">
        <v>36.782142105263169</v>
      </c>
      <c r="FD33" s="2116">
        <v>36.636790909090912</v>
      </c>
      <c r="FE33" s="2116">
        <v>36.652145000000004</v>
      </c>
      <c r="FF33" s="2116">
        <v>36.378778947368424</v>
      </c>
      <c r="FG33" s="2116">
        <v>36.244327272727269</v>
      </c>
      <c r="FH33" s="2116">
        <v>35.877174999999994</v>
      </c>
      <c r="FI33" s="2116">
        <v>35.982452797202789</v>
      </c>
      <c r="FJ33" s="2116">
        <v>36.297413636363636</v>
      </c>
      <c r="FK33" s="2116">
        <v>36.410744999999999</v>
      </c>
      <c r="FL33" s="2116">
        <v>36.204559090909086</v>
      </c>
      <c r="FM33" s="2116">
        <v>36.210380952380945</v>
      </c>
      <c r="FN33" s="2116">
        <v>36.426980952380944</v>
      </c>
      <c r="FO33" s="2116">
        <v>36.578514285714292</v>
      </c>
      <c r="FP33" s="2116">
        <v>36.755131818181809</v>
      </c>
      <c r="FQ33" s="2116">
        <v>36.657628571428582</v>
      </c>
      <c r="FR33" s="2116">
        <v>36.470017647058825</v>
      </c>
      <c r="FS33" s="2116">
        <v>36.309750000000001</v>
      </c>
      <c r="FT33" s="2116">
        <v>36.180999999999997</v>
      </c>
      <c r="FU33" s="2116">
        <v>35.641809090909085</v>
      </c>
      <c r="FV33" s="2116">
        <v>35.473066666666668</v>
      </c>
      <c r="FW33" s="2116">
        <v>34.990395238095232</v>
      </c>
      <c r="FX33" s="2116">
        <v>34.064708695652179</v>
      </c>
      <c r="FY33" s="2116">
        <v>34.045223809523812</v>
      </c>
      <c r="FZ33" s="2116">
        <v>34.688680952380949</v>
      </c>
      <c r="GA33" s="2116">
        <v>34.80456499999999</v>
      </c>
      <c r="GB33" s="2116">
        <v>34.582839999999997</v>
      </c>
      <c r="GC33" s="2116">
        <v>33.885227777777772</v>
      </c>
      <c r="GD33" s="2116">
        <v>33.417117647058824</v>
      </c>
      <c r="GE33" s="2116">
        <v>33.767400000000009</v>
      </c>
      <c r="GF33" s="2116">
        <v>34.274038095238105</v>
      </c>
      <c r="GG33" s="2116">
        <v>35.116331818181813</v>
      </c>
      <c r="GH33" s="2116">
        <v>35.065619047619045</v>
      </c>
      <c r="GI33" s="2116">
        <v>34.941818181818178</v>
      </c>
      <c r="GJ33" s="2116">
        <v>34.926854545454546</v>
      </c>
      <c r="GK33" s="2116">
        <v>34.810152631578944</v>
      </c>
      <c r="GL33" s="2116">
        <v>35.003356521739121</v>
      </c>
      <c r="GM33" s="2116">
        <v>35.050714999999997</v>
      </c>
      <c r="GN33" s="2116">
        <v>34.861440000000002</v>
      </c>
      <c r="GO33" s="2116">
        <v>34.743649999999995</v>
      </c>
      <c r="GP33" s="2116">
        <v>34.76755</v>
      </c>
      <c r="GQ33" s="2116">
        <v>35.119</v>
      </c>
      <c r="GR33" s="2116">
        <v>35.394027272727271</v>
      </c>
      <c r="GS33" s="2116">
        <v>35.709263636363637</v>
      </c>
      <c r="GT33" s="2116">
        <v>36.098000000000006</v>
      </c>
      <c r="GU33" s="2116">
        <v>36.461168181818181</v>
      </c>
      <c r="GV33" s="2116">
        <v>36.45008636363638</v>
      </c>
      <c r="GW33" s="2116">
        <v>36.728910526315779</v>
      </c>
      <c r="GX33" s="2116">
        <v>36.831666220735777</v>
      </c>
      <c r="GY33" s="2116">
        <v>36.947700000000005</v>
      </c>
      <c r="GZ33" s="2116">
        <v>36.977649999999997</v>
      </c>
      <c r="HA33" s="2116">
        <v>37.019704761904755</v>
      </c>
      <c r="HB33" s="2116">
        <v>37.632894736842104</v>
      </c>
      <c r="HC33" s="2117">
        <v>38.807469999999995</v>
      </c>
      <c r="HD33" s="2116">
        <v>40.155881818181825</v>
      </c>
      <c r="HE33" s="2116">
        <v>40.464214999999996</v>
      </c>
      <c r="HF33" s="2117">
        <v>40.392528571428571</v>
      </c>
      <c r="HG33" s="2116">
        <v>40.434656521739136</v>
      </c>
      <c r="HH33" s="2116">
        <v>40.193166666666663</v>
      </c>
      <c r="HI33" s="2116">
        <v>40.260709090909081</v>
      </c>
      <c r="HJ33" s="2116">
        <v>40.327763636363642</v>
      </c>
      <c r="HK33" s="2116">
        <v>40.382574999999996</v>
      </c>
      <c r="HL33" s="2116">
        <v>40.045186363636361</v>
      </c>
      <c r="HM33" s="2116">
        <v>39.903231578947363</v>
      </c>
      <c r="HN33" s="2130">
        <v>40.197800000000001</v>
      </c>
      <c r="HO33" s="2130">
        <v>40.606780000000001</v>
      </c>
      <c r="HP33" s="2130">
        <v>40.879605000000005</v>
      </c>
      <c r="HQ33" s="2130">
        <v>40.919965000000005</v>
      </c>
      <c r="HR33" s="2130">
        <v>41.466336363636373</v>
      </c>
      <c r="HS33" s="2130">
        <v>43.109872727272723</v>
      </c>
      <c r="HT33" s="2130">
        <v>43.005159090909096</v>
      </c>
      <c r="HU33" s="2130">
        <v>42.92645454545454</v>
      </c>
      <c r="HV33" s="2130">
        <v>43.122276190476192</v>
      </c>
      <c r="HW33" s="2130">
        <v>43.488336842105269</v>
      </c>
    </row>
    <row r="34" spans="1:231" ht="21" customHeight="1" x14ac:dyDescent="0.3">
      <c r="A34" s="2115" t="s">
        <v>4538</v>
      </c>
      <c r="B34" s="2116">
        <v>43.728999999999999</v>
      </c>
      <c r="C34" s="2116">
        <v>43.457000000000001</v>
      </c>
      <c r="D34" s="2116">
        <v>44.411136363636359</v>
      </c>
      <c r="E34" s="2116">
        <v>44.873800000000003</v>
      </c>
      <c r="F34" s="2116">
        <v>46.786782608695653</v>
      </c>
      <c r="G34" s="2116">
        <v>46.077190476190474</v>
      </c>
      <c r="H34" s="2116">
        <v>46.498899999999992</v>
      </c>
      <c r="I34" s="2116">
        <v>46.552999999999997</v>
      </c>
      <c r="J34" s="2116">
        <v>46.753</v>
      </c>
      <c r="K34" s="2116">
        <v>46.969099999999997</v>
      </c>
      <c r="L34" s="2116">
        <v>46.94</v>
      </c>
      <c r="M34" s="2116">
        <v>45.247999999999998</v>
      </c>
      <c r="N34" s="2116">
        <v>44.021799999999999</v>
      </c>
      <c r="O34" s="2116">
        <v>43.539000000000001</v>
      </c>
      <c r="P34" s="2116">
        <v>45.064999999999998</v>
      </c>
      <c r="Q34" s="2116">
        <v>47.393999999999998</v>
      </c>
      <c r="R34" s="2116">
        <v>48.311999999999998</v>
      </c>
      <c r="S34" s="2116">
        <v>46.908999999999999</v>
      </c>
      <c r="T34" s="2116">
        <v>47.237000000000002</v>
      </c>
      <c r="U34" s="2116">
        <v>48.387</v>
      </c>
      <c r="V34" s="2116">
        <v>48.26</v>
      </c>
      <c r="W34" s="2116">
        <v>47.637999999999998</v>
      </c>
      <c r="X34" s="2116">
        <v>48.09</v>
      </c>
      <c r="Y34" s="2116">
        <v>48.585000000000001</v>
      </c>
      <c r="Z34" s="2116">
        <v>48.39</v>
      </c>
      <c r="AA34" s="2116">
        <v>49.530999999999999</v>
      </c>
      <c r="AB34" s="2116">
        <v>50.45</v>
      </c>
      <c r="AC34" s="2116">
        <v>52.070999999999998</v>
      </c>
      <c r="AD34" s="2116">
        <v>52.654000000000003</v>
      </c>
      <c r="AE34" s="2116">
        <v>52.191000000000003</v>
      </c>
      <c r="AF34" s="2116">
        <v>51.664999999999999</v>
      </c>
      <c r="AG34" s="2116">
        <v>52.084000000000003</v>
      </c>
      <c r="AH34" s="2116">
        <v>53.478999999999999</v>
      </c>
      <c r="AI34" s="2116">
        <v>55.128999999999998</v>
      </c>
      <c r="AJ34" s="2116">
        <v>53.886000000000003</v>
      </c>
      <c r="AK34" s="2116">
        <v>55.552</v>
      </c>
      <c r="AL34" s="2116">
        <v>55.546999999999997</v>
      </c>
      <c r="AM34" s="2116">
        <v>54.582000000000001</v>
      </c>
      <c r="AN34" s="2116">
        <v>53.764400000000002</v>
      </c>
      <c r="AO34" s="2116">
        <v>52.118899999999996</v>
      </c>
      <c r="AP34" s="2116">
        <v>53.663699999999999</v>
      </c>
      <c r="AQ34" s="2116">
        <v>54.507399999999997</v>
      </c>
      <c r="AR34" s="2116">
        <v>53.908099999999997</v>
      </c>
      <c r="AS34" s="2116">
        <v>53.1374</v>
      </c>
      <c r="AT34" s="2116">
        <v>53.831800000000001</v>
      </c>
      <c r="AU34" s="2116">
        <v>54.496600000000001</v>
      </c>
      <c r="AV34" s="2116">
        <v>54.075000000000003</v>
      </c>
      <c r="AW34" s="2116">
        <v>54.119</v>
      </c>
      <c r="AX34" s="2116">
        <v>54.866999999999997</v>
      </c>
      <c r="AY34" s="2116">
        <v>58.089300000000001</v>
      </c>
      <c r="AZ34" s="2116">
        <v>57.344499999999996</v>
      </c>
      <c r="BA34" s="2116">
        <v>57.874600000000001</v>
      </c>
      <c r="BB34" s="2116">
        <v>61.101599999999998</v>
      </c>
      <c r="BC34" s="2116">
        <v>62.146799999999999</v>
      </c>
      <c r="BD34" s="2116">
        <v>62.403399999999998</v>
      </c>
      <c r="BE34" s="2116">
        <v>64.438999999999993</v>
      </c>
      <c r="BF34" s="2116">
        <v>66.757000000000005</v>
      </c>
      <c r="BG34" s="2116">
        <v>66.881399999999999</v>
      </c>
      <c r="BH34" s="2116">
        <v>66.0886</v>
      </c>
      <c r="BI34" s="2116">
        <v>64.609800000000007</v>
      </c>
      <c r="BJ34" s="2116">
        <v>64.9114</v>
      </c>
      <c r="BK34" s="2116">
        <v>63.135199999999998</v>
      </c>
      <c r="BL34" s="2116">
        <v>63.54</v>
      </c>
      <c r="BM34" s="2116">
        <v>64.853700000000003</v>
      </c>
      <c r="BN34" s="2116">
        <v>63.315199999999997</v>
      </c>
      <c r="BO34" s="2116">
        <v>63.431899999999999</v>
      </c>
      <c r="BP34" s="2116">
        <v>63.187199999999997</v>
      </c>
      <c r="BQ34" s="2116">
        <v>63.508000000000003</v>
      </c>
      <c r="BR34" s="2116">
        <v>60.499299999999998</v>
      </c>
      <c r="BS34" s="2116">
        <v>57.462400000000002</v>
      </c>
      <c r="BT34" s="2116">
        <v>56.447699999999998</v>
      </c>
      <c r="BU34" s="2116">
        <v>54.580100000000002</v>
      </c>
      <c r="BV34" s="2116">
        <v>52.476599999999998</v>
      </c>
      <c r="BW34" s="2116">
        <v>54.421500000000002</v>
      </c>
      <c r="BX34" s="2116">
        <v>54.688000000000002</v>
      </c>
      <c r="BY34" s="2116">
        <v>54.360100000000003</v>
      </c>
      <c r="BZ34" s="2116">
        <v>53.308599999999998</v>
      </c>
      <c r="CA34" s="2116">
        <v>53.242800000000003</v>
      </c>
      <c r="CB34" s="2116">
        <v>52.551699999999997</v>
      </c>
      <c r="CC34" s="2116">
        <v>50.118400000000001</v>
      </c>
      <c r="CD34" s="2116">
        <v>48.8065</v>
      </c>
      <c r="CE34" s="2116">
        <v>47.9435</v>
      </c>
      <c r="CF34" s="2116">
        <v>48.941099999999999</v>
      </c>
      <c r="CG34" s="2116">
        <v>49.177199999999999</v>
      </c>
      <c r="CH34" s="2116">
        <v>50.3904</v>
      </c>
      <c r="CI34" s="2116">
        <v>51.997425000000007</v>
      </c>
      <c r="CJ34" s="2116">
        <v>54.15423636363635</v>
      </c>
      <c r="CK34" s="2116">
        <v>53.77383913043478</v>
      </c>
      <c r="CL34" s="2116">
        <v>54.015855000000002</v>
      </c>
      <c r="CM34" s="2116">
        <v>52.218390476190471</v>
      </c>
      <c r="CN34" s="2116">
        <v>50.61692272727273</v>
      </c>
      <c r="CO34" s="2116">
        <v>51.228165000000004</v>
      </c>
      <c r="CP34" s="2116">
        <v>48.692999999999998</v>
      </c>
      <c r="CQ34" s="2116">
        <v>48.806878729562932</v>
      </c>
      <c r="CR34" s="2116">
        <v>48.958594615396649</v>
      </c>
      <c r="CS34" s="2116">
        <v>48.77421588518299</v>
      </c>
      <c r="CT34" s="2116">
        <v>48.390693699980176</v>
      </c>
      <c r="CU34" s="2116">
        <v>49.170999878195829</v>
      </c>
      <c r="CV34" s="2116">
        <v>48.849220701302791</v>
      </c>
      <c r="CW34" s="2116">
        <v>48.859723931757514</v>
      </c>
      <c r="CX34" s="2116">
        <v>48.967660895773207</v>
      </c>
      <c r="CY34" s="2116">
        <v>48.04873846943795</v>
      </c>
      <c r="CZ34" s="2116">
        <v>47.140436357137055</v>
      </c>
      <c r="DA34" s="2116">
        <v>46.644883418231572</v>
      </c>
      <c r="DB34" s="2116">
        <v>46.601999999999997</v>
      </c>
      <c r="DC34" s="2116">
        <v>46.606915109975475</v>
      </c>
      <c r="DD34" s="2116">
        <v>47.038349551055369</v>
      </c>
      <c r="DE34" s="2116">
        <v>46.102613001097964</v>
      </c>
      <c r="DF34" s="2116">
        <v>46.540730881416351</v>
      </c>
      <c r="DG34" s="2116">
        <v>46.851776451724426</v>
      </c>
      <c r="DH34" s="2116">
        <v>46.65938320057856</v>
      </c>
      <c r="DI34" s="2116">
        <v>46.506041449670001</v>
      </c>
      <c r="DJ34" s="2116">
        <v>46.882226647117442</v>
      </c>
      <c r="DK34" s="2116">
        <v>46.976751921753575</v>
      </c>
      <c r="DL34" s="2116">
        <v>47.515788821065975</v>
      </c>
      <c r="DM34" s="2116">
        <v>47.847977443803892</v>
      </c>
      <c r="DN34" s="2116">
        <v>48.074325805291835</v>
      </c>
      <c r="DO34" s="2116">
        <v>49.318251485604875</v>
      </c>
      <c r="DP34" s="2116">
        <v>49.198320199061222</v>
      </c>
      <c r="DQ34" s="2116">
        <v>49.769450572677449</v>
      </c>
      <c r="DR34" s="2116">
        <v>50.296109249531675</v>
      </c>
      <c r="DS34" s="2116">
        <v>50.357271021734284</v>
      </c>
      <c r="DT34" s="2116">
        <v>50.296383674850873</v>
      </c>
      <c r="DU34" s="2116">
        <v>49.329138781198374</v>
      </c>
      <c r="DV34" s="2116">
        <v>47.838994520413159</v>
      </c>
      <c r="DW34" s="2116">
        <v>47.28084500143077</v>
      </c>
      <c r="DX34" s="2116">
        <v>48.031743889321731</v>
      </c>
      <c r="DY34" s="2116">
        <v>48.101600739466932</v>
      </c>
      <c r="DZ34" s="2116">
        <v>48.511040084653153</v>
      </c>
      <c r="EA34" s="2116">
        <v>47.741576837549445</v>
      </c>
      <c r="EB34" s="2116">
        <v>48.32930820432172</v>
      </c>
      <c r="EC34" s="2116">
        <v>49.510648892855528</v>
      </c>
      <c r="ED34" s="2116">
        <v>49.53463940601354</v>
      </c>
      <c r="EE34" s="2116">
        <v>49.695637320513782</v>
      </c>
      <c r="EF34" s="2116">
        <v>50.201156482045903</v>
      </c>
      <c r="EG34" s="2116">
        <v>50.494718162538248</v>
      </c>
      <c r="EH34" s="2116">
        <v>50.738415048376332</v>
      </c>
      <c r="EI34" s="2116">
        <v>50.655478818344179</v>
      </c>
      <c r="EJ34" s="2116">
        <v>51.046950656861092</v>
      </c>
      <c r="EK34" s="2116">
        <v>51.441731019201356</v>
      </c>
      <c r="EL34" s="2116">
        <v>51.831212040949616</v>
      </c>
      <c r="EM34" s="2116">
        <v>52.437318183954424</v>
      </c>
      <c r="EN34" s="2116">
        <v>51.715894805268746</v>
      </c>
      <c r="EO34" s="2116">
        <v>51.418233563772198</v>
      </c>
      <c r="EP34" s="2116">
        <v>51.079201203750813</v>
      </c>
      <c r="EQ34" s="2116">
        <v>50.325105047614137</v>
      </c>
      <c r="ER34" s="2116">
        <v>49.973881402161375</v>
      </c>
      <c r="ES34" s="2116">
        <v>49.498058859823765</v>
      </c>
      <c r="ET34" s="2116">
        <v>51.21423242201989</v>
      </c>
      <c r="EU34" s="2116">
        <v>53.836417123879201</v>
      </c>
      <c r="EV34" s="2116">
        <v>54.727095454545449</v>
      </c>
      <c r="EW34" s="2116">
        <v>55.031993635273636</v>
      </c>
      <c r="EX34" s="2116">
        <v>55.533215909090906</v>
      </c>
      <c r="EY34" s="2116">
        <v>56.008599689440999</v>
      </c>
      <c r="EZ34" s="2116">
        <v>56.072920408163263</v>
      </c>
      <c r="FA34" s="2116">
        <v>55.089374489795915</v>
      </c>
      <c r="FB34" s="2116">
        <v>55.518673051948035</v>
      </c>
      <c r="FC34" s="2116">
        <v>55.927547368421052</v>
      </c>
      <c r="FD34" s="2116">
        <v>54.937600000000003</v>
      </c>
      <c r="FE34" s="2116">
        <v>52.814665000000005</v>
      </c>
      <c r="FF34" s="2116">
        <v>52.045984210526321</v>
      </c>
      <c r="FG34" s="2116">
        <v>51.527109090909086</v>
      </c>
      <c r="FH34" s="2116">
        <v>51.350039999999993</v>
      </c>
      <c r="FI34" s="2116">
        <v>52.302099650349653</v>
      </c>
      <c r="FJ34" s="2116">
        <v>51.576318181818188</v>
      </c>
      <c r="FK34" s="2116">
        <v>48.051159999999996</v>
      </c>
      <c r="FL34" s="2116">
        <v>47.538586363636362</v>
      </c>
      <c r="FM34" s="2116">
        <v>47.640142857142862</v>
      </c>
      <c r="FN34" s="2116">
        <v>45.01714761904762</v>
      </c>
      <c r="FO34" s="2116">
        <v>45.510061904761905</v>
      </c>
      <c r="FP34" s="2116">
        <v>45.889340909090919</v>
      </c>
      <c r="FQ34" s="2116">
        <v>45.229209523809523</v>
      </c>
      <c r="FR34" s="2116">
        <v>45.546170588235299</v>
      </c>
      <c r="FS34" s="2116">
        <v>44.792245454545458</v>
      </c>
      <c r="FT34" s="2116">
        <v>45.667550000000006</v>
      </c>
      <c r="FU34" s="2116">
        <v>46.040572727272725</v>
      </c>
      <c r="FV34" s="2116">
        <v>45.405738095238107</v>
      </c>
      <c r="FW34" s="2116">
        <v>45.450619047619043</v>
      </c>
      <c r="FX34" s="2116">
        <v>44.152139130434797</v>
      </c>
      <c r="FY34" s="2116">
        <v>45.213190476190483</v>
      </c>
      <c r="FZ34" s="2116">
        <v>45.765003663003668</v>
      </c>
      <c r="GA34" s="2116">
        <v>45.980865000000009</v>
      </c>
      <c r="GB34" s="2116">
        <v>46.344834999999989</v>
      </c>
      <c r="GC34" s="2116">
        <v>46.719388888888894</v>
      </c>
      <c r="GD34" s="2116">
        <v>46.667052941176472</v>
      </c>
      <c r="GE34" s="2116">
        <v>47.181128571428573</v>
      </c>
      <c r="GF34" s="2116">
        <v>48.294223809523807</v>
      </c>
      <c r="GG34" s="2116">
        <v>47.276904545454542</v>
      </c>
      <c r="GH34" s="2116">
        <v>46.546795238095235</v>
      </c>
      <c r="GI34" s="2116">
        <v>45.952486363636368</v>
      </c>
      <c r="GJ34" s="2116">
        <v>44.962272727272719</v>
      </c>
      <c r="GK34" s="2116">
        <v>45.357515789473688</v>
      </c>
      <c r="GL34" s="2116">
        <v>45.511126086956516</v>
      </c>
      <c r="GM34" s="2116">
        <v>45.115805000000002</v>
      </c>
      <c r="GN34" s="2116">
        <v>44.096634999999999</v>
      </c>
      <c r="GO34" s="2116">
        <v>44.759399999999992</v>
      </c>
      <c r="GP34" s="2116">
        <v>45.128927777777783</v>
      </c>
      <c r="GQ34" s="2116">
        <v>46.218440485829959</v>
      </c>
      <c r="GR34" s="2116">
        <v>46.088936363636371</v>
      </c>
      <c r="GS34" s="2116">
        <v>45.841986363636359</v>
      </c>
      <c r="GT34" s="2116">
        <v>45.699121052631568</v>
      </c>
      <c r="GU34" s="2116">
        <v>45.492277272727272</v>
      </c>
      <c r="GV34" s="2116">
        <v>44.243268181818173</v>
      </c>
      <c r="GW34" s="2116">
        <v>45.393826315789475</v>
      </c>
      <c r="GX34" s="2116">
        <v>46.479260200668882</v>
      </c>
      <c r="GY34" s="2116">
        <v>47.59122631578947</v>
      </c>
      <c r="GZ34" s="2116">
        <v>48.454265000000007</v>
      </c>
      <c r="HA34" s="2116">
        <v>48.35882380952382</v>
      </c>
      <c r="HB34" s="2116">
        <v>48.807578947368427</v>
      </c>
      <c r="HC34" s="2117">
        <v>48.043454999999994</v>
      </c>
      <c r="HD34" s="2116">
        <v>49.899850000000008</v>
      </c>
      <c r="HE34" s="2116">
        <v>49.79477</v>
      </c>
      <c r="HF34" s="2117">
        <v>50.670675524475534</v>
      </c>
      <c r="HG34" s="2116">
        <v>51.242839130434781</v>
      </c>
      <c r="HH34" s="2116">
        <v>52.85</v>
      </c>
      <c r="HI34" s="2116">
        <v>52.322031818181813</v>
      </c>
      <c r="HJ34" s="2116">
        <v>52.415622727272734</v>
      </c>
      <c r="HK34" s="2116">
        <v>53.427120000000002</v>
      </c>
      <c r="HL34" s="2116">
        <v>53.871431818181811</v>
      </c>
      <c r="HM34" s="2116">
        <v>54.50116315789473</v>
      </c>
      <c r="HN34" s="2130">
        <v>55.863938888888896</v>
      </c>
      <c r="HO34" s="2130">
        <v>56.340524999999992</v>
      </c>
      <c r="HP34" s="2130">
        <v>56.701679999999996</v>
      </c>
      <c r="HQ34" s="2130">
        <v>57.685720000000003</v>
      </c>
      <c r="HR34" s="2130">
        <v>58.326227272727266</v>
      </c>
      <c r="HS34" s="2130">
        <v>59.671518181818172</v>
      </c>
      <c r="HT34" s="2130">
        <v>59.496199999999995</v>
      </c>
      <c r="HU34" s="2130">
        <v>59.12655909090909</v>
      </c>
      <c r="HV34" s="2130">
        <v>59.143747619047623</v>
      </c>
      <c r="HW34" s="2130">
        <v>58.563089473684208</v>
      </c>
    </row>
    <row r="35" spans="1:231" ht="21" customHeight="1" x14ac:dyDescent="0.3">
      <c r="A35" s="2115" t="s">
        <v>3288</v>
      </c>
      <c r="B35" s="2116">
        <v>26.988</v>
      </c>
      <c r="C35" s="2116">
        <v>26.56</v>
      </c>
      <c r="D35" s="2116">
        <v>27.893154545454539</v>
      </c>
      <c r="E35" s="2116">
        <v>28.911529999999992</v>
      </c>
      <c r="F35" s="2116">
        <v>29.871547826086953</v>
      </c>
      <c r="G35" s="2116">
        <v>29.293201428571429</v>
      </c>
      <c r="H35" s="2116">
        <v>29.332744999999999</v>
      </c>
      <c r="I35" s="2116">
        <v>29.332999999999998</v>
      </c>
      <c r="J35" s="2116">
        <v>29.795999999999999</v>
      </c>
      <c r="K35" s="2116">
        <v>30.186250000000001</v>
      </c>
      <c r="L35" s="2116">
        <v>30.849</v>
      </c>
      <c r="M35" s="2116">
        <v>30.256</v>
      </c>
      <c r="N35" s="2116">
        <v>30.021699999999999</v>
      </c>
      <c r="O35" s="2116">
        <v>30.023</v>
      </c>
      <c r="P35" s="2116">
        <v>32.133000000000003</v>
      </c>
      <c r="Q35" s="2116">
        <v>33.326000000000001</v>
      </c>
      <c r="R35" s="2116">
        <v>33.813000000000002</v>
      </c>
      <c r="S35" s="2116">
        <v>32.808999999999997</v>
      </c>
      <c r="T35" s="2116">
        <v>32.93</v>
      </c>
      <c r="U35" s="2116">
        <v>33.767000000000003</v>
      </c>
      <c r="V35" s="2116">
        <v>33.417999999999999</v>
      </c>
      <c r="W35" s="2116">
        <v>33.418999999999997</v>
      </c>
      <c r="X35" s="2116">
        <v>33.226999999999997</v>
      </c>
      <c r="Y35" s="2116">
        <v>32.749000000000002</v>
      </c>
      <c r="Z35" s="2116">
        <v>32.326000000000001</v>
      </c>
      <c r="AA35" s="2116">
        <v>32.841000000000001</v>
      </c>
      <c r="AB35" s="2116">
        <v>33.851999999999997</v>
      </c>
      <c r="AC35" s="2116">
        <v>34.515999999999998</v>
      </c>
      <c r="AD35" s="2116">
        <v>35.011000000000003</v>
      </c>
      <c r="AE35" s="2116">
        <v>34.917999999999999</v>
      </c>
      <c r="AF35" s="2116">
        <v>35.198999999999998</v>
      </c>
      <c r="AG35" s="2116">
        <v>36.01</v>
      </c>
      <c r="AH35" s="2116">
        <v>37.374000000000002</v>
      </c>
      <c r="AI35" s="2116">
        <v>38.311</v>
      </c>
      <c r="AJ35" s="2116">
        <v>37.639000000000003</v>
      </c>
      <c r="AK35" s="2116">
        <v>38.488</v>
      </c>
      <c r="AL35" s="2116">
        <v>37.937100000000001</v>
      </c>
      <c r="AM35" s="2116">
        <v>37.3324</v>
      </c>
      <c r="AN35" s="2116">
        <v>35.9617</v>
      </c>
      <c r="AO35" s="2116">
        <v>35.831400000000002</v>
      </c>
      <c r="AP35" s="2116">
        <v>36.8018</v>
      </c>
      <c r="AQ35" s="2116">
        <v>36.947200000000002</v>
      </c>
      <c r="AR35" s="2116">
        <v>36.759</v>
      </c>
      <c r="AS35" s="2116">
        <v>36.128300000000003</v>
      </c>
      <c r="AT35" s="2116">
        <v>36.570300000000003</v>
      </c>
      <c r="AU35" s="2116">
        <v>37.427500000000002</v>
      </c>
      <c r="AV35" s="2116">
        <v>36.978200000000001</v>
      </c>
      <c r="AW35" s="2116">
        <v>37.3033</v>
      </c>
      <c r="AX35" s="2116">
        <v>38.146900000000002</v>
      </c>
      <c r="AY35" s="2116">
        <v>39.7316</v>
      </c>
      <c r="AZ35" s="2116">
        <v>39.474299999999999</v>
      </c>
      <c r="BA35" s="2116">
        <v>40.032299999999999</v>
      </c>
      <c r="BB35" s="2116">
        <v>41.585099999999997</v>
      </c>
      <c r="BC35" s="2116">
        <v>42.183900000000001</v>
      </c>
      <c r="BD35" s="2116">
        <v>42.297400000000003</v>
      </c>
      <c r="BE35" s="2116">
        <v>43.722000000000001</v>
      </c>
      <c r="BF35" s="2116">
        <v>45.226199999999999</v>
      </c>
      <c r="BG35" s="2116">
        <v>44.5914</v>
      </c>
      <c r="BH35" s="2116">
        <v>44.027700000000003</v>
      </c>
      <c r="BI35" s="2116">
        <v>43.876100000000001</v>
      </c>
      <c r="BJ35" s="2116">
        <v>44.061399999999999</v>
      </c>
      <c r="BK35" s="2116">
        <v>42.864899999999999</v>
      </c>
      <c r="BL35" s="2116">
        <v>42.908000000000001</v>
      </c>
      <c r="BM35" s="2116">
        <v>43.735300000000002</v>
      </c>
      <c r="BN35" s="2116">
        <v>42.918399999999998</v>
      </c>
      <c r="BO35" s="2116">
        <v>43.683599999999998</v>
      </c>
      <c r="BP35" s="2116">
        <v>44.004899999999999</v>
      </c>
      <c r="BQ35" s="2116">
        <v>45.140999999999998</v>
      </c>
      <c r="BR35" s="2116">
        <v>43.5959</v>
      </c>
      <c r="BS35" s="2116">
        <v>42.938000000000002</v>
      </c>
      <c r="BT35" s="2116">
        <v>42.346400000000003</v>
      </c>
      <c r="BU35" s="2116">
        <v>42.311100000000003</v>
      </c>
      <c r="BV35" s="2116">
        <v>41.720599999999997</v>
      </c>
      <c r="BW35" s="2116">
        <v>43.08</v>
      </c>
      <c r="BX35" s="2116">
        <v>43.280200000000001</v>
      </c>
      <c r="BY35" s="2116">
        <v>43.126800000000003</v>
      </c>
      <c r="BZ35" s="2116">
        <v>42.257300000000001</v>
      </c>
      <c r="CA35" s="2116">
        <v>42.547600000000003</v>
      </c>
      <c r="CB35" s="2116">
        <v>41.288400000000003</v>
      </c>
      <c r="CC35" s="2116">
        <v>41.592799999999997</v>
      </c>
      <c r="CD35" s="2116">
        <v>44.098999999999997</v>
      </c>
      <c r="CE35" s="2116">
        <v>43.933900000000001</v>
      </c>
      <c r="CF35" s="2116">
        <v>43.467500000000001</v>
      </c>
      <c r="CG35" s="2116">
        <v>45.121200000000002</v>
      </c>
      <c r="CH35" s="2116">
        <v>45.264800000000001</v>
      </c>
      <c r="CI35" s="2116">
        <v>46.021804999999993</v>
      </c>
      <c r="CJ35" s="2116">
        <v>46.389254545454556</v>
      </c>
      <c r="CK35" s="2116">
        <v>46.219386956521745</v>
      </c>
      <c r="CL35" s="2116">
        <v>46.508844999999994</v>
      </c>
      <c r="CM35" s="2116">
        <v>46.451747619047616</v>
      </c>
      <c r="CN35" s="2116">
        <v>46.273659090909085</v>
      </c>
      <c r="CO35" s="2116">
        <v>45.969035000000005</v>
      </c>
      <c r="CP35" s="2116">
        <v>41.761000000000003</v>
      </c>
      <c r="CQ35" s="2116">
        <v>40.788937688107772</v>
      </c>
      <c r="CR35" s="2116">
        <v>40.353235643284414</v>
      </c>
      <c r="CS35" s="2116">
        <v>40.898157033266315</v>
      </c>
      <c r="CT35" s="2116">
        <v>42.381500572960199</v>
      </c>
      <c r="CU35" s="2116">
        <v>42.029289971006563</v>
      </c>
      <c r="CV35" s="2116">
        <v>41.376235680734169</v>
      </c>
      <c r="CW35" s="2116">
        <v>41.382492427934586</v>
      </c>
      <c r="CX35" s="2116">
        <v>41.454518391591272</v>
      </c>
      <c r="CY35" s="2116">
        <v>41.653467054852328</v>
      </c>
      <c r="CZ35" s="2116">
        <v>41.62362382545107</v>
      </c>
      <c r="DA35" s="2116">
        <v>40.920233868964353</v>
      </c>
      <c r="DB35" s="2116">
        <v>41.322000000000003</v>
      </c>
      <c r="DC35" s="2116">
        <v>41.295400092087753</v>
      </c>
      <c r="DD35" s="2116">
        <v>41.190157325024842</v>
      </c>
      <c r="DE35" s="2116">
        <v>40.171026975144891</v>
      </c>
      <c r="DF35" s="2116">
        <v>40.513264656413895</v>
      </c>
      <c r="DG35" s="2116">
        <v>40.215295007276538</v>
      </c>
      <c r="DH35" s="2116">
        <v>39.430396342392854</v>
      </c>
      <c r="DI35" s="2116">
        <v>38.731369771281429</v>
      </c>
      <c r="DJ35" s="2116">
        <v>39.324573475240669</v>
      </c>
      <c r="DK35" s="2116">
        <v>39.262034004392312</v>
      </c>
      <c r="DL35" s="2116">
        <v>39.130394517650693</v>
      </c>
      <c r="DM35" s="2116">
        <v>38.469562545023344</v>
      </c>
      <c r="DN35" s="2116">
        <v>38.816736706118711</v>
      </c>
      <c r="DO35" s="2116">
        <v>38.953894707309182</v>
      </c>
      <c r="DP35" s="2116">
        <v>38.853427035586158</v>
      </c>
      <c r="DQ35" s="2116">
        <v>39.746504392379592</v>
      </c>
      <c r="DR35" s="2116">
        <v>40.567579824156667</v>
      </c>
      <c r="DS35" s="2116">
        <v>40.48995420486964</v>
      </c>
      <c r="DT35" s="2116">
        <v>40.874716756091793</v>
      </c>
      <c r="DU35" s="2116">
        <v>41.070415856300805</v>
      </c>
      <c r="DV35" s="2116">
        <v>41.243199117533813</v>
      </c>
      <c r="DW35" s="2116">
        <v>40.609226301103234</v>
      </c>
      <c r="DX35" s="2116">
        <v>40.88262855513814</v>
      </c>
      <c r="DY35" s="2116">
        <v>40.834681363313365</v>
      </c>
      <c r="DZ35" s="2116">
        <v>41.330157811438049</v>
      </c>
      <c r="EA35" s="2116">
        <v>41.13710754342079</v>
      </c>
      <c r="EB35" s="2116">
        <v>41.582836676494189</v>
      </c>
      <c r="EC35" s="2116">
        <v>41.693499965664742</v>
      </c>
      <c r="ED35" s="2116">
        <v>41.949048926622815</v>
      </c>
      <c r="EE35" s="2116">
        <v>41.637729421964714</v>
      </c>
      <c r="EF35" s="2116">
        <v>41.97991694485237</v>
      </c>
      <c r="EG35" s="2116">
        <v>41.755562255745602</v>
      </c>
      <c r="EH35" s="2116">
        <v>41.839638913033951</v>
      </c>
      <c r="EI35" s="2116">
        <v>42.136577356869346</v>
      </c>
      <c r="EJ35" s="2116">
        <v>42.108483090364707</v>
      </c>
      <c r="EK35" s="2116">
        <v>41.945176383325538</v>
      </c>
      <c r="EL35" s="2116">
        <v>41.703571540941233</v>
      </c>
      <c r="EM35" s="2116">
        <v>41.596919425794077</v>
      </c>
      <c r="EN35" s="2116">
        <v>41.226916909619192</v>
      </c>
      <c r="EO35" s="2116">
        <v>40.704755216096331</v>
      </c>
      <c r="EP35" s="2116">
        <v>40.302599408758461</v>
      </c>
      <c r="EQ35" s="2116">
        <v>39.777140056003319</v>
      </c>
      <c r="ER35" s="2116">
        <v>39.401533869309958</v>
      </c>
      <c r="ES35" s="2116">
        <v>37.968228883836296</v>
      </c>
      <c r="ET35" s="2116">
        <v>37.947652667686661</v>
      </c>
      <c r="EU35" s="2116">
        <v>38.980029326587143</v>
      </c>
      <c r="EV35" s="2116">
        <v>39.550600000000003</v>
      </c>
      <c r="EW35" s="2116">
        <v>39.687854999999999</v>
      </c>
      <c r="EX35" s="2116">
        <v>40.008099999999999</v>
      </c>
      <c r="EY35" s="2116">
        <v>39.593060869565214</v>
      </c>
      <c r="EZ35" s="2116">
        <v>40.040976190476194</v>
      </c>
      <c r="FA35" s="2116">
        <v>40.3524200680272</v>
      </c>
      <c r="FB35" s="2116">
        <v>40.687945129870123</v>
      </c>
      <c r="FC35" s="2116">
        <v>39.50540526315789</v>
      </c>
      <c r="FD35" s="2116">
        <v>39.860745454545459</v>
      </c>
      <c r="FE35" s="2116">
        <v>39.828249999999997</v>
      </c>
      <c r="FF35" s="2116">
        <v>40.423894736842108</v>
      </c>
      <c r="FG35" s="2116">
        <v>40.289445454545458</v>
      </c>
      <c r="FH35" s="2116">
        <v>40.686095000000009</v>
      </c>
      <c r="FI35" s="2116">
        <v>40.712061538461541</v>
      </c>
      <c r="FJ35" s="2116">
        <v>40.765509090909092</v>
      </c>
      <c r="FK35" s="2116">
        <v>40.307504999999999</v>
      </c>
      <c r="FL35" s="2116">
        <v>40.57914090909091</v>
      </c>
      <c r="FM35" s="2116">
        <v>40.598633333333339</v>
      </c>
      <c r="FN35" s="2116">
        <v>40.180947619047622</v>
      </c>
      <c r="FO35" s="2116">
        <v>39.500204761904762</v>
      </c>
      <c r="FP35" s="2116">
        <v>38.759268181818179</v>
      </c>
      <c r="FQ35" s="2116">
        <v>38.973895238095238</v>
      </c>
      <c r="FR35" s="2116">
        <v>38.813847058823534</v>
      </c>
      <c r="FS35" s="2116">
        <v>38.767168181818185</v>
      </c>
      <c r="FT35" s="2116">
        <v>38.730019999999996</v>
      </c>
      <c r="FU35" s="2116">
        <v>39.34825</v>
      </c>
      <c r="FV35" s="2116">
        <v>39.821795238095241</v>
      </c>
      <c r="FW35" s="2116">
        <v>40.259238095238096</v>
      </c>
      <c r="FX35" s="2116">
        <v>40.203917391304351</v>
      </c>
      <c r="FY35" s="2116">
        <v>40.508499999999991</v>
      </c>
      <c r="FZ35" s="2116">
        <v>40.756496336996342</v>
      </c>
      <c r="GA35" s="2116">
        <v>40.882364999999993</v>
      </c>
      <c r="GB35" s="2116">
        <v>40.940674999999999</v>
      </c>
      <c r="GC35" s="2116">
        <v>41.277455555555555</v>
      </c>
      <c r="GD35" s="2116">
        <v>41.254547058823533</v>
      </c>
      <c r="GE35" s="2116">
        <v>41.667657142857152</v>
      </c>
      <c r="GF35" s="2116">
        <v>42.121266666666671</v>
      </c>
      <c r="GG35" s="2116">
        <v>41.49459090909091</v>
      </c>
      <c r="GH35" s="2116">
        <v>40.914809523809531</v>
      </c>
      <c r="GI35" s="2116">
        <v>40.783409090909089</v>
      </c>
      <c r="GJ35" s="2116">
        <v>40.337613636363635</v>
      </c>
      <c r="GK35" s="2116">
        <v>40.551478947368423</v>
      </c>
      <c r="GL35" s="2116">
        <v>40.203143478260877</v>
      </c>
      <c r="GM35" s="2116">
        <v>39.782210000000006</v>
      </c>
      <c r="GN35" s="2116">
        <v>39.626194999999989</v>
      </c>
      <c r="GO35" s="2116">
        <v>39.659135000000006</v>
      </c>
      <c r="GP35" s="2116">
        <v>39.390205555555561</v>
      </c>
      <c r="GQ35" s="2116">
        <v>39.669147368421051</v>
      </c>
      <c r="GR35" s="2116">
        <v>39.746827272727273</v>
      </c>
      <c r="GS35" s="2116">
        <v>39.91729545454546</v>
      </c>
      <c r="GT35" s="2116">
        <v>40.728810526315797</v>
      </c>
      <c r="GU35" s="2116">
        <v>40.920263636363643</v>
      </c>
      <c r="GV35" s="2116">
        <v>40.533550000000012</v>
      </c>
      <c r="GW35" s="2116">
        <v>40.442842105263161</v>
      </c>
      <c r="GX35" s="2116">
        <v>40.688254849498328</v>
      </c>
      <c r="GY35" s="2116">
        <v>40.824878947368425</v>
      </c>
      <c r="GZ35" s="2116">
        <v>41.067850000000007</v>
      </c>
      <c r="HA35" s="2116">
        <v>41.088961904761895</v>
      </c>
      <c r="HB35" s="2116">
        <v>41.070999999999998</v>
      </c>
      <c r="HC35" s="2117">
        <v>43.012465000000006</v>
      </c>
      <c r="HD35" s="2116">
        <v>43.728445454545458</v>
      </c>
      <c r="HE35" s="2116">
        <v>44.163089999999997</v>
      </c>
      <c r="HF35" s="2117">
        <v>45.5407288961039</v>
      </c>
      <c r="HG35" s="2116">
        <v>46.406126086956512</v>
      </c>
      <c r="HH35" s="2116">
        <v>47.631790476190474</v>
      </c>
      <c r="HI35" s="2116">
        <v>47.586549999999995</v>
      </c>
      <c r="HJ35" s="2116">
        <v>47.548813636363633</v>
      </c>
      <c r="HK35" s="2116">
        <v>47.884744999999995</v>
      </c>
      <c r="HL35" s="2116">
        <v>48.803122727272722</v>
      </c>
      <c r="HM35" s="2116">
        <v>48.688000000000002</v>
      </c>
      <c r="HN35" s="2130">
        <v>48.712422222222216</v>
      </c>
      <c r="HO35" s="2130">
        <v>48.445180000000008</v>
      </c>
      <c r="HP35" s="2130">
        <v>48.959869999999995</v>
      </c>
      <c r="HQ35" s="2130">
        <v>49.782754999999995</v>
      </c>
      <c r="HR35" s="2130">
        <v>50.100777272727278</v>
      </c>
      <c r="HS35" s="2130">
        <v>51.124031818181827</v>
      </c>
      <c r="HT35" s="2130">
        <v>50.77405000000001</v>
      </c>
      <c r="HU35" s="2130">
        <v>50.699045454545448</v>
      </c>
      <c r="HV35" s="2130">
        <v>50.179238095238091</v>
      </c>
      <c r="HW35" s="2130">
        <v>49.670757894736838</v>
      </c>
    </row>
    <row r="36" spans="1:231" ht="9" customHeight="1" thickBot="1" x14ac:dyDescent="0.35">
      <c r="A36" s="2120"/>
      <c r="B36" s="2121"/>
      <c r="C36" s="2121"/>
      <c r="D36" s="2122"/>
      <c r="E36" s="2122"/>
      <c r="F36" s="2122"/>
      <c r="G36" s="2121"/>
      <c r="H36" s="2122"/>
      <c r="I36" s="2122"/>
      <c r="J36" s="2122"/>
      <c r="K36" s="2122"/>
      <c r="L36" s="2122"/>
      <c r="M36" s="2122"/>
      <c r="N36" s="2122"/>
      <c r="O36" s="2122"/>
      <c r="P36" s="2122"/>
      <c r="Q36" s="2122"/>
      <c r="R36" s="2122"/>
      <c r="S36" s="2122"/>
      <c r="T36" s="2122"/>
      <c r="U36" s="2122"/>
      <c r="V36" s="2122"/>
      <c r="W36" s="2122"/>
      <c r="X36" s="2122"/>
      <c r="Y36" s="2122"/>
      <c r="Z36" s="2122"/>
      <c r="AA36" s="2122"/>
      <c r="AB36" s="2122"/>
      <c r="AC36" s="2122"/>
      <c r="AD36" s="2122"/>
      <c r="AE36" s="2122"/>
      <c r="AF36" s="2122"/>
      <c r="AG36" s="2122"/>
      <c r="AH36" s="2122"/>
      <c r="AI36" s="2122"/>
      <c r="AJ36" s="2122"/>
      <c r="AK36" s="2122"/>
      <c r="AL36" s="2122"/>
      <c r="AM36" s="2122"/>
      <c r="AN36" s="2122"/>
      <c r="AO36" s="2122"/>
      <c r="AP36" s="2122"/>
      <c r="AQ36" s="2122"/>
      <c r="AR36" s="2122"/>
      <c r="AS36" s="2122"/>
      <c r="AT36" s="2122"/>
      <c r="AU36" s="2121"/>
      <c r="AV36" s="2121"/>
      <c r="AW36" s="2121"/>
      <c r="AX36" s="2121"/>
      <c r="AY36" s="2121"/>
      <c r="AZ36" s="2121"/>
      <c r="BA36" s="2121"/>
      <c r="BB36" s="2121"/>
      <c r="BC36" s="2121"/>
      <c r="BD36" s="2121"/>
      <c r="BE36" s="2121"/>
      <c r="BF36" s="2121"/>
      <c r="BG36" s="2121"/>
      <c r="BH36" s="2121"/>
      <c r="BI36" s="2131"/>
      <c r="BJ36" s="2121"/>
      <c r="BK36" s="2121"/>
      <c r="BL36" s="2121"/>
      <c r="BM36" s="2122"/>
      <c r="BN36" s="2122"/>
      <c r="BO36" s="2122"/>
      <c r="BP36" s="2122"/>
      <c r="BQ36" s="2122"/>
      <c r="BR36" s="2122"/>
      <c r="BS36" s="2122"/>
      <c r="BT36" s="2122"/>
      <c r="BU36" s="2122"/>
      <c r="BV36" s="2122"/>
      <c r="BW36" s="2122"/>
      <c r="BX36" s="2122"/>
      <c r="BY36" s="2122"/>
      <c r="BZ36" s="2122"/>
      <c r="CA36" s="2122"/>
      <c r="CB36" s="2122"/>
      <c r="CC36" s="2122"/>
      <c r="CD36" s="2122"/>
      <c r="CE36" s="2122"/>
      <c r="CF36" s="2122"/>
      <c r="CG36" s="2122"/>
      <c r="CH36" s="2122"/>
      <c r="CI36" s="2122"/>
      <c r="CJ36" s="2122"/>
      <c r="CK36" s="2122"/>
      <c r="CL36" s="2122"/>
      <c r="CM36" s="2122"/>
      <c r="CN36" s="2122"/>
      <c r="CO36" s="2122"/>
      <c r="CP36" s="2122"/>
      <c r="CQ36" s="2122"/>
      <c r="CR36" s="2122"/>
      <c r="CS36" s="2122"/>
      <c r="CT36" s="2122"/>
      <c r="CU36" s="2122"/>
      <c r="CV36" s="2122"/>
      <c r="CW36" s="2122"/>
      <c r="CX36" s="2122"/>
      <c r="CY36" s="2122"/>
      <c r="CZ36" s="2122"/>
      <c r="DA36" s="2122"/>
      <c r="DB36" s="2122"/>
      <c r="DC36" s="2122"/>
      <c r="DD36" s="2122"/>
      <c r="DE36" s="2122"/>
      <c r="DF36" s="2122"/>
      <c r="DG36" s="2122"/>
      <c r="DH36" s="2122"/>
      <c r="DI36" s="2122"/>
      <c r="DJ36" s="2122"/>
      <c r="DK36" s="2122"/>
      <c r="DL36" s="2122"/>
      <c r="DM36" s="2122"/>
      <c r="DN36" s="2122"/>
      <c r="DO36" s="2122"/>
      <c r="DP36" s="2122"/>
      <c r="DQ36" s="2122"/>
      <c r="DR36" s="2122"/>
      <c r="DS36" s="2122"/>
      <c r="DT36" s="2122"/>
      <c r="DU36" s="2122"/>
      <c r="DV36" s="2122"/>
      <c r="DW36" s="2122"/>
      <c r="DX36" s="2122"/>
      <c r="DY36" s="2122"/>
      <c r="DZ36" s="2122"/>
      <c r="EA36" s="2122"/>
      <c r="EB36" s="2122"/>
      <c r="EC36" s="2122"/>
      <c r="ED36" s="2122"/>
      <c r="EE36" s="2122"/>
      <c r="EF36" s="2122"/>
      <c r="EG36" s="2122"/>
      <c r="EH36" s="2122"/>
      <c r="EI36" s="2122"/>
      <c r="EJ36" s="2122"/>
      <c r="EK36" s="2122"/>
      <c r="EL36" s="2122"/>
      <c r="EM36" s="2122"/>
      <c r="EN36" s="2122"/>
      <c r="EO36" s="2122"/>
      <c r="EP36" s="2122"/>
      <c r="EQ36" s="2122"/>
      <c r="ER36" s="2122"/>
      <c r="ES36" s="2122"/>
      <c r="ET36" s="2122"/>
      <c r="EU36" s="2122"/>
      <c r="EV36" s="2122"/>
      <c r="EW36" s="2122"/>
      <c r="EX36" s="2122"/>
      <c r="EY36" s="2122"/>
      <c r="EZ36" s="2122"/>
      <c r="FA36" s="2122"/>
      <c r="FB36" s="2122"/>
      <c r="FC36" s="2122"/>
      <c r="FD36" s="2122"/>
      <c r="FE36" s="2122"/>
      <c r="FF36" s="2122"/>
      <c r="FG36" s="2122"/>
      <c r="FH36" s="2122"/>
      <c r="FI36" s="2122"/>
      <c r="FJ36" s="2122"/>
      <c r="FK36" s="2122"/>
      <c r="FL36" s="2122"/>
      <c r="FM36" s="2122"/>
      <c r="FN36" s="2122"/>
      <c r="FO36" s="2122"/>
      <c r="FP36" s="2122"/>
      <c r="FQ36" s="2122"/>
      <c r="FR36" s="2122"/>
      <c r="FS36" s="2122"/>
      <c r="FT36" s="2122"/>
      <c r="FU36" s="2122"/>
      <c r="FV36" s="2122"/>
      <c r="FW36" s="2122"/>
      <c r="FX36" s="2122"/>
      <c r="FY36" s="2122"/>
      <c r="FZ36" s="2122"/>
      <c r="GA36" s="2122"/>
      <c r="GB36" s="2122"/>
      <c r="GC36" s="2122"/>
      <c r="GD36" s="2122"/>
      <c r="GE36" s="2122"/>
      <c r="GF36" s="2122"/>
      <c r="GG36" s="2122"/>
      <c r="GH36" s="2122"/>
      <c r="GI36" s="2122"/>
      <c r="GJ36" s="2122"/>
      <c r="GK36" s="2122"/>
      <c r="GL36" s="2122"/>
      <c r="GM36" s="2122"/>
      <c r="GN36" s="2122"/>
      <c r="GO36" s="2122"/>
      <c r="GP36" s="2122"/>
      <c r="GQ36" s="2122"/>
      <c r="GR36" s="2122"/>
      <c r="GS36" s="2122"/>
      <c r="GT36" s="2122"/>
      <c r="GU36" s="2122"/>
      <c r="GV36" s="2122"/>
      <c r="GW36" s="2122"/>
      <c r="GX36" s="2122"/>
      <c r="GY36" s="2122"/>
      <c r="GZ36" s="2122"/>
      <c r="HA36" s="2122"/>
      <c r="HB36" s="2122"/>
      <c r="HC36" s="2123"/>
      <c r="HD36" s="2122"/>
      <c r="HE36" s="2122"/>
      <c r="HF36" s="2123"/>
      <c r="HG36" s="2122"/>
      <c r="HH36" s="2122"/>
      <c r="HI36" s="2122"/>
      <c r="HJ36" s="2122"/>
      <c r="HK36" s="2122"/>
      <c r="HL36" s="2122"/>
      <c r="HM36" s="2122"/>
      <c r="HN36" s="2132"/>
      <c r="HO36" s="2132"/>
      <c r="HP36" s="2132"/>
      <c r="HQ36" s="2132"/>
      <c r="HR36" s="2132"/>
      <c r="HS36" s="2132"/>
      <c r="HT36" s="2132"/>
      <c r="HU36" s="2132"/>
      <c r="HV36" s="2132"/>
      <c r="HW36" s="2132"/>
    </row>
    <row r="37" spans="1:231" s="2128" customFormat="1" ht="17.25" thickTop="1" x14ac:dyDescent="0.3">
      <c r="A37" s="2124" t="s">
        <v>4539</v>
      </c>
      <c r="B37" s="2125"/>
      <c r="C37" s="2125"/>
      <c r="D37" s="2125"/>
      <c r="E37" s="2125"/>
      <c r="F37" s="2125"/>
      <c r="G37" s="2125"/>
      <c r="H37" s="2125"/>
      <c r="I37" s="2125"/>
      <c r="J37" s="2125"/>
      <c r="K37" s="2125"/>
      <c r="L37" s="2125"/>
      <c r="M37" s="2125"/>
      <c r="N37" s="2125"/>
      <c r="O37" s="2125"/>
      <c r="P37" s="2125"/>
      <c r="Q37" s="2125"/>
      <c r="R37" s="2125"/>
      <c r="S37" s="2125"/>
      <c r="T37" s="2125"/>
      <c r="U37" s="2125"/>
      <c r="V37" s="2125"/>
      <c r="W37" s="2125"/>
      <c r="X37" s="2125"/>
      <c r="Y37" s="2125"/>
      <c r="Z37" s="2125"/>
      <c r="AA37" s="2125"/>
      <c r="AB37" s="2125"/>
      <c r="AC37" s="2125"/>
      <c r="AD37" s="2125"/>
      <c r="AE37" s="2125"/>
      <c r="AF37" s="2125"/>
      <c r="AG37" s="2125"/>
      <c r="AH37" s="2125"/>
      <c r="AI37" s="2125"/>
      <c r="AJ37" s="2125"/>
      <c r="AK37" s="2125"/>
      <c r="AL37" s="2125"/>
      <c r="AM37" s="2125"/>
      <c r="AN37" s="2125"/>
      <c r="AO37" s="2125"/>
      <c r="AP37" s="2125"/>
      <c r="AQ37" s="2125"/>
      <c r="AR37" s="2125"/>
      <c r="AS37" s="2125"/>
      <c r="AT37" s="2125"/>
      <c r="AU37" s="2125"/>
      <c r="AV37" s="2125"/>
      <c r="AW37" s="2125"/>
      <c r="AX37" s="2125"/>
      <c r="AY37" s="2125"/>
      <c r="AZ37" s="2125"/>
      <c r="BA37" s="2125"/>
      <c r="BB37" s="2125"/>
      <c r="BC37" s="2125"/>
      <c r="BD37" s="2125"/>
      <c r="BE37" s="2125"/>
      <c r="BF37" s="2125"/>
      <c r="BG37" s="2125"/>
      <c r="BH37" s="2125"/>
      <c r="BI37" s="2125"/>
      <c r="BJ37" s="2125"/>
      <c r="BK37" s="2125"/>
      <c r="BL37" s="2125"/>
      <c r="BM37" s="2125"/>
      <c r="BN37" s="2125"/>
      <c r="BO37" s="2125"/>
      <c r="BP37" s="2125"/>
      <c r="BQ37" s="2125"/>
      <c r="BR37" s="2125"/>
      <c r="BS37" s="2125"/>
      <c r="BT37" s="2125"/>
      <c r="BU37" s="2125"/>
      <c r="BV37" s="2125"/>
      <c r="BW37" s="2125"/>
      <c r="BX37" s="2125"/>
      <c r="BY37" s="2125"/>
      <c r="BZ37" s="2125"/>
      <c r="CA37" s="2125"/>
      <c r="CB37" s="2125"/>
      <c r="CC37" s="2125"/>
      <c r="CD37" s="2125"/>
      <c r="CE37" s="2125"/>
      <c r="CF37" s="2125"/>
      <c r="CG37" s="2125"/>
      <c r="CH37" s="2125"/>
      <c r="CI37" s="2125"/>
      <c r="CJ37" s="2125"/>
      <c r="CK37" s="2125"/>
      <c r="CL37" s="2125"/>
      <c r="CM37" s="2125"/>
      <c r="CN37" s="2125"/>
      <c r="CO37" s="2125"/>
      <c r="CP37" s="2125"/>
      <c r="CQ37" s="2125"/>
      <c r="CR37" s="2125"/>
      <c r="CS37" s="2125"/>
      <c r="CT37" s="2125"/>
      <c r="CU37" s="2125"/>
      <c r="CV37" s="2125"/>
      <c r="CW37" s="2125"/>
      <c r="CX37" s="2125"/>
      <c r="CY37" s="2125"/>
      <c r="CZ37" s="2125"/>
      <c r="DA37" s="2125"/>
      <c r="DB37" s="2125"/>
      <c r="DC37" s="2125"/>
      <c r="DD37" s="2125"/>
      <c r="DE37" s="2125"/>
      <c r="DF37" s="2125"/>
      <c r="DG37" s="2125"/>
      <c r="DH37" s="2125"/>
      <c r="DI37" s="2125"/>
      <c r="DJ37" s="2125"/>
      <c r="DK37" s="2125"/>
      <c r="DL37" s="2125"/>
      <c r="DM37" s="2125"/>
      <c r="DN37" s="2125"/>
      <c r="DO37" s="2125"/>
      <c r="DP37" s="2125"/>
      <c r="DQ37" s="2125"/>
      <c r="DR37" s="2125"/>
      <c r="DS37" s="2125"/>
      <c r="DT37" s="2125"/>
      <c r="DU37" s="2125"/>
      <c r="DV37" s="2125"/>
      <c r="DW37" s="2125"/>
      <c r="DX37" s="2125"/>
      <c r="DY37" s="2125"/>
      <c r="DZ37" s="2125"/>
      <c r="EA37" s="2125"/>
      <c r="EB37" s="2125"/>
      <c r="EC37" s="2125"/>
      <c r="ED37" s="2125"/>
      <c r="EE37" s="2125"/>
      <c r="EF37" s="2125"/>
      <c r="EG37" s="2125"/>
      <c r="EH37" s="2125"/>
      <c r="EI37" s="2125"/>
      <c r="EJ37" s="2125"/>
      <c r="EK37" s="2125"/>
      <c r="EL37" s="2125"/>
      <c r="EM37" s="2125"/>
      <c r="EN37" s="2125"/>
      <c r="EO37" s="2125"/>
      <c r="EP37" s="2125"/>
      <c r="EQ37" s="2125"/>
      <c r="ER37" s="2125"/>
      <c r="ES37" s="2125"/>
      <c r="ET37" s="2125"/>
      <c r="EU37" s="2125"/>
      <c r="EV37" s="2125"/>
      <c r="EW37" s="2125"/>
      <c r="EX37" s="2125"/>
      <c r="EY37" s="2125"/>
      <c r="EZ37" s="2125"/>
      <c r="FA37" s="2125"/>
      <c r="FB37" s="2125"/>
      <c r="FC37" s="2125"/>
      <c r="FD37" s="2125"/>
      <c r="FE37" s="2125"/>
      <c r="FF37" s="2125"/>
      <c r="FG37" s="2125"/>
      <c r="FH37" s="2125"/>
      <c r="FI37" s="2125"/>
    </row>
    <row r="38" spans="1:231" s="2128" customFormat="1" x14ac:dyDescent="0.3">
      <c r="A38" s="2125" t="s">
        <v>3526</v>
      </c>
      <c r="B38" s="2125"/>
      <c r="C38" s="2125"/>
      <c r="D38" s="2125"/>
      <c r="E38" s="2125"/>
      <c r="F38" s="2125"/>
      <c r="G38" s="2125"/>
      <c r="H38" s="2125"/>
      <c r="I38" s="2125"/>
      <c r="J38" s="2125"/>
      <c r="K38" s="2125"/>
      <c r="L38" s="2125"/>
      <c r="M38" s="2125"/>
      <c r="N38" s="2125"/>
      <c r="O38" s="2125"/>
      <c r="P38" s="2125"/>
      <c r="Q38" s="2125"/>
      <c r="R38" s="2125"/>
      <c r="S38" s="2125"/>
      <c r="T38" s="2125"/>
      <c r="U38" s="2125"/>
      <c r="V38" s="2125"/>
      <c r="W38" s="2125"/>
      <c r="X38" s="2125"/>
      <c r="Y38" s="2125"/>
      <c r="Z38" s="2125"/>
      <c r="AA38" s="2125"/>
      <c r="AB38" s="2125"/>
      <c r="AC38" s="2125"/>
      <c r="AD38" s="2125"/>
      <c r="AE38" s="2125"/>
      <c r="AF38" s="2125"/>
      <c r="AG38" s="2125"/>
      <c r="AH38" s="2125"/>
      <c r="AI38" s="2125"/>
      <c r="AJ38" s="2125"/>
      <c r="AK38" s="2125"/>
      <c r="AL38" s="2125"/>
      <c r="AM38" s="2125"/>
      <c r="AN38" s="2125"/>
      <c r="AO38" s="2125"/>
      <c r="AP38" s="2125"/>
      <c r="AQ38" s="2125"/>
      <c r="AR38" s="2125"/>
      <c r="AS38" s="2125"/>
      <c r="AT38" s="2125"/>
      <c r="AU38" s="2125"/>
      <c r="AV38" s="2125"/>
      <c r="AW38" s="2125"/>
      <c r="AX38" s="2125"/>
      <c r="AY38" s="2125"/>
      <c r="AZ38" s="2125"/>
      <c r="BA38" s="2125"/>
      <c r="BB38" s="2125"/>
      <c r="BC38" s="2125"/>
      <c r="BD38" s="2125"/>
      <c r="BE38" s="2125"/>
      <c r="BF38" s="2125"/>
      <c r="BG38" s="2125"/>
      <c r="BH38" s="2125"/>
      <c r="BI38" s="2125"/>
      <c r="BJ38" s="2125"/>
      <c r="BK38" s="2125"/>
      <c r="BL38" s="2125"/>
      <c r="BM38" s="2125"/>
      <c r="BN38" s="2125"/>
      <c r="BO38" s="2125"/>
      <c r="BP38" s="2125"/>
      <c r="BQ38" s="2125"/>
      <c r="BR38" s="2125"/>
      <c r="BS38" s="2125"/>
      <c r="BT38" s="2125"/>
      <c r="BU38" s="2125"/>
      <c r="BV38" s="2125"/>
      <c r="BW38" s="2125"/>
      <c r="BX38" s="2125"/>
      <c r="BY38" s="2125"/>
      <c r="BZ38" s="2125"/>
      <c r="CA38" s="2125"/>
      <c r="CB38" s="2125"/>
      <c r="CC38" s="2125"/>
      <c r="CD38" s="2125"/>
      <c r="CE38" s="2125"/>
      <c r="CF38" s="2125"/>
      <c r="CG38" s="2125"/>
      <c r="CH38" s="2125"/>
      <c r="CI38" s="2125"/>
      <c r="CJ38" s="2125"/>
      <c r="CK38" s="2125"/>
      <c r="CL38" s="2125"/>
      <c r="CM38" s="2125"/>
      <c r="CN38" s="2125"/>
      <c r="CO38" s="2125"/>
      <c r="CP38" s="2125"/>
      <c r="CQ38" s="2125"/>
      <c r="CR38" s="2125"/>
      <c r="CS38" s="2125"/>
      <c r="CT38" s="2125"/>
      <c r="CU38" s="2125"/>
      <c r="CV38" s="2125"/>
      <c r="CW38" s="2125"/>
      <c r="CX38" s="2125"/>
      <c r="CY38" s="2125"/>
      <c r="CZ38" s="2125"/>
      <c r="DA38" s="2125"/>
      <c r="DB38" s="2125"/>
      <c r="DC38" s="2125"/>
      <c r="DD38" s="2125"/>
      <c r="DE38" s="2125"/>
      <c r="DF38" s="2125"/>
      <c r="DG38" s="2125"/>
      <c r="DH38" s="2125"/>
      <c r="DI38" s="2125"/>
      <c r="DJ38" s="2125"/>
      <c r="DK38" s="2125"/>
      <c r="DL38" s="2125"/>
      <c r="DM38" s="2125"/>
      <c r="DN38" s="2125"/>
      <c r="DO38" s="2125"/>
      <c r="DP38" s="2125"/>
      <c r="DQ38" s="2125"/>
      <c r="DR38" s="2125"/>
      <c r="DS38" s="2125"/>
      <c r="DT38" s="2125"/>
      <c r="DU38" s="2125"/>
      <c r="DV38" s="2125"/>
      <c r="DW38" s="2125"/>
      <c r="DX38" s="2125"/>
      <c r="DY38" s="2125"/>
      <c r="DZ38" s="2125"/>
      <c r="EA38" s="2125"/>
      <c r="EB38" s="2125"/>
      <c r="EC38" s="2125"/>
      <c r="ED38" s="2125"/>
      <c r="EE38" s="2125"/>
      <c r="EF38" s="2125"/>
      <c r="EG38" s="2125"/>
      <c r="EH38" s="2125"/>
      <c r="EI38" s="2125"/>
      <c r="EJ38" s="2125"/>
      <c r="EK38" s="2125"/>
      <c r="EL38" s="2125"/>
      <c r="EM38" s="2125"/>
      <c r="EN38" s="2125"/>
      <c r="EO38" s="2125"/>
      <c r="EP38" s="2125"/>
      <c r="EQ38" s="2125"/>
      <c r="ER38" s="2125"/>
      <c r="ES38" s="2125"/>
      <c r="ET38" s="2125"/>
      <c r="EU38" s="2125"/>
      <c r="EV38" s="2125"/>
      <c r="EW38" s="2125"/>
      <c r="EX38" s="2125"/>
      <c r="EY38" s="2125"/>
      <c r="EZ38" s="2125"/>
      <c r="FA38" s="2125"/>
      <c r="FB38" s="2125"/>
      <c r="FC38" s="2125"/>
      <c r="FD38" s="2125"/>
      <c r="FE38" s="2125"/>
      <c r="FF38" s="2125"/>
      <c r="FG38" s="2125"/>
      <c r="FH38" s="2125"/>
      <c r="FI38" s="2125"/>
    </row>
    <row r="39" spans="1:231" x14ac:dyDescent="0.3">
      <c r="B39" s="2110"/>
    </row>
    <row r="40" spans="1:231" x14ac:dyDescent="0.3">
      <c r="B40" s="2110"/>
    </row>
    <row r="41" spans="1:231" x14ac:dyDescent="0.3">
      <c r="B41" s="2110"/>
    </row>
    <row r="42" spans="1:231" x14ac:dyDescent="0.3">
      <c r="B42" s="2110"/>
    </row>
    <row r="43" spans="1:231" x14ac:dyDescent="0.3">
      <c r="B43" s="2110"/>
    </row>
    <row r="44" spans="1:231" x14ac:dyDescent="0.3">
      <c r="B44" s="2110"/>
    </row>
    <row r="45" spans="1:231" x14ac:dyDescent="0.3">
      <c r="B45" s="2110"/>
    </row>
    <row r="46" spans="1:231" x14ac:dyDescent="0.3">
      <c r="B46" s="2110"/>
    </row>
    <row r="47" spans="1:231" x14ac:dyDescent="0.3">
      <c r="B47" s="2110"/>
    </row>
    <row r="48" spans="1:231" x14ac:dyDescent="0.3">
      <c r="B48" s="2110"/>
    </row>
    <row r="49" spans="2:2" x14ac:dyDescent="0.3">
      <c r="B49" s="2110"/>
    </row>
    <row r="50" spans="2:2" x14ac:dyDescent="0.3">
      <c r="B50" s="2110"/>
    </row>
    <row r="51" spans="2:2" x14ac:dyDescent="0.3">
      <c r="B51" s="2110"/>
    </row>
    <row r="52" spans="2:2" x14ac:dyDescent="0.3">
      <c r="B52" s="2110"/>
    </row>
    <row r="53" spans="2:2" x14ac:dyDescent="0.3">
      <c r="B53" s="2110"/>
    </row>
    <row r="54" spans="2:2" x14ac:dyDescent="0.3">
      <c r="B54" s="2110"/>
    </row>
    <row r="55" spans="2:2" x14ac:dyDescent="0.3">
      <c r="B55" s="2110"/>
    </row>
    <row r="56" spans="2:2" x14ac:dyDescent="0.3">
      <c r="B56" s="2110"/>
    </row>
    <row r="57" spans="2:2" x14ac:dyDescent="0.3">
      <c r="B57" s="2110"/>
    </row>
    <row r="58" spans="2:2" x14ac:dyDescent="0.3">
      <c r="B58" s="2110"/>
    </row>
    <row r="59" spans="2:2" x14ac:dyDescent="0.3">
      <c r="B59" s="2110"/>
    </row>
    <row r="60" spans="2:2" x14ac:dyDescent="0.3">
      <c r="B60" s="2110"/>
    </row>
    <row r="61" spans="2:2" x14ac:dyDescent="0.3">
      <c r="B61" s="2110"/>
    </row>
    <row r="62" spans="2:2" x14ac:dyDescent="0.3">
      <c r="B62" s="2110"/>
    </row>
    <row r="63" spans="2:2" x14ac:dyDescent="0.3">
      <c r="B63" s="2110"/>
    </row>
    <row r="64" spans="2:2" x14ac:dyDescent="0.3">
      <c r="B64" s="2110"/>
    </row>
    <row r="65" spans="2:2" x14ac:dyDescent="0.3">
      <c r="B65" s="2110"/>
    </row>
    <row r="66" spans="2:2" x14ac:dyDescent="0.3">
      <c r="B66" s="2110"/>
    </row>
    <row r="67" spans="2:2" x14ac:dyDescent="0.3">
      <c r="B67" s="2110"/>
    </row>
    <row r="68" spans="2:2" x14ac:dyDescent="0.3">
      <c r="B68" s="2110"/>
    </row>
    <row r="69" spans="2:2" x14ac:dyDescent="0.3">
      <c r="B69" s="2110"/>
    </row>
    <row r="70" spans="2:2" x14ac:dyDescent="0.3">
      <c r="B70" s="2110"/>
    </row>
    <row r="71" spans="2:2" x14ac:dyDescent="0.3">
      <c r="B71" s="2110"/>
    </row>
    <row r="72" spans="2:2" x14ac:dyDescent="0.3">
      <c r="B72" s="2110"/>
    </row>
    <row r="73" spans="2:2" x14ac:dyDescent="0.3">
      <c r="B73" s="2110"/>
    </row>
    <row r="74" spans="2:2" x14ac:dyDescent="0.3">
      <c r="B74" s="2110"/>
    </row>
    <row r="75" spans="2:2" x14ac:dyDescent="0.3">
      <c r="B75" s="2110"/>
    </row>
    <row r="76" spans="2:2" x14ac:dyDescent="0.3">
      <c r="B76" s="2110"/>
    </row>
    <row r="77" spans="2:2" x14ac:dyDescent="0.3">
      <c r="B77" s="2110"/>
    </row>
    <row r="78" spans="2:2" x14ac:dyDescent="0.3">
      <c r="B78" s="2110"/>
    </row>
    <row r="79" spans="2:2" x14ac:dyDescent="0.3">
      <c r="B79" s="2110"/>
    </row>
    <row r="80" spans="2:2" x14ac:dyDescent="0.3">
      <c r="B80" s="2110"/>
    </row>
    <row r="81" spans="1:2" x14ac:dyDescent="0.3">
      <c r="B81" s="2110"/>
    </row>
    <row r="82" spans="1:2" x14ac:dyDescent="0.3">
      <c r="B82" s="2110"/>
    </row>
    <row r="83" spans="1:2" x14ac:dyDescent="0.3">
      <c r="B83" s="2110"/>
    </row>
    <row r="84" spans="1:2" x14ac:dyDescent="0.3">
      <c r="B84" s="2110"/>
    </row>
    <row r="85" spans="1:2" x14ac:dyDescent="0.3">
      <c r="B85" s="2110"/>
    </row>
    <row r="86" spans="1:2" x14ac:dyDescent="0.3">
      <c r="B86" s="2110"/>
    </row>
    <row r="87" spans="1:2" x14ac:dyDescent="0.3">
      <c r="B87" s="2110"/>
    </row>
    <row r="88" spans="1:2" x14ac:dyDescent="0.3">
      <c r="B88" s="2110"/>
    </row>
    <row r="89" spans="1:2" x14ac:dyDescent="0.3">
      <c r="B89" s="2110"/>
    </row>
    <row r="90" spans="1:2" x14ac:dyDescent="0.3">
      <c r="B90" s="2110"/>
    </row>
    <row r="91" spans="1:2" x14ac:dyDescent="0.3">
      <c r="B91" s="2110"/>
    </row>
    <row r="92" spans="1:2" x14ac:dyDescent="0.3">
      <c r="B92" s="2110"/>
    </row>
    <row r="93" spans="1:2" x14ac:dyDescent="0.3">
      <c r="B93" s="2110"/>
    </row>
    <row r="94" spans="1:2" x14ac:dyDescent="0.3">
      <c r="A94" s="2133">
        <v>44013</v>
      </c>
      <c r="B94" s="2110"/>
    </row>
    <row r="95" spans="1:2" x14ac:dyDescent="0.3">
      <c r="B95" s="2110"/>
    </row>
    <row r="96" spans="1:2" x14ac:dyDescent="0.3">
      <c r="B96" s="2110"/>
    </row>
    <row r="97" spans="2:2" x14ac:dyDescent="0.3">
      <c r="B97" s="2110"/>
    </row>
    <row r="98" spans="2:2" x14ac:dyDescent="0.3">
      <c r="B98" s="2110"/>
    </row>
    <row r="99" spans="2:2" x14ac:dyDescent="0.3">
      <c r="B99" s="2110"/>
    </row>
    <row r="100" spans="2:2" x14ac:dyDescent="0.3">
      <c r="B100" s="2110"/>
    </row>
    <row r="101" spans="2:2" x14ac:dyDescent="0.3">
      <c r="B101" s="2110"/>
    </row>
    <row r="102" spans="2:2" x14ac:dyDescent="0.3">
      <c r="B102" s="2110"/>
    </row>
    <row r="103" spans="2:2" x14ac:dyDescent="0.3">
      <c r="B103" s="2110"/>
    </row>
    <row r="104" spans="2:2" x14ac:dyDescent="0.3">
      <c r="B104" s="2110"/>
    </row>
    <row r="105" spans="2:2" x14ac:dyDescent="0.3">
      <c r="B105" s="2110"/>
    </row>
    <row r="106" spans="2:2" x14ac:dyDescent="0.3">
      <c r="B106" s="2110"/>
    </row>
    <row r="107" spans="2:2" x14ac:dyDescent="0.3">
      <c r="B107" s="2110"/>
    </row>
    <row r="108" spans="2:2" x14ac:dyDescent="0.3">
      <c r="B108" s="2110"/>
    </row>
    <row r="109" spans="2:2" x14ac:dyDescent="0.3">
      <c r="B109" s="2110"/>
    </row>
    <row r="110" spans="2:2" x14ac:dyDescent="0.3">
      <c r="B110" s="2110"/>
    </row>
    <row r="111" spans="2:2" x14ac:dyDescent="0.3">
      <c r="B111" s="2110"/>
    </row>
    <row r="112" spans="2:2" x14ac:dyDescent="0.3">
      <c r="B112" s="2110"/>
    </row>
    <row r="113" spans="2:2" x14ac:dyDescent="0.3">
      <c r="B113" s="2110"/>
    </row>
    <row r="114" spans="2:2" x14ac:dyDescent="0.3">
      <c r="B114" s="2110"/>
    </row>
    <row r="115" spans="2:2" x14ac:dyDescent="0.3">
      <c r="B115" s="2110"/>
    </row>
    <row r="116" spans="2:2" x14ac:dyDescent="0.3">
      <c r="B116" s="2110"/>
    </row>
    <row r="117" spans="2:2" x14ac:dyDescent="0.3">
      <c r="B117" s="2110"/>
    </row>
    <row r="118" spans="2:2" x14ac:dyDescent="0.3">
      <c r="B118" s="2110"/>
    </row>
    <row r="119" spans="2:2" x14ac:dyDescent="0.3">
      <c r="B119" s="2110"/>
    </row>
    <row r="120" spans="2:2" x14ac:dyDescent="0.3">
      <c r="B120" s="2110"/>
    </row>
    <row r="121" spans="2:2" x14ac:dyDescent="0.3">
      <c r="B121" s="2110"/>
    </row>
    <row r="122" spans="2:2" x14ac:dyDescent="0.3">
      <c r="B122" s="2110"/>
    </row>
    <row r="123" spans="2:2" x14ac:dyDescent="0.3">
      <c r="B123" s="2110"/>
    </row>
    <row r="124" spans="2:2" x14ac:dyDescent="0.3">
      <c r="B124" s="2110"/>
    </row>
    <row r="125" spans="2:2" x14ac:dyDescent="0.3">
      <c r="B125" s="2110"/>
    </row>
    <row r="126" spans="2:2" x14ac:dyDescent="0.3">
      <c r="B126" s="2110"/>
    </row>
    <row r="127" spans="2:2" x14ac:dyDescent="0.3">
      <c r="B127" s="2110"/>
    </row>
    <row r="128" spans="2:2" x14ac:dyDescent="0.3">
      <c r="B128" s="2110"/>
    </row>
    <row r="129" spans="2:2" x14ac:dyDescent="0.3">
      <c r="B129" s="2110"/>
    </row>
    <row r="130" spans="2:2" x14ac:dyDescent="0.3">
      <c r="B130" s="2110"/>
    </row>
    <row r="131" spans="2:2" x14ac:dyDescent="0.3">
      <c r="B131" s="2110"/>
    </row>
    <row r="132" spans="2:2" x14ac:dyDescent="0.3">
      <c r="B132" s="2110"/>
    </row>
    <row r="133" spans="2:2" x14ac:dyDescent="0.3">
      <c r="B133" s="2110"/>
    </row>
    <row r="134" spans="2:2" x14ac:dyDescent="0.3">
      <c r="B134" s="2110"/>
    </row>
    <row r="135" spans="2:2" x14ac:dyDescent="0.3">
      <c r="B135" s="2110"/>
    </row>
    <row r="136" spans="2:2" x14ac:dyDescent="0.3">
      <c r="B136" s="2110"/>
    </row>
    <row r="137" spans="2:2" x14ac:dyDescent="0.3">
      <c r="B137" s="2110"/>
    </row>
    <row r="138" spans="2:2" x14ac:dyDescent="0.3">
      <c r="B138" s="2110"/>
    </row>
    <row r="139" spans="2:2" x14ac:dyDescent="0.3">
      <c r="B139" s="2110"/>
    </row>
    <row r="140" spans="2:2" x14ac:dyDescent="0.3">
      <c r="B140" s="2110"/>
    </row>
    <row r="141" spans="2:2" x14ac:dyDescent="0.3">
      <c r="B141" s="2110"/>
    </row>
    <row r="142" spans="2:2" x14ac:dyDescent="0.3">
      <c r="B142" s="2110"/>
    </row>
    <row r="143" spans="2:2" x14ac:dyDescent="0.3">
      <c r="B143" s="2110"/>
    </row>
    <row r="144" spans="2:2" x14ac:dyDescent="0.3">
      <c r="B144" s="2110"/>
    </row>
    <row r="145" spans="2:2" x14ac:dyDescent="0.3">
      <c r="B145" s="2110"/>
    </row>
    <row r="146" spans="2:2" x14ac:dyDescent="0.3">
      <c r="B146" s="2110"/>
    </row>
    <row r="147" spans="2:2" x14ac:dyDescent="0.3">
      <c r="B147" s="2110"/>
    </row>
    <row r="148" spans="2:2" x14ac:dyDescent="0.3">
      <c r="B148" s="2110"/>
    </row>
    <row r="149" spans="2:2" x14ac:dyDescent="0.3">
      <c r="B149" s="2110"/>
    </row>
    <row r="150" spans="2:2" x14ac:dyDescent="0.3">
      <c r="B150" s="2110"/>
    </row>
    <row r="151" spans="2:2" x14ac:dyDescent="0.3">
      <c r="B151" s="2110"/>
    </row>
    <row r="152" spans="2:2" x14ac:dyDescent="0.3">
      <c r="B152" s="2110"/>
    </row>
    <row r="153" spans="2:2" x14ac:dyDescent="0.3">
      <c r="B153" s="2110"/>
    </row>
    <row r="154" spans="2:2" x14ac:dyDescent="0.3">
      <c r="B154" s="2110"/>
    </row>
    <row r="155" spans="2:2" x14ac:dyDescent="0.3">
      <c r="B155" s="2110"/>
    </row>
    <row r="156" spans="2:2" x14ac:dyDescent="0.3">
      <c r="B156" s="2110"/>
    </row>
    <row r="157" spans="2:2" x14ac:dyDescent="0.3">
      <c r="B157" s="2110"/>
    </row>
    <row r="158" spans="2:2" x14ac:dyDescent="0.3">
      <c r="B158" s="2110"/>
    </row>
    <row r="159" spans="2:2" x14ac:dyDescent="0.3">
      <c r="B159" s="2110"/>
    </row>
    <row r="160" spans="2:2" x14ac:dyDescent="0.3">
      <c r="B160" s="2110"/>
    </row>
    <row r="161" spans="2:2" x14ac:dyDescent="0.3">
      <c r="B161" s="2110"/>
    </row>
    <row r="162" spans="2:2" x14ac:dyDescent="0.3">
      <c r="B162" s="2110"/>
    </row>
    <row r="163" spans="2:2" x14ac:dyDescent="0.3">
      <c r="B163" s="2110"/>
    </row>
    <row r="164" spans="2:2" x14ac:dyDescent="0.3">
      <c r="B164" s="2110"/>
    </row>
    <row r="165" spans="2:2" x14ac:dyDescent="0.3">
      <c r="B165" s="2110"/>
    </row>
    <row r="166" spans="2:2" x14ac:dyDescent="0.3">
      <c r="B166" s="2110"/>
    </row>
    <row r="167" spans="2:2" x14ac:dyDescent="0.3">
      <c r="B167" s="2110"/>
    </row>
    <row r="168" spans="2:2" x14ac:dyDescent="0.3">
      <c r="B168" s="2110"/>
    </row>
    <row r="169" spans="2:2" x14ac:dyDescent="0.3">
      <c r="B169" s="2110"/>
    </row>
    <row r="170" spans="2:2" x14ac:dyDescent="0.3">
      <c r="B170" s="2110"/>
    </row>
    <row r="171" spans="2:2" x14ac:dyDescent="0.3">
      <c r="B171" s="2110"/>
    </row>
    <row r="172" spans="2:2" x14ac:dyDescent="0.3">
      <c r="B172" s="2110"/>
    </row>
    <row r="173" spans="2:2" x14ac:dyDescent="0.3">
      <c r="B173" s="2110"/>
    </row>
    <row r="174" spans="2:2" x14ac:dyDescent="0.3">
      <c r="B174" s="2110"/>
    </row>
    <row r="175" spans="2:2" x14ac:dyDescent="0.3">
      <c r="B175" s="2110"/>
    </row>
    <row r="176" spans="2:2" x14ac:dyDescent="0.3">
      <c r="B176" s="2110"/>
    </row>
    <row r="177" spans="2:2" x14ac:dyDescent="0.3">
      <c r="B177" s="2110"/>
    </row>
    <row r="178" spans="2:2" x14ac:dyDescent="0.3">
      <c r="B178" s="2110"/>
    </row>
    <row r="179" spans="2:2" x14ac:dyDescent="0.3">
      <c r="B179" s="2110"/>
    </row>
    <row r="180" spans="2:2" x14ac:dyDescent="0.3">
      <c r="B180" s="2110"/>
    </row>
    <row r="181" spans="2:2" x14ac:dyDescent="0.3">
      <c r="B181" s="2110"/>
    </row>
    <row r="182" spans="2:2" x14ac:dyDescent="0.3">
      <c r="B182" s="2110"/>
    </row>
    <row r="183" spans="2:2" x14ac:dyDescent="0.3">
      <c r="B183" s="2110"/>
    </row>
    <row r="184" spans="2:2" x14ac:dyDescent="0.3">
      <c r="B184" s="2110"/>
    </row>
    <row r="185" spans="2:2" x14ac:dyDescent="0.3">
      <c r="B185" s="2110"/>
    </row>
    <row r="186" spans="2:2" x14ac:dyDescent="0.3">
      <c r="B186" s="2110"/>
    </row>
    <row r="187" spans="2:2" x14ac:dyDescent="0.3">
      <c r="B187" s="2110"/>
    </row>
    <row r="188" spans="2:2" x14ac:dyDescent="0.3">
      <c r="B188" s="2110"/>
    </row>
    <row r="189" spans="2:2" x14ac:dyDescent="0.3">
      <c r="B189" s="2110"/>
    </row>
    <row r="190" spans="2:2" x14ac:dyDescent="0.3">
      <c r="B190" s="2110"/>
    </row>
    <row r="191" spans="2:2" x14ac:dyDescent="0.3">
      <c r="B191" s="2110"/>
    </row>
    <row r="192" spans="2:2" x14ac:dyDescent="0.3">
      <c r="B192" s="2110"/>
    </row>
    <row r="193" spans="2:2" x14ac:dyDescent="0.3">
      <c r="B193" s="2110"/>
    </row>
    <row r="194" spans="2:2" x14ac:dyDescent="0.3">
      <c r="B194" s="2110"/>
    </row>
    <row r="195" spans="2:2" x14ac:dyDescent="0.3">
      <c r="B195" s="2110"/>
    </row>
    <row r="196" spans="2:2" x14ac:dyDescent="0.3">
      <c r="B196" s="2110"/>
    </row>
    <row r="197" spans="2:2" x14ac:dyDescent="0.3">
      <c r="B197" s="2110"/>
    </row>
    <row r="198" spans="2:2" x14ac:dyDescent="0.3">
      <c r="B198" s="2110"/>
    </row>
    <row r="199" spans="2:2" x14ac:dyDescent="0.3">
      <c r="B199" s="2110"/>
    </row>
    <row r="200" spans="2:2" x14ac:dyDescent="0.3">
      <c r="B200" s="2110"/>
    </row>
    <row r="201" spans="2:2" x14ac:dyDescent="0.3">
      <c r="B201" s="2110"/>
    </row>
    <row r="202" spans="2:2" x14ac:dyDescent="0.3">
      <c r="B202" s="2110"/>
    </row>
    <row r="203" spans="2:2" x14ac:dyDescent="0.3">
      <c r="B203" s="2110"/>
    </row>
    <row r="204" spans="2:2" x14ac:dyDescent="0.3">
      <c r="B204" s="2110"/>
    </row>
    <row r="205" spans="2:2" x14ac:dyDescent="0.3">
      <c r="B205" s="2110"/>
    </row>
    <row r="206" spans="2:2" x14ac:dyDescent="0.3">
      <c r="B206" s="2110"/>
    </row>
    <row r="207" spans="2:2" x14ac:dyDescent="0.3">
      <c r="B207" s="2110"/>
    </row>
    <row r="208" spans="2:2" x14ac:dyDescent="0.3">
      <c r="B208" s="2110"/>
    </row>
    <row r="209" spans="2:2" x14ac:dyDescent="0.3">
      <c r="B209" s="2110"/>
    </row>
    <row r="210" spans="2:2" x14ac:dyDescent="0.3">
      <c r="B210" s="2110"/>
    </row>
    <row r="211" spans="2:2" x14ac:dyDescent="0.3">
      <c r="B211" s="2110"/>
    </row>
    <row r="212" spans="2:2" x14ac:dyDescent="0.3">
      <c r="B212" s="2110"/>
    </row>
    <row r="213" spans="2:2" x14ac:dyDescent="0.3">
      <c r="B213" s="2110"/>
    </row>
    <row r="214" spans="2:2" x14ac:dyDescent="0.3">
      <c r="B214" s="2110"/>
    </row>
    <row r="215" spans="2:2" x14ac:dyDescent="0.3">
      <c r="B215" s="2110"/>
    </row>
    <row r="216" spans="2:2" x14ac:dyDescent="0.3">
      <c r="B216" s="2110"/>
    </row>
    <row r="217" spans="2:2" x14ac:dyDescent="0.3">
      <c r="B217" s="2110"/>
    </row>
    <row r="218" spans="2:2" x14ac:dyDescent="0.3">
      <c r="B218" s="2110"/>
    </row>
    <row r="219" spans="2:2" x14ac:dyDescent="0.3">
      <c r="B219" s="2110"/>
    </row>
    <row r="220" spans="2:2" x14ac:dyDescent="0.3">
      <c r="B220" s="2110"/>
    </row>
    <row r="221" spans="2:2" x14ac:dyDescent="0.3">
      <c r="B221" s="2110"/>
    </row>
    <row r="222" spans="2:2" x14ac:dyDescent="0.3">
      <c r="B222" s="2110"/>
    </row>
    <row r="223" spans="2:2" x14ac:dyDescent="0.3">
      <c r="B223" s="2110"/>
    </row>
    <row r="224" spans="2:2" x14ac:dyDescent="0.3">
      <c r="B224" s="2110"/>
    </row>
    <row r="225" spans="2:2" x14ac:dyDescent="0.3">
      <c r="B225" s="2110"/>
    </row>
    <row r="226" spans="2:2" x14ac:dyDescent="0.3">
      <c r="B226" s="2110"/>
    </row>
    <row r="227" spans="2:2" x14ac:dyDescent="0.3">
      <c r="B227" s="2110"/>
    </row>
    <row r="228" spans="2:2" x14ac:dyDescent="0.3">
      <c r="B228" s="2110"/>
    </row>
    <row r="229" spans="2:2" x14ac:dyDescent="0.3">
      <c r="B229" s="2110"/>
    </row>
    <row r="230" spans="2:2" x14ac:dyDescent="0.3">
      <c r="B230" s="2110"/>
    </row>
    <row r="231" spans="2:2" x14ac:dyDescent="0.3">
      <c r="B231" s="2110"/>
    </row>
    <row r="232" spans="2:2" x14ac:dyDescent="0.3">
      <c r="B232" s="2110"/>
    </row>
    <row r="233" spans="2:2" x14ac:dyDescent="0.3">
      <c r="B233" s="2110"/>
    </row>
    <row r="234" spans="2:2" x14ac:dyDescent="0.3">
      <c r="B234" s="2110"/>
    </row>
    <row r="235" spans="2:2" x14ac:dyDescent="0.3">
      <c r="B235" s="2110"/>
    </row>
    <row r="236" spans="2:2" x14ac:dyDescent="0.3">
      <c r="B236" s="2110"/>
    </row>
    <row r="237" spans="2:2" x14ac:dyDescent="0.3">
      <c r="B237" s="2110"/>
    </row>
    <row r="238" spans="2:2" x14ac:dyDescent="0.3">
      <c r="B238" s="2110"/>
    </row>
    <row r="239" spans="2:2" x14ac:dyDescent="0.3">
      <c r="B239" s="2110"/>
    </row>
    <row r="240" spans="2:2" x14ac:dyDescent="0.3">
      <c r="B240" s="2110"/>
    </row>
    <row r="241" spans="2:2" x14ac:dyDescent="0.3">
      <c r="B241" s="2110"/>
    </row>
    <row r="242" spans="2:2" x14ac:dyDescent="0.3">
      <c r="B242" s="2110"/>
    </row>
    <row r="243" spans="2:2" x14ac:dyDescent="0.3">
      <c r="B243" s="2110"/>
    </row>
    <row r="244" spans="2:2" x14ac:dyDescent="0.3">
      <c r="B244" s="2110"/>
    </row>
    <row r="245" spans="2:2" x14ac:dyDescent="0.3">
      <c r="B245" s="2110"/>
    </row>
    <row r="246" spans="2:2" x14ac:dyDescent="0.3">
      <c r="B246" s="2110"/>
    </row>
    <row r="247" spans="2:2" x14ac:dyDescent="0.3">
      <c r="B247" s="2110"/>
    </row>
    <row r="248" spans="2:2" x14ac:dyDescent="0.3">
      <c r="B248" s="2110"/>
    </row>
    <row r="249" spans="2:2" x14ac:dyDescent="0.3">
      <c r="B249" s="2110"/>
    </row>
    <row r="250" spans="2:2" x14ac:dyDescent="0.3">
      <c r="B250" s="2110"/>
    </row>
    <row r="251" spans="2:2" x14ac:dyDescent="0.3">
      <c r="B251" s="2110"/>
    </row>
    <row r="252" spans="2:2" x14ac:dyDescent="0.3">
      <c r="B252" s="2110"/>
    </row>
    <row r="253" spans="2:2" x14ac:dyDescent="0.3">
      <c r="B253" s="2110"/>
    </row>
    <row r="254" spans="2:2" x14ac:dyDescent="0.3">
      <c r="B254" s="2110"/>
    </row>
    <row r="255" spans="2:2" x14ac:dyDescent="0.3">
      <c r="B255" s="2110"/>
    </row>
    <row r="256" spans="2:2" x14ac:dyDescent="0.3">
      <c r="B256" s="2110"/>
    </row>
    <row r="257" spans="2:2" x14ac:dyDescent="0.3">
      <c r="B257" s="2110"/>
    </row>
    <row r="258" spans="2:2" x14ac:dyDescent="0.3">
      <c r="B258" s="2110"/>
    </row>
    <row r="259" spans="2:2" x14ac:dyDescent="0.3">
      <c r="B259" s="2110"/>
    </row>
    <row r="260" spans="2:2" x14ac:dyDescent="0.3">
      <c r="B260" s="2110"/>
    </row>
    <row r="261" spans="2:2" x14ac:dyDescent="0.3">
      <c r="B261" s="2110"/>
    </row>
    <row r="262" spans="2:2" x14ac:dyDescent="0.3">
      <c r="B262" s="2110"/>
    </row>
    <row r="263" spans="2:2" x14ac:dyDescent="0.3">
      <c r="B263" s="2110"/>
    </row>
    <row r="264" spans="2:2" x14ac:dyDescent="0.3">
      <c r="B264" s="2110"/>
    </row>
    <row r="265" spans="2:2" x14ac:dyDescent="0.3">
      <c r="B265" s="2110"/>
    </row>
    <row r="266" spans="2:2" x14ac:dyDescent="0.3">
      <c r="B266" s="2110"/>
    </row>
    <row r="267" spans="2:2" x14ac:dyDescent="0.3">
      <c r="B267" s="2110"/>
    </row>
    <row r="268" spans="2:2" x14ac:dyDescent="0.3">
      <c r="B268" s="2110"/>
    </row>
    <row r="269" spans="2:2" x14ac:dyDescent="0.3">
      <c r="B269" s="2110"/>
    </row>
    <row r="270" spans="2:2" x14ac:dyDescent="0.3">
      <c r="B270" s="2110"/>
    </row>
    <row r="271" spans="2:2" x14ac:dyDescent="0.3">
      <c r="B271" s="2110"/>
    </row>
    <row r="272" spans="2:2" x14ac:dyDescent="0.3">
      <c r="B272" s="2110"/>
    </row>
    <row r="273" spans="2:2" x14ac:dyDescent="0.3">
      <c r="B273" s="2110"/>
    </row>
    <row r="274" spans="2:2" x14ac:dyDescent="0.3">
      <c r="B274" s="2110"/>
    </row>
    <row r="275" spans="2:2" x14ac:dyDescent="0.3">
      <c r="B275" s="2110"/>
    </row>
    <row r="276" spans="2:2" x14ac:dyDescent="0.3">
      <c r="B276" s="2110"/>
    </row>
    <row r="277" spans="2:2" x14ac:dyDescent="0.3">
      <c r="B277" s="2110"/>
    </row>
    <row r="278" spans="2:2" x14ac:dyDescent="0.3">
      <c r="B278" s="2110"/>
    </row>
    <row r="279" spans="2:2" x14ac:dyDescent="0.3">
      <c r="B279" s="2110"/>
    </row>
    <row r="280" spans="2:2" x14ac:dyDescent="0.3">
      <c r="B280" s="2110"/>
    </row>
    <row r="281" spans="2:2" x14ac:dyDescent="0.3">
      <c r="B281" s="2110"/>
    </row>
    <row r="282" spans="2:2" x14ac:dyDescent="0.3">
      <c r="B282" s="2110"/>
    </row>
    <row r="283" spans="2:2" x14ac:dyDescent="0.3">
      <c r="B283" s="2110"/>
    </row>
    <row r="284" spans="2:2" x14ac:dyDescent="0.3">
      <c r="B284" s="2110"/>
    </row>
    <row r="285" spans="2:2" x14ac:dyDescent="0.3">
      <c r="B285" s="2110"/>
    </row>
  </sheetData>
  <mergeCells count="82">
    <mergeCell ref="GT3:GT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GR3:GR4"/>
    <mergeCell ref="GS3:GS4"/>
    <mergeCell ref="HF3:HF4"/>
    <mergeCell ref="GU3:GU4"/>
    <mergeCell ref="GV3:GV4"/>
    <mergeCell ref="GW3:GW4"/>
    <mergeCell ref="GX3:GX4"/>
    <mergeCell ref="GY3:GY4"/>
    <mergeCell ref="GZ3:GZ4"/>
    <mergeCell ref="HA3:HA4"/>
    <mergeCell ref="HB3:HB4"/>
    <mergeCell ref="HC3:HC4"/>
    <mergeCell ref="HD3:HD4"/>
    <mergeCell ref="HE3:HE4"/>
    <mergeCell ref="HR3:HR4"/>
    <mergeCell ref="HG3:HG4"/>
    <mergeCell ref="HH3:HH4"/>
    <mergeCell ref="HI3:HI4"/>
    <mergeCell ref="HJ3:HJ4"/>
    <mergeCell ref="HK3:HK4"/>
    <mergeCell ref="HL3:HL4"/>
    <mergeCell ref="HM3:HM4"/>
    <mergeCell ref="HN3:HN4"/>
    <mergeCell ref="HO3:HO4"/>
    <mergeCell ref="HP3:HP4"/>
    <mergeCell ref="HQ3:HQ4"/>
    <mergeCell ref="GI22:GI23"/>
    <mergeCell ref="GJ22:GJ23"/>
    <mergeCell ref="GK22:GK23"/>
    <mergeCell ref="GL22:GL23"/>
    <mergeCell ref="GM22:GM23"/>
    <mergeCell ref="HS3:HS4"/>
    <mergeCell ref="HT3:HT4"/>
    <mergeCell ref="HU3:HU4"/>
    <mergeCell ref="HV3:HV4"/>
    <mergeCell ref="HW3:HW4"/>
    <mergeCell ref="GY22:GY23"/>
    <mergeCell ref="GN22:GN23"/>
    <mergeCell ref="GO22:GO23"/>
    <mergeCell ref="GP22:GP23"/>
    <mergeCell ref="GQ22:GQ23"/>
    <mergeCell ref="GR22:GR23"/>
    <mergeCell ref="GS22:GS23"/>
    <mergeCell ref="GT22:GT23"/>
    <mergeCell ref="GU22:GU23"/>
    <mergeCell ref="GV22:GV23"/>
    <mergeCell ref="GW22:GW23"/>
    <mergeCell ref="GX22:GX23"/>
    <mergeCell ref="HK22:HK23"/>
    <mergeCell ref="GZ22:GZ23"/>
    <mergeCell ref="HA22:HA23"/>
    <mergeCell ref="HB22:HB23"/>
    <mergeCell ref="HC22:HC23"/>
    <mergeCell ref="HD22:HD23"/>
    <mergeCell ref="HE22:HE23"/>
    <mergeCell ref="HF22:HF23"/>
    <mergeCell ref="HG22:HG23"/>
    <mergeCell ref="HH22:HH23"/>
    <mergeCell ref="HI22:HI23"/>
    <mergeCell ref="HJ22:HJ23"/>
    <mergeCell ref="HW22:HW23"/>
    <mergeCell ref="HL22:HL23"/>
    <mergeCell ref="HM22:HM23"/>
    <mergeCell ref="HN22:HN23"/>
    <mergeCell ref="HO22:HO23"/>
    <mergeCell ref="HP22:HP23"/>
    <mergeCell ref="HQ22:HQ23"/>
    <mergeCell ref="HR22:HR23"/>
    <mergeCell ref="HS22:HS23"/>
    <mergeCell ref="HT22:HT23"/>
    <mergeCell ref="HU22:HU23"/>
    <mergeCell ref="HV22:HV23"/>
  </mergeCells>
  <pageMargins left="0.75" right="0.75" top="0.75" bottom="0.75" header="0.31496062992126" footer="0"/>
  <pageSetup paperSize="9" scale="69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M96"/>
  <sheetViews>
    <sheetView showGridLines="0" view="pageBreakPreview" zoomScaleNormal="85" zoomScaleSheetLayoutView="100" workbookViewId="0">
      <pane xSplit="1" ySplit="8" topLeftCell="B9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RowHeight="14.25" x14ac:dyDescent="0.25"/>
  <cols>
    <col min="1" max="1" width="31.85546875" style="2140" customWidth="1"/>
    <col min="2" max="2" width="27.7109375" style="2140" customWidth="1"/>
    <col min="3" max="3" width="27.5703125" style="2140" customWidth="1"/>
    <col min="4" max="4" width="20.7109375" style="2140" bestFit="1" customWidth="1"/>
    <col min="5" max="5" width="36.5703125" style="2140" customWidth="1"/>
    <col min="6" max="6" width="9.5703125" style="2140" customWidth="1"/>
    <col min="7" max="7" width="15.7109375" style="2140" customWidth="1"/>
    <col min="8" max="10" width="9.140625" style="2140"/>
    <col min="11" max="11" width="13" style="2140" customWidth="1"/>
    <col min="12" max="144" width="9.140625" style="2140"/>
    <col min="145" max="157" width="8.85546875" style="2140" customWidth="1"/>
    <col min="158" max="256" width="9.140625" style="2140"/>
    <col min="257" max="257" width="31.85546875" style="2140" customWidth="1"/>
    <col min="258" max="258" width="25" style="2140" customWidth="1"/>
    <col min="259" max="259" width="24.7109375" style="2140" customWidth="1"/>
    <col min="260" max="260" width="20.7109375" style="2140" bestFit="1" customWidth="1"/>
    <col min="261" max="261" width="18.85546875" style="2140" bestFit="1" customWidth="1"/>
    <col min="262" max="262" width="9.5703125" style="2140" customWidth="1"/>
    <col min="263" max="263" width="15.7109375" style="2140" customWidth="1"/>
    <col min="264" max="266" width="9.140625" style="2140"/>
    <col min="267" max="267" width="13" style="2140" customWidth="1"/>
    <col min="268" max="400" width="9.140625" style="2140"/>
    <col min="401" max="413" width="8.85546875" style="2140" customWidth="1"/>
    <col min="414" max="512" width="9.140625" style="2140"/>
    <col min="513" max="513" width="31.85546875" style="2140" customWidth="1"/>
    <col min="514" max="514" width="25" style="2140" customWidth="1"/>
    <col min="515" max="515" width="24.7109375" style="2140" customWidth="1"/>
    <col min="516" max="516" width="20.7109375" style="2140" bestFit="1" customWidth="1"/>
    <col min="517" max="517" width="18.85546875" style="2140" bestFit="1" customWidth="1"/>
    <col min="518" max="518" width="9.5703125" style="2140" customWidth="1"/>
    <col min="519" max="519" width="15.7109375" style="2140" customWidth="1"/>
    <col min="520" max="522" width="9.140625" style="2140"/>
    <col min="523" max="523" width="13" style="2140" customWidth="1"/>
    <col min="524" max="656" width="9.140625" style="2140"/>
    <col min="657" max="669" width="8.85546875" style="2140" customWidth="1"/>
    <col min="670" max="768" width="9.140625" style="2140"/>
    <col min="769" max="769" width="31.85546875" style="2140" customWidth="1"/>
    <col min="770" max="770" width="25" style="2140" customWidth="1"/>
    <col min="771" max="771" width="24.7109375" style="2140" customWidth="1"/>
    <col min="772" max="772" width="20.7109375" style="2140" bestFit="1" customWidth="1"/>
    <col min="773" max="773" width="18.85546875" style="2140" bestFit="1" customWidth="1"/>
    <col min="774" max="774" width="9.5703125" style="2140" customWidth="1"/>
    <col min="775" max="775" width="15.7109375" style="2140" customWidth="1"/>
    <col min="776" max="778" width="9.140625" style="2140"/>
    <col min="779" max="779" width="13" style="2140" customWidth="1"/>
    <col min="780" max="912" width="9.140625" style="2140"/>
    <col min="913" max="925" width="8.85546875" style="2140" customWidth="1"/>
    <col min="926" max="1024" width="9.140625" style="2140"/>
    <col min="1025" max="1025" width="31.85546875" style="2140" customWidth="1"/>
    <col min="1026" max="1026" width="25" style="2140" customWidth="1"/>
    <col min="1027" max="1027" width="24.7109375" style="2140" customWidth="1"/>
    <col min="1028" max="1028" width="20.7109375" style="2140" bestFit="1" customWidth="1"/>
    <col min="1029" max="1029" width="18.85546875" style="2140" bestFit="1" customWidth="1"/>
    <col min="1030" max="1030" width="9.5703125" style="2140" customWidth="1"/>
    <col min="1031" max="1031" width="15.7109375" style="2140" customWidth="1"/>
    <col min="1032" max="1034" width="9.140625" style="2140"/>
    <col min="1035" max="1035" width="13" style="2140" customWidth="1"/>
    <col min="1036" max="1168" width="9.140625" style="2140"/>
    <col min="1169" max="1181" width="8.85546875" style="2140" customWidth="1"/>
    <col min="1182" max="1280" width="9.140625" style="2140"/>
    <col min="1281" max="1281" width="31.85546875" style="2140" customWidth="1"/>
    <col min="1282" max="1282" width="25" style="2140" customWidth="1"/>
    <col min="1283" max="1283" width="24.7109375" style="2140" customWidth="1"/>
    <col min="1284" max="1284" width="20.7109375" style="2140" bestFit="1" customWidth="1"/>
    <col min="1285" max="1285" width="18.85546875" style="2140" bestFit="1" customWidth="1"/>
    <col min="1286" max="1286" width="9.5703125" style="2140" customWidth="1"/>
    <col min="1287" max="1287" width="15.7109375" style="2140" customWidth="1"/>
    <col min="1288" max="1290" width="9.140625" style="2140"/>
    <col min="1291" max="1291" width="13" style="2140" customWidth="1"/>
    <col min="1292" max="1424" width="9.140625" style="2140"/>
    <col min="1425" max="1437" width="8.85546875" style="2140" customWidth="1"/>
    <col min="1438" max="1536" width="9.140625" style="2140"/>
    <col min="1537" max="1537" width="31.85546875" style="2140" customWidth="1"/>
    <col min="1538" max="1538" width="25" style="2140" customWidth="1"/>
    <col min="1539" max="1539" width="24.7109375" style="2140" customWidth="1"/>
    <col min="1540" max="1540" width="20.7109375" style="2140" bestFit="1" customWidth="1"/>
    <col min="1541" max="1541" width="18.85546875" style="2140" bestFit="1" customWidth="1"/>
    <col min="1542" max="1542" width="9.5703125" style="2140" customWidth="1"/>
    <col min="1543" max="1543" width="15.7109375" style="2140" customWidth="1"/>
    <col min="1544" max="1546" width="9.140625" style="2140"/>
    <col min="1547" max="1547" width="13" style="2140" customWidth="1"/>
    <col min="1548" max="1680" width="9.140625" style="2140"/>
    <col min="1681" max="1693" width="8.85546875" style="2140" customWidth="1"/>
    <col min="1694" max="1792" width="9.140625" style="2140"/>
    <col min="1793" max="1793" width="31.85546875" style="2140" customWidth="1"/>
    <col min="1794" max="1794" width="25" style="2140" customWidth="1"/>
    <col min="1795" max="1795" width="24.7109375" style="2140" customWidth="1"/>
    <col min="1796" max="1796" width="20.7109375" style="2140" bestFit="1" customWidth="1"/>
    <col min="1797" max="1797" width="18.85546875" style="2140" bestFit="1" customWidth="1"/>
    <col min="1798" max="1798" width="9.5703125" style="2140" customWidth="1"/>
    <col min="1799" max="1799" width="15.7109375" style="2140" customWidth="1"/>
    <col min="1800" max="1802" width="9.140625" style="2140"/>
    <col min="1803" max="1803" width="13" style="2140" customWidth="1"/>
    <col min="1804" max="1936" width="9.140625" style="2140"/>
    <col min="1937" max="1949" width="8.85546875" style="2140" customWidth="1"/>
    <col min="1950" max="2048" width="9.140625" style="2140"/>
    <col min="2049" max="2049" width="31.85546875" style="2140" customWidth="1"/>
    <col min="2050" max="2050" width="25" style="2140" customWidth="1"/>
    <col min="2051" max="2051" width="24.7109375" style="2140" customWidth="1"/>
    <col min="2052" max="2052" width="20.7109375" style="2140" bestFit="1" customWidth="1"/>
    <col min="2053" max="2053" width="18.85546875" style="2140" bestFit="1" customWidth="1"/>
    <col min="2054" max="2054" width="9.5703125" style="2140" customWidth="1"/>
    <col min="2055" max="2055" width="15.7109375" style="2140" customWidth="1"/>
    <col min="2056" max="2058" width="9.140625" style="2140"/>
    <col min="2059" max="2059" width="13" style="2140" customWidth="1"/>
    <col min="2060" max="2192" width="9.140625" style="2140"/>
    <col min="2193" max="2205" width="8.85546875" style="2140" customWidth="1"/>
    <col min="2206" max="2304" width="9.140625" style="2140"/>
    <col min="2305" max="2305" width="31.85546875" style="2140" customWidth="1"/>
    <col min="2306" max="2306" width="25" style="2140" customWidth="1"/>
    <col min="2307" max="2307" width="24.7109375" style="2140" customWidth="1"/>
    <col min="2308" max="2308" width="20.7109375" style="2140" bestFit="1" customWidth="1"/>
    <col min="2309" max="2309" width="18.85546875" style="2140" bestFit="1" customWidth="1"/>
    <col min="2310" max="2310" width="9.5703125" style="2140" customWidth="1"/>
    <col min="2311" max="2311" width="15.7109375" style="2140" customWidth="1"/>
    <col min="2312" max="2314" width="9.140625" style="2140"/>
    <col min="2315" max="2315" width="13" style="2140" customWidth="1"/>
    <col min="2316" max="2448" width="9.140625" style="2140"/>
    <col min="2449" max="2461" width="8.85546875" style="2140" customWidth="1"/>
    <col min="2462" max="2560" width="9.140625" style="2140"/>
    <col min="2561" max="2561" width="31.85546875" style="2140" customWidth="1"/>
    <col min="2562" max="2562" width="25" style="2140" customWidth="1"/>
    <col min="2563" max="2563" width="24.7109375" style="2140" customWidth="1"/>
    <col min="2564" max="2564" width="20.7109375" style="2140" bestFit="1" customWidth="1"/>
    <col min="2565" max="2565" width="18.85546875" style="2140" bestFit="1" customWidth="1"/>
    <col min="2566" max="2566" width="9.5703125" style="2140" customWidth="1"/>
    <col min="2567" max="2567" width="15.7109375" style="2140" customWidth="1"/>
    <col min="2568" max="2570" width="9.140625" style="2140"/>
    <col min="2571" max="2571" width="13" style="2140" customWidth="1"/>
    <col min="2572" max="2704" width="9.140625" style="2140"/>
    <col min="2705" max="2717" width="8.85546875" style="2140" customWidth="1"/>
    <col min="2718" max="2816" width="9.140625" style="2140"/>
    <col min="2817" max="2817" width="31.85546875" style="2140" customWidth="1"/>
    <col min="2818" max="2818" width="25" style="2140" customWidth="1"/>
    <col min="2819" max="2819" width="24.7109375" style="2140" customWidth="1"/>
    <col min="2820" max="2820" width="20.7109375" style="2140" bestFit="1" customWidth="1"/>
    <col min="2821" max="2821" width="18.85546875" style="2140" bestFit="1" customWidth="1"/>
    <col min="2822" max="2822" width="9.5703125" style="2140" customWidth="1"/>
    <col min="2823" max="2823" width="15.7109375" style="2140" customWidth="1"/>
    <col min="2824" max="2826" width="9.140625" style="2140"/>
    <col min="2827" max="2827" width="13" style="2140" customWidth="1"/>
    <col min="2828" max="2960" width="9.140625" style="2140"/>
    <col min="2961" max="2973" width="8.85546875" style="2140" customWidth="1"/>
    <col min="2974" max="3072" width="9.140625" style="2140"/>
    <col min="3073" max="3073" width="31.85546875" style="2140" customWidth="1"/>
    <col min="3074" max="3074" width="25" style="2140" customWidth="1"/>
    <col min="3075" max="3075" width="24.7109375" style="2140" customWidth="1"/>
    <col min="3076" max="3076" width="20.7109375" style="2140" bestFit="1" customWidth="1"/>
    <col min="3077" max="3077" width="18.85546875" style="2140" bestFit="1" customWidth="1"/>
    <col min="3078" max="3078" width="9.5703125" style="2140" customWidth="1"/>
    <col min="3079" max="3079" width="15.7109375" style="2140" customWidth="1"/>
    <col min="3080" max="3082" width="9.140625" style="2140"/>
    <col min="3083" max="3083" width="13" style="2140" customWidth="1"/>
    <col min="3084" max="3216" width="9.140625" style="2140"/>
    <col min="3217" max="3229" width="8.85546875" style="2140" customWidth="1"/>
    <col min="3230" max="3328" width="9.140625" style="2140"/>
    <col min="3329" max="3329" width="31.85546875" style="2140" customWidth="1"/>
    <col min="3330" max="3330" width="25" style="2140" customWidth="1"/>
    <col min="3331" max="3331" width="24.7109375" style="2140" customWidth="1"/>
    <col min="3332" max="3332" width="20.7109375" style="2140" bestFit="1" customWidth="1"/>
    <col min="3333" max="3333" width="18.85546875" style="2140" bestFit="1" customWidth="1"/>
    <col min="3334" max="3334" width="9.5703125" style="2140" customWidth="1"/>
    <col min="3335" max="3335" width="15.7109375" style="2140" customWidth="1"/>
    <col min="3336" max="3338" width="9.140625" style="2140"/>
    <col min="3339" max="3339" width="13" style="2140" customWidth="1"/>
    <col min="3340" max="3472" width="9.140625" style="2140"/>
    <col min="3473" max="3485" width="8.85546875" style="2140" customWidth="1"/>
    <col min="3486" max="3584" width="9.140625" style="2140"/>
    <col min="3585" max="3585" width="31.85546875" style="2140" customWidth="1"/>
    <col min="3586" max="3586" width="25" style="2140" customWidth="1"/>
    <col min="3587" max="3587" width="24.7109375" style="2140" customWidth="1"/>
    <col min="3588" max="3588" width="20.7109375" style="2140" bestFit="1" customWidth="1"/>
    <col min="3589" max="3589" width="18.85546875" style="2140" bestFit="1" customWidth="1"/>
    <col min="3590" max="3590" width="9.5703125" style="2140" customWidth="1"/>
    <col min="3591" max="3591" width="15.7109375" style="2140" customWidth="1"/>
    <col min="3592" max="3594" width="9.140625" style="2140"/>
    <col min="3595" max="3595" width="13" style="2140" customWidth="1"/>
    <col min="3596" max="3728" width="9.140625" style="2140"/>
    <col min="3729" max="3741" width="8.85546875" style="2140" customWidth="1"/>
    <col min="3742" max="3840" width="9.140625" style="2140"/>
    <col min="3841" max="3841" width="31.85546875" style="2140" customWidth="1"/>
    <col min="3842" max="3842" width="25" style="2140" customWidth="1"/>
    <col min="3843" max="3843" width="24.7109375" style="2140" customWidth="1"/>
    <col min="3844" max="3844" width="20.7109375" style="2140" bestFit="1" customWidth="1"/>
    <col min="3845" max="3845" width="18.85546875" style="2140" bestFit="1" customWidth="1"/>
    <col min="3846" max="3846" width="9.5703125" style="2140" customWidth="1"/>
    <col min="3847" max="3847" width="15.7109375" style="2140" customWidth="1"/>
    <col min="3848" max="3850" width="9.140625" style="2140"/>
    <col min="3851" max="3851" width="13" style="2140" customWidth="1"/>
    <col min="3852" max="3984" width="9.140625" style="2140"/>
    <col min="3985" max="3997" width="8.85546875" style="2140" customWidth="1"/>
    <col min="3998" max="4096" width="9.140625" style="2140"/>
    <col min="4097" max="4097" width="31.85546875" style="2140" customWidth="1"/>
    <col min="4098" max="4098" width="25" style="2140" customWidth="1"/>
    <col min="4099" max="4099" width="24.7109375" style="2140" customWidth="1"/>
    <col min="4100" max="4100" width="20.7109375" style="2140" bestFit="1" customWidth="1"/>
    <col min="4101" max="4101" width="18.85546875" style="2140" bestFit="1" customWidth="1"/>
    <col min="4102" max="4102" width="9.5703125" style="2140" customWidth="1"/>
    <col min="4103" max="4103" width="15.7109375" style="2140" customWidth="1"/>
    <col min="4104" max="4106" width="9.140625" style="2140"/>
    <col min="4107" max="4107" width="13" style="2140" customWidth="1"/>
    <col min="4108" max="4240" width="9.140625" style="2140"/>
    <col min="4241" max="4253" width="8.85546875" style="2140" customWidth="1"/>
    <col min="4254" max="4352" width="9.140625" style="2140"/>
    <col min="4353" max="4353" width="31.85546875" style="2140" customWidth="1"/>
    <col min="4354" max="4354" width="25" style="2140" customWidth="1"/>
    <col min="4355" max="4355" width="24.7109375" style="2140" customWidth="1"/>
    <col min="4356" max="4356" width="20.7109375" style="2140" bestFit="1" customWidth="1"/>
    <col min="4357" max="4357" width="18.85546875" style="2140" bestFit="1" customWidth="1"/>
    <col min="4358" max="4358" width="9.5703125" style="2140" customWidth="1"/>
    <col min="4359" max="4359" width="15.7109375" style="2140" customWidth="1"/>
    <col min="4360" max="4362" width="9.140625" style="2140"/>
    <col min="4363" max="4363" width="13" style="2140" customWidth="1"/>
    <col min="4364" max="4496" width="9.140625" style="2140"/>
    <col min="4497" max="4509" width="8.85546875" style="2140" customWidth="1"/>
    <col min="4510" max="4608" width="9.140625" style="2140"/>
    <col min="4609" max="4609" width="31.85546875" style="2140" customWidth="1"/>
    <col min="4610" max="4610" width="25" style="2140" customWidth="1"/>
    <col min="4611" max="4611" width="24.7109375" style="2140" customWidth="1"/>
    <col min="4612" max="4612" width="20.7109375" style="2140" bestFit="1" customWidth="1"/>
    <col min="4613" max="4613" width="18.85546875" style="2140" bestFit="1" customWidth="1"/>
    <col min="4614" max="4614" width="9.5703125" style="2140" customWidth="1"/>
    <col min="4615" max="4615" width="15.7109375" style="2140" customWidth="1"/>
    <col min="4616" max="4618" width="9.140625" style="2140"/>
    <col min="4619" max="4619" width="13" style="2140" customWidth="1"/>
    <col min="4620" max="4752" width="9.140625" style="2140"/>
    <col min="4753" max="4765" width="8.85546875" style="2140" customWidth="1"/>
    <col min="4766" max="4864" width="9.140625" style="2140"/>
    <col min="4865" max="4865" width="31.85546875" style="2140" customWidth="1"/>
    <col min="4866" max="4866" width="25" style="2140" customWidth="1"/>
    <col min="4867" max="4867" width="24.7109375" style="2140" customWidth="1"/>
    <col min="4868" max="4868" width="20.7109375" style="2140" bestFit="1" customWidth="1"/>
    <col min="4869" max="4869" width="18.85546875" style="2140" bestFit="1" customWidth="1"/>
    <col min="4870" max="4870" width="9.5703125" style="2140" customWidth="1"/>
    <col min="4871" max="4871" width="15.7109375" style="2140" customWidth="1"/>
    <col min="4872" max="4874" width="9.140625" style="2140"/>
    <col min="4875" max="4875" width="13" style="2140" customWidth="1"/>
    <col min="4876" max="5008" width="9.140625" style="2140"/>
    <col min="5009" max="5021" width="8.85546875" style="2140" customWidth="1"/>
    <col min="5022" max="5120" width="9.140625" style="2140"/>
    <col min="5121" max="5121" width="31.85546875" style="2140" customWidth="1"/>
    <col min="5122" max="5122" width="25" style="2140" customWidth="1"/>
    <col min="5123" max="5123" width="24.7109375" style="2140" customWidth="1"/>
    <col min="5124" max="5124" width="20.7109375" style="2140" bestFit="1" customWidth="1"/>
    <col min="5125" max="5125" width="18.85546875" style="2140" bestFit="1" customWidth="1"/>
    <col min="5126" max="5126" width="9.5703125" style="2140" customWidth="1"/>
    <col min="5127" max="5127" width="15.7109375" style="2140" customWidth="1"/>
    <col min="5128" max="5130" width="9.140625" style="2140"/>
    <col min="5131" max="5131" width="13" style="2140" customWidth="1"/>
    <col min="5132" max="5264" width="9.140625" style="2140"/>
    <col min="5265" max="5277" width="8.85546875" style="2140" customWidth="1"/>
    <col min="5278" max="5376" width="9.140625" style="2140"/>
    <col min="5377" max="5377" width="31.85546875" style="2140" customWidth="1"/>
    <col min="5378" max="5378" width="25" style="2140" customWidth="1"/>
    <col min="5379" max="5379" width="24.7109375" style="2140" customWidth="1"/>
    <col min="5380" max="5380" width="20.7109375" style="2140" bestFit="1" customWidth="1"/>
    <col min="5381" max="5381" width="18.85546875" style="2140" bestFit="1" customWidth="1"/>
    <col min="5382" max="5382" width="9.5703125" style="2140" customWidth="1"/>
    <col min="5383" max="5383" width="15.7109375" style="2140" customWidth="1"/>
    <col min="5384" max="5386" width="9.140625" style="2140"/>
    <col min="5387" max="5387" width="13" style="2140" customWidth="1"/>
    <col min="5388" max="5520" width="9.140625" style="2140"/>
    <col min="5521" max="5533" width="8.85546875" style="2140" customWidth="1"/>
    <col min="5534" max="5632" width="9.140625" style="2140"/>
    <col min="5633" max="5633" width="31.85546875" style="2140" customWidth="1"/>
    <col min="5634" max="5634" width="25" style="2140" customWidth="1"/>
    <col min="5635" max="5635" width="24.7109375" style="2140" customWidth="1"/>
    <col min="5636" max="5636" width="20.7109375" style="2140" bestFit="1" customWidth="1"/>
    <col min="5637" max="5637" width="18.85546875" style="2140" bestFit="1" customWidth="1"/>
    <col min="5638" max="5638" width="9.5703125" style="2140" customWidth="1"/>
    <col min="5639" max="5639" width="15.7109375" style="2140" customWidth="1"/>
    <col min="5640" max="5642" width="9.140625" style="2140"/>
    <col min="5643" max="5643" width="13" style="2140" customWidth="1"/>
    <col min="5644" max="5776" width="9.140625" style="2140"/>
    <col min="5777" max="5789" width="8.85546875" style="2140" customWidth="1"/>
    <col min="5790" max="5888" width="9.140625" style="2140"/>
    <col min="5889" max="5889" width="31.85546875" style="2140" customWidth="1"/>
    <col min="5890" max="5890" width="25" style="2140" customWidth="1"/>
    <col min="5891" max="5891" width="24.7109375" style="2140" customWidth="1"/>
    <col min="5892" max="5892" width="20.7109375" style="2140" bestFit="1" customWidth="1"/>
    <col min="5893" max="5893" width="18.85546875" style="2140" bestFit="1" customWidth="1"/>
    <col min="5894" max="5894" width="9.5703125" style="2140" customWidth="1"/>
    <col min="5895" max="5895" width="15.7109375" style="2140" customWidth="1"/>
    <col min="5896" max="5898" width="9.140625" style="2140"/>
    <col min="5899" max="5899" width="13" style="2140" customWidth="1"/>
    <col min="5900" max="6032" width="9.140625" style="2140"/>
    <col min="6033" max="6045" width="8.85546875" style="2140" customWidth="1"/>
    <col min="6046" max="6144" width="9.140625" style="2140"/>
    <col min="6145" max="6145" width="31.85546875" style="2140" customWidth="1"/>
    <col min="6146" max="6146" width="25" style="2140" customWidth="1"/>
    <col min="6147" max="6147" width="24.7109375" style="2140" customWidth="1"/>
    <col min="6148" max="6148" width="20.7109375" style="2140" bestFit="1" customWidth="1"/>
    <col min="6149" max="6149" width="18.85546875" style="2140" bestFit="1" customWidth="1"/>
    <col min="6150" max="6150" width="9.5703125" style="2140" customWidth="1"/>
    <col min="6151" max="6151" width="15.7109375" style="2140" customWidth="1"/>
    <col min="6152" max="6154" width="9.140625" style="2140"/>
    <col min="6155" max="6155" width="13" style="2140" customWidth="1"/>
    <col min="6156" max="6288" width="9.140625" style="2140"/>
    <col min="6289" max="6301" width="8.85546875" style="2140" customWidth="1"/>
    <col min="6302" max="6400" width="9.140625" style="2140"/>
    <col min="6401" max="6401" width="31.85546875" style="2140" customWidth="1"/>
    <col min="6402" max="6402" width="25" style="2140" customWidth="1"/>
    <col min="6403" max="6403" width="24.7109375" style="2140" customWidth="1"/>
    <col min="6404" max="6404" width="20.7109375" style="2140" bestFit="1" customWidth="1"/>
    <col min="6405" max="6405" width="18.85546875" style="2140" bestFit="1" customWidth="1"/>
    <col min="6406" max="6406" width="9.5703125" style="2140" customWidth="1"/>
    <col min="6407" max="6407" width="15.7109375" style="2140" customWidth="1"/>
    <col min="6408" max="6410" width="9.140625" style="2140"/>
    <col min="6411" max="6411" width="13" style="2140" customWidth="1"/>
    <col min="6412" max="6544" width="9.140625" style="2140"/>
    <col min="6545" max="6557" width="8.85546875" style="2140" customWidth="1"/>
    <col min="6558" max="6656" width="9.140625" style="2140"/>
    <col min="6657" max="6657" width="31.85546875" style="2140" customWidth="1"/>
    <col min="6658" max="6658" width="25" style="2140" customWidth="1"/>
    <col min="6659" max="6659" width="24.7109375" style="2140" customWidth="1"/>
    <col min="6660" max="6660" width="20.7109375" style="2140" bestFit="1" customWidth="1"/>
    <col min="6661" max="6661" width="18.85546875" style="2140" bestFit="1" customWidth="1"/>
    <col min="6662" max="6662" width="9.5703125" style="2140" customWidth="1"/>
    <col min="6663" max="6663" width="15.7109375" style="2140" customWidth="1"/>
    <col min="6664" max="6666" width="9.140625" style="2140"/>
    <col min="6667" max="6667" width="13" style="2140" customWidth="1"/>
    <col min="6668" max="6800" width="9.140625" style="2140"/>
    <col min="6801" max="6813" width="8.85546875" style="2140" customWidth="1"/>
    <col min="6814" max="6912" width="9.140625" style="2140"/>
    <col min="6913" max="6913" width="31.85546875" style="2140" customWidth="1"/>
    <col min="6914" max="6914" width="25" style="2140" customWidth="1"/>
    <col min="6915" max="6915" width="24.7109375" style="2140" customWidth="1"/>
    <col min="6916" max="6916" width="20.7109375" style="2140" bestFit="1" customWidth="1"/>
    <col min="6917" max="6917" width="18.85546875" style="2140" bestFit="1" customWidth="1"/>
    <col min="6918" max="6918" width="9.5703125" style="2140" customWidth="1"/>
    <col min="6919" max="6919" width="15.7109375" style="2140" customWidth="1"/>
    <col min="6920" max="6922" width="9.140625" style="2140"/>
    <col min="6923" max="6923" width="13" style="2140" customWidth="1"/>
    <col min="6924" max="7056" width="9.140625" style="2140"/>
    <col min="7057" max="7069" width="8.85546875" style="2140" customWidth="1"/>
    <col min="7070" max="7168" width="9.140625" style="2140"/>
    <col min="7169" max="7169" width="31.85546875" style="2140" customWidth="1"/>
    <col min="7170" max="7170" width="25" style="2140" customWidth="1"/>
    <col min="7171" max="7171" width="24.7109375" style="2140" customWidth="1"/>
    <col min="7172" max="7172" width="20.7109375" style="2140" bestFit="1" customWidth="1"/>
    <col min="7173" max="7173" width="18.85546875" style="2140" bestFit="1" customWidth="1"/>
    <col min="7174" max="7174" width="9.5703125" style="2140" customWidth="1"/>
    <col min="7175" max="7175" width="15.7109375" style="2140" customWidth="1"/>
    <col min="7176" max="7178" width="9.140625" style="2140"/>
    <col min="7179" max="7179" width="13" style="2140" customWidth="1"/>
    <col min="7180" max="7312" width="9.140625" style="2140"/>
    <col min="7313" max="7325" width="8.85546875" style="2140" customWidth="1"/>
    <col min="7326" max="7424" width="9.140625" style="2140"/>
    <col min="7425" max="7425" width="31.85546875" style="2140" customWidth="1"/>
    <col min="7426" max="7426" width="25" style="2140" customWidth="1"/>
    <col min="7427" max="7427" width="24.7109375" style="2140" customWidth="1"/>
    <col min="7428" max="7428" width="20.7109375" style="2140" bestFit="1" customWidth="1"/>
    <col min="7429" max="7429" width="18.85546875" style="2140" bestFit="1" customWidth="1"/>
    <col min="7430" max="7430" width="9.5703125" style="2140" customWidth="1"/>
    <col min="7431" max="7431" width="15.7109375" style="2140" customWidth="1"/>
    <col min="7432" max="7434" width="9.140625" style="2140"/>
    <col min="7435" max="7435" width="13" style="2140" customWidth="1"/>
    <col min="7436" max="7568" width="9.140625" style="2140"/>
    <col min="7569" max="7581" width="8.85546875" style="2140" customWidth="1"/>
    <col min="7582" max="7680" width="9.140625" style="2140"/>
    <col min="7681" max="7681" width="31.85546875" style="2140" customWidth="1"/>
    <col min="7682" max="7682" width="25" style="2140" customWidth="1"/>
    <col min="7683" max="7683" width="24.7109375" style="2140" customWidth="1"/>
    <col min="7684" max="7684" width="20.7109375" style="2140" bestFit="1" customWidth="1"/>
    <col min="7685" max="7685" width="18.85546875" style="2140" bestFit="1" customWidth="1"/>
    <col min="7686" max="7686" width="9.5703125" style="2140" customWidth="1"/>
    <col min="7687" max="7687" width="15.7109375" style="2140" customWidth="1"/>
    <col min="7688" max="7690" width="9.140625" style="2140"/>
    <col min="7691" max="7691" width="13" style="2140" customWidth="1"/>
    <col min="7692" max="7824" width="9.140625" style="2140"/>
    <col min="7825" max="7837" width="8.85546875" style="2140" customWidth="1"/>
    <col min="7838" max="7936" width="9.140625" style="2140"/>
    <col min="7937" max="7937" width="31.85546875" style="2140" customWidth="1"/>
    <col min="7938" max="7938" width="25" style="2140" customWidth="1"/>
    <col min="7939" max="7939" width="24.7109375" style="2140" customWidth="1"/>
    <col min="7940" max="7940" width="20.7109375" style="2140" bestFit="1" customWidth="1"/>
    <col min="7941" max="7941" width="18.85546875" style="2140" bestFit="1" customWidth="1"/>
    <col min="7942" max="7942" width="9.5703125" style="2140" customWidth="1"/>
    <col min="7943" max="7943" width="15.7109375" style="2140" customWidth="1"/>
    <col min="7944" max="7946" width="9.140625" style="2140"/>
    <col min="7947" max="7947" width="13" style="2140" customWidth="1"/>
    <col min="7948" max="8080" width="9.140625" style="2140"/>
    <col min="8081" max="8093" width="8.85546875" style="2140" customWidth="1"/>
    <col min="8094" max="8192" width="9.140625" style="2140"/>
    <col min="8193" max="8193" width="31.85546875" style="2140" customWidth="1"/>
    <col min="8194" max="8194" width="25" style="2140" customWidth="1"/>
    <col min="8195" max="8195" width="24.7109375" style="2140" customWidth="1"/>
    <col min="8196" max="8196" width="20.7109375" style="2140" bestFit="1" customWidth="1"/>
    <col min="8197" max="8197" width="18.85546875" style="2140" bestFit="1" customWidth="1"/>
    <col min="8198" max="8198" width="9.5703125" style="2140" customWidth="1"/>
    <col min="8199" max="8199" width="15.7109375" style="2140" customWidth="1"/>
    <col min="8200" max="8202" width="9.140625" style="2140"/>
    <col min="8203" max="8203" width="13" style="2140" customWidth="1"/>
    <col min="8204" max="8336" width="9.140625" style="2140"/>
    <col min="8337" max="8349" width="8.85546875" style="2140" customWidth="1"/>
    <col min="8350" max="8448" width="9.140625" style="2140"/>
    <col min="8449" max="8449" width="31.85546875" style="2140" customWidth="1"/>
    <col min="8450" max="8450" width="25" style="2140" customWidth="1"/>
    <col min="8451" max="8451" width="24.7109375" style="2140" customWidth="1"/>
    <col min="8452" max="8452" width="20.7109375" style="2140" bestFit="1" customWidth="1"/>
    <col min="8453" max="8453" width="18.85546875" style="2140" bestFit="1" customWidth="1"/>
    <col min="8454" max="8454" width="9.5703125" style="2140" customWidth="1"/>
    <col min="8455" max="8455" width="15.7109375" style="2140" customWidth="1"/>
    <col min="8456" max="8458" width="9.140625" style="2140"/>
    <col min="8459" max="8459" width="13" style="2140" customWidth="1"/>
    <col min="8460" max="8592" width="9.140625" style="2140"/>
    <col min="8593" max="8605" width="8.85546875" style="2140" customWidth="1"/>
    <col min="8606" max="8704" width="9.140625" style="2140"/>
    <col min="8705" max="8705" width="31.85546875" style="2140" customWidth="1"/>
    <col min="8706" max="8706" width="25" style="2140" customWidth="1"/>
    <col min="8707" max="8707" width="24.7109375" style="2140" customWidth="1"/>
    <col min="8708" max="8708" width="20.7109375" style="2140" bestFit="1" customWidth="1"/>
    <col min="8709" max="8709" width="18.85546875" style="2140" bestFit="1" customWidth="1"/>
    <col min="8710" max="8710" width="9.5703125" style="2140" customWidth="1"/>
    <col min="8711" max="8711" width="15.7109375" style="2140" customWidth="1"/>
    <col min="8712" max="8714" width="9.140625" style="2140"/>
    <col min="8715" max="8715" width="13" style="2140" customWidth="1"/>
    <col min="8716" max="8848" width="9.140625" style="2140"/>
    <col min="8849" max="8861" width="8.85546875" style="2140" customWidth="1"/>
    <col min="8862" max="8960" width="9.140625" style="2140"/>
    <col min="8961" max="8961" width="31.85546875" style="2140" customWidth="1"/>
    <col min="8962" max="8962" width="25" style="2140" customWidth="1"/>
    <col min="8963" max="8963" width="24.7109375" style="2140" customWidth="1"/>
    <col min="8964" max="8964" width="20.7109375" style="2140" bestFit="1" customWidth="1"/>
    <col min="8965" max="8965" width="18.85546875" style="2140" bestFit="1" customWidth="1"/>
    <col min="8966" max="8966" width="9.5703125" style="2140" customWidth="1"/>
    <col min="8967" max="8967" width="15.7109375" style="2140" customWidth="1"/>
    <col min="8968" max="8970" width="9.140625" style="2140"/>
    <col min="8971" max="8971" width="13" style="2140" customWidth="1"/>
    <col min="8972" max="9104" width="9.140625" style="2140"/>
    <col min="9105" max="9117" width="8.85546875" style="2140" customWidth="1"/>
    <col min="9118" max="9216" width="9.140625" style="2140"/>
    <col min="9217" max="9217" width="31.85546875" style="2140" customWidth="1"/>
    <col min="9218" max="9218" width="25" style="2140" customWidth="1"/>
    <col min="9219" max="9219" width="24.7109375" style="2140" customWidth="1"/>
    <col min="9220" max="9220" width="20.7109375" style="2140" bestFit="1" customWidth="1"/>
    <col min="9221" max="9221" width="18.85546875" style="2140" bestFit="1" customWidth="1"/>
    <col min="9222" max="9222" width="9.5703125" style="2140" customWidth="1"/>
    <col min="9223" max="9223" width="15.7109375" style="2140" customWidth="1"/>
    <col min="9224" max="9226" width="9.140625" style="2140"/>
    <col min="9227" max="9227" width="13" style="2140" customWidth="1"/>
    <col min="9228" max="9360" width="9.140625" style="2140"/>
    <col min="9361" max="9373" width="8.85546875" style="2140" customWidth="1"/>
    <col min="9374" max="9472" width="9.140625" style="2140"/>
    <col min="9473" max="9473" width="31.85546875" style="2140" customWidth="1"/>
    <col min="9474" max="9474" width="25" style="2140" customWidth="1"/>
    <col min="9475" max="9475" width="24.7109375" style="2140" customWidth="1"/>
    <col min="9476" max="9476" width="20.7109375" style="2140" bestFit="1" customWidth="1"/>
    <col min="9477" max="9477" width="18.85546875" style="2140" bestFit="1" customWidth="1"/>
    <col min="9478" max="9478" width="9.5703125" style="2140" customWidth="1"/>
    <col min="9479" max="9479" width="15.7109375" style="2140" customWidth="1"/>
    <col min="9480" max="9482" width="9.140625" style="2140"/>
    <col min="9483" max="9483" width="13" style="2140" customWidth="1"/>
    <col min="9484" max="9616" width="9.140625" style="2140"/>
    <col min="9617" max="9629" width="8.85546875" style="2140" customWidth="1"/>
    <col min="9630" max="9728" width="9.140625" style="2140"/>
    <col min="9729" max="9729" width="31.85546875" style="2140" customWidth="1"/>
    <col min="9730" max="9730" width="25" style="2140" customWidth="1"/>
    <col min="9731" max="9731" width="24.7109375" style="2140" customWidth="1"/>
    <col min="9732" max="9732" width="20.7109375" style="2140" bestFit="1" customWidth="1"/>
    <col min="9733" max="9733" width="18.85546875" style="2140" bestFit="1" customWidth="1"/>
    <col min="9734" max="9734" width="9.5703125" style="2140" customWidth="1"/>
    <col min="9735" max="9735" width="15.7109375" style="2140" customWidth="1"/>
    <col min="9736" max="9738" width="9.140625" style="2140"/>
    <col min="9739" max="9739" width="13" style="2140" customWidth="1"/>
    <col min="9740" max="9872" width="9.140625" style="2140"/>
    <col min="9873" max="9885" width="8.85546875" style="2140" customWidth="1"/>
    <col min="9886" max="9984" width="9.140625" style="2140"/>
    <col min="9985" max="9985" width="31.85546875" style="2140" customWidth="1"/>
    <col min="9986" max="9986" width="25" style="2140" customWidth="1"/>
    <col min="9987" max="9987" width="24.7109375" style="2140" customWidth="1"/>
    <col min="9988" max="9988" width="20.7109375" style="2140" bestFit="1" customWidth="1"/>
    <col min="9989" max="9989" width="18.85546875" style="2140" bestFit="1" customWidth="1"/>
    <col min="9990" max="9990" width="9.5703125" style="2140" customWidth="1"/>
    <col min="9991" max="9991" width="15.7109375" style="2140" customWidth="1"/>
    <col min="9992" max="9994" width="9.140625" style="2140"/>
    <col min="9995" max="9995" width="13" style="2140" customWidth="1"/>
    <col min="9996" max="10128" width="9.140625" style="2140"/>
    <col min="10129" max="10141" width="8.85546875" style="2140" customWidth="1"/>
    <col min="10142" max="10240" width="9.140625" style="2140"/>
    <col min="10241" max="10241" width="31.85546875" style="2140" customWidth="1"/>
    <col min="10242" max="10242" width="25" style="2140" customWidth="1"/>
    <col min="10243" max="10243" width="24.7109375" style="2140" customWidth="1"/>
    <col min="10244" max="10244" width="20.7109375" style="2140" bestFit="1" customWidth="1"/>
    <col min="10245" max="10245" width="18.85546875" style="2140" bestFit="1" customWidth="1"/>
    <col min="10246" max="10246" width="9.5703125" style="2140" customWidth="1"/>
    <col min="10247" max="10247" width="15.7109375" style="2140" customWidth="1"/>
    <col min="10248" max="10250" width="9.140625" style="2140"/>
    <col min="10251" max="10251" width="13" style="2140" customWidth="1"/>
    <col min="10252" max="10384" width="9.140625" style="2140"/>
    <col min="10385" max="10397" width="8.85546875" style="2140" customWidth="1"/>
    <col min="10398" max="10496" width="9.140625" style="2140"/>
    <col min="10497" max="10497" width="31.85546875" style="2140" customWidth="1"/>
    <col min="10498" max="10498" width="25" style="2140" customWidth="1"/>
    <col min="10499" max="10499" width="24.7109375" style="2140" customWidth="1"/>
    <col min="10500" max="10500" width="20.7109375" style="2140" bestFit="1" customWidth="1"/>
    <col min="10501" max="10501" width="18.85546875" style="2140" bestFit="1" customWidth="1"/>
    <col min="10502" max="10502" width="9.5703125" style="2140" customWidth="1"/>
    <col min="10503" max="10503" width="15.7109375" style="2140" customWidth="1"/>
    <col min="10504" max="10506" width="9.140625" style="2140"/>
    <col min="10507" max="10507" width="13" style="2140" customWidth="1"/>
    <col min="10508" max="10640" width="9.140625" style="2140"/>
    <col min="10641" max="10653" width="8.85546875" style="2140" customWidth="1"/>
    <col min="10654" max="10752" width="9.140625" style="2140"/>
    <col min="10753" max="10753" width="31.85546875" style="2140" customWidth="1"/>
    <col min="10754" max="10754" width="25" style="2140" customWidth="1"/>
    <col min="10755" max="10755" width="24.7109375" style="2140" customWidth="1"/>
    <col min="10756" max="10756" width="20.7109375" style="2140" bestFit="1" customWidth="1"/>
    <col min="10757" max="10757" width="18.85546875" style="2140" bestFit="1" customWidth="1"/>
    <col min="10758" max="10758" width="9.5703125" style="2140" customWidth="1"/>
    <col min="10759" max="10759" width="15.7109375" style="2140" customWidth="1"/>
    <col min="10760" max="10762" width="9.140625" style="2140"/>
    <col min="10763" max="10763" width="13" style="2140" customWidth="1"/>
    <col min="10764" max="10896" width="9.140625" style="2140"/>
    <col min="10897" max="10909" width="8.85546875" style="2140" customWidth="1"/>
    <col min="10910" max="11008" width="9.140625" style="2140"/>
    <col min="11009" max="11009" width="31.85546875" style="2140" customWidth="1"/>
    <col min="11010" max="11010" width="25" style="2140" customWidth="1"/>
    <col min="11011" max="11011" width="24.7109375" style="2140" customWidth="1"/>
    <col min="11012" max="11012" width="20.7109375" style="2140" bestFit="1" customWidth="1"/>
    <col min="11013" max="11013" width="18.85546875" style="2140" bestFit="1" customWidth="1"/>
    <col min="11014" max="11014" width="9.5703125" style="2140" customWidth="1"/>
    <col min="11015" max="11015" width="15.7109375" style="2140" customWidth="1"/>
    <col min="11016" max="11018" width="9.140625" style="2140"/>
    <col min="11019" max="11019" width="13" style="2140" customWidth="1"/>
    <col min="11020" max="11152" width="9.140625" style="2140"/>
    <col min="11153" max="11165" width="8.85546875" style="2140" customWidth="1"/>
    <col min="11166" max="11264" width="9.140625" style="2140"/>
    <col min="11265" max="11265" width="31.85546875" style="2140" customWidth="1"/>
    <col min="11266" max="11266" width="25" style="2140" customWidth="1"/>
    <col min="11267" max="11267" width="24.7109375" style="2140" customWidth="1"/>
    <col min="11268" max="11268" width="20.7109375" style="2140" bestFit="1" customWidth="1"/>
    <col min="11269" max="11269" width="18.85546875" style="2140" bestFit="1" customWidth="1"/>
    <col min="11270" max="11270" width="9.5703125" style="2140" customWidth="1"/>
    <col min="11271" max="11271" width="15.7109375" style="2140" customWidth="1"/>
    <col min="11272" max="11274" width="9.140625" style="2140"/>
    <col min="11275" max="11275" width="13" style="2140" customWidth="1"/>
    <col min="11276" max="11408" width="9.140625" style="2140"/>
    <col min="11409" max="11421" width="8.85546875" style="2140" customWidth="1"/>
    <col min="11422" max="11520" width="9.140625" style="2140"/>
    <col min="11521" max="11521" width="31.85546875" style="2140" customWidth="1"/>
    <col min="11522" max="11522" width="25" style="2140" customWidth="1"/>
    <col min="11523" max="11523" width="24.7109375" style="2140" customWidth="1"/>
    <col min="11524" max="11524" width="20.7109375" style="2140" bestFit="1" customWidth="1"/>
    <col min="11525" max="11525" width="18.85546875" style="2140" bestFit="1" customWidth="1"/>
    <col min="11526" max="11526" width="9.5703125" style="2140" customWidth="1"/>
    <col min="11527" max="11527" width="15.7109375" style="2140" customWidth="1"/>
    <col min="11528" max="11530" width="9.140625" style="2140"/>
    <col min="11531" max="11531" width="13" style="2140" customWidth="1"/>
    <col min="11532" max="11664" width="9.140625" style="2140"/>
    <col min="11665" max="11677" width="8.85546875" style="2140" customWidth="1"/>
    <col min="11678" max="11776" width="9.140625" style="2140"/>
    <col min="11777" max="11777" width="31.85546875" style="2140" customWidth="1"/>
    <col min="11778" max="11778" width="25" style="2140" customWidth="1"/>
    <col min="11779" max="11779" width="24.7109375" style="2140" customWidth="1"/>
    <col min="11780" max="11780" width="20.7109375" style="2140" bestFit="1" customWidth="1"/>
    <col min="11781" max="11781" width="18.85546875" style="2140" bestFit="1" customWidth="1"/>
    <col min="11782" max="11782" width="9.5703125" style="2140" customWidth="1"/>
    <col min="11783" max="11783" width="15.7109375" style="2140" customWidth="1"/>
    <col min="11784" max="11786" width="9.140625" style="2140"/>
    <col min="11787" max="11787" width="13" style="2140" customWidth="1"/>
    <col min="11788" max="11920" width="9.140625" style="2140"/>
    <col min="11921" max="11933" width="8.85546875" style="2140" customWidth="1"/>
    <col min="11934" max="12032" width="9.140625" style="2140"/>
    <col min="12033" max="12033" width="31.85546875" style="2140" customWidth="1"/>
    <col min="12034" max="12034" width="25" style="2140" customWidth="1"/>
    <col min="12035" max="12035" width="24.7109375" style="2140" customWidth="1"/>
    <col min="12036" max="12036" width="20.7109375" style="2140" bestFit="1" customWidth="1"/>
    <col min="12037" max="12037" width="18.85546875" style="2140" bestFit="1" customWidth="1"/>
    <col min="12038" max="12038" width="9.5703125" style="2140" customWidth="1"/>
    <col min="12039" max="12039" width="15.7109375" style="2140" customWidth="1"/>
    <col min="12040" max="12042" width="9.140625" style="2140"/>
    <col min="12043" max="12043" width="13" style="2140" customWidth="1"/>
    <col min="12044" max="12176" width="9.140625" style="2140"/>
    <col min="12177" max="12189" width="8.85546875" style="2140" customWidth="1"/>
    <col min="12190" max="12288" width="9.140625" style="2140"/>
    <col min="12289" max="12289" width="31.85546875" style="2140" customWidth="1"/>
    <col min="12290" max="12290" width="25" style="2140" customWidth="1"/>
    <col min="12291" max="12291" width="24.7109375" style="2140" customWidth="1"/>
    <col min="12292" max="12292" width="20.7109375" style="2140" bestFit="1" customWidth="1"/>
    <col min="12293" max="12293" width="18.85546875" style="2140" bestFit="1" customWidth="1"/>
    <col min="12294" max="12294" width="9.5703125" style="2140" customWidth="1"/>
    <col min="12295" max="12295" width="15.7109375" style="2140" customWidth="1"/>
    <col min="12296" max="12298" width="9.140625" style="2140"/>
    <col min="12299" max="12299" width="13" style="2140" customWidth="1"/>
    <col min="12300" max="12432" width="9.140625" style="2140"/>
    <col min="12433" max="12445" width="8.85546875" style="2140" customWidth="1"/>
    <col min="12446" max="12544" width="9.140625" style="2140"/>
    <col min="12545" max="12545" width="31.85546875" style="2140" customWidth="1"/>
    <col min="12546" max="12546" width="25" style="2140" customWidth="1"/>
    <col min="12547" max="12547" width="24.7109375" style="2140" customWidth="1"/>
    <col min="12548" max="12548" width="20.7109375" style="2140" bestFit="1" customWidth="1"/>
    <col min="12549" max="12549" width="18.85546875" style="2140" bestFit="1" customWidth="1"/>
    <col min="12550" max="12550" width="9.5703125" style="2140" customWidth="1"/>
    <col min="12551" max="12551" width="15.7109375" style="2140" customWidth="1"/>
    <col min="12552" max="12554" width="9.140625" style="2140"/>
    <col min="12555" max="12555" width="13" style="2140" customWidth="1"/>
    <col min="12556" max="12688" width="9.140625" style="2140"/>
    <col min="12689" max="12701" width="8.85546875" style="2140" customWidth="1"/>
    <col min="12702" max="12800" width="9.140625" style="2140"/>
    <col min="12801" max="12801" width="31.85546875" style="2140" customWidth="1"/>
    <col min="12802" max="12802" width="25" style="2140" customWidth="1"/>
    <col min="12803" max="12803" width="24.7109375" style="2140" customWidth="1"/>
    <col min="12804" max="12804" width="20.7109375" style="2140" bestFit="1" customWidth="1"/>
    <col min="12805" max="12805" width="18.85546875" style="2140" bestFit="1" customWidth="1"/>
    <col min="12806" max="12806" width="9.5703125" style="2140" customWidth="1"/>
    <col min="12807" max="12807" width="15.7109375" style="2140" customWidth="1"/>
    <col min="12808" max="12810" width="9.140625" style="2140"/>
    <col min="12811" max="12811" width="13" style="2140" customWidth="1"/>
    <col min="12812" max="12944" width="9.140625" style="2140"/>
    <col min="12945" max="12957" width="8.85546875" style="2140" customWidth="1"/>
    <col min="12958" max="13056" width="9.140625" style="2140"/>
    <col min="13057" max="13057" width="31.85546875" style="2140" customWidth="1"/>
    <col min="13058" max="13058" width="25" style="2140" customWidth="1"/>
    <col min="13059" max="13059" width="24.7109375" style="2140" customWidth="1"/>
    <col min="13060" max="13060" width="20.7109375" style="2140" bestFit="1" customWidth="1"/>
    <col min="13061" max="13061" width="18.85546875" style="2140" bestFit="1" customWidth="1"/>
    <col min="13062" max="13062" width="9.5703125" style="2140" customWidth="1"/>
    <col min="13063" max="13063" width="15.7109375" style="2140" customWidth="1"/>
    <col min="13064" max="13066" width="9.140625" style="2140"/>
    <col min="13067" max="13067" width="13" style="2140" customWidth="1"/>
    <col min="13068" max="13200" width="9.140625" style="2140"/>
    <col min="13201" max="13213" width="8.85546875" style="2140" customWidth="1"/>
    <col min="13214" max="13312" width="9.140625" style="2140"/>
    <col min="13313" max="13313" width="31.85546875" style="2140" customWidth="1"/>
    <col min="13314" max="13314" width="25" style="2140" customWidth="1"/>
    <col min="13315" max="13315" width="24.7109375" style="2140" customWidth="1"/>
    <col min="13316" max="13316" width="20.7109375" style="2140" bestFit="1" customWidth="1"/>
    <col min="13317" max="13317" width="18.85546875" style="2140" bestFit="1" customWidth="1"/>
    <col min="13318" max="13318" width="9.5703125" style="2140" customWidth="1"/>
    <col min="13319" max="13319" width="15.7109375" style="2140" customWidth="1"/>
    <col min="13320" max="13322" width="9.140625" style="2140"/>
    <col min="13323" max="13323" width="13" style="2140" customWidth="1"/>
    <col min="13324" max="13456" width="9.140625" style="2140"/>
    <col min="13457" max="13469" width="8.85546875" style="2140" customWidth="1"/>
    <col min="13470" max="13568" width="9.140625" style="2140"/>
    <col min="13569" max="13569" width="31.85546875" style="2140" customWidth="1"/>
    <col min="13570" max="13570" width="25" style="2140" customWidth="1"/>
    <col min="13571" max="13571" width="24.7109375" style="2140" customWidth="1"/>
    <col min="13572" max="13572" width="20.7109375" style="2140" bestFit="1" customWidth="1"/>
    <col min="13573" max="13573" width="18.85546875" style="2140" bestFit="1" customWidth="1"/>
    <col min="13574" max="13574" width="9.5703125" style="2140" customWidth="1"/>
    <col min="13575" max="13575" width="15.7109375" style="2140" customWidth="1"/>
    <col min="13576" max="13578" width="9.140625" style="2140"/>
    <col min="13579" max="13579" width="13" style="2140" customWidth="1"/>
    <col min="13580" max="13712" width="9.140625" style="2140"/>
    <col min="13713" max="13725" width="8.85546875" style="2140" customWidth="1"/>
    <col min="13726" max="13824" width="9.140625" style="2140"/>
    <col min="13825" max="13825" width="31.85546875" style="2140" customWidth="1"/>
    <col min="13826" max="13826" width="25" style="2140" customWidth="1"/>
    <col min="13827" max="13827" width="24.7109375" style="2140" customWidth="1"/>
    <col min="13828" max="13828" width="20.7109375" style="2140" bestFit="1" customWidth="1"/>
    <col min="13829" max="13829" width="18.85546875" style="2140" bestFit="1" customWidth="1"/>
    <col min="13830" max="13830" width="9.5703125" style="2140" customWidth="1"/>
    <col min="13831" max="13831" width="15.7109375" style="2140" customWidth="1"/>
    <col min="13832" max="13834" width="9.140625" style="2140"/>
    <col min="13835" max="13835" width="13" style="2140" customWidth="1"/>
    <col min="13836" max="13968" width="9.140625" style="2140"/>
    <col min="13969" max="13981" width="8.85546875" style="2140" customWidth="1"/>
    <col min="13982" max="14080" width="9.140625" style="2140"/>
    <col min="14081" max="14081" width="31.85546875" style="2140" customWidth="1"/>
    <col min="14082" max="14082" width="25" style="2140" customWidth="1"/>
    <col min="14083" max="14083" width="24.7109375" style="2140" customWidth="1"/>
    <col min="14084" max="14084" width="20.7109375" style="2140" bestFit="1" customWidth="1"/>
    <col min="14085" max="14085" width="18.85546875" style="2140" bestFit="1" customWidth="1"/>
    <col min="14086" max="14086" width="9.5703125" style="2140" customWidth="1"/>
    <col min="14087" max="14087" width="15.7109375" style="2140" customWidth="1"/>
    <col min="14088" max="14090" width="9.140625" style="2140"/>
    <col min="14091" max="14091" width="13" style="2140" customWidth="1"/>
    <col min="14092" max="14224" width="9.140625" style="2140"/>
    <col min="14225" max="14237" width="8.85546875" style="2140" customWidth="1"/>
    <col min="14238" max="14336" width="9.140625" style="2140"/>
    <col min="14337" max="14337" width="31.85546875" style="2140" customWidth="1"/>
    <col min="14338" max="14338" width="25" style="2140" customWidth="1"/>
    <col min="14339" max="14339" width="24.7109375" style="2140" customWidth="1"/>
    <col min="14340" max="14340" width="20.7109375" style="2140" bestFit="1" customWidth="1"/>
    <col min="14341" max="14341" width="18.85546875" style="2140" bestFit="1" customWidth="1"/>
    <col min="14342" max="14342" width="9.5703125" style="2140" customWidth="1"/>
    <col min="14343" max="14343" width="15.7109375" style="2140" customWidth="1"/>
    <col min="14344" max="14346" width="9.140625" style="2140"/>
    <col min="14347" max="14347" width="13" style="2140" customWidth="1"/>
    <col min="14348" max="14480" width="9.140625" style="2140"/>
    <col min="14481" max="14493" width="8.85546875" style="2140" customWidth="1"/>
    <col min="14494" max="14592" width="9.140625" style="2140"/>
    <col min="14593" max="14593" width="31.85546875" style="2140" customWidth="1"/>
    <col min="14594" max="14594" width="25" style="2140" customWidth="1"/>
    <col min="14595" max="14595" width="24.7109375" style="2140" customWidth="1"/>
    <col min="14596" max="14596" width="20.7109375" style="2140" bestFit="1" customWidth="1"/>
    <col min="14597" max="14597" width="18.85546875" style="2140" bestFit="1" customWidth="1"/>
    <col min="14598" max="14598" width="9.5703125" style="2140" customWidth="1"/>
    <col min="14599" max="14599" width="15.7109375" style="2140" customWidth="1"/>
    <col min="14600" max="14602" width="9.140625" style="2140"/>
    <col min="14603" max="14603" width="13" style="2140" customWidth="1"/>
    <col min="14604" max="14736" width="9.140625" style="2140"/>
    <col min="14737" max="14749" width="8.85546875" style="2140" customWidth="1"/>
    <col min="14750" max="14848" width="9.140625" style="2140"/>
    <col min="14849" max="14849" width="31.85546875" style="2140" customWidth="1"/>
    <col min="14850" max="14850" width="25" style="2140" customWidth="1"/>
    <col min="14851" max="14851" width="24.7109375" style="2140" customWidth="1"/>
    <col min="14852" max="14852" width="20.7109375" style="2140" bestFit="1" customWidth="1"/>
    <col min="14853" max="14853" width="18.85546875" style="2140" bestFit="1" customWidth="1"/>
    <col min="14854" max="14854" width="9.5703125" style="2140" customWidth="1"/>
    <col min="14855" max="14855" width="15.7109375" style="2140" customWidth="1"/>
    <col min="14856" max="14858" width="9.140625" style="2140"/>
    <col min="14859" max="14859" width="13" style="2140" customWidth="1"/>
    <col min="14860" max="14992" width="9.140625" style="2140"/>
    <col min="14993" max="15005" width="8.85546875" style="2140" customWidth="1"/>
    <col min="15006" max="15104" width="9.140625" style="2140"/>
    <col min="15105" max="15105" width="31.85546875" style="2140" customWidth="1"/>
    <col min="15106" max="15106" width="25" style="2140" customWidth="1"/>
    <col min="15107" max="15107" width="24.7109375" style="2140" customWidth="1"/>
    <col min="15108" max="15108" width="20.7109375" style="2140" bestFit="1" customWidth="1"/>
    <col min="15109" max="15109" width="18.85546875" style="2140" bestFit="1" customWidth="1"/>
    <col min="15110" max="15110" width="9.5703125" style="2140" customWidth="1"/>
    <col min="15111" max="15111" width="15.7109375" style="2140" customWidth="1"/>
    <col min="15112" max="15114" width="9.140625" style="2140"/>
    <col min="15115" max="15115" width="13" style="2140" customWidth="1"/>
    <col min="15116" max="15248" width="9.140625" style="2140"/>
    <col min="15249" max="15261" width="8.85546875" style="2140" customWidth="1"/>
    <col min="15262" max="15360" width="9.140625" style="2140"/>
    <col min="15361" max="15361" width="31.85546875" style="2140" customWidth="1"/>
    <col min="15362" max="15362" width="25" style="2140" customWidth="1"/>
    <col min="15363" max="15363" width="24.7109375" style="2140" customWidth="1"/>
    <col min="15364" max="15364" width="20.7109375" style="2140" bestFit="1" customWidth="1"/>
    <col min="15365" max="15365" width="18.85546875" style="2140" bestFit="1" customWidth="1"/>
    <col min="15366" max="15366" width="9.5703125" style="2140" customWidth="1"/>
    <col min="15367" max="15367" width="15.7109375" style="2140" customWidth="1"/>
    <col min="15368" max="15370" width="9.140625" style="2140"/>
    <col min="15371" max="15371" width="13" style="2140" customWidth="1"/>
    <col min="15372" max="15504" width="9.140625" style="2140"/>
    <col min="15505" max="15517" width="8.85546875" style="2140" customWidth="1"/>
    <col min="15518" max="15616" width="9.140625" style="2140"/>
    <col min="15617" max="15617" width="31.85546875" style="2140" customWidth="1"/>
    <col min="15618" max="15618" width="25" style="2140" customWidth="1"/>
    <col min="15619" max="15619" width="24.7109375" style="2140" customWidth="1"/>
    <col min="15620" max="15620" width="20.7109375" style="2140" bestFit="1" customWidth="1"/>
    <col min="15621" max="15621" width="18.85546875" style="2140" bestFit="1" customWidth="1"/>
    <col min="15622" max="15622" width="9.5703125" style="2140" customWidth="1"/>
    <col min="15623" max="15623" width="15.7109375" style="2140" customWidth="1"/>
    <col min="15624" max="15626" width="9.140625" style="2140"/>
    <col min="15627" max="15627" width="13" style="2140" customWidth="1"/>
    <col min="15628" max="15760" width="9.140625" style="2140"/>
    <col min="15761" max="15773" width="8.85546875" style="2140" customWidth="1"/>
    <col min="15774" max="15872" width="9.140625" style="2140"/>
    <col min="15873" max="15873" width="31.85546875" style="2140" customWidth="1"/>
    <col min="15874" max="15874" width="25" style="2140" customWidth="1"/>
    <col min="15875" max="15875" width="24.7109375" style="2140" customWidth="1"/>
    <col min="15876" max="15876" width="20.7109375" style="2140" bestFit="1" customWidth="1"/>
    <col min="15877" max="15877" width="18.85546875" style="2140" bestFit="1" customWidth="1"/>
    <col min="15878" max="15878" width="9.5703125" style="2140" customWidth="1"/>
    <col min="15879" max="15879" width="15.7109375" style="2140" customWidth="1"/>
    <col min="15880" max="15882" width="9.140625" style="2140"/>
    <col min="15883" max="15883" width="13" style="2140" customWidth="1"/>
    <col min="15884" max="16016" width="9.140625" style="2140"/>
    <col min="16017" max="16029" width="8.85546875" style="2140" customWidth="1"/>
    <col min="16030" max="16128" width="9.140625" style="2140"/>
    <col min="16129" max="16129" width="31.85546875" style="2140" customWidth="1"/>
    <col min="16130" max="16130" width="25" style="2140" customWidth="1"/>
    <col min="16131" max="16131" width="24.7109375" style="2140" customWidth="1"/>
    <col min="16132" max="16132" width="20.7109375" style="2140" bestFit="1" customWidth="1"/>
    <col min="16133" max="16133" width="18.85546875" style="2140" bestFit="1" customWidth="1"/>
    <col min="16134" max="16134" width="9.5703125" style="2140" customWidth="1"/>
    <col min="16135" max="16135" width="15.7109375" style="2140" customWidth="1"/>
    <col min="16136" max="16138" width="9.140625" style="2140"/>
    <col min="16139" max="16139" width="13" style="2140" customWidth="1"/>
    <col min="16140" max="16272" width="9.140625" style="2140"/>
    <col min="16273" max="16285" width="8.85546875" style="2140" customWidth="1"/>
    <col min="16286" max="16384" width="9.140625" style="2140"/>
  </cols>
  <sheetData>
    <row r="1" spans="1:13" ht="20.25" x14ac:dyDescent="0.35">
      <c r="A1" s="2135" t="s">
        <v>4541</v>
      </c>
      <c r="B1" s="2136"/>
      <c r="C1" s="2137"/>
      <c r="D1" s="2138"/>
      <c r="E1" s="2139"/>
    </row>
    <row r="2" spans="1:13" ht="4.5" customHeight="1" thickBot="1" x14ac:dyDescent="0.3">
      <c r="B2" s="2141"/>
      <c r="C2" s="2141"/>
    </row>
    <row r="3" spans="1:13" ht="17.25" thickTop="1" x14ac:dyDescent="0.3">
      <c r="A3" s="3542" t="s">
        <v>4542</v>
      </c>
      <c r="B3" s="2142" t="s">
        <v>4543</v>
      </c>
      <c r="C3" s="2142" t="s">
        <v>4543</v>
      </c>
      <c r="D3" s="2143" t="s">
        <v>4544</v>
      </c>
    </row>
    <row r="4" spans="1:13" ht="16.5" x14ac:dyDescent="0.3">
      <c r="A4" s="3543"/>
      <c r="B4" s="2144" t="s">
        <v>4545</v>
      </c>
      <c r="C4" s="2144" t="s">
        <v>4545</v>
      </c>
      <c r="D4" s="2145" t="s">
        <v>4546</v>
      </c>
    </row>
    <row r="5" spans="1:13" ht="16.5" x14ac:dyDescent="0.3">
      <c r="A5" s="3543"/>
      <c r="B5" s="2144" t="s">
        <v>4547</v>
      </c>
      <c r="C5" s="2144" t="s">
        <v>4548</v>
      </c>
      <c r="D5" s="2145" t="s">
        <v>4549</v>
      </c>
      <c r="M5" s="2146"/>
    </row>
    <row r="6" spans="1:13" ht="16.5" x14ac:dyDescent="0.3">
      <c r="A6" s="3543"/>
      <c r="B6" s="2147"/>
      <c r="C6" s="2147"/>
      <c r="D6" s="2145" t="s">
        <v>4550</v>
      </c>
      <c r="G6" s="2148"/>
      <c r="J6" s="2148"/>
    </row>
    <row r="7" spans="1:13" ht="16.5" x14ac:dyDescent="0.3">
      <c r="A7" s="3543"/>
      <c r="B7" s="2147" t="s">
        <v>4551</v>
      </c>
      <c r="C7" s="2147" t="s">
        <v>4552</v>
      </c>
      <c r="D7" s="2145" t="s">
        <v>3263</v>
      </c>
      <c r="M7" s="2146"/>
    </row>
    <row r="8" spans="1:13" ht="4.5" customHeight="1" thickBot="1" x14ac:dyDescent="0.35">
      <c r="A8" s="3544"/>
      <c r="B8" s="2149"/>
      <c r="C8" s="2149"/>
      <c r="D8" s="2150"/>
      <c r="H8" s="2151"/>
    </row>
    <row r="9" spans="1:13" ht="21" customHeight="1" x14ac:dyDescent="0.3">
      <c r="A9" s="2152" t="s">
        <v>4528</v>
      </c>
      <c r="B9" s="2153">
        <v>27.264336507936505</v>
      </c>
      <c r="C9" s="2153">
        <v>31.65736720647773</v>
      </c>
      <c r="D9" s="2154">
        <f t="shared" ref="D9:D20" si="0">((B9/C9)-1)*100</f>
        <v>-13.876803683290262</v>
      </c>
      <c r="F9" s="2151"/>
      <c r="G9" s="2155"/>
      <c r="H9" s="2151"/>
      <c r="I9" s="2155"/>
      <c r="J9" s="2155"/>
      <c r="K9" s="2151"/>
      <c r="M9" s="2146"/>
    </row>
    <row r="10" spans="1:13" ht="19.5" customHeight="1" x14ac:dyDescent="0.3">
      <c r="A10" s="2152" t="s">
        <v>4553</v>
      </c>
      <c r="B10" s="2153">
        <v>5.133345238095238</v>
      </c>
      <c r="C10" s="2153">
        <v>5.4216117408906888</v>
      </c>
      <c r="D10" s="2154">
        <f t="shared" si="0"/>
        <v>-5.3169890536664095</v>
      </c>
      <c r="F10" s="2151"/>
      <c r="G10" s="2155"/>
      <c r="H10" s="2151"/>
      <c r="I10" s="2155"/>
      <c r="J10" s="2155"/>
      <c r="K10" s="2151"/>
      <c r="M10" s="2146"/>
    </row>
    <row r="11" spans="1:13" ht="19.5" customHeight="1" x14ac:dyDescent="0.3">
      <c r="A11" s="2152" t="s">
        <v>4530</v>
      </c>
      <c r="B11" s="2153">
        <v>54.173690476190473</v>
      </c>
      <c r="C11" s="2153">
        <v>57.510161943319829</v>
      </c>
      <c r="D11" s="2154">
        <f t="shared" si="0"/>
        <v>-5.8015337714014343</v>
      </c>
      <c r="F11" s="2151"/>
      <c r="G11" s="2156"/>
      <c r="H11" s="2157"/>
      <c r="I11" s="2155"/>
      <c r="J11" s="2155"/>
      <c r="K11" s="2151"/>
      <c r="M11" s="2146"/>
    </row>
    <row r="12" spans="1:13" ht="19.5" customHeight="1" x14ac:dyDescent="0.3">
      <c r="A12" s="2152" t="s">
        <v>4531</v>
      </c>
      <c r="B12" s="2153">
        <v>37.104151739926742</v>
      </c>
      <c r="C12" s="2153">
        <v>38.538920647773281</v>
      </c>
      <c r="D12" s="2154">
        <f t="shared" si="0"/>
        <v>-3.7229089028196216</v>
      </c>
      <c r="F12" s="2151"/>
      <c r="G12" s="2155"/>
      <c r="H12" s="2151"/>
      <c r="I12" s="2155"/>
      <c r="J12" s="2155"/>
      <c r="K12" s="2151"/>
      <c r="M12" s="2146"/>
    </row>
    <row r="13" spans="1:13" ht="20.100000000000001" customHeight="1" x14ac:dyDescent="0.3">
      <c r="A13" s="2152" t="s">
        <v>4532</v>
      </c>
      <c r="B13" s="2153">
        <v>37.696068518518523</v>
      </c>
      <c r="C13" s="2153">
        <v>38.508035222672071</v>
      </c>
      <c r="D13" s="2154">
        <f t="shared" si="0"/>
        <v>-2.1085643540584842</v>
      </c>
      <c r="F13" s="2151"/>
      <c r="G13" s="2155"/>
      <c r="H13" s="2151"/>
      <c r="I13" s="2155"/>
      <c r="J13" s="2155"/>
      <c r="K13" s="2151"/>
      <c r="M13" s="2146"/>
    </row>
    <row r="14" spans="1:13" ht="20.100000000000001" customHeight="1" x14ac:dyDescent="0.3">
      <c r="A14" s="2152" t="s">
        <v>4533</v>
      </c>
      <c r="B14" s="2153">
        <v>25.743395634920642</v>
      </c>
      <c r="C14" s="2153">
        <v>29.863470850202429</v>
      </c>
      <c r="D14" s="2154">
        <f t="shared" si="0"/>
        <v>-13.796370944115688</v>
      </c>
      <c r="F14" s="2151"/>
      <c r="G14" s="2155"/>
      <c r="H14" s="2151"/>
      <c r="I14" s="2155"/>
      <c r="J14" s="2155"/>
      <c r="K14" s="2151"/>
      <c r="M14" s="2146"/>
    </row>
    <row r="15" spans="1:13" ht="20.100000000000001" customHeight="1" x14ac:dyDescent="0.3">
      <c r="A15" s="2152" t="s">
        <v>4534</v>
      </c>
      <c r="B15" s="2153">
        <v>28.820581779100532</v>
      </c>
      <c r="C15" s="2153">
        <v>31.365623481781377</v>
      </c>
      <c r="D15" s="2154">
        <f t="shared" si="0"/>
        <v>-8.1141116297564597</v>
      </c>
      <c r="F15" s="2151"/>
      <c r="G15" s="2155"/>
      <c r="H15" s="2151"/>
      <c r="I15" s="2155"/>
      <c r="J15" s="2155"/>
      <c r="K15" s="2151"/>
      <c r="M15" s="2146"/>
    </row>
    <row r="16" spans="1:13" ht="20.100000000000001" customHeight="1" x14ac:dyDescent="0.3">
      <c r="A16" s="2152" t="s">
        <v>4535</v>
      </c>
      <c r="B16" s="2153">
        <v>2.4513656179138321</v>
      </c>
      <c r="C16" s="2153">
        <v>2.8958959514170046</v>
      </c>
      <c r="D16" s="2154">
        <f t="shared" si="0"/>
        <v>-15.350355847062024</v>
      </c>
      <c r="F16" s="2151"/>
      <c r="G16" s="2155"/>
      <c r="H16" s="2151"/>
      <c r="I16" s="2155"/>
      <c r="J16" s="2155"/>
      <c r="K16" s="2151"/>
      <c r="M16" s="2146"/>
    </row>
    <row r="17" spans="1:13" ht="20.100000000000001" customHeight="1" x14ac:dyDescent="0.3">
      <c r="A17" s="2152" t="s">
        <v>4536</v>
      </c>
      <c r="B17" s="2153">
        <v>42.006201719576723</v>
      </c>
      <c r="C17" s="2153">
        <v>46.006263157894736</v>
      </c>
      <c r="D17" s="2154">
        <f t="shared" si="0"/>
        <v>-8.6946019166775024</v>
      </c>
      <c r="F17" s="2151"/>
      <c r="G17" s="2155"/>
      <c r="H17" s="2151"/>
      <c r="I17" s="2155"/>
      <c r="J17" s="2155"/>
      <c r="K17" s="2151"/>
      <c r="M17" s="2146"/>
    </row>
    <row r="18" spans="1:13" ht="20.100000000000001" customHeight="1" x14ac:dyDescent="0.3">
      <c r="A18" s="2152" t="s">
        <v>4537</v>
      </c>
      <c r="B18" s="2153">
        <v>39.460881065759629</v>
      </c>
      <c r="C18" s="2153">
        <v>41.675551417004044</v>
      </c>
      <c r="D18" s="2154">
        <f t="shared" si="0"/>
        <v>-5.3140757013254714</v>
      </c>
      <c r="F18" s="2151"/>
      <c r="G18" s="2155"/>
      <c r="H18" s="2151"/>
      <c r="I18" s="2155"/>
      <c r="J18" s="2155"/>
      <c r="K18" s="2151"/>
      <c r="M18" s="2146"/>
    </row>
    <row r="19" spans="1:13" ht="20.100000000000001" customHeight="1" x14ac:dyDescent="0.3">
      <c r="A19" s="2152" t="s">
        <v>4538</v>
      </c>
      <c r="B19" s="2153">
        <v>50.565381593406599</v>
      </c>
      <c r="C19" s="2153">
        <v>57.494621457489863</v>
      </c>
      <c r="D19" s="2154">
        <f t="shared" si="0"/>
        <v>-12.051979278107916</v>
      </c>
      <c r="F19" s="2151"/>
      <c r="G19" s="2155"/>
      <c r="H19" s="2151"/>
      <c r="I19" s="2155"/>
      <c r="J19" s="2155"/>
      <c r="K19" s="2151"/>
      <c r="M19" s="2146"/>
    </row>
    <row r="20" spans="1:13" ht="20.100000000000001" customHeight="1" x14ac:dyDescent="0.3">
      <c r="A20" s="2152" t="s">
        <v>3288</v>
      </c>
      <c r="B20" s="2153">
        <v>44.802692998866213</v>
      </c>
      <c r="C20" s="2153">
        <v>49.701104048582991</v>
      </c>
      <c r="D20" s="2154">
        <f t="shared" si="0"/>
        <v>-9.855738908593592</v>
      </c>
      <c r="F20" s="2151"/>
      <c r="G20" s="2155"/>
      <c r="H20" s="2151"/>
      <c r="I20" s="2155"/>
      <c r="J20" s="2155"/>
      <c r="K20" s="2151"/>
      <c r="M20" s="2146"/>
    </row>
    <row r="21" spans="1:13" ht="6.75" customHeight="1" thickBot="1" x14ac:dyDescent="0.35">
      <c r="A21" s="2158"/>
      <c r="B21" s="2159"/>
      <c r="C21" s="2160"/>
      <c r="D21" s="2161"/>
      <c r="F21" s="2151"/>
      <c r="H21" s="2151"/>
      <c r="M21" s="2162"/>
    </row>
    <row r="22" spans="1:13" s="2163" customFormat="1" ht="15.75" customHeight="1" thickTop="1" x14ac:dyDescent="0.25">
      <c r="A22" s="2163" t="s">
        <v>3274</v>
      </c>
      <c r="B22" s="2164"/>
      <c r="C22" s="2165"/>
      <c r="D22" s="2166"/>
    </row>
    <row r="23" spans="1:13" s="2163" customFormat="1" ht="15.75" customHeight="1" x14ac:dyDescent="0.25">
      <c r="A23" s="2163" t="s">
        <v>4554</v>
      </c>
      <c r="B23" s="2167"/>
      <c r="C23" s="2165"/>
      <c r="D23" s="2166"/>
    </row>
    <row r="24" spans="1:13" s="2163" customFormat="1" ht="15.75" customHeight="1" x14ac:dyDescent="0.25">
      <c r="A24" s="2163" t="s">
        <v>4555</v>
      </c>
      <c r="B24" s="2165"/>
      <c r="C24" s="2165"/>
    </row>
    <row r="25" spans="1:13" s="2163" customFormat="1" ht="15.75" customHeight="1" x14ac:dyDescent="0.25">
      <c r="A25" s="2163" t="s">
        <v>4556</v>
      </c>
      <c r="B25" s="2165"/>
      <c r="C25" s="2165"/>
    </row>
    <row r="26" spans="1:13" s="2163" customFormat="1" ht="15.75" customHeight="1" x14ac:dyDescent="0.25">
      <c r="A26" s="2163" t="s">
        <v>4557</v>
      </c>
      <c r="B26" s="2165"/>
      <c r="C26" s="2165"/>
    </row>
    <row r="27" spans="1:13" s="2163" customFormat="1" ht="15.75" customHeight="1" x14ac:dyDescent="0.25">
      <c r="A27" s="2163" t="s">
        <v>4558</v>
      </c>
      <c r="B27" s="2165"/>
      <c r="C27" s="2165"/>
    </row>
    <row r="28" spans="1:13" s="2163" customFormat="1" ht="15.75" customHeight="1" x14ac:dyDescent="0.25">
      <c r="A28" s="2030" t="s">
        <v>3526</v>
      </c>
    </row>
    <row r="29" spans="1:13" ht="12.75" customHeight="1" x14ac:dyDescent="0.25"/>
    <row r="30" spans="1:13" x14ac:dyDescent="0.25">
      <c r="B30" s="2168"/>
      <c r="C30" s="2168"/>
    </row>
    <row r="31" spans="1:13" x14ac:dyDescent="0.25">
      <c r="B31" s="2168"/>
      <c r="C31" s="2168"/>
    </row>
    <row r="32" spans="1:13" x14ac:dyDescent="0.25">
      <c r="B32" s="2168"/>
      <c r="C32" s="2168"/>
    </row>
    <row r="96" spans="1:1" x14ac:dyDescent="0.25">
      <c r="A96" s="2169"/>
    </row>
  </sheetData>
  <mergeCells count="1">
    <mergeCell ref="A3:A8"/>
  </mergeCells>
  <pageMargins left="0.75" right="0.75" top="0.75" bottom="0.75" header="0.31496062992125984" footer="0"/>
  <pageSetup paperSize="9" scale="8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IY95"/>
  <sheetViews>
    <sheetView showGridLines="0" zoomScaleNormal="100" zoomScaleSheetLayoutView="85" workbookViewId="0">
      <pane xSplit="4" ySplit="3" topLeftCell="F4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RowHeight="14.25" x14ac:dyDescent="0.25"/>
  <cols>
    <col min="1" max="1" width="17.28515625" style="2170" customWidth="1"/>
    <col min="2" max="5" width="10.28515625" style="2170" hidden="1" customWidth="1"/>
    <col min="6" max="7" width="10.28515625" style="2170" customWidth="1"/>
    <col min="8" max="8" width="10.28515625" style="2170" hidden="1" customWidth="1"/>
    <col min="9" max="9" width="10" style="2170" hidden="1" customWidth="1"/>
    <col min="10" max="11" width="10.28515625" style="2170" hidden="1" customWidth="1"/>
    <col min="12" max="12" width="10.42578125" style="2170" customWidth="1"/>
    <col min="13" max="14" width="10.28515625" style="2170" customWidth="1"/>
    <col min="15" max="18" width="10.28515625" style="2170" hidden="1" customWidth="1"/>
    <col min="19" max="19" width="12.7109375" style="2170" customWidth="1"/>
    <col min="20" max="22" width="10.28515625" style="2170" customWidth="1"/>
    <col min="23" max="24" width="9.140625" style="2170"/>
    <col min="25" max="25" width="10.85546875" style="2170" customWidth="1"/>
    <col min="26" max="26" width="11.7109375" style="2170" customWidth="1"/>
    <col min="27" max="28" width="19.85546875" style="2170" bestFit="1" customWidth="1"/>
    <col min="29" max="29" width="20" style="2170" bestFit="1" customWidth="1"/>
    <col min="30" max="30" width="19.85546875" style="2170" bestFit="1" customWidth="1"/>
    <col min="31" max="31" width="15.5703125" style="2170" bestFit="1" customWidth="1"/>
    <col min="32" max="33" width="15.42578125" style="2170" bestFit="1" customWidth="1"/>
    <col min="34" max="34" width="9.28515625" style="2170" bestFit="1" customWidth="1"/>
    <col min="35" max="156" width="9.140625" style="2170"/>
    <col min="157" max="169" width="8.85546875" style="2170" customWidth="1"/>
    <col min="170" max="259" width="9.140625" style="2170"/>
    <col min="260" max="260" width="17.28515625" style="2170" customWidth="1"/>
    <col min="261" max="263" width="0" style="2170" hidden="1" customWidth="1"/>
    <col min="264" max="266" width="10.28515625" style="2170" customWidth="1"/>
    <col min="267" max="269" width="0" style="2170" hidden="1" customWidth="1"/>
    <col min="270" max="272" width="10.28515625" style="2170" customWidth="1"/>
    <col min="273" max="275" width="0" style="2170" hidden="1" customWidth="1"/>
    <col min="276" max="278" width="10.28515625" style="2170" customWidth="1"/>
    <col min="279" max="280" width="9.140625" style="2170"/>
    <col min="281" max="281" width="10.85546875" style="2170" customWidth="1"/>
    <col min="282" max="283" width="9.140625" style="2170"/>
    <col min="284" max="285" width="13.42578125" style="2170" bestFit="1" customWidth="1"/>
    <col min="286" max="289" width="10.5703125" style="2170" bestFit="1" customWidth="1"/>
    <col min="290" max="412" width="9.140625" style="2170"/>
    <col min="413" max="425" width="8.85546875" style="2170" customWidth="1"/>
    <col min="426" max="515" width="9.140625" style="2170"/>
    <col min="516" max="516" width="17.28515625" style="2170" customWidth="1"/>
    <col min="517" max="519" width="0" style="2170" hidden="1" customWidth="1"/>
    <col min="520" max="522" width="10.28515625" style="2170" customWidth="1"/>
    <col min="523" max="525" width="0" style="2170" hidden="1" customWidth="1"/>
    <col min="526" max="528" width="10.28515625" style="2170" customWidth="1"/>
    <col min="529" max="531" width="0" style="2170" hidden="1" customWidth="1"/>
    <col min="532" max="534" width="10.28515625" style="2170" customWidth="1"/>
    <col min="535" max="536" width="9.140625" style="2170"/>
    <col min="537" max="537" width="10.85546875" style="2170" customWidth="1"/>
    <col min="538" max="539" width="9.140625" style="2170"/>
    <col min="540" max="541" width="13.42578125" style="2170" bestFit="1" customWidth="1"/>
    <col min="542" max="545" width="10.5703125" style="2170" bestFit="1" customWidth="1"/>
    <col min="546" max="668" width="9.140625" style="2170"/>
    <col min="669" max="681" width="8.85546875" style="2170" customWidth="1"/>
    <col min="682" max="771" width="9.140625" style="2170"/>
    <col min="772" max="772" width="17.28515625" style="2170" customWidth="1"/>
    <col min="773" max="775" width="0" style="2170" hidden="1" customWidth="1"/>
    <col min="776" max="778" width="10.28515625" style="2170" customWidth="1"/>
    <col min="779" max="781" width="0" style="2170" hidden="1" customWidth="1"/>
    <col min="782" max="784" width="10.28515625" style="2170" customWidth="1"/>
    <col min="785" max="787" width="0" style="2170" hidden="1" customWidth="1"/>
    <col min="788" max="790" width="10.28515625" style="2170" customWidth="1"/>
    <col min="791" max="792" width="9.140625" style="2170"/>
    <col min="793" max="793" width="10.85546875" style="2170" customWidth="1"/>
    <col min="794" max="795" width="9.140625" style="2170"/>
    <col min="796" max="797" width="13.42578125" style="2170" bestFit="1" customWidth="1"/>
    <col min="798" max="801" width="10.5703125" style="2170" bestFit="1" customWidth="1"/>
    <col min="802" max="924" width="9.140625" style="2170"/>
    <col min="925" max="937" width="8.85546875" style="2170" customWidth="1"/>
    <col min="938" max="1027" width="9.140625" style="2170"/>
    <col min="1028" max="1028" width="17.28515625" style="2170" customWidth="1"/>
    <col min="1029" max="1031" width="0" style="2170" hidden="1" customWidth="1"/>
    <col min="1032" max="1034" width="10.28515625" style="2170" customWidth="1"/>
    <col min="1035" max="1037" width="0" style="2170" hidden="1" customWidth="1"/>
    <col min="1038" max="1040" width="10.28515625" style="2170" customWidth="1"/>
    <col min="1041" max="1043" width="0" style="2170" hidden="1" customWidth="1"/>
    <col min="1044" max="1046" width="10.28515625" style="2170" customWidth="1"/>
    <col min="1047" max="1048" width="9.140625" style="2170"/>
    <col min="1049" max="1049" width="10.85546875" style="2170" customWidth="1"/>
    <col min="1050" max="1051" width="9.140625" style="2170"/>
    <col min="1052" max="1053" width="13.42578125" style="2170" bestFit="1" customWidth="1"/>
    <col min="1054" max="1057" width="10.5703125" style="2170" bestFit="1" customWidth="1"/>
    <col min="1058" max="1180" width="9.140625" style="2170"/>
    <col min="1181" max="1193" width="8.85546875" style="2170" customWidth="1"/>
    <col min="1194" max="1283" width="9.140625" style="2170"/>
    <col min="1284" max="1284" width="17.28515625" style="2170" customWidth="1"/>
    <col min="1285" max="1287" width="0" style="2170" hidden="1" customWidth="1"/>
    <col min="1288" max="1290" width="10.28515625" style="2170" customWidth="1"/>
    <col min="1291" max="1293" width="0" style="2170" hidden="1" customWidth="1"/>
    <col min="1294" max="1296" width="10.28515625" style="2170" customWidth="1"/>
    <col min="1297" max="1299" width="0" style="2170" hidden="1" customWidth="1"/>
    <col min="1300" max="1302" width="10.28515625" style="2170" customWidth="1"/>
    <col min="1303" max="1304" width="9.140625" style="2170"/>
    <col min="1305" max="1305" width="10.85546875" style="2170" customWidth="1"/>
    <col min="1306" max="1307" width="9.140625" style="2170"/>
    <col min="1308" max="1309" width="13.42578125" style="2170" bestFit="1" customWidth="1"/>
    <col min="1310" max="1313" width="10.5703125" style="2170" bestFit="1" customWidth="1"/>
    <col min="1314" max="1436" width="9.140625" style="2170"/>
    <col min="1437" max="1449" width="8.85546875" style="2170" customWidth="1"/>
    <col min="1450" max="1539" width="9.140625" style="2170"/>
    <col min="1540" max="1540" width="17.28515625" style="2170" customWidth="1"/>
    <col min="1541" max="1543" width="0" style="2170" hidden="1" customWidth="1"/>
    <col min="1544" max="1546" width="10.28515625" style="2170" customWidth="1"/>
    <col min="1547" max="1549" width="0" style="2170" hidden="1" customWidth="1"/>
    <col min="1550" max="1552" width="10.28515625" style="2170" customWidth="1"/>
    <col min="1553" max="1555" width="0" style="2170" hidden="1" customWidth="1"/>
    <col min="1556" max="1558" width="10.28515625" style="2170" customWidth="1"/>
    <col min="1559" max="1560" width="9.140625" style="2170"/>
    <col min="1561" max="1561" width="10.85546875" style="2170" customWidth="1"/>
    <col min="1562" max="1563" width="9.140625" style="2170"/>
    <col min="1564" max="1565" width="13.42578125" style="2170" bestFit="1" customWidth="1"/>
    <col min="1566" max="1569" width="10.5703125" style="2170" bestFit="1" customWidth="1"/>
    <col min="1570" max="1692" width="9.140625" style="2170"/>
    <col min="1693" max="1705" width="8.85546875" style="2170" customWidth="1"/>
    <col min="1706" max="1795" width="9.140625" style="2170"/>
    <col min="1796" max="1796" width="17.28515625" style="2170" customWidth="1"/>
    <col min="1797" max="1799" width="0" style="2170" hidden="1" customWidth="1"/>
    <col min="1800" max="1802" width="10.28515625" style="2170" customWidth="1"/>
    <col min="1803" max="1805" width="0" style="2170" hidden="1" customWidth="1"/>
    <col min="1806" max="1808" width="10.28515625" style="2170" customWidth="1"/>
    <col min="1809" max="1811" width="0" style="2170" hidden="1" customWidth="1"/>
    <col min="1812" max="1814" width="10.28515625" style="2170" customWidth="1"/>
    <col min="1815" max="1816" width="9.140625" style="2170"/>
    <col min="1817" max="1817" width="10.85546875" style="2170" customWidth="1"/>
    <col min="1818" max="1819" width="9.140625" style="2170"/>
    <col min="1820" max="1821" width="13.42578125" style="2170" bestFit="1" customWidth="1"/>
    <col min="1822" max="1825" width="10.5703125" style="2170" bestFit="1" customWidth="1"/>
    <col min="1826" max="1948" width="9.140625" style="2170"/>
    <col min="1949" max="1961" width="8.85546875" style="2170" customWidth="1"/>
    <col min="1962" max="2051" width="9.140625" style="2170"/>
    <col min="2052" max="2052" width="17.28515625" style="2170" customWidth="1"/>
    <col min="2053" max="2055" width="0" style="2170" hidden="1" customWidth="1"/>
    <col min="2056" max="2058" width="10.28515625" style="2170" customWidth="1"/>
    <col min="2059" max="2061" width="0" style="2170" hidden="1" customWidth="1"/>
    <col min="2062" max="2064" width="10.28515625" style="2170" customWidth="1"/>
    <col min="2065" max="2067" width="0" style="2170" hidden="1" customWidth="1"/>
    <col min="2068" max="2070" width="10.28515625" style="2170" customWidth="1"/>
    <col min="2071" max="2072" width="9.140625" style="2170"/>
    <col min="2073" max="2073" width="10.85546875" style="2170" customWidth="1"/>
    <col min="2074" max="2075" width="9.140625" style="2170"/>
    <col min="2076" max="2077" width="13.42578125" style="2170" bestFit="1" customWidth="1"/>
    <col min="2078" max="2081" width="10.5703125" style="2170" bestFit="1" customWidth="1"/>
    <col min="2082" max="2204" width="9.140625" style="2170"/>
    <col min="2205" max="2217" width="8.85546875" style="2170" customWidth="1"/>
    <col min="2218" max="2307" width="9.140625" style="2170"/>
    <col min="2308" max="2308" width="17.28515625" style="2170" customWidth="1"/>
    <col min="2309" max="2311" width="0" style="2170" hidden="1" customWidth="1"/>
    <col min="2312" max="2314" width="10.28515625" style="2170" customWidth="1"/>
    <col min="2315" max="2317" width="0" style="2170" hidden="1" customWidth="1"/>
    <col min="2318" max="2320" width="10.28515625" style="2170" customWidth="1"/>
    <col min="2321" max="2323" width="0" style="2170" hidden="1" customWidth="1"/>
    <col min="2324" max="2326" width="10.28515625" style="2170" customWidth="1"/>
    <col min="2327" max="2328" width="9.140625" style="2170"/>
    <col min="2329" max="2329" width="10.85546875" style="2170" customWidth="1"/>
    <col min="2330" max="2331" width="9.140625" style="2170"/>
    <col min="2332" max="2333" width="13.42578125" style="2170" bestFit="1" customWidth="1"/>
    <col min="2334" max="2337" width="10.5703125" style="2170" bestFit="1" customWidth="1"/>
    <col min="2338" max="2460" width="9.140625" style="2170"/>
    <col min="2461" max="2473" width="8.85546875" style="2170" customWidth="1"/>
    <col min="2474" max="2563" width="9.140625" style="2170"/>
    <col min="2564" max="2564" width="17.28515625" style="2170" customWidth="1"/>
    <col min="2565" max="2567" width="0" style="2170" hidden="1" customWidth="1"/>
    <col min="2568" max="2570" width="10.28515625" style="2170" customWidth="1"/>
    <col min="2571" max="2573" width="0" style="2170" hidden="1" customWidth="1"/>
    <col min="2574" max="2576" width="10.28515625" style="2170" customWidth="1"/>
    <col min="2577" max="2579" width="0" style="2170" hidden="1" customWidth="1"/>
    <col min="2580" max="2582" width="10.28515625" style="2170" customWidth="1"/>
    <col min="2583" max="2584" width="9.140625" style="2170"/>
    <col min="2585" max="2585" width="10.85546875" style="2170" customWidth="1"/>
    <col min="2586" max="2587" width="9.140625" style="2170"/>
    <col min="2588" max="2589" width="13.42578125" style="2170" bestFit="1" customWidth="1"/>
    <col min="2590" max="2593" width="10.5703125" style="2170" bestFit="1" customWidth="1"/>
    <col min="2594" max="2716" width="9.140625" style="2170"/>
    <col min="2717" max="2729" width="8.85546875" style="2170" customWidth="1"/>
    <col min="2730" max="2819" width="9.140625" style="2170"/>
    <col min="2820" max="2820" width="17.28515625" style="2170" customWidth="1"/>
    <col min="2821" max="2823" width="0" style="2170" hidden="1" customWidth="1"/>
    <col min="2824" max="2826" width="10.28515625" style="2170" customWidth="1"/>
    <col min="2827" max="2829" width="0" style="2170" hidden="1" customWidth="1"/>
    <col min="2830" max="2832" width="10.28515625" style="2170" customWidth="1"/>
    <col min="2833" max="2835" width="0" style="2170" hidden="1" customWidth="1"/>
    <col min="2836" max="2838" width="10.28515625" style="2170" customWidth="1"/>
    <col min="2839" max="2840" width="9.140625" style="2170"/>
    <col min="2841" max="2841" width="10.85546875" style="2170" customWidth="1"/>
    <col min="2842" max="2843" width="9.140625" style="2170"/>
    <col min="2844" max="2845" width="13.42578125" style="2170" bestFit="1" customWidth="1"/>
    <col min="2846" max="2849" width="10.5703125" style="2170" bestFit="1" customWidth="1"/>
    <col min="2850" max="2972" width="9.140625" style="2170"/>
    <col min="2973" max="2985" width="8.85546875" style="2170" customWidth="1"/>
    <col min="2986" max="3075" width="9.140625" style="2170"/>
    <col min="3076" max="3076" width="17.28515625" style="2170" customWidth="1"/>
    <col min="3077" max="3079" width="0" style="2170" hidden="1" customWidth="1"/>
    <col min="3080" max="3082" width="10.28515625" style="2170" customWidth="1"/>
    <col min="3083" max="3085" width="0" style="2170" hidden="1" customWidth="1"/>
    <col min="3086" max="3088" width="10.28515625" style="2170" customWidth="1"/>
    <col min="3089" max="3091" width="0" style="2170" hidden="1" customWidth="1"/>
    <col min="3092" max="3094" width="10.28515625" style="2170" customWidth="1"/>
    <col min="3095" max="3096" width="9.140625" style="2170"/>
    <col min="3097" max="3097" width="10.85546875" style="2170" customWidth="1"/>
    <col min="3098" max="3099" width="9.140625" style="2170"/>
    <col min="3100" max="3101" width="13.42578125" style="2170" bestFit="1" customWidth="1"/>
    <col min="3102" max="3105" width="10.5703125" style="2170" bestFit="1" customWidth="1"/>
    <col min="3106" max="3228" width="9.140625" style="2170"/>
    <col min="3229" max="3241" width="8.85546875" style="2170" customWidth="1"/>
    <col min="3242" max="3331" width="9.140625" style="2170"/>
    <col min="3332" max="3332" width="17.28515625" style="2170" customWidth="1"/>
    <col min="3333" max="3335" width="0" style="2170" hidden="1" customWidth="1"/>
    <col min="3336" max="3338" width="10.28515625" style="2170" customWidth="1"/>
    <col min="3339" max="3341" width="0" style="2170" hidden="1" customWidth="1"/>
    <col min="3342" max="3344" width="10.28515625" style="2170" customWidth="1"/>
    <col min="3345" max="3347" width="0" style="2170" hidden="1" customWidth="1"/>
    <col min="3348" max="3350" width="10.28515625" style="2170" customWidth="1"/>
    <col min="3351" max="3352" width="9.140625" style="2170"/>
    <col min="3353" max="3353" width="10.85546875" style="2170" customWidth="1"/>
    <col min="3354" max="3355" width="9.140625" style="2170"/>
    <col min="3356" max="3357" width="13.42578125" style="2170" bestFit="1" customWidth="1"/>
    <col min="3358" max="3361" width="10.5703125" style="2170" bestFit="1" customWidth="1"/>
    <col min="3362" max="3484" width="9.140625" style="2170"/>
    <col min="3485" max="3497" width="8.85546875" style="2170" customWidth="1"/>
    <col min="3498" max="3587" width="9.140625" style="2170"/>
    <col min="3588" max="3588" width="17.28515625" style="2170" customWidth="1"/>
    <col min="3589" max="3591" width="0" style="2170" hidden="1" customWidth="1"/>
    <col min="3592" max="3594" width="10.28515625" style="2170" customWidth="1"/>
    <col min="3595" max="3597" width="0" style="2170" hidden="1" customWidth="1"/>
    <col min="3598" max="3600" width="10.28515625" style="2170" customWidth="1"/>
    <col min="3601" max="3603" width="0" style="2170" hidden="1" customWidth="1"/>
    <col min="3604" max="3606" width="10.28515625" style="2170" customWidth="1"/>
    <col min="3607" max="3608" width="9.140625" style="2170"/>
    <col min="3609" max="3609" width="10.85546875" style="2170" customWidth="1"/>
    <col min="3610" max="3611" width="9.140625" style="2170"/>
    <col min="3612" max="3613" width="13.42578125" style="2170" bestFit="1" customWidth="1"/>
    <col min="3614" max="3617" width="10.5703125" style="2170" bestFit="1" customWidth="1"/>
    <col min="3618" max="3740" width="9.140625" style="2170"/>
    <col min="3741" max="3753" width="8.85546875" style="2170" customWidth="1"/>
    <col min="3754" max="3843" width="9.140625" style="2170"/>
    <col min="3844" max="3844" width="17.28515625" style="2170" customWidth="1"/>
    <col min="3845" max="3847" width="0" style="2170" hidden="1" customWidth="1"/>
    <col min="3848" max="3850" width="10.28515625" style="2170" customWidth="1"/>
    <col min="3851" max="3853" width="0" style="2170" hidden="1" customWidth="1"/>
    <col min="3854" max="3856" width="10.28515625" style="2170" customWidth="1"/>
    <col min="3857" max="3859" width="0" style="2170" hidden="1" customWidth="1"/>
    <col min="3860" max="3862" width="10.28515625" style="2170" customWidth="1"/>
    <col min="3863" max="3864" width="9.140625" style="2170"/>
    <col min="3865" max="3865" width="10.85546875" style="2170" customWidth="1"/>
    <col min="3866" max="3867" width="9.140625" style="2170"/>
    <col min="3868" max="3869" width="13.42578125" style="2170" bestFit="1" customWidth="1"/>
    <col min="3870" max="3873" width="10.5703125" style="2170" bestFit="1" customWidth="1"/>
    <col min="3874" max="3996" width="9.140625" style="2170"/>
    <col min="3997" max="4009" width="8.85546875" style="2170" customWidth="1"/>
    <col min="4010" max="4099" width="9.140625" style="2170"/>
    <col min="4100" max="4100" width="17.28515625" style="2170" customWidth="1"/>
    <col min="4101" max="4103" width="0" style="2170" hidden="1" customWidth="1"/>
    <col min="4104" max="4106" width="10.28515625" style="2170" customWidth="1"/>
    <col min="4107" max="4109" width="0" style="2170" hidden="1" customWidth="1"/>
    <col min="4110" max="4112" width="10.28515625" style="2170" customWidth="1"/>
    <col min="4113" max="4115" width="0" style="2170" hidden="1" customWidth="1"/>
    <col min="4116" max="4118" width="10.28515625" style="2170" customWidth="1"/>
    <col min="4119" max="4120" width="9.140625" style="2170"/>
    <col min="4121" max="4121" width="10.85546875" style="2170" customWidth="1"/>
    <col min="4122" max="4123" width="9.140625" style="2170"/>
    <col min="4124" max="4125" width="13.42578125" style="2170" bestFit="1" customWidth="1"/>
    <col min="4126" max="4129" width="10.5703125" style="2170" bestFit="1" customWidth="1"/>
    <col min="4130" max="4252" width="9.140625" style="2170"/>
    <col min="4253" max="4265" width="8.85546875" style="2170" customWidth="1"/>
    <col min="4266" max="4355" width="9.140625" style="2170"/>
    <col min="4356" max="4356" width="17.28515625" style="2170" customWidth="1"/>
    <col min="4357" max="4359" width="0" style="2170" hidden="1" customWidth="1"/>
    <col min="4360" max="4362" width="10.28515625" style="2170" customWidth="1"/>
    <col min="4363" max="4365" width="0" style="2170" hidden="1" customWidth="1"/>
    <col min="4366" max="4368" width="10.28515625" style="2170" customWidth="1"/>
    <col min="4369" max="4371" width="0" style="2170" hidden="1" customWidth="1"/>
    <col min="4372" max="4374" width="10.28515625" style="2170" customWidth="1"/>
    <col min="4375" max="4376" width="9.140625" style="2170"/>
    <col min="4377" max="4377" width="10.85546875" style="2170" customWidth="1"/>
    <col min="4378" max="4379" width="9.140625" style="2170"/>
    <col min="4380" max="4381" width="13.42578125" style="2170" bestFit="1" customWidth="1"/>
    <col min="4382" max="4385" width="10.5703125" style="2170" bestFit="1" customWidth="1"/>
    <col min="4386" max="4508" width="9.140625" style="2170"/>
    <col min="4509" max="4521" width="8.85546875" style="2170" customWidth="1"/>
    <col min="4522" max="4611" width="9.140625" style="2170"/>
    <col min="4612" max="4612" width="17.28515625" style="2170" customWidth="1"/>
    <col min="4613" max="4615" width="0" style="2170" hidden="1" customWidth="1"/>
    <col min="4616" max="4618" width="10.28515625" style="2170" customWidth="1"/>
    <col min="4619" max="4621" width="0" style="2170" hidden="1" customWidth="1"/>
    <col min="4622" max="4624" width="10.28515625" style="2170" customWidth="1"/>
    <col min="4625" max="4627" width="0" style="2170" hidden="1" customWidth="1"/>
    <col min="4628" max="4630" width="10.28515625" style="2170" customWidth="1"/>
    <col min="4631" max="4632" width="9.140625" style="2170"/>
    <col min="4633" max="4633" width="10.85546875" style="2170" customWidth="1"/>
    <col min="4634" max="4635" width="9.140625" style="2170"/>
    <col min="4636" max="4637" width="13.42578125" style="2170" bestFit="1" customWidth="1"/>
    <col min="4638" max="4641" width="10.5703125" style="2170" bestFit="1" customWidth="1"/>
    <col min="4642" max="4764" width="9.140625" style="2170"/>
    <col min="4765" max="4777" width="8.85546875" style="2170" customWidth="1"/>
    <col min="4778" max="4867" width="9.140625" style="2170"/>
    <col min="4868" max="4868" width="17.28515625" style="2170" customWidth="1"/>
    <col min="4869" max="4871" width="0" style="2170" hidden="1" customWidth="1"/>
    <col min="4872" max="4874" width="10.28515625" style="2170" customWidth="1"/>
    <col min="4875" max="4877" width="0" style="2170" hidden="1" customWidth="1"/>
    <col min="4878" max="4880" width="10.28515625" style="2170" customWidth="1"/>
    <col min="4881" max="4883" width="0" style="2170" hidden="1" customWidth="1"/>
    <col min="4884" max="4886" width="10.28515625" style="2170" customWidth="1"/>
    <col min="4887" max="4888" width="9.140625" style="2170"/>
    <col min="4889" max="4889" width="10.85546875" style="2170" customWidth="1"/>
    <col min="4890" max="4891" width="9.140625" style="2170"/>
    <col min="4892" max="4893" width="13.42578125" style="2170" bestFit="1" customWidth="1"/>
    <col min="4894" max="4897" width="10.5703125" style="2170" bestFit="1" customWidth="1"/>
    <col min="4898" max="5020" width="9.140625" style="2170"/>
    <col min="5021" max="5033" width="8.85546875" style="2170" customWidth="1"/>
    <col min="5034" max="5123" width="9.140625" style="2170"/>
    <col min="5124" max="5124" width="17.28515625" style="2170" customWidth="1"/>
    <col min="5125" max="5127" width="0" style="2170" hidden="1" customWidth="1"/>
    <col min="5128" max="5130" width="10.28515625" style="2170" customWidth="1"/>
    <col min="5131" max="5133" width="0" style="2170" hidden="1" customWidth="1"/>
    <col min="5134" max="5136" width="10.28515625" style="2170" customWidth="1"/>
    <col min="5137" max="5139" width="0" style="2170" hidden="1" customWidth="1"/>
    <col min="5140" max="5142" width="10.28515625" style="2170" customWidth="1"/>
    <col min="5143" max="5144" width="9.140625" style="2170"/>
    <col min="5145" max="5145" width="10.85546875" style="2170" customWidth="1"/>
    <col min="5146" max="5147" width="9.140625" style="2170"/>
    <col min="5148" max="5149" width="13.42578125" style="2170" bestFit="1" customWidth="1"/>
    <col min="5150" max="5153" width="10.5703125" style="2170" bestFit="1" customWidth="1"/>
    <col min="5154" max="5276" width="9.140625" style="2170"/>
    <col min="5277" max="5289" width="8.85546875" style="2170" customWidth="1"/>
    <col min="5290" max="5379" width="9.140625" style="2170"/>
    <col min="5380" max="5380" width="17.28515625" style="2170" customWidth="1"/>
    <col min="5381" max="5383" width="0" style="2170" hidden="1" customWidth="1"/>
    <col min="5384" max="5386" width="10.28515625" style="2170" customWidth="1"/>
    <col min="5387" max="5389" width="0" style="2170" hidden="1" customWidth="1"/>
    <col min="5390" max="5392" width="10.28515625" style="2170" customWidth="1"/>
    <col min="5393" max="5395" width="0" style="2170" hidden="1" customWidth="1"/>
    <col min="5396" max="5398" width="10.28515625" style="2170" customWidth="1"/>
    <col min="5399" max="5400" width="9.140625" style="2170"/>
    <col min="5401" max="5401" width="10.85546875" style="2170" customWidth="1"/>
    <col min="5402" max="5403" width="9.140625" style="2170"/>
    <col min="5404" max="5405" width="13.42578125" style="2170" bestFit="1" customWidth="1"/>
    <col min="5406" max="5409" width="10.5703125" style="2170" bestFit="1" customWidth="1"/>
    <col min="5410" max="5532" width="9.140625" style="2170"/>
    <col min="5533" max="5545" width="8.85546875" style="2170" customWidth="1"/>
    <col min="5546" max="5635" width="9.140625" style="2170"/>
    <col min="5636" max="5636" width="17.28515625" style="2170" customWidth="1"/>
    <col min="5637" max="5639" width="0" style="2170" hidden="1" customWidth="1"/>
    <col min="5640" max="5642" width="10.28515625" style="2170" customWidth="1"/>
    <col min="5643" max="5645" width="0" style="2170" hidden="1" customWidth="1"/>
    <col min="5646" max="5648" width="10.28515625" style="2170" customWidth="1"/>
    <col min="5649" max="5651" width="0" style="2170" hidden="1" customWidth="1"/>
    <col min="5652" max="5654" width="10.28515625" style="2170" customWidth="1"/>
    <col min="5655" max="5656" width="9.140625" style="2170"/>
    <col min="5657" max="5657" width="10.85546875" style="2170" customWidth="1"/>
    <col min="5658" max="5659" width="9.140625" style="2170"/>
    <col min="5660" max="5661" width="13.42578125" style="2170" bestFit="1" customWidth="1"/>
    <col min="5662" max="5665" width="10.5703125" style="2170" bestFit="1" customWidth="1"/>
    <col min="5666" max="5788" width="9.140625" style="2170"/>
    <col min="5789" max="5801" width="8.85546875" style="2170" customWidth="1"/>
    <col min="5802" max="5891" width="9.140625" style="2170"/>
    <col min="5892" max="5892" width="17.28515625" style="2170" customWidth="1"/>
    <col min="5893" max="5895" width="0" style="2170" hidden="1" customWidth="1"/>
    <col min="5896" max="5898" width="10.28515625" style="2170" customWidth="1"/>
    <col min="5899" max="5901" width="0" style="2170" hidden="1" customWidth="1"/>
    <col min="5902" max="5904" width="10.28515625" style="2170" customWidth="1"/>
    <col min="5905" max="5907" width="0" style="2170" hidden="1" customWidth="1"/>
    <col min="5908" max="5910" width="10.28515625" style="2170" customWidth="1"/>
    <col min="5911" max="5912" width="9.140625" style="2170"/>
    <col min="5913" max="5913" width="10.85546875" style="2170" customWidth="1"/>
    <col min="5914" max="5915" width="9.140625" style="2170"/>
    <col min="5916" max="5917" width="13.42578125" style="2170" bestFit="1" customWidth="1"/>
    <col min="5918" max="5921" width="10.5703125" style="2170" bestFit="1" customWidth="1"/>
    <col min="5922" max="6044" width="9.140625" style="2170"/>
    <col min="6045" max="6057" width="8.85546875" style="2170" customWidth="1"/>
    <col min="6058" max="6147" width="9.140625" style="2170"/>
    <col min="6148" max="6148" width="17.28515625" style="2170" customWidth="1"/>
    <col min="6149" max="6151" width="0" style="2170" hidden="1" customWidth="1"/>
    <col min="6152" max="6154" width="10.28515625" style="2170" customWidth="1"/>
    <col min="6155" max="6157" width="0" style="2170" hidden="1" customWidth="1"/>
    <col min="6158" max="6160" width="10.28515625" style="2170" customWidth="1"/>
    <col min="6161" max="6163" width="0" style="2170" hidden="1" customWidth="1"/>
    <col min="6164" max="6166" width="10.28515625" style="2170" customWidth="1"/>
    <col min="6167" max="6168" width="9.140625" style="2170"/>
    <col min="6169" max="6169" width="10.85546875" style="2170" customWidth="1"/>
    <col min="6170" max="6171" width="9.140625" style="2170"/>
    <col min="6172" max="6173" width="13.42578125" style="2170" bestFit="1" customWidth="1"/>
    <col min="6174" max="6177" width="10.5703125" style="2170" bestFit="1" customWidth="1"/>
    <col min="6178" max="6300" width="9.140625" style="2170"/>
    <col min="6301" max="6313" width="8.85546875" style="2170" customWidth="1"/>
    <col min="6314" max="6403" width="9.140625" style="2170"/>
    <col min="6404" max="6404" width="17.28515625" style="2170" customWidth="1"/>
    <col min="6405" max="6407" width="0" style="2170" hidden="1" customWidth="1"/>
    <col min="6408" max="6410" width="10.28515625" style="2170" customWidth="1"/>
    <col min="6411" max="6413" width="0" style="2170" hidden="1" customWidth="1"/>
    <col min="6414" max="6416" width="10.28515625" style="2170" customWidth="1"/>
    <col min="6417" max="6419" width="0" style="2170" hidden="1" customWidth="1"/>
    <col min="6420" max="6422" width="10.28515625" style="2170" customWidth="1"/>
    <col min="6423" max="6424" width="9.140625" style="2170"/>
    <col min="6425" max="6425" width="10.85546875" style="2170" customWidth="1"/>
    <col min="6426" max="6427" width="9.140625" style="2170"/>
    <col min="6428" max="6429" width="13.42578125" style="2170" bestFit="1" customWidth="1"/>
    <col min="6430" max="6433" width="10.5703125" style="2170" bestFit="1" customWidth="1"/>
    <col min="6434" max="6556" width="9.140625" style="2170"/>
    <col min="6557" max="6569" width="8.85546875" style="2170" customWidth="1"/>
    <col min="6570" max="6659" width="9.140625" style="2170"/>
    <col min="6660" max="6660" width="17.28515625" style="2170" customWidth="1"/>
    <col min="6661" max="6663" width="0" style="2170" hidden="1" customWidth="1"/>
    <col min="6664" max="6666" width="10.28515625" style="2170" customWidth="1"/>
    <col min="6667" max="6669" width="0" style="2170" hidden="1" customWidth="1"/>
    <col min="6670" max="6672" width="10.28515625" style="2170" customWidth="1"/>
    <col min="6673" max="6675" width="0" style="2170" hidden="1" customWidth="1"/>
    <col min="6676" max="6678" width="10.28515625" style="2170" customWidth="1"/>
    <col min="6679" max="6680" width="9.140625" style="2170"/>
    <col min="6681" max="6681" width="10.85546875" style="2170" customWidth="1"/>
    <col min="6682" max="6683" width="9.140625" style="2170"/>
    <col min="6684" max="6685" width="13.42578125" style="2170" bestFit="1" customWidth="1"/>
    <col min="6686" max="6689" width="10.5703125" style="2170" bestFit="1" customWidth="1"/>
    <col min="6690" max="6812" width="9.140625" style="2170"/>
    <col min="6813" max="6825" width="8.85546875" style="2170" customWidth="1"/>
    <col min="6826" max="6915" width="9.140625" style="2170"/>
    <col min="6916" max="6916" width="17.28515625" style="2170" customWidth="1"/>
    <col min="6917" max="6919" width="0" style="2170" hidden="1" customWidth="1"/>
    <col min="6920" max="6922" width="10.28515625" style="2170" customWidth="1"/>
    <col min="6923" max="6925" width="0" style="2170" hidden="1" customWidth="1"/>
    <col min="6926" max="6928" width="10.28515625" style="2170" customWidth="1"/>
    <col min="6929" max="6931" width="0" style="2170" hidden="1" customWidth="1"/>
    <col min="6932" max="6934" width="10.28515625" style="2170" customWidth="1"/>
    <col min="6935" max="6936" width="9.140625" style="2170"/>
    <col min="6937" max="6937" width="10.85546875" style="2170" customWidth="1"/>
    <col min="6938" max="6939" width="9.140625" style="2170"/>
    <col min="6940" max="6941" width="13.42578125" style="2170" bestFit="1" customWidth="1"/>
    <col min="6942" max="6945" width="10.5703125" style="2170" bestFit="1" customWidth="1"/>
    <col min="6946" max="7068" width="9.140625" style="2170"/>
    <col min="7069" max="7081" width="8.85546875" style="2170" customWidth="1"/>
    <col min="7082" max="7171" width="9.140625" style="2170"/>
    <col min="7172" max="7172" width="17.28515625" style="2170" customWidth="1"/>
    <col min="7173" max="7175" width="0" style="2170" hidden="1" customWidth="1"/>
    <col min="7176" max="7178" width="10.28515625" style="2170" customWidth="1"/>
    <col min="7179" max="7181" width="0" style="2170" hidden="1" customWidth="1"/>
    <col min="7182" max="7184" width="10.28515625" style="2170" customWidth="1"/>
    <col min="7185" max="7187" width="0" style="2170" hidden="1" customWidth="1"/>
    <col min="7188" max="7190" width="10.28515625" style="2170" customWidth="1"/>
    <col min="7191" max="7192" width="9.140625" style="2170"/>
    <col min="7193" max="7193" width="10.85546875" style="2170" customWidth="1"/>
    <col min="7194" max="7195" width="9.140625" style="2170"/>
    <col min="7196" max="7197" width="13.42578125" style="2170" bestFit="1" customWidth="1"/>
    <col min="7198" max="7201" width="10.5703125" style="2170" bestFit="1" customWidth="1"/>
    <col min="7202" max="7324" width="9.140625" style="2170"/>
    <col min="7325" max="7337" width="8.85546875" style="2170" customWidth="1"/>
    <col min="7338" max="7427" width="9.140625" style="2170"/>
    <col min="7428" max="7428" width="17.28515625" style="2170" customWidth="1"/>
    <col min="7429" max="7431" width="0" style="2170" hidden="1" customWidth="1"/>
    <col min="7432" max="7434" width="10.28515625" style="2170" customWidth="1"/>
    <col min="7435" max="7437" width="0" style="2170" hidden="1" customWidth="1"/>
    <col min="7438" max="7440" width="10.28515625" style="2170" customWidth="1"/>
    <col min="7441" max="7443" width="0" style="2170" hidden="1" customWidth="1"/>
    <col min="7444" max="7446" width="10.28515625" style="2170" customWidth="1"/>
    <col min="7447" max="7448" width="9.140625" style="2170"/>
    <col min="7449" max="7449" width="10.85546875" style="2170" customWidth="1"/>
    <col min="7450" max="7451" width="9.140625" style="2170"/>
    <col min="7452" max="7453" width="13.42578125" style="2170" bestFit="1" customWidth="1"/>
    <col min="7454" max="7457" width="10.5703125" style="2170" bestFit="1" customWidth="1"/>
    <col min="7458" max="7580" width="9.140625" style="2170"/>
    <col min="7581" max="7593" width="8.85546875" style="2170" customWidth="1"/>
    <col min="7594" max="7683" width="9.140625" style="2170"/>
    <col min="7684" max="7684" width="17.28515625" style="2170" customWidth="1"/>
    <col min="7685" max="7687" width="0" style="2170" hidden="1" customWidth="1"/>
    <col min="7688" max="7690" width="10.28515625" style="2170" customWidth="1"/>
    <col min="7691" max="7693" width="0" style="2170" hidden="1" customWidth="1"/>
    <col min="7694" max="7696" width="10.28515625" style="2170" customWidth="1"/>
    <col min="7697" max="7699" width="0" style="2170" hidden="1" customWidth="1"/>
    <col min="7700" max="7702" width="10.28515625" style="2170" customWidth="1"/>
    <col min="7703" max="7704" width="9.140625" style="2170"/>
    <col min="7705" max="7705" width="10.85546875" style="2170" customWidth="1"/>
    <col min="7706" max="7707" width="9.140625" style="2170"/>
    <col min="7708" max="7709" width="13.42578125" style="2170" bestFit="1" customWidth="1"/>
    <col min="7710" max="7713" width="10.5703125" style="2170" bestFit="1" customWidth="1"/>
    <col min="7714" max="7836" width="9.140625" style="2170"/>
    <col min="7837" max="7849" width="8.85546875" style="2170" customWidth="1"/>
    <col min="7850" max="7939" width="9.140625" style="2170"/>
    <col min="7940" max="7940" width="17.28515625" style="2170" customWidth="1"/>
    <col min="7941" max="7943" width="0" style="2170" hidden="1" customWidth="1"/>
    <col min="7944" max="7946" width="10.28515625" style="2170" customWidth="1"/>
    <col min="7947" max="7949" width="0" style="2170" hidden="1" customWidth="1"/>
    <col min="7950" max="7952" width="10.28515625" style="2170" customWidth="1"/>
    <col min="7953" max="7955" width="0" style="2170" hidden="1" customWidth="1"/>
    <col min="7956" max="7958" width="10.28515625" style="2170" customWidth="1"/>
    <col min="7959" max="7960" width="9.140625" style="2170"/>
    <col min="7961" max="7961" width="10.85546875" style="2170" customWidth="1"/>
    <col min="7962" max="7963" width="9.140625" style="2170"/>
    <col min="7964" max="7965" width="13.42578125" style="2170" bestFit="1" customWidth="1"/>
    <col min="7966" max="7969" width="10.5703125" style="2170" bestFit="1" customWidth="1"/>
    <col min="7970" max="8092" width="9.140625" style="2170"/>
    <col min="8093" max="8105" width="8.85546875" style="2170" customWidth="1"/>
    <col min="8106" max="8195" width="9.140625" style="2170"/>
    <col min="8196" max="8196" width="17.28515625" style="2170" customWidth="1"/>
    <col min="8197" max="8199" width="0" style="2170" hidden="1" customWidth="1"/>
    <col min="8200" max="8202" width="10.28515625" style="2170" customWidth="1"/>
    <col min="8203" max="8205" width="0" style="2170" hidden="1" customWidth="1"/>
    <col min="8206" max="8208" width="10.28515625" style="2170" customWidth="1"/>
    <col min="8209" max="8211" width="0" style="2170" hidden="1" customWidth="1"/>
    <col min="8212" max="8214" width="10.28515625" style="2170" customWidth="1"/>
    <col min="8215" max="8216" width="9.140625" style="2170"/>
    <col min="8217" max="8217" width="10.85546875" style="2170" customWidth="1"/>
    <col min="8218" max="8219" width="9.140625" style="2170"/>
    <col min="8220" max="8221" width="13.42578125" style="2170" bestFit="1" customWidth="1"/>
    <col min="8222" max="8225" width="10.5703125" style="2170" bestFit="1" customWidth="1"/>
    <col min="8226" max="8348" width="9.140625" style="2170"/>
    <col min="8349" max="8361" width="8.85546875" style="2170" customWidth="1"/>
    <col min="8362" max="8451" width="9.140625" style="2170"/>
    <col min="8452" max="8452" width="17.28515625" style="2170" customWidth="1"/>
    <col min="8453" max="8455" width="0" style="2170" hidden="1" customWidth="1"/>
    <col min="8456" max="8458" width="10.28515625" style="2170" customWidth="1"/>
    <col min="8459" max="8461" width="0" style="2170" hidden="1" customWidth="1"/>
    <col min="8462" max="8464" width="10.28515625" style="2170" customWidth="1"/>
    <col min="8465" max="8467" width="0" style="2170" hidden="1" customWidth="1"/>
    <col min="8468" max="8470" width="10.28515625" style="2170" customWidth="1"/>
    <col min="8471" max="8472" width="9.140625" style="2170"/>
    <col min="8473" max="8473" width="10.85546875" style="2170" customWidth="1"/>
    <col min="8474" max="8475" width="9.140625" style="2170"/>
    <col min="8476" max="8477" width="13.42578125" style="2170" bestFit="1" customWidth="1"/>
    <col min="8478" max="8481" width="10.5703125" style="2170" bestFit="1" customWidth="1"/>
    <col min="8482" max="8604" width="9.140625" style="2170"/>
    <col min="8605" max="8617" width="8.85546875" style="2170" customWidth="1"/>
    <col min="8618" max="8707" width="9.140625" style="2170"/>
    <col min="8708" max="8708" width="17.28515625" style="2170" customWidth="1"/>
    <col min="8709" max="8711" width="0" style="2170" hidden="1" customWidth="1"/>
    <col min="8712" max="8714" width="10.28515625" style="2170" customWidth="1"/>
    <col min="8715" max="8717" width="0" style="2170" hidden="1" customWidth="1"/>
    <col min="8718" max="8720" width="10.28515625" style="2170" customWidth="1"/>
    <col min="8721" max="8723" width="0" style="2170" hidden="1" customWidth="1"/>
    <col min="8724" max="8726" width="10.28515625" style="2170" customWidth="1"/>
    <col min="8727" max="8728" width="9.140625" style="2170"/>
    <col min="8729" max="8729" width="10.85546875" style="2170" customWidth="1"/>
    <col min="8730" max="8731" width="9.140625" style="2170"/>
    <col min="8732" max="8733" width="13.42578125" style="2170" bestFit="1" customWidth="1"/>
    <col min="8734" max="8737" width="10.5703125" style="2170" bestFit="1" customWidth="1"/>
    <col min="8738" max="8860" width="9.140625" style="2170"/>
    <col min="8861" max="8873" width="8.85546875" style="2170" customWidth="1"/>
    <col min="8874" max="8963" width="9.140625" style="2170"/>
    <col min="8964" max="8964" width="17.28515625" style="2170" customWidth="1"/>
    <col min="8965" max="8967" width="0" style="2170" hidden="1" customWidth="1"/>
    <col min="8968" max="8970" width="10.28515625" style="2170" customWidth="1"/>
    <col min="8971" max="8973" width="0" style="2170" hidden="1" customWidth="1"/>
    <col min="8974" max="8976" width="10.28515625" style="2170" customWidth="1"/>
    <col min="8977" max="8979" width="0" style="2170" hidden="1" customWidth="1"/>
    <col min="8980" max="8982" width="10.28515625" style="2170" customWidth="1"/>
    <col min="8983" max="8984" width="9.140625" style="2170"/>
    <col min="8985" max="8985" width="10.85546875" style="2170" customWidth="1"/>
    <col min="8986" max="8987" width="9.140625" style="2170"/>
    <col min="8988" max="8989" width="13.42578125" style="2170" bestFit="1" customWidth="1"/>
    <col min="8990" max="8993" width="10.5703125" style="2170" bestFit="1" customWidth="1"/>
    <col min="8994" max="9116" width="9.140625" style="2170"/>
    <col min="9117" max="9129" width="8.85546875" style="2170" customWidth="1"/>
    <col min="9130" max="9219" width="9.140625" style="2170"/>
    <col min="9220" max="9220" width="17.28515625" style="2170" customWidth="1"/>
    <col min="9221" max="9223" width="0" style="2170" hidden="1" customWidth="1"/>
    <col min="9224" max="9226" width="10.28515625" style="2170" customWidth="1"/>
    <col min="9227" max="9229" width="0" style="2170" hidden="1" customWidth="1"/>
    <col min="9230" max="9232" width="10.28515625" style="2170" customWidth="1"/>
    <col min="9233" max="9235" width="0" style="2170" hidden="1" customWidth="1"/>
    <col min="9236" max="9238" width="10.28515625" style="2170" customWidth="1"/>
    <col min="9239" max="9240" width="9.140625" style="2170"/>
    <col min="9241" max="9241" width="10.85546875" style="2170" customWidth="1"/>
    <col min="9242" max="9243" width="9.140625" style="2170"/>
    <col min="9244" max="9245" width="13.42578125" style="2170" bestFit="1" customWidth="1"/>
    <col min="9246" max="9249" width="10.5703125" style="2170" bestFit="1" customWidth="1"/>
    <col min="9250" max="9372" width="9.140625" style="2170"/>
    <col min="9373" max="9385" width="8.85546875" style="2170" customWidth="1"/>
    <col min="9386" max="9475" width="9.140625" style="2170"/>
    <col min="9476" max="9476" width="17.28515625" style="2170" customWidth="1"/>
    <col min="9477" max="9479" width="0" style="2170" hidden="1" customWidth="1"/>
    <col min="9480" max="9482" width="10.28515625" style="2170" customWidth="1"/>
    <col min="9483" max="9485" width="0" style="2170" hidden="1" customWidth="1"/>
    <col min="9486" max="9488" width="10.28515625" style="2170" customWidth="1"/>
    <col min="9489" max="9491" width="0" style="2170" hidden="1" customWidth="1"/>
    <col min="9492" max="9494" width="10.28515625" style="2170" customWidth="1"/>
    <col min="9495" max="9496" width="9.140625" style="2170"/>
    <col min="9497" max="9497" width="10.85546875" style="2170" customWidth="1"/>
    <col min="9498" max="9499" width="9.140625" style="2170"/>
    <col min="9500" max="9501" width="13.42578125" style="2170" bestFit="1" customWidth="1"/>
    <col min="9502" max="9505" width="10.5703125" style="2170" bestFit="1" customWidth="1"/>
    <col min="9506" max="9628" width="9.140625" style="2170"/>
    <col min="9629" max="9641" width="8.85546875" style="2170" customWidth="1"/>
    <col min="9642" max="9731" width="9.140625" style="2170"/>
    <col min="9732" max="9732" width="17.28515625" style="2170" customWidth="1"/>
    <col min="9733" max="9735" width="0" style="2170" hidden="1" customWidth="1"/>
    <col min="9736" max="9738" width="10.28515625" style="2170" customWidth="1"/>
    <col min="9739" max="9741" width="0" style="2170" hidden="1" customWidth="1"/>
    <col min="9742" max="9744" width="10.28515625" style="2170" customWidth="1"/>
    <col min="9745" max="9747" width="0" style="2170" hidden="1" customWidth="1"/>
    <col min="9748" max="9750" width="10.28515625" style="2170" customWidth="1"/>
    <col min="9751" max="9752" width="9.140625" style="2170"/>
    <col min="9753" max="9753" width="10.85546875" style="2170" customWidth="1"/>
    <col min="9754" max="9755" width="9.140625" style="2170"/>
    <col min="9756" max="9757" width="13.42578125" style="2170" bestFit="1" customWidth="1"/>
    <col min="9758" max="9761" width="10.5703125" style="2170" bestFit="1" customWidth="1"/>
    <col min="9762" max="9884" width="9.140625" style="2170"/>
    <col min="9885" max="9897" width="8.85546875" style="2170" customWidth="1"/>
    <col min="9898" max="9987" width="9.140625" style="2170"/>
    <col min="9988" max="9988" width="17.28515625" style="2170" customWidth="1"/>
    <col min="9989" max="9991" width="0" style="2170" hidden="1" customWidth="1"/>
    <col min="9992" max="9994" width="10.28515625" style="2170" customWidth="1"/>
    <col min="9995" max="9997" width="0" style="2170" hidden="1" customWidth="1"/>
    <col min="9998" max="10000" width="10.28515625" style="2170" customWidth="1"/>
    <col min="10001" max="10003" width="0" style="2170" hidden="1" customWidth="1"/>
    <col min="10004" max="10006" width="10.28515625" style="2170" customWidth="1"/>
    <col min="10007" max="10008" width="9.140625" style="2170"/>
    <col min="10009" max="10009" width="10.85546875" style="2170" customWidth="1"/>
    <col min="10010" max="10011" width="9.140625" style="2170"/>
    <col min="10012" max="10013" width="13.42578125" style="2170" bestFit="1" customWidth="1"/>
    <col min="10014" max="10017" width="10.5703125" style="2170" bestFit="1" customWidth="1"/>
    <col min="10018" max="10140" width="9.140625" style="2170"/>
    <col min="10141" max="10153" width="8.85546875" style="2170" customWidth="1"/>
    <col min="10154" max="10243" width="9.140625" style="2170"/>
    <col min="10244" max="10244" width="17.28515625" style="2170" customWidth="1"/>
    <col min="10245" max="10247" width="0" style="2170" hidden="1" customWidth="1"/>
    <col min="10248" max="10250" width="10.28515625" style="2170" customWidth="1"/>
    <col min="10251" max="10253" width="0" style="2170" hidden="1" customWidth="1"/>
    <col min="10254" max="10256" width="10.28515625" style="2170" customWidth="1"/>
    <col min="10257" max="10259" width="0" style="2170" hidden="1" customWidth="1"/>
    <col min="10260" max="10262" width="10.28515625" style="2170" customWidth="1"/>
    <col min="10263" max="10264" width="9.140625" style="2170"/>
    <col min="10265" max="10265" width="10.85546875" style="2170" customWidth="1"/>
    <col min="10266" max="10267" width="9.140625" style="2170"/>
    <col min="10268" max="10269" width="13.42578125" style="2170" bestFit="1" customWidth="1"/>
    <col min="10270" max="10273" width="10.5703125" style="2170" bestFit="1" customWidth="1"/>
    <col min="10274" max="10396" width="9.140625" style="2170"/>
    <col min="10397" max="10409" width="8.85546875" style="2170" customWidth="1"/>
    <col min="10410" max="10499" width="9.140625" style="2170"/>
    <col min="10500" max="10500" width="17.28515625" style="2170" customWidth="1"/>
    <col min="10501" max="10503" width="0" style="2170" hidden="1" customWidth="1"/>
    <col min="10504" max="10506" width="10.28515625" style="2170" customWidth="1"/>
    <col min="10507" max="10509" width="0" style="2170" hidden="1" customWidth="1"/>
    <col min="10510" max="10512" width="10.28515625" style="2170" customWidth="1"/>
    <col min="10513" max="10515" width="0" style="2170" hidden="1" customWidth="1"/>
    <col min="10516" max="10518" width="10.28515625" style="2170" customWidth="1"/>
    <col min="10519" max="10520" width="9.140625" style="2170"/>
    <col min="10521" max="10521" width="10.85546875" style="2170" customWidth="1"/>
    <col min="10522" max="10523" width="9.140625" style="2170"/>
    <col min="10524" max="10525" width="13.42578125" style="2170" bestFit="1" customWidth="1"/>
    <col min="10526" max="10529" width="10.5703125" style="2170" bestFit="1" customWidth="1"/>
    <col min="10530" max="10652" width="9.140625" style="2170"/>
    <col min="10653" max="10665" width="8.85546875" style="2170" customWidth="1"/>
    <col min="10666" max="10755" width="9.140625" style="2170"/>
    <col min="10756" max="10756" width="17.28515625" style="2170" customWidth="1"/>
    <col min="10757" max="10759" width="0" style="2170" hidden="1" customWidth="1"/>
    <col min="10760" max="10762" width="10.28515625" style="2170" customWidth="1"/>
    <col min="10763" max="10765" width="0" style="2170" hidden="1" customWidth="1"/>
    <col min="10766" max="10768" width="10.28515625" style="2170" customWidth="1"/>
    <col min="10769" max="10771" width="0" style="2170" hidden="1" customWidth="1"/>
    <col min="10772" max="10774" width="10.28515625" style="2170" customWidth="1"/>
    <col min="10775" max="10776" width="9.140625" style="2170"/>
    <col min="10777" max="10777" width="10.85546875" style="2170" customWidth="1"/>
    <col min="10778" max="10779" width="9.140625" style="2170"/>
    <col min="10780" max="10781" width="13.42578125" style="2170" bestFit="1" customWidth="1"/>
    <col min="10782" max="10785" width="10.5703125" style="2170" bestFit="1" customWidth="1"/>
    <col min="10786" max="10908" width="9.140625" style="2170"/>
    <col min="10909" max="10921" width="8.85546875" style="2170" customWidth="1"/>
    <col min="10922" max="11011" width="9.140625" style="2170"/>
    <col min="11012" max="11012" width="17.28515625" style="2170" customWidth="1"/>
    <col min="11013" max="11015" width="0" style="2170" hidden="1" customWidth="1"/>
    <col min="11016" max="11018" width="10.28515625" style="2170" customWidth="1"/>
    <col min="11019" max="11021" width="0" style="2170" hidden="1" customWidth="1"/>
    <col min="11022" max="11024" width="10.28515625" style="2170" customWidth="1"/>
    <col min="11025" max="11027" width="0" style="2170" hidden="1" customWidth="1"/>
    <col min="11028" max="11030" width="10.28515625" style="2170" customWidth="1"/>
    <col min="11031" max="11032" width="9.140625" style="2170"/>
    <col min="11033" max="11033" width="10.85546875" style="2170" customWidth="1"/>
    <col min="11034" max="11035" width="9.140625" style="2170"/>
    <col min="11036" max="11037" width="13.42578125" style="2170" bestFit="1" customWidth="1"/>
    <col min="11038" max="11041" width="10.5703125" style="2170" bestFit="1" customWidth="1"/>
    <col min="11042" max="11164" width="9.140625" style="2170"/>
    <col min="11165" max="11177" width="8.85546875" style="2170" customWidth="1"/>
    <col min="11178" max="11267" width="9.140625" style="2170"/>
    <col min="11268" max="11268" width="17.28515625" style="2170" customWidth="1"/>
    <col min="11269" max="11271" width="0" style="2170" hidden="1" customWidth="1"/>
    <col min="11272" max="11274" width="10.28515625" style="2170" customWidth="1"/>
    <col min="11275" max="11277" width="0" style="2170" hidden="1" customWidth="1"/>
    <col min="11278" max="11280" width="10.28515625" style="2170" customWidth="1"/>
    <col min="11281" max="11283" width="0" style="2170" hidden="1" customWidth="1"/>
    <col min="11284" max="11286" width="10.28515625" style="2170" customWidth="1"/>
    <col min="11287" max="11288" width="9.140625" style="2170"/>
    <col min="11289" max="11289" width="10.85546875" style="2170" customWidth="1"/>
    <col min="11290" max="11291" width="9.140625" style="2170"/>
    <col min="11292" max="11293" width="13.42578125" style="2170" bestFit="1" customWidth="1"/>
    <col min="11294" max="11297" width="10.5703125" style="2170" bestFit="1" customWidth="1"/>
    <col min="11298" max="11420" width="9.140625" style="2170"/>
    <col min="11421" max="11433" width="8.85546875" style="2170" customWidth="1"/>
    <col min="11434" max="11523" width="9.140625" style="2170"/>
    <col min="11524" max="11524" width="17.28515625" style="2170" customWidth="1"/>
    <col min="11525" max="11527" width="0" style="2170" hidden="1" customWidth="1"/>
    <col min="11528" max="11530" width="10.28515625" style="2170" customWidth="1"/>
    <col min="11531" max="11533" width="0" style="2170" hidden="1" customWidth="1"/>
    <col min="11534" max="11536" width="10.28515625" style="2170" customWidth="1"/>
    <col min="11537" max="11539" width="0" style="2170" hidden="1" customWidth="1"/>
    <col min="11540" max="11542" width="10.28515625" style="2170" customWidth="1"/>
    <col min="11543" max="11544" width="9.140625" style="2170"/>
    <col min="11545" max="11545" width="10.85546875" style="2170" customWidth="1"/>
    <col min="11546" max="11547" width="9.140625" style="2170"/>
    <col min="11548" max="11549" width="13.42578125" style="2170" bestFit="1" customWidth="1"/>
    <col min="11550" max="11553" width="10.5703125" style="2170" bestFit="1" customWidth="1"/>
    <col min="11554" max="11676" width="9.140625" style="2170"/>
    <col min="11677" max="11689" width="8.85546875" style="2170" customWidth="1"/>
    <col min="11690" max="11779" width="9.140625" style="2170"/>
    <col min="11780" max="11780" width="17.28515625" style="2170" customWidth="1"/>
    <col min="11781" max="11783" width="0" style="2170" hidden="1" customWidth="1"/>
    <col min="11784" max="11786" width="10.28515625" style="2170" customWidth="1"/>
    <col min="11787" max="11789" width="0" style="2170" hidden="1" customWidth="1"/>
    <col min="11790" max="11792" width="10.28515625" style="2170" customWidth="1"/>
    <col min="11793" max="11795" width="0" style="2170" hidden="1" customWidth="1"/>
    <col min="11796" max="11798" width="10.28515625" style="2170" customWidth="1"/>
    <col min="11799" max="11800" width="9.140625" style="2170"/>
    <col min="11801" max="11801" width="10.85546875" style="2170" customWidth="1"/>
    <col min="11802" max="11803" width="9.140625" style="2170"/>
    <col min="11804" max="11805" width="13.42578125" style="2170" bestFit="1" customWidth="1"/>
    <col min="11806" max="11809" width="10.5703125" style="2170" bestFit="1" customWidth="1"/>
    <col min="11810" max="11932" width="9.140625" style="2170"/>
    <col min="11933" max="11945" width="8.85546875" style="2170" customWidth="1"/>
    <col min="11946" max="12035" width="9.140625" style="2170"/>
    <col min="12036" max="12036" width="17.28515625" style="2170" customWidth="1"/>
    <col min="12037" max="12039" width="0" style="2170" hidden="1" customWidth="1"/>
    <col min="12040" max="12042" width="10.28515625" style="2170" customWidth="1"/>
    <col min="12043" max="12045" width="0" style="2170" hidden="1" customWidth="1"/>
    <col min="12046" max="12048" width="10.28515625" style="2170" customWidth="1"/>
    <col min="12049" max="12051" width="0" style="2170" hidden="1" customWidth="1"/>
    <col min="12052" max="12054" width="10.28515625" style="2170" customWidth="1"/>
    <col min="12055" max="12056" width="9.140625" style="2170"/>
    <col min="12057" max="12057" width="10.85546875" style="2170" customWidth="1"/>
    <col min="12058" max="12059" width="9.140625" style="2170"/>
    <col min="12060" max="12061" width="13.42578125" style="2170" bestFit="1" customWidth="1"/>
    <col min="12062" max="12065" width="10.5703125" style="2170" bestFit="1" customWidth="1"/>
    <col min="12066" max="12188" width="9.140625" style="2170"/>
    <col min="12189" max="12201" width="8.85546875" style="2170" customWidth="1"/>
    <col min="12202" max="12291" width="9.140625" style="2170"/>
    <col min="12292" max="12292" width="17.28515625" style="2170" customWidth="1"/>
    <col min="12293" max="12295" width="0" style="2170" hidden="1" customWidth="1"/>
    <col min="12296" max="12298" width="10.28515625" style="2170" customWidth="1"/>
    <col min="12299" max="12301" width="0" style="2170" hidden="1" customWidth="1"/>
    <col min="12302" max="12304" width="10.28515625" style="2170" customWidth="1"/>
    <col min="12305" max="12307" width="0" style="2170" hidden="1" customWidth="1"/>
    <col min="12308" max="12310" width="10.28515625" style="2170" customWidth="1"/>
    <col min="12311" max="12312" width="9.140625" style="2170"/>
    <col min="12313" max="12313" width="10.85546875" style="2170" customWidth="1"/>
    <col min="12314" max="12315" width="9.140625" style="2170"/>
    <col min="12316" max="12317" width="13.42578125" style="2170" bestFit="1" customWidth="1"/>
    <col min="12318" max="12321" width="10.5703125" style="2170" bestFit="1" customWidth="1"/>
    <col min="12322" max="12444" width="9.140625" style="2170"/>
    <col min="12445" max="12457" width="8.85546875" style="2170" customWidth="1"/>
    <col min="12458" max="12547" width="9.140625" style="2170"/>
    <col min="12548" max="12548" width="17.28515625" style="2170" customWidth="1"/>
    <col min="12549" max="12551" width="0" style="2170" hidden="1" customWidth="1"/>
    <col min="12552" max="12554" width="10.28515625" style="2170" customWidth="1"/>
    <col min="12555" max="12557" width="0" style="2170" hidden="1" customWidth="1"/>
    <col min="12558" max="12560" width="10.28515625" style="2170" customWidth="1"/>
    <col min="12561" max="12563" width="0" style="2170" hidden="1" customWidth="1"/>
    <col min="12564" max="12566" width="10.28515625" style="2170" customWidth="1"/>
    <col min="12567" max="12568" width="9.140625" style="2170"/>
    <col min="12569" max="12569" width="10.85546875" style="2170" customWidth="1"/>
    <col min="12570" max="12571" width="9.140625" style="2170"/>
    <col min="12572" max="12573" width="13.42578125" style="2170" bestFit="1" customWidth="1"/>
    <col min="12574" max="12577" width="10.5703125" style="2170" bestFit="1" customWidth="1"/>
    <col min="12578" max="12700" width="9.140625" style="2170"/>
    <col min="12701" max="12713" width="8.85546875" style="2170" customWidth="1"/>
    <col min="12714" max="12803" width="9.140625" style="2170"/>
    <col min="12804" max="12804" width="17.28515625" style="2170" customWidth="1"/>
    <col min="12805" max="12807" width="0" style="2170" hidden="1" customWidth="1"/>
    <col min="12808" max="12810" width="10.28515625" style="2170" customWidth="1"/>
    <col min="12811" max="12813" width="0" style="2170" hidden="1" customWidth="1"/>
    <col min="12814" max="12816" width="10.28515625" style="2170" customWidth="1"/>
    <col min="12817" max="12819" width="0" style="2170" hidden="1" customWidth="1"/>
    <col min="12820" max="12822" width="10.28515625" style="2170" customWidth="1"/>
    <col min="12823" max="12824" width="9.140625" style="2170"/>
    <col min="12825" max="12825" width="10.85546875" style="2170" customWidth="1"/>
    <col min="12826" max="12827" width="9.140625" style="2170"/>
    <col min="12828" max="12829" width="13.42578125" style="2170" bestFit="1" customWidth="1"/>
    <col min="12830" max="12833" width="10.5703125" style="2170" bestFit="1" customWidth="1"/>
    <col min="12834" max="12956" width="9.140625" style="2170"/>
    <col min="12957" max="12969" width="8.85546875" style="2170" customWidth="1"/>
    <col min="12970" max="13059" width="9.140625" style="2170"/>
    <col min="13060" max="13060" width="17.28515625" style="2170" customWidth="1"/>
    <col min="13061" max="13063" width="0" style="2170" hidden="1" customWidth="1"/>
    <col min="13064" max="13066" width="10.28515625" style="2170" customWidth="1"/>
    <col min="13067" max="13069" width="0" style="2170" hidden="1" customWidth="1"/>
    <col min="13070" max="13072" width="10.28515625" style="2170" customWidth="1"/>
    <col min="13073" max="13075" width="0" style="2170" hidden="1" customWidth="1"/>
    <col min="13076" max="13078" width="10.28515625" style="2170" customWidth="1"/>
    <col min="13079" max="13080" width="9.140625" style="2170"/>
    <col min="13081" max="13081" width="10.85546875" style="2170" customWidth="1"/>
    <col min="13082" max="13083" width="9.140625" style="2170"/>
    <col min="13084" max="13085" width="13.42578125" style="2170" bestFit="1" customWidth="1"/>
    <col min="13086" max="13089" width="10.5703125" style="2170" bestFit="1" customWidth="1"/>
    <col min="13090" max="13212" width="9.140625" style="2170"/>
    <col min="13213" max="13225" width="8.85546875" style="2170" customWidth="1"/>
    <col min="13226" max="13315" width="9.140625" style="2170"/>
    <col min="13316" max="13316" width="17.28515625" style="2170" customWidth="1"/>
    <col min="13317" max="13319" width="0" style="2170" hidden="1" customWidth="1"/>
    <col min="13320" max="13322" width="10.28515625" style="2170" customWidth="1"/>
    <col min="13323" max="13325" width="0" style="2170" hidden="1" customWidth="1"/>
    <col min="13326" max="13328" width="10.28515625" style="2170" customWidth="1"/>
    <col min="13329" max="13331" width="0" style="2170" hidden="1" customWidth="1"/>
    <col min="13332" max="13334" width="10.28515625" style="2170" customWidth="1"/>
    <col min="13335" max="13336" width="9.140625" style="2170"/>
    <col min="13337" max="13337" width="10.85546875" style="2170" customWidth="1"/>
    <col min="13338" max="13339" width="9.140625" style="2170"/>
    <col min="13340" max="13341" width="13.42578125" style="2170" bestFit="1" customWidth="1"/>
    <col min="13342" max="13345" width="10.5703125" style="2170" bestFit="1" customWidth="1"/>
    <col min="13346" max="13468" width="9.140625" style="2170"/>
    <col min="13469" max="13481" width="8.85546875" style="2170" customWidth="1"/>
    <col min="13482" max="13571" width="9.140625" style="2170"/>
    <col min="13572" max="13572" width="17.28515625" style="2170" customWidth="1"/>
    <col min="13573" max="13575" width="0" style="2170" hidden="1" customWidth="1"/>
    <col min="13576" max="13578" width="10.28515625" style="2170" customWidth="1"/>
    <col min="13579" max="13581" width="0" style="2170" hidden="1" customWidth="1"/>
    <col min="13582" max="13584" width="10.28515625" style="2170" customWidth="1"/>
    <col min="13585" max="13587" width="0" style="2170" hidden="1" customWidth="1"/>
    <col min="13588" max="13590" width="10.28515625" style="2170" customWidth="1"/>
    <col min="13591" max="13592" width="9.140625" style="2170"/>
    <col min="13593" max="13593" width="10.85546875" style="2170" customWidth="1"/>
    <col min="13594" max="13595" width="9.140625" style="2170"/>
    <col min="13596" max="13597" width="13.42578125" style="2170" bestFit="1" customWidth="1"/>
    <col min="13598" max="13601" width="10.5703125" style="2170" bestFit="1" customWidth="1"/>
    <col min="13602" max="13724" width="9.140625" style="2170"/>
    <col min="13725" max="13737" width="8.85546875" style="2170" customWidth="1"/>
    <col min="13738" max="13827" width="9.140625" style="2170"/>
    <col min="13828" max="13828" width="17.28515625" style="2170" customWidth="1"/>
    <col min="13829" max="13831" width="0" style="2170" hidden="1" customWidth="1"/>
    <col min="13832" max="13834" width="10.28515625" style="2170" customWidth="1"/>
    <col min="13835" max="13837" width="0" style="2170" hidden="1" customWidth="1"/>
    <col min="13838" max="13840" width="10.28515625" style="2170" customWidth="1"/>
    <col min="13841" max="13843" width="0" style="2170" hidden="1" customWidth="1"/>
    <col min="13844" max="13846" width="10.28515625" style="2170" customWidth="1"/>
    <col min="13847" max="13848" width="9.140625" style="2170"/>
    <col min="13849" max="13849" width="10.85546875" style="2170" customWidth="1"/>
    <col min="13850" max="13851" width="9.140625" style="2170"/>
    <col min="13852" max="13853" width="13.42578125" style="2170" bestFit="1" customWidth="1"/>
    <col min="13854" max="13857" width="10.5703125" style="2170" bestFit="1" customWidth="1"/>
    <col min="13858" max="13980" width="9.140625" style="2170"/>
    <col min="13981" max="13993" width="8.85546875" style="2170" customWidth="1"/>
    <col min="13994" max="14083" width="9.140625" style="2170"/>
    <col min="14084" max="14084" width="17.28515625" style="2170" customWidth="1"/>
    <col min="14085" max="14087" width="0" style="2170" hidden="1" customWidth="1"/>
    <col min="14088" max="14090" width="10.28515625" style="2170" customWidth="1"/>
    <col min="14091" max="14093" width="0" style="2170" hidden="1" customWidth="1"/>
    <col min="14094" max="14096" width="10.28515625" style="2170" customWidth="1"/>
    <col min="14097" max="14099" width="0" style="2170" hidden="1" customWidth="1"/>
    <col min="14100" max="14102" width="10.28515625" style="2170" customWidth="1"/>
    <col min="14103" max="14104" width="9.140625" style="2170"/>
    <col min="14105" max="14105" width="10.85546875" style="2170" customWidth="1"/>
    <col min="14106" max="14107" width="9.140625" style="2170"/>
    <col min="14108" max="14109" width="13.42578125" style="2170" bestFit="1" customWidth="1"/>
    <col min="14110" max="14113" width="10.5703125" style="2170" bestFit="1" customWidth="1"/>
    <col min="14114" max="14236" width="9.140625" style="2170"/>
    <col min="14237" max="14249" width="8.85546875" style="2170" customWidth="1"/>
    <col min="14250" max="14339" width="9.140625" style="2170"/>
    <col min="14340" max="14340" width="17.28515625" style="2170" customWidth="1"/>
    <col min="14341" max="14343" width="0" style="2170" hidden="1" customWidth="1"/>
    <col min="14344" max="14346" width="10.28515625" style="2170" customWidth="1"/>
    <col min="14347" max="14349" width="0" style="2170" hidden="1" customWidth="1"/>
    <col min="14350" max="14352" width="10.28515625" style="2170" customWidth="1"/>
    <col min="14353" max="14355" width="0" style="2170" hidden="1" customWidth="1"/>
    <col min="14356" max="14358" width="10.28515625" style="2170" customWidth="1"/>
    <col min="14359" max="14360" width="9.140625" style="2170"/>
    <col min="14361" max="14361" width="10.85546875" style="2170" customWidth="1"/>
    <col min="14362" max="14363" width="9.140625" style="2170"/>
    <col min="14364" max="14365" width="13.42578125" style="2170" bestFit="1" customWidth="1"/>
    <col min="14366" max="14369" width="10.5703125" style="2170" bestFit="1" customWidth="1"/>
    <col min="14370" max="14492" width="9.140625" style="2170"/>
    <col min="14493" max="14505" width="8.85546875" style="2170" customWidth="1"/>
    <col min="14506" max="14595" width="9.140625" style="2170"/>
    <col min="14596" max="14596" width="17.28515625" style="2170" customWidth="1"/>
    <col min="14597" max="14599" width="0" style="2170" hidden="1" customWidth="1"/>
    <col min="14600" max="14602" width="10.28515625" style="2170" customWidth="1"/>
    <col min="14603" max="14605" width="0" style="2170" hidden="1" customWidth="1"/>
    <col min="14606" max="14608" width="10.28515625" style="2170" customWidth="1"/>
    <col min="14609" max="14611" width="0" style="2170" hidden="1" customWidth="1"/>
    <col min="14612" max="14614" width="10.28515625" style="2170" customWidth="1"/>
    <col min="14615" max="14616" width="9.140625" style="2170"/>
    <col min="14617" max="14617" width="10.85546875" style="2170" customWidth="1"/>
    <col min="14618" max="14619" width="9.140625" style="2170"/>
    <col min="14620" max="14621" width="13.42578125" style="2170" bestFit="1" customWidth="1"/>
    <col min="14622" max="14625" width="10.5703125" style="2170" bestFit="1" customWidth="1"/>
    <col min="14626" max="14748" width="9.140625" style="2170"/>
    <col min="14749" max="14761" width="8.85546875" style="2170" customWidth="1"/>
    <col min="14762" max="14851" width="9.140625" style="2170"/>
    <col min="14852" max="14852" width="17.28515625" style="2170" customWidth="1"/>
    <col min="14853" max="14855" width="0" style="2170" hidden="1" customWidth="1"/>
    <col min="14856" max="14858" width="10.28515625" style="2170" customWidth="1"/>
    <col min="14859" max="14861" width="0" style="2170" hidden="1" customWidth="1"/>
    <col min="14862" max="14864" width="10.28515625" style="2170" customWidth="1"/>
    <col min="14865" max="14867" width="0" style="2170" hidden="1" customWidth="1"/>
    <col min="14868" max="14870" width="10.28515625" style="2170" customWidth="1"/>
    <col min="14871" max="14872" width="9.140625" style="2170"/>
    <col min="14873" max="14873" width="10.85546875" style="2170" customWidth="1"/>
    <col min="14874" max="14875" width="9.140625" style="2170"/>
    <col min="14876" max="14877" width="13.42578125" style="2170" bestFit="1" customWidth="1"/>
    <col min="14878" max="14881" width="10.5703125" style="2170" bestFit="1" customWidth="1"/>
    <col min="14882" max="15004" width="9.140625" style="2170"/>
    <col min="15005" max="15017" width="8.85546875" style="2170" customWidth="1"/>
    <col min="15018" max="15107" width="9.140625" style="2170"/>
    <col min="15108" max="15108" width="17.28515625" style="2170" customWidth="1"/>
    <col min="15109" max="15111" width="0" style="2170" hidden="1" customWidth="1"/>
    <col min="15112" max="15114" width="10.28515625" style="2170" customWidth="1"/>
    <col min="15115" max="15117" width="0" style="2170" hidden="1" customWidth="1"/>
    <col min="15118" max="15120" width="10.28515625" style="2170" customWidth="1"/>
    <col min="15121" max="15123" width="0" style="2170" hidden="1" customWidth="1"/>
    <col min="15124" max="15126" width="10.28515625" style="2170" customWidth="1"/>
    <col min="15127" max="15128" width="9.140625" style="2170"/>
    <col min="15129" max="15129" width="10.85546875" style="2170" customWidth="1"/>
    <col min="15130" max="15131" width="9.140625" style="2170"/>
    <col min="15132" max="15133" width="13.42578125" style="2170" bestFit="1" customWidth="1"/>
    <col min="15134" max="15137" width="10.5703125" style="2170" bestFit="1" customWidth="1"/>
    <col min="15138" max="15260" width="9.140625" style="2170"/>
    <col min="15261" max="15273" width="8.85546875" style="2170" customWidth="1"/>
    <col min="15274" max="15363" width="9.140625" style="2170"/>
    <col min="15364" max="15364" width="17.28515625" style="2170" customWidth="1"/>
    <col min="15365" max="15367" width="0" style="2170" hidden="1" customWidth="1"/>
    <col min="15368" max="15370" width="10.28515625" style="2170" customWidth="1"/>
    <col min="15371" max="15373" width="0" style="2170" hidden="1" customWidth="1"/>
    <col min="15374" max="15376" width="10.28515625" style="2170" customWidth="1"/>
    <col min="15377" max="15379" width="0" style="2170" hidden="1" customWidth="1"/>
    <col min="15380" max="15382" width="10.28515625" style="2170" customWidth="1"/>
    <col min="15383" max="15384" width="9.140625" style="2170"/>
    <col min="15385" max="15385" width="10.85546875" style="2170" customWidth="1"/>
    <col min="15386" max="15387" width="9.140625" style="2170"/>
    <col min="15388" max="15389" width="13.42578125" style="2170" bestFit="1" customWidth="1"/>
    <col min="15390" max="15393" width="10.5703125" style="2170" bestFit="1" customWidth="1"/>
    <col min="15394" max="15516" width="9.140625" style="2170"/>
    <col min="15517" max="15529" width="8.85546875" style="2170" customWidth="1"/>
    <col min="15530" max="15619" width="9.140625" style="2170"/>
    <col min="15620" max="15620" width="17.28515625" style="2170" customWidth="1"/>
    <col min="15621" max="15623" width="0" style="2170" hidden="1" customWidth="1"/>
    <col min="15624" max="15626" width="10.28515625" style="2170" customWidth="1"/>
    <col min="15627" max="15629" width="0" style="2170" hidden="1" customWidth="1"/>
    <col min="15630" max="15632" width="10.28515625" style="2170" customWidth="1"/>
    <col min="15633" max="15635" width="0" style="2170" hidden="1" customWidth="1"/>
    <col min="15636" max="15638" width="10.28515625" style="2170" customWidth="1"/>
    <col min="15639" max="15640" width="9.140625" style="2170"/>
    <col min="15641" max="15641" width="10.85546875" style="2170" customWidth="1"/>
    <col min="15642" max="15643" width="9.140625" style="2170"/>
    <col min="15644" max="15645" width="13.42578125" style="2170" bestFit="1" customWidth="1"/>
    <col min="15646" max="15649" width="10.5703125" style="2170" bestFit="1" customWidth="1"/>
    <col min="15650" max="15772" width="9.140625" style="2170"/>
    <col min="15773" max="15785" width="8.85546875" style="2170" customWidth="1"/>
    <col min="15786" max="15875" width="9.140625" style="2170"/>
    <col min="15876" max="15876" width="17.28515625" style="2170" customWidth="1"/>
    <col min="15877" max="15879" width="0" style="2170" hidden="1" customWidth="1"/>
    <col min="15880" max="15882" width="10.28515625" style="2170" customWidth="1"/>
    <col min="15883" max="15885" width="0" style="2170" hidden="1" customWidth="1"/>
    <col min="15886" max="15888" width="10.28515625" style="2170" customWidth="1"/>
    <col min="15889" max="15891" width="0" style="2170" hidden="1" customWidth="1"/>
    <col min="15892" max="15894" width="10.28515625" style="2170" customWidth="1"/>
    <col min="15895" max="15896" width="9.140625" style="2170"/>
    <col min="15897" max="15897" width="10.85546875" style="2170" customWidth="1"/>
    <col min="15898" max="15899" width="9.140625" style="2170"/>
    <col min="15900" max="15901" width="13.42578125" style="2170" bestFit="1" customWidth="1"/>
    <col min="15902" max="15905" width="10.5703125" style="2170" bestFit="1" customWidth="1"/>
    <col min="15906" max="16028" width="9.140625" style="2170"/>
    <col min="16029" max="16041" width="8.85546875" style="2170" customWidth="1"/>
    <col min="16042" max="16131" width="9.140625" style="2170"/>
    <col min="16132" max="16132" width="17.28515625" style="2170" customWidth="1"/>
    <col min="16133" max="16135" width="0" style="2170" hidden="1" customWidth="1"/>
    <col min="16136" max="16138" width="10.28515625" style="2170" customWidth="1"/>
    <col min="16139" max="16141" width="0" style="2170" hidden="1" customWidth="1"/>
    <col min="16142" max="16144" width="10.28515625" style="2170" customWidth="1"/>
    <col min="16145" max="16147" width="0" style="2170" hidden="1" customWidth="1"/>
    <col min="16148" max="16150" width="10.28515625" style="2170" customWidth="1"/>
    <col min="16151" max="16152" width="9.140625" style="2170"/>
    <col min="16153" max="16153" width="10.85546875" style="2170" customWidth="1"/>
    <col min="16154" max="16155" width="9.140625" style="2170"/>
    <col min="16156" max="16157" width="13.42578125" style="2170" bestFit="1" customWidth="1"/>
    <col min="16158" max="16161" width="10.5703125" style="2170" bestFit="1" customWidth="1"/>
    <col min="16162" max="16284" width="9.140625" style="2170"/>
    <col min="16285" max="16297" width="8.85546875" style="2170" customWidth="1"/>
    <col min="16298" max="16384" width="9.140625" style="2170"/>
  </cols>
  <sheetData>
    <row r="1" spans="1:32" ht="39" customHeight="1" thickBot="1" x14ac:dyDescent="0.35">
      <c r="A1" s="3546" t="s">
        <v>4559</v>
      </c>
      <c r="B1" s="3546"/>
      <c r="C1" s="3546"/>
      <c r="D1" s="3546"/>
      <c r="E1" s="3546"/>
      <c r="F1" s="3546"/>
      <c r="G1" s="3546"/>
      <c r="H1" s="3546"/>
      <c r="I1" s="3546"/>
      <c r="J1" s="3546"/>
      <c r="K1" s="3546"/>
      <c r="L1" s="3546"/>
      <c r="M1" s="3546"/>
      <c r="N1" s="3546"/>
      <c r="O1" s="3546"/>
      <c r="P1" s="3546"/>
      <c r="Q1" s="3546"/>
      <c r="R1" s="3546"/>
      <c r="S1" s="3546"/>
      <c r="T1" s="3546"/>
      <c r="U1" s="3546"/>
      <c r="V1" s="3546"/>
    </row>
    <row r="2" spans="1:32" ht="21" customHeight="1" thickTop="1" thickBot="1" x14ac:dyDescent="0.35">
      <c r="A2" s="3547" t="s">
        <v>1</v>
      </c>
      <c r="B2" s="2171" t="s">
        <v>4560</v>
      </c>
      <c r="C2" s="2172"/>
      <c r="D2" s="2172"/>
      <c r="E2" s="2172"/>
      <c r="F2" s="3549" t="s">
        <v>4560</v>
      </c>
      <c r="G2" s="3549"/>
      <c r="H2" s="3549"/>
      <c r="I2" s="3549"/>
      <c r="J2" s="3549"/>
      <c r="K2" s="3549"/>
      <c r="L2" s="3550"/>
      <c r="M2" s="3551" t="s">
        <v>4561</v>
      </c>
      <c r="N2" s="3549"/>
      <c r="O2" s="3549"/>
      <c r="P2" s="3549"/>
      <c r="Q2" s="3549"/>
      <c r="R2" s="3549"/>
      <c r="S2" s="3550"/>
      <c r="T2" s="3551" t="s">
        <v>4562</v>
      </c>
      <c r="U2" s="3549"/>
      <c r="V2" s="3552"/>
      <c r="W2" s="2173"/>
    </row>
    <row r="3" spans="1:32" ht="17.25" customHeight="1" thickBot="1" x14ac:dyDescent="0.35">
      <c r="A3" s="3548"/>
      <c r="B3" s="2174">
        <v>2015</v>
      </c>
      <c r="C3" s="2174">
        <v>2016</v>
      </c>
      <c r="D3" s="2174">
        <v>2017</v>
      </c>
      <c r="E3" s="2174">
        <v>2018</v>
      </c>
      <c r="F3" s="2174">
        <v>2019</v>
      </c>
      <c r="G3" s="2174">
        <v>2020</v>
      </c>
      <c r="H3" s="2174">
        <v>2015</v>
      </c>
      <c r="I3" s="2174">
        <v>2016</v>
      </c>
      <c r="J3" s="2174">
        <v>2017</v>
      </c>
      <c r="K3" s="2174">
        <v>2018</v>
      </c>
      <c r="L3" s="2174">
        <v>2021</v>
      </c>
      <c r="M3" s="2175">
        <v>2019</v>
      </c>
      <c r="N3" s="2174">
        <v>2020</v>
      </c>
      <c r="O3" s="2174">
        <v>2015</v>
      </c>
      <c r="P3" s="2174">
        <v>2016</v>
      </c>
      <c r="Q3" s="2174">
        <v>2017</v>
      </c>
      <c r="R3" s="2174">
        <v>2018</v>
      </c>
      <c r="S3" s="2174">
        <v>2021</v>
      </c>
      <c r="T3" s="2174">
        <v>2019</v>
      </c>
      <c r="U3" s="2174">
        <v>2020</v>
      </c>
      <c r="V3" s="2176">
        <v>2021</v>
      </c>
    </row>
    <row r="4" spans="1:32" ht="21" customHeight="1" thickTop="1" x14ac:dyDescent="0.3">
      <c r="A4" s="2177" t="s">
        <v>216</v>
      </c>
      <c r="B4" s="2178" t="s">
        <v>4563</v>
      </c>
      <c r="C4" s="2179" t="s">
        <v>4564</v>
      </c>
      <c r="D4" s="2180" t="s">
        <v>4565</v>
      </c>
      <c r="E4" s="2180" t="s">
        <v>4566</v>
      </c>
      <c r="F4" s="2180" t="s">
        <v>4567</v>
      </c>
      <c r="G4" s="2181" t="s">
        <v>4568</v>
      </c>
      <c r="H4" s="2181" t="s">
        <v>4569</v>
      </c>
      <c r="I4" s="2181" t="s">
        <v>4570</v>
      </c>
      <c r="J4" s="2180" t="s">
        <v>4571</v>
      </c>
      <c r="K4" s="2180" t="s">
        <v>4572</v>
      </c>
      <c r="L4" s="2182" t="s">
        <v>4573</v>
      </c>
      <c r="M4" s="2181" t="s">
        <v>4574</v>
      </c>
      <c r="N4" s="2181" t="s">
        <v>4575</v>
      </c>
      <c r="O4" s="2181" t="s">
        <v>4576</v>
      </c>
      <c r="P4" s="2181" t="s">
        <v>4577</v>
      </c>
      <c r="Q4" s="2180" t="s">
        <v>4578</v>
      </c>
      <c r="R4" s="2180" t="s">
        <v>4579</v>
      </c>
      <c r="S4" s="2182" t="s">
        <v>4580</v>
      </c>
      <c r="T4" s="2180" t="s">
        <v>4581</v>
      </c>
      <c r="U4" s="2183" t="s">
        <v>4582</v>
      </c>
      <c r="V4" s="2184" t="s">
        <v>4583</v>
      </c>
      <c r="Z4" s="2185"/>
      <c r="AA4" s="2185"/>
      <c r="AB4" s="2186"/>
      <c r="AC4" s="2186"/>
      <c r="AD4" s="2186"/>
      <c r="AE4" s="2186"/>
    </row>
    <row r="5" spans="1:32" ht="21" customHeight="1" x14ac:dyDescent="0.3">
      <c r="A5" s="2177" t="s">
        <v>151</v>
      </c>
      <c r="B5" s="2178" t="s">
        <v>4584</v>
      </c>
      <c r="C5" s="2187" t="s">
        <v>4585</v>
      </c>
      <c r="D5" s="2180" t="s">
        <v>4586</v>
      </c>
      <c r="E5" s="2180" t="s">
        <v>4587</v>
      </c>
      <c r="F5" s="2180" t="s">
        <v>4588</v>
      </c>
      <c r="G5" s="2181" t="s">
        <v>4589</v>
      </c>
      <c r="H5" s="2181" t="s">
        <v>4590</v>
      </c>
      <c r="I5" s="2180" t="s">
        <v>4591</v>
      </c>
      <c r="J5" s="2180" t="s">
        <v>4592</v>
      </c>
      <c r="K5" s="2180" t="s">
        <v>4593</v>
      </c>
      <c r="L5" s="2182" t="s">
        <v>4594</v>
      </c>
      <c r="M5" s="2180" t="s">
        <v>4595</v>
      </c>
      <c r="N5" s="2181" t="s">
        <v>4596</v>
      </c>
      <c r="O5" s="2180" t="s">
        <v>4597</v>
      </c>
      <c r="P5" s="2180" t="s">
        <v>4598</v>
      </c>
      <c r="Q5" s="2180" t="s">
        <v>4599</v>
      </c>
      <c r="R5" s="2180" t="s">
        <v>4600</v>
      </c>
      <c r="S5" s="2182" t="s">
        <v>4601</v>
      </c>
      <c r="T5" s="2180" t="s">
        <v>4602</v>
      </c>
      <c r="U5" s="2183" t="s">
        <v>4603</v>
      </c>
      <c r="V5" s="2184" t="s">
        <v>4604</v>
      </c>
    </row>
    <row r="6" spans="1:32" ht="21" customHeight="1" x14ac:dyDescent="0.3">
      <c r="A6" s="2177" t="s">
        <v>152</v>
      </c>
      <c r="B6" s="2178" t="s">
        <v>4605</v>
      </c>
      <c r="C6" s="2187" t="s">
        <v>4606</v>
      </c>
      <c r="D6" s="2180" t="s">
        <v>4607</v>
      </c>
      <c r="E6" s="2180" t="s">
        <v>4608</v>
      </c>
      <c r="F6" s="2180" t="s">
        <v>4609</v>
      </c>
      <c r="G6" s="2181" t="s">
        <v>4610</v>
      </c>
      <c r="H6" s="2181" t="s">
        <v>4611</v>
      </c>
      <c r="I6" s="2180" t="s">
        <v>4612</v>
      </c>
      <c r="J6" s="2180" t="s">
        <v>4613</v>
      </c>
      <c r="K6" s="2180" t="s">
        <v>4614</v>
      </c>
      <c r="L6" s="2182" t="s">
        <v>4615</v>
      </c>
      <c r="M6" s="2180" t="s">
        <v>4616</v>
      </c>
      <c r="N6" s="2181" t="s">
        <v>4617</v>
      </c>
      <c r="O6" s="2180" t="s">
        <v>4618</v>
      </c>
      <c r="P6" s="2180" t="s">
        <v>4619</v>
      </c>
      <c r="Q6" s="2180" t="s">
        <v>4620</v>
      </c>
      <c r="R6" s="2180" t="s">
        <v>4621</v>
      </c>
      <c r="S6" s="2182" t="s">
        <v>4622</v>
      </c>
      <c r="T6" s="2180" t="s">
        <v>4623</v>
      </c>
      <c r="U6" s="2183" t="s">
        <v>4624</v>
      </c>
      <c r="V6" s="2184" t="s">
        <v>4625</v>
      </c>
    </row>
    <row r="7" spans="1:32" ht="21" customHeight="1" x14ac:dyDescent="0.3">
      <c r="A7" s="2177" t="s">
        <v>153</v>
      </c>
      <c r="B7" s="2178" t="s">
        <v>4626</v>
      </c>
      <c r="C7" s="2187" t="s">
        <v>4627</v>
      </c>
      <c r="D7" s="2180" t="s">
        <v>4628</v>
      </c>
      <c r="E7" s="2180" t="s">
        <v>4629</v>
      </c>
      <c r="F7" s="2180" t="s">
        <v>4630</v>
      </c>
      <c r="G7" s="2181" t="s">
        <v>4631</v>
      </c>
      <c r="H7" s="2181" t="s">
        <v>4632</v>
      </c>
      <c r="I7" s="2180" t="s">
        <v>4633</v>
      </c>
      <c r="J7" s="2180" t="s">
        <v>4634</v>
      </c>
      <c r="K7" s="2180" t="s">
        <v>4635</v>
      </c>
      <c r="L7" s="2182" t="s">
        <v>4636</v>
      </c>
      <c r="M7" s="2180" t="s">
        <v>4637</v>
      </c>
      <c r="N7" s="2181" t="s">
        <v>4638</v>
      </c>
      <c r="O7" s="2180" t="s">
        <v>4639</v>
      </c>
      <c r="P7" s="2180" t="s">
        <v>4640</v>
      </c>
      <c r="Q7" s="2180" t="s">
        <v>4641</v>
      </c>
      <c r="R7" s="2180" t="s">
        <v>4642</v>
      </c>
      <c r="S7" s="2182" t="s">
        <v>4643</v>
      </c>
      <c r="T7" s="2180" t="s">
        <v>4644</v>
      </c>
      <c r="U7" s="2183" t="s">
        <v>4645</v>
      </c>
      <c r="V7" s="2184" t="s">
        <v>4646</v>
      </c>
    </row>
    <row r="8" spans="1:32" ht="21" customHeight="1" x14ac:dyDescent="0.3">
      <c r="A8" s="2177" t="s">
        <v>154</v>
      </c>
      <c r="B8" s="2178" t="s">
        <v>4647</v>
      </c>
      <c r="C8" s="2187" t="s">
        <v>4648</v>
      </c>
      <c r="D8" s="2180" t="s">
        <v>4649</v>
      </c>
      <c r="E8" s="2180" t="s">
        <v>4650</v>
      </c>
      <c r="F8" s="2180" t="s">
        <v>4651</v>
      </c>
      <c r="G8" s="2181" t="s">
        <v>4652</v>
      </c>
      <c r="H8" s="2181" t="s">
        <v>4653</v>
      </c>
      <c r="I8" s="2180" t="s">
        <v>4654</v>
      </c>
      <c r="J8" s="2180" t="s">
        <v>4655</v>
      </c>
      <c r="K8" s="2180" t="s">
        <v>4656</v>
      </c>
      <c r="L8" s="2182" t="s">
        <v>4657</v>
      </c>
      <c r="M8" s="2180" t="s">
        <v>4658</v>
      </c>
      <c r="N8" s="2181" t="s">
        <v>4659</v>
      </c>
      <c r="O8" s="2180" t="s">
        <v>4660</v>
      </c>
      <c r="P8" s="2180" t="s">
        <v>4661</v>
      </c>
      <c r="Q8" s="2180" t="s">
        <v>4662</v>
      </c>
      <c r="R8" s="2180" t="s">
        <v>4663</v>
      </c>
      <c r="S8" s="2182" t="s">
        <v>4664</v>
      </c>
      <c r="T8" s="2180" t="s">
        <v>4665</v>
      </c>
      <c r="U8" s="2183" t="s">
        <v>4666</v>
      </c>
      <c r="V8" s="2184" t="s">
        <v>4667</v>
      </c>
    </row>
    <row r="9" spans="1:32" ht="21" customHeight="1" x14ac:dyDescent="0.3">
      <c r="A9" s="2177" t="s">
        <v>163</v>
      </c>
      <c r="B9" s="2178" t="s">
        <v>4668</v>
      </c>
      <c r="C9" s="2187" t="s">
        <v>4669</v>
      </c>
      <c r="D9" s="2180" t="s">
        <v>4670</v>
      </c>
      <c r="E9" s="2180" t="s">
        <v>4671</v>
      </c>
      <c r="F9" s="2180" t="s">
        <v>4672</v>
      </c>
      <c r="G9" s="2181" t="s">
        <v>4673</v>
      </c>
      <c r="H9" s="2181" t="s">
        <v>4674</v>
      </c>
      <c r="I9" s="2180" t="s">
        <v>4675</v>
      </c>
      <c r="J9" s="2180" t="s">
        <v>4676</v>
      </c>
      <c r="K9" s="2180" t="s">
        <v>4677</v>
      </c>
      <c r="L9" s="2182" t="s">
        <v>4678</v>
      </c>
      <c r="M9" s="2180" t="s">
        <v>4679</v>
      </c>
      <c r="N9" s="2181" t="s">
        <v>4680</v>
      </c>
      <c r="O9" s="2180" t="s">
        <v>4681</v>
      </c>
      <c r="P9" s="2180" t="s">
        <v>4682</v>
      </c>
      <c r="Q9" s="2180" t="s">
        <v>4683</v>
      </c>
      <c r="R9" s="2180" t="s">
        <v>4684</v>
      </c>
      <c r="S9" s="2182" t="s">
        <v>4685</v>
      </c>
      <c r="T9" s="2180" t="s">
        <v>4686</v>
      </c>
      <c r="U9" s="2183" t="s">
        <v>4687</v>
      </c>
      <c r="V9" s="2184" t="s">
        <v>4688</v>
      </c>
    </row>
    <row r="10" spans="1:32" ht="21" customHeight="1" x14ac:dyDescent="0.3">
      <c r="A10" s="2177" t="s">
        <v>164</v>
      </c>
      <c r="B10" s="2178" t="s">
        <v>4689</v>
      </c>
      <c r="C10" s="2187" t="s">
        <v>4690</v>
      </c>
      <c r="D10" s="2180" t="s">
        <v>4691</v>
      </c>
      <c r="E10" s="2180" t="s">
        <v>4692</v>
      </c>
      <c r="F10" s="2180" t="s">
        <v>4693</v>
      </c>
      <c r="G10" s="2181" t="s">
        <v>4694</v>
      </c>
      <c r="H10" s="2181" t="s">
        <v>4695</v>
      </c>
      <c r="I10" s="2180" t="s">
        <v>4696</v>
      </c>
      <c r="J10" s="2180" t="s">
        <v>4697</v>
      </c>
      <c r="K10" s="2180" t="s">
        <v>4698</v>
      </c>
      <c r="L10" s="2182" t="s">
        <v>4699</v>
      </c>
      <c r="M10" s="2180" t="s">
        <v>4700</v>
      </c>
      <c r="N10" s="2181" t="s">
        <v>4701</v>
      </c>
      <c r="O10" s="2180" t="s">
        <v>4702</v>
      </c>
      <c r="P10" s="2180" t="s">
        <v>4703</v>
      </c>
      <c r="Q10" s="2180" t="s">
        <v>4704</v>
      </c>
      <c r="R10" s="2180" t="s">
        <v>4705</v>
      </c>
      <c r="S10" s="2182" t="s">
        <v>4706</v>
      </c>
      <c r="T10" s="2180" t="s">
        <v>4707</v>
      </c>
      <c r="U10" s="2183" t="s">
        <v>4708</v>
      </c>
      <c r="V10" s="2184" t="s">
        <v>4709</v>
      </c>
    </row>
    <row r="11" spans="1:32" ht="21" customHeight="1" x14ac:dyDescent="0.3">
      <c r="A11" s="2177" t="s">
        <v>157</v>
      </c>
      <c r="B11" s="2178" t="s">
        <v>4710</v>
      </c>
      <c r="C11" s="2187" t="s">
        <v>4711</v>
      </c>
      <c r="D11" s="2180" t="s">
        <v>4712</v>
      </c>
      <c r="E11" s="2180" t="s">
        <v>4713</v>
      </c>
      <c r="F11" s="2180" t="s">
        <v>4714</v>
      </c>
      <c r="G11" s="2181" t="s">
        <v>4715</v>
      </c>
      <c r="H11" s="2181" t="s">
        <v>4716</v>
      </c>
      <c r="I11" s="2180" t="s">
        <v>4717</v>
      </c>
      <c r="J11" s="2180" t="s">
        <v>4718</v>
      </c>
      <c r="K11" s="2180" t="s">
        <v>4719</v>
      </c>
      <c r="L11" s="2182" t="s">
        <v>4720</v>
      </c>
      <c r="M11" s="2180" t="s">
        <v>4721</v>
      </c>
      <c r="N11" s="2181" t="s">
        <v>4722</v>
      </c>
      <c r="O11" s="2180" t="s">
        <v>4723</v>
      </c>
      <c r="P11" s="2180" t="s">
        <v>4724</v>
      </c>
      <c r="Q11" s="2180" t="s">
        <v>4725</v>
      </c>
      <c r="R11" s="2180" t="s">
        <v>4726</v>
      </c>
      <c r="S11" s="2182" t="s">
        <v>4727</v>
      </c>
      <c r="T11" s="2180" t="s">
        <v>4728</v>
      </c>
      <c r="U11" s="2183" t="s">
        <v>4729</v>
      </c>
      <c r="V11" s="2184" t="s">
        <v>4730</v>
      </c>
    </row>
    <row r="12" spans="1:32" ht="21" customHeight="1" x14ac:dyDescent="0.3">
      <c r="A12" s="2177" t="s">
        <v>158</v>
      </c>
      <c r="B12" s="2178" t="s">
        <v>4731</v>
      </c>
      <c r="C12" s="2187" t="s">
        <v>4732</v>
      </c>
      <c r="D12" s="2180" t="s">
        <v>4733</v>
      </c>
      <c r="E12" s="2180" t="s">
        <v>4734</v>
      </c>
      <c r="F12" s="2180" t="s">
        <v>4735</v>
      </c>
      <c r="G12" s="2181" t="s">
        <v>4736</v>
      </c>
      <c r="H12" s="2181" t="s">
        <v>4737</v>
      </c>
      <c r="I12" s="2180" t="s">
        <v>4738</v>
      </c>
      <c r="J12" s="2180" t="s">
        <v>4739</v>
      </c>
      <c r="K12" s="2180" t="s">
        <v>4740</v>
      </c>
      <c r="L12" s="2182" t="s">
        <v>4741</v>
      </c>
      <c r="M12" s="2180" t="s">
        <v>4742</v>
      </c>
      <c r="N12" s="2181" t="s">
        <v>4743</v>
      </c>
      <c r="O12" s="2180" t="s">
        <v>4744</v>
      </c>
      <c r="P12" s="2180" t="s">
        <v>4745</v>
      </c>
      <c r="Q12" s="2180" t="s">
        <v>4746</v>
      </c>
      <c r="R12" s="2180" t="s">
        <v>4747</v>
      </c>
      <c r="S12" s="2182" t="s">
        <v>4748</v>
      </c>
      <c r="T12" s="2180" t="s">
        <v>4749</v>
      </c>
      <c r="U12" s="2183" t="s">
        <v>4750</v>
      </c>
      <c r="V12" s="2184" t="s">
        <v>4751</v>
      </c>
      <c r="AA12" s="2188"/>
      <c r="AB12" s="2188"/>
      <c r="AC12" s="2188"/>
      <c r="AD12" s="2188"/>
      <c r="AE12" s="2188"/>
      <c r="AF12" s="2188"/>
    </row>
    <row r="13" spans="1:32" ht="21" customHeight="1" x14ac:dyDescent="0.3">
      <c r="A13" s="2177" t="s">
        <v>159</v>
      </c>
      <c r="B13" s="2178" t="s">
        <v>4731</v>
      </c>
      <c r="C13" s="2187" t="s">
        <v>4752</v>
      </c>
      <c r="D13" s="2180" t="s">
        <v>4753</v>
      </c>
      <c r="E13" s="2180" t="s">
        <v>4754</v>
      </c>
      <c r="F13" s="2180" t="s">
        <v>4755</v>
      </c>
      <c r="G13" s="2181" t="s">
        <v>4756</v>
      </c>
      <c r="H13" s="2181" t="s">
        <v>4757</v>
      </c>
      <c r="I13" s="2180" t="s">
        <v>4758</v>
      </c>
      <c r="J13" s="2180" t="s">
        <v>4759</v>
      </c>
      <c r="K13" s="2180" t="s">
        <v>4760</v>
      </c>
      <c r="L13" s="2182" t="s">
        <v>4761</v>
      </c>
      <c r="M13" s="2180" t="s">
        <v>4762</v>
      </c>
      <c r="N13" s="2181" t="s">
        <v>4763</v>
      </c>
      <c r="O13" s="2180" t="s">
        <v>4764</v>
      </c>
      <c r="P13" s="2180" t="s">
        <v>4765</v>
      </c>
      <c r="Q13" s="2180" t="s">
        <v>4766</v>
      </c>
      <c r="R13" s="2180" t="s">
        <v>4767</v>
      </c>
      <c r="S13" s="2182" t="s">
        <v>4768</v>
      </c>
      <c r="T13" s="2180" t="s">
        <v>4769</v>
      </c>
      <c r="U13" s="2183" t="s">
        <v>4770</v>
      </c>
      <c r="V13" s="2184" t="s">
        <v>4771</v>
      </c>
      <c r="AA13" s="2188"/>
      <c r="AB13" s="2188"/>
      <c r="AC13" s="2188"/>
      <c r="AD13" s="2188"/>
      <c r="AE13" s="2188"/>
      <c r="AF13" s="2188"/>
    </row>
    <row r="14" spans="1:32" ht="21" customHeight="1" x14ac:dyDescent="0.3">
      <c r="A14" s="2177" t="s">
        <v>160</v>
      </c>
      <c r="B14" s="2178" t="s">
        <v>4772</v>
      </c>
      <c r="C14" s="2187" t="s">
        <v>4773</v>
      </c>
      <c r="D14" s="2180" t="s">
        <v>4774</v>
      </c>
      <c r="E14" s="2180" t="s">
        <v>4584</v>
      </c>
      <c r="F14" s="2180" t="s">
        <v>4649</v>
      </c>
      <c r="G14" s="2181" t="s">
        <v>4775</v>
      </c>
      <c r="H14" s="2181" t="s">
        <v>4776</v>
      </c>
      <c r="I14" s="2180" t="s">
        <v>4777</v>
      </c>
      <c r="J14" s="2180" t="s">
        <v>4778</v>
      </c>
      <c r="K14" s="2180" t="s">
        <v>4779</v>
      </c>
      <c r="L14" s="2182" t="s">
        <v>4780</v>
      </c>
      <c r="M14" s="2180" t="s">
        <v>4781</v>
      </c>
      <c r="N14" s="2181" t="s">
        <v>4782</v>
      </c>
      <c r="O14" s="2180" t="s">
        <v>4783</v>
      </c>
      <c r="P14" s="2180" t="s">
        <v>4784</v>
      </c>
      <c r="Q14" s="2180" t="s">
        <v>4785</v>
      </c>
      <c r="R14" s="2180" t="s">
        <v>4786</v>
      </c>
      <c r="S14" s="2182" t="s">
        <v>4787</v>
      </c>
      <c r="T14" s="2180" t="s">
        <v>4788</v>
      </c>
      <c r="U14" s="2183" t="s">
        <v>4789</v>
      </c>
      <c r="V14" s="2184" t="s">
        <v>4790</v>
      </c>
    </row>
    <row r="15" spans="1:32" ht="21" customHeight="1" thickBot="1" x14ac:dyDescent="0.35">
      <c r="A15" s="2189" t="s">
        <v>161</v>
      </c>
      <c r="B15" s="2190" t="s">
        <v>4791</v>
      </c>
      <c r="C15" s="2191" t="s">
        <v>4792</v>
      </c>
      <c r="D15" s="2192" t="s">
        <v>4793</v>
      </c>
      <c r="E15" s="2192" t="s">
        <v>4794</v>
      </c>
      <c r="F15" s="2192" t="s">
        <v>4795</v>
      </c>
      <c r="G15" s="2192" t="s">
        <v>4796</v>
      </c>
      <c r="H15" s="2192" t="s">
        <v>4797</v>
      </c>
      <c r="I15" s="2192" t="s">
        <v>4798</v>
      </c>
      <c r="J15" s="2192" t="s">
        <v>4799</v>
      </c>
      <c r="K15" s="2192" t="s">
        <v>4800</v>
      </c>
      <c r="L15" s="2193"/>
      <c r="M15" s="2192" t="s">
        <v>4801</v>
      </c>
      <c r="N15" s="2192" t="s">
        <v>4802</v>
      </c>
      <c r="O15" s="2192" t="s">
        <v>4803</v>
      </c>
      <c r="P15" s="2192" t="s">
        <v>4804</v>
      </c>
      <c r="Q15" s="2192" t="s">
        <v>4805</v>
      </c>
      <c r="R15" s="2192" t="s">
        <v>4806</v>
      </c>
      <c r="S15" s="2193"/>
      <c r="T15" s="2192" t="s">
        <v>4807</v>
      </c>
      <c r="U15" s="2194" t="s">
        <v>4808</v>
      </c>
      <c r="V15" s="2195"/>
    </row>
    <row r="16" spans="1:32" s="2196" customFormat="1" ht="16.5" thickTop="1" x14ac:dyDescent="0.25">
      <c r="A16" s="2196" t="s">
        <v>4809</v>
      </c>
      <c r="G16" s="2197"/>
      <c r="N16" s="2197"/>
    </row>
    <row r="17" spans="1:259" s="2196" customFormat="1" x14ac:dyDescent="0.25">
      <c r="A17" s="2198" t="s">
        <v>3526</v>
      </c>
    </row>
    <row r="19" spans="1:259" ht="18" thickBot="1" x14ac:dyDescent="0.35">
      <c r="A19" s="2199" t="s">
        <v>4810</v>
      </c>
      <c r="B19" s="2200"/>
      <c r="C19" s="2200"/>
      <c r="D19" s="2200"/>
      <c r="E19" s="2200"/>
      <c r="F19" s="2200"/>
      <c r="G19" s="2200"/>
      <c r="H19" s="2200"/>
      <c r="I19" s="2200"/>
      <c r="J19" s="2200"/>
      <c r="K19" s="2200"/>
      <c r="L19" s="2200"/>
      <c r="M19" s="2201"/>
      <c r="N19" s="2201"/>
      <c r="O19" s="2201"/>
      <c r="P19" s="2201"/>
      <c r="Q19" s="2201"/>
      <c r="R19" s="2201"/>
      <c r="S19" s="2201"/>
      <c r="T19" s="2200"/>
      <c r="U19" s="2200"/>
      <c r="V19" s="2200"/>
    </row>
    <row r="20" spans="1:259" ht="18" thickTop="1" thickBot="1" x14ac:dyDescent="0.35">
      <c r="A20" s="3553" t="s">
        <v>1</v>
      </c>
      <c r="B20" s="2172" t="s">
        <v>4811</v>
      </c>
      <c r="C20" s="2172"/>
      <c r="D20" s="2172"/>
      <c r="E20" s="2202"/>
      <c r="F20" s="3555" t="s">
        <v>4811</v>
      </c>
      <c r="G20" s="3555"/>
      <c r="H20" s="3555"/>
      <c r="I20" s="3555"/>
      <c r="J20" s="3555"/>
      <c r="K20" s="3555"/>
      <c r="L20" s="3556"/>
      <c r="M20" s="3555" t="s">
        <v>4812</v>
      </c>
      <c r="N20" s="3555"/>
      <c r="O20" s="3557"/>
      <c r="P20" s="3557"/>
      <c r="Q20" s="3557"/>
      <c r="R20" s="3557"/>
      <c r="S20" s="3558"/>
      <c r="T20" s="2203"/>
      <c r="U20" s="2203"/>
      <c r="V20" s="2203"/>
      <c r="W20" s="2203"/>
      <c r="X20" s="2203"/>
      <c r="Y20" s="2203"/>
      <c r="Z20" s="2203"/>
      <c r="AA20" s="2203"/>
      <c r="AB20" s="2203"/>
      <c r="AC20" s="2203"/>
      <c r="AD20" s="2203"/>
      <c r="AE20" s="2203"/>
      <c r="AF20" s="2203"/>
      <c r="AG20" s="2203"/>
      <c r="AH20" s="2203"/>
      <c r="AI20" s="2203"/>
      <c r="AJ20" s="2203"/>
      <c r="AK20" s="2203"/>
      <c r="AL20" s="2203"/>
      <c r="AM20" s="2203"/>
      <c r="AN20" s="2203"/>
      <c r="AO20" s="2203"/>
      <c r="AP20" s="2203"/>
      <c r="AQ20" s="2203"/>
      <c r="AR20" s="2203"/>
      <c r="AS20" s="2203"/>
      <c r="AT20" s="2203"/>
      <c r="AU20" s="2203"/>
      <c r="AV20" s="2203"/>
      <c r="AW20" s="2203"/>
      <c r="AX20" s="2203"/>
      <c r="AY20" s="2203"/>
      <c r="AZ20" s="2203"/>
      <c r="BA20" s="2203"/>
      <c r="BB20" s="2203"/>
      <c r="BC20" s="2203"/>
      <c r="BD20" s="2203"/>
      <c r="BE20" s="2203"/>
      <c r="BF20" s="2203"/>
      <c r="BG20" s="2203"/>
      <c r="BH20" s="2203"/>
      <c r="BI20" s="2203"/>
      <c r="BJ20" s="2203"/>
      <c r="BK20" s="2203"/>
      <c r="BL20" s="2203"/>
      <c r="BM20" s="2203"/>
      <c r="BN20" s="2203"/>
      <c r="BO20" s="2203"/>
      <c r="BP20" s="2203"/>
      <c r="BQ20" s="2203"/>
      <c r="BR20" s="2203"/>
      <c r="BS20" s="2203"/>
      <c r="BT20" s="2203"/>
      <c r="BU20" s="2203"/>
      <c r="BV20" s="2203"/>
      <c r="BW20" s="2203"/>
      <c r="BX20" s="2203"/>
      <c r="BY20" s="2203"/>
      <c r="BZ20" s="2203"/>
      <c r="CA20" s="2203"/>
      <c r="CB20" s="2203"/>
      <c r="CC20" s="2203"/>
      <c r="CD20" s="2203"/>
      <c r="CE20" s="2203"/>
      <c r="CF20" s="2203"/>
      <c r="CG20" s="2203"/>
      <c r="CH20" s="2203"/>
      <c r="CI20" s="2203"/>
      <c r="CJ20" s="2203"/>
      <c r="CK20" s="2203"/>
      <c r="CL20" s="2203"/>
      <c r="CM20" s="2203"/>
      <c r="CN20" s="2203"/>
      <c r="CO20" s="2203"/>
      <c r="CP20" s="2203"/>
      <c r="CQ20" s="2203"/>
      <c r="CR20" s="2203"/>
      <c r="CS20" s="2203"/>
      <c r="CT20" s="2203"/>
      <c r="CU20" s="2203"/>
      <c r="CV20" s="2203"/>
      <c r="CW20" s="2203"/>
      <c r="CX20" s="2203"/>
      <c r="CY20" s="2203"/>
      <c r="CZ20" s="2203"/>
      <c r="DA20" s="2203"/>
      <c r="DB20" s="2203"/>
      <c r="DC20" s="2203"/>
      <c r="DD20" s="2203"/>
      <c r="DE20" s="2203"/>
      <c r="DF20" s="2203"/>
      <c r="DG20" s="2203"/>
      <c r="DH20" s="2203"/>
      <c r="DI20" s="2203"/>
      <c r="DJ20" s="2203"/>
      <c r="DK20" s="2203"/>
      <c r="DL20" s="2203"/>
      <c r="DM20" s="2203"/>
      <c r="DN20" s="2203"/>
      <c r="DO20" s="2203"/>
      <c r="DP20" s="2203"/>
      <c r="DQ20" s="2203"/>
      <c r="DR20" s="2203"/>
      <c r="DS20" s="2203"/>
      <c r="DT20" s="2203"/>
      <c r="DU20" s="2203"/>
      <c r="DV20" s="2203"/>
      <c r="DW20" s="2203"/>
      <c r="DX20" s="2203"/>
      <c r="DY20" s="2203"/>
      <c r="DZ20" s="2203"/>
      <c r="EA20" s="2203"/>
      <c r="EB20" s="2203"/>
      <c r="EC20" s="2203"/>
      <c r="ED20" s="2203"/>
      <c r="EE20" s="2203"/>
      <c r="EF20" s="2203"/>
      <c r="EG20" s="2203"/>
      <c r="EH20" s="2203"/>
      <c r="EI20" s="2203"/>
      <c r="EJ20" s="2203"/>
      <c r="EK20" s="2203"/>
      <c r="EL20" s="2203"/>
      <c r="EM20" s="2203"/>
      <c r="EN20" s="2203"/>
      <c r="EO20" s="2203"/>
      <c r="EP20" s="2203"/>
      <c r="EQ20" s="2203"/>
      <c r="ER20" s="2203"/>
      <c r="ES20" s="2203"/>
      <c r="ET20" s="2203"/>
      <c r="EU20" s="2203"/>
      <c r="EV20" s="2203"/>
      <c r="EW20" s="2203"/>
      <c r="EX20" s="2203"/>
      <c r="EY20" s="2203"/>
      <c r="EZ20" s="2203"/>
      <c r="FA20" s="2203"/>
      <c r="FB20" s="2203"/>
      <c r="FC20" s="2203"/>
      <c r="FD20" s="2203"/>
      <c r="FE20" s="2203"/>
      <c r="FF20" s="2203"/>
      <c r="FG20" s="2203"/>
      <c r="FH20" s="2203"/>
      <c r="FI20" s="2203"/>
      <c r="FJ20" s="2203"/>
      <c r="FK20" s="2203"/>
      <c r="FL20" s="2203"/>
      <c r="FM20" s="2203"/>
      <c r="FN20" s="2203"/>
      <c r="FO20" s="2203"/>
      <c r="FP20" s="2203"/>
      <c r="FQ20" s="2203"/>
      <c r="FR20" s="2203"/>
      <c r="FS20" s="2203"/>
      <c r="FT20" s="2203"/>
      <c r="FU20" s="2203"/>
      <c r="FV20" s="2203"/>
      <c r="FW20" s="2203"/>
      <c r="FX20" s="2203"/>
      <c r="FY20" s="2203"/>
      <c r="FZ20" s="2203"/>
      <c r="GA20" s="2203"/>
      <c r="GB20" s="2203"/>
      <c r="GC20" s="2203"/>
      <c r="GD20" s="2203"/>
      <c r="GE20" s="2203"/>
      <c r="GF20" s="2203"/>
      <c r="GG20" s="2203"/>
      <c r="GH20" s="2203"/>
      <c r="GI20" s="2203"/>
      <c r="GJ20" s="2203"/>
      <c r="GK20" s="2203"/>
      <c r="GL20" s="2203"/>
      <c r="GM20" s="2203"/>
      <c r="GN20" s="2203"/>
      <c r="GO20" s="2203"/>
      <c r="GP20" s="2203"/>
      <c r="GQ20" s="2203"/>
      <c r="GR20" s="2203"/>
      <c r="GS20" s="2203"/>
      <c r="GT20" s="2203"/>
      <c r="GU20" s="2203"/>
      <c r="GV20" s="2203"/>
      <c r="GW20" s="2203"/>
      <c r="GX20" s="2203"/>
      <c r="GY20" s="2203"/>
      <c r="GZ20" s="2203"/>
      <c r="HA20" s="2203"/>
      <c r="HB20" s="2203"/>
      <c r="HC20" s="2203"/>
      <c r="HD20" s="2203"/>
      <c r="HE20" s="2203"/>
      <c r="HF20" s="2203"/>
      <c r="HG20" s="2203"/>
      <c r="HH20" s="2203"/>
      <c r="HI20" s="2203"/>
      <c r="HJ20" s="2203"/>
      <c r="HK20" s="2203"/>
      <c r="HL20" s="2203"/>
      <c r="HM20" s="2203"/>
      <c r="HN20" s="2203"/>
      <c r="HO20" s="2203"/>
      <c r="HP20" s="2203"/>
      <c r="HQ20" s="2203"/>
      <c r="HR20" s="2203"/>
      <c r="HS20" s="2203"/>
      <c r="HT20" s="2203"/>
      <c r="HU20" s="2203"/>
      <c r="HV20" s="2203"/>
      <c r="HW20" s="2203"/>
      <c r="HX20" s="2203"/>
      <c r="HY20" s="2203"/>
      <c r="HZ20" s="2203"/>
      <c r="IA20" s="2203"/>
      <c r="IB20" s="2203"/>
      <c r="IC20" s="2203"/>
      <c r="ID20" s="2203"/>
      <c r="IE20" s="2203"/>
      <c r="IF20" s="2203"/>
      <c r="IG20" s="2203"/>
      <c r="IH20" s="2203"/>
      <c r="II20" s="2203"/>
      <c r="IJ20" s="2203"/>
      <c r="IK20" s="2203"/>
      <c r="IL20" s="2203"/>
      <c r="IM20" s="2203"/>
      <c r="IN20" s="2203"/>
      <c r="IO20" s="2203"/>
      <c r="IP20" s="2203"/>
      <c r="IQ20" s="2203"/>
      <c r="IR20" s="2203"/>
      <c r="IS20" s="2203"/>
      <c r="IT20" s="2203"/>
      <c r="IU20" s="2203"/>
      <c r="IV20" s="2203"/>
      <c r="IW20" s="2203"/>
      <c r="IX20" s="2203"/>
      <c r="IY20" s="2203"/>
    </row>
    <row r="21" spans="1:259" ht="18" thickTop="1" thickBot="1" x14ac:dyDescent="0.35">
      <c r="A21" s="3554"/>
      <c r="B21" s="2175">
        <v>2015</v>
      </c>
      <c r="C21" s="2174">
        <v>2016</v>
      </c>
      <c r="D21" s="2204">
        <v>2017</v>
      </c>
      <c r="E21" s="2205">
        <v>2018</v>
      </c>
      <c r="F21" s="2204">
        <v>2019</v>
      </c>
      <c r="G21" s="2174">
        <v>2020</v>
      </c>
      <c r="H21" s="2175">
        <v>2015</v>
      </c>
      <c r="I21" s="2174">
        <v>2016</v>
      </c>
      <c r="J21" s="2174">
        <v>2017</v>
      </c>
      <c r="K21" s="2174">
        <v>2018</v>
      </c>
      <c r="L21" s="2174">
        <v>2021</v>
      </c>
      <c r="M21" s="2175">
        <v>2019</v>
      </c>
      <c r="N21" s="2175">
        <v>2020</v>
      </c>
      <c r="O21" s="2206"/>
      <c r="P21" s="2206"/>
      <c r="Q21" s="2207"/>
      <c r="R21" s="2207"/>
      <c r="S21" s="2176">
        <v>2021</v>
      </c>
      <c r="T21" s="2203"/>
      <c r="U21" s="2203"/>
      <c r="V21" s="2203"/>
      <c r="W21" s="2203"/>
      <c r="X21" s="2203"/>
      <c r="Y21" s="2203"/>
      <c r="Z21" s="2203"/>
      <c r="AA21" s="2203"/>
      <c r="AB21" s="2203"/>
      <c r="AC21" s="2203"/>
      <c r="AD21" s="2203"/>
      <c r="AE21" s="2203"/>
      <c r="AF21" s="2203"/>
      <c r="AG21" s="2203"/>
      <c r="AH21" s="2203"/>
      <c r="AI21" s="2203"/>
      <c r="AJ21" s="2203"/>
      <c r="AK21" s="2203"/>
      <c r="AL21" s="2203"/>
      <c r="AM21" s="2203"/>
      <c r="AN21" s="2203"/>
      <c r="AO21" s="2203"/>
      <c r="AP21" s="2203"/>
      <c r="AQ21" s="2203"/>
      <c r="AR21" s="2203"/>
      <c r="AS21" s="2203"/>
      <c r="AT21" s="2203"/>
      <c r="AU21" s="2203"/>
      <c r="AV21" s="2203"/>
      <c r="AW21" s="2203"/>
      <c r="AX21" s="2203"/>
      <c r="AY21" s="2203"/>
      <c r="AZ21" s="2203"/>
      <c r="BA21" s="2203"/>
      <c r="BB21" s="2203"/>
      <c r="BC21" s="2203"/>
      <c r="BD21" s="2203"/>
      <c r="BE21" s="2203"/>
      <c r="BF21" s="2203"/>
      <c r="BG21" s="2203"/>
      <c r="BH21" s="2203"/>
      <c r="BI21" s="2203"/>
      <c r="BJ21" s="2203"/>
      <c r="BK21" s="2203"/>
      <c r="BL21" s="2203"/>
      <c r="BM21" s="2203"/>
      <c r="BN21" s="2203"/>
      <c r="BO21" s="2203"/>
      <c r="BP21" s="2203"/>
      <c r="BQ21" s="2203"/>
      <c r="BR21" s="2203"/>
      <c r="BS21" s="2203"/>
      <c r="BT21" s="2203"/>
      <c r="BU21" s="2203"/>
      <c r="BV21" s="2203"/>
      <c r="BW21" s="2203"/>
      <c r="BX21" s="2203"/>
      <c r="BY21" s="2203"/>
      <c r="BZ21" s="2203"/>
      <c r="CA21" s="2203"/>
      <c r="CB21" s="2203"/>
      <c r="CC21" s="2203"/>
      <c r="CD21" s="2203"/>
      <c r="CE21" s="2203"/>
      <c r="CF21" s="2203"/>
      <c r="CG21" s="2203"/>
      <c r="CH21" s="2203"/>
      <c r="CI21" s="2203"/>
      <c r="CJ21" s="2203"/>
      <c r="CK21" s="2203"/>
      <c r="CL21" s="2203"/>
      <c r="CM21" s="2203"/>
      <c r="CN21" s="2203"/>
      <c r="CO21" s="2203"/>
      <c r="CP21" s="2203"/>
      <c r="CQ21" s="2203"/>
      <c r="CR21" s="2203"/>
      <c r="CS21" s="2203"/>
      <c r="CT21" s="2203"/>
      <c r="CU21" s="2203"/>
      <c r="CV21" s="2203"/>
      <c r="CW21" s="2203"/>
      <c r="CX21" s="2203"/>
      <c r="CY21" s="2203"/>
      <c r="CZ21" s="2203"/>
      <c r="DA21" s="2203"/>
      <c r="DB21" s="2203"/>
      <c r="DC21" s="2203"/>
      <c r="DD21" s="2203"/>
      <c r="DE21" s="2203"/>
      <c r="DF21" s="2203"/>
      <c r="DG21" s="2203"/>
      <c r="DH21" s="2203"/>
      <c r="DI21" s="2203"/>
      <c r="DJ21" s="2203"/>
      <c r="DK21" s="2203"/>
      <c r="DL21" s="2203"/>
      <c r="DM21" s="2203"/>
      <c r="DN21" s="2203"/>
      <c r="DO21" s="2203"/>
      <c r="DP21" s="2203"/>
      <c r="DQ21" s="2203"/>
      <c r="DR21" s="2203"/>
      <c r="DS21" s="2203"/>
      <c r="DT21" s="2203"/>
      <c r="DU21" s="2203"/>
      <c r="DV21" s="2203"/>
      <c r="DW21" s="2203"/>
      <c r="DX21" s="2203"/>
      <c r="DY21" s="2203"/>
      <c r="DZ21" s="2203"/>
      <c r="EA21" s="2203"/>
      <c r="EB21" s="2203"/>
      <c r="EC21" s="2203"/>
      <c r="ED21" s="2203"/>
      <c r="EE21" s="2203"/>
      <c r="EF21" s="2203"/>
      <c r="EG21" s="2203"/>
      <c r="EH21" s="2203"/>
      <c r="EI21" s="2203"/>
      <c r="EJ21" s="2203"/>
      <c r="EK21" s="2203"/>
      <c r="EL21" s="2203"/>
      <c r="EM21" s="2203"/>
      <c r="EN21" s="2203"/>
      <c r="EO21" s="2203"/>
      <c r="EP21" s="2203"/>
      <c r="EQ21" s="2203"/>
      <c r="ER21" s="2203"/>
      <c r="ES21" s="2203"/>
      <c r="ET21" s="2203"/>
      <c r="EU21" s="2203"/>
      <c r="EV21" s="2203"/>
      <c r="EW21" s="2203"/>
      <c r="EX21" s="2203"/>
      <c r="EY21" s="2203"/>
      <c r="EZ21" s="2203"/>
      <c r="FA21" s="2203"/>
      <c r="FB21" s="2203"/>
      <c r="FC21" s="2203"/>
      <c r="FD21" s="2203"/>
      <c r="FE21" s="2203"/>
      <c r="FF21" s="2203"/>
      <c r="FG21" s="2203"/>
      <c r="FH21" s="2203"/>
      <c r="FI21" s="2203"/>
      <c r="FJ21" s="2203"/>
      <c r="FK21" s="2203"/>
      <c r="FL21" s="2203"/>
      <c r="FM21" s="2203"/>
      <c r="FN21" s="2203"/>
      <c r="FO21" s="2203"/>
      <c r="FP21" s="2203"/>
      <c r="FQ21" s="2203"/>
      <c r="FR21" s="2203"/>
      <c r="FS21" s="2203"/>
      <c r="FT21" s="2203"/>
      <c r="FU21" s="2203"/>
      <c r="FV21" s="2203"/>
      <c r="FW21" s="2203"/>
      <c r="FX21" s="2203"/>
      <c r="FY21" s="2203"/>
      <c r="FZ21" s="2203"/>
      <c r="GA21" s="2203"/>
      <c r="GB21" s="2203"/>
      <c r="GC21" s="2203"/>
      <c r="GD21" s="2203"/>
      <c r="GE21" s="2203"/>
      <c r="GF21" s="2203"/>
      <c r="GG21" s="2203"/>
      <c r="GH21" s="2203"/>
      <c r="GI21" s="2203"/>
      <c r="GJ21" s="2203"/>
      <c r="GK21" s="2203"/>
      <c r="GL21" s="2203"/>
      <c r="GM21" s="2203"/>
      <c r="GN21" s="2203"/>
      <c r="GO21" s="2203"/>
      <c r="GP21" s="2203"/>
      <c r="GQ21" s="2203"/>
      <c r="GR21" s="2203"/>
      <c r="GS21" s="2203"/>
      <c r="GT21" s="2203"/>
      <c r="GU21" s="2203"/>
      <c r="GV21" s="2203"/>
      <c r="GW21" s="2203"/>
      <c r="GX21" s="2203"/>
      <c r="GY21" s="2203"/>
      <c r="GZ21" s="2203"/>
      <c r="HA21" s="2203"/>
      <c r="HB21" s="2203"/>
      <c r="HC21" s="2203"/>
      <c r="HD21" s="2203"/>
      <c r="HE21" s="2203"/>
      <c r="HF21" s="2203"/>
      <c r="HG21" s="2203"/>
      <c r="HH21" s="2203"/>
      <c r="HI21" s="2203"/>
      <c r="HJ21" s="2203"/>
      <c r="HK21" s="2203"/>
      <c r="HL21" s="2203"/>
      <c r="HM21" s="2203"/>
      <c r="HN21" s="2203"/>
      <c r="HO21" s="2203"/>
      <c r="HP21" s="2203"/>
      <c r="HQ21" s="2203"/>
      <c r="HR21" s="2203"/>
      <c r="HS21" s="2203"/>
      <c r="HT21" s="2203"/>
      <c r="HU21" s="2203"/>
      <c r="HV21" s="2203"/>
      <c r="HW21" s="2203"/>
      <c r="HX21" s="2203"/>
      <c r="HY21" s="2203"/>
      <c r="HZ21" s="2203"/>
      <c r="IA21" s="2203"/>
      <c r="IB21" s="2203"/>
      <c r="IC21" s="2203"/>
      <c r="ID21" s="2203"/>
      <c r="IE21" s="2203"/>
      <c r="IF21" s="2203"/>
      <c r="IG21" s="2203"/>
      <c r="IH21" s="2203"/>
      <c r="II21" s="2203"/>
      <c r="IJ21" s="2203"/>
      <c r="IK21" s="2203"/>
      <c r="IL21" s="2203"/>
      <c r="IM21" s="2203"/>
      <c r="IN21" s="2203"/>
      <c r="IO21" s="2203"/>
      <c r="IP21" s="2203"/>
      <c r="IQ21" s="2203"/>
      <c r="IR21" s="2203"/>
      <c r="IS21" s="2203"/>
      <c r="IT21" s="2203"/>
      <c r="IU21" s="2203"/>
      <c r="IV21" s="2203"/>
      <c r="IW21" s="2203"/>
      <c r="IX21" s="2203"/>
      <c r="IY21" s="2203"/>
    </row>
    <row r="22" spans="1:259" ht="21" customHeight="1" thickTop="1" x14ac:dyDescent="0.3">
      <c r="A22" s="2208" t="s">
        <v>216</v>
      </c>
      <c r="B22" s="2209">
        <v>94.737918809959623</v>
      </c>
      <c r="C22" s="2210">
        <v>102.73838823752313</v>
      </c>
      <c r="D22" s="2211">
        <v>101.43936245103373</v>
      </c>
      <c r="E22" s="2212">
        <v>98.654769728040677</v>
      </c>
      <c r="F22" s="2211">
        <v>98.477598546775781</v>
      </c>
      <c r="G22" s="2211">
        <v>104.13356210149894</v>
      </c>
      <c r="H22" s="2212">
        <v>94.019346919312369</v>
      </c>
      <c r="I22" s="2213">
        <v>101.57348477901897</v>
      </c>
      <c r="J22" s="2211">
        <v>100.27546376449612</v>
      </c>
      <c r="K22" s="2211">
        <v>97.951228427638043</v>
      </c>
      <c r="L22" s="2214">
        <v>115.80013587633482</v>
      </c>
      <c r="M22" s="2213">
        <v>97.518140836779992</v>
      </c>
      <c r="N22" s="2211">
        <v>103.02905735463368</v>
      </c>
      <c r="O22" s="2215"/>
      <c r="P22" s="2215"/>
      <c r="S22" s="2216">
        <v>114.85353837518042</v>
      </c>
    </row>
    <row r="23" spans="1:259" ht="21" customHeight="1" x14ac:dyDescent="0.35">
      <c r="A23" s="2208" t="s">
        <v>151</v>
      </c>
      <c r="B23" s="2209">
        <v>96.210999999999999</v>
      </c>
      <c r="C23" s="2217">
        <v>102.73865086831779</v>
      </c>
      <c r="D23" s="2213">
        <v>101.16967360625542</v>
      </c>
      <c r="E23" s="2212">
        <v>97.913705235409708</v>
      </c>
      <c r="F23" s="2213">
        <v>98.357114893671167</v>
      </c>
      <c r="G23" s="2213">
        <v>105.15186373734151</v>
      </c>
      <c r="H23" s="2212">
        <v>95.433000000000007</v>
      </c>
      <c r="I23" s="2213">
        <v>101.64652792543183</v>
      </c>
      <c r="J23" s="2213">
        <v>100.03232951947703</v>
      </c>
      <c r="K23" s="2213">
        <v>97.265479930285437</v>
      </c>
      <c r="L23" s="2214">
        <v>116.62</v>
      </c>
      <c r="M23" s="2213">
        <v>97.383425884790029</v>
      </c>
      <c r="N23" s="2213">
        <v>103.96559461512427</v>
      </c>
      <c r="O23" s="2215"/>
      <c r="P23" s="2215"/>
      <c r="S23" s="2216">
        <v>115.67100000000001</v>
      </c>
      <c r="W23" s="2218"/>
      <c r="X23" s="2218"/>
      <c r="Y23" s="2219"/>
      <c r="Z23" s="2219"/>
      <c r="AA23" s="2219"/>
      <c r="AB23" s="2219"/>
      <c r="AC23" s="2219"/>
      <c r="AD23" s="2219"/>
    </row>
    <row r="24" spans="1:259" ht="21" customHeight="1" x14ac:dyDescent="0.35">
      <c r="A24" s="2208" t="s">
        <v>152</v>
      </c>
      <c r="B24" s="2209">
        <v>101.71579294789962</v>
      </c>
      <c r="C24" s="2217">
        <v>102.44049461147573</v>
      </c>
      <c r="D24" s="2213">
        <v>100.76579694966836</v>
      </c>
      <c r="E24" s="2212">
        <v>98.938928840786545</v>
      </c>
      <c r="F24" s="2213">
        <v>99.268748870177319</v>
      </c>
      <c r="G24" s="2213">
        <v>108.244</v>
      </c>
      <c r="H24" s="2212">
        <v>100.75034493403408</v>
      </c>
      <c r="I24" s="2213">
        <v>101.36674518189281</v>
      </c>
      <c r="J24" s="2213">
        <v>99.644881890932453</v>
      </c>
      <c r="K24" s="2213">
        <v>98.27801862911069</v>
      </c>
      <c r="L24" s="2214">
        <v>117.11517813155814</v>
      </c>
      <c r="M24" s="2213">
        <v>98.26475998089154</v>
      </c>
      <c r="N24" s="2213">
        <v>106.98</v>
      </c>
      <c r="O24" s="2215"/>
      <c r="P24" s="2215"/>
      <c r="S24" s="2216">
        <v>116.107</v>
      </c>
      <c r="W24" s="2218"/>
      <c r="X24" s="2218"/>
      <c r="Y24" s="2219"/>
      <c r="Z24" s="2219"/>
      <c r="AA24" s="2219"/>
      <c r="AB24" s="2219"/>
      <c r="AC24" s="2219"/>
      <c r="AD24" s="2219"/>
    </row>
    <row r="25" spans="1:259" ht="21" customHeight="1" x14ac:dyDescent="0.35">
      <c r="A25" s="2208" t="s">
        <v>153</v>
      </c>
      <c r="B25" s="2209">
        <v>103.71112839443641</v>
      </c>
      <c r="C25" s="2217">
        <v>102.25544714272516</v>
      </c>
      <c r="D25" s="2213">
        <v>100.61035138373633</v>
      </c>
      <c r="E25" s="2212">
        <v>100.29254514367878</v>
      </c>
      <c r="F25" s="2213">
        <v>99.827113844060406</v>
      </c>
      <c r="G25" s="2213">
        <v>111.15900000000001</v>
      </c>
      <c r="H25" s="2212">
        <v>102.70931358524788</v>
      </c>
      <c r="I25" s="2213">
        <v>101.26522130614501</v>
      </c>
      <c r="J25" s="2213">
        <v>99.482216284022826</v>
      </c>
      <c r="K25" s="2213">
        <v>99.607019740310605</v>
      </c>
      <c r="L25" s="2214">
        <v>118.14425005401736</v>
      </c>
      <c r="M25" s="2213">
        <v>98.807741612076299</v>
      </c>
      <c r="N25" s="2213">
        <v>109.756</v>
      </c>
      <c r="O25" s="2215"/>
      <c r="P25" s="2215"/>
      <c r="S25" s="2216">
        <v>117.16104690995613</v>
      </c>
      <c r="W25" s="2218"/>
      <c r="X25" s="2218"/>
      <c r="Y25" s="2219"/>
      <c r="Z25" s="2219"/>
      <c r="AA25" s="2219"/>
      <c r="AB25" s="2219"/>
      <c r="AC25" s="2219"/>
      <c r="AD25" s="2219"/>
    </row>
    <row r="26" spans="1:259" ht="21" customHeight="1" x14ac:dyDescent="0.35">
      <c r="A26" s="2208" t="s">
        <v>154</v>
      </c>
      <c r="B26" s="2209">
        <v>101.95610917623981</v>
      </c>
      <c r="C26" s="2217">
        <v>102.47001054111433</v>
      </c>
      <c r="D26" s="2213">
        <v>100.1560873387557</v>
      </c>
      <c r="E26" s="2212">
        <v>101.09088203153472</v>
      </c>
      <c r="F26" s="2213">
        <v>100.43219663485856</v>
      </c>
      <c r="G26" s="2213">
        <v>112.08617049194399</v>
      </c>
      <c r="H26" s="2212">
        <v>101.07428014520794</v>
      </c>
      <c r="I26" s="2213">
        <v>101.44726741717416</v>
      </c>
      <c r="J26" s="2213">
        <v>99.125093726162604</v>
      </c>
      <c r="K26" s="2213">
        <v>100.26318551784618</v>
      </c>
      <c r="L26" s="2214">
        <v>119.03997999397988</v>
      </c>
      <c r="M26" s="2213">
        <v>99.375809846115743</v>
      </c>
      <c r="N26" s="2213">
        <v>110.68967785672623</v>
      </c>
      <c r="O26" s="2215"/>
      <c r="P26" s="2215"/>
      <c r="S26" s="2216">
        <v>118.12024594570676</v>
      </c>
      <c r="W26" s="2218"/>
      <c r="X26" s="2218"/>
      <c r="Y26" s="2219"/>
      <c r="Z26" s="2219"/>
      <c r="AA26" s="2219"/>
      <c r="AB26" s="2219"/>
      <c r="AC26" s="2219"/>
      <c r="AD26" s="2219"/>
    </row>
    <row r="27" spans="1:259" ht="21" customHeight="1" x14ac:dyDescent="0.35">
      <c r="A27" s="2208" t="s">
        <v>163</v>
      </c>
      <c r="B27" s="2209">
        <v>102.35499057640519</v>
      </c>
      <c r="C27" s="2217">
        <v>103.07229018001219</v>
      </c>
      <c r="D27" s="2213">
        <v>100.20295664491925</v>
      </c>
      <c r="E27" s="2212">
        <v>100.33128058828726</v>
      </c>
      <c r="F27" s="2213">
        <v>101.70660039078759</v>
      </c>
      <c r="G27" s="2213">
        <v>113.29173074796218</v>
      </c>
      <c r="H27" s="2212">
        <v>101.46845901364026</v>
      </c>
      <c r="I27" s="2213">
        <v>102.01923611174684</v>
      </c>
      <c r="J27" s="2213">
        <v>99.22604815248927</v>
      </c>
      <c r="K27" s="2213">
        <v>99.445037499595529</v>
      </c>
      <c r="L27" s="2214">
        <v>120.38856682275112</v>
      </c>
      <c r="M27" s="2213">
        <v>100.64871975204335</v>
      </c>
      <c r="N27" s="2213">
        <v>112.02142620011564</v>
      </c>
      <c r="O27" s="2215"/>
      <c r="P27" s="2215"/>
      <c r="S27" s="2216">
        <v>119.44345569831705</v>
      </c>
      <c r="W27" s="2218"/>
      <c r="X27" s="2218"/>
      <c r="Y27" s="2219"/>
      <c r="Z27" s="2219"/>
      <c r="AA27" s="2219"/>
      <c r="AB27" s="2219"/>
      <c r="AC27" s="2219"/>
      <c r="AD27" s="2219"/>
    </row>
    <row r="28" spans="1:259" ht="21" customHeight="1" x14ac:dyDescent="0.35">
      <c r="A28" s="2208" t="s">
        <v>164</v>
      </c>
      <c r="B28" s="2209">
        <v>102.60849631914677</v>
      </c>
      <c r="C28" s="2217">
        <v>102.51726042962261</v>
      </c>
      <c r="D28" s="2213">
        <v>99.585322523847651</v>
      </c>
      <c r="E28" s="2212">
        <v>99.847144337529343</v>
      </c>
      <c r="F28" s="2213">
        <v>102.5662916951776</v>
      </c>
      <c r="G28" s="2213">
        <v>114.17657036135158</v>
      </c>
      <c r="H28" s="2212">
        <v>101.65930113841726</v>
      </c>
      <c r="I28" s="2213">
        <v>101.42955937557241</v>
      </c>
      <c r="J28" s="2213">
        <v>98.677234773448191</v>
      </c>
      <c r="K28" s="2213">
        <v>98.95703669111623</v>
      </c>
      <c r="L28" s="2214">
        <v>124.17264578806252</v>
      </c>
      <c r="M28" s="2213">
        <v>101.5014330102958</v>
      </c>
      <c r="N28" s="2213">
        <v>112.96607655497397</v>
      </c>
      <c r="O28" s="2215"/>
      <c r="P28" s="2215"/>
      <c r="S28" s="2216">
        <v>123.10118112775565</v>
      </c>
      <c r="W28" s="2218"/>
      <c r="X28" s="2218"/>
      <c r="Y28" s="2219"/>
      <c r="Z28" s="2219"/>
      <c r="AA28" s="2219"/>
      <c r="AB28" s="2219"/>
      <c r="AC28" s="2219"/>
      <c r="AD28" s="2219"/>
    </row>
    <row r="29" spans="1:259" ht="21" customHeight="1" x14ac:dyDescent="0.35">
      <c r="A29" s="2208" t="s">
        <v>157</v>
      </c>
      <c r="B29" s="2209">
        <v>102.73851872720978</v>
      </c>
      <c r="C29" s="2217">
        <v>102.43849299884032</v>
      </c>
      <c r="D29" s="2213">
        <v>97.637511542623855</v>
      </c>
      <c r="E29" s="2212">
        <v>99.236999999999995</v>
      </c>
      <c r="F29" s="2213">
        <v>101.87260035635678</v>
      </c>
      <c r="G29" s="2213">
        <v>114.82835540841782</v>
      </c>
      <c r="H29" s="2212">
        <v>101.79757147447361</v>
      </c>
      <c r="I29" s="2213">
        <v>101.40410179394334</v>
      </c>
      <c r="J29" s="2213">
        <v>96.802575193615709</v>
      </c>
      <c r="K29" s="2213">
        <v>98.295000000000002</v>
      </c>
      <c r="L29" s="2214">
        <v>123.67013193462316</v>
      </c>
      <c r="M29" s="2213">
        <v>100.73812540664417</v>
      </c>
      <c r="N29" s="2213">
        <v>113.70620298898761</v>
      </c>
      <c r="O29" s="2215"/>
      <c r="P29" s="2215"/>
      <c r="S29" s="2216">
        <v>122.57665297908235</v>
      </c>
      <c r="W29" s="2218"/>
      <c r="X29" s="2218"/>
      <c r="Y29" s="2219"/>
      <c r="Z29" s="2219"/>
      <c r="AA29" s="2219"/>
      <c r="AB29" s="2219"/>
      <c r="AC29" s="2219"/>
      <c r="AD29" s="2219"/>
    </row>
    <row r="30" spans="1:259" ht="21" customHeight="1" x14ac:dyDescent="0.35">
      <c r="A30" s="2208" t="s">
        <v>158</v>
      </c>
      <c r="B30" s="2209">
        <v>102.63201681881311</v>
      </c>
      <c r="C30" s="2217">
        <v>102.40764068821674</v>
      </c>
      <c r="D30" s="2213">
        <v>97.998073374630408</v>
      </c>
      <c r="E30" s="2212">
        <v>99.10997636987851</v>
      </c>
      <c r="F30" s="2213">
        <v>102.54300000000001</v>
      </c>
      <c r="G30" s="2213">
        <v>114.92785136574095</v>
      </c>
      <c r="H30" s="2212">
        <v>101.67143187984422</v>
      </c>
      <c r="I30" s="2213">
        <v>101.36497577968058</v>
      </c>
      <c r="J30" s="2213">
        <v>97.193241286672063</v>
      </c>
      <c r="K30" s="2213">
        <v>98.169849656059029</v>
      </c>
      <c r="L30" s="2214">
        <v>123.44626760018313</v>
      </c>
      <c r="M30" s="2213">
        <v>101.39386651307893</v>
      </c>
      <c r="N30" s="2213">
        <v>113.80953570568279</v>
      </c>
      <c r="O30" s="2215"/>
      <c r="P30" s="2215"/>
      <c r="S30" s="2216">
        <v>122.36311906353838</v>
      </c>
      <c r="W30" s="2218"/>
      <c r="X30" s="2218"/>
      <c r="Y30" s="2219"/>
      <c r="Z30" s="2219"/>
      <c r="AA30" s="2219"/>
      <c r="AB30" s="2219"/>
      <c r="AC30" s="2219"/>
      <c r="AD30" s="2219"/>
    </row>
    <row r="31" spans="1:259" ht="21" customHeight="1" x14ac:dyDescent="0.35">
      <c r="A31" s="2208" t="s">
        <v>159</v>
      </c>
      <c r="B31" s="2209">
        <v>103.51468831296991</v>
      </c>
      <c r="C31" s="2217">
        <v>102.01227132763577</v>
      </c>
      <c r="D31" s="2213">
        <v>99.274416997219973</v>
      </c>
      <c r="E31" s="2212">
        <v>99.251917723176192</v>
      </c>
      <c r="F31" s="2213">
        <v>103.06752295850244</v>
      </c>
      <c r="G31" s="2213">
        <v>115.09218709173999</v>
      </c>
      <c r="H31" s="2212">
        <v>102.55535930736713</v>
      </c>
      <c r="I31" s="2213">
        <v>100.91476435259716</v>
      </c>
      <c r="J31" s="2213">
        <v>98.403596188290194</v>
      </c>
      <c r="K31" s="2213">
        <v>98.282291059478894</v>
      </c>
      <c r="L31" s="2214">
        <v>123.33703117855295</v>
      </c>
      <c r="M31" s="2213">
        <v>101.92671571459231</v>
      </c>
      <c r="N31" s="2213">
        <v>113.97144502344882</v>
      </c>
      <c r="O31" s="2215"/>
      <c r="P31" s="2215"/>
      <c r="S31" s="2216">
        <v>122.19981907340782</v>
      </c>
      <c r="W31" s="2218"/>
      <c r="X31" s="2218"/>
      <c r="Y31" s="2219"/>
      <c r="Z31" s="2219"/>
      <c r="AA31" s="2219"/>
      <c r="AB31" s="2219"/>
      <c r="AC31" s="2219"/>
      <c r="AD31" s="2219"/>
    </row>
    <row r="32" spans="1:259" ht="21" customHeight="1" x14ac:dyDescent="0.35">
      <c r="A32" s="2208" t="s">
        <v>160</v>
      </c>
      <c r="B32" s="2209">
        <v>103.54696125855827</v>
      </c>
      <c r="C32" s="2217">
        <v>101.79157685264082</v>
      </c>
      <c r="D32" s="2213">
        <v>99.518556273527452</v>
      </c>
      <c r="E32" s="2212">
        <v>99.044451151655366</v>
      </c>
      <c r="F32" s="2213">
        <v>103.58255230463421</v>
      </c>
      <c r="G32" s="2213">
        <v>115.80200000000001</v>
      </c>
      <c r="H32" s="2212">
        <v>102.44539028562762</v>
      </c>
      <c r="I32" s="2213">
        <v>100.64807189397591</v>
      </c>
      <c r="J32" s="2213">
        <v>98.627486026052807</v>
      </c>
      <c r="K32" s="2213">
        <v>98.060493348777598</v>
      </c>
      <c r="L32" s="2214">
        <v>123.39140728814246</v>
      </c>
      <c r="M32" s="2213">
        <v>102.4498080579602</v>
      </c>
      <c r="N32" s="2213">
        <v>114.73399999999999</v>
      </c>
      <c r="O32" s="2215"/>
      <c r="P32" s="2215"/>
      <c r="S32" s="2216">
        <v>122.159796328306</v>
      </c>
      <c r="W32" s="2218"/>
      <c r="X32" s="2218"/>
      <c r="Y32" s="2219"/>
      <c r="Z32" s="2219"/>
      <c r="AA32" s="2219"/>
      <c r="AB32" s="2219"/>
      <c r="AC32" s="2219"/>
      <c r="AD32" s="2219"/>
    </row>
    <row r="33" spans="1:30" ht="21" customHeight="1" thickBot="1" x14ac:dyDescent="0.4">
      <c r="A33" s="2220" t="s">
        <v>161</v>
      </c>
      <c r="B33" s="2221">
        <v>103.27912448679528</v>
      </c>
      <c r="C33" s="2222">
        <v>101.47809267147052</v>
      </c>
      <c r="D33" s="2223">
        <v>99.39018716355227</v>
      </c>
      <c r="E33" s="2224">
        <v>98.417032402145367</v>
      </c>
      <c r="F33" s="2223">
        <v>104.03530920455677</v>
      </c>
      <c r="G33" s="2223">
        <v>116.04919557946442</v>
      </c>
      <c r="H33" s="2224">
        <v>102.18122262017602</v>
      </c>
      <c r="I33" s="2223">
        <v>100.28482593603852</v>
      </c>
      <c r="J33" s="2223">
        <v>98.558842862728198</v>
      </c>
      <c r="K33" s="2223">
        <v>97.431023684823572</v>
      </c>
      <c r="L33" s="2225"/>
      <c r="M33" s="2223">
        <v>102.93241528596204</v>
      </c>
      <c r="N33" s="2223">
        <v>115.09401356272653</v>
      </c>
      <c r="O33" s="2206"/>
      <c r="P33" s="2206"/>
      <c r="Q33" s="2226"/>
      <c r="R33" s="2226"/>
      <c r="S33" s="2227"/>
      <c r="W33" s="2218"/>
      <c r="X33" s="2218"/>
      <c r="Y33" s="2219"/>
      <c r="Z33" s="2219"/>
      <c r="AA33" s="2219"/>
      <c r="AB33" s="2219"/>
      <c r="AC33" s="2219"/>
      <c r="AD33" s="2219"/>
    </row>
    <row r="34" spans="1:30" ht="16.5" customHeight="1" thickTop="1" x14ac:dyDescent="0.25">
      <c r="A34" s="2228" t="s">
        <v>250</v>
      </c>
      <c r="B34" s="2229"/>
    </row>
    <row r="35" spans="1:30" s="2196" customFormat="1" ht="46.5" customHeight="1" x14ac:dyDescent="0.25">
      <c r="A35" s="3545" t="s">
        <v>4813</v>
      </c>
      <c r="B35" s="3545"/>
      <c r="C35" s="3545"/>
      <c r="D35" s="3545"/>
      <c r="E35" s="3545"/>
      <c r="F35" s="3545"/>
      <c r="G35" s="3545"/>
      <c r="H35" s="3545"/>
      <c r="I35" s="3545"/>
      <c r="J35" s="3545"/>
      <c r="K35" s="3545"/>
      <c r="L35" s="3545"/>
      <c r="M35" s="3545"/>
      <c r="N35" s="3545"/>
      <c r="O35" s="3545"/>
      <c r="P35" s="3545"/>
      <c r="Q35" s="3545"/>
      <c r="R35" s="3545"/>
      <c r="S35" s="3545"/>
    </row>
    <row r="36" spans="1:30" s="2196" customFormat="1" ht="29.25" customHeight="1" x14ac:dyDescent="0.25">
      <c r="A36" s="3545" t="s">
        <v>4814</v>
      </c>
      <c r="B36" s="3545"/>
      <c r="C36" s="3545"/>
      <c r="D36" s="3545"/>
      <c r="E36" s="3545"/>
      <c r="F36" s="3545"/>
      <c r="G36" s="3545"/>
      <c r="H36" s="3545"/>
      <c r="I36" s="3545"/>
      <c r="J36" s="3545"/>
      <c r="K36" s="3545"/>
      <c r="L36" s="3545"/>
      <c r="M36" s="3545"/>
      <c r="N36" s="3545"/>
      <c r="O36" s="3545"/>
      <c r="P36" s="3545"/>
      <c r="Q36" s="3545"/>
      <c r="R36" s="3545"/>
      <c r="S36" s="3545"/>
    </row>
    <row r="37" spans="1:30" s="2196" customFormat="1" ht="47.25" customHeight="1" x14ac:dyDescent="0.25">
      <c r="A37" s="3545" t="s">
        <v>4815</v>
      </c>
      <c r="B37" s="3545"/>
      <c r="C37" s="3545"/>
      <c r="D37" s="3545"/>
      <c r="E37" s="3545"/>
      <c r="F37" s="3545"/>
      <c r="G37" s="3545"/>
      <c r="H37" s="3545"/>
      <c r="I37" s="3545"/>
      <c r="J37" s="3545"/>
      <c r="K37" s="3545"/>
      <c r="L37" s="3545"/>
      <c r="M37" s="3545"/>
      <c r="N37" s="3545"/>
      <c r="O37" s="3545"/>
      <c r="P37" s="3545"/>
      <c r="Q37" s="3545"/>
      <c r="R37" s="3545"/>
      <c r="S37" s="3545"/>
    </row>
    <row r="38" spans="1:30" s="2196" customFormat="1" ht="15" customHeight="1" x14ac:dyDescent="0.25">
      <c r="A38" s="3545" t="s">
        <v>4816</v>
      </c>
      <c r="B38" s="3545"/>
      <c r="C38" s="3545"/>
      <c r="D38" s="3545"/>
      <c r="E38" s="3545"/>
      <c r="F38" s="3545"/>
      <c r="G38" s="3545"/>
      <c r="H38" s="3545"/>
      <c r="I38" s="3545"/>
      <c r="J38" s="3545"/>
      <c r="K38" s="3545"/>
      <c r="L38" s="3545"/>
      <c r="M38" s="3545"/>
      <c r="N38" s="3545"/>
      <c r="O38" s="3545"/>
      <c r="P38" s="3545"/>
      <c r="Q38" s="3545"/>
      <c r="R38" s="3545"/>
      <c r="S38" s="3545"/>
    </row>
    <row r="39" spans="1:30" s="2196" customFormat="1" ht="16.5" customHeight="1" x14ac:dyDescent="0.25">
      <c r="A39" s="2230" t="s">
        <v>4817</v>
      </c>
      <c r="B39" s="2231"/>
      <c r="C39" s="2231"/>
      <c r="D39" s="2231"/>
      <c r="E39" s="2231"/>
      <c r="F39" s="2231"/>
      <c r="G39" s="2231"/>
      <c r="H39" s="2231"/>
      <c r="I39" s="2231"/>
      <c r="J39" s="2231"/>
      <c r="K39" s="2231"/>
      <c r="L39" s="2231"/>
      <c r="M39" s="2231"/>
      <c r="N39" s="2231"/>
      <c r="O39" s="2231"/>
      <c r="P39" s="2232"/>
      <c r="Q39" s="2232"/>
      <c r="R39" s="2232"/>
      <c r="S39" s="2232"/>
    </row>
    <row r="40" spans="1:30" s="2196" customFormat="1" ht="4.5" customHeight="1" x14ac:dyDescent="0.25"/>
    <row r="41" spans="1:30" s="2196" customFormat="1" ht="16.5" customHeight="1" x14ac:dyDescent="0.25">
      <c r="A41" s="2198" t="s">
        <v>3526</v>
      </c>
    </row>
    <row r="42" spans="1:30" s="2196" customFormat="1" ht="15" customHeight="1" x14ac:dyDescent="0.25">
      <c r="A42" s="2198"/>
    </row>
    <row r="51" spans="27:32" ht="45.75" customHeight="1" x14ac:dyDescent="0.55000000000000004">
      <c r="AA51" s="2233"/>
      <c r="AB51" s="2233"/>
      <c r="AC51" s="2233"/>
      <c r="AD51" s="2233"/>
      <c r="AE51" s="2233"/>
      <c r="AF51" s="2234"/>
    </row>
    <row r="52" spans="27:32" ht="45.75" customHeight="1" x14ac:dyDescent="0.55000000000000004">
      <c r="AA52" s="2234"/>
      <c r="AB52" s="2234"/>
      <c r="AC52" s="2234"/>
      <c r="AD52" s="2234"/>
      <c r="AE52" s="2234"/>
      <c r="AF52" s="2234"/>
    </row>
    <row r="53" spans="27:32" ht="45.75" customHeight="1" x14ac:dyDescent="0.55000000000000004">
      <c r="AA53" s="2233"/>
      <c r="AB53" s="2233"/>
      <c r="AC53" s="2233"/>
      <c r="AD53" s="2234"/>
      <c r="AE53" s="2234"/>
      <c r="AF53" s="2234"/>
    </row>
    <row r="95" spans="1:1" x14ac:dyDescent="0.25">
      <c r="A95" s="2235">
        <v>44013</v>
      </c>
    </row>
  </sheetData>
  <mergeCells count="12">
    <mergeCell ref="A35:S35"/>
    <mergeCell ref="A36:S36"/>
    <mergeCell ref="A37:S37"/>
    <mergeCell ref="A38:S38"/>
    <mergeCell ref="A1:V1"/>
    <mergeCell ref="A2:A3"/>
    <mergeCell ref="F2:L2"/>
    <mergeCell ref="M2:S2"/>
    <mergeCell ref="T2:V2"/>
    <mergeCell ref="A20:A21"/>
    <mergeCell ref="F20:L20"/>
    <mergeCell ref="M20:S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AP75"/>
  <sheetViews>
    <sheetView showGridLines="0" zoomScaleNormal="100" zoomScaleSheetLayoutView="90" workbookViewId="0">
      <pane xSplit="1" ySplit="2" topLeftCell="B3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11.140625" defaultRowHeight="14.25" x14ac:dyDescent="0.25"/>
  <cols>
    <col min="1" max="1" width="14.42578125" style="1525" customWidth="1"/>
    <col min="2" max="10" width="15.85546875" style="2239" customWidth="1"/>
    <col min="11" max="11" width="2.140625" style="1525" customWidth="1"/>
    <col min="12" max="12" width="15.85546875" style="1525" customWidth="1"/>
    <col min="13" max="16384" width="11.140625" style="1525"/>
  </cols>
  <sheetData>
    <row r="1" spans="1:42" s="2238" customFormat="1" ht="18.75" x14ac:dyDescent="0.3">
      <c r="A1" s="2236" t="s">
        <v>4818</v>
      </c>
      <c r="B1" s="2237"/>
      <c r="C1" s="2237"/>
      <c r="D1" s="2237"/>
      <c r="E1" s="2237"/>
      <c r="F1" s="2237"/>
      <c r="G1" s="2237"/>
      <c r="H1" s="2237"/>
      <c r="I1" s="2237"/>
      <c r="J1" s="2237"/>
    </row>
    <row r="2" spans="1:42" ht="15" customHeight="1" thickBot="1" x14ac:dyDescent="0.3">
      <c r="J2" s="2240" t="s">
        <v>3939</v>
      </c>
    </row>
    <row r="3" spans="1:42" s="2241" customFormat="1" ht="36" customHeight="1" thickTop="1" thickBot="1" x14ac:dyDescent="0.35">
      <c r="A3" s="3559" t="s">
        <v>215</v>
      </c>
      <c r="B3" s="3560" t="s">
        <v>4288</v>
      </c>
      <c r="C3" s="3561"/>
      <c r="D3" s="3561"/>
      <c r="E3" s="3562"/>
      <c r="F3" s="3563" t="s">
        <v>4289</v>
      </c>
      <c r="G3" s="3561"/>
      <c r="H3" s="3561"/>
      <c r="I3" s="3562"/>
      <c r="J3" s="3564" t="s">
        <v>4819</v>
      </c>
    </row>
    <row r="4" spans="1:42" s="2241" customFormat="1" ht="34.5" thickBot="1" x14ac:dyDescent="0.35">
      <c r="A4" s="3428"/>
      <c r="B4" s="2242" t="s">
        <v>4820</v>
      </c>
      <c r="C4" s="2242" t="s">
        <v>4821</v>
      </c>
      <c r="D4" s="2243" t="s">
        <v>4822</v>
      </c>
      <c r="E4" s="2244" t="s">
        <v>3292</v>
      </c>
      <c r="F4" s="2245" t="s">
        <v>4820</v>
      </c>
      <c r="G4" s="2246" t="s">
        <v>4821</v>
      </c>
      <c r="H4" s="2243" t="s">
        <v>4822</v>
      </c>
      <c r="I4" s="2244" t="s">
        <v>3292</v>
      </c>
      <c r="J4" s="3565"/>
    </row>
    <row r="5" spans="1:42" s="2254" customFormat="1" ht="16.5" hidden="1" x14ac:dyDescent="0.3">
      <c r="A5" s="2247">
        <v>42736</v>
      </c>
      <c r="B5" s="2248">
        <v>71.367654999999999</v>
      </c>
      <c r="C5" s="2248">
        <v>289.33946800000001</v>
      </c>
      <c r="D5" s="2248">
        <v>41.882050999999997</v>
      </c>
      <c r="E5" s="2249">
        <v>402.58917400000001</v>
      </c>
      <c r="F5" s="2250">
        <v>59.816772</v>
      </c>
      <c r="G5" s="2251">
        <v>274.81638600000002</v>
      </c>
      <c r="H5" s="2248">
        <v>34.484924999999997</v>
      </c>
      <c r="I5" s="2249">
        <v>369.11808300000001</v>
      </c>
      <c r="J5" s="2252">
        <v>771.70725700000003</v>
      </c>
      <c r="K5" s="2253"/>
    </row>
    <row r="6" spans="1:42" s="2254" customFormat="1" ht="16.5" hidden="1" x14ac:dyDescent="0.3">
      <c r="A6" s="2247">
        <v>42767</v>
      </c>
      <c r="B6" s="2248">
        <v>57.361750999999998</v>
      </c>
      <c r="C6" s="2248">
        <v>276.91411599999998</v>
      </c>
      <c r="D6" s="2248">
        <v>52.701816000000001</v>
      </c>
      <c r="E6" s="2249">
        <v>386.97768300000001</v>
      </c>
      <c r="F6" s="2250">
        <v>55.249929999999999</v>
      </c>
      <c r="G6" s="2251">
        <v>257.76967999999999</v>
      </c>
      <c r="H6" s="2248">
        <v>52.240282999999998</v>
      </c>
      <c r="I6" s="2249">
        <v>365.25989299999998</v>
      </c>
      <c r="J6" s="2252">
        <v>752.23757599999999</v>
      </c>
      <c r="K6" s="2253"/>
    </row>
    <row r="7" spans="1:42" s="2254" customFormat="1" ht="16.5" hidden="1" x14ac:dyDescent="0.3">
      <c r="A7" s="2247">
        <v>42795</v>
      </c>
      <c r="B7" s="2248">
        <v>63.612163000000002</v>
      </c>
      <c r="C7" s="2248">
        <v>379.050972</v>
      </c>
      <c r="D7" s="2248">
        <v>71.474632</v>
      </c>
      <c r="E7" s="2249">
        <v>514.13776700000005</v>
      </c>
      <c r="F7" s="2250">
        <v>68.994236000000001</v>
      </c>
      <c r="G7" s="2251">
        <v>364.20819399999999</v>
      </c>
      <c r="H7" s="2248">
        <v>41.228223999999997</v>
      </c>
      <c r="I7" s="2249">
        <v>474.430654</v>
      </c>
      <c r="J7" s="2252">
        <v>988.56842100000006</v>
      </c>
      <c r="K7" s="2253"/>
    </row>
    <row r="8" spans="1:42" s="2254" customFormat="1" ht="16.5" hidden="1" x14ac:dyDescent="0.3">
      <c r="A8" s="2247">
        <v>42826</v>
      </c>
      <c r="B8" s="2248">
        <v>68.613151999999999</v>
      </c>
      <c r="C8" s="2248">
        <v>330.79203000000001</v>
      </c>
      <c r="D8" s="2248">
        <v>62.428151</v>
      </c>
      <c r="E8" s="2249">
        <v>461.83333299999998</v>
      </c>
      <c r="F8" s="2250">
        <v>58.792122999999997</v>
      </c>
      <c r="G8" s="2251">
        <v>313.81417299999998</v>
      </c>
      <c r="H8" s="2248">
        <v>48.777821000000003</v>
      </c>
      <c r="I8" s="2249">
        <v>421.384117</v>
      </c>
      <c r="J8" s="2252">
        <v>883.21744999999999</v>
      </c>
      <c r="K8" s="2253"/>
    </row>
    <row r="9" spans="1:42" s="2254" customFormat="1" ht="16.5" hidden="1" x14ac:dyDescent="0.3">
      <c r="A9" s="2247">
        <v>42856</v>
      </c>
      <c r="B9" s="2248">
        <v>72.503810000000001</v>
      </c>
      <c r="C9" s="2248">
        <v>378.38616500000001</v>
      </c>
      <c r="D9" s="2248">
        <v>57.808022000000001</v>
      </c>
      <c r="E9" s="2249">
        <v>508.69799699999999</v>
      </c>
      <c r="F9" s="2250">
        <v>59.019297999999999</v>
      </c>
      <c r="G9" s="2251">
        <v>341.61657400000001</v>
      </c>
      <c r="H9" s="2248">
        <v>49.06897</v>
      </c>
      <c r="I9" s="2249">
        <v>449.70484199999999</v>
      </c>
      <c r="J9" s="2252">
        <v>958.40283899999997</v>
      </c>
      <c r="K9" s="2253"/>
    </row>
    <row r="10" spans="1:42" s="2254" customFormat="1" ht="16.5" hidden="1" x14ac:dyDescent="0.3">
      <c r="A10" s="2247">
        <v>42887</v>
      </c>
      <c r="B10" s="2248">
        <v>66.184938000000002</v>
      </c>
      <c r="C10" s="2248">
        <v>350.50716599999998</v>
      </c>
      <c r="D10" s="2248">
        <v>38.529086999999997</v>
      </c>
      <c r="E10" s="2249">
        <v>455.22119099999998</v>
      </c>
      <c r="F10" s="2250">
        <v>57.685504999999999</v>
      </c>
      <c r="G10" s="2251">
        <v>341.366918</v>
      </c>
      <c r="H10" s="2248">
        <v>43.504510000000003</v>
      </c>
      <c r="I10" s="2249">
        <v>442.55693300000001</v>
      </c>
      <c r="J10" s="2252">
        <v>897.77812399999993</v>
      </c>
      <c r="K10" s="2253"/>
    </row>
    <row r="11" spans="1:42" s="2254" customFormat="1" ht="16.5" hidden="1" x14ac:dyDescent="0.3">
      <c r="A11" s="2247">
        <v>42917</v>
      </c>
      <c r="B11" s="2248">
        <v>73.515699999999995</v>
      </c>
      <c r="C11" s="2248">
        <v>331.795051</v>
      </c>
      <c r="D11" s="2248">
        <v>44.677889999999998</v>
      </c>
      <c r="E11" s="2249">
        <v>449.98864099999997</v>
      </c>
      <c r="F11" s="2250">
        <v>58.737918999999998</v>
      </c>
      <c r="G11" s="2251">
        <v>338.86398300000002</v>
      </c>
      <c r="H11" s="2248">
        <v>52.244236999999998</v>
      </c>
      <c r="I11" s="2249">
        <v>449.84613899999999</v>
      </c>
      <c r="J11" s="2252">
        <v>899.83477999999991</v>
      </c>
      <c r="K11" s="2253"/>
    </row>
    <row r="12" spans="1:42" s="2254" customFormat="1" ht="16.5" hidden="1" x14ac:dyDescent="0.3">
      <c r="A12" s="2247">
        <v>42948</v>
      </c>
      <c r="B12" s="2248">
        <v>77.874554000000003</v>
      </c>
      <c r="C12" s="2248">
        <v>387.67308200000002</v>
      </c>
      <c r="D12" s="2248">
        <v>45.719546000000001</v>
      </c>
      <c r="E12" s="2249">
        <v>511.26718199999999</v>
      </c>
      <c r="F12" s="2250">
        <v>66.945625000000007</v>
      </c>
      <c r="G12" s="2251">
        <v>364.68825399999997</v>
      </c>
      <c r="H12" s="2248">
        <v>65.449842000000004</v>
      </c>
      <c r="I12" s="2249">
        <v>497.08372100000003</v>
      </c>
      <c r="J12" s="2252">
        <v>1008.350903</v>
      </c>
      <c r="K12" s="2253"/>
    </row>
    <row r="13" spans="1:42" s="2254" customFormat="1" ht="16.5" hidden="1" x14ac:dyDescent="0.3">
      <c r="A13" s="2247">
        <v>42979</v>
      </c>
      <c r="B13" s="2248">
        <v>93.166347000000002</v>
      </c>
      <c r="C13" s="2248">
        <v>308.56693799999999</v>
      </c>
      <c r="D13" s="2248">
        <v>71.475893999999997</v>
      </c>
      <c r="E13" s="2249">
        <v>473.20917900000001</v>
      </c>
      <c r="F13" s="2250">
        <v>80.031735999999995</v>
      </c>
      <c r="G13" s="2251">
        <v>306.74832800000001</v>
      </c>
      <c r="H13" s="2248">
        <v>35.709784999999997</v>
      </c>
      <c r="I13" s="2249">
        <v>422.48984899999999</v>
      </c>
      <c r="J13" s="2252">
        <v>895.699028</v>
      </c>
      <c r="K13" s="2253"/>
    </row>
    <row r="14" spans="1:42" s="2254" customFormat="1" ht="16.5" hidden="1" x14ac:dyDescent="0.3">
      <c r="A14" s="2247">
        <v>43009</v>
      </c>
      <c r="B14" s="2248">
        <v>119.35103100000001</v>
      </c>
      <c r="C14" s="2248">
        <v>270.10734000000002</v>
      </c>
      <c r="D14" s="2248">
        <v>64.857467999999997</v>
      </c>
      <c r="E14" s="2249">
        <v>454.31583899999998</v>
      </c>
      <c r="F14" s="2250">
        <v>77.112645000000001</v>
      </c>
      <c r="G14" s="2251">
        <v>291.41502800000001</v>
      </c>
      <c r="H14" s="2248">
        <v>55.383313000000001</v>
      </c>
      <c r="I14" s="2249">
        <v>423.91098599999998</v>
      </c>
      <c r="J14" s="2252">
        <v>878.22682499999996</v>
      </c>
      <c r="K14" s="2253"/>
    </row>
    <row r="15" spans="1:42" s="2254" customFormat="1" ht="16.5" hidden="1" x14ac:dyDescent="0.3">
      <c r="A15" s="2247">
        <v>43040</v>
      </c>
      <c r="B15" s="2248">
        <v>125.355412</v>
      </c>
      <c r="C15" s="2248">
        <v>306.77238399999999</v>
      </c>
      <c r="D15" s="2248">
        <v>47.639401999999997</v>
      </c>
      <c r="E15" s="2249">
        <v>479.76719800000001</v>
      </c>
      <c r="F15" s="2250">
        <v>93.624217000000002</v>
      </c>
      <c r="G15" s="2251">
        <v>321.632362</v>
      </c>
      <c r="H15" s="2248">
        <v>51.963557999999999</v>
      </c>
      <c r="I15" s="2249">
        <v>467.22013700000002</v>
      </c>
      <c r="J15" s="2252">
        <v>946.98733500000003</v>
      </c>
      <c r="K15" s="2253"/>
      <c r="AP15" s="2254">
        <v>2347220</v>
      </c>
    </row>
    <row r="16" spans="1:42" s="2254" customFormat="1" ht="16.5" hidden="1" x14ac:dyDescent="0.3">
      <c r="A16" s="2247">
        <v>43070</v>
      </c>
      <c r="B16" s="2248">
        <v>124.955371</v>
      </c>
      <c r="C16" s="2248">
        <v>297.92553400000003</v>
      </c>
      <c r="D16" s="2248">
        <v>44.847887999999998</v>
      </c>
      <c r="E16" s="2249">
        <v>467.728793</v>
      </c>
      <c r="F16" s="2250">
        <v>93.850972999999996</v>
      </c>
      <c r="G16" s="2251">
        <v>334.70161400000001</v>
      </c>
      <c r="H16" s="2248">
        <v>41.181113000000003</v>
      </c>
      <c r="I16" s="2249">
        <v>469.7337</v>
      </c>
      <c r="J16" s="2252">
        <v>937.46249299999999</v>
      </c>
      <c r="K16" s="2253"/>
    </row>
    <row r="17" spans="1:11" s="2254" customFormat="1" ht="16.5" hidden="1" x14ac:dyDescent="0.3">
      <c r="A17" s="2255">
        <v>43101</v>
      </c>
      <c r="B17" s="2256">
        <v>150.516728</v>
      </c>
      <c r="C17" s="2256">
        <v>299.05342300000001</v>
      </c>
      <c r="D17" s="2256">
        <v>79.451380999999998</v>
      </c>
      <c r="E17" s="2257">
        <v>529.02153199999998</v>
      </c>
      <c r="F17" s="2258">
        <v>78.575577999999993</v>
      </c>
      <c r="G17" s="2259">
        <v>298.02306800000002</v>
      </c>
      <c r="H17" s="2256">
        <v>80.451706000000001</v>
      </c>
      <c r="I17" s="2257">
        <v>457.05035199999998</v>
      </c>
      <c r="J17" s="2260">
        <v>986.07188399999995</v>
      </c>
      <c r="K17" s="2253"/>
    </row>
    <row r="18" spans="1:11" s="2254" customFormat="1" ht="16.5" hidden="1" x14ac:dyDescent="0.3">
      <c r="A18" s="2247">
        <v>43132</v>
      </c>
      <c r="B18" s="2248">
        <v>121.768311</v>
      </c>
      <c r="C18" s="2248">
        <v>296.00142399999999</v>
      </c>
      <c r="D18" s="2248">
        <v>79.163911999999996</v>
      </c>
      <c r="E18" s="2249">
        <v>496.93364700000001</v>
      </c>
      <c r="F18" s="2250">
        <v>88.185749999999999</v>
      </c>
      <c r="G18" s="2251">
        <v>267.944368</v>
      </c>
      <c r="H18" s="2248">
        <v>44.641824</v>
      </c>
      <c r="I18" s="2249">
        <v>400.77194200000002</v>
      </c>
      <c r="J18" s="2252">
        <v>897.70558900000003</v>
      </c>
      <c r="K18" s="2253"/>
    </row>
    <row r="19" spans="1:11" s="2254" customFormat="1" ht="16.5" hidden="1" x14ac:dyDescent="0.3">
      <c r="A19" s="2247">
        <v>43160</v>
      </c>
      <c r="B19" s="2248">
        <v>138.338875</v>
      </c>
      <c r="C19" s="2248">
        <v>326.79253199999999</v>
      </c>
      <c r="D19" s="2248">
        <v>77.53407</v>
      </c>
      <c r="E19" s="2249">
        <v>542.66547700000001</v>
      </c>
      <c r="F19" s="2250">
        <v>113.005797</v>
      </c>
      <c r="G19" s="2251">
        <v>318.16151400000001</v>
      </c>
      <c r="H19" s="2248">
        <v>28.454459</v>
      </c>
      <c r="I19" s="2249">
        <v>459.62177000000003</v>
      </c>
      <c r="J19" s="2252">
        <v>1002.287247</v>
      </c>
      <c r="K19" s="2253"/>
    </row>
    <row r="20" spans="1:11" s="2254" customFormat="1" ht="16.5" hidden="1" x14ac:dyDescent="0.3">
      <c r="A20" s="2247">
        <v>43191</v>
      </c>
      <c r="B20" s="2248">
        <v>153.169408</v>
      </c>
      <c r="C20" s="2248">
        <v>301.75754999999998</v>
      </c>
      <c r="D20" s="2248">
        <v>54.435308999999997</v>
      </c>
      <c r="E20" s="2249">
        <v>509.36226700000003</v>
      </c>
      <c r="F20" s="2250">
        <v>89.853261000000003</v>
      </c>
      <c r="G20" s="2251">
        <v>265.09114199999999</v>
      </c>
      <c r="H20" s="2248">
        <v>28.988994999999999</v>
      </c>
      <c r="I20" s="2249">
        <v>383.93339799999995</v>
      </c>
      <c r="J20" s="2252">
        <v>893.29566499999999</v>
      </c>
      <c r="K20" s="2253"/>
    </row>
    <row r="21" spans="1:11" s="2254" customFormat="1" ht="16.5" hidden="1" x14ac:dyDescent="0.3">
      <c r="A21" s="2247">
        <v>43221</v>
      </c>
      <c r="B21" s="2248">
        <v>165.61107899999999</v>
      </c>
      <c r="C21" s="2248">
        <v>269.776388</v>
      </c>
      <c r="D21" s="2248">
        <v>69.107675999999998</v>
      </c>
      <c r="E21" s="2249">
        <v>504.49514299999998</v>
      </c>
      <c r="F21" s="2250">
        <v>120.92001999999999</v>
      </c>
      <c r="G21" s="2251">
        <v>335.93021900000002</v>
      </c>
      <c r="H21" s="2248">
        <v>49.894365000000001</v>
      </c>
      <c r="I21" s="2249">
        <v>506.74460399999998</v>
      </c>
      <c r="J21" s="2252">
        <v>1011.239747</v>
      </c>
      <c r="K21" s="2253"/>
    </row>
    <row r="22" spans="1:11" s="2254" customFormat="1" ht="16.5" hidden="1" x14ac:dyDescent="0.3">
      <c r="A22" s="2247">
        <v>43252</v>
      </c>
      <c r="B22" s="2248">
        <v>129.69221300000001</v>
      </c>
      <c r="C22" s="2248">
        <v>351.90395999999998</v>
      </c>
      <c r="D22" s="2248">
        <v>66.163261000000006</v>
      </c>
      <c r="E22" s="2249">
        <v>547.75943400000006</v>
      </c>
      <c r="F22" s="2250">
        <v>147.20232899999999</v>
      </c>
      <c r="G22" s="2251">
        <v>324.893507</v>
      </c>
      <c r="H22" s="2248">
        <v>42.271627000000002</v>
      </c>
      <c r="I22" s="2249">
        <v>514.36746299999993</v>
      </c>
      <c r="J22" s="2252">
        <v>1062.1268970000001</v>
      </c>
      <c r="K22" s="2253"/>
    </row>
    <row r="23" spans="1:11" s="2254" customFormat="1" ht="16.5" hidden="1" x14ac:dyDescent="0.3">
      <c r="A23" s="2247">
        <v>43282</v>
      </c>
      <c r="B23" s="2248">
        <v>123.905057</v>
      </c>
      <c r="C23" s="2248">
        <v>301.27023400000002</v>
      </c>
      <c r="D23" s="2248">
        <v>41.162365999999999</v>
      </c>
      <c r="E23" s="2249">
        <v>466.33765700000004</v>
      </c>
      <c r="F23" s="2250">
        <v>113.239209</v>
      </c>
      <c r="G23" s="2251">
        <v>348.41859599999998</v>
      </c>
      <c r="H23" s="2248">
        <v>37.818241999999998</v>
      </c>
      <c r="I23" s="2249">
        <v>499.47604699999999</v>
      </c>
      <c r="J23" s="2252">
        <v>965.81370400000003</v>
      </c>
      <c r="K23" s="2253"/>
    </row>
    <row r="24" spans="1:11" s="2254" customFormat="1" ht="16.5" hidden="1" x14ac:dyDescent="0.3">
      <c r="A24" s="2247">
        <v>43313</v>
      </c>
      <c r="B24" s="2248">
        <v>153.415706</v>
      </c>
      <c r="C24" s="2248">
        <v>270.624144</v>
      </c>
      <c r="D24" s="2248">
        <v>102.182585</v>
      </c>
      <c r="E24" s="2249">
        <v>526.22243500000002</v>
      </c>
      <c r="F24" s="2250">
        <v>119.78712400000001</v>
      </c>
      <c r="G24" s="2251">
        <v>368.63866200000001</v>
      </c>
      <c r="H24" s="2248">
        <v>44.826334000000003</v>
      </c>
      <c r="I24" s="2249">
        <v>533.25211999999999</v>
      </c>
      <c r="J24" s="2252">
        <v>1059.474555</v>
      </c>
      <c r="K24" s="2253"/>
    </row>
    <row r="25" spans="1:11" s="2254" customFormat="1" ht="16.5" hidden="1" x14ac:dyDescent="0.3">
      <c r="A25" s="2247">
        <v>43344</v>
      </c>
      <c r="B25" s="2248">
        <v>135.35585</v>
      </c>
      <c r="C25" s="2248">
        <v>256.28657099999998</v>
      </c>
      <c r="D25" s="2248">
        <v>92.386240999999998</v>
      </c>
      <c r="E25" s="2249">
        <v>484.028662</v>
      </c>
      <c r="F25" s="2250">
        <v>119.62672999999999</v>
      </c>
      <c r="G25" s="2251">
        <v>302.01903099999998</v>
      </c>
      <c r="H25" s="2248">
        <v>47.355319000000001</v>
      </c>
      <c r="I25" s="2249">
        <v>469.00108</v>
      </c>
      <c r="J25" s="2252">
        <v>953.02974200000006</v>
      </c>
      <c r="K25" s="2253"/>
    </row>
    <row r="26" spans="1:11" s="2254" customFormat="1" ht="16.5" hidden="1" x14ac:dyDescent="0.3">
      <c r="A26" s="2247">
        <v>43374</v>
      </c>
      <c r="B26" s="2248">
        <v>190.79169899999999</v>
      </c>
      <c r="C26" s="2248">
        <v>266.41715099999999</v>
      </c>
      <c r="D26" s="2248">
        <v>56.878337999999999</v>
      </c>
      <c r="E26" s="2249">
        <v>514.08718799999997</v>
      </c>
      <c r="F26" s="2250">
        <v>122.379482</v>
      </c>
      <c r="G26" s="2251">
        <v>322.594696</v>
      </c>
      <c r="H26" s="2248">
        <v>55.911962000000003</v>
      </c>
      <c r="I26" s="2249">
        <v>500.88614000000001</v>
      </c>
      <c r="J26" s="2252">
        <v>1014.973328</v>
      </c>
      <c r="K26" s="2253"/>
    </row>
    <row r="27" spans="1:11" s="2254" customFormat="1" ht="16.5" hidden="1" x14ac:dyDescent="0.3">
      <c r="A27" s="2247">
        <v>43405</v>
      </c>
      <c r="B27" s="2248">
        <v>172.770038</v>
      </c>
      <c r="C27" s="2248">
        <v>258.63543099999998</v>
      </c>
      <c r="D27" s="2248">
        <v>48.106962000000003</v>
      </c>
      <c r="E27" s="2249">
        <v>479.51243099999999</v>
      </c>
      <c r="F27" s="2250">
        <v>129.00512000000001</v>
      </c>
      <c r="G27" s="2251">
        <v>309.31397800000002</v>
      </c>
      <c r="H27" s="2248">
        <v>62.108376999999997</v>
      </c>
      <c r="I27" s="2249">
        <v>500.42747500000002</v>
      </c>
      <c r="J27" s="2252">
        <v>979.93990599999995</v>
      </c>
      <c r="K27" s="2253"/>
    </row>
    <row r="28" spans="1:11" s="2254" customFormat="1" ht="16.5" hidden="1" x14ac:dyDescent="0.3">
      <c r="A28" s="2247">
        <v>43435</v>
      </c>
      <c r="B28" s="2248">
        <v>170.73621900000001</v>
      </c>
      <c r="C28" s="2248">
        <v>317.59338100000002</v>
      </c>
      <c r="D28" s="2248">
        <v>76.943224000000001</v>
      </c>
      <c r="E28" s="2249">
        <v>565.27282400000001</v>
      </c>
      <c r="F28" s="2250">
        <v>168.26378700000001</v>
      </c>
      <c r="G28" s="2251">
        <v>322.24649599999998</v>
      </c>
      <c r="H28" s="2248">
        <v>64.751502000000002</v>
      </c>
      <c r="I28" s="2249">
        <v>555.26178500000003</v>
      </c>
      <c r="J28" s="2252">
        <v>1120.534609</v>
      </c>
      <c r="K28" s="2253"/>
    </row>
    <row r="29" spans="1:11" s="2254" customFormat="1" ht="16.5" hidden="1" x14ac:dyDescent="0.3">
      <c r="A29" s="2247">
        <v>43466</v>
      </c>
      <c r="B29" s="2248">
        <v>184.42350500000001</v>
      </c>
      <c r="C29" s="2248">
        <v>255.672166</v>
      </c>
      <c r="D29" s="2248">
        <v>116.893514</v>
      </c>
      <c r="E29" s="2249">
        <v>556.98918500000002</v>
      </c>
      <c r="F29" s="2250">
        <v>107.99948000000001</v>
      </c>
      <c r="G29" s="2251">
        <v>322.25951099999997</v>
      </c>
      <c r="H29" s="2248">
        <v>101.558629</v>
      </c>
      <c r="I29" s="2249">
        <v>531.81762000000003</v>
      </c>
      <c r="J29" s="2252">
        <v>1088.8068049999999</v>
      </c>
      <c r="K29" s="2253"/>
    </row>
    <row r="30" spans="1:11" s="2254" customFormat="1" ht="16.5" hidden="1" x14ac:dyDescent="0.3">
      <c r="A30" s="2247">
        <v>43497</v>
      </c>
      <c r="B30" s="2248">
        <v>136.49783300000001</v>
      </c>
      <c r="C30" s="2248">
        <v>263.46772700000002</v>
      </c>
      <c r="D30" s="2248">
        <v>61.831783000000001</v>
      </c>
      <c r="E30" s="2249">
        <v>461.79734300000001</v>
      </c>
      <c r="F30" s="2250">
        <v>110.995904</v>
      </c>
      <c r="G30" s="2251">
        <v>300.138081</v>
      </c>
      <c r="H30" s="2248">
        <v>51.533163000000002</v>
      </c>
      <c r="I30" s="2249">
        <v>462.667148</v>
      </c>
      <c r="J30" s="2252">
        <v>924.46449099999995</v>
      </c>
      <c r="K30" s="2253"/>
    </row>
    <row r="31" spans="1:11" s="2254" customFormat="1" ht="16.5" hidden="1" x14ac:dyDescent="0.3">
      <c r="A31" s="2247">
        <v>43525</v>
      </c>
      <c r="B31" s="2248">
        <v>179.14334500000001</v>
      </c>
      <c r="C31" s="2248">
        <v>268.88963200000001</v>
      </c>
      <c r="D31" s="2248">
        <v>93.050072</v>
      </c>
      <c r="E31" s="2249">
        <v>541.08304900000007</v>
      </c>
      <c r="F31" s="2250">
        <v>129.155824</v>
      </c>
      <c r="G31" s="2251">
        <v>278.52292</v>
      </c>
      <c r="H31" s="2248">
        <v>38.580140999999998</v>
      </c>
      <c r="I31" s="2249">
        <v>446.25888499999996</v>
      </c>
      <c r="J31" s="2252">
        <v>987.34193400000004</v>
      </c>
      <c r="K31" s="2253"/>
    </row>
    <row r="32" spans="1:11" s="2254" customFormat="1" ht="16.5" hidden="1" x14ac:dyDescent="0.3">
      <c r="A32" s="2247">
        <v>43556</v>
      </c>
      <c r="B32" s="2248">
        <v>174.499481</v>
      </c>
      <c r="C32" s="2248">
        <v>295.52389299999999</v>
      </c>
      <c r="D32" s="2248">
        <v>76.658833000000001</v>
      </c>
      <c r="E32" s="2249">
        <v>546.68220699999995</v>
      </c>
      <c r="F32" s="2250">
        <v>129.606784</v>
      </c>
      <c r="G32" s="2251">
        <v>358.01396299999999</v>
      </c>
      <c r="H32" s="2248">
        <v>48.058739000000003</v>
      </c>
      <c r="I32" s="2249">
        <v>535.679486</v>
      </c>
      <c r="J32" s="2252">
        <v>1082.3616930000001</v>
      </c>
      <c r="K32" s="2253"/>
    </row>
    <row r="33" spans="1:19" s="2254" customFormat="1" ht="16.5" hidden="1" x14ac:dyDescent="0.3">
      <c r="A33" s="2247">
        <v>43586</v>
      </c>
      <c r="B33" s="2248">
        <v>176.10825299999999</v>
      </c>
      <c r="C33" s="2248">
        <v>324.33425399999999</v>
      </c>
      <c r="D33" s="2248">
        <v>182.33185800000001</v>
      </c>
      <c r="E33" s="2249">
        <v>682.77436499999999</v>
      </c>
      <c r="F33" s="2250">
        <v>133.925397</v>
      </c>
      <c r="G33" s="2251">
        <v>320.39597099999997</v>
      </c>
      <c r="H33" s="2248">
        <v>68.510712999999996</v>
      </c>
      <c r="I33" s="2249">
        <v>522.83208100000002</v>
      </c>
      <c r="J33" s="2252">
        <v>1205.606446</v>
      </c>
      <c r="K33" s="2253"/>
    </row>
    <row r="34" spans="1:19" s="2254" customFormat="1" ht="16.5" hidden="1" x14ac:dyDescent="0.3">
      <c r="A34" s="2247">
        <v>43617</v>
      </c>
      <c r="B34" s="2248">
        <v>136.06574000000001</v>
      </c>
      <c r="C34" s="2248">
        <v>278.50144999999998</v>
      </c>
      <c r="D34" s="2248">
        <v>181.89193399999999</v>
      </c>
      <c r="E34" s="2249">
        <v>596.45912399999997</v>
      </c>
      <c r="F34" s="2250">
        <v>122.590762</v>
      </c>
      <c r="G34" s="2251">
        <v>304.799441</v>
      </c>
      <c r="H34" s="2248">
        <v>65.035065000000003</v>
      </c>
      <c r="I34" s="2249">
        <v>492.42526800000002</v>
      </c>
      <c r="J34" s="2252">
        <v>1088.8843919999999</v>
      </c>
      <c r="K34" s="2253"/>
    </row>
    <row r="35" spans="1:19" s="2254" customFormat="1" ht="16.5" hidden="1" x14ac:dyDescent="0.3">
      <c r="A35" s="2247">
        <v>43647</v>
      </c>
      <c r="B35" s="2248">
        <v>199.646086</v>
      </c>
      <c r="C35" s="2248">
        <v>285.77131800000001</v>
      </c>
      <c r="D35" s="2248">
        <v>57.617989000000001</v>
      </c>
      <c r="E35" s="2249">
        <v>543.035393</v>
      </c>
      <c r="F35" s="2250">
        <v>122.080456</v>
      </c>
      <c r="G35" s="2251">
        <v>341.28227199999998</v>
      </c>
      <c r="H35" s="2248">
        <v>34.344962000000002</v>
      </c>
      <c r="I35" s="2249">
        <v>497.70769000000001</v>
      </c>
      <c r="J35" s="2252">
        <v>1040.7430830000001</v>
      </c>
      <c r="K35" s="2253"/>
    </row>
    <row r="36" spans="1:19" s="2254" customFormat="1" ht="16.5" hidden="1" x14ac:dyDescent="0.3">
      <c r="A36" s="2247">
        <v>43678</v>
      </c>
      <c r="B36" s="2248">
        <v>198.48151999999999</v>
      </c>
      <c r="C36" s="2248">
        <v>251.330512</v>
      </c>
      <c r="D36" s="2248">
        <v>78.066406000000001</v>
      </c>
      <c r="E36" s="2249">
        <v>527.87843799999996</v>
      </c>
      <c r="F36" s="2250">
        <v>170.86985100000001</v>
      </c>
      <c r="G36" s="2251">
        <v>407.743763</v>
      </c>
      <c r="H36" s="2248">
        <v>45.827260000000003</v>
      </c>
      <c r="I36" s="2249">
        <v>624.44087400000001</v>
      </c>
      <c r="J36" s="2252">
        <v>1152.3193120000001</v>
      </c>
      <c r="K36" s="2253"/>
    </row>
    <row r="37" spans="1:19" s="2254" customFormat="1" ht="16.5" hidden="1" x14ac:dyDescent="0.3">
      <c r="A37" s="2247">
        <v>43709</v>
      </c>
      <c r="B37" s="2248">
        <v>122.801264</v>
      </c>
      <c r="C37" s="2248">
        <v>251.90190799999999</v>
      </c>
      <c r="D37" s="2248">
        <v>104.51127</v>
      </c>
      <c r="E37" s="2249">
        <v>479.21444200000002</v>
      </c>
      <c r="F37" s="2250">
        <v>137.52083200000001</v>
      </c>
      <c r="G37" s="2251">
        <v>302.26297699999998</v>
      </c>
      <c r="H37" s="2248">
        <v>55.772258000000001</v>
      </c>
      <c r="I37" s="2249">
        <v>495.55606699999998</v>
      </c>
      <c r="J37" s="2252">
        <v>974.77050899999995</v>
      </c>
      <c r="K37" s="2253"/>
    </row>
    <row r="38" spans="1:19" s="2254" customFormat="1" ht="16.5" hidden="1" x14ac:dyDescent="0.3">
      <c r="A38" s="2247">
        <v>43739</v>
      </c>
      <c r="B38" s="2248">
        <v>150.94170600000001</v>
      </c>
      <c r="C38" s="2248">
        <v>295.49974900000001</v>
      </c>
      <c r="D38" s="2248">
        <v>92.482240000000004</v>
      </c>
      <c r="E38" s="2249">
        <v>538.92369499999995</v>
      </c>
      <c r="F38" s="2250">
        <v>132.116353</v>
      </c>
      <c r="G38" s="2251">
        <v>334.81636600000002</v>
      </c>
      <c r="H38" s="2248">
        <v>66.177597000000006</v>
      </c>
      <c r="I38" s="2249">
        <v>533.11031600000001</v>
      </c>
      <c r="J38" s="2252">
        <v>1072.034011</v>
      </c>
      <c r="K38" s="2253"/>
    </row>
    <row r="39" spans="1:19" s="2254" customFormat="1" ht="16.5" hidden="1" x14ac:dyDescent="0.3">
      <c r="A39" s="2247">
        <v>43770</v>
      </c>
      <c r="B39" s="2248">
        <v>145.353589</v>
      </c>
      <c r="C39" s="2248">
        <v>251.47654800000001</v>
      </c>
      <c r="D39" s="2248">
        <v>56.080443000000002</v>
      </c>
      <c r="E39" s="2249">
        <v>452.91057999999998</v>
      </c>
      <c r="F39" s="2250">
        <v>124.52036699999999</v>
      </c>
      <c r="G39" s="2251">
        <v>297.22608100000002</v>
      </c>
      <c r="H39" s="2248">
        <v>39.686512999999998</v>
      </c>
      <c r="I39" s="2249">
        <v>461.43296099999998</v>
      </c>
      <c r="J39" s="2252">
        <v>914.34354099999996</v>
      </c>
      <c r="K39" s="2253"/>
    </row>
    <row r="40" spans="1:19" s="2254" customFormat="1" ht="16.5" hidden="1" x14ac:dyDescent="0.3">
      <c r="A40" s="2247">
        <v>43800</v>
      </c>
      <c r="B40" s="2248">
        <v>194.931096</v>
      </c>
      <c r="C40" s="2248">
        <v>307.80446599999999</v>
      </c>
      <c r="D40" s="2248">
        <v>53.30236</v>
      </c>
      <c r="E40" s="2249">
        <v>556.03792199999998</v>
      </c>
      <c r="F40" s="2250">
        <v>157.977574</v>
      </c>
      <c r="G40" s="2251">
        <v>304.91613000000001</v>
      </c>
      <c r="H40" s="2248">
        <v>92.405839999999998</v>
      </c>
      <c r="I40" s="2249">
        <v>555.29954399999997</v>
      </c>
      <c r="J40" s="2252">
        <v>1111.3374659999999</v>
      </c>
      <c r="K40" s="2253"/>
    </row>
    <row r="41" spans="1:19" s="2254" customFormat="1" ht="16.5" hidden="1" x14ac:dyDescent="0.3">
      <c r="A41" s="2247">
        <v>43831</v>
      </c>
      <c r="B41" s="2248">
        <v>178.89092600000001</v>
      </c>
      <c r="C41" s="2248">
        <v>292.43761699999999</v>
      </c>
      <c r="D41" s="2248">
        <v>47.878816</v>
      </c>
      <c r="E41" s="2249">
        <v>519.207359</v>
      </c>
      <c r="F41" s="2250">
        <v>124.618915</v>
      </c>
      <c r="G41" s="2251">
        <v>323.76042999999999</v>
      </c>
      <c r="H41" s="2248">
        <v>64.713352</v>
      </c>
      <c r="I41" s="2249">
        <v>513.09269700000004</v>
      </c>
      <c r="J41" s="2252">
        <v>1032.300056</v>
      </c>
      <c r="K41" s="2253"/>
    </row>
    <row r="42" spans="1:19" s="2254" customFormat="1" ht="16.5" hidden="1" x14ac:dyDescent="0.3">
      <c r="A42" s="2247">
        <v>43862</v>
      </c>
      <c r="B42" s="2248">
        <v>145.50209699999999</v>
      </c>
      <c r="C42" s="2248">
        <v>283.31029899999999</v>
      </c>
      <c r="D42" s="2248">
        <v>70.399871000000005</v>
      </c>
      <c r="E42" s="2249">
        <v>499.212267</v>
      </c>
      <c r="F42" s="2250">
        <v>114.788054</v>
      </c>
      <c r="G42" s="2251">
        <v>341.90761700000002</v>
      </c>
      <c r="H42" s="2248">
        <v>56.854312</v>
      </c>
      <c r="I42" s="2249">
        <v>513.549983</v>
      </c>
      <c r="J42" s="2252">
        <v>1012.76225</v>
      </c>
      <c r="K42" s="2253"/>
    </row>
    <row r="43" spans="1:19" s="2254" customFormat="1" ht="16.5" hidden="1" x14ac:dyDescent="0.3">
      <c r="A43" s="2247">
        <v>43891</v>
      </c>
      <c r="B43" s="2248">
        <v>130.36639600000001</v>
      </c>
      <c r="C43" s="2248">
        <v>229.70826600000001</v>
      </c>
      <c r="D43" s="2248">
        <v>83.427780999999996</v>
      </c>
      <c r="E43" s="2249">
        <v>443.50244300000003</v>
      </c>
      <c r="F43" s="2250">
        <v>125.07418800000001</v>
      </c>
      <c r="G43" s="2251">
        <v>260.85134900000003</v>
      </c>
      <c r="H43" s="2248">
        <v>54.351953000000002</v>
      </c>
      <c r="I43" s="2249">
        <v>440.27749</v>
      </c>
      <c r="J43" s="2252">
        <v>883.77993300000003</v>
      </c>
      <c r="K43" s="2253"/>
    </row>
    <row r="44" spans="1:19" s="2254" customFormat="1" ht="16.5" hidden="1" x14ac:dyDescent="0.3">
      <c r="A44" s="2247">
        <v>43922</v>
      </c>
      <c r="B44" s="2248">
        <v>81.205245000000005</v>
      </c>
      <c r="C44" s="2248">
        <v>120.909634</v>
      </c>
      <c r="D44" s="2248">
        <v>0</v>
      </c>
      <c r="E44" s="2249">
        <v>202.114879</v>
      </c>
      <c r="F44" s="2250">
        <v>64.56053</v>
      </c>
      <c r="G44" s="2251">
        <v>169.121917</v>
      </c>
      <c r="H44" s="2248">
        <v>29.914431</v>
      </c>
      <c r="I44" s="2249">
        <v>263.596878</v>
      </c>
      <c r="J44" s="2252">
        <v>465.71175699999998</v>
      </c>
      <c r="K44" s="2253"/>
      <c r="L44" s="2253"/>
      <c r="M44" s="2253"/>
      <c r="N44" s="2253"/>
      <c r="O44" s="2253"/>
      <c r="P44" s="2253"/>
      <c r="Q44" s="2253"/>
      <c r="R44" s="2253"/>
      <c r="S44" s="2253"/>
    </row>
    <row r="45" spans="1:19" s="2254" customFormat="1" ht="16.5" hidden="1" x14ac:dyDescent="0.3">
      <c r="A45" s="2247">
        <v>43952</v>
      </c>
      <c r="B45" s="2248">
        <v>71.360848000000004</v>
      </c>
      <c r="C45" s="2248">
        <v>92.584436999999994</v>
      </c>
      <c r="D45" s="2248">
        <v>4.1504099999999999</v>
      </c>
      <c r="E45" s="2249">
        <v>168.09569500000001</v>
      </c>
      <c r="F45" s="2250">
        <v>84.775093999999996</v>
      </c>
      <c r="G45" s="2251">
        <v>170.504794</v>
      </c>
      <c r="H45" s="2248">
        <v>20.937065</v>
      </c>
      <c r="I45" s="2249">
        <v>276.21695299999999</v>
      </c>
      <c r="J45" s="2252">
        <v>444.31264800000002</v>
      </c>
      <c r="K45" s="2253"/>
      <c r="L45" s="2253"/>
      <c r="M45" s="2253"/>
      <c r="N45" s="2253"/>
      <c r="O45" s="2253"/>
      <c r="P45" s="2253"/>
      <c r="Q45" s="2253"/>
      <c r="R45" s="2253"/>
      <c r="S45" s="2253"/>
    </row>
    <row r="46" spans="1:19" s="2254" customFormat="1" ht="16.5" hidden="1" x14ac:dyDescent="0.3">
      <c r="A46" s="2247">
        <v>43983</v>
      </c>
      <c r="B46" s="2248">
        <v>106.941774</v>
      </c>
      <c r="C46" s="2248">
        <v>204.59735900000001</v>
      </c>
      <c r="D46" s="2248">
        <v>11.440424</v>
      </c>
      <c r="E46" s="2249">
        <v>322.979557</v>
      </c>
      <c r="F46" s="2250">
        <v>125.39353300000001</v>
      </c>
      <c r="G46" s="2251">
        <v>224.717288</v>
      </c>
      <c r="H46" s="2248">
        <v>18.865672</v>
      </c>
      <c r="I46" s="2249">
        <v>368.976493</v>
      </c>
      <c r="J46" s="2252">
        <v>691.95605</v>
      </c>
      <c r="K46" s="2253"/>
      <c r="L46" s="2253"/>
      <c r="M46" s="2253"/>
      <c r="N46" s="2253"/>
      <c r="O46" s="2253"/>
      <c r="P46" s="2253"/>
      <c r="Q46" s="2253"/>
      <c r="R46" s="2253"/>
      <c r="S46" s="2253"/>
    </row>
    <row r="47" spans="1:19" s="2254" customFormat="1" ht="16.5" hidden="1" x14ac:dyDescent="0.3">
      <c r="A47" s="2247">
        <v>44013</v>
      </c>
      <c r="B47" s="2248">
        <v>96.989926999999994</v>
      </c>
      <c r="C47" s="2248">
        <v>152.366343</v>
      </c>
      <c r="D47" s="2248">
        <v>30.152978000000001</v>
      </c>
      <c r="E47" s="2249">
        <v>279.50924800000001</v>
      </c>
      <c r="F47" s="2250">
        <v>107.84173699999999</v>
      </c>
      <c r="G47" s="2251">
        <v>246.46110899999999</v>
      </c>
      <c r="H47" s="2248">
        <v>21.552505</v>
      </c>
      <c r="I47" s="2249">
        <v>375.85535099999998</v>
      </c>
      <c r="J47" s="2252">
        <v>655.364599</v>
      </c>
      <c r="K47" s="2253"/>
      <c r="L47" s="2253"/>
      <c r="M47" s="2253"/>
      <c r="N47" s="2253"/>
      <c r="O47" s="2253"/>
      <c r="P47" s="2253"/>
      <c r="Q47" s="2253"/>
      <c r="R47" s="2253"/>
      <c r="S47" s="2253"/>
    </row>
    <row r="48" spans="1:19" s="2254" customFormat="1" ht="16.5" hidden="1" x14ac:dyDescent="0.3">
      <c r="A48" s="2247">
        <v>44044</v>
      </c>
      <c r="B48" s="2248">
        <v>86.697439000000003</v>
      </c>
      <c r="C48" s="2248">
        <v>173.190541</v>
      </c>
      <c r="D48" s="2248">
        <v>24.547478000000002</v>
      </c>
      <c r="E48" s="2249">
        <v>284.43545799999998</v>
      </c>
      <c r="F48" s="2250">
        <v>127.528886</v>
      </c>
      <c r="G48" s="2251">
        <v>361.18041199999999</v>
      </c>
      <c r="H48" s="2248">
        <v>74.272642000000005</v>
      </c>
      <c r="I48" s="2249">
        <v>562.98194000000001</v>
      </c>
      <c r="J48" s="2252">
        <v>847.41739800000005</v>
      </c>
      <c r="K48" s="2253"/>
      <c r="L48" s="2253"/>
      <c r="M48" s="2253"/>
      <c r="N48" s="2253"/>
      <c r="O48" s="2253"/>
      <c r="P48" s="2253"/>
      <c r="Q48" s="2253"/>
      <c r="R48" s="2253"/>
      <c r="S48" s="2253"/>
    </row>
    <row r="49" spans="1:19" s="2254" customFormat="1" ht="16.5" hidden="1" x14ac:dyDescent="0.3">
      <c r="A49" s="2247">
        <v>44075</v>
      </c>
      <c r="B49" s="2248">
        <v>94.453462999999999</v>
      </c>
      <c r="C49" s="2248">
        <v>179.818051</v>
      </c>
      <c r="D49" s="2248">
        <v>12.452702</v>
      </c>
      <c r="E49" s="2249">
        <v>286.72421600000001</v>
      </c>
      <c r="F49" s="2250">
        <v>113.69351899999999</v>
      </c>
      <c r="G49" s="2251">
        <v>267.72168199999999</v>
      </c>
      <c r="H49" s="2248">
        <v>47.573014000000001</v>
      </c>
      <c r="I49" s="2249">
        <v>428.98821500000003</v>
      </c>
      <c r="J49" s="2252">
        <v>715.71243100000004</v>
      </c>
      <c r="K49" s="2253"/>
      <c r="L49" s="2253"/>
      <c r="M49" s="2253"/>
      <c r="N49" s="2253"/>
      <c r="O49" s="2253"/>
      <c r="P49" s="2253"/>
      <c r="Q49" s="2253"/>
      <c r="R49" s="2253"/>
      <c r="S49" s="2253"/>
    </row>
    <row r="50" spans="1:19" s="2254" customFormat="1" ht="16.5" hidden="1" x14ac:dyDescent="0.3">
      <c r="A50" s="2247">
        <v>44105</v>
      </c>
      <c r="B50" s="2248">
        <v>95.736504999999994</v>
      </c>
      <c r="C50" s="2248">
        <v>178.11486400000001</v>
      </c>
      <c r="D50" s="2248">
        <v>16.067779000000002</v>
      </c>
      <c r="E50" s="2249">
        <v>289.91914800000001</v>
      </c>
      <c r="F50" s="2250">
        <v>135.20443499999999</v>
      </c>
      <c r="G50" s="2251">
        <v>233.31923800000001</v>
      </c>
      <c r="H50" s="2248">
        <v>34.344360000000002</v>
      </c>
      <c r="I50" s="2249">
        <v>402.93494399999997</v>
      </c>
      <c r="J50" s="2252">
        <v>692.78600500000005</v>
      </c>
      <c r="K50" s="2253"/>
      <c r="L50" s="2253"/>
      <c r="M50" s="2253"/>
      <c r="N50" s="2253"/>
      <c r="O50" s="2253"/>
      <c r="P50" s="2253"/>
      <c r="Q50" s="2253"/>
      <c r="R50" s="2253"/>
      <c r="S50" s="2253"/>
    </row>
    <row r="51" spans="1:19" s="2254" customFormat="1" ht="16.5" x14ac:dyDescent="0.3">
      <c r="A51" s="2247">
        <v>44136</v>
      </c>
      <c r="B51" s="2248">
        <v>102.068724</v>
      </c>
      <c r="C51" s="2248">
        <v>179.406824</v>
      </c>
      <c r="D51" s="2248">
        <v>19.100179000000001</v>
      </c>
      <c r="E51" s="2249">
        <v>300.57572699999997</v>
      </c>
      <c r="F51" s="2250">
        <v>100.949342</v>
      </c>
      <c r="G51" s="2251">
        <v>248.79172600000001</v>
      </c>
      <c r="H51" s="2248">
        <v>42.245514</v>
      </c>
      <c r="I51" s="2249">
        <v>391.986582</v>
      </c>
      <c r="J51" s="2252">
        <v>692.56230900000003</v>
      </c>
      <c r="K51" s="2253"/>
      <c r="L51" s="2253"/>
      <c r="M51" s="2253"/>
      <c r="N51" s="2253"/>
      <c r="O51" s="2253"/>
      <c r="P51" s="2253"/>
      <c r="Q51" s="2253"/>
      <c r="R51" s="2253"/>
      <c r="S51" s="2253"/>
    </row>
    <row r="52" spans="1:19" s="2254" customFormat="1" ht="16.5" x14ac:dyDescent="0.3">
      <c r="A52" s="2247">
        <v>44166</v>
      </c>
      <c r="B52" s="2248">
        <v>109.127448</v>
      </c>
      <c r="C52" s="2248">
        <v>255.35006100000001</v>
      </c>
      <c r="D52" s="2248">
        <v>24.171104</v>
      </c>
      <c r="E52" s="2249">
        <v>388.64861300000001</v>
      </c>
      <c r="F52" s="2250">
        <v>128.583133</v>
      </c>
      <c r="G52" s="2251">
        <v>263.51133099999998</v>
      </c>
      <c r="H52" s="2248">
        <v>65.322834999999998</v>
      </c>
      <c r="I52" s="2249">
        <v>457.41729900000001</v>
      </c>
      <c r="J52" s="2252">
        <v>846.06591200000003</v>
      </c>
      <c r="K52" s="2253"/>
      <c r="L52" s="2253"/>
      <c r="M52" s="2253"/>
      <c r="N52" s="2253"/>
      <c r="O52" s="2253"/>
      <c r="P52" s="2253"/>
      <c r="Q52" s="2253"/>
      <c r="R52" s="2253"/>
      <c r="S52" s="2253"/>
    </row>
    <row r="53" spans="1:19" s="2254" customFormat="1" ht="16.5" x14ac:dyDescent="0.3">
      <c r="A53" s="2247">
        <v>44197</v>
      </c>
      <c r="B53" s="2248">
        <v>84.873045000000005</v>
      </c>
      <c r="C53" s="2248">
        <v>182.37834599999999</v>
      </c>
      <c r="D53" s="2248">
        <v>14.660762999999999</v>
      </c>
      <c r="E53" s="2249">
        <v>281.91215399999999</v>
      </c>
      <c r="F53" s="2250">
        <v>92.544019000000006</v>
      </c>
      <c r="G53" s="2251">
        <v>255.684507</v>
      </c>
      <c r="H53" s="2248">
        <v>25.232264000000001</v>
      </c>
      <c r="I53" s="2249">
        <v>373.46078999999997</v>
      </c>
      <c r="J53" s="2252">
        <v>655.37294399999996</v>
      </c>
      <c r="K53" s="2253"/>
      <c r="L53" s="2253"/>
      <c r="M53" s="2253"/>
      <c r="N53" s="2253"/>
      <c r="O53" s="2253"/>
      <c r="P53" s="2253"/>
      <c r="Q53" s="2253"/>
      <c r="R53" s="2253"/>
      <c r="S53" s="2253"/>
    </row>
    <row r="54" spans="1:19" s="2254" customFormat="1" ht="16.5" x14ac:dyDescent="0.3">
      <c r="A54" s="2247">
        <v>44228</v>
      </c>
      <c r="B54" s="2248">
        <v>78.279640999999998</v>
      </c>
      <c r="C54" s="2248">
        <v>157.02091200000001</v>
      </c>
      <c r="D54" s="2248">
        <v>33.897606000000003</v>
      </c>
      <c r="E54" s="2249">
        <v>269.19815899999998</v>
      </c>
      <c r="F54" s="2250">
        <v>99.171368000000001</v>
      </c>
      <c r="G54" s="2251">
        <v>252.865959</v>
      </c>
      <c r="H54" s="2248">
        <v>28.804141000000001</v>
      </c>
      <c r="I54" s="2249">
        <v>380.84146800000002</v>
      </c>
      <c r="J54" s="2252">
        <v>650</v>
      </c>
      <c r="K54" s="2253"/>
      <c r="L54" s="2253"/>
      <c r="M54" s="2253"/>
      <c r="N54" s="2253"/>
      <c r="O54" s="2253"/>
      <c r="P54" s="2253"/>
      <c r="Q54" s="2253"/>
      <c r="R54" s="2253"/>
      <c r="S54" s="2253"/>
    </row>
    <row r="55" spans="1:19" s="2254" customFormat="1" ht="16.5" x14ac:dyDescent="0.3">
      <c r="A55" s="2247">
        <v>44256</v>
      </c>
      <c r="B55" s="2248">
        <v>95.491939000000002</v>
      </c>
      <c r="C55" s="2248">
        <v>140.62915799999999</v>
      </c>
      <c r="D55" s="2248">
        <v>15.336401</v>
      </c>
      <c r="E55" s="2249">
        <v>251.45749799999999</v>
      </c>
      <c r="F55" s="2250">
        <v>117.878316</v>
      </c>
      <c r="G55" s="2251">
        <v>214.352147</v>
      </c>
      <c r="H55" s="2248">
        <v>33.977238999999997</v>
      </c>
      <c r="I55" s="2249">
        <v>366.20770199999998</v>
      </c>
      <c r="J55" s="2252">
        <v>617.66520000000003</v>
      </c>
      <c r="K55" s="2253"/>
      <c r="L55" s="2253"/>
      <c r="M55" s="2253"/>
      <c r="N55" s="2253"/>
      <c r="O55" s="2253"/>
      <c r="P55" s="2253"/>
      <c r="Q55" s="2253"/>
      <c r="R55" s="2253"/>
      <c r="S55" s="2253"/>
    </row>
    <row r="56" spans="1:19" s="2254" customFormat="1" ht="16.5" x14ac:dyDescent="0.3">
      <c r="A56" s="2247">
        <v>44287</v>
      </c>
      <c r="B56" s="2248">
        <v>91.106812000000005</v>
      </c>
      <c r="C56" s="2248">
        <v>130.17127400000001</v>
      </c>
      <c r="D56" s="2248">
        <v>19.983184999999999</v>
      </c>
      <c r="E56" s="2249">
        <v>241.26127099999999</v>
      </c>
      <c r="F56" s="2250">
        <v>117.37154</v>
      </c>
      <c r="G56" s="2251">
        <v>205.71199999999999</v>
      </c>
      <c r="H56" s="2248">
        <v>26.203202000000001</v>
      </c>
      <c r="I56" s="2249">
        <v>349.286742</v>
      </c>
      <c r="J56" s="2252">
        <v>590.6</v>
      </c>
      <c r="K56" s="2253"/>
      <c r="L56" s="2253"/>
      <c r="M56" s="2253"/>
      <c r="N56" s="2253"/>
      <c r="O56" s="2253"/>
      <c r="P56" s="2253"/>
      <c r="Q56" s="2253"/>
      <c r="R56" s="2253"/>
      <c r="S56" s="2253"/>
    </row>
    <row r="57" spans="1:19" s="2254" customFormat="1" ht="16.5" x14ac:dyDescent="0.3">
      <c r="A57" s="2247">
        <v>44317</v>
      </c>
      <c r="B57" s="2248">
        <v>83.3</v>
      </c>
      <c r="C57" s="2248">
        <v>155</v>
      </c>
      <c r="D57" s="2248">
        <v>6.9</v>
      </c>
      <c r="E57" s="2249">
        <v>245.2</v>
      </c>
      <c r="F57" s="2250">
        <v>120</v>
      </c>
      <c r="G57" s="2251">
        <v>226.1</v>
      </c>
      <c r="H57" s="2248">
        <v>15.6</v>
      </c>
      <c r="I57" s="2249">
        <v>361.7</v>
      </c>
      <c r="J57" s="2252">
        <v>606.9</v>
      </c>
      <c r="K57" s="2253"/>
      <c r="L57" s="2253"/>
      <c r="M57" s="2253"/>
      <c r="N57" s="2253"/>
      <c r="O57" s="2253"/>
      <c r="P57" s="2253"/>
      <c r="Q57" s="2253"/>
      <c r="R57" s="2253"/>
      <c r="S57" s="2253"/>
    </row>
    <row r="58" spans="1:19" s="2254" customFormat="1" ht="16.5" x14ac:dyDescent="0.3">
      <c r="A58" s="2247">
        <v>44348</v>
      </c>
      <c r="B58" s="2248">
        <v>105.648787</v>
      </c>
      <c r="C58" s="2248">
        <v>226.105761</v>
      </c>
      <c r="D58" s="2248">
        <v>19.465350999999998</v>
      </c>
      <c r="E58" s="2249">
        <v>351.219899</v>
      </c>
      <c r="F58" s="2250">
        <v>144.85386199999999</v>
      </c>
      <c r="G58" s="2251">
        <v>240.063627</v>
      </c>
      <c r="H58" s="2248">
        <v>27.861561999999999</v>
      </c>
      <c r="I58" s="2249">
        <v>412.77905099999998</v>
      </c>
      <c r="J58" s="2252">
        <v>763.99895000000004</v>
      </c>
      <c r="K58" s="2253"/>
      <c r="L58" s="2253"/>
      <c r="M58" s="2253"/>
      <c r="N58" s="2253"/>
      <c r="O58" s="2253"/>
      <c r="P58" s="2253"/>
      <c r="Q58" s="2253"/>
      <c r="R58" s="2253"/>
      <c r="S58" s="2253"/>
    </row>
    <row r="59" spans="1:19" s="2254" customFormat="1" ht="16.5" x14ac:dyDescent="0.3">
      <c r="A59" s="2247">
        <v>44378</v>
      </c>
      <c r="B59" s="2248">
        <v>81.772561999999994</v>
      </c>
      <c r="C59" s="2248">
        <v>153.82618199999999</v>
      </c>
      <c r="D59" s="2248">
        <v>18.426746999999999</v>
      </c>
      <c r="E59" s="2249">
        <v>254.02549099999999</v>
      </c>
      <c r="F59" s="2250">
        <v>117.57759299999999</v>
      </c>
      <c r="G59" s="2251">
        <v>237.081064</v>
      </c>
      <c r="H59" s="2248">
        <v>21.140342</v>
      </c>
      <c r="I59" s="2249">
        <v>375.79899899999998</v>
      </c>
      <c r="J59" s="2252">
        <v>629.82448999999997</v>
      </c>
      <c r="K59" s="2253"/>
      <c r="L59" s="2253"/>
      <c r="M59" s="2253"/>
      <c r="N59" s="2253"/>
      <c r="O59" s="2253"/>
      <c r="P59" s="2253"/>
      <c r="Q59" s="2253"/>
      <c r="R59" s="2253"/>
      <c r="S59" s="2253"/>
    </row>
    <row r="60" spans="1:19" s="2254" customFormat="1" ht="16.5" x14ac:dyDescent="0.3">
      <c r="A60" s="2247">
        <v>44409</v>
      </c>
      <c r="B60" s="2248">
        <v>72.903846999999999</v>
      </c>
      <c r="C60" s="2248">
        <v>135.66077799999999</v>
      </c>
      <c r="D60" s="2248">
        <v>18.616544000000001</v>
      </c>
      <c r="E60" s="2249">
        <v>227.18116900000001</v>
      </c>
      <c r="F60" s="2250">
        <v>99.404179999999997</v>
      </c>
      <c r="G60" s="2251">
        <v>219.077629</v>
      </c>
      <c r="H60" s="2248">
        <v>16.598858</v>
      </c>
      <c r="I60" s="2249">
        <v>335.08066700000001</v>
      </c>
      <c r="J60" s="2252">
        <v>562.26183600000002</v>
      </c>
      <c r="K60" s="2253"/>
      <c r="L60" s="2253"/>
      <c r="M60" s="2253"/>
      <c r="N60" s="2253"/>
      <c r="O60" s="2253"/>
      <c r="P60" s="2253"/>
      <c r="Q60" s="2253"/>
      <c r="R60" s="2253"/>
      <c r="S60" s="2253"/>
    </row>
    <row r="61" spans="1:19" s="2254" customFormat="1" ht="16.5" x14ac:dyDescent="0.3">
      <c r="A61" s="2247">
        <v>44440</v>
      </c>
      <c r="B61" s="2248">
        <v>78.243667000000002</v>
      </c>
      <c r="C61" s="2248">
        <v>168.87505300000001</v>
      </c>
      <c r="D61" s="2248">
        <v>21.594711</v>
      </c>
      <c r="E61" s="2249">
        <v>268.71343100000001</v>
      </c>
      <c r="F61" s="2250">
        <v>118.20035831107198</v>
      </c>
      <c r="G61" s="2251">
        <v>225.2</v>
      </c>
      <c r="H61" s="2248">
        <v>15</v>
      </c>
      <c r="I61" s="2249">
        <v>358.40035831107195</v>
      </c>
      <c r="J61" s="2252">
        <v>627.11378931107197</v>
      </c>
      <c r="K61" s="2253"/>
      <c r="L61" s="2253"/>
      <c r="M61" s="2253"/>
      <c r="N61" s="2253"/>
      <c r="O61" s="2253"/>
      <c r="P61" s="2253"/>
      <c r="Q61" s="2253"/>
      <c r="R61" s="2253"/>
      <c r="S61" s="2253"/>
    </row>
    <row r="62" spans="1:19" s="2254" customFormat="1" ht="16.5" x14ac:dyDescent="0.3">
      <c r="A62" s="2247">
        <v>44470</v>
      </c>
      <c r="B62" s="2248">
        <v>106.084616</v>
      </c>
      <c r="C62" s="2248">
        <v>167.637328</v>
      </c>
      <c r="D62" s="2248">
        <v>27.225995000000001</v>
      </c>
      <c r="E62" s="2249">
        <v>300.94793900000002</v>
      </c>
      <c r="F62" s="2250">
        <v>104.26313000000002</v>
      </c>
      <c r="G62" s="2251">
        <v>263.90264000000002</v>
      </c>
      <c r="H62" s="2248">
        <v>25.435155999999999</v>
      </c>
      <c r="I62" s="2249">
        <v>393.60092600000007</v>
      </c>
      <c r="J62" s="2252">
        <v>694.54886500000009</v>
      </c>
      <c r="K62" s="2253"/>
      <c r="L62" s="2253"/>
      <c r="M62" s="2253"/>
      <c r="N62" s="2253"/>
      <c r="O62" s="2253"/>
      <c r="P62" s="2253"/>
      <c r="Q62" s="2253"/>
      <c r="R62" s="2253"/>
      <c r="S62" s="2253"/>
    </row>
    <row r="63" spans="1:19" s="2254" customFormat="1" ht="17.25" thickBot="1" x14ac:dyDescent="0.35">
      <c r="A63" s="2261">
        <v>44501</v>
      </c>
      <c r="B63" s="2262">
        <v>116.49632800000001</v>
      </c>
      <c r="C63" s="2262">
        <v>174.470113</v>
      </c>
      <c r="D63" s="2262">
        <v>18.926245999999999</v>
      </c>
      <c r="E63" s="2263">
        <v>309.89268700000002</v>
      </c>
      <c r="F63" s="2264">
        <v>123.639487</v>
      </c>
      <c r="G63" s="2265">
        <v>224.75775100000001</v>
      </c>
      <c r="H63" s="2262">
        <v>19.792394999999999</v>
      </c>
      <c r="I63" s="2263">
        <v>368.18963300000001</v>
      </c>
      <c r="J63" s="2266">
        <v>678.08231999999998</v>
      </c>
      <c r="K63" s="2253"/>
      <c r="L63" s="2253"/>
      <c r="M63" s="2253"/>
      <c r="N63" s="2253"/>
      <c r="O63" s="2253"/>
      <c r="P63" s="2253"/>
      <c r="Q63" s="2253"/>
      <c r="R63" s="2253"/>
      <c r="S63" s="2253"/>
    </row>
    <row r="64" spans="1:19" s="2267" customFormat="1" ht="16.5" customHeight="1" thickTop="1" x14ac:dyDescent="0.25">
      <c r="A64" s="2267" t="s">
        <v>4823</v>
      </c>
      <c r="B64" s="2268"/>
      <c r="C64" s="2268"/>
      <c r="D64" s="2268"/>
      <c r="E64" s="2268"/>
      <c r="F64" s="2268"/>
      <c r="G64" s="2268"/>
      <c r="H64" s="2268"/>
      <c r="I64" s="2268"/>
      <c r="J64" s="2268"/>
    </row>
    <row r="65" spans="1:17" s="2267" customFormat="1" ht="16.5" customHeight="1" x14ac:dyDescent="0.25">
      <c r="A65" s="2267" t="s">
        <v>4824</v>
      </c>
      <c r="B65" s="2268"/>
      <c r="C65" s="2268"/>
      <c r="D65" s="2268"/>
      <c r="E65" s="2268"/>
      <c r="F65" s="2268"/>
      <c r="G65" s="2268"/>
      <c r="H65" s="2268"/>
      <c r="I65" s="2268"/>
      <c r="J65" s="2268"/>
    </row>
    <row r="66" spans="1:17" s="2267" customFormat="1" ht="16.5" customHeight="1" x14ac:dyDescent="0.25">
      <c r="A66" s="2267" t="s">
        <v>389</v>
      </c>
      <c r="B66" s="2268"/>
      <c r="C66" s="2268"/>
      <c r="D66" s="2268"/>
      <c r="E66" s="2268"/>
      <c r="F66" s="2268"/>
      <c r="G66" s="2268"/>
      <c r="H66" s="2268"/>
      <c r="I66" s="2268"/>
      <c r="J66" s="2268"/>
    </row>
    <row r="67" spans="1:17" s="2267" customFormat="1" ht="16.5" customHeight="1" x14ac:dyDescent="0.25">
      <c r="A67" s="2267" t="s">
        <v>3526</v>
      </c>
      <c r="B67" s="2268"/>
      <c r="C67" s="2268"/>
      <c r="D67" s="2268"/>
      <c r="E67" s="2268"/>
      <c r="F67" s="2268"/>
      <c r="G67" s="2268"/>
      <c r="H67" s="2268"/>
      <c r="I67" s="2268"/>
      <c r="J67" s="2268"/>
    </row>
    <row r="68" spans="1:17" s="2269" customFormat="1" ht="16.5" x14ac:dyDescent="0.3"/>
    <row r="69" spans="1:17" s="2269" customFormat="1" ht="16.5" x14ac:dyDescent="0.3"/>
    <row r="70" spans="1:17" x14ac:dyDescent="0.25">
      <c r="D70" s="2270"/>
      <c r="H70" s="2270"/>
    </row>
    <row r="71" spans="1:17" x14ac:dyDescent="0.25">
      <c r="D71" s="2270"/>
    </row>
    <row r="72" spans="1:17" x14ac:dyDescent="0.25">
      <c r="B72" s="2270"/>
      <c r="C72" s="2270"/>
      <c r="D72" s="2270"/>
      <c r="E72" s="2270"/>
      <c r="F72" s="2270"/>
      <c r="G72" s="2270"/>
      <c r="H72" s="2270"/>
      <c r="I72" s="2270"/>
      <c r="J72" s="2270"/>
      <c r="K72" s="2270"/>
    </row>
    <row r="73" spans="1:17" x14ac:dyDescent="0.25">
      <c r="B73" s="2270"/>
      <c r="C73" s="2270"/>
      <c r="D73" s="2270"/>
      <c r="E73" s="2270"/>
      <c r="F73" s="2270"/>
      <c r="G73" s="2270"/>
      <c r="H73" s="2270"/>
      <c r="I73" s="2270"/>
      <c r="J73" s="2270"/>
      <c r="K73" s="2270"/>
      <c r="L73" s="2270"/>
      <c r="M73" s="2270"/>
      <c r="N73" s="2270"/>
      <c r="O73" s="2270"/>
      <c r="P73" s="2270"/>
      <c r="Q73" s="2270"/>
    </row>
    <row r="74" spans="1:17" x14ac:dyDescent="0.25">
      <c r="B74" s="2270"/>
      <c r="C74" s="2270"/>
      <c r="D74" s="2270"/>
      <c r="E74" s="2270"/>
      <c r="F74" s="2270"/>
      <c r="G74" s="2270"/>
      <c r="H74" s="2270"/>
      <c r="I74" s="2270"/>
      <c r="J74" s="2270"/>
      <c r="K74" s="2270"/>
      <c r="L74" s="2270"/>
      <c r="M74" s="2270"/>
      <c r="N74" s="2270"/>
      <c r="O74" s="2270"/>
    </row>
    <row r="75" spans="1:17" x14ac:dyDescent="0.25">
      <c r="B75" s="2270"/>
      <c r="C75" s="2270"/>
      <c r="D75" s="2270"/>
      <c r="E75" s="2270"/>
      <c r="F75" s="2270"/>
      <c r="G75" s="2270"/>
      <c r="H75" s="2270"/>
      <c r="I75" s="2270"/>
      <c r="J75" s="2270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1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BL33"/>
  <sheetViews>
    <sheetView showGridLines="0" zoomScaleNormal="100" zoomScaleSheetLayoutView="70" workbookViewId="0">
      <pane xSplit="1" ySplit="3" topLeftCell="B4" activePane="bottomRight" state="frozen"/>
      <selection activeCell="L68" sqref="L68"/>
      <selection pane="topRight" activeCell="L68" sqref="L68"/>
      <selection pane="bottomLeft" activeCell="L68" sqref="L68"/>
      <selection pane="bottomRight" activeCell="L68" sqref="L68"/>
    </sheetView>
  </sheetViews>
  <sheetFormatPr defaultColWidth="9.140625" defaultRowHeight="14.25" x14ac:dyDescent="0.25"/>
  <cols>
    <col min="1" max="1" width="13.5703125" style="2346" customWidth="1"/>
    <col min="2" max="2" width="74.5703125" style="2239" bestFit="1" customWidth="1"/>
    <col min="3" max="3" width="7.28515625" style="1525" hidden="1" customWidth="1"/>
    <col min="4" max="4" width="7.5703125" style="1525" hidden="1" customWidth="1"/>
    <col min="5" max="5" width="8" style="1525" hidden="1" customWidth="1"/>
    <col min="6" max="6" width="7.7109375" style="1525" hidden="1" customWidth="1"/>
    <col min="7" max="7" width="8.28515625" style="1525" hidden="1" customWidth="1"/>
    <col min="8" max="8" width="7.28515625" style="1525" hidden="1" customWidth="1"/>
    <col min="9" max="9" width="6.7109375" style="1525" hidden="1" customWidth="1"/>
    <col min="10" max="10" width="8" style="1525" hidden="1" customWidth="1"/>
    <col min="11" max="11" width="7.7109375" style="1525" hidden="1" customWidth="1"/>
    <col min="12" max="12" width="7.42578125" style="1525" hidden="1" customWidth="1"/>
    <col min="13" max="13" width="8.140625" style="1525" hidden="1" customWidth="1"/>
    <col min="14" max="14" width="7.7109375" style="1525" hidden="1" customWidth="1"/>
    <col min="15" max="15" width="7.28515625" style="1525" hidden="1" customWidth="1"/>
    <col min="16" max="16" width="7.5703125" style="1525" hidden="1" customWidth="1"/>
    <col min="17" max="17" width="8" style="1525" hidden="1" customWidth="1"/>
    <col min="18" max="18" width="7.7109375" style="1525" hidden="1" customWidth="1"/>
    <col min="19" max="19" width="9.42578125" style="1525" hidden="1" customWidth="1"/>
    <col min="20" max="20" width="8.5703125" style="1525" hidden="1" customWidth="1"/>
    <col min="21" max="21" width="7.85546875" style="1525" hidden="1" customWidth="1"/>
    <col min="22" max="22" width="9.140625" style="1525" hidden="1" customWidth="1"/>
    <col min="23" max="23" width="8.7109375" style="1525" hidden="1" customWidth="1"/>
    <col min="24" max="24" width="8.42578125" style="1525" hidden="1" customWidth="1"/>
    <col min="25" max="25" width="9.28515625" style="1525" hidden="1" customWidth="1"/>
    <col min="26" max="26" width="8.85546875" style="1525" hidden="1" customWidth="1"/>
    <col min="27" max="27" width="8.42578125" style="1525" hidden="1" customWidth="1"/>
    <col min="28" max="28" width="8.28515625" style="1525" hidden="1" customWidth="1"/>
    <col min="29" max="29" width="8.7109375" style="1525" hidden="1" customWidth="1"/>
    <col min="30" max="30" width="8.42578125" style="1525" hidden="1" customWidth="1"/>
    <col min="31" max="31" width="9" style="1525" hidden="1" customWidth="1"/>
    <col min="32" max="32" width="8.28515625" style="1525" hidden="1" customWidth="1"/>
    <col min="33" max="33" width="7.5703125" style="1525" hidden="1" customWidth="1"/>
    <col min="34" max="34" width="8.85546875" style="1525" hidden="1" customWidth="1"/>
    <col min="35" max="35" width="8.28515625" style="1525" hidden="1" customWidth="1"/>
    <col min="36" max="36" width="8.140625" style="1525" hidden="1" customWidth="1"/>
    <col min="37" max="37" width="8.85546875" style="1525" hidden="1" customWidth="1"/>
    <col min="38" max="38" width="8.42578125" style="1525" hidden="1" customWidth="1"/>
    <col min="39" max="39" width="8.140625" style="1525" hidden="1" customWidth="1"/>
    <col min="40" max="40" width="8.28515625" style="1525" hidden="1" customWidth="1"/>
    <col min="41" max="41" width="8.7109375" style="1525" hidden="1" customWidth="1"/>
    <col min="42" max="42" width="8.42578125" style="1525" hidden="1" customWidth="1"/>
    <col min="43" max="43" width="9" style="1525" hidden="1" customWidth="1"/>
    <col min="44" max="44" width="8.28515625" style="1525" hidden="1" customWidth="1"/>
    <col min="45" max="45" width="7.5703125" style="1525" hidden="1" customWidth="1"/>
    <col min="46" max="46" width="8.85546875" style="1525" hidden="1" customWidth="1"/>
    <col min="47" max="47" width="13" style="1525" hidden="1" customWidth="1"/>
    <col min="48" max="48" width="9.5703125" style="1525" hidden="1" customWidth="1"/>
    <col min="49" max="49" width="9.5703125" style="1525" customWidth="1"/>
    <col min="50" max="50" width="11.42578125" style="1525" customWidth="1"/>
    <col min="51" max="61" width="9.5703125" style="1525" customWidth="1"/>
    <col min="62" max="16384" width="9.140625" style="1525"/>
  </cols>
  <sheetData>
    <row r="1" spans="1:64" s="2271" customFormat="1" ht="18.75" x14ac:dyDescent="0.3">
      <c r="A1" s="2236" t="s">
        <v>4825</v>
      </c>
      <c r="B1" s="2236"/>
    </row>
    <row r="2" spans="1:64" s="2273" customFormat="1" ht="17.25" thickBot="1" x14ac:dyDescent="0.35">
      <c r="A2" s="2272"/>
      <c r="T2" s="2274"/>
      <c r="W2" s="2274"/>
      <c r="Y2" s="2274"/>
      <c r="AE2" s="2275"/>
      <c r="AF2" s="2275"/>
      <c r="AG2" s="2275"/>
      <c r="AH2" s="2275"/>
      <c r="AJ2" s="2276"/>
      <c r="AK2" s="3566" t="s">
        <v>3939</v>
      </c>
      <c r="AL2" s="3566"/>
      <c r="AM2" s="3566"/>
      <c r="AN2" s="3566"/>
      <c r="AO2" s="3566"/>
      <c r="AP2" s="3566"/>
      <c r="AQ2" s="3566"/>
      <c r="AR2" s="3566"/>
      <c r="AS2" s="3566"/>
      <c r="AT2" s="3566"/>
      <c r="AU2" s="3566"/>
      <c r="AV2" s="3566"/>
      <c r="AW2" s="3566"/>
      <c r="AX2" s="3566"/>
      <c r="AY2" s="3566"/>
      <c r="AZ2" s="3566"/>
      <c r="BA2" s="3566"/>
      <c r="BB2" s="3566"/>
      <c r="BC2" s="3566"/>
      <c r="BD2" s="3566"/>
      <c r="BE2" s="3566"/>
      <c r="BF2" s="3566"/>
      <c r="BG2" s="3566"/>
      <c r="BH2" s="3566"/>
      <c r="BI2" s="3566"/>
    </row>
    <row r="3" spans="1:64" s="2288" customFormat="1" ht="34.5" thickTop="1" thickBot="1" x14ac:dyDescent="0.3">
      <c r="A3" s="2277" t="s">
        <v>4826</v>
      </c>
      <c r="B3" s="2278" t="s">
        <v>4827</v>
      </c>
      <c r="C3" s="2279">
        <v>42736</v>
      </c>
      <c r="D3" s="2280">
        <v>42767</v>
      </c>
      <c r="E3" s="2280">
        <v>42795</v>
      </c>
      <c r="F3" s="2280">
        <v>42826</v>
      </c>
      <c r="G3" s="2280">
        <v>42856</v>
      </c>
      <c r="H3" s="2280">
        <v>42887</v>
      </c>
      <c r="I3" s="2280">
        <v>42917</v>
      </c>
      <c r="J3" s="2280">
        <v>42948</v>
      </c>
      <c r="K3" s="2280">
        <v>42979</v>
      </c>
      <c r="L3" s="2280">
        <v>43009</v>
      </c>
      <c r="M3" s="2281">
        <v>43040</v>
      </c>
      <c r="N3" s="2282">
        <v>43070</v>
      </c>
      <c r="O3" s="2282">
        <v>43101</v>
      </c>
      <c r="P3" s="2282">
        <v>43132</v>
      </c>
      <c r="Q3" s="2282">
        <v>43160</v>
      </c>
      <c r="R3" s="2282">
        <v>43191</v>
      </c>
      <c r="S3" s="2283">
        <v>43221</v>
      </c>
      <c r="T3" s="2283">
        <v>43252</v>
      </c>
      <c r="U3" s="2284">
        <v>43282</v>
      </c>
      <c r="V3" s="2285">
        <v>43313</v>
      </c>
      <c r="W3" s="2286">
        <v>43344</v>
      </c>
      <c r="X3" s="2286">
        <v>43374</v>
      </c>
      <c r="Y3" s="2286">
        <v>43405</v>
      </c>
      <c r="Z3" s="2286">
        <v>43435</v>
      </c>
      <c r="AA3" s="2286">
        <v>43466</v>
      </c>
      <c r="AB3" s="2287">
        <v>43497</v>
      </c>
      <c r="AC3" s="2287">
        <v>43525</v>
      </c>
      <c r="AD3" s="2287">
        <v>43556</v>
      </c>
      <c r="AE3" s="2287">
        <v>43586</v>
      </c>
      <c r="AF3" s="2287">
        <v>43617</v>
      </c>
      <c r="AG3" s="2287">
        <v>43647</v>
      </c>
      <c r="AH3" s="2287">
        <v>43678</v>
      </c>
      <c r="AI3" s="2287">
        <v>43709</v>
      </c>
      <c r="AJ3" s="2287">
        <v>43739</v>
      </c>
      <c r="AK3" s="2287">
        <v>43770</v>
      </c>
      <c r="AL3" s="2287">
        <v>43800</v>
      </c>
      <c r="AM3" s="2287">
        <v>43831</v>
      </c>
      <c r="AN3" s="2287">
        <v>43862</v>
      </c>
      <c r="AO3" s="2287">
        <v>43891</v>
      </c>
      <c r="AP3" s="2287">
        <v>43922</v>
      </c>
      <c r="AQ3" s="2287">
        <v>43952</v>
      </c>
      <c r="AR3" s="2287">
        <v>43983</v>
      </c>
      <c r="AS3" s="2287">
        <v>44013</v>
      </c>
      <c r="AT3" s="2287">
        <v>44044</v>
      </c>
      <c r="AU3" s="2287">
        <v>44075</v>
      </c>
      <c r="AV3" s="2287">
        <v>44105</v>
      </c>
      <c r="AW3" s="2287">
        <v>44136</v>
      </c>
      <c r="AX3" s="2287">
        <v>44166</v>
      </c>
      <c r="AY3" s="2287">
        <v>44197</v>
      </c>
      <c r="AZ3" s="2287">
        <v>44228</v>
      </c>
      <c r="BA3" s="2287">
        <v>44256</v>
      </c>
      <c r="BB3" s="2287">
        <v>44287</v>
      </c>
      <c r="BC3" s="2287">
        <v>44317</v>
      </c>
      <c r="BD3" s="2287">
        <v>44348</v>
      </c>
      <c r="BE3" s="2287">
        <v>44378</v>
      </c>
      <c r="BF3" s="2287">
        <v>44409</v>
      </c>
      <c r="BG3" s="2287">
        <v>44440</v>
      </c>
      <c r="BH3" s="2287">
        <v>44470</v>
      </c>
      <c r="BI3" s="2287">
        <v>44501</v>
      </c>
    </row>
    <row r="4" spans="1:64" ht="17.25" x14ac:dyDescent="0.3">
      <c r="A4" s="2289" t="s">
        <v>4828</v>
      </c>
      <c r="B4" s="2290" t="s">
        <v>3498</v>
      </c>
      <c r="C4" s="2291">
        <v>18.018346000000001</v>
      </c>
      <c r="D4" s="2292">
        <v>17.625985</v>
      </c>
      <c r="E4" s="2292">
        <v>30.229496000000001</v>
      </c>
      <c r="F4" s="2292">
        <v>16.490887000000001</v>
      </c>
      <c r="G4" s="2292">
        <v>2.4953050000000001</v>
      </c>
      <c r="H4" s="2292">
        <v>11.182695000000001</v>
      </c>
      <c r="I4" s="2292">
        <v>18.562246999999999</v>
      </c>
      <c r="J4" s="2292">
        <v>5.059183</v>
      </c>
      <c r="K4" s="2292">
        <v>10.032921999999999</v>
      </c>
      <c r="L4" s="2292">
        <v>17.515525</v>
      </c>
      <c r="M4" s="2293">
        <v>15.898956</v>
      </c>
      <c r="N4" s="2294">
        <v>11.433578000000001</v>
      </c>
      <c r="O4" s="2294">
        <v>22.153179000000002</v>
      </c>
      <c r="P4" s="2294">
        <v>43.992510000000003</v>
      </c>
      <c r="Q4" s="2294">
        <v>33.883398</v>
      </c>
      <c r="R4" s="2294">
        <v>12.625458999999999</v>
      </c>
      <c r="S4" s="2295">
        <v>9.1494990000000005</v>
      </c>
      <c r="T4" s="2295">
        <v>21.530449000000001</v>
      </c>
      <c r="U4" s="2296">
        <v>17.676846999999999</v>
      </c>
      <c r="V4" s="2297">
        <v>18.615365000000001</v>
      </c>
      <c r="W4" s="2298">
        <v>22.299586000000001</v>
      </c>
      <c r="X4" s="2298">
        <v>8.6744679999999992</v>
      </c>
      <c r="Y4" s="2298">
        <v>4.5923470000000002</v>
      </c>
      <c r="Z4" s="2298">
        <v>14.218329000000001</v>
      </c>
      <c r="AA4" s="2298">
        <v>33.238545999999999</v>
      </c>
      <c r="AB4" s="2299">
        <v>15.908264000000001</v>
      </c>
      <c r="AC4" s="2299">
        <v>25.656555999999998</v>
      </c>
      <c r="AD4" s="2299">
        <v>8.7244899999999994</v>
      </c>
      <c r="AE4" s="2299">
        <v>38.616425</v>
      </c>
      <c r="AF4" s="2299">
        <v>16.074694000000001</v>
      </c>
      <c r="AG4" s="2299">
        <v>12.775321</v>
      </c>
      <c r="AH4" s="2299">
        <v>25.684743000000001</v>
      </c>
      <c r="AI4" s="2299">
        <v>20.970490000000002</v>
      </c>
      <c r="AJ4" s="2299">
        <v>33.017175999999999</v>
      </c>
      <c r="AK4" s="2299">
        <v>15.122108000000001</v>
      </c>
      <c r="AL4" s="2299">
        <v>17.782889000000001</v>
      </c>
      <c r="AM4" s="2299">
        <v>10.373018999999999</v>
      </c>
      <c r="AN4" s="2299">
        <v>14.924951999999999</v>
      </c>
      <c r="AO4" s="2299">
        <v>47.552660000000003</v>
      </c>
      <c r="AP4" s="2299">
        <v>0.83364499999999997</v>
      </c>
      <c r="AQ4" s="2299">
        <v>1.0780430000000001</v>
      </c>
      <c r="AR4" s="2299">
        <v>3.5554410000000001</v>
      </c>
      <c r="AS4" s="2299">
        <v>13.854087</v>
      </c>
      <c r="AT4" s="2299">
        <v>13.742762000000001</v>
      </c>
      <c r="AU4" s="2299">
        <v>18.350688999999999</v>
      </c>
      <c r="AV4" s="2299">
        <v>3.3960759999999999</v>
      </c>
      <c r="AW4" s="2299">
        <v>5.2367319999999999</v>
      </c>
      <c r="AX4" s="2299">
        <v>21.401758000000001</v>
      </c>
      <c r="AY4" s="2299">
        <v>7.1285759999999998</v>
      </c>
      <c r="AZ4" s="2299">
        <v>21.222111000000002</v>
      </c>
      <c r="BA4" s="2300">
        <v>4.8688140000000004</v>
      </c>
      <c r="BB4" s="2300">
        <v>4.9187779999999997</v>
      </c>
      <c r="BC4" s="2300">
        <v>5.2747719999999996</v>
      </c>
      <c r="BD4" s="2300">
        <v>9.8771179999999994</v>
      </c>
      <c r="BE4" s="2300">
        <v>5.4991180000000002</v>
      </c>
      <c r="BF4" s="2300">
        <v>9.2341390000000008</v>
      </c>
      <c r="BG4" s="2300">
        <v>10.699536999999999</v>
      </c>
      <c r="BH4" s="2300">
        <v>8.3783729999999998</v>
      </c>
      <c r="BI4" s="2300">
        <v>14.281655000000001</v>
      </c>
      <c r="BK4" s="2301"/>
      <c r="BL4" s="2302"/>
    </row>
    <row r="5" spans="1:64" ht="17.25" x14ac:dyDescent="0.3">
      <c r="A5" s="2303" t="s">
        <v>4829</v>
      </c>
      <c r="B5" s="2304" t="s">
        <v>3499</v>
      </c>
      <c r="C5" s="2305">
        <v>5.6963E-2</v>
      </c>
      <c r="D5" s="2306">
        <v>0</v>
      </c>
      <c r="E5" s="2306">
        <v>0.33337699999999998</v>
      </c>
      <c r="F5" s="2306">
        <v>8.1715999999999997E-2</v>
      </c>
      <c r="G5" s="2306">
        <v>8.8495000000000004E-2</v>
      </c>
      <c r="H5" s="2306">
        <v>0.06</v>
      </c>
      <c r="I5" s="2306">
        <v>8.0935000000000007E-2</v>
      </c>
      <c r="J5" s="2306">
        <v>0</v>
      </c>
      <c r="K5" s="2306">
        <v>0.110419</v>
      </c>
      <c r="L5" s="2306">
        <v>9.5311999999999994E-2</v>
      </c>
      <c r="M5" s="2307">
        <v>0.16456499999999999</v>
      </c>
      <c r="N5" s="2308">
        <v>0.15740499999999999</v>
      </c>
      <c r="O5" s="2308">
        <v>0.12311900000000001</v>
      </c>
      <c r="P5" s="2308">
        <v>0.11644699999999999</v>
      </c>
      <c r="Q5" s="2308">
        <v>0.106917</v>
      </c>
      <c r="R5" s="2308">
        <v>7.5231999999999993E-2</v>
      </c>
      <c r="S5" s="2309">
        <v>0.19464600000000001</v>
      </c>
      <c r="T5" s="2309">
        <v>0.126799</v>
      </c>
      <c r="U5" s="2310">
        <v>0.13516700000000001</v>
      </c>
      <c r="V5" s="2298">
        <v>0.13192200000000001</v>
      </c>
      <c r="W5" s="2298">
        <v>8.3565E-2</v>
      </c>
      <c r="X5" s="2298">
        <v>0.22316900000000001</v>
      </c>
      <c r="Y5" s="2298">
        <v>0.60202</v>
      </c>
      <c r="Z5" s="2298">
        <v>0.20648900000000001</v>
      </c>
      <c r="AA5" s="2298">
        <v>0.15102699999999999</v>
      </c>
      <c r="AB5" s="2299">
        <v>0.10317900000000001</v>
      </c>
      <c r="AC5" s="2299">
        <v>0.19361800000000001</v>
      </c>
      <c r="AD5" s="2299">
        <v>5.7688000000000003E-2</v>
      </c>
      <c r="AE5" s="2299">
        <v>0.36304399999999998</v>
      </c>
      <c r="AF5" s="2299">
        <v>0.457484</v>
      </c>
      <c r="AG5" s="2299">
        <v>7.0125999999999994E-2</v>
      </c>
      <c r="AH5" s="2299">
        <v>0.305259</v>
      </c>
      <c r="AI5" s="2299">
        <v>0.29752400000000001</v>
      </c>
      <c r="AJ5" s="2299">
        <v>0.22128100000000001</v>
      </c>
      <c r="AK5" s="2299">
        <v>5.8171E-2</v>
      </c>
      <c r="AL5" s="2299">
        <v>0.11738999999999999</v>
      </c>
      <c r="AM5" s="2299">
        <v>6.3272999999999996E-2</v>
      </c>
      <c r="AN5" s="2299">
        <v>7.5573000000000001E-2</v>
      </c>
      <c r="AO5" s="2299">
        <v>0.114354</v>
      </c>
      <c r="AP5" s="2299">
        <v>0.100505</v>
      </c>
      <c r="AQ5" s="2299">
        <v>5.5555E-2</v>
      </c>
      <c r="AR5" s="2299">
        <v>5.808E-2</v>
      </c>
      <c r="AS5" s="2299">
        <v>6.5739000000000006E-2</v>
      </c>
      <c r="AT5" s="2299">
        <v>6.6241999999999995E-2</v>
      </c>
      <c r="AU5" s="2299">
        <v>6.3370999999999997E-2</v>
      </c>
      <c r="AV5" s="2299">
        <v>6.3370999999999997E-2</v>
      </c>
      <c r="AW5" s="2299">
        <v>6.0682E-2</v>
      </c>
      <c r="AX5" s="2299">
        <v>9.1603000000000004E-2</v>
      </c>
      <c r="AY5" s="2299">
        <v>0.129936</v>
      </c>
      <c r="AZ5" s="2299">
        <v>7.0886000000000005E-2</v>
      </c>
      <c r="BA5" s="2300">
        <v>5.4808999999999997E-2</v>
      </c>
      <c r="BB5" s="2300">
        <v>0.12500600000000001</v>
      </c>
      <c r="BC5" s="2300">
        <v>1.280346</v>
      </c>
      <c r="BD5" s="2300">
        <v>0.56854800000000005</v>
      </c>
      <c r="BE5" s="2300">
        <v>4.9703999999999998E-2</v>
      </c>
      <c r="BF5" s="2300">
        <v>0.17388100000000001</v>
      </c>
      <c r="BG5" s="2300">
        <v>9.6611000000000002E-2</v>
      </c>
      <c r="BH5" s="2300">
        <v>6.6E-3</v>
      </c>
      <c r="BI5" s="2300">
        <v>7.6832999999999999E-2</v>
      </c>
      <c r="BK5" s="2301"/>
      <c r="BL5" s="2302"/>
    </row>
    <row r="6" spans="1:64" ht="17.25" x14ac:dyDescent="0.3">
      <c r="A6" s="2303" t="s">
        <v>4830</v>
      </c>
      <c r="B6" s="2304" t="s">
        <v>3500</v>
      </c>
      <c r="C6" s="2305">
        <v>29.304874000000002</v>
      </c>
      <c r="D6" s="2306">
        <v>42.797502999999999</v>
      </c>
      <c r="E6" s="2306">
        <v>57.191203999999999</v>
      </c>
      <c r="F6" s="2306">
        <v>42.447845000000001</v>
      </c>
      <c r="G6" s="2306">
        <v>41.922502000000001</v>
      </c>
      <c r="H6" s="2306">
        <v>51.261707000000001</v>
      </c>
      <c r="I6" s="2306">
        <v>38.661414000000001</v>
      </c>
      <c r="J6" s="2306">
        <v>56.411845999999997</v>
      </c>
      <c r="K6" s="2306">
        <v>40.793962999999998</v>
      </c>
      <c r="L6" s="2306">
        <v>44.272258999999998</v>
      </c>
      <c r="M6" s="2307">
        <v>46.077491999999999</v>
      </c>
      <c r="N6" s="2308">
        <v>50.558067999999999</v>
      </c>
      <c r="O6" s="2308">
        <v>42.081018999999998</v>
      </c>
      <c r="P6" s="2308">
        <v>52.432369000000001</v>
      </c>
      <c r="Q6" s="2308">
        <v>59.043982999999997</v>
      </c>
      <c r="R6" s="2308">
        <v>44.538894999999997</v>
      </c>
      <c r="S6" s="2309">
        <v>41.093724000000002</v>
      </c>
      <c r="T6" s="2309">
        <v>46.138254000000003</v>
      </c>
      <c r="U6" s="2310">
        <v>40.056527000000003</v>
      </c>
      <c r="V6" s="2298">
        <v>65.629696999999993</v>
      </c>
      <c r="W6" s="2298">
        <v>56.089705000000002</v>
      </c>
      <c r="X6" s="2298">
        <v>52.318415999999999</v>
      </c>
      <c r="Y6" s="2298">
        <v>52.261741000000001</v>
      </c>
      <c r="Z6" s="2298">
        <v>41.400987999999998</v>
      </c>
      <c r="AA6" s="2298">
        <v>50.790494000000002</v>
      </c>
      <c r="AB6" s="2299">
        <v>59.976903999999998</v>
      </c>
      <c r="AC6" s="2299">
        <v>55.851664999999997</v>
      </c>
      <c r="AD6" s="2299">
        <v>55.101686999999998</v>
      </c>
      <c r="AE6" s="2299">
        <v>54.342753000000002</v>
      </c>
      <c r="AF6" s="2299">
        <v>22.355618</v>
      </c>
      <c r="AG6" s="2299">
        <v>37.045240999999997</v>
      </c>
      <c r="AH6" s="2299">
        <v>44.993433000000003</v>
      </c>
      <c r="AI6" s="2299">
        <v>39.970992000000003</v>
      </c>
      <c r="AJ6" s="2299">
        <v>43.387492000000002</v>
      </c>
      <c r="AK6" s="2299">
        <v>43.131810999999999</v>
      </c>
      <c r="AL6" s="2299">
        <v>43.998997000000003</v>
      </c>
      <c r="AM6" s="2299">
        <v>33.906036999999998</v>
      </c>
      <c r="AN6" s="2299">
        <v>40.209905999999997</v>
      </c>
      <c r="AO6" s="2299">
        <v>30.195255</v>
      </c>
      <c r="AP6" s="2299">
        <v>6.8237379999999996</v>
      </c>
      <c r="AQ6" s="2299">
        <v>5.8710789999999999</v>
      </c>
      <c r="AR6" s="2299">
        <v>18.659227999999999</v>
      </c>
      <c r="AS6" s="2299">
        <v>21.353572</v>
      </c>
      <c r="AT6" s="2299">
        <v>16.206496000000001</v>
      </c>
      <c r="AU6" s="2299">
        <v>22.866712</v>
      </c>
      <c r="AV6" s="2299">
        <v>28.514106000000002</v>
      </c>
      <c r="AW6" s="2299">
        <v>36.268852000000003</v>
      </c>
      <c r="AX6" s="2299">
        <v>32.477890000000002</v>
      </c>
      <c r="AY6" s="2299">
        <v>21.619047999999999</v>
      </c>
      <c r="AZ6" s="2299">
        <v>29.167435000000001</v>
      </c>
      <c r="BA6" s="2300">
        <v>20.596738999999999</v>
      </c>
      <c r="BB6" s="2300">
        <v>25.683298000000001</v>
      </c>
      <c r="BC6" s="2300">
        <v>15.682479000000001</v>
      </c>
      <c r="BD6" s="2300">
        <v>24.871199000000001</v>
      </c>
      <c r="BE6" s="2300">
        <v>22.791371999999999</v>
      </c>
      <c r="BF6" s="2300">
        <v>19.636520999999998</v>
      </c>
      <c r="BG6" s="2300">
        <v>22.681912000000001</v>
      </c>
      <c r="BH6" s="2300">
        <v>36.458638999999998</v>
      </c>
      <c r="BI6" s="2300">
        <v>20.110769000000001</v>
      </c>
      <c r="BK6" s="2301"/>
      <c r="BL6" s="2302"/>
    </row>
    <row r="7" spans="1:64" ht="17.25" x14ac:dyDescent="0.3">
      <c r="A7" s="2303" t="s">
        <v>4831</v>
      </c>
      <c r="B7" s="2304" t="s">
        <v>3501</v>
      </c>
      <c r="C7" s="2305">
        <v>0.25201200000000001</v>
      </c>
      <c r="D7" s="2306">
        <v>0</v>
      </c>
      <c r="E7" s="2306">
        <v>0</v>
      </c>
      <c r="F7" s="2306">
        <v>0.124349</v>
      </c>
      <c r="G7" s="2306">
        <v>0</v>
      </c>
      <c r="H7" s="2306">
        <v>0</v>
      </c>
      <c r="I7" s="2306">
        <v>9.8416000000000003E-2</v>
      </c>
      <c r="J7" s="2306">
        <v>0</v>
      </c>
      <c r="K7" s="2306">
        <v>9.2979000000000006E-2</v>
      </c>
      <c r="L7" s="2306">
        <v>9.6134999999999998E-2</v>
      </c>
      <c r="M7" s="2307">
        <v>0</v>
      </c>
      <c r="N7" s="2308">
        <v>0</v>
      </c>
      <c r="O7" s="2308">
        <v>0</v>
      </c>
      <c r="P7" s="2308">
        <v>0.235565</v>
      </c>
      <c r="Q7" s="2308">
        <v>0.80342000000000002</v>
      </c>
      <c r="R7" s="2308">
        <v>0.33926200000000001</v>
      </c>
      <c r="S7" s="2309">
        <v>3.0460999999999998E-2</v>
      </c>
      <c r="T7" s="2309">
        <v>0.39599099999999998</v>
      </c>
      <c r="U7" s="2310">
        <v>0.18997900000000001</v>
      </c>
      <c r="V7" s="2298">
        <v>0.15114</v>
      </c>
      <c r="W7" s="2298">
        <v>7.3327000000000003E-2</v>
      </c>
      <c r="X7" s="2298">
        <v>0.131684</v>
      </c>
      <c r="Y7" s="2298">
        <v>2.9197000000000001E-2</v>
      </c>
      <c r="Z7" s="2298">
        <v>0.29869499999999999</v>
      </c>
      <c r="AA7" s="2298">
        <v>0.57658799999999999</v>
      </c>
      <c r="AB7" s="2299">
        <v>0.10205500000000001</v>
      </c>
      <c r="AC7" s="2299">
        <v>4.2382000000000003E-2</v>
      </c>
      <c r="AD7" s="2299">
        <v>0.26965299999999998</v>
      </c>
      <c r="AE7" s="2299">
        <v>0.20058899999999999</v>
      </c>
      <c r="AF7" s="2299">
        <v>0.80079900000000004</v>
      </c>
      <c r="AG7" s="2299">
        <v>0.115</v>
      </c>
      <c r="AH7" s="2299">
        <v>0.28498899999999999</v>
      </c>
      <c r="AI7" s="2299">
        <v>0.30367499999999997</v>
      </c>
      <c r="AJ7" s="2299">
        <v>0.20729300000000001</v>
      </c>
      <c r="AK7" s="2299">
        <v>0.47078599999999998</v>
      </c>
      <c r="AL7" s="2299">
        <v>1.0217529999999999</v>
      </c>
      <c r="AM7" s="2299">
        <v>0</v>
      </c>
      <c r="AN7" s="2299">
        <v>0.28179999999999999</v>
      </c>
      <c r="AO7" s="2299">
        <v>0.17294899999999999</v>
      </c>
      <c r="AP7" s="2299">
        <v>8.4647E-2</v>
      </c>
      <c r="AQ7" s="2299">
        <v>2.9863000000000001E-2</v>
      </c>
      <c r="AR7" s="2299">
        <v>7.0000000000000007E-2</v>
      </c>
      <c r="AS7" s="2299">
        <v>0.20422000000000001</v>
      </c>
      <c r="AT7" s="2299">
        <v>2.5264000000000002E-2</v>
      </c>
      <c r="AU7" s="2299">
        <v>0.21925600000000001</v>
      </c>
      <c r="AV7" s="2299">
        <v>0.14507</v>
      </c>
      <c r="AW7" s="2299">
        <v>0.154858</v>
      </c>
      <c r="AX7" s="2299">
        <v>0.109857</v>
      </c>
      <c r="AY7" s="2299">
        <v>0</v>
      </c>
      <c r="AZ7" s="2299">
        <v>0.12003800000000001</v>
      </c>
      <c r="BA7" s="2300">
        <v>1.0249999999999999</v>
      </c>
      <c r="BB7" s="2300">
        <v>0.25174000000000002</v>
      </c>
      <c r="BC7" s="2300">
        <v>7.0759000000000002E-2</v>
      </c>
      <c r="BD7" s="2300">
        <v>0</v>
      </c>
      <c r="BE7" s="2300">
        <v>0</v>
      </c>
      <c r="BF7" s="2300">
        <v>0.13116900000000001</v>
      </c>
      <c r="BG7" s="2300">
        <v>0</v>
      </c>
      <c r="BH7" s="2300">
        <v>0.25</v>
      </c>
      <c r="BI7" s="2300">
        <v>7.2540999999999994E-2</v>
      </c>
      <c r="BK7" s="2301"/>
      <c r="BL7" s="2302"/>
    </row>
    <row r="8" spans="1:64" ht="17.25" x14ac:dyDescent="0.3">
      <c r="A8" s="2303" t="s">
        <v>4832</v>
      </c>
      <c r="B8" s="2304" t="s">
        <v>3502</v>
      </c>
      <c r="C8" s="2305">
        <v>0</v>
      </c>
      <c r="D8" s="2306">
        <v>2.5000000000000001E-2</v>
      </c>
      <c r="E8" s="2306">
        <v>0.144425</v>
      </c>
      <c r="F8" s="2306">
        <v>5.6392999999999999E-2</v>
      </c>
      <c r="G8" s="2306">
        <v>6.0682E-2</v>
      </c>
      <c r="H8" s="2306">
        <v>9.8736000000000004E-2</v>
      </c>
      <c r="I8" s="2306">
        <v>0.37639600000000001</v>
      </c>
      <c r="J8" s="2306">
        <v>0.110261</v>
      </c>
      <c r="K8" s="2306">
        <v>0.13800000000000001</v>
      </c>
      <c r="L8" s="2306">
        <v>0.187</v>
      </c>
      <c r="M8" s="2307">
        <v>0.3518</v>
      </c>
      <c r="N8" s="2308">
        <v>0.17161999999999999</v>
      </c>
      <c r="O8" s="2308">
        <v>0.205757</v>
      </c>
      <c r="P8" s="2308">
        <v>0.115276</v>
      </c>
      <c r="Q8" s="2308">
        <v>0.197462</v>
      </c>
      <c r="R8" s="2308">
        <v>0.240149</v>
      </c>
      <c r="S8" s="2309">
        <v>2.5729999999999999E-2</v>
      </c>
      <c r="T8" s="2309">
        <v>0.17549100000000001</v>
      </c>
      <c r="U8" s="2310">
        <v>0</v>
      </c>
      <c r="V8" s="2298">
        <v>4.6100000000000002E-2</v>
      </c>
      <c r="W8" s="2298">
        <v>0.1091</v>
      </c>
      <c r="X8" s="2298">
        <v>4.7475999999999997E-2</v>
      </c>
      <c r="Y8" s="2298">
        <v>9.8365999999999995E-2</v>
      </c>
      <c r="Z8" s="2298">
        <v>0.28765499999999999</v>
      </c>
      <c r="AA8" s="2298">
        <v>0.12159</v>
      </c>
      <c r="AB8" s="2299">
        <v>7.1999999999999995E-2</v>
      </c>
      <c r="AC8" s="2299">
        <v>0.22663800000000001</v>
      </c>
      <c r="AD8" s="2299">
        <v>0.11433500000000001</v>
      </c>
      <c r="AE8" s="2299">
        <v>0.215478</v>
      </c>
      <c r="AF8" s="2299">
        <v>0.15579699999999999</v>
      </c>
      <c r="AG8" s="2299">
        <v>0.175819</v>
      </c>
      <c r="AH8" s="2299">
        <v>7.3886999999999994E-2</v>
      </c>
      <c r="AI8" s="2299">
        <v>7.2499999999999995E-2</v>
      </c>
      <c r="AJ8" s="2299">
        <v>0.15326799999999999</v>
      </c>
      <c r="AK8" s="2299">
        <v>7.7404000000000001E-2</v>
      </c>
      <c r="AL8" s="2299">
        <v>0.129936</v>
      </c>
      <c r="AM8" s="2299">
        <v>0.05</v>
      </c>
      <c r="AN8" s="2299">
        <v>8.2217999999999999E-2</v>
      </c>
      <c r="AO8" s="2299">
        <v>0.255081</v>
      </c>
      <c r="AP8" s="2299">
        <v>0.20350399999999999</v>
      </c>
      <c r="AQ8" s="2299">
        <v>9.3511999999999998E-2</v>
      </c>
      <c r="AR8" s="2299">
        <v>2.6224999999999998E-2</v>
      </c>
      <c r="AS8" s="2299">
        <v>0</v>
      </c>
      <c r="AT8" s="2299">
        <v>0.12069000000000001</v>
      </c>
      <c r="AU8" s="2299">
        <v>0.32039499999999999</v>
      </c>
      <c r="AV8" s="2299">
        <v>0.54030100000000003</v>
      </c>
      <c r="AW8" s="2299">
        <v>0.61093200000000003</v>
      </c>
      <c r="AX8" s="2299">
        <v>2.3652899999999999</v>
      </c>
      <c r="AY8" s="2299">
        <v>0.812948</v>
      </c>
      <c r="AZ8" s="2299">
        <v>1.2743310000000001</v>
      </c>
      <c r="BA8" s="2300">
        <v>0.45966899999999999</v>
      </c>
      <c r="BB8" s="2300">
        <v>0.49338900000000002</v>
      </c>
      <c r="BC8" s="2300">
        <v>0.34645500000000001</v>
      </c>
      <c r="BD8" s="2300">
        <v>0.72699100000000005</v>
      </c>
      <c r="BE8" s="2300">
        <v>0.90455600000000003</v>
      </c>
      <c r="BF8" s="2300">
        <v>1.2069890000000001</v>
      </c>
      <c r="BG8" s="2300">
        <v>1.0328630000000001</v>
      </c>
      <c r="BH8" s="2300">
        <v>1.4112150000000001</v>
      </c>
      <c r="BI8" s="2300">
        <v>0.86967899999999998</v>
      </c>
      <c r="BK8" s="2301"/>
      <c r="BL8" s="2302"/>
    </row>
    <row r="9" spans="1:64" ht="17.25" x14ac:dyDescent="0.3">
      <c r="A9" s="2303" t="s">
        <v>4833</v>
      </c>
      <c r="B9" s="2304" t="s">
        <v>3503</v>
      </c>
      <c r="C9" s="2305">
        <v>5.7090339999999999</v>
      </c>
      <c r="D9" s="2306">
        <v>4.72506</v>
      </c>
      <c r="E9" s="2306">
        <v>6.9963550000000003</v>
      </c>
      <c r="F9" s="2306">
        <v>5.6935039999999999</v>
      </c>
      <c r="G9" s="2306">
        <v>7.1081859999999999</v>
      </c>
      <c r="H9" s="2306">
        <v>5.402679</v>
      </c>
      <c r="I9" s="2306">
        <v>4.6283310000000002</v>
      </c>
      <c r="J9" s="2306">
        <v>5.4014879999999996</v>
      </c>
      <c r="K9" s="2306">
        <v>6.0429560000000002</v>
      </c>
      <c r="L9" s="2306">
        <v>4.5949140000000002</v>
      </c>
      <c r="M9" s="2307">
        <v>5.7255159999999998</v>
      </c>
      <c r="N9" s="2308">
        <v>10.06776</v>
      </c>
      <c r="O9" s="2308">
        <v>4.2887079999999997</v>
      </c>
      <c r="P9" s="2308">
        <v>2.0109119999999998</v>
      </c>
      <c r="Q9" s="2308">
        <v>3.0099279999999999</v>
      </c>
      <c r="R9" s="2308">
        <v>7.6211440000000001</v>
      </c>
      <c r="S9" s="2309">
        <v>14.233396000000001</v>
      </c>
      <c r="T9" s="2309">
        <v>21.225546999999999</v>
      </c>
      <c r="U9" s="2310">
        <v>7.9411480000000001</v>
      </c>
      <c r="V9" s="2298">
        <v>8.4437200000000008</v>
      </c>
      <c r="W9" s="2298">
        <v>7.9137589999999998</v>
      </c>
      <c r="X9" s="2298">
        <v>6.5618610000000004</v>
      </c>
      <c r="Y9" s="2298">
        <v>6.0944180000000001</v>
      </c>
      <c r="Z9" s="2298">
        <v>5.1950260000000004</v>
      </c>
      <c r="AA9" s="2298">
        <v>3.3406449999999999</v>
      </c>
      <c r="AB9" s="2299">
        <v>5.6566210000000003</v>
      </c>
      <c r="AC9" s="2299">
        <v>7.0412229999999996</v>
      </c>
      <c r="AD9" s="2299">
        <v>11.341716999999999</v>
      </c>
      <c r="AE9" s="2299">
        <v>10.454359</v>
      </c>
      <c r="AF9" s="2299">
        <v>12.872574999999999</v>
      </c>
      <c r="AG9" s="2299">
        <v>11.916658999999999</v>
      </c>
      <c r="AH9" s="2299">
        <v>8.1740180000000002</v>
      </c>
      <c r="AI9" s="2299">
        <v>37.593952000000002</v>
      </c>
      <c r="AJ9" s="2299">
        <v>10.913478</v>
      </c>
      <c r="AK9" s="2299">
        <v>7.6604609999999997</v>
      </c>
      <c r="AL9" s="2299">
        <v>11.187224000000001</v>
      </c>
      <c r="AM9" s="2299">
        <v>4.2421480000000003</v>
      </c>
      <c r="AN9" s="2299">
        <v>9.7757310000000004</v>
      </c>
      <c r="AO9" s="2299">
        <v>11.350887999999999</v>
      </c>
      <c r="AP9" s="2299">
        <v>2.9073720000000001</v>
      </c>
      <c r="AQ9" s="2299">
        <v>4.1927519999999996</v>
      </c>
      <c r="AR9" s="2299">
        <v>6.5701289999999997</v>
      </c>
      <c r="AS9" s="2299">
        <v>5.7636180000000001</v>
      </c>
      <c r="AT9" s="2299">
        <v>7.7883990000000001</v>
      </c>
      <c r="AU9" s="2299">
        <v>10.820022</v>
      </c>
      <c r="AV9" s="2299">
        <v>12.275418</v>
      </c>
      <c r="AW9" s="2299">
        <v>6.0508319999999998</v>
      </c>
      <c r="AX9" s="2299">
        <v>7.4845470000000001</v>
      </c>
      <c r="AY9" s="2299">
        <v>10.658937999999999</v>
      </c>
      <c r="AZ9" s="2299">
        <v>6.6359320000000004</v>
      </c>
      <c r="BA9" s="2300">
        <v>6.8459560000000002</v>
      </c>
      <c r="BB9" s="2300">
        <v>7.5858470000000002</v>
      </c>
      <c r="BC9" s="2300">
        <v>6.6279260000000004</v>
      </c>
      <c r="BD9" s="2300">
        <v>8.5722439999999995</v>
      </c>
      <c r="BE9" s="2300">
        <v>3.0553919999999999</v>
      </c>
      <c r="BF9" s="2300">
        <v>4.4513360000000004</v>
      </c>
      <c r="BG9" s="2300">
        <v>6.7667349999999997</v>
      </c>
      <c r="BH9" s="2300">
        <v>7.2709970000000004</v>
      </c>
      <c r="BI9" s="2300">
        <v>7.261406</v>
      </c>
      <c r="BK9" s="2301"/>
      <c r="BL9" s="2302"/>
    </row>
    <row r="10" spans="1:64" ht="17.25" x14ac:dyDescent="0.3">
      <c r="A10" s="2311" t="s">
        <v>4834</v>
      </c>
      <c r="B10" s="2304" t="s">
        <v>4835</v>
      </c>
      <c r="C10" s="2305">
        <v>5.1263430000000003</v>
      </c>
      <c r="D10" s="2306">
        <v>3.4367529999999999</v>
      </c>
      <c r="E10" s="2306">
        <v>6.2502149999999999</v>
      </c>
      <c r="F10" s="2306">
        <v>4.2702999999999998</v>
      </c>
      <c r="G10" s="2306">
        <v>6.5344410000000002</v>
      </c>
      <c r="H10" s="2306">
        <v>8.8786640000000006</v>
      </c>
      <c r="I10" s="2306">
        <v>12.854523</v>
      </c>
      <c r="J10" s="2306">
        <v>6.5076349999999996</v>
      </c>
      <c r="K10" s="2306">
        <v>5.0116719999999999</v>
      </c>
      <c r="L10" s="2306">
        <v>4.8070029999999999</v>
      </c>
      <c r="M10" s="2307">
        <v>13.352624</v>
      </c>
      <c r="N10" s="2308">
        <v>6.858536</v>
      </c>
      <c r="O10" s="2308">
        <v>7.3405199999999997</v>
      </c>
      <c r="P10" s="2308">
        <v>8.4053679999999993</v>
      </c>
      <c r="Q10" s="2308">
        <v>8.4774410000000007</v>
      </c>
      <c r="R10" s="2308">
        <v>32.752226</v>
      </c>
      <c r="S10" s="2309">
        <v>8.5947650000000007</v>
      </c>
      <c r="T10" s="2309">
        <v>7.8002560000000001</v>
      </c>
      <c r="U10" s="2310">
        <v>11.636174</v>
      </c>
      <c r="V10" s="2298">
        <v>7.3858800000000002</v>
      </c>
      <c r="W10" s="2298">
        <v>8.4827290000000009</v>
      </c>
      <c r="X10" s="2298">
        <v>7.2464839999999997</v>
      </c>
      <c r="Y10" s="2298">
        <v>6.3147779999999996</v>
      </c>
      <c r="Z10" s="2298">
        <v>9.3506409999999995</v>
      </c>
      <c r="AA10" s="2298">
        <v>7.1848720000000004</v>
      </c>
      <c r="AB10" s="2299">
        <v>6.7489429999999997</v>
      </c>
      <c r="AC10" s="2299">
        <v>8.9610269999999996</v>
      </c>
      <c r="AD10" s="2299">
        <v>7.585655</v>
      </c>
      <c r="AE10" s="2299">
        <v>10.932717999999999</v>
      </c>
      <c r="AF10" s="2299">
        <v>9.9077000000000002</v>
      </c>
      <c r="AG10" s="2299">
        <v>7.0129520000000003</v>
      </c>
      <c r="AH10" s="2299">
        <v>9.4636080000000007</v>
      </c>
      <c r="AI10" s="2299">
        <v>11.082891999999999</v>
      </c>
      <c r="AJ10" s="2299">
        <v>11.233559</v>
      </c>
      <c r="AK10" s="2299">
        <v>8.4855859999999996</v>
      </c>
      <c r="AL10" s="2299">
        <v>10.973217</v>
      </c>
      <c r="AM10" s="2299">
        <v>11.074468</v>
      </c>
      <c r="AN10" s="2299">
        <v>9.3013739999999991</v>
      </c>
      <c r="AO10" s="2299">
        <v>9.6804070000000007</v>
      </c>
      <c r="AP10" s="2299">
        <v>5.697419</v>
      </c>
      <c r="AQ10" s="2299">
        <v>3.5365570000000002</v>
      </c>
      <c r="AR10" s="2299">
        <v>11.263423</v>
      </c>
      <c r="AS10" s="2299">
        <v>11.367677</v>
      </c>
      <c r="AT10" s="2299">
        <v>3.6524079999999999</v>
      </c>
      <c r="AU10" s="2299">
        <v>5.0808929999999997</v>
      </c>
      <c r="AV10" s="2299">
        <v>5.301361</v>
      </c>
      <c r="AW10" s="2299">
        <v>10.173657</v>
      </c>
      <c r="AX10" s="2299">
        <v>16.418175000000002</v>
      </c>
      <c r="AY10" s="2299">
        <v>6.7324210000000004</v>
      </c>
      <c r="AZ10" s="2299">
        <v>11.065365999999999</v>
      </c>
      <c r="BA10" s="2300">
        <v>13.163168000000001</v>
      </c>
      <c r="BB10" s="2300">
        <v>4.8917849999999996</v>
      </c>
      <c r="BC10" s="2300">
        <v>5.0616529999999997</v>
      </c>
      <c r="BD10" s="2300">
        <v>7.1514449999999998</v>
      </c>
      <c r="BE10" s="2300">
        <v>7.0651570000000001</v>
      </c>
      <c r="BF10" s="2300">
        <v>5.9195010000000003</v>
      </c>
      <c r="BG10" s="2300">
        <v>6.4331690000000004</v>
      </c>
      <c r="BH10" s="2300">
        <v>6.4818530000000001</v>
      </c>
      <c r="BI10" s="2300">
        <v>7.6910179999999997</v>
      </c>
      <c r="BK10" s="2301"/>
      <c r="BL10" s="2302"/>
    </row>
    <row r="11" spans="1:64" ht="17.25" x14ac:dyDescent="0.3">
      <c r="A11" s="2303" t="s">
        <v>4836</v>
      </c>
      <c r="B11" s="2304" t="s">
        <v>3505</v>
      </c>
      <c r="C11" s="2305">
        <v>7.6368609999999997</v>
      </c>
      <c r="D11" s="2306">
        <v>8.2872880000000002</v>
      </c>
      <c r="E11" s="2306">
        <v>6.0912790000000001</v>
      </c>
      <c r="F11" s="2306">
        <v>7.3792</v>
      </c>
      <c r="G11" s="2306">
        <v>6.6952210000000001</v>
      </c>
      <c r="H11" s="2306">
        <v>7.555434</v>
      </c>
      <c r="I11" s="2306">
        <v>5.7192439999999998</v>
      </c>
      <c r="J11" s="2306">
        <v>6.3829440000000002</v>
      </c>
      <c r="K11" s="2306">
        <v>11.995806999999999</v>
      </c>
      <c r="L11" s="2306">
        <v>5.8849900000000002</v>
      </c>
      <c r="M11" s="2307">
        <v>9.2543600000000001</v>
      </c>
      <c r="N11" s="2308">
        <v>6.2743719999999996</v>
      </c>
      <c r="O11" s="2308">
        <v>8.3367559999999994</v>
      </c>
      <c r="P11" s="2308">
        <v>7.3876920000000004</v>
      </c>
      <c r="Q11" s="2308">
        <v>9.9697060000000004</v>
      </c>
      <c r="R11" s="2308">
        <v>7.6708530000000001</v>
      </c>
      <c r="S11" s="2309">
        <v>8.4086429999999996</v>
      </c>
      <c r="T11" s="2309">
        <v>7.8298670000000001</v>
      </c>
      <c r="U11" s="2310">
        <v>6.2708959999999996</v>
      </c>
      <c r="V11" s="2298">
        <v>5.5082230000000001</v>
      </c>
      <c r="W11" s="2298">
        <v>6.5140849999999997</v>
      </c>
      <c r="X11" s="2298">
        <v>9.4602079999999997</v>
      </c>
      <c r="Y11" s="2298">
        <v>4.109864</v>
      </c>
      <c r="Z11" s="2298">
        <v>8.5202869999999997</v>
      </c>
      <c r="AA11" s="2298">
        <v>4.6912830000000003</v>
      </c>
      <c r="AB11" s="2299">
        <v>11.864291</v>
      </c>
      <c r="AC11" s="2299">
        <v>9.4023719999999997</v>
      </c>
      <c r="AD11" s="2299">
        <v>5.3915389999999999</v>
      </c>
      <c r="AE11" s="2299">
        <v>6.8963999999999999</v>
      </c>
      <c r="AF11" s="2299">
        <v>5.046017</v>
      </c>
      <c r="AG11" s="2299">
        <v>6.6539729999999997</v>
      </c>
      <c r="AH11" s="2299">
        <v>5.4250999999999996</v>
      </c>
      <c r="AI11" s="2299">
        <v>15.74821</v>
      </c>
      <c r="AJ11" s="2299">
        <v>6.840014</v>
      </c>
      <c r="AK11" s="2299">
        <v>9.9947040000000005</v>
      </c>
      <c r="AL11" s="2299">
        <v>8.5225000000000009</v>
      </c>
      <c r="AM11" s="2299">
        <v>9.9362840000000006</v>
      </c>
      <c r="AN11" s="2299">
        <v>8.4172239999999992</v>
      </c>
      <c r="AO11" s="2299">
        <v>9.2940950000000004</v>
      </c>
      <c r="AP11" s="2312">
        <v>7.1633570000000004</v>
      </c>
      <c r="AQ11" s="2313">
        <v>2.7809650000000001</v>
      </c>
      <c r="AR11" s="2299">
        <v>8.5685210000000005</v>
      </c>
      <c r="AS11" s="2299">
        <v>6.3571210000000002</v>
      </c>
      <c r="AT11" s="2299">
        <v>5.9529870000000003</v>
      </c>
      <c r="AU11" s="2299">
        <v>3.6036229999999998</v>
      </c>
      <c r="AV11" s="2299">
        <v>7.5814550000000001</v>
      </c>
      <c r="AW11" s="2299">
        <v>5.752421</v>
      </c>
      <c r="AX11" s="2299">
        <v>8.0433500000000002</v>
      </c>
      <c r="AY11" s="2299">
        <v>3.1026479999999999</v>
      </c>
      <c r="AZ11" s="2299">
        <v>4.3402130000000003</v>
      </c>
      <c r="BA11" s="2300">
        <v>3.9096410000000001</v>
      </c>
      <c r="BB11" s="2300">
        <v>4.9874090000000004</v>
      </c>
      <c r="BC11" s="2300">
        <v>5.3178780000000003</v>
      </c>
      <c r="BD11" s="2300">
        <v>6.4343779999999997</v>
      </c>
      <c r="BE11" s="2300">
        <v>6.9966410000000003</v>
      </c>
      <c r="BF11" s="2300">
        <v>7.160469</v>
      </c>
      <c r="BG11" s="2300">
        <v>5.9111929999999999</v>
      </c>
      <c r="BH11" s="2300">
        <v>6.2388579999999996</v>
      </c>
      <c r="BI11" s="2300">
        <v>11.689412000000001</v>
      </c>
      <c r="BK11" s="2301"/>
      <c r="BL11" s="2302"/>
    </row>
    <row r="12" spans="1:64" ht="17.25" x14ac:dyDescent="0.3">
      <c r="A12" s="2303" t="s">
        <v>4837</v>
      </c>
      <c r="B12" s="2304" t="s">
        <v>3506</v>
      </c>
      <c r="C12" s="2305">
        <v>53.426217999999999</v>
      </c>
      <c r="D12" s="2306">
        <v>64.535597999999993</v>
      </c>
      <c r="E12" s="2306">
        <v>82.866973000000002</v>
      </c>
      <c r="F12" s="2306">
        <v>94.768737000000002</v>
      </c>
      <c r="G12" s="2306">
        <v>104.0437</v>
      </c>
      <c r="H12" s="2306">
        <v>72.312023999999994</v>
      </c>
      <c r="I12" s="2306">
        <v>69.541523999999995</v>
      </c>
      <c r="J12" s="2306">
        <v>56.878619999999998</v>
      </c>
      <c r="K12" s="2306">
        <v>99.026985999999994</v>
      </c>
      <c r="L12" s="2306">
        <v>51.895972999999998</v>
      </c>
      <c r="M12" s="2307">
        <v>74.986360000000005</v>
      </c>
      <c r="N12" s="2308">
        <v>45.483029999999999</v>
      </c>
      <c r="O12" s="2308">
        <v>80.698081000000002</v>
      </c>
      <c r="P12" s="2308">
        <v>44.420760000000001</v>
      </c>
      <c r="Q12" s="2308">
        <v>86.733374999999995</v>
      </c>
      <c r="R12" s="2308">
        <v>53.649572999999997</v>
      </c>
      <c r="S12" s="2309">
        <v>55.885531</v>
      </c>
      <c r="T12" s="2309">
        <v>121.15927499999999</v>
      </c>
      <c r="U12" s="2310">
        <v>65.935664000000003</v>
      </c>
      <c r="V12" s="2298">
        <v>81.750406999999996</v>
      </c>
      <c r="W12" s="2298">
        <v>81.459270000000004</v>
      </c>
      <c r="X12" s="2298">
        <v>50.266323999999997</v>
      </c>
      <c r="Y12" s="2298">
        <v>31.536480000000001</v>
      </c>
      <c r="Z12" s="2298">
        <v>53.973660000000002</v>
      </c>
      <c r="AA12" s="2298">
        <v>89.338319999999996</v>
      </c>
      <c r="AB12" s="2299">
        <v>42.272036</v>
      </c>
      <c r="AC12" s="2299">
        <v>69.048866000000004</v>
      </c>
      <c r="AD12" s="2299">
        <v>75.880795000000006</v>
      </c>
      <c r="AE12" s="2299">
        <v>128.037035</v>
      </c>
      <c r="AF12" s="2299">
        <v>168.097939</v>
      </c>
      <c r="AG12" s="2299">
        <v>61.890943</v>
      </c>
      <c r="AH12" s="2299">
        <v>63.087938000000001</v>
      </c>
      <c r="AI12" s="2299">
        <v>55.229176000000002</v>
      </c>
      <c r="AJ12" s="2299">
        <v>72.500572000000005</v>
      </c>
      <c r="AK12" s="2299">
        <v>41.630783999999998</v>
      </c>
      <c r="AL12" s="2299">
        <v>54.104399999999998</v>
      </c>
      <c r="AM12" s="2299">
        <v>49.927906999999998</v>
      </c>
      <c r="AN12" s="2299">
        <v>60.82884</v>
      </c>
      <c r="AO12" s="2299">
        <v>33.952812999999999</v>
      </c>
      <c r="AP12" s="2299">
        <v>10.668879</v>
      </c>
      <c r="AQ12" s="2299">
        <v>5.8606379999999998</v>
      </c>
      <c r="AR12" s="2299">
        <v>6.8355220000000001</v>
      </c>
      <c r="AS12" s="2299">
        <v>8.2242739999999994</v>
      </c>
      <c r="AT12" s="2299">
        <v>8.1669540000000005</v>
      </c>
      <c r="AU12" s="2299">
        <v>4.2124300000000003</v>
      </c>
      <c r="AV12" s="2299">
        <v>9.6024960000000004</v>
      </c>
      <c r="AW12" s="2299">
        <v>9.6851730000000007</v>
      </c>
      <c r="AX12" s="2299">
        <v>11.769382999999999</v>
      </c>
      <c r="AY12" s="2299">
        <v>4.8192310000000003</v>
      </c>
      <c r="AZ12" s="2299">
        <v>2.6483979999999998</v>
      </c>
      <c r="BA12" s="2300">
        <v>8.6976040000000001</v>
      </c>
      <c r="BB12" s="2300">
        <v>4.6326970000000003</v>
      </c>
      <c r="BC12" s="2300">
        <v>8.5869769999999992</v>
      </c>
      <c r="BD12" s="2300">
        <v>7.2186329999999996</v>
      </c>
      <c r="BE12" s="2300">
        <v>6.3441989999999997</v>
      </c>
      <c r="BF12" s="2300">
        <v>4.1917970000000002</v>
      </c>
      <c r="BG12" s="2300">
        <v>8.6404060000000005</v>
      </c>
      <c r="BH12" s="2300">
        <v>14.799744</v>
      </c>
      <c r="BI12" s="2300">
        <v>8.3955540000000006</v>
      </c>
      <c r="BK12" s="2301"/>
      <c r="BL12" s="2302"/>
    </row>
    <row r="13" spans="1:64" ht="17.25" x14ac:dyDescent="0.3">
      <c r="A13" s="2303" t="s">
        <v>4838</v>
      </c>
      <c r="B13" s="2304" t="s">
        <v>3507</v>
      </c>
      <c r="C13" s="2305">
        <v>9.207516</v>
      </c>
      <c r="D13" s="2306">
        <v>8.2464300000000001</v>
      </c>
      <c r="E13" s="2306">
        <v>10.7303</v>
      </c>
      <c r="F13" s="2306">
        <v>6.5820040000000004</v>
      </c>
      <c r="G13" s="2306">
        <v>10.258642999999999</v>
      </c>
      <c r="H13" s="2306">
        <v>12.803919</v>
      </c>
      <c r="I13" s="2306">
        <v>9.2450299999999999</v>
      </c>
      <c r="J13" s="2306">
        <v>8.6731719999999992</v>
      </c>
      <c r="K13" s="2306">
        <v>9.147176</v>
      </c>
      <c r="L13" s="2306">
        <v>8.6683489999999992</v>
      </c>
      <c r="M13" s="2307">
        <v>9.1600839999999994</v>
      </c>
      <c r="N13" s="2308">
        <v>9.8615549999999992</v>
      </c>
      <c r="O13" s="2308">
        <v>11.252027</v>
      </c>
      <c r="P13" s="2308">
        <v>10.931773</v>
      </c>
      <c r="Q13" s="2308">
        <v>10.412784</v>
      </c>
      <c r="R13" s="2308">
        <v>9.0634309999999996</v>
      </c>
      <c r="S13" s="2309">
        <v>9.2567210000000006</v>
      </c>
      <c r="T13" s="2309">
        <v>10.560203</v>
      </c>
      <c r="U13" s="2310">
        <v>10.650332000000001</v>
      </c>
      <c r="V13" s="2298">
        <v>14.995312999999999</v>
      </c>
      <c r="W13" s="2298">
        <v>12.38101</v>
      </c>
      <c r="X13" s="2298">
        <v>12.413981</v>
      </c>
      <c r="Y13" s="2298">
        <v>12.105543000000001</v>
      </c>
      <c r="Z13" s="2298">
        <v>17.837136000000001</v>
      </c>
      <c r="AA13" s="2298">
        <v>12.150854000000001</v>
      </c>
      <c r="AB13" s="2299">
        <v>10.027736000000001</v>
      </c>
      <c r="AC13" s="2299">
        <v>11.005406000000001</v>
      </c>
      <c r="AD13" s="2299">
        <v>12.346831</v>
      </c>
      <c r="AE13" s="2299">
        <v>12.284685</v>
      </c>
      <c r="AF13" s="2299">
        <v>14.856268999999999</v>
      </c>
      <c r="AG13" s="2299">
        <v>13.944611</v>
      </c>
      <c r="AH13" s="2299">
        <v>11.733995999999999</v>
      </c>
      <c r="AI13" s="2299">
        <v>14.365201000000001</v>
      </c>
      <c r="AJ13" s="2299">
        <v>10.618242</v>
      </c>
      <c r="AK13" s="2299">
        <v>11.264542</v>
      </c>
      <c r="AL13" s="2299">
        <v>16.248145999999998</v>
      </c>
      <c r="AM13" s="2299">
        <v>11.108453000000001</v>
      </c>
      <c r="AN13" s="2299">
        <v>12.877370000000001</v>
      </c>
      <c r="AO13" s="2299">
        <v>10.966037999999999</v>
      </c>
      <c r="AP13" s="2299">
        <v>8.588991</v>
      </c>
      <c r="AQ13" s="2299">
        <v>7.9975820000000004</v>
      </c>
      <c r="AR13" s="2299">
        <v>9.2827009999999994</v>
      </c>
      <c r="AS13" s="2299">
        <v>9.8493460000000006</v>
      </c>
      <c r="AT13" s="2299">
        <v>9.1804330000000007</v>
      </c>
      <c r="AU13" s="2299">
        <v>10.553837</v>
      </c>
      <c r="AV13" s="2299">
        <v>12.932024</v>
      </c>
      <c r="AW13" s="2299">
        <v>10.600440000000001</v>
      </c>
      <c r="AX13" s="2299">
        <v>15.686037000000001</v>
      </c>
      <c r="AY13" s="2299">
        <v>10.449502000000001</v>
      </c>
      <c r="AZ13" s="2299">
        <v>10.758906</v>
      </c>
      <c r="BA13" s="2300">
        <v>8.7454710000000002</v>
      </c>
      <c r="BB13" s="2300">
        <v>10.396979999999999</v>
      </c>
      <c r="BC13" s="2300">
        <v>10.275873000000001</v>
      </c>
      <c r="BD13" s="2300">
        <v>11.974304999999999</v>
      </c>
      <c r="BE13" s="2300">
        <v>9.9670489999999994</v>
      </c>
      <c r="BF13" s="2300">
        <v>7.5625400000000003</v>
      </c>
      <c r="BG13" s="2300">
        <v>11.217712000000001</v>
      </c>
      <c r="BH13" s="2300">
        <v>9.8826479999999997</v>
      </c>
      <c r="BI13" s="2300">
        <v>13.128902</v>
      </c>
      <c r="BK13" s="2301"/>
      <c r="BL13" s="2302"/>
    </row>
    <row r="14" spans="1:64" ht="17.25" x14ac:dyDescent="0.3">
      <c r="A14" s="2303" t="s">
        <v>4839</v>
      </c>
      <c r="B14" s="2304" t="s">
        <v>4840</v>
      </c>
      <c r="C14" s="2305">
        <v>114.00646</v>
      </c>
      <c r="D14" s="2306">
        <v>102.64501</v>
      </c>
      <c r="E14" s="2306">
        <v>120.07414900000001</v>
      </c>
      <c r="F14" s="2306">
        <v>119.540015</v>
      </c>
      <c r="G14" s="2306">
        <v>137.718324</v>
      </c>
      <c r="H14" s="2306">
        <v>107.349521</v>
      </c>
      <c r="I14" s="2306">
        <v>101.033653</v>
      </c>
      <c r="J14" s="2306">
        <v>107.358124</v>
      </c>
      <c r="K14" s="2306">
        <v>71.182616999999993</v>
      </c>
      <c r="L14" s="2306">
        <v>63.694890999999998</v>
      </c>
      <c r="M14" s="2307">
        <v>75.605839000000003</v>
      </c>
      <c r="N14" s="2308">
        <v>74.913445999999993</v>
      </c>
      <c r="O14" s="2308">
        <v>104.84138400000001</v>
      </c>
      <c r="P14" s="2308">
        <v>83.282860999999997</v>
      </c>
      <c r="Q14" s="2308">
        <v>71.452680000000001</v>
      </c>
      <c r="R14" s="2308">
        <v>62.760581999999999</v>
      </c>
      <c r="S14" s="2309">
        <v>94.008680999999996</v>
      </c>
      <c r="T14" s="2309">
        <v>82.477615999999998</v>
      </c>
      <c r="U14" s="2310">
        <v>82.229297000000003</v>
      </c>
      <c r="V14" s="2298">
        <v>74.254378000000003</v>
      </c>
      <c r="W14" s="2298">
        <v>67.612024000000005</v>
      </c>
      <c r="X14" s="2298">
        <v>81.750320000000002</v>
      </c>
      <c r="Y14" s="2298">
        <v>85.290424000000002</v>
      </c>
      <c r="Z14" s="2298">
        <v>125.12722100000001</v>
      </c>
      <c r="AA14" s="2298">
        <v>86.259099000000006</v>
      </c>
      <c r="AB14" s="2299">
        <v>74.326280999999994</v>
      </c>
      <c r="AC14" s="2299">
        <v>63.609343000000003</v>
      </c>
      <c r="AD14" s="2299">
        <v>73.269070999999997</v>
      </c>
      <c r="AE14" s="2299">
        <v>91.847943999999998</v>
      </c>
      <c r="AF14" s="2299">
        <v>90.995521999999994</v>
      </c>
      <c r="AG14" s="2299">
        <v>85.251741999999993</v>
      </c>
      <c r="AH14" s="2299">
        <v>64.448087000000001</v>
      </c>
      <c r="AI14" s="2299">
        <v>60.231479</v>
      </c>
      <c r="AJ14" s="2299">
        <v>81.040030000000002</v>
      </c>
      <c r="AK14" s="2299">
        <v>71.392534999999995</v>
      </c>
      <c r="AL14" s="2299">
        <v>71.301535000000001</v>
      </c>
      <c r="AM14" s="2299">
        <v>98.627067999999994</v>
      </c>
      <c r="AN14" s="2299">
        <v>92.434111999999999</v>
      </c>
      <c r="AO14" s="2299">
        <v>69.461793999999998</v>
      </c>
      <c r="AP14" s="2299">
        <v>28.311513999999999</v>
      </c>
      <c r="AQ14" s="2299">
        <v>17.089189000000001</v>
      </c>
      <c r="AR14" s="2299">
        <v>47.822232999999997</v>
      </c>
      <c r="AS14" s="2299">
        <v>36.129792000000002</v>
      </c>
      <c r="AT14" s="2299">
        <v>69.069166999999993</v>
      </c>
      <c r="AU14" s="2299">
        <v>51.279412999999998</v>
      </c>
      <c r="AV14" s="2299">
        <v>38.335535</v>
      </c>
      <c r="AW14" s="2299">
        <v>37.966628999999998</v>
      </c>
      <c r="AX14" s="2299">
        <v>70.228089999999995</v>
      </c>
      <c r="AY14" s="2299">
        <v>67.172633000000005</v>
      </c>
      <c r="AZ14" s="2299">
        <v>34.487130999999998</v>
      </c>
      <c r="BA14" s="2300">
        <v>31.666359</v>
      </c>
      <c r="BB14" s="2300">
        <v>31.218091000000001</v>
      </c>
      <c r="BC14" s="2300">
        <v>33.588704999999997</v>
      </c>
      <c r="BD14" s="2300">
        <v>90.000816</v>
      </c>
      <c r="BE14" s="2300">
        <v>45.383921999999998</v>
      </c>
      <c r="BF14" s="2300">
        <v>32.290053</v>
      </c>
      <c r="BG14" s="2300">
        <v>50.084175999999999</v>
      </c>
      <c r="BH14" s="2300">
        <v>28.100016</v>
      </c>
      <c r="BI14" s="2300">
        <v>42.623699999999999</v>
      </c>
      <c r="BK14" s="2301"/>
      <c r="BL14" s="2302"/>
    </row>
    <row r="15" spans="1:64" ht="17.25" x14ac:dyDescent="0.3">
      <c r="A15" s="2303" t="s">
        <v>4841</v>
      </c>
      <c r="B15" s="2304" t="s">
        <v>3508</v>
      </c>
      <c r="C15" s="2305">
        <v>7.4431580000000004</v>
      </c>
      <c r="D15" s="2306">
        <v>3.191764</v>
      </c>
      <c r="E15" s="2306">
        <v>11.376604</v>
      </c>
      <c r="F15" s="2306">
        <v>3.6755200000000001</v>
      </c>
      <c r="G15" s="2306">
        <v>6.0751489999999997</v>
      </c>
      <c r="H15" s="2306">
        <v>7.1958409999999997</v>
      </c>
      <c r="I15" s="2306">
        <v>3.1279710000000001</v>
      </c>
      <c r="J15" s="2306">
        <v>40.134290999999997</v>
      </c>
      <c r="K15" s="2306">
        <v>6.2871199999999998</v>
      </c>
      <c r="L15" s="2306">
        <v>5.1037610000000004</v>
      </c>
      <c r="M15" s="2307">
        <v>1.591332</v>
      </c>
      <c r="N15" s="2308">
        <v>3.9038390000000001</v>
      </c>
      <c r="O15" s="2308">
        <v>0.95578700000000005</v>
      </c>
      <c r="P15" s="2308">
        <v>3.9333209999999998</v>
      </c>
      <c r="Q15" s="2308">
        <v>4.7058270000000002</v>
      </c>
      <c r="R15" s="2308">
        <v>4.3063940000000001</v>
      </c>
      <c r="S15" s="2309">
        <v>6.5781109999999998</v>
      </c>
      <c r="T15" s="2309">
        <v>2.698734</v>
      </c>
      <c r="U15" s="2310">
        <v>15.72723</v>
      </c>
      <c r="V15" s="2298">
        <v>5.7628649999999997</v>
      </c>
      <c r="W15" s="2298">
        <v>3.1107689999999999</v>
      </c>
      <c r="X15" s="2298">
        <v>4.4975189999999996</v>
      </c>
      <c r="Y15" s="2298">
        <v>3.9542950000000001</v>
      </c>
      <c r="Z15" s="2298">
        <v>3.3524280000000002</v>
      </c>
      <c r="AA15" s="2298">
        <v>2.742181</v>
      </c>
      <c r="AB15" s="2299">
        <v>3.1589100000000001</v>
      </c>
      <c r="AC15" s="2299">
        <v>3.6881569999999999</v>
      </c>
      <c r="AD15" s="2299">
        <v>5.2339779999999996</v>
      </c>
      <c r="AE15" s="2299">
        <v>7.5805990000000003</v>
      </c>
      <c r="AF15" s="2299">
        <v>9.56203</v>
      </c>
      <c r="AG15" s="2299">
        <v>6.5123879999999996</v>
      </c>
      <c r="AH15" s="2299">
        <v>3.0414300000000001</v>
      </c>
      <c r="AI15" s="2299">
        <v>3.3746149999999999</v>
      </c>
      <c r="AJ15" s="2299">
        <v>6.2735719999999997</v>
      </c>
      <c r="AK15" s="2299">
        <v>2.1273230000000001</v>
      </c>
      <c r="AL15" s="2299">
        <v>3.9048210000000001</v>
      </c>
      <c r="AM15" s="2299">
        <v>2.713454</v>
      </c>
      <c r="AN15" s="2299">
        <v>4.1512169999999999</v>
      </c>
      <c r="AO15" s="2299">
        <v>1.2201010000000001</v>
      </c>
      <c r="AP15" s="2299">
        <v>1.8744700000000001</v>
      </c>
      <c r="AQ15" s="2299">
        <v>2.0163730000000002</v>
      </c>
      <c r="AR15" s="2299">
        <v>5.5958399999999999</v>
      </c>
      <c r="AS15" s="2299">
        <v>1.4342999999999999</v>
      </c>
      <c r="AT15" s="2299">
        <v>2.742451</v>
      </c>
      <c r="AU15" s="2299">
        <v>3.3125209999999998</v>
      </c>
      <c r="AV15" s="2299">
        <v>4.3478630000000003</v>
      </c>
      <c r="AW15" s="2299">
        <v>2.8601549999999998</v>
      </c>
      <c r="AX15" s="2299">
        <v>5.0721179999999997</v>
      </c>
      <c r="AY15" s="2299">
        <v>2.4470800000000001</v>
      </c>
      <c r="AZ15" s="2299">
        <v>2.149197</v>
      </c>
      <c r="BA15" s="2300">
        <v>2.24519</v>
      </c>
      <c r="BB15" s="2300">
        <v>3.775064</v>
      </c>
      <c r="BC15" s="2300">
        <v>2.8862969999999999</v>
      </c>
      <c r="BD15" s="2300">
        <v>6.5629229999999996</v>
      </c>
      <c r="BE15" s="2300">
        <v>3.9844140000000001</v>
      </c>
      <c r="BF15" s="2300">
        <v>4.6550570000000002</v>
      </c>
      <c r="BG15" s="2300">
        <v>3.9947360000000001</v>
      </c>
      <c r="BH15" s="2300">
        <v>6.0540969999999996</v>
      </c>
      <c r="BI15" s="2300">
        <v>3.6082260000000002</v>
      </c>
      <c r="BK15" s="2301"/>
      <c r="BL15" s="2302"/>
    </row>
    <row r="16" spans="1:64" ht="17.25" x14ac:dyDescent="0.3">
      <c r="A16" s="2303" t="s">
        <v>4842</v>
      </c>
      <c r="B16" s="2304" t="s">
        <v>3509</v>
      </c>
      <c r="C16" s="2305">
        <v>14.810750000000001</v>
      </c>
      <c r="D16" s="2306">
        <v>18.382771999999999</v>
      </c>
      <c r="E16" s="2306">
        <v>27.526206999999999</v>
      </c>
      <c r="F16" s="2306">
        <v>20.808420999999999</v>
      </c>
      <c r="G16" s="2306">
        <v>23.058107</v>
      </c>
      <c r="H16" s="2306">
        <v>23.266812000000002</v>
      </c>
      <c r="I16" s="2306">
        <v>26.023875</v>
      </c>
      <c r="J16" s="2306">
        <v>60.637323000000002</v>
      </c>
      <c r="K16" s="2306">
        <v>20.461027000000001</v>
      </c>
      <c r="L16" s="2306">
        <v>21.849274999999999</v>
      </c>
      <c r="M16" s="2307">
        <v>16.305308</v>
      </c>
      <c r="N16" s="2308">
        <v>30.725159000000001</v>
      </c>
      <c r="O16" s="2308">
        <v>25.048484999999999</v>
      </c>
      <c r="P16" s="2308">
        <v>35.716518999999998</v>
      </c>
      <c r="Q16" s="2308">
        <v>30.985135</v>
      </c>
      <c r="R16" s="2308">
        <v>28.39002</v>
      </c>
      <c r="S16" s="2309">
        <v>23.796334999999999</v>
      </c>
      <c r="T16" s="2309">
        <v>25.293275999999999</v>
      </c>
      <c r="U16" s="2310">
        <v>26.222798999999998</v>
      </c>
      <c r="V16" s="2298">
        <v>23.557244000000001</v>
      </c>
      <c r="W16" s="2298">
        <v>21.464693</v>
      </c>
      <c r="X16" s="2298">
        <v>25.644933999999999</v>
      </c>
      <c r="Y16" s="2298">
        <v>25.04571</v>
      </c>
      <c r="Z16" s="2298">
        <v>26.928208000000001</v>
      </c>
      <c r="AA16" s="2298">
        <v>20.295801999999998</v>
      </c>
      <c r="AB16" s="2299">
        <v>26.160764</v>
      </c>
      <c r="AC16" s="2299">
        <v>25.497384</v>
      </c>
      <c r="AD16" s="2299">
        <v>30.427409999999998</v>
      </c>
      <c r="AE16" s="2299">
        <v>37.109676</v>
      </c>
      <c r="AF16" s="2299">
        <v>30.006713999999999</v>
      </c>
      <c r="AG16" s="2299">
        <v>25.902818</v>
      </c>
      <c r="AH16" s="2299">
        <v>19.768214</v>
      </c>
      <c r="AI16" s="2299">
        <v>25.938088</v>
      </c>
      <c r="AJ16" s="2299">
        <v>22.755818999999999</v>
      </c>
      <c r="AK16" s="2299">
        <v>18.760166999999999</v>
      </c>
      <c r="AL16" s="2299">
        <v>25.603705999999999</v>
      </c>
      <c r="AM16" s="2299">
        <v>18.086220999999998</v>
      </c>
      <c r="AN16" s="2299">
        <v>22.651035</v>
      </c>
      <c r="AO16" s="2299">
        <v>18.068843000000001</v>
      </c>
      <c r="AP16" s="2299">
        <v>15.038517000000001</v>
      </c>
      <c r="AQ16" s="2299">
        <v>9.1838599999999992</v>
      </c>
      <c r="AR16" s="2299">
        <v>20.804037000000001</v>
      </c>
      <c r="AS16" s="2299">
        <v>18.542815999999998</v>
      </c>
      <c r="AT16" s="2299">
        <v>17.731045000000002</v>
      </c>
      <c r="AU16" s="2299">
        <v>14.943498</v>
      </c>
      <c r="AV16" s="2299">
        <v>17.100142000000002</v>
      </c>
      <c r="AW16" s="2299">
        <v>14.013667999999999</v>
      </c>
      <c r="AX16" s="2299">
        <v>21.938268000000001</v>
      </c>
      <c r="AY16" s="2299">
        <v>18.956026000000001</v>
      </c>
      <c r="AZ16" s="2299">
        <v>19.120449000000001</v>
      </c>
      <c r="BA16" s="2300">
        <v>15.581719</v>
      </c>
      <c r="BB16" s="2300">
        <v>15.049244</v>
      </c>
      <c r="BC16" s="2300">
        <v>16.306469</v>
      </c>
      <c r="BD16" s="2300">
        <v>20.977478999999999</v>
      </c>
      <c r="BE16" s="2300">
        <v>16.761240000000001</v>
      </c>
      <c r="BF16" s="2300">
        <v>16.620161</v>
      </c>
      <c r="BG16" s="2300">
        <v>22.246791999999999</v>
      </c>
      <c r="BH16" s="2300">
        <v>22.047243000000002</v>
      </c>
      <c r="BI16" s="2300">
        <v>19.265571999999999</v>
      </c>
      <c r="BK16" s="2301"/>
      <c r="BL16" s="2302"/>
    </row>
    <row r="17" spans="1:64" ht="17.25" x14ac:dyDescent="0.3">
      <c r="A17" s="2303" t="s">
        <v>4843</v>
      </c>
      <c r="B17" s="2304" t="s">
        <v>3510</v>
      </c>
      <c r="C17" s="2305">
        <v>11.024990000000001</v>
      </c>
      <c r="D17" s="2306">
        <v>8.6488119999999995</v>
      </c>
      <c r="E17" s="2306">
        <v>14.874256000000001</v>
      </c>
      <c r="F17" s="2306">
        <v>13.331205000000001</v>
      </c>
      <c r="G17" s="2306">
        <v>12.505409999999999</v>
      </c>
      <c r="H17" s="2306">
        <v>17.213787</v>
      </c>
      <c r="I17" s="2306">
        <v>16.039676</v>
      </c>
      <c r="J17" s="2306">
        <v>17.554079000000002</v>
      </c>
      <c r="K17" s="2306">
        <v>16.687273000000001</v>
      </c>
      <c r="L17" s="2306">
        <v>22.456793000000001</v>
      </c>
      <c r="M17" s="2307">
        <v>14.030403</v>
      </c>
      <c r="N17" s="2308">
        <v>24.607752000000001</v>
      </c>
      <c r="O17" s="2308">
        <v>16.371354</v>
      </c>
      <c r="P17" s="2308">
        <v>15.255300999999999</v>
      </c>
      <c r="Q17" s="2308">
        <v>18.054186000000001</v>
      </c>
      <c r="R17" s="2308">
        <v>16.764921000000001</v>
      </c>
      <c r="S17" s="2309">
        <v>14.947494000000001</v>
      </c>
      <c r="T17" s="2309">
        <v>16.085007000000001</v>
      </c>
      <c r="U17" s="2310">
        <v>15.173658</v>
      </c>
      <c r="V17" s="2298">
        <v>15.631684999999999</v>
      </c>
      <c r="W17" s="2298">
        <v>13.844137999999999</v>
      </c>
      <c r="X17" s="2298">
        <v>15.493772</v>
      </c>
      <c r="Y17" s="2298">
        <v>14.563727999999999</v>
      </c>
      <c r="Z17" s="2298">
        <v>23.011146</v>
      </c>
      <c r="AA17" s="2298">
        <v>15.766283</v>
      </c>
      <c r="AB17" s="2299">
        <v>14.026094000000001</v>
      </c>
      <c r="AC17" s="2299">
        <v>15.501575000000001</v>
      </c>
      <c r="AD17" s="2299">
        <v>16.247378000000001</v>
      </c>
      <c r="AE17" s="2299">
        <v>20.437121999999999</v>
      </c>
      <c r="AF17" s="2299">
        <v>16.627571</v>
      </c>
      <c r="AG17" s="2299">
        <v>17.399487000000001</v>
      </c>
      <c r="AH17" s="2299">
        <v>15.289287</v>
      </c>
      <c r="AI17" s="2299">
        <v>17.798856000000001</v>
      </c>
      <c r="AJ17" s="2299">
        <v>16.343696999999999</v>
      </c>
      <c r="AK17" s="2299">
        <v>23.86037</v>
      </c>
      <c r="AL17" s="2299">
        <v>25.139966000000001</v>
      </c>
      <c r="AM17" s="2299">
        <v>19.553968999999999</v>
      </c>
      <c r="AN17" s="2299">
        <v>18.975113</v>
      </c>
      <c r="AO17" s="2299">
        <v>18.827112</v>
      </c>
      <c r="AP17" s="2299">
        <v>9.3722670000000008</v>
      </c>
      <c r="AQ17" s="2299">
        <v>11.707286</v>
      </c>
      <c r="AR17" s="2299">
        <v>24.566661</v>
      </c>
      <c r="AS17" s="2299">
        <v>10.257107</v>
      </c>
      <c r="AT17" s="2299">
        <v>10.866294</v>
      </c>
      <c r="AU17" s="2299">
        <v>11.180914</v>
      </c>
      <c r="AV17" s="2299">
        <v>10.87777</v>
      </c>
      <c r="AW17" s="2299">
        <v>16.379650999999999</v>
      </c>
      <c r="AX17" s="2299">
        <v>14.769600000000001</v>
      </c>
      <c r="AY17" s="2299">
        <v>13.402728</v>
      </c>
      <c r="AZ17" s="2299">
        <v>13.117661</v>
      </c>
      <c r="BA17" s="2300">
        <v>13.803005000000001</v>
      </c>
      <c r="BB17" s="2300">
        <v>12.504445</v>
      </c>
      <c r="BC17" s="2300">
        <v>17.863624999999999</v>
      </c>
      <c r="BD17" s="2300">
        <v>16.113136000000001</v>
      </c>
      <c r="BE17" s="2300">
        <v>12.028689999999999</v>
      </c>
      <c r="BF17" s="2300">
        <v>13.482671</v>
      </c>
      <c r="BG17" s="2300">
        <v>11.167394</v>
      </c>
      <c r="BH17" s="2300">
        <v>12.940310999999999</v>
      </c>
      <c r="BI17" s="2300">
        <v>15.927625000000001</v>
      </c>
      <c r="BK17" s="2301"/>
      <c r="BL17" s="2302"/>
    </row>
    <row r="18" spans="1:64" ht="17.25" x14ac:dyDescent="0.3">
      <c r="A18" s="2303" t="s">
        <v>4844</v>
      </c>
      <c r="B18" s="2304" t="s">
        <v>4845</v>
      </c>
      <c r="C18" s="2305">
        <v>0.13133500000000001</v>
      </c>
      <c r="D18" s="2306">
        <v>0.168013</v>
      </c>
      <c r="E18" s="2306">
        <v>0.31973499999999999</v>
      </c>
      <c r="F18" s="2306">
        <v>0.35592800000000002</v>
      </c>
      <c r="G18" s="2306">
        <v>1.3143050000000001</v>
      </c>
      <c r="H18" s="2306">
        <v>0.22219800000000001</v>
      </c>
      <c r="I18" s="2306">
        <v>0.46631299999999998</v>
      </c>
      <c r="J18" s="2306">
        <v>0.35877100000000001</v>
      </c>
      <c r="K18" s="2306">
        <v>0.21185000000000001</v>
      </c>
      <c r="L18" s="2306">
        <v>0</v>
      </c>
      <c r="M18" s="2307">
        <v>0.41243999999999997</v>
      </c>
      <c r="N18" s="2308">
        <v>5.9538000000000001E-2</v>
      </c>
      <c r="O18" s="2308">
        <v>0.178373</v>
      </c>
      <c r="P18" s="2308">
        <v>2.0999750000000001</v>
      </c>
      <c r="Q18" s="2308">
        <v>0.373583</v>
      </c>
      <c r="R18" s="2308">
        <v>0.110983</v>
      </c>
      <c r="S18" s="2309">
        <v>2.3446760000000002</v>
      </c>
      <c r="T18" s="2309">
        <v>0.11064</v>
      </c>
      <c r="U18" s="2310">
        <v>0.46794799999999998</v>
      </c>
      <c r="V18" s="2298">
        <v>7.7188999999999994E-2</v>
      </c>
      <c r="W18" s="2298">
        <v>0.11956899999999999</v>
      </c>
      <c r="X18" s="2298">
        <v>6.6686999999999996E-2</v>
      </c>
      <c r="Y18" s="2298">
        <v>0.108735</v>
      </c>
      <c r="Z18" s="2298">
        <v>0.767733</v>
      </c>
      <c r="AA18" s="2298">
        <v>0.31524099999999999</v>
      </c>
      <c r="AB18" s="2299">
        <v>0.175986</v>
      </c>
      <c r="AC18" s="2299">
        <v>0.17774799999999999</v>
      </c>
      <c r="AD18" s="2299">
        <v>1.0558069999999999</v>
      </c>
      <c r="AE18" s="2299">
        <v>0.33707300000000001</v>
      </c>
      <c r="AF18" s="2299">
        <v>1.9436310000000001</v>
      </c>
      <c r="AG18" s="2299">
        <v>0.13586799999999999</v>
      </c>
      <c r="AH18" s="2299">
        <v>0.50755399999999995</v>
      </c>
      <c r="AI18" s="2299">
        <v>5.6032279999999997</v>
      </c>
      <c r="AJ18" s="2299">
        <v>1.1672169999999999</v>
      </c>
      <c r="AK18" s="2299">
        <v>0.211898</v>
      </c>
      <c r="AL18" s="2299">
        <v>0.40614699999999998</v>
      </c>
      <c r="AM18" s="2299">
        <v>0.203149</v>
      </c>
      <c r="AN18" s="2299">
        <v>5.2344000000000002E-2</v>
      </c>
      <c r="AO18" s="2299">
        <v>2.6908999999999999E-2</v>
      </c>
      <c r="AP18" s="2299">
        <v>9.4888E-2</v>
      </c>
      <c r="AQ18" s="2299">
        <v>0</v>
      </c>
      <c r="AR18" s="2299">
        <v>8.2988459999999993</v>
      </c>
      <c r="AS18" s="2299">
        <v>0.228377</v>
      </c>
      <c r="AT18" s="2299">
        <v>0.43878099999999998</v>
      </c>
      <c r="AU18" s="2299">
        <v>1.4211670000000001</v>
      </c>
      <c r="AV18" s="2299">
        <v>4.5479580000000004</v>
      </c>
      <c r="AW18" s="2299">
        <v>4.4353999999999998E-2</v>
      </c>
      <c r="AX18" s="2299">
        <v>0.15443000000000001</v>
      </c>
      <c r="AY18" s="2299">
        <v>5.9450000000000003E-2</v>
      </c>
      <c r="AZ18" s="2299">
        <v>0.41297499999999998</v>
      </c>
      <c r="BA18" s="2300">
        <v>0.41810999999999998</v>
      </c>
      <c r="BB18" s="2300">
        <v>0.79246300000000003</v>
      </c>
      <c r="BC18" s="2300">
        <v>0.31652799999999998</v>
      </c>
      <c r="BD18" s="2300">
        <v>1.574003</v>
      </c>
      <c r="BE18" s="2300">
        <v>0.78869</v>
      </c>
      <c r="BF18" s="2300">
        <v>1.534089</v>
      </c>
      <c r="BG18" s="2300">
        <v>0.76735200000000003</v>
      </c>
      <c r="BH18" s="2300">
        <v>0.50174700000000005</v>
      </c>
      <c r="BI18" s="2300">
        <v>0.40807500000000002</v>
      </c>
      <c r="BK18" s="2301"/>
      <c r="BL18" s="2302"/>
    </row>
    <row r="19" spans="1:64" ht="17.25" x14ac:dyDescent="0.3">
      <c r="A19" s="2303" t="s">
        <v>4846</v>
      </c>
      <c r="B19" s="2304" t="s">
        <v>3511</v>
      </c>
      <c r="C19" s="2305">
        <v>0.29548999999999997</v>
      </c>
      <c r="D19" s="2306">
        <v>0.3</v>
      </c>
      <c r="E19" s="2306">
        <v>0.155026</v>
      </c>
      <c r="F19" s="2306">
        <v>1.238113</v>
      </c>
      <c r="G19" s="2306">
        <v>0.67066499999999996</v>
      </c>
      <c r="H19" s="2306">
        <v>0.23518500000000001</v>
      </c>
      <c r="I19" s="2306">
        <v>0.59591000000000005</v>
      </c>
      <c r="J19" s="2306">
        <v>0.648648</v>
      </c>
      <c r="K19" s="2306">
        <v>0.67086299999999999</v>
      </c>
      <c r="L19" s="2306">
        <v>3.040759</v>
      </c>
      <c r="M19" s="2307">
        <v>0.245148</v>
      </c>
      <c r="N19" s="2308">
        <v>2.1748180000000001</v>
      </c>
      <c r="O19" s="2308">
        <v>0.45817000000000002</v>
      </c>
      <c r="P19" s="2308">
        <v>0.56177699999999997</v>
      </c>
      <c r="Q19" s="2308">
        <v>0.13452800000000001</v>
      </c>
      <c r="R19" s="2308">
        <v>0.86668900000000004</v>
      </c>
      <c r="S19" s="2309">
        <v>0.17100000000000001</v>
      </c>
      <c r="T19" s="2309">
        <v>0.20044000000000001</v>
      </c>
      <c r="U19" s="2310">
        <v>0.30657899999999999</v>
      </c>
      <c r="V19" s="2298">
        <v>1.311426</v>
      </c>
      <c r="W19" s="2298">
        <v>7.0000000000000007E-2</v>
      </c>
      <c r="X19" s="2298">
        <v>0.47996100000000003</v>
      </c>
      <c r="Y19" s="2298">
        <v>0.18365899999999999</v>
      </c>
      <c r="Z19" s="2298">
        <v>0.69404399999999999</v>
      </c>
      <c r="AA19" s="2298">
        <v>0.44184299999999999</v>
      </c>
      <c r="AB19" s="2299">
        <v>0.47869800000000001</v>
      </c>
      <c r="AC19" s="2299">
        <v>0.43472</v>
      </c>
      <c r="AD19" s="2299">
        <v>0.56399999999999995</v>
      </c>
      <c r="AE19" s="2299">
        <v>0.44455</v>
      </c>
      <c r="AF19" s="2299">
        <v>1.5333920000000001</v>
      </c>
      <c r="AG19" s="2299">
        <v>0.68051700000000004</v>
      </c>
      <c r="AH19" s="2299">
        <v>0.86719999999999997</v>
      </c>
      <c r="AI19" s="2299">
        <v>0.50900000000000001</v>
      </c>
      <c r="AJ19" s="2299">
        <v>0.68880699999999995</v>
      </c>
      <c r="AK19" s="2299">
        <v>0.43735200000000002</v>
      </c>
      <c r="AL19" s="2299">
        <v>0.70452899999999996</v>
      </c>
      <c r="AM19" s="2299">
        <v>0.96790699999999996</v>
      </c>
      <c r="AN19" s="2299">
        <v>0.37655899999999998</v>
      </c>
      <c r="AO19" s="2299">
        <v>0.222442</v>
      </c>
      <c r="AP19" s="2299">
        <v>0.17</v>
      </c>
      <c r="AQ19" s="2299">
        <v>5.2689E-2</v>
      </c>
      <c r="AR19" s="2299">
        <v>0.28026099999999998</v>
      </c>
      <c r="AS19" s="2299">
        <v>0.23119899999999999</v>
      </c>
      <c r="AT19" s="2299">
        <v>6.4274999999999999E-2</v>
      </c>
      <c r="AU19" s="2299">
        <v>0.14000199999999999</v>
      </c>
      <c r="AV19" s="2299">
        <v>0.214341</v>
      </c>
      <c r="AW19" s="2299">
        <v>0.34140300000000001</v>
      </c>
      <c r="AX19" s="2299">
        <v>0.91951400000000005</v>
      </c>
      <c r="AY19" s="2299">
        <v>0.92507099999999998</v>
      </c>
      <c r="AZ19" s="2299">
        <v>0.58064000000000004</v>
      </c>
      <c r="BA19" s="2300">
        <v>0.74710299999999996</v>
      </c>
      <c r="BB19" s="2300">
        <v>1.091488</v>
      </c>
      <c r="BC19" s="2300">
        <v>0.64621700000000004</v>
      </c>
      <c r="BD19" s="2300">
        <v>1.267323</v>
      </c>
      <c r="BE19" s="2300">
        <v>0.67508500000000005</v>
      </c>
      <c r="BF19" s="2300">
        <v>1.147248</v>
      </c>
      <c r="BG19" s="2300">
        <v>1.062845</v>
      </c>
      <c r="BH19" s="2300">
        <v>0.67497799999999997</v>
      </c>
      <c r="BI19" s="2300">
        <v>0.842943</v>
      </c>
      <c r="BK19" s="2301"/>
      <c r="BL19" s="2302"/>
    </row>
    <row r="20" spans="1:64" ht="17.25" x14ac:dyDescent="0.3">
      <c r="A20" s="2303" t="s">
        <v>4847</v>
      </c>
      <c r="B20" s="2304" t="s">
        <v>3512</v>
      </c>
      <c r="C20" s="2305">
        <v>0.32373099999999999</v>
      </c>
      <c r="D20" s="2306">
        <v>0.44500800000000001</v>
      </c>
      <c r="E20" s="2306">
        <v>3.3009179999999998</v>
      </c>
      <c r="F20" s="2306">
        <v>0.34762199999999999</v>
      </c>
      <c r="G20" s="2306">
        <v>6.607138</v>
      </c>
      <c r="H20" s="2306">
        <v>6.5507960000000001</v>
      </c>
      <c r="I20" s="2306">
        <v>2.5683639999999999</v>
      </c>
      <c r="J20" s="2306">
        <v>8.6718930000000007</v>
      </c>
      <c r="K20" s="2306">
        <v>8.4451579999999993</v>
      </c>
      <c r="L20" s="2306">
        <v>13.800784</v>
      </c>
      <c r="M20" s="2307">
        <v>9.3935549999999992</v>
      </c>
      <c r="N20" s="2308">
        <v>0.59122399999999997</v>
      </c>
      <c r="O20" s="2308">
        <v>7.6922540000000001</v>
      </c>
      <c r="P20" s="2308">
        <v>1.6502730000000001</v>
      </c>
      <c r="Q20" s="2308">
        <v>0.32571699999999998</v>
      </c>
      <c r="R20" s="2308">
        <v>0.55090399999999995</v>
      </c>
      <c r="S20" s="2309">
        <v>0.617093</v>
      </c>
      <c r="T20" s="2309">
        <v>1.0975440000000001</v>
      </c>
      <c r="U20" s="2310">
        <v>0.38788699999999998</v>
      </c>
      <c r="V20" s="2298">
        <v>0.96395799999999998</v>
      </c>
      <c r="W20" s="2298">
        <v>0.50281699999999996</v>
      </c>
      <c r="X20" s="2298">
        <v>0.86569600000000002</v>
      </c>
      <c r="Y20" s="2298">
        <v>0.54166199999999998</v>
      </c>
      <c r="Z20" s="2298">
        <v>1.523263</v>
      </c>
      <c r="AA20" s="2298">
        <v>0.67796599999999996</v>
      </c>
      <c r="AB20" s="2299">
        <v>0.91152500000000003</v>
      </c>
      <c r="AC20" s="2299">
        <v>0.74520699999999995</v>
      </c>
      <c r="AD20" s="2299">
        <v>0.69394900000000004</v>
      </c>
      <c r="AE20" s="2299">
        <v>0.75905</v>
      </c>
      <c r="AF20" s="2299">
        <v>0.97522200000000003</v>
      </c>
      <c r="AG20" s="2299">
        <v>0.45269799999999999</v>
      </c>
      <c r="AH20" s="2299">
        <v>0.826623</v>
      </c>
      <c r="AI20" s="2299">
        <v>0.63345899999999999</v>
      </c>
      <c r="AJ20" s="2299">
        <v>0.57716800000000001</v>
      </c>
      <c r="AK20" s="2299">
        <v>1.8774900000000001</v>
      </c>
      <c r="AL20" s="2299">
        <v>3.7401110000000002</v>
      </c>
      <c r="AM20" s="2299">
        <v>0.77644299999999999</v>
      </c>
      <c r="AN20" s="2299">
        <v>0.82890299999999995</v>
      </c>
      <c r="AO20" s="2299">
        <v>4.6523770000000004</v>
      </c>
      <c r="AP20" s="2299">
        <v>0.196411</v>
      </c>
      <c r="AQ20" s="2299">
        <v>0.47903299999999999</v>
      </c>
      <c r="AR20" s="2299">
        <v>0.73827200000000004</v>
      </c>
      <c r="AS20" s="2299">
        <v>0.57867999999999997</v>
      </c>
      <c r="AT20" s="2299">
        <v>0.98813300000000004</v>
      </c>
      <c r="AU20" s="2299">
        <v>3.170064</v>
      </c>
      <c r="AV20" s="2299">
        <v>1.111944</v>
      </c>
      <c r="AW20" s="2299">
        <v>0.54341600000000001</v>
      </c>
      <c r="AX20" s="2299">
        <v>1.2802709999999999</v>
      </c>
      <c r="AY20" s="2299">
        <v>0.54615100000000005</v>
      </c>
      <c r="AZ20" s="2299">
        <v>1.1154580000000001</v>
      </c>
      <c r="BA20" s="2300">
        <v>0.52458300000000002</v>
      </c>
      <c r="BB20" s="2300">
        <v>1.1487210000000001</v>
      </c>
      <c r="BC20" s="2300">
        <v>0.18318899999999999</v>
      </c>
      <c r="BD20" s="2300">
        <v>0.32113900000000001</v>
      </c>
      <c r="BE20" s="2300">
        <v>0.26834999999999998</v>
      </c>
      <c r="BF20" s="2300">
        <v>1.093019</v>
      </c>
      <c r="BG20" s="2300">
        <v>0.58559099999999997</v>
      </c>
      <c r="BH20" s="2300">
        <v>1.585931</v>
      </c>
      <c r="BI20" s="2300">
        <v>0.61086799999999997</v>
      </c>
      <c r="BK20" s="2301"/>
      <c r="BL20" s="2302"/>
    </row>
    <row r="21" spans="1:64" ht="17.25" x14ac:dyDescent="0.3">
      <c r="A21" s="2303" t="s">
        <v>4848</v>
      </c>
      <c r="B21" s="2304" t="s">
        <v>3513</v>
      </c>
      <c r="C21" s="2305">
        <v>1.403078</v>
      </c>
      <c r="D21" s="2306">
        <v>1.712745</v>
      </c>
      <c r="E21" s="2306">
        <v>1.192982</v>
      </c>
      <c r="F21" s="2306">
        <v>2.1298910000000002</v>
      </c>
      <c r="G21" s="2306">
        <v>1.2749630000000001</v>
      </c>
      <c r="H21" s="2306">
        <v>1.149967</v>
      </c>
      <c r="I21" s="2306">
        <v>7.7453380000000003</v>
      </c>
      <c r="J21" s="2306">
        <v>0.88043000000000005</v>
      </c>
      <c r="K21" s="2306">
        <v>1.587286</v>
      </c>
      <c r="L21" s="2306">
        <v>2.6986669999999999</v>
      </c>
      <c r="M21" s="2307">
        <v>1.5468</v>
      </c>
      <c r="N21" s="2308">
        <v>2.844706</v>
      </c>
      <c r="O21" s="2308">
        <v>1.518203</v>
      </c>
      <c r="P21" s="2308">
        <v>1.772203</v>
      </c>
      <c r="Q21" s="2308">
        <v>3.2571919999999999</v>
      </c>
      <c r="R21" s="2308">
        <v>1.7995239999999999</v>
      </c>
      <c r="S21" s="2309">
        <v>1.6965220000000001</v>
      </c>
      <c r="T21" s="2309">
        <v>1.988769</v>
      </c>
      <c r="U21" s="2310">
        <v>1.3241989999999999</v>
      </c>
      <c r="V21" s="2298">
        <v>1.3989119999999999</v>
      </c>
      <c r="W21" s="2298">
        <v>1.0144150000000001</v>
      </c>
      <c r="X21" s="2298">
        <v>1.216553</v>
      </c>
      <c r="Y21" s="2298">
        <v>2.334676</v>
      </c>
      <c r="Z21" s="2298">
        <v>2.591167</v>
      </c>
      <c r="AA21" s="2298">
        <v>3.1185179999999999</v>
      </c>
      <c r="AB21" s="2299">
        <v>2.0060850000000001</v>
      </c>
      <c r="AC21" s="2299">
        <v>1.2579340000000001</v>
      </c>
      <c r="AD21" s="2299">
        <v>2.0331739999999998</v>
      </c>
      <c r="AE21" s="2299">
        <v>2.8504360000000002</v>
      </c>
      <c r="AF21" s="2299">
        <v>0.89180700000000002</v>
      </c>
      <c r="AG21" s="2299">
        <v>1.396973</v>
      </c>
      <c r="AH21" s="2299">
        <v>1.4104289999999999</v>
      </c>
      <c r="AI21" s="2299">
        <v>1.4469909999999999</v>
      </c>
      <c r="AJ21" s="2299">
        <v>2.22858</v>
      </c>
      <c r="AK21" s="2299">
        <v>1.356376</v>
      </c>
      <c r="AL21" s="2299">
        <v>2.3900990000000002</v>
      </c>
      <c r="AM21" s="2299">
        <v>1.6974039999999999</v>
      </c>
      <c r="AN21" s="2299">
        <v>3.230499</v>
      </c>
      <c r="AO21" s="2299">
        <v>1.6928399999999999</v>
      </c>
      <c r="AP21" s="2299">
        <v>0.114124</v>
      </c>
      <c r="AQ21" s="2299">
        <v>1.3848670000000001</v>
      </c>
      <c r="AR21" s="2299">
        <v>1.533641</v>
      </c>
      <c r="AS21" s="2299">
        <v>1.4694449999999999</v>
      </c>
      <c r="AT21" s="2299">
        <v>1.5520910000000001</v>
      </c>
      <c r="AU21" s="2299">
        <v>1.910274</v>
      </c>
      <c r="AV21" s="2299">
        <v>0.74499400000000005</v>
      </c>
      <c r="AW21" s="2299">
        <v>0.34408300000000003</v>
      </c>
      <c r="AX21" s="2299">
        <v>0.55416299999999996</v>
      </c>
      <c r="AY21" s="2299">
        <v>0.51000800000000002</v>
      </c>
      <c r="AZ21" s="2299">
        <v>1.299693</v>
      </c>
      <c r="BA21" s="2300">
        <v>0.88902000000000003</v>
      </c>
      <c r="BB21" s="2300">
        <v>0.33468199999999998</v>
      </c>
      <c r="BC21" s="2300">
        <v>0.17155999999999999</v>
      </c>
      <c r="BD21" s="2300">
        <v>0.58454799999999996</v>
      </c>
      <c r="BE21" s="2300">
        <v>1.0573030000000001</v>
      </c>
      <c r="BF21" s="2300">
        <v>0.18856300000000001</v>
      </c>
      <c r="BG21" s="2300">
        <v>0.24726500000000001</v>
      </c>
      <c r="BH21" s="2300">
        <v>0.27439599999999997</v>
      </c>
      <c r="BI21" s="2300">
        <v>0.55913100000000004</v>
      </c>
      <c r="BK21" s="2301"/>
      <c r="BL21" s="2302"/>
    </row>
    <row r="22" spans="1:64" ht="17.25" x14ac:dyDescent="0.3">
      <c r="A22" s="2303" t="s">
        <v>4849</v>
      </c>
      <c r="B22" s="2304" t="s">
        <v>3514</v>
      </c>
      <c r="C22" s="2305">
        <v>27.185331000000005</v>
      </c>
      <c r="D22" s="2306">
        <v>22.028818999999999</v>
      </c>
      <c r="E22" s="2306">
        <v>35.07018399999999</v>
      </c>
      <c r="F22" s="2306">
        <v>32.027396999999993</v>
      </c>
      <c r="G22" s="2306">
        <v>30.346934000000005</v>
      </c>
      <c r="H22" s="2306">
        <v>24.153430999999998</v>
      </c>
      <c r="I22" s="2306">
        <v>25.901853000000003</v>
      </c>
      <c r="J22" s="2306">
        <v>21.44654899999999</v>
      </c>
      <c r="K22" s="2306">
        <v>28.356650999999999</v>
      </c>
      <c r="L22" s="2306">
        <v>27.470339999999993</v>
      </c>
      <c r="M22" s="2307">
        <v>29.579845000000006</v>
      </c>
      <c r="N22" s="2308">
        <v>30.906048000000013</v>
      </c>
      <c r="O22" s="2308">
        <v>8.2486209999999858</v>
      </c>
      <c r="P22" s="2308">
        <v>25.532362000000035</v>
      </c>
      <c r="Q22" s="2308">
        <v>21.321840000000009</v>
      </c>
      <c r="R22" s="2308">
        <v>22.373751999999968</v>
      </c>
      <c r="S22" s="2309">
        <v>19.666868999999963</v>
      </c>
      <c r="T22" s="2309">
        <v>19.15944300000001</v>
      </c>
      <c r="U22" s="2310">
        <v>21.695601</v>
      </c>
      <c r="V22" s="2298">
        <v>15.126203</v>
      </c>
      <c r="W22" s="2298">
        <v>15.356263999999999</v>
      </c>
      <c r="X22" s="2298">
        <v>16.273731000000002</v>
      </c>
      <c r="Y22" s="2298">
        <v>16.277384999999999</v>
      </c>
      <c r="Z22" s="2298">
        <v>31.982485</v>
      </c>
      <c r="AA22" s="2298">
        <v>14.125909</v>
      </c>
      <c r="AB22" s="2299">
        <v>19.958051000000001</v>
      </c>
      <c r="AC22" s="2299">
        <v>17.193593</v>
      </c>
      <c r="AD22" s="2299">
        <v>18.078799</v>
      </c>
      <c r="AE22" s="2299">
        <v>18.100528000000001</v>
      </c>
      <c r="AF22" s="2299">
        <v>18.52074</v>
      </c>
      <c r="AG22" s="2299">
        <v>16.544312999999999</v>
      </c>
      <c r="AH22" s="2299">
        <v>23.348794999999999</v>
      </c>
      <c r="AI22" s="2299">
        <v>12.115086000000019</v>
      </c>
      <c r="AJ22" s="2299">
        <v>14.119937</v>
      </c>
      <c r="AK22" s="2299">
        <v>14.200590999999999</v>
      </c>
      <c r="AL22" s="2299">
        <v>20.994408</v>
      </c>
      <c r="AM22" s="2299">
        <v>16.330876</v>
      </c>
      <c r="AN22" s="2299">
        <v>17.237390999999999</v>
      </c>
      <c r="AO22" s="2299">
        <v>12.628064999999999</v>
      </c>
      <c r="AP22" s="2299">
        <v>9.2578300000000002</v>
      </c>
      <c r="AQ22" s="2299">
        <v>9.2737420000000004</v>
      </c>
      <c r="AR22" s="2299">
        <v>14.250151000000001</v>
      </c>
      <c r="AS22" s="2299">
        <v>15.441103</v>
      </c>
      <c r="AT22" s="2299">
        <v>10.358651999999999</v>
      </c>
      <c r="AU22" s="2299">
        <v>11.273531999999999</v>
      </c>
      <c r="AV22" s="2299">
        <v>9.6698950000000004</v>
      </c>
      <c r="AW22" s="2299">
        <v>6.7377380000000002</v>
      </c>
      <c r="AX22" s="2299">
        <v>12.577280999999999</v>
      </c>
      <c r="AY22" s="2299">
        <v>5.5758080000000003</v>
      </c>
      <c r="AZ22" s="2299">
        <v>3.108136</v>
      </c>
      <c r="BA22" s="2300">
        <v>2.2978429999999999</v>
      </c>
      <c r="BB22" s="2300">
        <v>1.90082</v>
      </c>
      <c r="BC22" s="2300">
        <v>0.98790100000000003</v>
      </c>
      <c r="BD22" s="2300">
        <v>1.024753</v>
      </c>
      <c r="BE22" s="2300">
        <v>1.1486879999999999</v>
      </c>
      <c r="BF22" s="2300">
        <v>0.90654999999999997</v>
      </c>
      <c r="BG22" s="2300">
        <v>1.9530559999999999</v>
      </c>
      <c r="BH22" s="2300">
        <v>0.455017663342978</v>
      </c>
      <c r="BI22" s="2300">
        <v>0.93701999999999996</v>
      </c>
      <c r="BK22" s="2301"/>
      <c r="BL22" s="2302"/>
    </row>
    <row r="23" spans="1:64" ht="33" x14ac:dyDescent="0.3">
      <c r="A23" s="2311" t="s">
        <v>4850</v>
      </c>
      <c r="B23" s="2304" t="s">
        <v>4851</v>
      </c>
      <c r="C23" s="2305">
        <v>0</v>
      </c>
      <c r="D23" s="2306">
        <v>0</v>
      </c>
      <c r="E23" s="2306">
        <v>0</v>
      </c>
      <c r="F23" s="2306">
        <v>0</v>
      </c>
      <c r="G23" s="2306">
        <v>0</v>
      </c>
      <c r="H23" s="2306">
        <v>0</v>
      </c>
      <c r="I23" s="2306">
        <v>0</v>
      </c>
      <c r="J23" s="2306">
        <v>0</v>
      </c>
      <c r="K23" s="2306">
        <v>0</v>
      </c>
      <c r="L23" s="2306">
        <v>0</v>
      </c>
      <c r="M23" s="2307">
        <v>0</v>
      </c>
      <c r="N23" s="2308">
        <v>0</v>
      </c>
      <c r="O23" s="2308">
        <v>0</v>
      </c>
      <c r="P23" s="2308">
        <v>0</v>
      </c>
      <c r="Q23" s="2308">
        <v>0</v>
      </c>
      <c r="R23" s="2308">
        <v>0</v>
      </c>
      <c r="S23" s="2309">
        <v>0</v>
      </c>
      <c r="T23" s="2309">
        <v>0</v>
      </c>
      <c r="U23" s="2310">
        <v>0</v>
      </c>
      <c r="V23" s="2298">
        <v>0</v>
      </c>
      <c r="W23" s="2298">
        <v>0</v>
      </c>
      <c r="X23" s="2298">
        <v>0</v>
      </c>
      <c r="Y23" s="2298">
        <v>0</v>
      </c>
      <c r="Z23" s="2298">
        <v>0</v>
      </c>
      <c r="AA23" s="2298">
        <v>2.9454999999999999E-2</v>
      </c>
      <c r="AB23" s="2299">
        <v>2.5000000000000001E-2</v>
      </c>
      <c r="AC23" s="2299">
        <v>0</v>
      </c>
      <c r="AD23" s="2299">
        <v>0</v>
      </c>
      <c r="AE23" s="2299">
        <v>0</v>
      </c>
      <c r="AF23" s="2299">
        <v>0</v>
      </c>
      <c r="AG23" s="2299">
        <v>0</v>
      </c>
      <c r="AH23" s="2299">
        <v>0</v>
      </c>
      <c r="AI23" s="2299">
        <v>0</v>
      </c>
      <c r="AJ23" s="2299">
        <v>0</v>
      </c>
      <c r="AK23" s="2299">
        <v>0</v>
      </c>
      <c r="AL23" s="2299">
        <v>0</v>
      </c>
      <c r="AM23" s="2299">
        <v>0</v>
      </c>
      <c r="AN23" s="2299">
        <v>0</v>
      </c>
      <c r="AO23" s="2299">
        <v>0</v>
      </c>
      <c r="AP23" s="2299">
        <v>0</v>
      </c>
      <c r="AQ23" s="2299">
        <v>0</v>
      </c>
      <c r="AR23" s="2299">
        <v>0</v>
      </c>
      <c r="AS23" s="2299">
        <v>0</v>
      </c>
      <c r="AT23" s="2299">
        <v>0</v>
      </c>
      <c r="AU23" s="2299">
        <v>0</v>
      </c>
      <c r="AV23" s="2299">
        <v>0</v>
      </c>
      <c r="AW23" s="2299">
        <v>0</v>
      </c>
      <c r="AX23" s="2299">
        <v>0</v>
      </c>
      <c r="AY23" s="2299">
        <v>0</v>
      </c>
      <c r="AZ23" s="2299">
        <v>0</v>
      </c>
      <c r="BA23" s="2299">
        <v>0</v>
      </c>
      <c r="BB23" s="2299">
        <v>0</v>
      </c>
      <c r="BC23" s="2300">
        <v>0</v>
      </c>
      <c r="BD23" s="2300">
        <v>0</v>
      </c>
      <c r="BE23" s="2300">
        <v>0</v>
      </c>
      <c r="BF23" s="2300">
        <v>0</v>
      </c>
      <c r="BG23" s="2300">
        <v>0</v>
      </c>
      <c r="BH23" s="2300">
        <v>0</v>
      </c>
      <c r="BI23" s="2300">
        <v>0</v>
      </c>
      <c r="BK23" s="2301"/>
      <c r="BL23" s="2302"/>
    </row>
    <row r="24" spans="1:64" ht="17.25" x14ac:dyDescent="0.3">
      <c r="A24" s="2303" t="s">
        <v>4852</v>
      </c>
      <c r="B24" s="2304" t="s">
        <v>4853</v>
      </c>
      <c r="C24" s="2305">
        <v>0.121946</v>
      </c>
      <c r="D24" s="2306">
        <v>0.39519700000000002</v>
      </c>
      <c r="E24" s="2306">
        <v>0.114692</v>
      </c>
      <c r="F24" s="2306">
        <v>0.16900299999999999</v>
      </c>
      <c r="G24" s="2306">
        <v>0.111</v>
      </c>
      <c r="H24" s="2306">
        <v>0.48355100000000001</v>
      </c>
      <c r="I24" s="2306">
        <v>0.17533899999999999</v>
      </c>
      <c r="J24" s="2306">
        <v>0.56850000000000001</v>
      </c>
      <c r="K24" s="2306">
        <v>2.1486000000000002E-2</v>
      </c>
      <c r="L24" s="2306">
        <v>0.12</v>
      </c>
      <c r="M24" s="2307">
        <v>9.1999999999999998E-2</v>
      </c>
      <c r="N24" s="2308">
        <v>0.124974</v>
      </c>
      <c r="O24" s="2308">
        <v>0.32700000000000001</v>
      </c>
      <c r="P24" s="2308">
        <v>0.24496499999999999</v>
      </c>
      <c r="Q24" s="2308">
        <v>0.191553</v>
      </c>
      <c r="R24" s="2308">
        <v>0.22187100000000001</v>
      </c>
      <c r="S24" s="2309">
        <v>0</v>
      </c>
      <c r="T24" s="2309">
        <v>0.19980000000000001</v>
      </c>
      <c r="U24" s="2310">
        <v>0.22989999999999999</v>
      </c>
      <c r="V24" s="2298">
        <v>0.299985</v>
      </c>
      <c r="W24" s="2298">
        <v>0.32097300000000001</v>
      </c>
      <c r="X24" s="2298">
        <v>0.53400000000000003</v>
      </c>
      <c r="Y24" s="2298">
        <v>0.38319999999999999</v>
      </c>
      <c r="Z24" s="2298">
        <v>0.43</v>
      </c>
      <c r="AA24" s="2298">
        <v>0.28999999999999998</v>
      </c>
      <c r="AB24" s="2299">
        <v>0.30060100000000001</v>
      </c>
      <c r="AC24" s="2299">
        <v>0</v>
      </c>
      <c r="AD24" s="2299">
        <v>0.34499999999999997</v>
      </c>
      <c r="AE24" s="2299">
        <v>0.12997400000000001</v>
      </c>
      <c r="AF24" s="2299">
        <v>0.44098100000000001</v>
      </c>
      <c r="AG24" s="2299">
        <v>0.51882499999999998</v>
      </c>
      <c r="AH24" s="2299">
        <v>0.66942100000000004</v>
      </c>
      <c r="AI24" s="2299">
        <v>7.8486E-2</v>
      </c>
      <c r="AJ24" s="2299">
        <v>0.226687</v>
      </c>
      <c r="AK24" s="2299">
        <v>0.29913000000000001</v>
      </c>
      <c r="AL24" s="2299">
        <v>0.18260100000000001</v>
      </c>
      <c r="AM24" s="2299">
        <v>0.42660900000000002</v>
      </c>
      <c r="AN24" s="2299">
        <v>0.19683200000000001</v>
      </c>
      <c r="AO24" s="2299">
        <v>0.222</v>
      </c>
      <c r="AP24" s="2299">
        <v>0</v>
      </c>
      <c r="AQ24" s="2299">
        <v>0.104</v>
      </c>
      <c r="AR24" s="2299">
        <v>0.22123799999999999</v>
      </c>
      <c r="AS24" s="2299">
        <v>0.13247800000000001</v>
      </c>
      <c r="AT24" s="2299">
        <v>0.33807500000000001</v>
      </c>
      <c r="AU24" s="2299">
        <v>0.17499999999999999</v>
      </c>
      <c r="AV24" s="2299">
        <v>0.14599999999999999</v>
      </c>
      <c r="AW24" s="2299">
        <v>0.40186899999999998</v>
      </c>
      <c r="AX24" s="2299">
        <v>0.22181699999999999</v>
      </c>
      <c r="AY24" s="2299">
        <v>9.7000000000000003E-2</v>
      </c>
      <c r="AZ24" s="2299">
        <v>0.31061</v>
      </c>
      <c r="BA24" s="2300">
        <v>0.16191900000000001</v>
      </c>
      <c r="BB24" s="2300">
        <v>0.08</v>
      </c>
      <c r="BC24" s="2300">
        <v>0.13900000000000001</v>
      </c>
      <c r="BD24" s="2300">
        <v>0.19670000000000001</v>
      </c>
      <c r="BE24" s="2300">
        <v>0.08</v>
      </c>
      <c r="BF24" s="2300">
        <v>9.5000000000000001E-2</v>
      </c>
      <c r="BG24" s="2300">
        <v>0.18446299999999999</v>
      </c>
      <c r="BH24" s="2300">
        <v>0.16200000000000001</v>
      </c>
      <c r="BI24" s="2300">
        <v>0.17369999999999999</v>
      </c>
      <c r="BK24" s="2301"/>
      <c r="BL24" s="2302"/>
    </row>
    <row r="25" spans="1:64" ht="18" thickBot="1" x14ac:dyDescent="0.35">
      <c r="A25" s="2314"/>
      <c r="B25" s="2315" t="s">
        <v>4854</v>
      </c>
      <c r="C25" s="2316">
        <v>25.737110000000001</v>
      </c>
      <c r="D25" s="2317">
        <v>22.018177000000001</v>
      </c>
      <c r="E25" s="2317">
        <v>35.687283000000001</v>
      </c>
      <c r="F25" s="2317">
        <v>21.702106000000001</v>
      </c>
      <c r="G25" s="2317">
        <v>37.305055000000003</v>
      </c>
      <c r="H25" s="2317">
        <v>31.659293000000002</v>
      </c>
      <c r="I25" s="2317">
        <v>33.026600000000002</v>
      </c>
      <c r="J25" s="2317">
        <v>29.708821</v>
      </c>
      <c r="K25" s="2317">
        <v>43.738652999999999</v>
      </c>
      <c r="L25" s="2317">
        <v>36.712114999999997</v>
      </c>
      <c r="M25" s="2318">
        <v>30.637415000000001</v>
      </c>
      <c r="N25" s="2319">
        <v>31.055990000000001</v>
      </c>
      <c r="O25" s="2319">
        <v>36.385924000000003</v>
      </c>
      <c r="P25" s="2319">
        <v>35.06711</v>
      </c>
      <c r="Q25" s="2319">
        <v>40.885973999999997</v>
      </c>
      <c r="R25" s="2319">
        <v>49.470982999999997</v>
      </c>
      <c r="S25" s="2320">
        <v>28.184138999999998</v>
      </c>
      <c r="T25" s="2320">
        <v>31.81381</v>
      </c>
      <c r="U25" s="2321">
        <v>18.174779999999998</v>
      </c>
      <c r="V25" s="2322">
        <v>31.765108999999999</v>
      </c>
      <c r="W25" s="2322">
        <v>29.850967000000001</v>
      </c>
      <c r="X25" s="2322">
        <v>29.128205999999999</v>
      </c>
      <c r="Y25" s="2322">
        <v>40.314165000000003</v>
      </c>
      <c r="Z25" s="2322">
        <v>26.839988000000002</v>
      </c>
      <c r="AA25" s="2322">
        <v>26.919129999999999</v>
      </c>
      <c r="AB25" s="2323">
        <v>31.039451</v>
      </c>
      <c r="AC25" s="2323">
        <v>46.404277</v>
      </c>
      <c r="AD25" s="2323">
        <v>47.419716000000001</v>
      </c>
      <c r="AE25" s="2323">
        <v>64.725669999999994</v>
      </c>
      <c r="AF25" s="2323">
        <v>38.270862999999999</v>
      </c>
      <c r="AG25" s="2323">
        <v>36.993046999999997</v>
      </c>
      <c r="AH25" s="2323">
        <v>29.992884</v>
      </c>
      <c r="AI25" s="2323">
        <v>33.049315</v>
      </c>
      <c r="AJ25" s="2323">
        <v>53.468066999999998</v>
      </c>
      <c r="AK25" s="2323">
        <v>35.137366</v>
      </c>
      <c r="AL25" s="2323">
        <v>42.652462999999997</v>
      </c>
      <c r="AM25" s="2323">
        <v>50.251697999999998</v>
      </c>
      <c r="AN25" s="2323">
        <v>36.801167</v>
      </c>
      <c r="AO25" s="2323">
        <v>32.579033000000003</v>
      </c>
      <c r="AP25" s="2323">
        <v>13.407575</v>
      </c>
      <c r="AQ25" s="2323">
        <v>13.947247000000001</v>
      </c>
      <c r="AR25" s="2323">
        <v>27.037309</v>
      </c>
      <c r="AS25" s="2323">
        <v>21.03436</v>
      </c>
      <c r="AT25" s="2323">
        <v>18.686419999999998</v>
      </c>
      <c r="AU25" s="2323">
        <v>17.373142999999999</v>
      </c>
      <c r="AV25" s="2323">
        <v>26.734531</v>
      </c>
      <c r="AW25" s="2323">
        <v>34.279448000000002</v>
      </c>
      <c r="AX25" s="2323">
        <v>35.957728000000003</v>
      </c>
      <c r="AY25" s="2323">
        <v>21.893906000000001</v>
      </c>
      <c r="AZ25" s="2323">
        <v>27.912963000000001</v>
      </c>
      <c r="BA25" s="2324">
        <v>19.263836000000001</v>
      </c>
      <c r="BB25" s="2324">
        <v>18.2925</v>
      </c>
      <c r="BC25" s="2324">
        <v>30.327954999999999</v>
      </c>
      <c r="BD25" s="2324">
        <v>29.553436999999999</v>
      </c>
      <c r="BE25" s="2324">
        <v>27.353370999999999</v>
      </c>
      <c r="BF25" s="2324">
        <v>22.596567</v>
      </c>
      <c r="BG25" s="2324">
        <v>24.695957</v>
      </c>
      <c r="BH25" s="2324">
        <v>30.611471000000002</v>
      </c>
      <c r="BI25" s="2324">
        <v>24.861750000000001</v>
      </c>
      <c r="BK25" s="2301"/>
      <c r="BL25" s="2302"/>
    </row>
    <row r="26" spans="1:64" ht="18" thickBot="1" x14ac:dyDescent="0.35">
      <c r="A26" s="2325"/>
      <c r="B26" s="2326" t="s">
        <v>3292</v>
      </c>
      <c r="C26" s="2327">
        <v>331.22154599999993</v>
      </c>
      <c r="D26" s="2328">
        <v>329.61593399999987</v>
      </c>
      <c r="E26" s="2328">
        <v>450.52565999999996</v>
      </c>
      <c r="F26" s="2328">
        <v>393.22015600000003</v>
      </c>
      <c r="G26" s="2328">
        <v>436.19422500000007</v>
      </c>
      <c r="H26" s="2328">
        <v>389.03623999999996</v>
      </c>
      <c r="I26" s="2328">
        <v>376.47295199999996</v>
      </c>
      <c r="J26" s="2328">
        <v>433.39257800000001</v>
      </c>
      <c r="K26" s="2328">
        <v>380.04286400000001</v>
      </c>
      <c r="L26" s="2328">
        <v>334.96484500000003</v>
      </c>
      <c r="M26" s="2329">
        <v>354.41184200000009</v>
      </c>
      <c r="N26" s="2330">
        <v>342.77341800000011</v>
      </c>
      <c r="O26" s="2330">
        <v>378.5047209999999</v>
      </c>
      <c r="P26" s="2330">
        <v>375.16533900000002</v>
      </c>
      <c r="Q26" s="2330">
        <v>404.32662899999997</v>
      </c>
      <c r="R26" s="2330">
        <v>356.19284700000003</v>
      </c>
      <c r="S26" s="2331">
        <v>338.88403600000004</v>
      </c>
      <c r="T26" s="2331">
        <v>418.06721099999999</v>
      </c>
      <c r="U26" s="2332">
        <v>342.43261199999995</v>
      </c>
      <c r="V26" s="2333">
        <v>372.80672099999992</v>
      </c>
      <c r="W26" s="2334">
        <v>348.67276500000003</v>
      </c>
      <c r="X26" s="2334">
        <v>323.29544999999996</v>
      </c>
      <c r="Y26" s="2334">
        <v>306.74239299999999</v>
      </c>
      <c r="Z26" s="2334">
        <v>394.53658899999999</v>
      </c>
      <c r="AA26" s="2334">
        <v>372.56564600000002</v>
      </c>
      <c r="AB26" s="2335">
        <v>325.29947499999992</v>
      </c>
      <c r="AC26" s="2335">
        <v>361.93969099999998</v>
      </c>
      <c r="AD26" s="2335">
        <v>372.18267200000003</v>
      </c>
      <c r="AE26" s="2335">
        <v>506.66610799999995</v>
      </c>
      <c r="AF26" s="2335">
        <v>460.39336499999996</v>
      </c>
      <c r="AG26" s="2335">
        <v>343.389321</v>
      </c>
      <c r="AH26" s="2335">
        <v>329.39689500000009</v>
      </c>
      <c r="AI26" s="2335">
        <v>356.41321500000009</v>
      </c>
      <c r="AJ26" s="2335">
        <v>387.98195599999997</v>
      </c>
      <c r="AK26" s="2335">
        <v>307.55695500000002</v>
      </c>
      <c r="AL26" s="2335">
        <v>361.10683799999998</v>
      </c>
      <c r="AM26" s="2335">
        <v>340.31638700000008</v>
      </c>
      <c r="AN26" s="2335">
        <v>353.71015999999997</v>
      </c>
      <c r="AO26" s="2335">
        <v>313.13605600000005</v>
      </c>
      <c r="AP26" s="2335">
        <v>120.90965299999999</v>
      </c>
      <c r="AQ26" s="2335">
        <v>96.734831999999997</v>
      </c>
      <c r="AR26" s="2335">
        <v>216.03775899999999</v>
      </c>
      <c r="AS26" s="2335">
        <v>182.51931099999996</v>
      </c>
      <c r="AT26" s="2335">
        <v>197.73801899999998</v>
      </c>
      <c r="AU26" s="2335">
        <v>192.27075599999998</v>
      </c>
      <c r="AV26" s="2335">
        <v>194.18265099999994</v>
      </c>
      <c r="AW26" s="2335">
        <v>198.50699299999997</v>
      </c>
      <c r="AX26" s="2335">
        <v>279.52116999999998</v>
      </c>
      <c r="AY26" s="2335">
        <v>197.03910899999994</v>
      </c>
      <c r="AZ26" s="2335">
        <v>190.91852899999998</v>
      </c>
      <c r="BA26" s="2336">
        <v>155.96555799999999</v>
      </c>
      <c r="BB26" s="2336">
        <v>150.154447</v>
      </c>
      <c r="BC26" s="2336">
        <v>161.942564</v>
      </c>
      <c r="BD26" s="2336">
        <v>245.57111800000001</v>
      </c>
      <c r="BE26" s="2336">
        <v>172.242941</v>
      </c>
      <c r="BF26" s="2336">
        <v>154.27732</v>
      </c>
      <c r="BG26" s="2336">
        <v>190.469765</v>
      </c>
      <c r="BH26" s="2336">
        <v>194.80019466334298</v>
      </c>
      <c r="BI26" s="2336">
        <v>193.39637899999997</v>
      </c>
      <c r="BK26" s="2301"/>
    </row>
    <row r="27" spans="1:64" s="2274" customFormat="1" ht="15" thickTop="1" x14ac:dyDescent="0.25">
      <c r="A27" s="2337" t="s">
        <v>4855</v>
      </c>
      <c r="B27" s="2338"/>
      <c r="BJ27" s="1525"/>
      <c r="BK27" s="2301"/>
    </row>
    <row r="28" spans="1:64" s="635" customFormat="1" x14ac:dyDescent="0.25">
      <c r="A28" s="2339" t="s">
        <v>4856</v>
      </c>
      <c r="B28" s="2340"/>
      <c r="C28" s="2340"/>
      <c r="D28" s="2340"/>
      <c r="E28" s="2340"/>
      <c r="F28" s="2340"/>
      <c r="G28" s="2340"/>
      <c r="H28" s="2340"/>
      <c r="I28" s="2340"/>
      <c r="J28" s="2340"/>
      <c r="K28" s="2340"/>
      <c r="L28" s="673"/>
      <c r="M28" s="673"/>
      <c r="N28" s="673"/>
      <c r="AD28" s="2337"/>
      <c r="AE28" s="2337"/>
      <c r="AF28" s="2337"/>
      <c r="AG28" s="2337"/>
      <c r="AH28" s="2337"/>
      <c r="AI28" s="2337"/>
      <c r="AJ28" s="2337"/>
      <c r="AK28" s="2337"/>
      <c r="AL28" s="2337"/>
      <c r="AM28" s="2337"/>
      <c r="AN28" s="2337"/>
      <c r="AO28" s="2337"/>
      <c r="AP28" s="2337"/>
      <c r="AQ28" s="2337"/>
      <c r="AR28" s="2337"/>
      <c r="AS28" s="2337"/>
      <c r="AT28" s="2337"/>
      <c r="AU28" s="2337"/>
      <c r="AV28" s="2337"/>
      <c r="AW28" s="2337"/>
      <c r="AX28" s="2337"/>
      <c r="AY28" s="2341"/>
      <c r="AZ28" s="2341"/>
      <c r="BA28" s="2341"/>
      <c r="BB28" s="2341"/>
      <c r="BC28" s="2341"/>
      <c r="BD28" s="2341"/>
      <c r="BE28" s="2341"/>
      <c r="BF28" s="2341"/>
      <c r="BG28" s="2341"/>
      <c r="BH28" s="2341"/>
      <c r="BI28" s="2341"/>
      <c r="BJ28" s="1525"/>
      <c r="BK28" s="2301"/>
    </row>
    <row r="29" spans="1:64" s="2339" customFormat="1" ht="15.75" x14ac:dyDescent="0.25">
      <c r="A29" s="2342" t="s">
        <v>4857</v>
      </c>
      <c r="B29" s="2343"/>
      <c r="C29" s="2343"/>
      <c r="D29" s="2343"/>
      <c r="E29" s="2343"/>
      <c r="F29" s="2343"/>
      <c r="G29" s="2343"/>
      <c r="H29" s="2343"/>
      <c r="I29" s="2343"/>
      <c r="J29" s="2343"/>
      <c r="K29" s="2343"/>
      <c r="L29" s="2343"/>
      <c r="M29" s="2343"/>
      <c r="N29" s="2344"/>
      <c r="AD29" s="2337"/>
      <c r="AE29" s="2337"/>
      <c r="AF29" s="2337"/>
      <c r="AG29" s="2337"/>
      <c r="AH29" s="2337"/>
      <c r="AI29" s="2337"/>
      <c r="AJ29" s="2337"/>
      <c r="AK29" s="2337"/>
      <c r="AL29" s="2337"/>
      <c r="AM29" s="2337"/>
      <c r="AN29" s="2337"/>
      <c r="AO29" s="2337"/>
      <c r="AP29" s="2337"/>
      <c r="AQ29" s="2337"/>
      <c r="AR29" s="2337"/>
      <c r="AS29" s="2337"/>
      <c r="AT29" s="2337"/>
      <c r="AU29" s="2337"/>
      <c r="AV29" s="2337"/>
      <c r="AW29" s="2337"/>
      <c r="AX29" s="2337"/>
      <c r="AY29" s="2341"/>
      <c r="AZ29" s="2341"/>
      <c r="BA29" s="2341"/>
      <c r="BB29" s="2341"/>
      <c r="BC29" s="2341"/>
      <c r="BD29" s="2341"/>
      <c r="BE29" s="2341"/>
      <c r="BF29" s="2341"/>
      <c r="BG29" s="2341"/>
      <c r="BH29" s="2341"/>
      <c r="BI29" s="2341"/>
      <c r="BJ29" s="1525"/>
      <c r="BK29" s="2301"/>
    </row>
    <row r="30" spans="1:64" s="2337" customFormat="1" x14ac:dyDescent="0.25">
      <c r="A30" s="2337" t="s">
        <v>389</v>
      </c>
      <c r="B30" s="2345"/>
      <c r="AY30" s="2341"/>
      <c r="AZ30" s="2341"/>
      <c r="BA30" s="2341"/>
      <c r="BB30" s="2341"/>
      <c r="BC30" s="2341"/>
      <c r="BD30" s="2341"/>
      <c r="BE30" s="2341"/>
      <c r="BF30" s="2341"/>
      <c r="BG30" s="2341"/>
      <c r="BH30" s="2341"/>
      <c r="BI30" s="2341"/>
      <c r="BJ30" s="1525"/>
      <c r="BK30" s="2301"/>
    </row>
    <row r="31" spans="1:64" s="2337" customFormat="1" x14ac:dyDescent="0.25">
      <c r="A31" s="2337" t="s">
        <v>3526</v>
      </c>
      <c r="B31" s="2345"/>
      <c r="AY31" s="2341"/>
      <c r="AZ31" s="2341"/>
      <c r="BA31" s="2341"/>
      <c r="BB31" s="2341"/>
      <c r="BC31" s="2341"/>
      <c r="BD31" s="2341"/>
      <c r="BE31" s="2341"/>
      <c r="BF31" s="2341"/>
      <c r="BG31" s="2341"/>
      <c r="BH31" s="2341"/>
      <c r="BI31" s="2341"/>
      <c r="BJ31" s="1525"/>
      <c r="BK31" s="2301"/>
    </row>
    <row r="33" spans="2:2" s="1525" customFormat="1" x14ac:dyDescent="0.25">
      <c r="B33" s="2239" t="s">
        <v>441</v>
      </c>
    </row>
  </sheetData>
  <mergeCells count="1">
    <mergeCell ref="AK2:BI2"/>
  </mergeCells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K1048576"/>
  <sheetViews>
    <sheetView showGridLines="0" zoomScaleNormal="100" zoomScaleSheetLayoutView="70" workbookViewId="0">
      <pane xSplit="1" topLeftCell="B1" activePane="topRight" state="frozen"/>
      <selection activeCell="L68" sqref="L68"/>
      <selection pane="topRight" activeCell="L68" sqref="L68"/>
    </sheetView>
  </sheetViews>
  <sheetFormatPr defaultColWidth="9.140625" defaultRowHeight="14.25" x14ac:dyDescent="0.25"/>
  <cols>
    <col min="1" max="1" width="13.5703125" style="2346" customWidth="1"/>
    <col min="2" max="2" width="74.5703125" style="2239" bestFit="1" customWidth="1"/>
    <col min="3" max="3" width="7.28515625" style="1525" hidden="1" customWidth="1"/>
    <col min="4" max="4" width="7.5703125" style="1525" hidden="1" customWidth="1"/>
    <col min="5" max="5" width="8" style="1525" hidden="1" customWidth="1"/>
    <col min="6" max="6" width="7.7109375" style="1525" hidden="1" customWidth="1"/>
    <col min="7" max="7" width="8.28515625" style="1525" hidden="1" customWidth="1"/>
    <col min="8" max="8" width="7.28515625" style="1525" hidden="1" customWidth="1"/>
    <col min="9" max="9" width="6.7109375" style="1525" hidden="1" customWidth="1"/>
    <col min="10" max="10" width="8" style="1525" hidden="1" customWidth="1"/>
    <col min="11" max="11" width="7.7109375" style="1525" hidden="1" customWidth="1"/>
    <col min="12" max="12" width="7.42578125" style="1525" hidden="1" customWidth="1"/>
    <col min="13" max="13" width="8.140625" style="1525" hidden="1" customWidth="1"/>
    <col min="14" max="14" width="7.7109375" style="1525" hidden="1" customWidth="1"/>
    <col min="15" max="15" width="7.28515625" style="1525" hidden="1" customWidth="1"/>
    <col min="16" max="16" width="7.5703125" style="1525" hidden="1" customWidth="1"/>
    <col min="17" max="17" width="8" style="1525" hidden="1" customWidth="1"/>
    <col min="18" max="18" width="7.7109375" style="1525" hidden="1" customWidth="1"/>
    <col min="19" max="19" width="9.42578125" style="1525" hidden="1" customWidth="1"/>
    <col min="20" max="20" width="8.5703125" style="1525" hidden="1" customWidth="1"/>
    <col min="21" max="21" width="7.85546875" style="1525" hidden="1" customWidth="1"/>
    <col min="22" max="22" width="9.140625" style="1525" hidden="1" customWidth="1"/>
    <col min="23" max="23" width="8.7109375" style="1525" hidden="1" customWidth="1"/>
    <col min="24" max="24" width="8.42578125" style="1525" hidden="1" customWidth="1"/>
    <col min="25" max="25" width="9.28515625" style="1525" hidden="1" customWidth="1"/>
    <col min="26" max="26" width="8.85546875" style="1525" hidden="1" customWidth="1"/>
    <col min="27" max="27" width="8.42578125" style="1525" hidden="1" customWidth="1"/>
    <col min="28" max="28" width="8.28515625" style="1525" hidden="1" customWidth="1"/>
    <col min="29" max="29" width="8.7109375" style="1525" hidden="1" customWidth="1"/>
    <col min="30" max="30" width="8.42578125" style="1525" hidden="1" customWidth="1"/>
    <col min="31" max="31" width="9" style="1525" hidden="1" customWidth="1"/>
    <col min="32" max="32" width="8.28515625" style="1525" hidden="1" customWidth="1"/>
    <col min="33" max="33" width="7.5703125" style="1525" hidden="1" customWidth="1"/>
    <col min="34" max="34" width="8.85546875" style="1525" hidden="1" customWidth="1"/>
    <col min="35" max="35" width="8.28515625" style="1525" hidden="1" customWidth="1"/>
    <col min="36" max="36" width="8.140625" style="1525" hidden="1" customWidth="1"/>
    <col min="37" max="37" width="8.85546875" style="1525" hidden="1" customWidth="1"/>
    <col min="38" max="38" width="8.42578125" style="1525" hidden="1" customWidth="1"/>
    <col min="39" max="39" width="8.140625" style="1525" hidden="1" customWidth="1"/>
    <col min="40" max="40" width="8.28515625" style="1525" hidden="1" customWidth="1"/>
    <col min="41" max="41" width="8.7109375" style="1525" hidden="1" customWidth="1"/>
    <col min="42" max="42" width="8.42578125" style="1525" hidden="1" customWidth="1"/>
    <col min="43" max="48" width="10.7109375" style="1525" hidden="1" customWidth="1"/>
    <col min="49" max="61" width="10.7109375" style="1525" customWidth="1"/>
    <col min="62" max="63" width="9.140625" style="2302"/>
    <col min="64" max="16384" width="9.140625" style="1525"/>
  </cols>
  <sheetData>
    <row r="1" spans="1:63" s="2271" customFormat="1" ht="18.75" x14ac:dyDescent="0.3">
      <c r="A1" s="2236" t="s">
        <v>4858</v>
      </c>
      <c r="B1" s="2236"/>
      <c r="BJ1" s="2347"/>
      <c r="BK1" s="2348"/>
    </row>
    <row r="2" spans="1:63" s="2273" customFormat="1" ht="17.25" thickBot="1" x14ac:dyDescent="0.35">
      <c r="A2" s="2272"/>
      <c r="T2" s="2274"/>
      <c r="W2" s="2274"/>
      <c r="Y2" s="2274"/>
      <c r="AE2" s="2275"/>
      <c r="AF2" s="2275"/>
      <c r="AG2" s="2275"/>
      <c r="AH2" s="2275"/>
      <c r="AJ2" s="2276"/>
      <c r="AK2" s="3566" t="s">
        <v>3939</v>
      </c>
      <c r="AL2" s="3566"/>
      <c r="AM2" s="3566"/>
      <c r="AN2" s="3566"/>
      <c r="AO2" s="3566"/>
      <c r="AP2" s="3566"/>
      <c r="AQ2" s="3566"/>
      <c r="AR2" s="3566"/>
      <c r="AS2" s="3566"/>
      <c r="AT2" s="3566"/>
      <c r="AU2" s="3566"/>
      <c r="AV2" s="3566"/>
      <c r="AW2" s="3566"/>
      <c r="AX2" s="3566"/>
      <c r="AY2" s="3566"/>
      <c r="AZ2" s="3566"/>
      <c r="BA2" s="3566"/>
      <c r="BB2" s="3566"/>
      <c r="BC2" s="3566"/>
      <c r="BD2" s="3566"/>
      <c r="BE2" s="3566"/>
      <c r="BF2" s="3566"/>
      <c r="BG2" s="3566"/>
      <c r="BH2" s="3566"/>
      <c r="BI2" s="3566"/>
      <c r="BJ2" s="2302"/>
      <c r="BK2" s="2349"/>
    </row>
    <row r="3" spans="1:63" s="2288" customFormat="1" ht="57" customHeight="1" thickTop="1" thickBot="1" x14ac:dyDescent="0.3">
      <c r="A3" s="2277" t="s">
        <v>4826</v>
      </c>
      <c r="B3" s="2278" t="s">
        <v>4827</v>
      </c>
      <c r="C3" s="2279">
        <v>42737</v>
      </c>
      <c r="D3" s="2280">
        <v>42767</v>
      </c>
      <c r="E3" s="2280">
        <v>42795</v>
      </c>
      <c r="F3" s="2280">
        <v>42826</v>
      </c>
      <c r="G3" s="2280">
        <v>42856</v>
      </c>
      <c r="H3" s="2280">
        <v>42887</v>
      </c>
      <c r="I3" s="2280">
        <v>42917</v>
      </c>
      <c r="J3" s="2280">
        <v>42948</v>
      </c>
      <c r="K3" s="2280">
        <v>42979</v>
      </c>
      <c r="L3" s="2280">
        <v>43009</v>
      </c>
      <c r="M3" s="2281">
        <v>43040</v>
      </c>
      <c r="N3" s="2282">
        <v>43070</v>
      </c>
      <c r="O3" s="2282">
        <v>43101</v>
      </c>
      <c r="P3" s="2282">
        <v>43132</v>
      </c>
      <c r="Q3" s="2282">
        <v>43160</v>
      </c>
      <c r="R3" s="2282">
        <v>43191</v>
      </c>
      <c r="S3" s="2283">
        <v>43221</v>
      </c>
      <c r="T3" s="2283">
        <v>43252</v>
      </c>
      <c r="U3" s="2284">
        <v>43282</v>
      </c>
      <c r="V3" s="2285">
        <v>43313</v>
      </c>
      <c r="W3" s="2286">
        <v>43344</v>
      </c>
      <c r="X3" s="2286">
        <v>43374</v>
      </c>
      <c r="Y3" s="2286">
        <v>43405</v>
      </c>
      <c r="Z3" s="2286">
        <v>43435</v>
      </c>
      <c r="AA3" s="2286">
        <v>43466</v>
      </c>
      <c r="AB3" s="2287">
        <v>43497</v>
      </c>
      <c r="AC3" s="2287">
        <v>43525</v>
      </c>
      <c r="AD3" s="2287">
        <v>43556</v>
      </c>
      <c r="AE3" s="2287">
        <v>43586</v>
      </c>
      <c r="AF3" s="2287">
        <v>43617</v>
      </c>
      <c r="AG3" s="2287">
        <v>43647</v>
      </c>
      <c r="AH3" s="2287">
        <v>43678</v>
      </c>
      <c r="AI3" s="2287">
        <v>43709</v>
      </c>
      <c r="AJ3" s="2287">
        <v>43739</v>
      </c>
      <c r="AK3" s="2287">
        <v>43770</v>
      </c>
      <c r="AL3" s="2287">
        <v>43800</v>
      </c>
      <c r="AM3" s="2287">
        <v>43831</v>
      </c>
      <c r="AN3" s="2287">
        <v>43862</v>
      </c>
      <c r="AO3" s="2287">
        <v>43891</v>
      </c>
      <c r="AP3" s="2287">
        <v>43922</v>
      </c>
      <c r="AQ3" s="2287">
        <v>43952</v>
      </c>
      <c r="AR3" s="2287">
        <v>43983</v>
      </c>
      <c r="AS3" s="2287">
        <v>44013</v>
      </c>
      <c r="AT3" s="2287">
        <v>44044</v>
      </c>
      <c r="AU3" s="2287">
        <v>44075</v>
      </c>
      <c r="AV3" s="2287">
        <v>44105</v>
      </c>
      <c r="AW3" s="2287">
        <v>44136</v>
      </c>
      <c r="AX3" s="2287">
        <v>44166</v>
      </c>
      <c r="AY3" s="2287">
        <v>44197</v>
      </c>
      <c r="AZ3" s="2287">
        <v>44228</v>
      </c>
      <c r="BA3" s="2287">
        <v>44256</v>
      </c>
      <c r="BB3" s="2287">
        <v>44287</v>
      </c>
      <c r="BC3" s="2287">
        <v>44317</v>
      </c>
      <c r="BD3" s="2287">
        <v>44348</v>
      </c>
      <c r="BE3" s="2287">
        <v>44378</v>
      </c>
      <c r="BF3" s="2287">
        <v>44409</v>
      </c>
      <c r="BG3" s="2287">
        <v>44440</v>
      </c>
      <c r="BH3" s="2287">
        <v>44470</v>
      </c>
      <c r="BI3" s="2287">
        <v>44501</v>
      </c>
      <c r="BJ3" s="2302"/>
      <c r="BK3" s="2347"/>
    </row>
    <row r="4" spans="1:63" ht="17.25" x14ac:dyDescent="0.3">
      <c r="A4" s="2289" t="s">
        <v>4828</v>
      </c>
      <c r="B4" s="2290" t="s">
        <v>3498</v>
      </c>
      <c r="C4" s="2291">
        <v>1.8737269999999999</v>
      </c>
      <c r="D4" s="2292">
        <v>5.6502299999999996</v>
      </c>
      <c r="E4" s="2292">
        <v>6.1793459999999998</v>
      </c>
      <c r="F4" s="2292">
        <v>6.8903819999999998</v>
      </c>
      <c r="G4" s="2292">
        <v>2.9134190000000002</v>
      </c>
      <c r="H4" s="2292">
        <v>1.3776919999999999</v>
      </c>
      <c r="I4" s="2292">
        <v>5.8307270000000004</v>
      </c>
      <c r="J4" s="2292">
        <v>2.699341</v>
      </c>
      <c r="K4" s="2292">
        <v>2.9321660000000001</v>
      </c>
      <c r="L4" s="2292">
        <v>4.1240329999999998</v>
      </c>
      <c r="M4" s="2293">
        <v>1.3591869999999999</v>
      </c>
      <c r="N4" s="2294">
        <v>3.8012929999999998</v>
      </c>
      <c r="O4" s="2294">
        <v>4.0750380000000002</v>
      </c>
      <c r="P4" s="2294">
        <v>5.492051</v>
      </c>
      <c r="Q4" s="2294">
        <v>2.8839169999999998</v>
      </c>
      <c r="R4" s="2294">
        <v>5.3517130000000002</v>
      </c>
      <c r="S4" s="2295">
        <v>3.3357260000000002</v>
      </c>
      <c r="T4" s="2295">
        <v>4.0821009999999998</v>
      </c>
      <c r="U4" s="2296">
        <v>9.1434730000000002</v>
      </c>
      <c r="V4" s="2297">
        <v>4.4307730000000003</v>
      </c>
      <c r="W4" s="2298">
        <v>5.0496080000000001</v>
      </c>
      <c r="X4" s="2298">
        <v>5.7440550000000004</v>
      </c>
      <c r="Y4" s="2298">
        <v>1.312559</v>
      </c>
      <c r="Z4" s="2298">
        <v>1.96679</v>
      </c>
      <c r="AA4" s="2298">
        <v>5.5024449999999998</v>
      </c>
      <c r="AB4" s="2299">
        <v>11.190146</v>
      </c>
      <c r="AC4" s="2299">
        <v>3.9146969999999999</v>
      </c>
      <c r="AD4" s="2299">
        <v>4.536054</v>
      </c>
      <c r="AE4" s="2299">
        <v>4.7452940000000003</v>
      </c>
      <c r="AF4" s="2299">
        <v>11.968059999999999</v>
      </c>
      <c r="AG4" s="2299">
        <v>10.406629000000001</v>
      </c>
      <c r="AH4" s="2299">
        <v>14.553019000000001</v>
      </c>
      <c r="AI4" s="2299">
        <v>10.589162</v>
      </c>
      <c r="AJ4" s="2299">
        <v>19.345385</v>
      </c>
      <c r="AK4" s="2299">
        <v>11.578229</v>
      </c>
      <c r="AL4" s="2299">
        <v>8.3917599999999997</v>
      </c>
      <c r="AM4" s="2299">
        <v>2.779633</v>
      </c>
      <c r="AN4" s="2299">
        <v>4.8686730000000003</v>
      </c>
      <c r="AO4" s="2299">
        <v>11.063675</v>
      </c>
      <c r="AP4" s="2299">
        <v>4.4814850000000002</v>
      </c>
      <c r="AQ4" s="2299">
        <v>1.74898</v>
      </c>
      <c r="AR4" s="2299">
        <v>3.4967459999999999</v>
      </c>
      <c r="AS4" s="2299">
        <v>4.7611949999999998</v>
      </c>
      <c r="AT4" s="2299">
        <v>13.081106999999999</v>
      </c>
      <c r="AU4" s="2299">
        <v>11.208748</v>
      </c>
      <c r="AV4" s="2299">
        <v>4.3680279999999998</v>
      </c>
      <c r="AW4" s="2299">
        <v>0.89159999999999995</v>
      </c>
      <c r="AX4" s="2299">
        <v>2.6544279999999998</v>
      </c>
      <c r="AY4" s="2299">
        <v>4.2001309999999998</v>
      </c>
      <c r="AZ4" s="2299">
        <v>2.9666709999999998</v>
      </c>
      <c r="BA4" s="2299">
        <v>3.3781840000000001</v>
      </c>
      <c r="BB4" s="2299">
        <v>5.29833</v>
      </c>
      <c r="BC4" s="2299">
        <v>4.2538520000000002</v>
      </c>
      <c r="BD4" s="2299">
        <v>2.571167</v>
      </c>
      <c r="BE4" s="2299">
        <v>1.808025</v>
      </c>
      <c r="BF4" s="2299">
        <v>3.4</v>
      </c>
      <c r="BG4" s="2299">
        <v>1.660148</v>
      </c>
      <c r="BH4" s="2299">
        <v>1.6438790000000001</v>
      </c>
      <c r="BI4" s="2299">
        <v>2.8045010000000001</v>
      </c>
    </row>
    <row r="5" spans="1:63" ht="17.25" x14ac:dyDescent="0.3">
      <c r="A5" s="2303" t="s">
        <v>4829</v>
      </c>
      <c r="B5" s="2304" t="s">
        <v>3499</v>
      </c>
      <c r="C5" s="2305">
        <v>0</v>
      </c>
      <c r="D5" s="2306">
        <v>0</v>
      </c>
      <c r="E5" s="2306">
        <v>0</v>
      </c>
      <c r="F5" s="2306">
        <v>2.3694E-2</v>
      </c>
      <c r="G5" s="2306">
        <v>0</v>
      </c>
      <c r="H5" s="2306">
        <v>0</v>
      </c>
      <c r="I5" s="2306">
        <v>0</v>
      </c>
      <c r="J5" s="2306">
        <v>3.4252999999999999E-2</v>
      </c>
      <c r="K5" s="2306">
        <v>5.4099000000000001E-2</v>
      </c>
      <c r="L5" s="2306">
        <v>4.5046999999999997E-2</v>
      </c>
      <c r="M5" s="2307">
        <v>0</v>
      </c>
      <c r="N5" s="2308">
        <v>0</v>
      </c>
      <c r="O5" s="2308">
        <v>0</v>
      </c>
      <c r="P5" s="2308">
        <v>8.2864999999999994E-2</v>
      </c>
      <c r="Q5" s="2308">
        <v>0</v>
      </c>
      <c r="R5" s="2308">
        <v>0</v>
      </c>
      <c r="S5" s="2309">
        <v>0</v>
      </c>
      <c r="T5" s="2309">
        <v>0</v>
      </c>
      <c r="U5" s="2310">
        <v>0</v>
      </c>
      <c r="V5" s="2298">
        <v>2.775E-2</v>
      </c>
      <c r="W5" s="2298">
        <v>0</v>
      </c>
      <c r="X5" s="2298">
        <v>0</v>
      </c>
      <c r="Y5" s="2298">
        <v>0</v>
      </c>
      <c r="Z5" s="2298">
        <v>0</v>
      </c>
      <c r="AA5" s="2298">
        <v>0</v>
      </c>
      <c r="AB5" s="2299">
        <v>0</v>
      </c>
      <c r="AC5" s="2299">
        <v>0</v>
      </c>
      <c r="AD5" s="2299">
        <v>0</v>
      </c>
      <c r="AE5" s="2299">
        <v>0</v>
      </c>
      <c r="AF5" s="2299">
        <v>2.0589E-2</v>
      </c>
      <c r="AG5" s="2299">
        <v>5.3126E-2</v>
      </c>
      <c r="AH5" s="2299">
        <v>0</v>
      </c>
      <c r="AI5" s="2299">
        <v>3.6579E-2</v>
      </c>
      <c r="AJ5" s="2299">
        <v>0</v>
      </c>
      <c r="AK5" s="2299">
        <v>0</v>
      </c>
      <c r="AL5" s="2299">
        <v>0</v>
      </c>
      <c r="AM5" s="2299">
        <v>0</v>
      </c>
      <c r="AN5" s="2299">
        <v>0</v>
      </c>
      <c r="AO5" s="2299">
        <v>0.114137</v>
      </c>
      <c r="AP5" s="2299">
        <v>0</v>
      </c>
      <c r="AQ5" s="2299">
        <v>0</v>
      </c>
      <c r="AR5" s="2299">
        <v>0</v>
      </c>
      <c r="AS5" s="2299">
        <v>0</v>
      </c>
      <c r="AT5" s="2299">
        <v>0</v>
      </c>
      <c r="AU5" s="2299">
        <v>0</v>
      </c>
      <c r="AV5" s="2299">
        <v>0</v>
      </c>
      <c r="AW5" s="2299">
        <v>0</v>
      </c>
      <c r="AX5" s="2299">
        <v>0</v>
      </c>
      <c r="AY5" s="2299">
        <v>0</v>
      </c>
      <c r="AZ5" s="2299">
        <v>0</v>
      </c>
      <c r="BA5" s="2299">
        <v>0</v>
      </c>
      <c r="BB5" s="2299">
        <v>0</v>
      </c>
      <c r="BC5" s="2299">
        <v>0</v>
      </c>
      <c r="BD5" s="2299">
        <v>0</v>
      </c>
      <c r="BE5" s="2299">
        <v>0</v>
      </c>
      <c r="BF5" s="2299">
        <v>0</v>
      </c>
      <c r="BG5" s="2299">
        <v>0</v>
      </c>
      <c r="BH5" s="2299">
        <v>0</v>
      </c>
      <c r="BI5" s="2299">
        <v>0</v>
      </c>
    </row>
    <row r="6" spans="1:63" ht="17.25" x14ac:dyDescent="0.3">
      <c r="A6" s="2303" t="s">
        <v>4830</v>
      </c>
      <c r="B6" s="2304" t="s">
        <v>3500</v>
      </c>
      <c r="C6" s="2305">
        <v>25.505998999999999</v>
      </c>
      <c r="D6" s="2306">
        <v>34.393787000000003</v>
      </c>
      <c r="E6" s="2306">
        <v>42.556314999999998</v>
      </c>
      <c r="F6" s="2306">
        <v>33.276426000000001</v>
      </c>
      <c r="G6" s="2306">
        <v>42.014259000000003</v>
      </c>
      <c r="H6" s="2306">
        <v>25.791346000000001</v>
      </c>
      <c r="I6" s="2306">
        <v>30.973580999999999</v>
      </c>
      <c r="J6" s="2306">
        <v>33.758459999999999</v>
      </c>
      <c r="K6" s="2306">
        <v>26.025895999999999</v>
      </c>
      <c r="L6" s="2306">
        <v>34.561964000000003</v>
      </c>
      <c r="M6" s="2307">
        <v>29.122147999999999</v>
      </c>
      <c r="N6" s="2308">
        <v>25.755611999999999</v>
      </c>
      <c r="O6" s="2308">
        <v>34.601475000000001</v>
      </c>
      <c r="P6" s="2308">
        <v>34.639186000000002</v>
      </c>
      <c r="Q6" s="2308">
        <v>26.550988</v>
      </c>
      <c r="R6" s="2308">
        <v>26.836786</v>
      </c>
      <c r="S6" s="2309">
        <v>31.837437000000001</v>
      </c>
      <c r="T6" s="2309">
        <v>28.543883999999998</v>
      </c>
      <c r="U6" s="2310">
        <v>34.210056000000002</v>
      </c>
      <c r="V6" s="2298">
        <v>40.196989000000002</v>
      </c>
      <c r="W6" s="2298">
        <v>28.634834000000001</v>
      </c>
      <c r="X6" s="2298">
        <v>32.079802999999998</v>
      </c>
      <c r="Y6" s="2298">
        <v>28.314133000000002</v>
      </c>
      <c r="Z6" s="2298">
        <v>39.206673000000002</v>
      </c>
      <c r="AA6" s="2298">
        <v>43.894100000000002</v>
      </c>
      <c r="AB6" s="2299">
        <v>40.363661</v>
      </c>
      <c r="AC6" s="2299">
        <v>30.507442000000001</v>
      </c>
      <c r="AD6" s="2299">
        <v>34.436408999999998</v>
      </c>
      <c r="AE6" s="2299">
        <v>34.797068000000003</v>
      </c>
      <c r="AF6" s="2299">
        <v>29.304745</v>
      </c>
      <c r="AG6" s="2299">
        <v>33.287880000000001</v>
      </c>
      <c r="AH6" s="2299">
        <v>37.400314000000002</v>
      </c>
      <c r="AI6" s="2299">
        <v>25.155100999999998</v>
      </c>
      <c r="AJ6" s="2299">
        <v>39.757447999999997</v>
      </c>
      <c r="AK6" s="2299">
        <v>25.219282</v>
      </c>
      <c r="AL6" s="2299">
        <v>30.162198</v>
      </c>
      <c r="AM6" s="2299">
        <v>29.913892000000001</v>
      </c>
      <c r="AN6" s="2299">
        <v>31.579284999999999</v>
      </c>
      <c r="AO6" s="2299">
        <v>25.076647999999999</v>
      </c>
      <c r="AP6" s="2299">
        <v>17.494340999999999</v>
      </c>
      <c r="AQ6" s="2299">
        <v>21.101254000000001</v>
      </c>
      <c r="AR6" s="2299">
        <v>28.187850000000001</v>
      </c>
      <c r="AS6" s="2299">
        <v>29.038751000000001</v>
      </c>
      <c r="AT6" s="2299">
        <v>33.133577000000002</v>
      </c>
      <c r="AU6" s="2299">
        <v>32.267304000000003</v>
      </c>
      <c r="AV6" s="2299">
        <v>30.417942</v>
      </c>
      <c r="AW6" s="2299">
        <v>36.404601999999997</v>
      </c>
      <c r="AX6" s="2299">
        <v>39.514634999999998</v>
      </c>
      <c r="AY6" s="2299">
        <v>21.836134000000001</v>
      </c>
      <c r="AZ6" s="2299">
        <v>23.311558999999999</v>
      </c>
      <c r="BA6" s="2299">
        <v>31.723936999999999</v>
      </c>
      <c r="BB6" s="2299">
        <v>26.021298000000002</v>
      </c>
      <c r="BC6" s="2299">
        <v>22.023582000000001</v>
      </c>
      <c r="BD6" s="2299">
        <v>26.537953000000002</v>
      </c>
      <c r="BE6" s="2299">
        <v>29.190011999999999</v>
      </c>
      <c r="BF6" s="2299">
        <v>27</v>
      </c>
      <c r="BG6" s="2299">
        <v>23.643847000000001</v>
      </c>
      <c r="BH6" s="2299">
        <v>33.541643000000001</v>
      </c>
      <c r="BI6" s="2299">
        <v>26.855430999999999</v>
      </c>
    </row>
    <row r="7" spans="1:63" ht="17.25" x14ac:dyDescent="0.3">
      <c r="A7" s="2303" t="s">
        <v>4831</v>
      </c>
      <c r="B7" s="2304" t="s">
        <v>3501</v>
      </c>
      <c r="C7" s="2305">
        <v>16.069172999999999</v>
      </c>
      <c r="D7" s="2306">
        <v>8.2470289999999995</v>
      </c>
      <c r="E7" s="2306">
        <v>19.579142000000001</v>
      </c>
      <c r="F7" s="2306">
        <v>9.5718099999999993</v>
      </c>
      <c r="G7" s="2306">
        <v>9.8174869999999999</v>
      </c>
      <c r="H7" s="2306">
        <v>11.629056</v>
      </c>
      <c r="I7" s="2306">
        <v>14.737556</v>
      </c>
      <c r="J7" s="2306">
        <v>16.954764000000001</v>
      </c>
      <c r="K7" s="2306">
        <v>2.9596070000000001</v>
      </c>
      <c r="L7" s="2306">
        <v>9.4236889999999995</v>
      </c>
      <c r="M7" s="2307">
        <v>20.105578000000001</v>
      </c>
      <c r="N7" s="2308">
        <v>23.065391000000002</v>
      </c>
      <c r="O7" s="2308">
        <v>20.877905999999999</v>
      </c>
      <c r="P7" s="2308">
        <v>13.191898</v>
      </c>
      <c r="Q7" s="2308">
        <v>19.954177000000001</v>
      </c>
      <c r="R7" s="2308">
        <v>15.967751</v>
      </c>
      <c r="S7" s="2309">
        <v>16.103573000000001</v>
      </c>
      <c r="T7" s="2309">
        <v>15.620875</v>
      </c>
      <c r="U7" s="2310">
        <v>11.735054</v>
      </c>
      <c r="V7" s="2298">
        <v>6.2553280000000004</v>
      </c>
      <c r="W7" s="2298">
        <v>10.372398</v>
      </c>
      <c r="X7" s="2298">
        <v>17.766860000000001</v>
      </c>
      <c r="Y7" s="2298">
        <v>15.11398</v>
      </c>
      <c r="Z7" s="2298">
        <v>8.5498969999999996</v>
      </c>
      <c r="AA7" s="2298">
        <v>24.035513999999999</v>
      </c>
      <c r="AB7" s="2299">
        <v>13.225662</v>
      </c>
      <c r="AC7" s="2299">
        <v>13.931978000000001</v>
      </c>
      <c r="AD7" s="2299">
        <v>14.110277</v>
      </c>
      <c r="AE7" s="2299">
        <v>17.454657999999998</v>
      </c>
      <c r="AF7" s="2299">
        <v>13.506233999999999</v>
      </c>
      <c r="AG7" s="2299">
        <v>12.932368</v>
      </c>
      <c r="AH7" s="2299">
        <v>11.687315</v>
      </c>
      <c r="AI7" s="2299">
        <v>10.098132</v>
      </c>
      <c r="AJ7" s="2299">
        <v>10.077458</v>
      </c>
      <c r="AK7" s="2299">
        <v>7.1232990000000003</v>
      </c>
      <c r="AL7" s="2299">
        <v>16.530802000000001</v>
      </c>
      <c r="AM7" s="2299">
        <v>12.295249</v>
      </c>
      <c r="AN7" s="2299">
        <v>8.7164739999999998</v>
      </c>
      <c r="AO7" s="2299">
        <v>14.287051</v>
      </c>
      <c r="AP7" s="2299">
        <v>10.384662000000001</v>
      </c>
      <c r="AQ7" s="2299">
        <v>8.4363840000000003</v>
      </c>
      <c r="AR7" s="2299">
        <v>10.674552</v>
      </c>
      <c r="AS7" s="2299">
        <v>8.4943069999999992</v>
      </c>
      <c r="AT7" s="2299">
        <v>20.710766</v>
      </c>
      <c r="AU7" s="2299">
        <v>8.5488440000000008</v>
      </c>
      <c r="AV7" s="2299">
        <v>10.853524</v>
      </c>
      <c r="AW7" s="2299">
        <v>13.511532000000001</v>
      </c>
      <c r="AX7" s="2299">
        <v>14.100395000000001</v>
      </c>
      <c r="AY7" s="2299">
        <v>12.607355</v>
      </c>
      <c r="AZ7" s="2299">
        <v>8.6243859999999994</v>
      </c>
      <c r="BA7" s="2299">
        <v>10.459085999999999</v>
      </c>
      <c r="BB7" s="2299">
        <v>11.420045999999999</v>
      </c>
      <c r="BC7" s="2299">
        <v>11.947953999999999</v>
      </c>
      <c r="BD7" s="2299">
        <v>16.568863</v>
      </c>
      <c r="BE7" s="2299">
        <v>12.725279</v>
      </c>
      <c r="BF7" s="2299">
        <v>9.5</v>
      </c>
      <c r="BG7" s="2299">
        <v>11.236935000000001</v>
      </c>
      <c r="BH7" s="2299">
        <v>13.020502</v>
      </c>
      <c r="BI7" s="2299">
        <v>10.465655999999999</v>
      </c>
    </row>
    <row r="8" spans="1:63" ht="17.25" x14ac:dyDescent="0.3">
      <c r="A8" s="2303" t="s">
        <v>4832</v>
      </c>
      <c r="B8" s="2304" t="s">
        <v>3502</v>
      </c>
      <c r="C8" s="2305">
        <v>0.314135</v>
      </c>
      <c r="D8" s="2306">
        <v>0.30244599999999999</v>
      </c>
      <c r="E8" s="2306">
        <v>0.11454400000000001</v>
      </c>
      <c r="F8" s="2306">
        <v>0.45794699999999999</v>
      </c>
      <c r="G8" s="2306">
        <v>0.52052699999999996</v>
      </c>
      <c r="H8" s="2306">
        <v>1.418156</v>
      </c>
      <c r="I8" s="2306">
        <v>0.40640900000000002</v>
      </c>
      <c r="J8" s="2306">
        <v>1.0174879999999999</v>
      </c>
      <c r="K8" s="2306">
        <v>0.26413399999999998</v>
      </c>
      <c r="L8" s="2306">
        <v>0.38948700000000003</v>
      </c>
      <c r="M8" s="2307">
        <v>0.32820300000000002</v>
      </c>
      <c r="N8" s="2308">
        <v>0.37868400000000002</v>
      </c>
      <c r="O8" s="2308">
        <v>0.39469300000000002</v>
      </c>
      <c r="P8" s="2308">
        <v>0.16920399999999999</v>
      </c>
      <c r="Q8" s="2308">
        <v>0.86897100000000005</v>
      </c>
      <c r="R8" s="2308">
        <v>0.90102599999999999</v>
      </c>
      <c r="S8" s="2309">
        <v>0.416653</v>
      </c>
      <c r="T8" s="2309">
        <v>0.31012299999999998</v>
      </c>
      <c r="U8" s="2310">
        <v>0.81714699999999996</v>
      </c>
      <c r="V8" s="2298">
        <v>0.256023</v>
      </c>
      <c r="W8" s="2298">
        <v>1.3923209999999999</v>
      </c>
      <c r="X8" s="2298">
        <v>0.81400600000000001</v>
      </c>
      <c r="Y8" s="2298">
        <v>0.66823299999999997</v>
      </c>
      <c r="Z8" s="2298">
        <v>0.32374799999999998</v>
      </c>
      <c r="AA8" s="2298">
        <v>0.31134000000000001</v>
      </c>
      <c r="AB8" s="2299">
        <v>1.423918</v>
      </c>
      <c r="AC8" s="2299">
        <v>2.5522520000000002</v>
      </c>
      <c r="AD8" s="2299">
        <v>0.361709</v>
      </c>
      <c r="AE8" s="2299">
        <v>1.2384980000000001</v>
      </c>
      <c r="AF8" s="2299">
        <v>0.32272699999999999</v>
      </c>
      <c r="AG8" s="2299">
        <v>0.25684299999999999</v>
      </c>
      <c r="AH8" s="2299">
        <v>1.0206310000000001</v>
      </c>
      <c r="AI8" s="2299">
        <v>0.59074599999999999</v>
      </c>
      <c r="AJ8" s="2299">
        <v>9.2171000000000003E-2</v>
      </c>
      <c r="AK8" s="2299">
        <v>0.62544699999999998</v>
      </c>
      <c r="AL8" s="2299">
        <v>0.66698100000000005</v>
      </c>
      <c r="AM8" s="2299">
        <v>0.53713999999999995</v>
      </c>
      <c r="AN8" s="2299">
        <v>7.4107999999999993E-2</v>
      </c>
      <c r="AO8" s="2299">
        <v>0.102372</v>
      </c>
      <c r="AP8" s="2299">
        <v>0.98668400000000001</v>
      </c>
      <c r="AQ8" s="2299">
        <v>0.46190199999999998</v>
      </c>
      <c r="AR8" s="2299">
        <v>0.39591599999999999</v>
      </c>
      <c r="AS8" s="2299">
        <v>0.46122400000000002</v>
      </c>
      <c r="AT8" s="2299">
        <v>0.321631</v>
      </c>
      <c r="AU8" s="2299">
        <v>0.76549999999999996</v>
      </c>
      <c r="AV8" s="2299">
        <v>0.34033600000000003</v>
      </c>
      <c r="AW8" s="2299">
        <v>0.62412599999999996</v>
      </c>
      <c r="AX8" s="2299">
        <v>0.481603</v>
      </c>
      <c r="AY8" s="2299">
        <v>2.1104080000000001</v>
      </c>
      <c r="AZ8" s="2299">
        <v>0.29708099999999998</v>
      </c>
      <c r="BA8" s="2299">
        <v>0.55460900000000002</v>
      </c>
      <c r="BB8" s="2299">
        <v>9.1655E-2</v>
      </c>
      <c r="BC8" s="2299">
        <v>0.88461500000000004</v>
      </c>
      <c r="BD8" s="2299">
        <v>0.508571</v>
      </c>
      <c r="BE8" s="2299">
        <v>0.131356</v>
      </c>
      <c r="BF8" s="2299">
        <v>0.1</v>
      </c>
      <c r="BG8" s="2299">
        <v>0.19775799999999999</v>
      </c>
      <c r="BH8" s="2299">
        <v>0.40809000000000001</v>
      </c>
      <c r="BI8" s="2299">
        <v>0</v>
      </c>
    </row>
    <row r="9" spans="1:63" ht="17.25" x14ac:dyDescent="0.3">
      <c r="A9" s="2303" t="s">
        <v>4833</v>
      </c>
      <c r="B9" s="2304" t="s">
        <v>3503</v>
      </c>
      <c r="C9" s="2305">
        <v>5.4787949999999999</v>
      </c>
      <c r="D9" s="2306">
        <v>4.2376849999999999</v>
      </c>
      <c r="E9" s="2306">
        <v>7.9175760000000004</v>
      </c>
      <c r="F9" s="2306">
        <v>14.032254999999999</v>
      </c>
      <c r="G9" s="2306">
        <v>9.3569370000000003</v>
      </c>
      <c r="H9" s="2306">
        <v>7.8336699999999997</v>
      </c>
      <c r="I9" s="2306">
        <v>11.837421000000001</v>
      </c>
      <c r="J9" s="2306">
        <v>9.2373910000000006</v>
      </c>
      <c r="K9" s="2306">
        <v>8.5629399999999993</v>
      </c>
      <c r="L9" s="2306">
        <v>5.0930679999999997</v>
      </c>
      <c r="M9" s="2307">
        <v>7.6807160000000003</v>
      </c>
      <c r="N9" s="2308">
        <v>4.937799</v>
      </c>
      <c r="O9" s="2308">
        <v>9.2499490000000009</v>
      </c>
      <c r="P9" s="2308">
        <v>6.0605370000000001</v>
      </c>
      <c r="Q9" s="2308">
        <v>9.9650049999999997</v>
      </c>
      <c r="R9" s="2308">
        <v>7.4489710000000002</v>
      </c>
      <c r="S9" s="2309">
        <v>9.6599269999999997</v>
      </c>
      <c r="T9" s="2309">
        <v>18.663461000000002</v>
      </c>
      <c r="U9" s="2310">
        <v>11.768860999999999</v>
      </c>
      <c r="V9" s="2298">
        <v>12.067918000000001</v>
      </c>
      <c r="W9" s="2298">
        <v>13.798814</v>
      </c>
      <c r="X9" s="2298">
        <v>8.0550800000000002</v>
      </c>
      <c r="Y9" s="2298">
        <v>11.506123000000001</v>
      </c>
      <c r="Z9" s="2298">
        <v>15.687813</v>
      </c>
      <c r="AA9" s="2298">
        <v>28.353940000000001</v>
      </c>
      <c r="AB9" s="2299">
        <v>13.179735000000001</v>
      </c>
      <c r="AC9" s="2299">
        <v>15.054982000000001</v>
      </c>
      <c r="AD9" s="2299">
        <v>9.7754309999999993</v>
      </c>
      <c r="AE9" s="2299">
        <v>10.015857</v>
      </c>
      <c r="AF9" s="2299">
        <v>13.40202</v>
      </c>
      <c r="AG9" s="2299">
        <v>18.011956000000001</v>
      </c>
      <c r="AH9" s="2299">
        <v>13.791334000000001</v>
      </c>
      <c r="AI9" s="2299">
        <v>17.124707000000001</v>
      </c>
      <c r="AJ9" s="2299">
        <v>7.2097629999999997</v>
      </c>
      <c r="AK9" s="2299">
        <v>14.799659</v>
      </c>
      <c r="AL9" s="2299">
        <v>13.065483</v>
      </c>
      <c r="AM9" s="2299">
        <v>23.875544999999999</v>
      </c>
      <c r="AN9" s="2299">
        <v>9.6195020000000007</v>
      </c>
      <c r="AO9" s="2299">
        <v>6.625013</v>
      </c>
      <c r="AP9" s="2299">
        <v>7.7630330000000001</v>
      </c>
      <c r="AQ9" s="2299">
        <v>7.7691920000000003</v>
      </c>
      <c r="AR9" s="2299">
        <v>6.0490729999999999</v>
      </c>
      <c r="AS9" s="2299">
        <v>11.627424</v>
      </c>
      <c r="AT9" s="2299">
        <v>17.167439000000002</v>
      </c>
      <c r="AU9" s="2299">
        <v>6.8123899999999997</v>
      </c>
      <c r="AV9" s="2299">
        <v>7.7895599999999998</v>
      </c>
      <c r="AW9" s="2299">
        <v>8.1785479999999993</v>
      </c>
      <c r="AX9" s="2299">
        <v>8.0744290000000003</v>
      </c>
      <c r="AY9" s="2299">
        <v>10.802511000000001</v>
      </c>
      <c r="AZ9" s="2299">
        <v>5.3157909999999999</v>
      </c>
      <c r="BA9" s="2299">
        <v>5.0848069999999996</v>
      </c>
      <c r="BB9" s="2299">
        <v>4.9352729999999996</v>
      </c>
      <c r="BC9" s="2299">
        <v>9.2050380000000001</v>
      </c>
      <c r="BD9" s="2299">
        <v>6.4387889999999999</v>
      </c>
      <c r="BE9" s="2299">
        <v>9.2975999999999992</v>
      </c>
      <c r="BF9" s="2299">
        <v>6.8</v>
      </c>
      <c r="BG9" s="2299">
        <v>7.0850559999999998</v>
      </c>
      <c r="BH9" s="2299">
        <v>13.710485</v>
      </c>
      <c r="BI9" s="2299">
        <v>5.7369750000000002</v>
      </c>
    </row>
    <row r="10" spans="1:63" ht="17.25" x14ac:dyDescent="0.3">
      <c r="A10" s="2311" t="s">
        <v>4834</v>
      </c>
      <c r="B10" s="2304" t="s">
        <v>4835</v>
      </c>
      <c r="C10" s="2305">
        <v>88.102399000000005</v>
      </c>
      <c r="D10" s="2306">
        <v>85.794148000000007</v>
      </c>
      <c r="E10" s="2306">
        <v>117.299482</v>
      </c>
      <c r="F10" s="2306">
        <v>98.597997000000007</v>
      </c>
      <c r="G10" s="2306">
        <v>100.65992900000001</v>
      </c>
      <c r="H10" s="2306">
        <v>115.082792</v>
      </c>
      <c r="I10" s="2306">
        <v>117.499291</v>
      </c>
      <c r="J10" s="2306">
        <v>121.151297</v>
      </c>
      <c r="K10" s="2306">
        <v>106.603751</v>
      </c>
      <c r="L10" s="2306">
        <v>102.995744</v>
      </c>
      <c r="M10" s="2307">
        <v>112.531271</v>
      </c>
      <c r="N10" s="2308">
        <v>124.939334</v>
      </c>
      <c r="O10" s="2308">
        <v>114.061331</v>
      </c>
      <c r="P10" s="2308">
        <v>100.101615</v>
      </c>
      <c r="Q10" s="2308">
        <v>111.013334</v>
      </c>
      <c r="R10" s="2308">
        <v>103.14534399999999</v>
      </c>
      <c r="S10" s="2309">
        <v>127.72086299999999</v>
      </c>
      <c r="T10" s="2309">
        <v>106.31444399999999</v>
      </c>
      <c r="U10" s="2310">
        <v>128.24471199999999</v>
      </c>
      <c r="V10" s="2298">
        <v>130.923158</v>
      </c>
      <c r="W10" s="2298">
        <v>126.183335</v>
      </c>
      <c r="X10" s="2298">
        <v>130.73920699999999</v>
      </c>
      <c r="Y10" s="2298">
        <v>126.426113</v>
      </c>
      <c r="Z10" s="2298">
        <v>132.38606200000001</v>
      </c>
      <c r="AA10" s="2298">
        <v>144.142124</v>
      </c>
      <c r="AB10" s="2299">
        <v>103.01333099999999</v>
      </c>
      <c r="AC10" s="2299">
        <v>93.131393000000003</v>
      </c>
      <c r="AD10" s="2299">
        <v>137.71633499999999</v>
      </c>
      <c r="AE10" s="2299">
        <v>116.832531</v>
      </c>
      <c r="AF10" s="2299">
        <v>124.94443699999999</v>
      </c>
      <c r="AG10" s="2299">
        <v>121.814071</v>
      </c>
      <c r="AH10" s="2299">
        <v>131.043193</v>
      </c>
      <c r="AI10" s="2299">
        <v>127.84418700000001</v>
      </c>
      <c r="AJ10" s="2299">
        <v>148.610355</v>
      </c>
      <c r="AK10" s="2299">
        <v>124.455721</v>
      </c>
      <c r="AL10" s="2299">
        <v>141.20030800000001</v>
      </c>
      <c r="AM10" s="2299">
        <v>139.90540799999999</v>
      </c>
      <c r="AN10" s="2299">
        <v>105.620879</v>
      </c>
      <c r="AO10" s="2299">
        <v>115.532246</v>
      </c>
      <c r="AP10" s="2299">
        <v>87.662088999999995</v>
      </c>
      <c r="AQ10" s="2299">
        <v>83.364671000000001</v>
      </c>
      <c r="AR10" s="2299">
        <v>104.425496</v>
      </c>
      <c r="AS10" s="2299">
        <v>116.183402</v>
      </c>
      <c r="AT10" s="2299">
        <v>119.719639</v>
      </c>
      <c r="AU10" s="2299">
        <v>123.539907</v>
      </c>
      <c r="AV10" s="2299">
        <v>108.449652</v>
      </c>
      <c r="AW10" s="2299">
        <v>134.379503</v>
      </c>
      <c r="AX10" s="2299">
        <v>130.71999600000001</v>
      </c>
      <c r="AY10" s="2299">
        <v>111.604533</v>
      </c>
      <c r="AZ10" s="2299">
        <v>97.841054</v>
      </c>
      <c r="BA10" s="2299">
        <v>103.165576</v>
      </c>
      <c r="BB10" s="2299">
        <v>105.468264</v>
      </c>
      <c r="BC10" s="2299">
        <v>100.29871900000001</v>
      </c>
      <c r="BD10" s="2299">
        <v>130.28607</v>
      </c>
      <c r="BE10" s="2299">
        <v>122.771799</v>
      </c>
      <c r="BF10" s="2299">
        <v>120.74898399999999</v>
      </c>
      <c r="BG10" s="2299">
        <v>117.257578</v>
      </c>
      <c r="BH10" s="2299">
        <v>132.39918299999991</v>
      </c>
      <c r="BI10" s="2299">
        <v>127.68826</v>
      </c>
    </row>
    <row r="11" spans="1:63" ht="17.25" x14ac:dyDescent="0.3">
      <c r="A11" s="2303" t="s">
        <v>4836</v>
      </c>
      <c r="B11" s="2304" t="s">
        <v>3505</v>
      </c>
      <c r="C11" s="2305">
        <v>16.889818999999999</v>
      </c>
      <c r="D11" s="2306">
        <v>9.5534099999999995</v>
      </c>
      <c r="E11" s="2306">
        <v>12.725694000000001</v>
      </c>
      <c r="F11" s="2306">
        <v>12.018700000000001</v>
      </c>
      <c r="G11" s="2306">
        <v>24.239138000000001</v>
      </c>
      <c r="H11" s="2306">
        <v>10.063411</v>
      </c>
      <c r="I11" s="2306">
        <v>15.013552000000001</v>
      </c>
      <c r="J11" s="2306">
        <v>26.080587999999999</v>
      </c>
      <c r="K11" s="2306">
        <v>14.526399</v>
      </c>
      <c r="L11" s="2306">
        <v>19.260724</v>
      </c>
      <c r="M11" s="2307">
        <v>20.515142999999998</v>
      </c>
      <c r="N11" s="2308">
        <v>18.348980999999998</v>
      </c>
      <c r="O11" s="2308">
        <v>13.143618999999999</v>
      </c>
      <c r="P11" s="2308">
        <v>17.068452000000001</v>
      </c>
      <c r="Q11" s="2308">
        <v>12.835943</v>
      </c>
      <c r="R11" s="2308">
        <v>11.688777999999999</v>
      </c>
      <c r="S11" s="2309">
        <v>16.368275000000001</v>
      </c>
      <c r="T11" s="2309">
        <v>19.409613</v>
      </c>
      <c r="U11" s="2310">
        <v>12.17878</v>
      </c>
      <c r="V11" s="2298">
        <v>17.784216000000001</v>
      </c>
      <c r="W11" s="2298">
        <v>13.337383000000001</v>
      </c>
      <c r="X11" s="2298">
        <v>24.538827000000001</v>
      </c>
      <c r="Y11" s="2298">
        <v>22.685216</v>
      </c>
      <c r="Z11" s="2298">
        <v>21.039429999999999</v>
      </c>
      <c r="AA11" s="2298">
        <v>13.267977</v>
      </c>
      <c r="AB11" s="2299">
        <v>11.512627999999999</v>
      </c>
      <c r="AC11" s="2299">
        <v>10.64289</v>
      </c>
      <c r="AD11" s="2299">
        <v>16.521840999999998</v>
      </c>
      <c r="AE11" s="2299">
        <v>23.078579000000001</v>
      </c>
      <c r="AF11" s="2299">
        <v>14.985309000000001</v>
      </c>
      <c r="AG11" s="2299">
        <v>9.3366290000000003</v>
      </c>
      <c r="AH11" s="2299">
        <v>12.390865</v>
      </c>
      <c r="AI11" s="2299">
        <v>11.909307</v>
      </c>
      <c r="AJ11" s="2299">
        <v>18.706538999999999</v>
      </c>
      <c r="AK11" s="2299">
        <v>9.8181329999999996</v>
      </c>
      <c r="AL11" s="2299">
        <v>16.861391000000001</v>
      </c>
      <c r="AM11" s="2299">
        <v>5.8926569999999998</v>
      </c>
      <c r="AN11" s="2299">
        <v>16.577617</v>
      </c>
      <c r="AO11" s="2299">
        <v>13.673147999999999</v>
      </c>
      <c r="AP11" s="2299">
        <v>5.0566259999999996</v>
      </c>
      <c r="AQ11" s="2299">
        <v>6.2167079999999997</v>
      </c>
      <c r="AR11" s="2299">
        <v>7.0229600000000003</v>
      </c>
      <c r="AS11" s="2299">
        <v>6.7340489999999997</v>
      </c>
      <c r="AT11" s="2299">
        <v>5.9683799999999998</v>
      </c>
      <c r="AU11" s="2299">
        <v>7.9896320000000003</v>
      </c>
      <c r="AV11" s="2299">
        <v>6.7760360000000004</v>
      </c>
      <c r="AW11" s="2299">
        <v>8.2361470000000008</v>
      </c>
      <c r="AX11" s="2299">
        <v>8.2436539999999994</v>
      </c>
      <c r="AY11" s="2299">
        <v>7.5339299999999998</v>
      </c>
      <c r="AZ11" s="2299">
        <v>7.5924399999999999</v>
      </c>
      <c r="BA11" s="2299">
        <v>7.9684609999999996</v>
      </c>
      <c r="BB11" s="2299">
        <v>10.745780999999999</v>
      </c>
      <c r="BC11" s="2299">
        <v>11.352751</v>
      </c>
      <c r="BD11" s="2299">
        <v>7.9510759999999996</v>
      </c>
      <c r="BE11" s="2299">
        <v>7.7253970000000001</v>
      </c>
      <c r="BF11" s="2299">
        <v>8.1</v>
      </c>
      <c r="BG11" s="2299">
        <v>8.3966650000000005</v>
      </c>
      <c r="BH11" s="2299">
        <v>30.045573000000001</v>
      </c>
      <c r="BI11" s="2299">
        <v>10.030177999999999</v>
      </c>
    </row>
    <row r="12" spans="1:63" ht="17.25" x14ac:dyDescent="0.3">
      <c r="A12" s="2303" t="s">
        <v>4837</v>
      </c>
      <c r="B12" s="2304" t="s">
        <v>3506</v>
      </c>
      <c r="C12" s="2305">
        <v>2.8349150000000001</v>
      </c>
      <c r="D12" s="2306">
        <v>12.129167000000001</v>
      </c>
      <c r="E12" s="2306">
        <v>16.03096</v>
      </c>
      <c r="F12" s="2306">
        <v>16.690125999999999</v>
      </c>
      <c r="G12" s="2306">
        <v>12.170495000000001</v>
      </c>
      <c r="H12" s="2306">
        <v>10.831574</v>
      </c>
      <c r="I12" s="2306">
        <v>7.612323</v>
      </c>
      <c r="J12" s="2306">
        <v>16.481141999999998</v>
      </c>
      <c r="K12" s="2306">
        <v>2.4238460000000002</v>
      </c>
      <c r="L12" s="2306">
        <v>1.4669559999999999</v>
      </c>
      <c r="M12" s="2307">
        <v>4.2434839999999996</v>
      </c>
      <c r="N12" s="2308">
        <v>1.5391550000000001</v>
      </c>
      <c r="O12" s="2308">
        <v>6.6895449999999999</v>
      </c>
      <c r="P12" s="2308">
        <v>7.3960610000000004</v>
      </c>
      <c r="Q12" s="2308">
        <v>1.175969</v>
      </c>
      <c r="R12" s="2308">
        <v>4.1955210000000003</v>
      </c>
      <c r="S12" s="2309">
        <v>7.5385330000000002</v>
      </c>
      <c r="T12" s="2309">
        <v>8.6924299999999999</v>
      </c>
      <c r="U12" s="2310">
        <v>5.2511840000000003</v>
      </c>
      <c r="V12" s="2298">
        <v>4.1489450000000003</v>
      </c>
      <c r="W12" s="2298">
        <v>3.0121889999999998</v>
      </c>
      <c r="X12" s="2298">
        <v>3.7753709999999998</v>
      </c>
      <c r="Y12" s="2298">
        <v>3.1713550000000001</v>
      </c>
      <c r="Z12" s="2298">
        <v>9.0371220000000001</v>
      </c>
      <c r="AA12" s="2298">
        <v>3.0327549999999999</v>
      </c>
      <c r="AB12" s="2299">
        <v>3.7700049999999998</v>
      </c>
      <c r="AC12" s="2299">
        <v>6.2537609999999999</v>
      </c>
      <c r="AD12" s="2299">
        <v>5.0543670000000001</v>
      </c>
      <c r="AE12" s="2299">
        <v>6.2473299999999998</v>
      </c>
      <c r="AF12" s="2299">
        <v>5.2664559999999998</v>
      </c>
      <c r="AG12" s="2299">
        <v>4.3990419999999997</v>
      </c>
      <c r="AH12" s="2299">
        <v>4.6921759999999999</v>
      </c>
      <c r="AI12" s="2299">
        <v>8.069839</v>
      </c>
      <c r="AJ12" s="2299">
        <v>6.58758</v>
      </c>
      <c r="AK12" s="2299">
        <v>6.1132809999999997</v>
      </c>
      <c r="AL12" s="2299">
        <v>5.2748869999999997</v>
      </c>
      <c r="AM12" s="2299">
        <v>8.1635840000000002</v>
      </c>
      <c r="AN12" s="2299">
        <v>4.662636</v>
      </c>
      <c r="AO12" s="2299">
        <v>6.0398969999999998</v>
      </c>
      <c r="AP12" s="2299">
        <v>1.1513850000000001</v>
      </c>
      <c r="AQ12" s="2299">
        <v>0.97825099999999998</v>
      </c>
      <c r="AR12" s="2299">
        <v>0.79612700000000003</v>
      </c>
      <c r="AS12" s="2299">
        <v>3.9999199999999999</v>
      </c>
      <c r="AT12" s="2299">
        <v>6.6353999999999997</v>
      </c>
      <c r="AU12" s="2299">
        <v>4.2123200000000001</v>
      </c>
      <c r="AV12" s="2299">
        <v>2.0726819999999999</v>
      </c>
      <c r="AW12" s="2299">
        <v>8.4632190000000005</v>
      </c>
      <c r="AX12" s="2299">
        <v>8.9608380000000007</v>
      </c>
      <c r="AY12" s="2299">
        <v>7.4559470000000001</v>
      </c>
      <c r="AZ12" s="2299">
        <v>24.912561</v>
      </c>
      <c r="BA12" s="2299">
        <v>3.0664910000000001</v>
      </c>
      <c r="BB12" s="2299">
        <v>0.82157400000000003</v>
      </c>
      <c r="BC12" s="2299">
        <v>1.240634</v>
      </c>
      <c r="BD12" s="2299">
        <v>4.6318029999999997</v>
      </c>
      <c r="BE12" s="2299">
        <v>3.9622709999999999</v>
      </c>
      <c r="BF12" s="2299">
        <v>3</v>
      </c>
      <c r="BG12" s="2299">
        <v>2.923565</v>
      </c>
      <c r="BH12" s="2299">
        <v>2.7033260000000001</v>
      </c>
      <c r="BI12" s="2299">
        <v>5.8577360000000001</v>
      </c>
    </row>
    <row r="13" spans="1:63" ht="17.25" x14ac:dyDescent="0.3">
      <c r="A13" s="2303" t="s">
        <v>4838</v>
      </c>
      <c r="B13" s="2304" t="s">
        <v>3507</v>
      </c>
      <c r="C13" s="2305">
        <v>9.6136789999999994</v>
      </c>
      <c r="D13" s="2306">
        <v>13.383050000000001</v>
      </c>
      <c r="E13" s="2306">
        <v>12.783562</v>
      </c>
      <c r="F13" s="2306">
        <v>10.564188</v>
      </c>
      <c r="G13" s="2306">
        <v>21.164238000000001</v>
      </c>
      <c r="H13" s="2306">
        <v>13.447229</v>
      </c>
      <c r="I13" s="2306">
        <v>8.1844809999999999</v>
      </c>
      <c r="J13" s="2306">
        <v>11.053234</v>
      </c>
      <c r="K13" s="2306">
        <v>14.215763000000001</v>
      </c>
      <c r="L13" s="2306">
        <v>9.4190670000000001</v>
      </c>
      <c r="M13" s="2307">
        <v>20.54552</v>
      </c>
      <c r="N13" s="2308">
        <v>19.196999000000002</v>
      </c>
      <c r="O13" s="2308">
        <v>26.085222999999999</v>
      </c>
      <c r="P13" s="2308">
        <v>14.641035</v>
      </c>
      <c r="Q13" s="2308">
        <v>20.054880000000001</v>
      </c>
      <c r="R13" s="2308">
        <v>14.610779000000001</v>
      </c>
      <c r="S13" s="2309">
        <v>20.688759999999998</v>
      </c>
      <c r="T13" s="2309">
        <v>16.058529</v>
      </c>
      <c r="U13" s="2310">
        <v>15.863486999999999</v>
      </c>
      <c r="V13" s="2298">
        <v>15.493672</v>
      </c>
      <c r="W13" s="2298">
        <v>16.918222</v>
      </c>
      <c r="X13" s="2298">
        <v>19.064589999999999</v>
      </c>
      <c r="Y13" s="2298">
        <v>20.031177</v>
      </c>
      <c r="Z13" s="2298">
        <v>27.194441000000001</v>
      </c>
      <c r="AA13" s="2298">
        <v>20.80086</v>
      </c>
      <c r="AB13" s="2299">
        <v>26.048172999999998</v>
      </c>
      <c r="AC13" s="2299">
        <v>16.891673000000001</v>
      </c>
      <c r="AD13" s="2299">
        <v>22.451421</v>
      </c>
      <c r="AE13" s="2299">
        <v>17.842672</v>
      </c>
      <c r="AF13" s="2299">
        <v>25.468492999999999</v>
      </c>
      <c r="AG13" s="2299">
        <v>14.146436</v>
      </c>
      <c r="AH13" s="2299">
        <v>15.217117</v>
      </c>
      <c r="AI13" s="2299">
        <v>14.831144</v>
      </c>
      <c r="AJ13" s="2299">
        <v>19.797871000000001</v>
      </c>
      <c r="AK13" s="2299">
        <v>15.426007</v>
      </c>
      <c r="AL13" s="2299">
        <v>25.291592999999999</v>
      </c>
      <c r="AM13" s="2299">
        <v>28.796835999999999</v>
      </c>
      <c r="AN13" s="2299">
        <v>11.501044</v>
      </c>
      <c r="AO13" s="2299">
        <v>11.170305000000001</v>
      </c>
      <c r="AP13" s="2299">
        <v>6.5262710000000004</v>
      </c>
      <c r="AQ13" s="2299">
        <v>8.3363010000000006</v>
      </c>
      <c r="AR13" s="2299">
        <v>13.547203</v>
      </c>
      <c r="AS13" s="2299">
        <v>20.496839999999999</v>
      </c>
      <c r="AT13" s="2299">
        <v>33.092778000000003</v>
      </c>
      <c r="AU13" s="2299">
        <v>31.021692000000002</v>
      </c>
      <c r="AV13" s="2299">
        <v>7.4542409999999997</v>
      </c>
      <c r="AW13" s="2299">
        <v>7.1216569999999999</v>
      </c>
      <c r="AX13" s="2299">
        <v>24.326357999999999</v>
      </c>
      <c r="AY13" s="2299">
        <v>9.4752329999999994</v>
      </c>
      <c r="AZ13" s="2299">
        <v>14.07959</v>
      </c>
      <c r="BA13" s="2299">
        <v>17.153444</v>
      </c>
      <c r="BB13" s="2299">
        <v>15.307014000000001</v>
      </c>
      <c r="BC13" s="2299">
        <v>11.404833999999999</v>
      </c>
      <c r="BD13" s="2299">
        <v>10.793652</v>
      </c>
      <c r="BE13" s="2299">
        <v>9.0314969999999999</v>
      </c>
      <c r="BF13" s="2299">
        <v>9.6999999999999993</v>
      </c>
      <c r="BG13" s="2299">
        <v>21.725294000000002</v>
      </c>
      <c r="BH13" s="2299">
        <v>13.816158</v>
      </c>
      <c r="BI13" s="2299">
        <v>11.838482000000001</v>
      </c>
    </row>
    <row r="14" spans="1:63" ht="17.25" x14ac:dyDescent="0.3">
      <c r="A14" s="2303" t="s">
        <v>4839</v>
      </c>
      <c r="B14" s="2304" t="s">
        <v>4840</v>
      </c>
      <c r="C14" s="2305">
        <v>66.404910999999998</v>
      </c>
      <c r="D14" s="2306">
        <v>58.602316999999999</v>
      </c>
      <c r="E14" s="2306">
        <v>81.180053000000001</v>
      </c>
      <c r="F14" s="2306">
        <v>87.228334000000004</v>
      </c>
      <c r="G14" s="2306">
        <v>80.033985999999999</v>
      </c>
      <c r="H14" s="2306">
        <v>81.401861999999994</v>
      </c>
      <c r="I14" s="2306">
        <v>66.227557000000004</v>
      </c>
      <c r="J14" s="2306">
        <v>72.599221</v>
      </c>
      <c r="K14" s="2306">
        <v>39.170645</v>
      </c>
      <c r="L14" s="2306">
        <v>46.559255</v>
      </c>
      <c r="M14" s="2307">
        <v>39.957571999999999</v>
      </c>
      <c r="N14" s="2308">
        <v>63.422184999999999</v>
      </c>
      <c r="O14" s="2308">
        <v>46.861897999999997</v>
      </c>
      <c r="P14" s="2308">
        <v>28.575171999999998</v>
      </c>
      <c r="Q14" s="2308">
        <v>40.040151000000002</v>
      </c>
      <c r="R14" s="2308">
        <v>37.959099999999999</v>
      </c>
      <c r="S14" s="2309">
        <v>57.364122000000002</v>
      </c>
      <c r="T14" s="2309">
        <v>55.643030000000003</v>
      </c>
      <c r="U14" s="2310">
        <v>60.795597000000001</v>
      </c>
      <c r="V14" s="2298">
        <v>70.381085999999996</v>
      </c>
      <c r="W14" s="2298">
        <v>51.429837999999997</v>
      </c>
      <c r="X14" s="2298">
        <v>49.716672000000003</v>
      </c>
      <c r="Y14" s="2298">
        <v>44.700550999999997</v>
      </c>
      <c r="Z14" s="2298">
        <v>43.918005999999998</v>
      </c>
      <c r="AA14" s="2298">
        <v>55.535260000000001</v>
      </c>
      <c r="AB14" s="2299">
        <v>59.700547</v>
      </c>
      <c r="AC14" s="2299">
        <v>54.581446999999997</v>
      </c>
      <c r="AD14" s="2299">
        <v>66.443967999999998</v>
      </c>
      <c r="AE14" s="2299">
        <v>54.049050000000001</v>
      </c>
      <c r="AF14" s="2299">
        <v>35.066723000000003</v>
      </c>
      <c r="AG14" s="2299">
        <v>52.887478000000002</v>
      </c>
      <c r="AH14" s="2299">
        <v>86.718470999999994</v>
      </c>
      <c r="AI14" s="2299">
        <v>33.496088999999998</v>
      </c>
      <c r="AJ14" s="2299">
        <v>38.199157999999997</v>
      </c>
      <c r="AK14" s="2299">
        <v>38.113370000000003</v>
      </c>
      <c r="AL14" s="2299">
        <v>34.329718999999997</v>
      </c>
      <c r="AM14" s="2299">
        <v>48.556652</v>
      </c>
      <c r="AN14" s="2299">
        <v>58.770912000000003</v>
      </c>
      <c r="AO14" s="2299">
        <v>33.459823</v>
      </c>
      <c r="AP14" s="2299">
        <v>11.297886</v>
      </c>
      <c r="AQ14" s="2299">
        <v>11.705798</v>
      </c>
      <c r="AR14" s="2299">
        <v>21.655383</v>
      </c>
      <c r="AS14" s="2299">
        <v>17.692299999999999</v>
      </c>
      <c r="AT14" s="2299">
        <v>49.037706</v>
      </c>
      <c r="AU14" s="2299">
        <v>22.488008000000001</v>
      </c>
      <c r="AV14" s="2299">
        <v>26.456479999999999</v>
      </c>
      <c r="AW14" s="2299">
        <v>22.932599</v>
      </c>
      <c r="AX14" s="2299">
        <v>33.924796999999998</v>
      </c>
      <c r="AY14" s="2299">
        <v>34.759645999999996</v>
      </c>
      <c r="AZ14" s="2299">
        <v>60.092188999999998</v>
      </c>
      <c r="BA14" s="2299">
        <v>27.143796999999999</v>
      </c>
      <c r="BB14" s="2299">
        <v>16.643409999999999</v>
      </c>
      <c r="BC14" s="2299">
        <v>38.133718000000002</v>
      </c>
      <c r="BD14" s="2299">
        <v>31.18815</v>
      </c>
      <c r="BE14" s="2299">
        <v>31.733350000000002</v>
      </c>
      <c r="BF14" s="2299">
        <v>22.558109000000002</v>
      </c>
      <c r="BG14" s="2299">
        <v>24.515218999999998</v>
      </c>
      <c r="BH14" s="2299">
        <v>24.061354999999999</v>
      </c>
      <c r="BI14" s="2299">
        <v>20.198198000000001</v>
      </c>
    </row>
    <row r="15" spans="1:63" ht="17.25" x14ac:dyDescent="0.3">
      <c r="A15" s="2303" t="s">
        <v>4841</v>
      </c>
      <c r="B15" s="2304" t="s">
        <v>3508</v>
      </c>
      <c r="C15" s="2305">
        <v>0.44874799999999998</v>
      </c>
      <c r="D15" s="2306">
        <v>0.82886700000000002</v>
      </c>
      <c r="E15" s="2306">
        <v>0.26416000000000001</v>
      </c>
      <c r="F15" s="2306">
        <v>0.57659700000000003</v>
      </c>
      <c r="G15" s="2306">
        <v>1.6295649999999999</v>
      </c>
      <c r="H15" s="2306">
        <v>0.94938299999999998</v>
      </c>
      <c r="I15" s="2306">
        <v>0.37844</v>
      </c>
      <c r="J15" s="2306">
        <v>2.543377</v>
      </c>
      <c r="K15" s="2306">
        <v>3.007225</v>
      </c>
      <c r="L15" s="2306">
        <v>0.16958599999999999</v>
      </c>
      <c r="M15" s="2307">
        <v>1.1107419999999999</v>
      </c>
      <c r="N15" s="2308">
        <v>0.29610500000000001</v>
      </c>
      <c r="O15" s="2308">
        <v>0.44308799999999998</v>
      </c>
      <c r="P15" s="2308">
        <v>0.59339299999999995</v>
      </c>
      <c r="Q15" s="2308">
        <v>2.3893140000000002</v>
      </c>
      <c r="R15" s="2308">
        <v>1.251147</v>
      </c>
      <c r="S15" s="2309">
        <v>0.50114499999999995</v>
      </c>
      <c r="T15" s="2309">
        <v>4.0275920000000003</v>
      </c>
      <c r="U15" s="2310">
        <v>1.4340200000000001</v>
      </c>
      <c r="V15" s="2298">
        <v>0.40084500000000001</v>
      </c>
      <c r="W15" s="2298">
        <v>0.59552099999999997</v>
      </c>
      <c r="X15" s="2298">
        <v>2.4821070000000001</v>
      </c>
      <c r="Y15" s="2298">
        <v>3.4152339999999999</v>
      </c>
      <c r="Z15" s="2298">
        <v>0.64046400000000003</v>
      </c>
      <c r="AA15" s="2298">
        <v>0.99576699999999996</v>
      </c>
      <c r="AB15" s="2299">
        <v>0.45868399999999998</v>
      </c>
      <c r="AC15" s="2299">
        <v>0.27297100000000002</v>
      </c>
      <c r="AD15" s="2299">
        <v>1.480804</v>
      </c>
      <c r="AE15" s="2299">
        <v>0.56556899999999999</v>
      </c>
      <c r="AF15" s="2299">
        <v>4.6659829999999998</v>
      </c>
      <c r="AG15" s="2299">
        <v>1.2907850000000001</v>
      </c>
      <c r="AH15" s="2299">
        <v>4.5029810000000001</v>
      </c>
      <c r="AI15" s="2299">
        <v>2.7573979999999998</v>
      </c>
      <c r="AJ15" s="2299">
        <v>1.1003130000000001</v>
      </c>
      <c r="AK15" s="2299">
        <v>0.60709599999999997</v>
      </c>
      <c r="AL15" s="2299">
        <v>2.3894609999999998</v>
      </c>
      <c r="AM15" s="2299">
        <v>0.91231300000000004</v>
      </c>
      <c r="AN15" s="2299">
        <v>0.39364500000000002</v>
      </c>
      <c r="AO15" s="2299">
        <v>2.520851</v>
      </c>
      <c r="AP15" s="2299">
        <v>1.767317</v>
      </c>
      <c r="AQ15" s="2299">
        <v>0.418985</v>
      </c>
      <c r="AR15" s="2299">
        <v>1.2851900000000001</v>
      </c>
      <c r="AS15" s="2299">
        <v>1.0750010000000001</v>
      </c>
      <c r="AT15" s="2299">
        <v>0.38054399999999999</v>
      </c>
      <c r="AU15" s="2299">
        <v>1.729622</v>
      </c>
      <c r="AV15" s="2299">
        <v>0.68606699999999998</v>
      </c>
      <c r="AW15" s="2299">
        <v>0.45982200000000001</v>
      </c>
      <c r="AX15" s="2299">
        <v>1.63137</v>
      </c>
      <c r="AY15" s="2299">
        <v>0.283663</v>
      </c>
      <c r="AZ15" s="2299">
        <v>0.39727400000000002</v>
      </c>
      <c r="BA15" s="2299">
        <v>1.0963480000000001</v>
      </c>
      <c r="BB15" s="2299">
        <v>0.87477499999999997</v>
      </c>
      <c r="BC15" s="2299">
        <v>2.6401669999999999</v>
      </c>
      <c r="BD15" s="2299">
        <v>0.63343400000000005</v>
      </c>
      <c r="BE15" s="2299">
        <v>2.0881120000000002</v>
      </c>
      <c r="BF15" s="2299">
        <v>2.5</v>
      </c>
      <c r="BG15" s="2299">
        <v>0.78589900000000001</v>
      </c>
      <c r="BH15" s="2299">
        <v>0.588426</v>
      </c>
      <c r="BI15" s="2299">
        <v>0.94000099999999998</v>
      </c>
    </row>
    <row r="16" spans="1:63" ht="17.25" x14ac:dyDescent="0.3">
      <c r="A16" s="2303" t="s">
        <v>4842</v>
      </c>
      <c r="B16" s="2304" t="s">
        <v>3509</v>
      </c>
      <c r="C16" s="2305">
        <v>3.6187610000000001</v>
      </c>
      <c r="D16" s="2306">
        <v>7.0136200000000004</v>
      </c>
      <c r="E16" s="2306">
        <v>22.555574</v>
      </c>
      <c r="F16" s="2306">
        <v>12.501988000000001</v>
      </c>
      <c r="G16" s="2306">
        <v>18.728594999999999</v>
      </c>
      <c r="H16" s="2306">
        <v>11.814937</v>
      </c>
      <c r="I16" s="2306">
        <v>26.637785999999998</v>
      </c>
      <c r="J16" s="2306">
        <v>22.343195000000001</v>
      </c>
      <c r="K16" s="2306">
        <v>19.145900999999999</v>
      </c>
      <c r="L16" s="2306">
        <v>12.492255</v>
      </c>
      <c r="M16" s="2307">
        <v>8.4747330000000005</v>
      </c>
      <c r="N16" s="2308">
        <v>9.9276599999999995</v>
      </c>
      <c r="O16" s="2308">
        <v>8.3821329999999996</v>
      </c>
      <c r="P16" s="2308">
        <v>9.1300799999999995</v>
      </c>
      <c r="Q16" s="2308">
        <v>18.289963</v>
      </c>
      <c r="R16" s="2308">
        <v>3.7088260000000002</v>
      </c>
      <c r="S16" s="2309">
        <v>11.415812000000001</v>
      </c>
      <c r="T16" s="2309">
        <v>14.786317</v>
      </c>
      <c r="U16" s="2310">
        <v>8.9783849999999994</v>
      </c>
      <c r="V16" s="2298">
        <v>10.02014</v>
      </c>
      <c r="W16" s="2298">
        <v>6.6072379999999997</v>
      </c>
      <c r="X16" s="2298">
        <v>3.8363290000000001</v>
      </c>
      <c r="Y16" s="2298">
        <v>3.7736179999999999</v>
      </c>
      <c r="Z16" s="2298">
        <v>9.8176649999999999</v>
      </c>
      <c r="AA16" s="2298">
        <v>7.0694169999999996</v>
      </c>
      <c r="AB16" s="2299">
        <v>8.6537120000000005</v>
      </c>
      <c r="AC16" s="2299">
        <v>5.3673279999999997</v>
      </c>
      <c r="AD16" s="2299">
        <v>9.4097019999999993</v>
      </c>
      <c r="AE16" s="2299">
        <v>10.400216</v>
      </c>
      <c r="AF16" s="2299">
        <v>5.7474860000000003</v>
      </c>
      <c r="AG16" s="2299">
        <v>13.265599999999999</v>
      </c>
      <c r="AH16" s="2299">
        <v>6.7120090000000001</v>
      </c>
      <c r="AI16" s="2299">
        <v>3.558243</v>
      </c>
      <c r="AJ16" s="2299">
        <v>7.1033730000000004</v>
      </c>
      <c r="AK16" s="2299">
        <v>10.118729</v>
      </c>
      <c r="AL16" s="2299">
        <v>5.1550570000000002</v>
      </c>
      <c r="AM16" s="2299">
        <v>6.403753</v>
      </c>
      <c r="AN16" s="2299">
        <v>6.1364979999999996</v>
      </c>
      <c r="AO16" s="2299">
        <v>3.174458</v>
      </c>
      <c r="AP16" s="2299">
        <v>3.7545920000000002</v>
      </c>
      <c r="AQ16" s="2299">
        <v>4.4936319999999998</v>
      </c>
      <c r="AR16" s="2299">
        <v>3.6302279999999998</v>
      </c>
      <c r="AS16" s="2299">
        <v>3.8203469999999999</v>
      </c>
      <c r="AT16" s="2299">
        <v>4.3114189999999999</v>
      </c>
      <c r="AU16" s="2299">
        <v>8.8552859999999995</v>
      </c>
      <c r="AV16" s="2299">
        <v>7.127211</v>
      </c>
      <c r="AW16" s="2299">
        <v>3.6858249999999999</v>
      </c>
      <c r="AX16" s="2299">
        <v>4.9735329999999998</v>
      </c>
      <c r="AY16" s="2299">
        <v>2.6348929999999999</v>
      </c>
      <c r="AZ16" s="2299">
        <v>5.2874280000000002</v>
      </c>
      <c r="BA16" s="2299">
        <v>2.2079300000000002</v>
      </c>
      <c r="BB16" s="2299">
        <v>1.3088109999999999</v>
      </c>
      <c r="BC16" s="2299">
        <v>1.6555200000000001</v>
      </c>
      <c r="BD16" s="2299">
        <v>3.9725380000000001</v>
      </c>
      <c r="BE16" s="2299">
        <v>2.0763150000000001</v>
      </c>
      <c r="BF16" s="2299">
        <v>2.8</v>
      </c>
      <c r="BG16" s="2299">
        <v>2.2254679999999998</v>
      </c>
      <c r="BH16" s="2299">
        <v>2.8246929999999999</v>
      </c>
      <c r="BI16" s="2299">
        <v>3.9487079999999999</v>
      </c>
    </row>
    <row r="17" spans="1:63" ht="17.25" x14ac:dyDescent="0.3">
      <c r="A17" s="2303" t="s">
        <v>4843</v>
      </c>
      <c r="B17" s="2304" t="s">
        <v>3510</v>
      </c>
      <c r="C17" s="2305">
        <v>3.1371440000000002</v>
      </c>
      <c r="D17" s="2306">
        <v>2.8717259999999998</v>
      </c>
      <c r="E17" s="2306">
        <v>4.2594760000000003</v>
      </c>
      <c r="F17" s="2306">
        <v>3.6478920000000001</v>
      </c>
      <c r="G17" s="2306">
        <v>3.8777750000000002</v>
      </c>
      <c r="H17" s="2306">
        <v>6.4176200000000003</v>
      </c>
      <c r="I17" s="2306">
        <v>4.4376350000000002</v>
      </c>
      <c r="J17" s="2306">
        <v>4.5064820000000001</v>
      </c>
      <c r="K17" s="2306">
        <v>6.3056429999999999</v>
      </c>
      <c r="L17" s="2306">
        <v>5.647602</v>
      </c>
      <c r="M17" s="2307">
        <v>6.9406140000000001</v>
      </c>
      <c r="N17" s="2308">
        <v>4.9382089999999996</v>
      </c>
      <c r="O17" s="2308">
        <v>5.9627509999999999</v>
      </c>
      <c r="P17" s="2308">
        <v>3.783182</v>
      </c>
      <c r="Q17" s="2308">
        <v>5.0711469999999998</v>
      </c>
      <c r="R17" s="2308">
        <v>3.8336190000000001</v>
      </c>
      <c r="S17" s="2309">
        <v>4.9973429999999999</v>
      </c>
      <c r="T17" s="2309">
        <v>6.7400520000000004</v>
      </c>
      <c r="U17" s="2310">
        <v>5.9060589999999999</v>
      </c>
      <c r="V17" s="2298">
        <v>5.1646520000000002</v>
      </c>
      <c r="W17" s="2298">
        <v>10.20861</v>
      </c>
      <c r="X17" s="2298">
        <v>7.5763590000000001</v>
      </c>
      <c r="Y17" s="2298">
        <v>6.0936839999999997</v>
      </c>
      <c r="Z17" s="2298">
        <v>6.4615629999999999</v>
      </c>
      <c r="AA17" s="2298">
        <v>4.4762110000000002</v>
      </c>
      <c r="AB17" s="2299">
        <v>4.6599430000000002</v>
      </c>
      <c r="AC17" s="2299">
        <v>4.4157510000000002</v>
      </c>
      <c r="AD17" s="2299">
        <v>6.3443399999999999</v>
      </c>
      <c r="AE17" s="2299">
        <v>5.3021820000000002</v>
      </c>
      <c r="AF17" s="2299">
        <v>5.2144560000000002</v>
      </c>
      <c r="AG17" s="2299">
        <v>5.5650339999999998</v>
      </c>
      <c r="AH17" s="2299">
        <v>4.4967069999999998</v>
      </c>
      <c r="AI17" s="2299">
        <v>6.1277840000000001</v>
      </c>
      <c r="AJ17" s="2299">
        <v>8.1690109999999994</v>
      </c>
      <c r="AK17" s="2299">
        <v>4.7966439999999997</v>
      </c>
      <c r="AL17" s="2299">
        <v>4.9400490000000001</v>
      </c>
      <c r="AM17" s="2299">
        <v>5.5011760000000001</v>
      </c>
      <c r="AN17" s="2299">
        <v>4.0742250000000002</v>
      </c>
      <c r="AO17" s="2299">
        <v>3.7159819999999999</v>
      </c>
      <c r="AP17" s="2299">
        <v>2.4363049999999999</v>
      </c>
      <c r="AQ17" s="2299">
        <v>3.1200049999999999</v>
      </c>
      <c r="AR17" s="2299">
        <v>3.6456390000000001</v>
      </c>
      <c r="AS17" s="2299">
        <v>3.4316559999999998</v>
      </c>
      <c r="AT17" s="2299">
        <v>4.1066760000000002</v>
      </c>
      <c r="AU17" s="2299">
        <v>5.364986</v>
      </c>
      <c r="AV17" s="2299">
        <v>5.3370160000000002</v>
      </c>
      <c r="AW17" s="2299">
        <v>10.777984999999999</v>
      </c>
      <c r="AX17" s="2299">
        <v>7.9858460000000004</v>
      </c>
      <c r="AY17" s="2299">
        <v>5.4468209999999999</v>
      </c>
      <c r="AZ17" s="2299">
        <v>4.4971230000000002</v>
      </c>
      <c r="BA17" s="2299">
        <v>8.8822969999999994</v>
      </c>
      <c r="BB17" s="2299">
        <v>5.9567509999999997</v>
      </c>
      <c r="BC17" s="2299">
        <v>3.861615</v>
      </c>
      <c r="BD17" s="2299">
        <v>3.7738260000000001</v>
      </c>
      <c r="BE17" s="2299">
        <v>4.1734159999999996</v>
      </c>
      <c r="BF17" s="2299">
        <v>3.1</v>
      </c>
      <c r="BG17" s="2299">
        <v>2.2029390000000002</v>
      </c>
      <c r="BH17" s="2299">
        <v>2.748596</v>
      </c>
      <c r="BI17" s="2299">
        <v>3.328748</v>
      </c>
    </row>
    <row r="18" spans="1:63" ht="17.25" x14ac:dyDescent="0.3">
      <c r="A18" s="2303" t="s">
        <v>4844</v>
      </c>
      <c r="B18" s="2304" t="s">
        <v>4845</v>
      </c>
      <c r="C18" s="2305">
        <v>25.437317</v>
      </c>
      <c r="D18" s="2306">
        <v>33.795636999999999</v>
      </c>
      <c r="E18" s="2306">
        <v>13.570392999999999</v>
      </c>
      <c r="F18" s="2306">
        <v>16.030614</v>
      </c>
      <c r="G18" s="2306">
        <v>24.142883999999999</v>
      </c>
      <c r="H18" s="2306">
        <v>33.358784</v>
      </c>
      <c r="I18" s="2306">
        <v>24.439851999999998</v>
      </c>
      <c r="J18" s="2306">
        <v>26.190521</v>
      </c>
      <c r="K18" s="2306">
        <v>36.551259000000002</v>
      </c>
      <c r="L18" s="2306">
        <v>29.649826999999998</v>
      </c>
      <c r="M18" s="2307">
        <v>31.611418</v>
      </c>
      <c r="N18" s="2308">
        <v>19.561145</v>
      </c>
      <c r="O18" s="2308">
        <v>47.460908000000003</v>
      </c>
      <c r="P18" s="2308">
        <v>22.918433</v>
      </c>
      <c r="Q18" s="2308">
        <v>36.100518999999998</v>
      </c>
      <c r="R18" s="2308">
        <v>18.596623999999998</v>
      </c>
      <c r="S18" s="2309">
        <v>36.615346000000002</v>
      </c>
      <c r="T18" s="2309">
        <v>24.380780999999999</v>
      </c>
      <c r="U18" s="2310">
        <v>40.021262</v>
      </c>
      <c r="V18" s="2298">
        <v>41.452291000000002</v>
      </c>
      <c r="W18" s="2298">
        <v>29.955783</v>
      </c>
      <c r="X18" s="2298">
        <v>23.762546</v>
      </c>
      <c r="Y18" s="2298">
        <v>43.376697999999998</v>
      </c>
      <c r="Z18" s="2298">
        <v>26.484911</v>
      </c>
      <c r="AA18" s="2298">
        <v>30.272081</v>
      </c>
      <c r="AB18" s="2299">
        <v>20.059415000000001</v>
      </c>
      <c r="AC18" s="2299">
        <v>25.220177</v>
      </c>
      <c r="AD18" s="2299">
        <v>31.439149</v>
      </c>
      <c r="AE18" s="2299">
        <v>41.028669999999998</v>
      </c>
      <c r="AF18" s="2299">
        <v>30.992667000000001</v>
      </c>
      <c r="AG18" s="2299">
        <v>22.511510999999999</v>
      </c>
      <c r="AH18" s="2299">
        <v>52.375475000000002</v>
      </c>
      <c r="AI18" s="2299">
        <v>51.811596999999999</v>
      </c>
      <c r="AJ18" s="2299">
        <v>34.940002</v>
      </c>
      <c r="AK18" s="2299">
        <v>22.063917</v>
      </c>
      <c r="AL18" s="2299">
        <v>51.551898999999999</v>
      </c>
      <c r="AM18" s="2299">
        <v>36.440601000000001</v>
      </c>
      <c r="AN18" s="2299">
        <v>88.765759000000003</v>
      </c>
      <c r="AO18" s="2299">
        <v>17.978590000000001</v>
      </c>
      <c r="AP18" s="2299">
        <v>5.2843780000000002</v>
      </c>
      <c r="AQ18" s="2299">
        <v>6.4051030000000004</v>
      </c>
      <c r="AR18" s="2299">
        <v>2.7677939999999999</v>
      </c>
      <c r="AS18" s="2299">
        <v>6.67828</v>
      </c>
      <c r="AT18" s="2299">
        <v>70.010741999999993</v>
      </c>
      <c r="AU18" s="2299">
        <v>8.2572709999999994</v>
      </c>
      <c r="AV18" s="2299">
        <v>16.586365000000001</v>
      </c>
      <c r="AW18" s="2299">
        <v>1.50661</v>
      </c>
      <c r="AX18" s="2299">
        <v>3.2257820000000001</v>
      </c>
      <c r="AY18" s="2299">
        <v>2.7597510000000001</v>
      </c>
      <c r="AZ18" s="2299">
        <v>1.2957449999999999</v>
      </c>
      <c r="BA18" s="2299">
        <v>1.688685</v>
      </c>
      <c r="BB18" s="2299">
        <v>4.3720020000000002</v>
      </c>
      <c r="BC18" s="2299">
        <v>1.988361</v>
      </c>
      <c r="BD18" s="2299">
        <v>2.494907</v>
      </c>
      <c r="BE18" s="2299">
        <v>3.2858000000000001</v>
      </c>
      <c r="BF18" s="2299">
        <v>0.6</v>
      </c>
      <c r="BG18" s="2299">
        <v>2.3991739999999999</v>
      </c>
      <c r="BH18" s="2299">
        <v>2.7396180000000001</v>
      </c>
      <c r="BI18" s="2299">
        <v>1.3605799999999999</v>
      </c>
    </row>
    <row r="19" spans="1:63" ht="17.25" x14ac:dyDescent="0.3">
      <c r="A19" s="2303" t="s">
        <v>4846</v>
      </c>
      <c r="B19" s="2304" t="s">
        <v>3511</v>
      </c>
      <c r="C19" s="2305">
        <v>1.0447630000000001</v>
      </c>
      <c r="D19" s="2306">
        <v>0.48388999999999999</v>
      </c>
      <c r="E19" s="2306">
        <v>0.22772400000000001</v>
      </c>
      <c r="F19" s="2306">
        <v>0.82512600000000003</v>
      </c>
      <c r="G19" s="2306">
        <v>1.480442</v>
      </c>
      <c r="H19" s="2306">
        <v>9.4362619999999993</v>
      </c>
      <c r="I19" s="2306">
        <v>0.65076699999999998</v>
      </c>
      <c r="J19" s="2306">
        <v>0.48773699999999998</v>
      </c>
      <c r="K19" s="2306">
        <v>2.6810019999999999</v>
      </c>
      <c r="L19" s="2306">
        <v>0.84370999999999996</v>
      </c>
      <c r="M19" s="2307">
        <v>0.14794299999999999</v>
      </c>
      <c r="N19" s="2308">
        <v>0.17220099999999999</v>
      </c>
      <c r="O19" s="2308">
        <v>0.54732700000000001</v>
      </c>
      <c r="P19" s="2308">
        <v>0.80044499999999996</v>
      </c>
      <c r="Q19" s="2308">
        <v>0.665493</v>
      </c>
      <c r="R19" s="2308">
        <v>1.594938</v>
      </c>
      <c r="S19" s="2309">
        <v>0.39618100000000001</v>
      </c>
      <c r="T19" s="2309">
        <v>2.8493849999999998</v>
      </c>
      <c r="U19" s="2310">
        <v>0.124914</v>
      </c>
      <c r="V19" s="2298">
        <v>6.434342</v>
      </c>
      <c r="W19" s="2298">
        <v>1.0713090000000001</v>
      </c>
      <c r="X19" s="2298">
        <v>1.631243</v>
      </c>
      <c r="Y19" s="2298">
        <v>0.87265400000000004</v>
      </c>
      <c r="Z19" s="2298">
        <v>0.63938399999999995</v>
      </c>
      <c r="AA19" s="2298">
        <v>0.38617000000000001</v>
      </c>
      <c r="AB19" s="2299">
        <v>0.38331599999999999</v>
      </c>
      <c r="AC19" s="2299">
        <v>0.50011899999999998</v>
      </c>
      <c r="AD19" s="2299">
        <v>0.70991899999999997</v>
      </c>
      <c r="AE19" s="2299">
        <v>1.048343</v>
      </c>
      <c r="AF19" s="2299">
        <v>3.0382570000000002</v>
      </c>
      <c r="AG19" s="2299">
        <v>0.97822500000000001</v>
      </c>
      <c r="AH19" s="2299">
        <v>6.3806219999999998</v>
      </c>
      <c r="AI19" s="2299">
        <v>0.60685800000000001</v>
      </c>
      <c r="AJ19" s="2299">
        <v>0.57211699999999999</v>
      </c>
      <c r="AK19" s="2299">
        <v>0.68415999999999999</v>
      </c>
      <c r="AL19" s="2299">
        <v>0.22622700000000001</v>
      </c>
      <c r="AM19" s="2299">
        <v>0.80095799999999995</v>
      </c>
      <c r="AN19" s="2299">
        <v>0.68115400000000004</v>
      </c>
      <c r="AO19" s="2299">
        <v>0.16747600000000001</v>
      </c>
      <c r="AP19" s="2299">
        <v>0.74000100000000002</v>
      </c>
      <c r="AQ19" s="2299">
        <v>0.12765199999999999</v>
      </c>
      <c r="AR19" s="2299">
        <v>3.362835</v>
      </c>
      <c r="AS19" s="2299">
        <v>1.7002090000000001</v>
      </c>
      <c r="AT19" s="2299">
        <v>0.60907299999999998</v>
      </c>
      <c r="AU19" s="2299">
        <v>1.6028039999999999</v>
      </c>
      <c r="AV19" s="2299">
        <v>0.77748399999999995</v>
      </c>
      <c r="AW19" s="2299">
        <v>1.394703</v>
      </c>
      <c r="AX19" s="2299">
        <v>2.2887300000000002</v>
      </c>
      <c r="AY19" s="2299">
        <v>0.65078899999999995</v>
      </c>
      <c r="AZ19" s="2299">
        <v>1.665386</v>
      </c>
      <c r="BA19" s="2299">
        <v>1.3293489999999999</v>
      </c>
      <c r="BB19" s="2299">
        <v>2.353081</v>
      </c>
      <c r="BC19" s="2299">
        <v>1.4402090000000001</v>
      </c>
      <c r="BD19" s="2299">
        <v>1.8814029999999999</v>
      </c>
      <c r="BE19" s="2299">
        <v>0.72431999999999996</v>
      </c>
      <c r="BF19" s="2299">
        <v>0.4</v>
      </c>
      <c r="BG19" s="2299">
        <v>0.72513399999999995</v>
      </c>
      <c r="BH19" s="2299">
        <v>1.315698</v>
      </c>
      <c r="BI19" s="2299">
        <v>0.84981399999999996</v>
      </c>
    </row>
    <row r="20" spans="1:63" ht="17.25" x14ac:dyDescent="0.3">
      <c r="A20" s="2303" t="s">
        <v>4847</v>
      </c>
      <c r="B20" s="2304" t="s">
        <v>3512</v>
      </c>
      <c r="C20" s="2305">
        <v>4.0357560000000001</v>
      </c>
      <c r="D20" s="2306">
        <v>6.9129310000000004</v>
      </c>
      <c r="E20" s="2306">
        <v>5.1056530000000002</v>
      </c>
      <c r="F20" s="2306">
        <v>5.206658</v>
      </c>
      <c r="G20" s="2306">
        <v>4.378101</v>
      </c>
      <c r="H20" s="2306">
        <v>8.9270289999999992</v>
      </c>
      <c r="I20" s="2306">
        <v>13.045483000000001</v>
      </c>
      <c r="J20" s="2306">
        <v>15.305902</v>
      </c>
      <c r="K20" s="2306">
        <v>10.424073</v>
      </c>
      <c r="L20" s="2306">
        <v>18.761006999999999</v>
      </c>
      <c r="M20" s="2307">
        <v>19.431882999999999</v>
      </c>
      <c r="N20" s="2308">
        <v>6.2664759999999999</v>
      </c>
      <c r="O20" s="2308">
        <v>6.0924269999999998</v>
      </c>
      <c r="P20" s="2308">
        <v>4.2823919999999998</v>
      </c>
      <c r="Q20" s="2308">
        <v>5.8033080000000004</v>
      </c>
      <c r="R20" s="2308">
        <v>4.8931310000000003</v>
      </c>
      <c r="S20" s="2309">
        <v>6.0560960000000001</v>
      </c>
      <c r="T20" s="2309">
        <v>5.1254289999999996</v>
      </c>
      <c r="U20" s="2310">
        <v>4.1904070000000004</v>
      </c>
      <c r="V20" s="2298">
        <v>5.4786710000000003</v>
      </c>
      <c r="W20" s="2298">
        <v>4.8306079999999998</v>
      </c>
      <c r="X20" s="2298">
        <v>5.0418459999999996</v>
      </c>
      <c r="Y20" s="2298">
        <v>4.9606620000000001</v>
      </c>
      <c r="Z20" s="2298">
        <v>5.4875059999999998</v>
      </c>
      <c r="AA20" s="2298">
        <v>4.8999550000000003</v>
      </c>
      <c r="AB20" s="2299">
        <v>6.1767599999999998</v>
      </c>
      <c r="AC20" s="2299">
        <v>5.2119080000000002</v>
      </c>
      <c r="AD20" s="2299">
        <v>5.4412659999999997</v>
      </c>
      <c r="AE20" s="2299">
        <v>2.6514730000000002</v>
      </c>
      <c r="AF20" s="2299">
        <v>6.1941680000000003</v>
      </c>
      <c r="AG20" s="2299">
        <v>14.317636</v>
      </c>
      <c r="AH20" s="2299">
        <v>7.1527570000000003</v>
      </c>
      <c r="AI20" s="2299">
        <v>4.3684010000000004</v>
      </c>
      <c r="AJ20" s="2299">
        <v>4.6561849999999998</v>
      </c>
      <c r="AK20" s="2299">
        <v>8.4458559999999991</v>
      </c>
      <c r="AL20" s="2299">
        <v>4.2078550000000003</v>
      </c>
      <c r="AM20" s="2299">
        <v>7.0906510000000003</v>
      </c>
      <c r="AN20" s="2299">
        <v>8.2583179999999992</v>
      </c>
      <c r="AO20" s="2299">
        <v>4.9307730000000003</v>
      </c>
      <c r="AP20" s="2299">
        <v>3.8840110000000001</v>
      </c>
      <c r="AQ20" s="2299">
        <v>4.4419269999999997</v>
      </c>
      <c r="AR20" s="2299">
        <v>9.2962930000000004</v>
      </c>
      <c r="AS20" s="2299">
        <v>6.5844469999999999</v>
      </c>
      <c r="AT20" s="2299">
        <v>3.0882489999999998</v>
      </c>
      <c r="AU20" s="2299">
        <v>3.7130649999999998</v>
      </c>
      <c r="AV20" s="2299">
        <v>5.414758</v>
      </c>
      <c r="AW20" s="2299">
        <v>5.585636</v>
      </c>
      <c r="AX20" s="2299">
        <v>5.3560910000000002</v>
      </c>
      <c r="AY20" s="2299">
        <v>5.3508880000000003</v>
      </c>
      <c r="AZ20" s="2299">
        <v>1.0585020000000001</v>
      </c>
      <c r="BA20" s="2299">
        <v>0.57048100000000002</v>
      </c>
      <c r="BB20" s="2299">
        <v>0.41812700000000003</v>
      </c>
      <c r="BC20" s="2299">
        <v>0.23558699999999999</v>
      </c>
      <c r="BD20" s="2299">
        <v>0.24615100000000001</v>
      </c>
      <c r="BE20" s="2299">
        <v>0.24873200000000001</v>
      </c>
      <c r="BF20" s="2299">
        <v>0.1</v>
      </c>
      <c r="BG20" s="2299">
        <v>0.43782100000000002</v>
      </c>
      <c r="BH20" s="2299">
        <v>0.347744</v>
      </c>
      <c r="BI20" s="2299">
        <v>0.87612100000000004</v>
      </c>
    </row>
    <row r="21" spans="1:63" ht="17.25" x14ac:dyDescent="0.3">
      <c r="A21" s="2303" t="s">
        <v>4848</v>
      </c>
      <c r="B21" s="2304" t="s">
        <v>3513</v>
      </c>
      <c r="C21" s="2305">
        <v>0.74888200000000005</v>
      </c>
      <c r="D21" s="2306">
        <v>0.75899799999999995</v>
      </c>
      <c r="E21" s="2306">
        <v>2.2659720000000001</v>
      </c>
      <c r="F21" s="2306">
        <v>0.59607900000000003</v>
      </c>
      <c r="G21" s="2306">
        <v>1.0317769999999999</v>
      </c>
      <c r="H21" s="2306">
        <v>0.47512900000000002</v>
      </c>
      <c r="I21" s="2306">
        <v>0.85426899999999995</v>
      </c>
      <c r="J21" s="2306">
        <v>6.9998420000000001</v>
      </c>
      <c r="K21" s="2306">
        <v>0.55164599999999997</v>
      </c>
      <c r="L21" s="2306">
        <v>1.0960490000000001</v>
      </c>
      <c r="M21" s="2307">
        <v>1.8840209999999999</v>
      </c>
      <c r="N21" s="2308">
        <v>0.89090400000000003</v>
      </c>
      <c r="O21" s="2308">
        <v>0.42893700000000001</v>
      </c>
      <c r="P21" s="2308">
        <v>0.85475199999999996</v>
      </c>
      <c r="Q21" s="2308">
        <v>0.98475800000000002</v>
      </c>
      <c r="R21" s="2308">
        <v>0.65812199999999998</v>
      </c>
      <c r="S21" s="2309">
        <v>0.797983</v>
      </c>
      <c r="T21" s="2309">
        <v>11.352679999999964</v>
      </c>
      <c r="U21" s="2310">
        <v>1.299004</v>
      </c>
      <c r="V21" s="2298">
        <v>1.422291</v>
      </c>
      <c r="W21" s="2298">
        <v>0.55962800000000001</v>
      </c>
      <c r="X21" s="2298">
        <v>1.08646</v>
      </c>
      <c r="Y21" s="2298">
        <v>0.89717100000000005</v>
      </c>
      <c r="Z21" s="2298">
        <v>0.50260000000000005</v>
      </c>
      <c r="AA21" s="2298">
        <v>0.52501200000000003</v>
      </c>
      <c r="AB21" s="2299">
        <v>0.46682899999999999</v>
      </c>
      <c r="AC21" s="2299">
        <v>1.504699</v>
      </c>
      <c r="AD21" s="2299">
        <v>0.44214599999999998</v>
      </c>
      <c r="AE21" s="2299">
        <v>1.188979</v>
      </c>
      <c r="AF21" s="2299">
        <v>1.1832050000000001</v>
      </c>
      <c r="AG21" s="2299">
        <v>2.4345599999999998</v>
      </c>
      <c r="AH21" s="2299">
        <v>0.64086399999999999</v>
      </c>
      <c r="AI21" s="2299">
        <v>1.872325</v>
      </c>
      <c r="AJ21" s="2299">
        <v>1.96594</v>
      </c>
      <c r="AK21" s="2299">
        <v>1.0969469999999999</v>
      </c>
      <c r="AL21" s="2299">
        <v>1.871718</v>
      </c>
      <c r="AM21" s="2299">
        <v>0.49807499999999999</v>
      </c>
      <c r="AN21" s="2299">
        <v>1.139465</v>
      </c>
      <c r="AO21" s="2299">
        <v>0.98894700000000002</v>
      </c>
      <c r="AP21" s="2299">
        <v>0.2</v>
      </c>
      <c r="AQ21" s="2299">
        <v>0.72372499999999995</v>
      </c>
      <c r="AR21" s="2299">
        <v>0.22486900000000001</v>
      </c>
      <c r="AS21" s="2299">
        <v>0.69258399999999998</v>
      </c>
      <c r="AT21" s="2299">
        <v>1.024146</v>
      </c>
      <c r="AU21" s="2299">
        <v>0.117546</v>
      </c>
      <c r="AV21" s="2299">
        <v>2.0448230000000001</v>
      </c>
      <c r="AW21" s="2299">
        <v>0.75801799999999997</v>
      </c>
      <c r="AX21" s="2299">
        <v>1.2622910000000001</v>
      </c>
      <c r="AY21" s="2299">
        <v>1.0720019999999999</v>
      </c>
      <c r="AZ21" s="2299">
        <v>0.99453199999999997</v>
      </c>
      <c r="BA21" s="2299">
        <v>1.3899790000000001</v>
      </c>
      <c r="BB21" s="2299">
        <v>0.72490600000000005</v>
      </c>
      <c r="BC21" s="2299">
        <v>1.050556</v>
      </c>
      <c r="BD21" s="2299">
        <v>0.50901300000000005</v>
      </c>
      <c r="BE21" s="2299">
        <v>0.61131100000000005</v>
      </c>
      <c r="BF21" s="2299">
        <v>0.7</v>
      </c>
      <c r="BG21" s="2299">
        <v>0.50836899999999996</v>
      </c>
      <c r="BH21" s="2299">
        <v>0.71862400000000004</v>
      </c>
      <c r="BI21" s="2299">
        <v>0.64819000000000004</v>
      </c>
    </row>
    <row r="22" spans="1:63" ht="17.25" x14ac:dyDescent="0.3">
      <c r="A22" s="2303" t="s">
        <v>4849</v>
      </c>
      <c r="B22" s="2304" t="s">
        <v>3514</v>
      </c>
      <c r="C22" s="2305">
        <v>19.851663000000002</v>
      </c>
      <c r="D22" s="2306">
        <v>13.033164000000006</v>
      </c>
      <c r="E22" s="2306">
        <v>21.081986999999998</v>
      </c>
      <c r="F22" s="2306">
        <v>18.526280000000007</v>
      </c>
      <c r="G22" s="2306">
        <v>16.120517</v>
      </c>
      <c r="H22" s="2306">
        <v>17.785160999999995</v>
      </c>
      <c r="I22" s="2306">
        <v>20.719462</v>
      </c>
      <c r="J22" s="2306">
        <v>19.627191999999994</v>
      </c>
      <c r="K22" s="2306">
        <v>19.168744000000004</v>
      </c>
      <c r="L22" s="2306">
        <v>15.294706000000005</v>
      </c>
      <c r="M22" s="2307">
        <v>17.228833999999992</v>
      </c>
      <c r="N22" s="2308">
        <v>23.09421900000001</v>
      </c>
      <c r="O22" s="2308">
        <v>8.9935820000000035</v>
      </c>
      <c r="P22" s="2308">
        <v>13.063686000000018</v>
      </c>
      <c r="Q22" s="2308">
        <v>13.357920669999999</v>
      </c>
      <c r="R22" s="2308">
        <v>14.676565000000096</v>
      </c>
      <c r="S22" s="2309">
        <v>14.904435000000035</v>
      </c>
      <c r="T22" s="2309">
        <v>0</v>
      </c>
      <c r="U22" s="2310">
        <v>9.775442</v>
      </c>
      <c r="V22" s="2298">
        <v>10.525415000000001</v>
      </c>
      <c r="W22" s="2298">
        <v>7.8718000000000004</v>
      </c>
      <c r="X22" s="2298">
        <v>11.693187999999999</v>
      </c>
      <c r="Y22" s="2298">
        <v>8.1822700000000008</v>
      </c>
      <c r="Z22" s="2298">
        <v>8.1169449999999994</v>
      </c>
      <c r="AA22" s="2298">
        <v>9.6261550000000007</v>
      </c>
      <c r="AB22" s="2299">
        <v>10.697240000000001</v>
      </c>
      <c r="AC22" s="2299">
        <v>9.0079820000000002</v>
      </c>
      <c r="AD22" s="2299">
        <v>15.839248</v>
      </c>
      <c r="AE22" s="2299">
        <v>17.275794999999999</v>
      </c>
      <c r="AF22" s="2299">
        <v>11.360109</v>
      </c>
      <c r="AG22" s="2299">
        <v>10.89541</v>
      </c>
      <c r="AH22" s="2299">
        <v>17.447255999999999</v>
      </c>
      <c r="AI22" s="2299">
        <v>9.5993610000001013</v>
      </c>
      <c r="AJ22" s="2299">
        <v>12.428986</v>
      </c>
      <c r="AK22" s="2299">
        <v>9.8820099999999798</v>
      </c>
      <c r="AL22" s="2299">
        <v>14.682936</v>
      </c>
      <c r="AM22" s="2299">
        <v>7.1351880000000003</v>
      </c>
      <c r="AN22" s="2299">
        <v>11.056079</v>
      </c>
      <c r="AO22" s="2299">
        <v>8.1852900000000002</v>
      </c>
      <c r="AP22" s="2299">
        <v>7.1307140000000002</v>
      </c>
      <c r="AQ22" s="2299">
        <v>5.5853260000000002</v>
      </c>
      <c r="AR22" s="2299">
        <v>7.3648680000000004</v>
      </c>
      <c r="AS22" s="2299">
        <v>6.9620199999999999</v>
      </c>
      <c r="AT22" s="2299">
        <v>7.2977470000000002</v>
      </c>
      <c r="AU22" s="2299">
        <v>8.6031189999999995</v>
      </c>
      <c r="AV22" s="2299">
        <v>3.9795630000000002</v>
      </c>
      <c r="AW22" s="2299">
        <v>5.2995390000000002</v>
      </c>
      <c r="AX22" s="2299">
        <v>10.538520999999999</v>
      </c>
      <c r="AY22" s="2299">
        <v>4.1882809999999999</v>
      </c>
      <c r="AZ22" s="2299">
        <v>1.7649140000000001</v>
      </c>
      <c r="BA22" s="2299">
        <v>1.228694</v>
      </c>
      <c r="BB22" s="2299">
        <v>0.33211600000000002</v>
      </c>
      <c r="BC22" s="2299">
        <v>0.829461</v>
      </c>
      <c r="BD22" s="2299">
        <v>1.5538000000000001</v>
      </c>
      <c r="BE22" s="2299">
        <v>0.76034299999999999</v>
      </c>
      <c r="BF22" s="2299">
        <v>0.5</v>
      </c>
      <c r="BG22" s="2299">
        <v>0.40000099999998301</v>
      </c>
      <c r="BH22" s="2299">
        <v>0.28216400000000003</v>
      </c>
      <c r="BI22" s="2299">
        <v>1.039847</v>
      </c>
    </row>
    <row r="23" spans="1:63" ht="33" x14ac:dyDescent="0.3">
      <c r="A23" s="2311" t="s">
        <v>4850</v>
      </c>
      <c r="B23" s="2304" t="s">
        <v>4851</v>
      </c>
      <c r="C23" s="2305">
        <v>0</v>
      </c>
      <c r="D23" s="2306">
        <v>0</v>
      </c>
      <c r="E23" s="2306">
        <v>0</v>
      </c>
      <c r="F23" s="2306">
        <v>1.6775000000000002E-2</v>
      </c>
      <c r="G23" s="2306">
        <v>0</v>
      </c>
      <c r="H23" s="2306">
        <v>0</v>
      </c>
      <c r="I23" s="2306">
        <v>0</v>
      </c>
      <c r="J23" s="2306">
        <v>0</v>
      </c>
      <c r="K23" s="2306">
        <v>0</v>
      </c>
      <c r="L23" s="2306">
        <v>3.8991999999999999E-2</v>
      </c>
      <c r="M23" s="2307">
        <v>0</v>
      </c>
      <c r="N23" s="2308">
        <v>0</v>
      </c>
      <c r="O23" s="2308">
        <v>0</v>
      </c>
      <c r="P23" s="2308">
        <v>0</v>
      </c>
      <c r="Q23" s="2308">
        <v>0</v>
      </c>
      <c r="R23" s="2308">
        <v>0</v>
      </c>
      <c r="S23" s="2309">
        <v>0</v>
      </c>
      <c r="T23" s="2309">
        <v>0</v>
      </c>
      <c r="U23" s="2310">
        <v>0</v>
      </c>
      <c r="V23" s="2298">
        <v>4.6844999999999998E-2</v>
      </c>
      <c r="W23" s="2298">
        <v>0</v>
      </c>
      <c r="X23" s="2298">
        <v>0</v>
      </c>
      <c r="Y23" s="2298">
        <v>2.1377E-2</v>
      </c>
      <c r="Z23" s="2298">
        <v>0</v>
      </c>
      <c r="AA23" s="2298">
        <v>0</v>
      </c>
      <c r="AB23" s="2299">
        <v>0</v>
      </c>
      <c r="AC23" s="2299">
        <v>0</v>
      </c>
      <c r="AD23" s="2299">
        <v>2.5846000000000001E-2</v>
      </c>
      <c r="AE23" s="2299">
        <v>0</v>
      </c>
      <c r="AF23" s="2299">
        <v>0</v>
      </c>
      <c r="AG23" s="2299">
        <v>0</v>
      </c>
      <c r="AH23" s="2299">
        <v>0</v>
      </c>
      <c r="AI23" s="2299">
        <v>8.7517999999999999E-2</v>
      </c>
      <c r="AJ23" s="2299">
        <v>0</v>
      </c>
      <c r="AK23" s="2299">
        <v>0</v>
      </c>
      <c r="AL23" s="2299">
        <v>0</v>
      </c>
      <c r="AM23" s="2299">
        <v>2.6318999999999999E-2</v>
      </c>
      <c r="AN23" s="2299">
        <v>0</v>
      </c>
      <c r="AO23" s="2299">
        <v>0</v>
      </c>
      <c r="AP23" s="2299">
        <v>0</v>
      </c>
      <c r="AQ23" s="2299">
        <v>0</v>
      </c>
      <c r="AR23" s="2299">
        <v>0</v>
      </c>
      <c r="AS23" s="2299">
        <v>2.6033000000000001E-2</v>
      </c>
      <c r="AT23" s="2299">
        <v>0</v>
      </c>
      <c r="AU23" s="2299">
        <v>0</v>
      </c>
      <c r="AV23" s="2299">
        <v>0</v>
      </c>
      <c r="AW23" s="2299">
        <v>0</v>
      </c>
      <c r="AX23" s="2299">
        <v>0</v>
      </c>
      <c r="AY23" s="2299">
        <v>0</v>
      </c>
      <c r="AZ23" s="2299">
        <v>0</v>
      </c>
      <c r="BA23" s="2299">
        <v>0</v>
      </c>
      <c r="BB23" s="2299">
        <v>0</v>
      </c>
      <c r="BC23" s="2299">
        <v>0</v>
      </c>
      <c r="BD23" s="2299">
        <v>0</v>
      </c>
      <c r="BE23" s="2299">
        <v>0</v>
      </c>
      <c r="BF23" s="2299">
        <v>0</v>
      </c>
      <c r="BG23" s="2299">
        <v>0</v>
      </c>
      <c r="BH23" s="2299">
        <v>0</v>
      </c>
      <c r="BI23" s="2299">
        <v>0</v>
      </c>
    </row>
    <row r="24" spans="1:63" ht="17.25" x14ac:dyDescent="0.3">
      <c r="A24" s="2303" t="s">
        <v>4852</v>
      </c>
      <c r="B24" s="2304" t="s">
        <v>4853</v>
      </c>
      <c r="C24" s="2305">
        <v>0.10795299999999999</v>
      </c>
      <c r="D24" s="2306">
        <v>0</v>
      </c>
      <c r="E24" s="2306">
        <v>0</v>
      </c>
      <c r="F24" s="2306">
        <v>0</v>
      </c>
      <c r="G24" s="2306">
        <v>0</v>
      </c>
      <c r="H24" s="2306">
        <v>0</v>
      </c>
      <c r="I24" s="2306">
        <v>0</v>
      </c>
      <c r="J24" s="2306">
        <v>0</v>
      </c>
      <c r="K24" s="2306">
        <v>5.7096000000000001E-2</v>
      </c>
      <c r="L24" s="2306">
        <v>0</v>
      </c>
      <c r="M24" s="2307">
        <v>0</v>
      </c>
      <c r="N24" s="2308">
        <v>0</v>
      </c>
      <c r="O24" s="2308">
        <v>0</v>
      </c>
      <c r="P24" s="2308">
        <v>0.12518699999999999</v>
      </c>
      <c r="Q24" s="2308">
        <v>0.146924</v>
      </c>
      <c r="R24" s="2308">
        <v>0</v>
      </c>
      <c r="S24" s="2309">
        <v>0</v>
      </c>
      <c r="T24" s="2309">
        <v>1.645079</v>
      </c>
      <c r="U24" s="2310">
        <v>0</v>
      </c>
      <c r="V24" s="2298">
        <v>0</v>
      </c>
      <c r="W24" s="2298">
        <v>0</v>
      </c>
      <c r="X24" s="2298">
        <v>5.7637000000000001E-2</v>
      </c>
      <c r="Y24" s="2298">
        <v>5.3280000000000001E-2</v>
      </c>
      <c r="Z24" s="2298">
        <v>5.7803E-2</v>
      </c>
      <c r="AA24" s="2298">
        <v>0</v>
      </c>
      <c r="AB24" s="2299">
        <v>0</v>
      </c>
      <c r="AC24" s="2299">
        <v>8.6799000000000001E-2</v>
      </c>
      <c r="AD24" s="2299">
        <v>0</v>
      </c>
      <c r="AE24" s="2299">
        <v>0</v>
      </c>
      <c r="AF24" s="2299">
        <v>0</v>
      </c>
      <c r="AG24" s="2299">
        <v>0</v>
      </c>
      <c r="AH24" s="2299">
        <v>0</v>
      </c>
      <c r="AI24" s="2299">
        <v>0</v>
      </c>
      <c r="AJ24" s="2299">
        <v>0</v>
      </c>
      <c r="AK24" s="2299">
        <v>0</v>
      </c>
      <c r="AL24" s="2299">
        <v>0</v>
      </c>
      <c r="AM24" s="2299">
        <v>0</v>
      </c>
      <c r="AN24" s="2299">
        <v>2.5908E-2</v>
      </c>
      <c r="AO24" s="2299">
        <v>0</v>
      </c>
      <c r="AP24" s="2299">
        <v>0</v>
      </c>
      <c r="AQ24" s="2299">
        <v>0</v>
      </c>
      <c r="AR24" s="2299">
        <v>0</v>
      </c>
      <c r="AS24" s="2299">
        <v>0</v>
      </c>
      <c r="AT24" s="2299">
        <v>0</v>
      </c>
      <c r="AU24" s="2299">
        <v>0</v>
      </c>
      <c r="AV24" s="2299">
        <v>0</v>
      </c>
      <c r="AW24" s="2299">
        <v>0</v>
      </c>
      <c r="AX24" s="2299">
        <v>0</v>
      </c>
      <c r="AY24" s="2299">
        <v>0</v>
      </c>
      <c r="AZ24" s="2299">
        <v>0</v>
      </c>
      <c r="BA24" s="2299">
        <v>0</v>
      </c>
      <c r="BB24" s="2299">
        <v>0</v>
      </c>
      <c r="BC24" s="2299">
        <v>0</v>
      </c>
      <c r="BD24" s="2299">
        <v>0</v>
      </c>
      <c r="BE24" s="2299">
        <v>0</v>
      </c>
      <c r="BF24" s="2299">
        <v>0</v>
      </c>
      <c r="BG24" s="2299">
        <v>0</v>
      </c>
      <c r="BH24" s="2299">
        <v>0</v>
      </c>
      <c r="BI24" s="2299">
        <v>0</v>
      </c>
    </row>
    <row r="25" spans="1:63" ht="18" thickBot="1" x14ac:dyDescent="0.35">
      <c r="A25" s="2314"/>
      <c r="B25" s="2315" t="s">
        <v>4854</v>
      </c>
      <c r="C25" s="2316">
        <v>17.782810000000001</v>
      </c>
      <c r="D25" s="2317">
        <v>12.017892</v>
      </c>
      <c r="E25" s="2317">
        <v>19.738841000000001</v>
      </c>
      <c r="F25" s="2317">
        <v>15.312135</v>
      </c>
      <c r="G25" s="2317">
        <v>16.405452</v>
      </c>
      <c r="H25" s="2317">
        <v>16.830299</v>
      </c>
      <c r="I25" s="2317">
        <v>21.621621000000001</v>
      </c>
      <c r="J25" s="2317">
        <v>21.066676000000001</v>
      </c>
      <c r="K25" s="2317">
        <v>26.826301999999998</v>
      </c>
      <c r="L25" s="2317">
        <v>29.465554000000001</v>
      </c>
      <c r="M25" s="2318">
        <v>30.376919000000001</v>
      </c>
      <c r="N25" s="2319">
        <v>25.350349999999999</v>
      </c>
      <c r="O25" s="2319">
        <v>24.122951</v>
      </c>
      <c r="P25" s="2319">
        <v>29.616571</v>
      </c>
      <c r="Q25" s="2319">
        <v>18.463311999999998</v>
      </c>
      <c r="R25" s="2319">
        <v>16.761391</v>
      </c>
      <c r="S25" s="2320">
        <v>19.106369000000001</v>
      </c>
      <c r="T25" s="2320">
        <v>22.919307</v>
      </c>
      <c r="U25" s="2321">
        <v>24.498930999999999</v>
      </c>
      <c r="V25" s="2322">
        <v>30.553647000000002</v>
      </c>
      <c r="W25" s="2322">
        <v>17.544893999999999</v>
      </c>
      <c r="X25" s="2322">
        <v>29.044478999999999</v>
      </c>
      <c r="Y25" s="2322">
        <v>25.846267000000001</v>
      </c>
      <c r="Z25" s="2322">
        <v>29.479147000000001</v>
      </c>
      <c r="AA25" s="2322">
        <v>26.691039</v>
      </c>
      <c r="AB25" s="2323">
        <v>16.687543000000002</v>
      </c>
      <c r="AC25" s="2323">
        <v>18.052790999999999</v>
      </c>
      <c r="AD25" s="2323">
        <v>23.532436000000001</v>
      </c>
      <c r="AE25" s="2323">
        <v>23.143923000000001</v>
      </c>
      <c r="AF25" s="2323">
        <v>27.182373999999999</v>
      </c>
      <c r="AG25" s="2323">
        <v>26.83605</v>
      </c>
      <c r="AH25" s="2323">
        <v>25.347897</v>
      </c>
      <c r="AI25" s="2323">
        <v>17.500761000000001</v>
      </c>
      <c r="AJ25" s="2323">
        <v>21.674337000000001</v>
      </c>
      <c r="AK25" s="2323">
        <v>25.944821000000001</v>
      </c>
      <c r="AL25" s="2323">
        <v>20.521667999999998</v>
      </c>
      <c r="AM25" s="2323">
        <v>22.948094000000001</v>
      </c>
      <c r="AN25" s="2323">
        <v>26.239796999999999</v>
      </c>
      <c r="AO25" s="2323">
        <v>36.396617999999997</v>
      </c>
      <c r="AP25" s="2323">
        <v>21.022086000000002</v>
      </c>
      <c r="AQ25" s="2323">
        <v>16.006062</v>
      </c>
      <c r="AR25" s="2323">
        <v>15.75393</v>
      </c>
      <c r="AS25" s="2323">
        <v>17.553611</v>
      </c>
      <c r="AT25" s="2323">
        <v>45.756053000000001</v>
      </c>
      <c r="AU25" s="2323">
        <v>28.196660000000001</v>
      </c>
      <c r="AV25" s="2323">
        <v>20.745667999999998</v>
      </c>
      <c r="AW25" s="2323">
        <v>20.825569000000002</v>
      </c>
      <c r="AX25" s="2323">
        <v>20.570874</v>
      </c>
      <c r="AY25" s="2323">
        <v>36.143825</v>
      </c>
      <c r="AZ25" s="2323">
        <v>19.675861999999999</v>
      </c>
      <c r="BA25" s="2323">
        <v>20.237238000000001</v>
      </c>
      <c r="BB25" s="2323">
        <v>18.821991000000001</v>
      </c>
      <c r="BC25" s="2323">
        <v>17.297067999999999</v>
      </c>
      <c r="BD25" s="2323">
        <v>15.383995000000001</v>
      </c>
      <c r="BE25" s="2323">
        <v>15.876465</v>
      </c>
      <c r="BF25" s="2323">
        <v>14.09718</v>
      </c>
      <c r="BG25" s="2323">
        <v>12.009274</v>
      </c>
      <c r="BH25" s="2323">
        <v>12.397242</v>
      </c>
      <c r="BI25" s="2323">
        <v>10.082725999999999</v>
      </c>
    </row>
    <row r="26" spans="1:63" ht="18" thickBot="1" x14ac:dyDescent="0.35">
      <c r="A26" s="2325"/>
      <c r="B26" s="2326" t="s">
        <v>3292</v>
      </c>
      <c r="C26" s="2327">
        <v>309.30134900000002</v>
      </c>
      <c r="D26" s="2328">
        <v>310.00999400000001</v>
      </c>
      <c r="E26" s="2328">
        <v>405.43645399999997</v>
      </c>
      <c r="F26" s="2328">
        <v>362.59200300000009</v>
      </c>
      <c r="G26" s="2328">
        <v>390.6855230000001</v>
      </c>
      <c r="H26" s="2328">
        <v>384.87139199999996</v>
      </c>
      <c r="I26" s="2328">
        <v>391.10821299999998</v>
      </c>
      <c r="J26" s="2328">
        <v>430.138103</v>
      </c>
      <c r="K26" s="2328">
        <v>342.45813700000002</v>
      </c>
      <c r="L26" s="2328">
        <v>346.79832200000004</v>
      </c>
      <c r="M26" s="2329">
        <v>373.59592899999996</v>
      </c>
      <c r="N26" s="2330">
        <v>375.88270199999999</v>
      </c>
      <c r="O26" s="2330">
        <v>378.47478100000001</v>
      </c>
      <c r="P26" s="2330">
        <v>312.58619700000003</v>
      </c>
      <c r="Q26" s="2330">
        <v>346.61599367000008</v>
      </c>
      <c r="R26" s="2330">
        <v>294.08013200000011</v>
      </c>
      <c r="S26" s="2331">
        <v>385.82457900000009</v>
      </c>
      <c r="T26" s="2331">
        <v>367.16511199999997</v>
      </c>
      <c r="U26" s="2332">
        <v>386.23677499999997</v>
      </c>
      <c r="V26" s="2333">
        <v>413.4649970000001</v>
      </c>
      <c r="W26" s="2334">
        <v>349.37433299999998</v>
      </c>
      <c r="X26" s="2334">
        <v>378.506665</v>
      </c>
      <c r="Y26" s="2334">
        <v>371.42235499999998</v>
      </c>
      <c r="Z26" s="2334">
        <v>386.99797000000001</v>
      </c>
      <c r="AA26" s="2334">
        <v>423.8181219999999</v>
      </c>
      <c r="AB26" s="2335">
        <v>351.67124799999999</v>
      </c>
      <c r="AC26" s="2335">
        <v>317.10303999999996</v>
      </c>
      <c r="AD26" s="2335">
        <v>406.07266799999991</v>
      </c>
      <c r="AE26" s="2335">
        <v>388.90668700000003</v>
      </c>
      <c r="AF26" s="2335">
        <v>369.83449800000005</v>
      </c>
      <c r="AG26" s="2335">
        <v>375.62726900000007</v>
      </c>
      <c r="AH26" s="2335">
        <v>453.57100300000002</v>
      </c>
      <c r="AI26" s="2335">
        <v>358.03523900000016</v>
      </c>
      <c r="AJ26" s="2335">
        <v>400.99399200000005</v>
      </c>
      <c r="AK26" s="2335">
        <v>336.91260799999998</v>
      </c>
      <c r="AL26" s="2335">
        <v>397.32199200000002</v>
      </c>
      <c r="AM26" s="2335">
        <v>388.473724</v>
      </c>
      <c r="AN26" s="2335">
        <v>398.761978</v>
      </c>
      <c r="AO26" s="2335">
        <v>315.20329999999996</v>
      </c>
      <c r="AP26" s="2335">
        <v>199.023866</v>
      </c>
      <c r="AQ26" s="2335">
        <v>191.441858</v>
      </c>
      <c r="AR26" s="2335">
        <v>243.58295200000003</v>
      </c>
      <c r="AS26" s="2335">
        <v>268.0136</v>
      </c>
      <c r="AT26" s="2335">
        <v>435.45307200000002</v>
      </c>
      <c r="AU26" s="2335">
        <v>315.29470400000002</v>
      </c>
      <c r="AV26" s="2335">
        <v>267.730501</v>
      </c>
      <c r="AW26" s="2335">
        <v>291.03723999999994</v>
      </c>
      <c r="AX26" s="2335">
        <v>328.83417100000008</v>
      </c>
      <c r="AY26" s="2335">
        <v>280.916741</v>
      </c>
      <c r="AZ26" s="2335">
        <v>281.67008800000002</v>
      </c>
      <c r="BA26" s="2335">
        <v>248.32939300000001</v>
      </c>
      <c r="BB26" s="2335">
        <v>231.91520499999999</v>
      </c>
      <c r="BC26" s="2335">
        <v>241.74424099999999</v>
      </c>
      <c r="BD26" s="2335">
        <v>267.925161</v>
      </c>
      <c r="BE26" s="2335">
        <v>258.22140000000002</v>
      </c>
      <c r="BF26" s="2335">
        <v>235.67648500000001</v>
      </c>
      <c r="BG26" s="2335">
        <v>240.24497</v>
      </c>
      <c r="BH26" s="2335">
        <v>289.31299899999999</v>
      </c>
      <c r="BI26" s="2335">
        <v>244.55015199999997</v>
      </c>
    </row>
    <row r="27" spans="1:63" s="2274" customFormat="1" ht="15" thickTop="1" x14ac:dyDescent="0.25">
      <c r="A27" s="2337" t="s">
        <v>4855</v>
      </c>
      <c r="B27" s="2338"/>
      <c r="BJ27" s="2302"/>
      <c r="BK27" s="2302"/>
    </row>
    <row r="28" spans="1:63" s="635" customFormat="1" x14ac:dyDescent="0.25">
      <c r="A28" s="2339" t="s">
        <v>4856</v>
      </c>
      <c r="B28" s="2340"/>
      <c r="C28" s="2340"/>
      <c r="D28" s="2340"/>
      <c r="E28" s="2340"/>
      <c r="F28" s="2340"/>
      <c r="G28" s="2340"/>
      <c r="H28" s="2340"/>
      <c r="I28" s="2340"/>
      <c r="J28" s="2340"/>
      <c r="K28" s="2340"/>
      <c r="L28" s="673"/>
      <c r="M28" s="673"/>
      <c r="N28" s="673"/>
      <c r="AD28" s="2337"/>
      <c r="AE28" s="2337"/>
      <c r="AF28" s="2337"/>
      <c r="AG28" s="2337"/>
      <c r="AH28" s="2337"/>
      <c r="AI28" s="2337"/>
      <c r="AJ28" s="2337"/>
      <c r="AK28" s="2337"/>
      <c r="AL28" s="2337"/>
      <c r="AM28" s="2337"/>
      <c r="AN28" s="2337"/>
      <c r="AO28" s="2337"/>
      <c r="AP28" s="2337"/>
      <c r="AQ28" s="2337"/>
      <c r="AR28" s="2337"/>
      <c r="AS28" s="2337"/>
      <c r="AT28" s="2337"/>
      <c r="AU28" s="2337"/>
      <c r="AV28" s="2337"/>
      <c r="AW28" s="2337"/>
      <c r="AX28" s="2337"/>
      <c r="AY28" s="2341"/>
      <c r="AZ28" s="2341"/>
      <c r="BA28" s="2341"/>
      <c r="BB28" s="2341"/>
      <c r="BC28" s="2341"/>
      <c r="BD28" s="2341"/>
      <c r="BE28" s="2341"/>
      <c r="BF28" s="2341"/>
      <c r="BG28" s="2341"/>
      <c r="BH28" s="2341"/>
      <c r="BI28" s="2341"/>
      <c r="BJ28" s="2302"/>
      <c r="BK28" s="2302"/>
    </row>
    <row r="29" spans="1:63" s="2339" customFormat="1" ht="15.75" x14ac:dyDescent="0.25">
      <c r="A29" s="2342" t="s">
        <v>4857</v>
      </c>
      <c r="B29" s="2343"/>
      <c r="C29" s="2343"/>
      <c r="D29" s="2343"/>
      <c r="E29" s="2343"/>
      <c r="F29" s="2343"/>
      <c r="G29" s="2343"/>
      <c r="H29" s="2343"/>
      <c r="I29" s="2343"/>
      <c r="J29" s="2343"/>
      <c r="K29" s="2343"/>
      <c r="L29" s="2343"/>
      <c r="M29" s="2343"/>
      <c r="N29" s="2344"/>
      <c r="AD29" s="2337"/>
      <c r="AE29" s="2337"/>
      <c r="AF29" s="2337"/>
      <c r="AG29" s="2337"/>
      <c r="AH29" s="2337"/>
      <c r="AI29" s="2337"/>
      <c r="AJ29" s="2337"/>
      <c r="AK29" s="2337"/>
      <c r="AL29" s="2337"/>
      <c r="AM29" s="2337"/>
      <c r="AN29" s="2337"/>
      <c r="AO29" s="2337"/>
      <c r="AP29" s="2337"/>
      <c r="AQ29" s="2337"/>
      <c r="AR29" s="2337"/>
      <c r="AS29" s="2337"/>
      <c r="AT29" s="2337"/>
      <c r="AU29" s="2337"/>
      <c r="AV29" s="2337"/>
      <c r="AW29" s="2337"/>
      <c r="AX29" s="2337"/>
      <c r="AY29" s="2341"/>
      <c r="AZ29" s="2341"/>
      <c r="BA29" s="2341"/>
      <c r="BB29" s="2341"/>
      <c r="BC29" s="2341"/>
      <c r="BD29" s="2341"/>
      <c r="BE29" s="2341"/>
      <c r="BF29" s="2341"/>
      <c r="BG29" s="2341"/>
      <c r="BH29" s="2341"/>
      <c r="BI29" s="2341"/>
      <c r="BJ29" s="2302"/>
      <c r="BK29" s="2302"/>
    </row>
    <row r="30" spans="1:63" s="2337" customFormat="1" x14ac:dyDescent="0.25">
      <c r="A30" s="2337" t="s">
        <v>389</v>
      </c>
      <c r="B30" s="2345"/>
      <c r="AY30" s="2341"/>
      <c r="AZ30" s="2341"/>
      <c r="BA30" s="2341"/>
      <c r="BB30" s="2341"/>
      <c r="BC30" s="2341"/>
      <c r="BD30" s="2341"/>
      <c r="BE30" s="2341"/>
      <c r="BF30" s="2341"/>
      <c r="BG30" s="2350"/>
      <c r="BH30" s="2350"/>
      <c r="BI30" s="2350"/>
      <c r="BJ30" s="2302"/>
      <c r="BK30" s="2302"/>
    </row>
    <row r="31" spans="1:63" s="2337" customFormat="1" x14ac:dyDescent="0.25">
      <c r="A31" s="2337" t="s">
        <v>3526</v>
      </c>
      <c r="B31" s="2345"/>
      <c r="AY31" s="2341"/>
      <c r="AZ31" s="2341"/>
      <c r="BA31" s="2341"/>
      <c r="BB31" s="2341"/>
      <c r="BC31" s="2341"/>
      <c r="BD31" s="2341"/>
      <c r="BE31" s="2341"/>
      <c r="BF31" s="2341"/>
      <c r="BG31" s="2341"/>
      <c r="BH31" s="2341"/>
      <c r="BI31" s="2341"/>
      <c r="BJ31" s="2302"/>
      <c r="BK31" s="2302"/>
    </row>
    <row r="50" spans="62:62" x14ac:dyDescent="0.25">
      <c r="BJ50" s="2351"/>
    </row>
    <row r="51" spans="62:62" x14ac:dyDescent="0.25">
      <c r="BJ51" s="2347"/>
    </row>
    <row r="75" spans="62:62" x14ac:dyDescent="0.25">
      <c r="BJ75" s="2351"/>
    </row>
    <row r="76" spans="62:62" x14ac:dyDescent="0.25">
      <c r="BJ76" s="2347"/>
    </row>
    <row r="100" spans="62:62" x14ac:dyDescent="0.25">
      <c r="BJ100" s="2351"/>
    </row>
    <row r="101" spans="62:62" x14ac:dyDescent="0.25">
      <c r="BJ101" s="2347"/>
    </row>
    <row r="125" spans="62:62" x14ac:dyDescent="0.25">
      <c r="BJ125" s="2351"/>
    </row>
    <row r="126" spans="62:62" x14ac:dyDescent="0.25">
      <c r="BJ126" s="2347"/>
    </row>
    <row r="150" spans="62:62" x14ac:dyDescent="0.25">
      <c r="BJ150" s="2351"/>
    </row>
    <row r="151" spans="62:62" x14ac:dyDescent="0.25">
      <c r="BJ151" s="2347"/>
    </row>
    <row r="175" spans="62:62" x14ac:dyDescent="0.25">
      <c r="BJ175" s="2351"/>
    </row>
    <row r="176" spans="62:62" x14ac:dyDescent="0.25">
      <c r="BJ176" s="2347"/>
    </row>
    <row r="200" spans="62:62" x14ac:dyDescent="0.25">
      <c r="BJ200" s="2351"/>
    </row>
    <row r="201" spans="62:62" x14ac:dyDescent="0.25">
      <c r="BJ201" s="2347"/>
    </row>
    <row r="225" spans="62:62" x14ac:dyDescent="0.25">
      <c r="BJ225" s="2351"/>
    </row>
    <row r="226" spans="62:62" x14ac:dyDescent="0.25">
      <c r="BJ226" s="2347"/>
    </row>
    <row r="250" spans="62:62" x14ac:dyDescent="0.25">
      <c r="BJ250" s="2351"/>
    </row>
    <row r="251" spans="62:62" x14ac:dyDescent="0.25">
      <c r="BJ251" s="2347"/>
    </row>
    <row r="275" spans="62:62" x14ac:dyDescent="0.25">
      <c r="BJ275" s="2351"/>
    </row>
    <row r="276" spans="62:62" x14ac:dyDescent="0.25">
      <c r="BJ276" s="2347"/>
    </row>
    <row r="300" spans="62:62" x14ac:dyDescent="0.25">
      <c r="BJ300" s="2351"/>
    </row>
    <row r="301" spans="62:62" x14ac:dyDescent="0.25">
      <c r="BJ301" s="2347"/>
    </row>
    <row r="325" spans="62:62" x14ac:dyDescent="0.25">
      <c r="BJ325" s="2351"/>
    </row>
    <row r="326" spans="62:62" x14ac:dyDescent="0.25">
      <c r="BJ326" s="2347"/>
    </row>
    <row r="350" spans="62:62" x14ac:dyDescent="0.25">
      <c r="BJ350" s="2351"/>
    </row>
    <row r="351" spans="62:62" x14ac:dyDescent="0.25">
      <c r="BJ351" s="2347"/>
    </row>
    <row r="375" spans="62:62" x14ac:dyDescent="0.25">
      <c r="BJ375" s="2351"/>
    </row>
    <row r="376" spans="62:62" x14ac:dyDescent="0.25">
      <c r="BJ376" s="2347"/>
    </row>
    <row r="400" spans="62:62" x14ac:dyDescent="0.25">
      <c r="BJ400" s="2351"/>
    </row>
    <row r="401" spans="62:62" x14ac:dyDescent="0.25">
      <c r="BJ401" s="2347"/>
    </row>
    <row r="425" spans="62:62" x14ac:dyDescent="0.25">
      <c r="BJ425" s="2351"/>
    </row>
    <row r="426" spans="62:62" x14ac:dyDescent="0.25">
      <c r="BJ426" s="2347"/>
    </row>
    <row r="450" spans="62:62" x14ac:dyDescent="0.25">
      <c r="BJ450" s="2351"/>
    </row>
    <row r="451" spans="62:62" x14ac:dyDescent="0.25">
      <c r="BJ451" s="2347"/>
    </row>
    <row r="475" spans="62:62" x14ac:dyDescent="0.25">
      <c r="BJ475" s="2351"/>
    </row>
    <row r="476" spans="62:62" x14ac:dyDescent="0.25">
      <c r="BJ476" s="2347"/>
    </row>
    <row r="500" spans="62:62" x14ac:dyDescent="0.25">
      <c r="BJ500" s="2351"/>
    </row>
    <row r="501" spans="62:62" x14ac:dyDescent="0.25">
      <c r="BJ501" s="2347"/>
    </row>
    <row r="525" spans="62:62" x14ac:dyDescent="0.25">
      <c r="BJ525" s="2351"/>
    </row>
    <row r="526" spans="62:62" x14ac:dyDescent="0.25">
      <c r="BJ526" s="2347"/>
    </row>
    <row r="550" spans="62:62" x14ac:dyDescent="0.25">
      <c r="BJ550" s="2351"/>
    </row>
    <row r="551" spans="62:62" x14ac:dyDescent="0.25">
      <c r="BJ551" s="2347"/>
    </row>
    <row r="575" spans="62:62" x14ac:dyDescent="0.25">
      <c r="BJ575" s="2351"/>
    </row>
    <row r="576" spans="62:62" x14ac:dyDescent="0.25">
      <c r="BJ576" s="2347"/>
    </row>
    <row r="600" spans="62:62" x14ac:dyDescent="0.25">
      <c r="BJ600" s="2351"/>
    </row>
    <row r="601" spans="62:62" x14ac:dyDescent="0.25">
      <c r="BJ601" s="2347"/>
    </row>
    <row r="625" spans="62:62" x14ac:dyDescent="0.25">
      <c r="BJ625" s="2351"/>
    </row>
    <row r="626" spans="62:62" x14ac:dyDescent="0.25">
      <c r="BJ626" s="2347"/>
    </row>
    <row r="650" spans="62:62" x14ac:dyDescent="0.25">
      <c r="BJ650" s="2351"/>
    </row>
    <row r="651" spans="62:62" x14ac:dyDescent="0.25">
      <c r="BJ651" s="2347"/>
    </row>
    <row r="675" spans="62:62" x14ac:dyDescent="0.25">
      <c r="BJ675" s="2351"/>
    </row>
    <row r="676" spans="62:62" x14ac:dyDescent="0.25">
      <c r="BJ676" s="2347"/>
    </row>
    <row r="700" spans="62:62" x14ac:dyDescent="0.25">
      <c r="BJ700" s="2351"/>
    </row>
    <row r="701" spans="62:62" x14ac:dyDescent="0.25">
      <c r="BJ701" s="2347"/>
    </row>
    <row r="725" spans="62:62" x14ac:dyDescent="0.25">
      <c r="BJ725" s="2351"/>
    </row>
    <row r="726" spans="62:62" x14ac:dyDescent="0.25">
      <c r="BJ726" s="2347"/>
    </row>
    <row r="750" spans="62:62" x14ac:dyDescent="0.25">
      <c r="BJ750" s="2351"/>
    </row>
    <row r="751" spans="62:62" x14ac:dyDescent="0.25">
      <c r="BJ751" s="2347"/>
    </row>
    <row r="775" spans="62:62" x14ac:dyDescent="0.25">
      <c r="BJ775" s="2351"/>
    </row>
    <row r="776" spans="62:62" x14ac:dyDescent="0.25">
      <c r="BJ776" s="2347"/>
    </row>
    <row r="800" spans="62:62" x14ac:dyDescent="0.25">
      <c r="BJ800" s="2351"/>
    </row>
    <row r="801" spans="62:62" x14ac:dyDescent="0.25">
      <c r="BJ801" s="2347"/>
    </row>
    <row r="825" spans="62:62" x14ac:dyDescent="0.25">
      <c r="BJ825" s="2351"/>
    </row>
    <row r="826" spans="62:62" x14ac:dyDescent="0.25">
      <c r="BJ826" s="2347"/>
    </row>
    <row r="850" spans="62:62" x14ac:dyDescent="0.25">
      <c r="BJ850" s="2351"/>
    </row>
    <row r="851" spans="62:62" x14ac:dyDescent="0.25">
      <c r="BJ851" s="2347"/>
    </row>
    <row r="875" spans="62:62" x14ac:dyDescent="0.25">
      <c r="BJ875" s="2351"/>
    </row>
    <row r="876" spans="62:62" x14ac:dyDescent="0.25">
      <c r="BJ876" s="2347"/>
    </row>
    <row r="900" spans="62:62" x14ac:dyDescent="0.25">
      <c r="BJ900" s="2351"/>
    </row>
    <row r="901" spans="62:62" x14ac:dyDescent="0.25">
      <c r="BJ901" s="2347"/>
    </row>
    <row r="925" spans="62:62" x14ac:dyDescent="0.25">
      <c r="BJ925" s="2351"/>
    </row>
    <row r="926" spans="62:62" x14ac:dyDescent="0.25">
      <c r="BJ926" s="2347"/>
    </row>
    <row r="950" spans="62:62" x14ac:dyDescent="0.25">
      <c r="BJ950" s="2351"/>
    </row>
    <row r="951" spans="62:62" x14ac:dyDescent="0.25">
      <c r="BJ951" s="2347"/>
    </row>
    <row r="975" spans="62:62" x14ac:dyDescent="0.25">
      <c r="BJ975" s="2351"/>
    </row>
    <row r="976" spans="62:62" x14ac:dyDescent="0.25">
      <c r="BJ976" s="2347"/>
    </row>
    <row r="1000" spans="62:62" x14ac:dyDescent="0.25">
      <c r="BJ1000" s="2351"/>
    </row>
    <row r="1001" spans="62:62" x14ac:dyDescent="0.25">
      <c r="BJ1001" s="2347"/>
    </row>
    <row r="1025" spans="62:62" x14ac:dyDescent="0.25">
      <c r="BJ1025" s="2351"/>
    </row>
    <row r="1026" spans="62:62" x14ac:dyDescent="0.25">
      <c r="BJ1026" s="2347"/>
    </row>
    <row r="1050" spans="62:62" x14ac:dyDescent="0.25">
      <c r="BJ1050" s="2351"/>
    </row>
    <row r="1051" spans="62:62" x14ac:dyDescent="0.25">
      <c r="BJ1051" s="2347"/>
    </row>
    <row r="1075" spans="62:62" x14ac:dyDescent="0.25">
      <c r="BJ1075" s="2351"/>
    </row>
    <row r="1076" spans="62:62" x14ac:dyDescent="0.25">
      <c r="BJ1076" s="2347"/>
    </row>
    <row r="1100" spans="62:62" x14ac:dyDescent="0.25">
      <c r="BJ1100" s="2351"/>
    </row>
    <row r="1101" spans="62:62" x14ac:dyDescent="0.25">
      <c r="BJ1101" s="2347"/>
    </row>
    <row r="1125" spans="62:62" x14ac:dyDescent="0.25">
      <c r="BJ1125" s="2351"/>
    </row>
    <row r="1126" spans="62:62" x14ac:dyDescent="0.25">
      <c r="BJ1126" s="2347"/>
    </row>
    <row r="1150" spans="62:62" x14ac:dyDescent="0.25">
      <c r="BJ1150" s="2351"/>
    </row>
    <row r="1151" spans="62:62" x14ac:dyDescent="0.25">
      <c r="BJ1151" s="2347"/>
    </row>
    <row r="1175" spans="62:62" x14ac:dyDescent="0.25">
      <c r="BJ1175" s="2351"/>
    </row>
    <row r="1176" spans="62:62" x14ac:dyDescent="0.25">
      <c r="BJ1176" s="2347"/>
    </row>
    <row r="1200" spans="62:62" x14ac:dyDescent="0.25">
      <c r="BJ1200" s="2351"/>
    </row>
    <row r="1201" spans="62:62" x14ac:dyDescent="0.25">
      <c r="BJ1201" s="2347"/>
    </row>
    <row r="1225" spans="62:62" x14ac:dyDescent="0.25">
      <c r="BJ1225" s="2351"/>
    </row>
    <row r="1226" spans="62:62" x14ac:dyDescent="0.25">
      <c r="BJ1226" s="2347"/>
    </row>
    <row r="1250" spans="62:62" x14ac:dyDescent="0.25">
      <c r="BJ1250" s="2351"/>
    </row>
    <row r="1251" spans="62:62" x14ac:dyDescent="0.25">
      <c r="BJ1251" s="2347"/>
    </row>
    <row r="1275" spans="62:62" x14ac:dyDescent="0.25">
      <c r="BJ1275" s="2351"/>
    </row>
    <row r="1276" spans="62:62" x14ac:dyDescent="0.25">
      <c r="BJ1276" s="2347"/>
    </row>
    <row r="1300" spans="62:62" x14ac:dyDescent="0.25">
      <c r="BJ1300" s="2351"/>
    </row>
    <row r="1301" spans="62:62" x14ac:dyDescent="0.25">
      <c r="BJ1301" s="2347"/>
    </row>
    <row r="1325" spans="62:62" x14ac:dyDescent="0.25">
      <c r="BJ1325" s="2351"/>
    </row>
    <row r="1326" spans="62:62" x14ac:dyDescent="0.25">
      <c r="BJ1326" s="2347"/>
    </row>
    <row r="1350" spans="62:62" x14ac:dyDescent="0.25">
      <c r="BJ1350" s="2351"/>
    </row>
    <row r="1351" spans="62:62" x14ac:dyDescent="0.25">
      <c r="BJ1351" s="2347"/>
    </row>
    <row r="1375" spans="62:62" x14ac:dyDescent="0.25">
      <c r="BJ1375" s="2351"/>
    </row>
    <row r="1376" spans="62:62" x14ac:dyDescent="0.25">
      <c r="BJ1376" s="2347"/>
    </row>
    <row r="1400" spans="62:62" x14ac:dyDescent="0.25">
      <c r="BJ1400" s="2351"/>
    </row>
    <row r="1401" spans="62:62" x14ac:dyDescent="0.25">
      <c r="BJ1401" s="2347"/>
    </row>
    <row r="1425" spans="62:62" x14ac:dyDescent="0.25">
      <c r="BJ1425" s="2351"/>
    </row>
    <row r="1426" spans="62:62" x14ac:dyDescent="0.25">
      <c r="BJ1426" s="2347"/>
    </row>
    <row r="1450" spans="62:62" x14ac:dyDescent="0.25">
      <c r="BJ1450" s="2351"/>
    </row>
    <row r="1451" spans="62:62" x14ac:dyDescent="0.25">
      <c r="BJ1451" s="2347"/>
    </row>
    <row r="1475" spans="62:62" x14ac:dyDescent="0.25">
      <c r="BJ1475" s="2351"/>
    </row>
    <row r="1476" spans="62:62" x14ac:dyDescent="0.25">
      <c r="BJ1476" s="2347"/>
    </row>
    <row r="1500" spans="62:62" x14ac:dyDescent="0.25">
      <c r="BJ1500" s="2351"/>
    </row>
    <row r="1501" spans="62:62" x14ac:dyDescent="0.25">
      <c r="BJ1501" s="2347"/>
    </row>
    <row r="1525" spans="62:62" x14ac:dyDescent="0.25">
      <c r="BJ1525" s="2351"/>
    </row>
    <row r="1526" spans="62:62" x14ac:dyDescent="0.25">
      <c r="BJ1526" s="2347"/>
    </row>
    <row r="1550" spans="62:62" x14ac:dyDescent="0.25">
      <c r="BJ1550" s="2351"/>
    </row>
    <row r="1551" spans="62:62" x14ac:dyDescent="0.25">
      <c r="BJ1551" s="2347"/>
    </row>
    <row r="1575" spans="62:62" x14ac:dyDescent="0.25">
      <c r="BJ1575" s="2351"/>
    </row>
    <row r="1576" spans="62:62" x14ac:dyDescent="0.25">
      <c r="BJ1576" s="2347"/>
    </row>
    <row r="1600" spans="62:62" x14ac:dyDescent="0.25">
      <c r="BJ1600" s="2351"/>
    </row>
    <row r="1601" spans="62:62" x14ac:dyDescent="0.25">
      <c r="BJ1601" s="2347"/>
    </row>
    <row r="1625" spans="62:62" x14ac:dyDescent="0.25">
      <c r="BJ1625" s="2351"/>
    </row>
    <row r="1626" spans="62:62" x14ac:dyDescent="0.25">
      <c r="BJ1626" s="2347"/>
    </row>
    <row r="1650" spans="62:62" x14ac:dyDescent="0.25">
      <c r="BJ1650" s="2351"/>
    </row>
    <row r="1651" spans="62:62" x14ac:dyDescent="0.25">
      <c r="BJ1651" s="2347"/>
    </row>
    <row r="1675" spans="62:62" x14ac:dyDescent="0.25">
      <c r="BJ1675" s="2351"/>
    </row>
    <row r="1676" spans="62:62" x14ac:dyDescent="0.25">
      <c r="BJ1676" s="2347"/>
    </row>
    <row r="1700" spans="62:62" x14ac:dyDescent="0.25">
      <c r="BJ1700" s="2351"/>
    </row>
    <row r="1701" spans="62:62" x14ac:dyDescent="0.25">
      <c r="BJ1701" s="2347"/>
    </row>
    <row r="1725" spans="62:62" x14ac:dyDescent="0.25">
      <c r="BJ1725" s="2351"/>
    </row>
    <row r="1726" spans="62:62" x14ac:dyDescent="0.25">
      <c r="BJ1726" s="2347"/>
    </row>
    <row r="1750" spans="62:62" x14ac:dyDescent="0.25">
      <c r="BJ1750" s="2351"/>
    </row>
    <row r="1751" spans="62:62" x14ac:dyDescent="0.25">
      <c r="BJ1751" s="2347"/>
    </row>
    <row r="1775" spans="62:62" x14ac:dyDescent="0.25">
      <c r="BJ1775" s="2351"/>
    </row>
    <row r="1776" spans="62:62" x14ac:dyDescent="0.25">
      <c r="BJ1776" s="2347"/>
    </row>
    <row r="1800" spans="62:62" x14ac:dyDescent="0.25">
      <c r="BJ1800" s="2351"/>
    </row>
    <row r="1801" spans="62:62" x14ac:dyDescent="0.25">
      <c r="BJ1801" s="2347"/>
    </row>
    <row r="1825" spans="62:62" x14ac:dyDescent="0.25">
      <c r="BJ1825" s="2351"/>
    </row>
    <row r="1826" spans="62:62" x14ac:dyDescent="0.25">
      <c r="BJ1826" s="2347"/>
    </row>
    <row r="1850" spans="62:62" x14ac:dyDescent="0.25">
      <c r="BJ1850" s="2351"/>
    </row>
    <row r="1851" spans="62:62" x14ac:dyDescent="0.25">
      <c r="BJ1851" s="2347"/>
    </row>
    <row r="1875" spans="62:62" x14ac:dyDescent="0.25">
      <c r="BJ1875" s="2351"/>
    </row>
    <row r="1876" spans="62:62" x14ac:dyDescent="0.25">
      <c r="BJ1876" s="2347"/>
    </row>
    <row r="1900" spans="62:62" x14ac:dyDescent="0.25">
      <c r="BJ1900" s="2351"/>
    </row>
    <row r="1901" spans="62:62" x14ac:dyDescent="0.25">
      <c r="BJ1901" s="2347"/>
    </row>
    <row r="1925" spans="62:62" x14ac:dyDescent="0.25">
      <c r="BJ1925" s="2351"/>
    </row>
    <row r="1926" spans="62:62" x14ac:dyDescent="0.25">
      <c r="BJ1926" s="2347"/>
    </row>
    <row r="1950" spans="62:62" x14ac:dyDescent="0.25">
      <c r="BJ1950" s="2351"/>
    </row>
    <row r="1951" spans="62:62" x14ac:dyDescent="0.25">
      <c r="BJ1951" s="2347"/>
    </row>
    <row r="1975" spans="62:62" x14ac:dyDescent="0.25">
      <c r="BJ1975" s="2351"/>
    </row>
    <row r="1976" spans="62:62" x14ac:dyDescent="0.25">
      <c r="BJ1976" s="2347"/>
    </row>
    <row r="2000" spans="62:62" x14ac:dyDescent="0.25">
      <c r="BJ2000" s="2351"/>
    </row>
    <row r="2001" spans="62:62" x14ac:dyDescent="0.25">
      <c r="BJ2001" s="2347"/>
    </row>
    <row r="2025" spans="62:62" x14ac:dyDescent="0.25">
      <c r="BJ2025" s="2351"/>
    </row>
    <row r="2026" spans="62:62" x14ac:dyDescent="0.25">
      <c r="BJ2026" s="2347"/>
    </row>
    <row r="2050" spans="62:62" x14ac:dyDescent="0.25">
      <c r="BJ2050" s="2351"/>
    </row>
    <row r="2051" spans="62:62" x14ac:dyDescent="0.25">
      <c r="BJ2051" s="2347"/>
    </row>
    <row r="2075" spans="62:62" x14ac:dyDescent="0.25">
      <c r="BJ2075" s="2351"/>
    </row>
    <row r="2076" spans="62:62" x14ac:dyDescent="0.25">
      <c r="BJ2076" s="2347"/>
    </row>
    <row r="2100" spans="62:62" x14ac:dyDescent="0.25">
      <c r="BJ2100" s="2351"/>
    </row>
    <row r="2101" spans="62:62" x14ac:dyDescent="0.25">
      <c r="BJ2101" s="2347"/>
    </row>
    <row r="2125" spans="62:62" x14ac:dyDescent="0.25">
      <c r="BJ2125" s="2351"/>
    </row>
    <row r="2126" spans="62:62" x14ac:dyDescent="0.25">
      <c r="BJ2126" s="2347"/>
    </row>
    <row r="2150" spans="62:62" x14ac:dyDescent="0.25">
      <c r="BJ2150" s="2351"/>
    </row>
    <row r="2151" spans="62:62" x14ac:dyDescent="0.25">
      <c r="BJ2151" s="2347"/>
    </row>
    <row r="2175" spans="62:62" x14ac:dyDescent="0.25">
      <c r="BJ2175" s="2351"/>
    </row>
    <row r="2176" spans="62:62" x14ac:dyDescent="0.25">
      <c r="BJ2176" s="2347"/>
    </row>
    <row r="2200" spans="62:62" x14ac:dyDescent="0.25">
      <c r="BJ2200" s="2351"/>
    </row>
    <row r="2201" spans="62:62" x14ac:dyDescent="0.25">
      <c r="BJ2201" s="2347"/>
    </row>
    <row r="2225" spans="62:62" x14ac:dyDescent="0.25">
      <c r="BJ2225" s="2351"/>
    </row>
    <row r="2226" spans="62:62" x14ac:dyDescent="0.25">
      <c r="BJ2226" s="2347"/>
    </row>
    <row r="2250" spans="62:62" x14ac:dyDescent="0.25">
      <c r="BJ2250" s="2351"/>
    </row>
    <row r="2251" spans="62:62" x14ac:dyDescent="0.25">
      <c r="BJ2251" s="2347"/>
    </row>
    <row r="2275" spans="62:62" x14ac:dyDescent="0.25">
      <c r="BJ2275" s="2351"/>
    </row>
    <row r="2276" spans="62:62" x14ac:dyDescent="0.25">
      <c r="BJ2276" s="2347"/>
    </row>
    <row r="2300" spans="62:62" x14ac:dyDescent="0.25">
      <c r="BJ2300" s="2351"/>
    </row>
    <row r="2301" spans="62:62" x14ac:dyDescent="0.25">
      <c r="BJ2301" s="2347"/>
    </row>
    <row r="2325" spans="62:62" x14ac:dyDescent="0.25">
      <c r="BJ2325" s="2351"/>
    </row>
    <row r="2326" spans="62:62" x14ac:dyDescent="0.25">
      <c r="BJ2326" s="2347"/>
    </row>
    <row r="2350" spans="62:62" x14ac:dyDescent="0.25">
      <c r="BJ2350" s="2351"/>
    </row>
    <row r="2351" spans="62:62" x14ac:dyDescent="0.25">
      <c r="BJ2351" s="2347"/>
    </row>
    <row r="2375" spans="62:62" x14ac:dyDescent="0.25">
      <c r="BJ2375" s="2351"/>
    </row>
    <row r="2376" spans="62:62" x14ac:dyDescent="0.25">
      <c r="BJ2376" s="2347"/>
    </row>
    <row r="2400" spans="62:62" x14ac:dyDescent="0.25">
      <c r="BJ2400" s="2351"/>
    </row>
    <row r="2401" spans="62:62" x14ac:dyDescent="0.25">
      <c r="BJ2401" s="2347"/>
    </row>
    <row r="2425" spans="62:62" x14ac:dyDescent="0.25">
      <c r="BJ2425" s="2351"/>
    </row>
    <row r="2426" spans="62:62" x14ac:dyDescent="0.25">
      <c r="BJ2426" s="2347"/>
    </row>
    <row r="2450" spans="62:62" x14ac:dyDescent="0.25">
      <c r="BJ2450" s="2351"/>
    </row>
    <row r="2451" spans="62:62" x14ac:dyDescent="0.25">
      <c r="BJ2451" s="2347"/>
    </row>
    <row r="2475" spans="62:62" x14ac:dyDescent="0.25">
      <c r="BJ2475" s="2351"/>
    </row>
    <row r="2476" spans="62:62" x14ac:dyDescent="0.25">
      <c r="BJ2476" s="2347"/>
    </row>
    <row r="2500" spans="62:62" x14ac:dyDescent="0.25">
      <c r="BJ2500" s="2351"/>
    </row>
    <row r="2501" spans="62:62" x14ac:dyDescent="0.25">
      <c r="BJ2501" s="2347"/>
    </row>
    <row r="2525" spans="62:62" x14ac:dyDescent="0.25">
      <c r="BJ2525" s="2351"/>
    </row>
    <row r="2526" spans="62:62" x14ac:dyDescent="0.25">
      <c r="BJ2526" s="2347"/>
    </row>
    <row r="2550" spans="62:62" x14ac:dyDescent="0.25">
      <c r="BJ2550" s="2351"/>
    </row>
    <row r="2551" spans="62:62" x14ac:dyDescent="0.25">
      <c r="BJ2551" s="2347"/>
    </row>
    <row r="2575" spans="62:62" x14ac:dyDescent="0.25">
      <c r="BJ2575" s="2351"/>
    </row>
    <row r="2576" spans="62:62" x14ac:dyDescent="0.25">
      <c r="BJ2576" s="2347"/>
    </row>
    <row r="2600" spans="62:62" x14ac:dyDescent="0.25">
      <c r="BJ2600" s="2351"/>
    </row>
    <row r="2601" spans="62:62" x14ac:dyDescent="0.25">
      <c r="BJ2601" s="2347"/>
    </row>
    <row r="2625" spans="62:62" x14ac:dyDescent="0.25">
      <c r="BJ2625" s="2351"/>
    </row>
    <row r="2626" spans="62:62" x14ac:dyDescent="0.25">
      <c r="BJ2626" s="2347"/>
    </row>
    <row r="2650" spans="62:62" x14ac:dyDescent="0.25">
      <c r="BJ2650" s="2351"/>
    </row>
    <row r="2651" spans="62:62" x14ac:dyDescent="0.25">
      <c r="BJ2651" s="2347"/>
    </row>
    <row r="2675" spans="62:62" x14ac:dyDescent="0.25">
      <c r="BJ2675" s="2351"/>
    </row>
    <row r="2676" spans="62:62" x14ac:dyDescent="0.25">
      <c r="BJ2676" s="2347"/>
    </row>
    <row r="2700" spans="62:62" x14ac:dyDescent="0.25">
      <c r="BJ2700" s="2351"/>
    </row>
    <row r="2701" spans="62:62" x14ac:dyDescent="0.25">
      <c r="BJ2701" s="2347"/>
    </row>
    <row r="2725" spans="62:62" x14ac:dyDescent="0.25">
      <c r="BJ2725" s="2351"/>
    </row>
    <row r="2726" spans="62:62" x14ac:dyDescent="0.25">
      <c r="BJ2726" s="2347"/>
    </row>
    <row r="2750" spans="62:62" x14ac:dyDescent="0.25">
      <c r="BJ2750" s="2351"/>
    </row>
    <row r="2751" spans="62:62" x14ac:dyDescent="0.25">
      <c r="BJ2751" s="2347"/>
    </row>
    <row r="2775" spans="62:62" x14ac:dyDescent="0.25">
      <c r="BJ2775" s="2351"/>
    </row>
    <row r="2776" spans="62:62" x14ac:dyDescent="0.25">
      <c r="BJ2776" s="2347"/>
    </row>
    <row r="2800" spans="62:62" x14ac:dyDescent="0.25">
      <c r="BJ2800" s="2351"/>
    </row>
    <row r="2801" spans="62:62" x14ac:dyDescent="0.25">
      <c r="BJ2801" s="2347"/>
    </row>
    <row r="2825" spans="62:62" x14ac:dyDescent="0.25">
      <c r="BJ2825" s="2351"/>
    </row>
    <row r="2826" spans="62:62" x14ac:dyDescent="0.25">
      <c r="BJ2826" s="2347"/>
    </row>
    <row r="2850" spans="62:62" x14ac:dyDescent="0.25">
      <c r="BJ2850" s="2351"/>
    </row>
    <row r="2851" spans="62:62" x14ac:dyDescent="0.25">
      <c r="BJ2851" s="2347"/>
    </row>
    <row r="2875" spans="62:62" x14ac:dyDescent="0.25">
      <c r="BJ2875" s="2351"/>
    </row>
    <row r="2876" spans="62:62" x14ac:dyDescent="0.25">
      <c r="BJ2876" s="2347"/>
    </row>
    <row r="2900" spans="62:62" x14ac:dyDescent="0.25">
      <c r="BJ2900" s="2351"/>
    </row>
    <row r="2901" spans="62:62" x14ac:dyDescent="0.25">
      <c r="BJ2901" s="2347"/>
    </row>
    <row r="2925" spans="62:62" x14ac:dyDescent="0.25">
      <c r="BJ2925" s="2351"/>
    </row>
    <row r="2926" spans="62:62" x14ac:dyDescent="0.25">
      <c r="BJ2926" s="2347"/>
    </row>
    <row r="2950" spans="62:62" x14ac:dyDescent="0.25">
      <c r="BJ2950" s="2351"/>
    </row>
    <row r="2951" spans="62:62" x14ac:dyDescent="0.25">
      <c r="BJ2951" s="2347"/>
    </row>
    <row r="2975" spans="62:62" x14ac:dyDescent="0.25">
      <c r="BJ2975" s="2351"/>
    </row>
    <row r="2976" spans="62:62" x14ac:dyDescent="0.25">
      <c r="BJ2976" s="2347"/>
    </row>
    <row r="3000" spans="62:62" x14ac:dyDescent="0.25">
      <c r="BJ3000" s="2351"/>
    </row>
    <row r="3001" spans="62:62" x14ac:dyDescent="0.25">
      <c r="BJ3001" s="2347"/>
    </row>
    <row r="3025" spans="62:62" x14ac:dyDescent="0.25">
      <c r="BJ3025" s="2351"/>
    </row>
    <row r="3026" spans="62:62" x14ac:dyDescent="0.25">
      <c r="BJ3026" s="2347"/>
    </row>
    <row r="3050" spans="62:62" x14ac:dyDescent="0.25">
      <c r="BJ3050" s="2351"/>
    </row>
    <row r="3051" spans="62:62" x14ac:dyDescent="0.25">
      <c r="BJ3051" s="2347"/>
    </row>
    <row r="3075" spans="62:62" x14ac:dyDescent="0.25">
      <c r="BJ3075" s="2351"/>
    </row>
    <row r="3076" spans="62:62" x14ac:dyDescent="0.25">
      <c r="BJ3076" s="2347"/>
    </row>
    <row r="3100" spans="62:62" x14ac:dyDescent="0.25">
      <c r="BJ3100" s="2351"/>
    </row>
    <row r="3101" spans="62:62" x14ac:dyDescent="0.25">
      <c r="BJ3101" s="2347"/>
    </row>
    <row r="3125" spans="62:62" x14ac:dyDescent="0.25">
      <c r="BJ3125" s="2351"/>
    </row>
    <row r="3126" spans="62:62" x14ac:dyDescent="0.25">
      <c r="BJ3126" s="2347"/>
    </row>
    <row r="3150" spans="62:62" x14ac:dyDescent="0.25">
      <c r="BJ3150" s="2351"/>
    </row>
    <row r="3151" spans="62:62" x14ac:dyDescent="0.25">
      <c r="BJ3151" s="2347"/>
    </row>
    <row r="3175" spans="62:62" x14ac:dyDescent="0.25">
      <c r="BJ3175" s="2351"/>
    </row>
    <row r="3176" spans="62:62" x14ac:dyDescent="0.25">
      <c r="BJ3176" s="2347"/>
    </row>
    <row r="3200" spans="62:62" x14ac:dyDescent="0.25">
      <c r="BJ3200" s="2351"/>
    </row>
    <row r="3201" spans="62:62" x14ac:dyDescent="0.25">
      <c r="BJ3201" s="2347"/>
    </row>
    <row r="3225" spans="62:62" x14ac:dyDescent="0.25">
      <c r="BJ3225" s="2351"/>
    </row>
    <row r="3226" spans="62:62" x14ac:dyDescent="0.25">
      <c r="BJ3226" s="2347"/>
    </row>
    <row r="3250" spans="62:62" x14ac:dyDescent="0.25">
      <c r="BJ3250" s="2351"/>
    </row>
    <row r="3251" spans="62:62" x14ac:dyDescent="0.25">
      <c r="BJ3251" s="2347"/>
    </row>
    <row r="3275" spans="62:62" x14ac:dyDescent="0.25">
      <c r="BJ3275" s="2351"/>
    </row>
    <row r="3276" spans="62:62" x14ac:dyDescent="0.25">
      <c r="BJ3276" s="2347"/>
    </row>
    <row r="3300" spans="62:62" x14ac:dyDescent="0.25">
      <c r="BJ3300" s="2351"/>
    </row>
    <row r="3301" spans="62:62" x14ac:dyDescent="0.25">
      <c r="BJ3301" s="2347"/>
    </row>
    <row r="3325" spans="62:62" x14ac:dyDescent="0.25">
      <c r="BJ3325" s="2351"/>
    </row>
    <row r="3326" spans="62:62" x14ac:dyDescent="0.25">
      <c r="BJ3326" s="2347"/>
    </row>
    <row r="3350" spans="62:62" x14ac:dyDescent="0.25">
      <c r="BJ3350" s="2351"/>
    </row>
    <row r="3351" spans="62:62" x14ac:dyDescent="0.25">
      <c r="BJ3351" s="2347"/>
    </row>
    <row r="3375" spans="62:62" x14ac:dyDescent="0.25">
      <c r="BJ3375" s="2351"/>
    </row>
    <row r="3376" spans="62:62" x14ac:dyDescent="0.25">
      <c r="BJ3376" s="2347"/>
    </row>
    <row r="3400" spans="62:62" x14ac:dyDescent="0.25">
      <c r="BJ3400" s="2351"/>
    </row>
    <row r="3401" spans="62:62" x14ac:dyDescent="0.25">
      <c r="BJ3401" s="2347"/>
    </row>
    <row r="3425" spans="62:62" x14ac:dyDescent="0.25">
      <c r="BJ3425" s="2351"/>
    </row>
    <row r="3426" spans="62:62" x14ac:dyDescent="0.25">
      <c r="BJ3426" s="2347"/>
    </row>
    <row r="3450" spans="62:62" x14ac:dyDescent="0.25">
      <c r="BJ3450" s="2351"/>
    </row>
    <row r="3451" spans="62:62" x14ac:dyDescent="0.25">
      <c r="BJ3451" s="2347"/>
    </row>
    <row r="3475" spans="62:62" x14ac:dyDescent="0.25">
      <c r="BJ3475" s="2351"/>
    </row>
    <row r="3476" spans="62:62" x14ac:dyDescent="0.25">
      <c r="BJ3476" s="2347"/>
    </row>
    <row r="3500" spans="62:62" x14ac:dyDescent="0.25">
      <c r="BJ3500" s="2351"/>
    </row>
    <row r="3501" spans="62:62" x14ac:dyDescent="0.25">
      <c r="BJ3501" s="2347"/>
    </row>
    <row r="3525" spans="62:62" x14ac:dyDescent="0.25">
      <c r="BJ3525" s="2351"/>
    </row>
    <row r="3526" spans="62:62" x14ac:dyDescent="0.25">
      <c r="BJ3526" s="2347"/>
    </row>
    <row r="3550" spans="62:62" x14ac:dyDescent="0.25">
      <c r="BJ3550" s="2351"/>
    </row>
    <row r="3551" spans="62:62" x14ac:dyDescent="0.25">
      <c r="BJ3551" s="2347"/>
    </row>
    <row r="3575" spans="62:62" x14ac:dyDescent="0.25">
      <c r="BJ3575" s="2351"/>
    </row>
    <row r="3576" spans="62:62" x14ac:dyDescent="0.25">
      <c r="BJ3576" s="2347"/>
    </row>
    <row r="3600" spans="62:62" x14ac:dyDescent="0.25">
      <c r="BJ3600" s="2351"/>
    </row>
    <row r="3601" spans="62:62" x14ac:dyDescent="0.25">
      <c r="BJ3601" s="2347"/>
    </row>
    <row r="3625" spans="62:62" x14ac:dyDescent="0.25">
      <c r="BJ3625" s="2351"/>
    </row>
    <row r="3626" spans="62:62" x14ac:dyDescent="0.25">
      <c r="BJ3626" s="2347"/>
    </row>
    <row r="3650" spans="62:62" x14ac:dyDescent="0.25">
      <c r="BJ3650" s="2351"/>
    </row>
    <row r="3651" spans="62:62" x14ac:dyDescent="0.25">
      <c r="BJ3651" s="2347"/>
    </row>
    <row r="3675" spans="62:62" x14ac:dyDescent="0.25">
      <c r="BJ3675" s="2351"/>
    </row>
    <row r="3676" spans="62:62" x14ac:dyDescent="0.25">
      <c r="BJ3676" s="2347"/>
    </row>
    <row r="3700" spans="62:62" x14ac:dyDescent="0.25">
      <c r="BJ3700" s="2351"/>
    </row>
    <row r="3701" spans="62:62" x14ac:dyDescent="0.25">
      <c r="BJ3701" s="2347"/>
    </row>
    <row r="3725" spans="62:62" x14ac:dyDescent="0.25">
      <c r="BJ3725" s="2351"/>
    </row>
    <row r="3726" spans="62:62" x14ac:dyDescent="0.25">
      <c r="BJ3726" s="2347"/>
    </row>
    <row r="3750" spans="62:62" x14ac:dyDescent="0.25">
      <c r="BJ3750" s="2351"/>
    </row>
    <row r="3751" spans="62:62" x14ac:dyDescent="0.25">
      <c r="BJ3751" s="2347"/>
    </row>
    <row r="3775" spans="62:62" x14ac:dyDescent="0.25">
      <c r="BJ3775" s="2351"/>
    </row>
    <row r="3776" spans="62:62" x14ac:dyDescent="0.25">
      <c r="BJ3776" s="2347"/>
    </row>
    <row r="3800" spans="62:62" x14ac:dyDescent="0.25">
      <c r="BJ3800" s="2351"/>
    </row>
    <row r="3801" spans="62:62" x14ac:dyDescent="0.25">
      <c r="BJ3801" s="2347"/>
    </row>
    <row r="3825" spans="62:62" x14ac:dyDescent="0.25">
      <c r="BJ3825" s="2351"/>
    </row>
    <row r="3826" spans="62:62" x14ac:dyDescent="0.25">
      <c r="BJ3826" s="2347"/>
    </row>
    <row r="3850" spans="62:62" x14ac:dyDescent="0.25">
      <c r="BJ3850" s="2351"/>
    </row>
    <row r="3851" spans="62:62" x14ac:dyDescent="0.25">
      <c r="BJ3851" s="2347"/>
    </row>
    <row r="3875" spans="62:62" x14ac:dyDescent="0.25">
      <c r="BJ3875" s="2351"/>
    </row>
    <row r="3876" spans="62:62" x14ac:dyDescent="0.25">
      <c r="BJ3876" s="2347"/>
    </row>
    <row r="3900" spans="62:62" x14ac:dyDescent="0.25">
      <c r="BJ3900" s="2351"/>
    </row>
    <row r="3901" spans="62:62" x14ac:dyDescent="0.25">
      <c r="BJ3901" s="2347"/>
    </row>
    <row r="3925" spans="62:62" x14ac:dyDescent="0.25">
      <c r="BJ3925" s="2351"/>
    </row>
    <row r="3926" spans="62:62" x14ac:dyDescent="0.25">
      <c r="BJ3926" s="2347"/>
    </row>
    <row r="3950" spans="62:62" x14ac:dyDescent="0.25">
      <c r="BJ3950" s="2351"/>
    </row>
    <row r="3951" spans="62:62" x14ac:dyDescent="0.25">
      <c r="BJ3951" s="2347"/>
    </row>
    <row r="3975" spans="62:62" x14ac:dyDescent="0.25">
      <c r="BJ3975" s="2351"/>
    </row>
    <row r="3976" spans="62:62" x14ac:dyDescent="0.25">
      <c r="BJ3976" s="2347"/>
    </row>
    <row r="4000" spans="62:62" x14ac:dyDescent="0.25">
      <c r="BJ4000" s="2351"/>
    </row>
    <row r="4001" spans="62:62" x14ac:dyDescent="0.25">
      <c r="BJ4001" s="2347"/>
    </row>
    <row r="4025" spans="62:62" x14ac:dyDescent="0.25">
      <c r="BJ4025" s="2351"/>
    </row>
    <row r="4026" spans="62:62" x14ac:dyDescent="0.25">
      <c r="BJ4026" s="2347"/>
    </row>
    <row r="4050" spans="62:62" x14ac:dyDescent="0.25">
      <c r="BJ4050" s="2351"/>
    </row>
    <row r="4051" spans="62:62" x14ac:dyDescent="0.25">
      <c r="BJ4051" s="2347"/>
    </row>
    <row r="4075" spans="62:62" x14ac:dyDescent="0.25">
      <c r="BJ4075" s="2351"/>
    </row>
    <row r="4076" spans="62:62" x14ac:dyDescent="0.25">
      <c r="BJ4076" s="2347"/>
    </row>
    <row r="4100" spans="62:62" x14ac:dyDescent="0.25">
      <c r="BJ4100" s="2351"/>
    </row>
    <row r="4101" spans="62:62" x14ac:dyDescent="0.25">
      <c r="BJ4101" s="2347"/>
    </row>
    <row r="4125" spans="62:62" x14ac:dyDescent="0.25">
      <c r="BJ4125" s="2351"/>
    </row>
    <row r="4126" spans="62:62" x14ac:dyDescent="0.25">
      <c r="BJ4126" s="2347"/>
    </row>
    <row r="4150" spans="62:62" x14ac:dyDescent="0.25">
      <c r="BJ4150" s="2351"/>
    </row>
    <row r="4151" spans="62:62" x14ac:dyDescent="0.25">
      <c r="BJ4151" s="2347"/>
    </row>
    <row r="4175" spans="62:62" x14ac:dyDescent="0.25">
      <c r="BJ4175" s="2351"/>
    </row>
    <row r="4176" spans="62:62" x14ac:dyDescent="0.25">
      <c r="BJ4176" s="2347"/>
    </row>
    <row r="4200" spans="62:62" x14ac:dyDescent="0.25">
      <c r="BJ4200" s="2351"/>
    </row>
    <row r="4201" spans="62:62" x14ac:dyDescent="0.25">
      <c r="BJ4201" s="2347"/>
    </row>
    <row r="4225" spans="62:62" x14ac:dyDescent="0.25">
      <c r="BJ4225" s="2351"/>
    </row>
    <row r="4226" spans="62:62" x14ac:dyDescent="0.25">
      <c r="BJ4226" s="2347"/>
    </row>
    <row r="4250" spans="62:62" x14ac:dyDescent="0.25">
      <c r="BJ4250" s="2351"/>
    </row>
    <row r="4251" spans="62:62" x14ac:dyDescent="0.25">
      <c r="BJ4251" s="2347"/>
    </row>
    <row r="4275" spans="62:62" x14ac:dyDescent="0.25">
      <c r="BJ4275" s="2351"/>
    </row>
    <row r="4276" spans="62:62" x14ac:dyDescent="0.25">
      <c r="BJ4276" s="2347"/>
    </row>
    <row r="4300" spans="62:62" x14ac:dyDescent="0.25">
      <c r="BJ4300" s="2351"/>
    </row>
    <row r="4301" spans="62:62" x14ac:dyDescent="0.25">
      <c r="BJ4301" s="2347"/>
    </row>
    <row r="4325" spans="62:62" x14ac:dyDescent="0.25">
      <c r="BJ4325" s="2351"/>
    </row>
    <row r="4326" spans="62:62" x14ac:dyDescent="0.25">
      <c r="BJ4326" s="2347"/>
    </row>
    <row r="4350" spans="62:62" x14ac:dyDescent="0.25">
      <c r="BJ4350" s="2351"/>
    </row>
    <row r="4351" spans="62:62" x14ac:dyDescent="0.25">
      <c r="BJ4351" s="2347"/>
    </row>
    <row r="4375" spans="62:62" x14ac:dyDescent="0.25">
      <c r="BJ4375" s="2351"/>
    </row>
    <row r="4376" spans="62:62" x14ac:dyDescent="0.25">
      <c r="BJ4376" s="2347"/>
    </row>
    <row r="4400" spans="62:62" x14ac:dyDescent="0.25">
      <c r="BJ4400" s="2351"/>
    </row>
    <row r="4401" spans="62:62" x14ac:dyDescent="0.25">
      <c r="BJ4401" s="2347"/>
    </row>
    <row r="4425" spans="62:62" x14ac:dyDescent="0.25">
      <c r="BJ4425" s="2351"/>
    </row>
    <row r="4426" spans="62:62" x14ac:dyDescent="0.25">
      <c r="BJ4426" s="2347"/>
    </row>
    <row r="4450" spans="62:62" x14ac:dyDescent="0.25">
      <c r="BJ4450" s="2351"/>
    </row>
    <row r="4451" spans="62:62" x14ac:dyDescent="0.25">
      <c r="BJ4451" s="2347"/>
    </row>
    <row r="4475" spans="62:62" x14ac:dyDescent="0.25">
      <c r="BJ4475" s="2351"/>
    </row>
    <row r="4476" spans="62:62" x14ac:dyDescent="0.25">
      <c r="BJ4476" s="2347"/>
    </row>
    <row r="4500" spans="62:62" x14ac:dyDescent="0.25">
      <c r="BJ4500" s="2351"/>
    </row>
    <row r="4501" spans="62:62" x14ac:dyDescent="0.25">
      <c r="BJ4501" s="2347"/>
    </row>
    <row r="4525" spans="62:62" x14ac:dyDescent="0.25">
      <c r="BJ4525" s="2351"/>
    </row>
    <row r="4526" spans="62:62" x14ac:dyDescent="0.25">
      <c r="BJ4526" s="2347"/>
    </row>
    <row r="4550" spans="62:62" x14ac:dyDescent="0.25">
      <c r="BJ4550" s="2351"/>
    </row>
    <row r="4551" spans="62:62" x14ac:dyDescent="0.25">
      <c r="BJ4551" s="2347"/>
    </row>
    <row r="4575" spans="62:62" x14ac:dyDescent="0.25">
      <c r="BJ4575" s="2351"/>
    </row>
    <row r="4576" spans="62:62" x14ac:dyDescent="0.25">
      <c r="BJ4576" s="2347"/>
    </row>
    <row r="4600" spans="62:62" x14ac:dyDescent="0.25">
      <c r="BJ4600" s="2351"/>
    </row>
    <row r="4601" spans="62:62" x14ac:dyDescent="0.25">
      <c r="BJ4601" s="2347"/>
    </row>
    <row r="4625" spans="62:62" x14ac:dyDescent="0.25">
      <c r="BJ4625" s="2351"/>
    </row>
    <row r="4626" spans="62:62" x14ac:dyDescent="0.25">
      <c r="BJ4626" s="2347"/>
    </row>
    <row r="4650" spans="62:62" x14ac:dyDescent="0.25">
      <c r="BJ4650" s="2351"/>
    </row>
    <row r="4651" spans="62:62" x14ac:dyDescent="0.25">
      <c r="BJ4651" s="2347"/>
    </row>
    <row r="4675" spans="62:62" x14ac:dyDescent="0.25">
      <c r="BJ4675" s="2351"/>
    </row>
    <row r="4676" spans="62:62" x14ac:dyDescent="0.25">
      <c r="BJ4676" s="2347"/>
    </row>
    <row r="4700" spans="62:62" x14ac:dyDescent="0.25">
      <c r="BJ4700" s="2351"/>
    </row>
    <row r="4701" spans="62:62" x14ac:dyDescent="0.25">
      <c r="BJ4701" s="2347"/>
    </row>
    <row r="4725" spans="62:62" x14ac:dyDescent="0.25">
      <c r="BJ4725" s="2351"/>
    </row>
    <row r="4726" spans="62:62" x14ac:dyDescent="0.25">
      <c r="BJ4726" s="2347"/>
    </row>
    <row r="4750" spans="62:62" x14ac:dyDescent="0.25">
      <c r="BJ4750" s="2351"/>
    </row>
    <row r="4751" spans="62:62" x14ac:dyDescent="0.25">
      <c r="BJ4751" s="2347"/>
    </row>
    <row r="4775" spans="62:62" x14ac:dyDescent="0.25">
      <c r="BJ4775" s="2351"/>
    </row>
    <row r="4776" spans="62:62" x14ac:dyDescent="0.25">
      <c r="BJ4776" s="2347"/>
    </row>
    <row r="4800" spans="62:62" x14ac:dyDescent="0.25">
      <c r="BJ4800" s="2351"/>
    </row>
    <row r="4801" spans="62:62" x14ac:dyDescent="0.25">
      <c r="BJ4801" s="2347"/>
    </row>
    <row r="4825" spans="62:62" x14ac:dyDescent="0.25">
      <c r="BJ4825" s="2351"/>
    </row>
    <row r="4826" spans="62:62" x14ac:dyDescent="0.25">
      <c r="BJ4826" s="2347"/>
    </row>
    <row r="4850" spans="62:62" x14ac:dyDescent="0.25">
      <c r="BJ4850" s="2351"/>
    </row>
    <row r="4851" spans="62:62" x14ac:dyDescent="0.25">
      <c r="BJ4851" s="2347"/>
    </row>
    <row r="4875" spans="62:62" x14ac:dyDescent="0.25">
      <c r="BJ4875" s="2351"/>
    </row>
    <row r="4876" spans="62:62" x14ac:dyDescent="0.25">
      <c r="BJ4876" s="2347"/>
    </row>
    <row r="4900" spans="62:62" x14ac:dyDescent="0.25">
      <c r="BJ4900" s="2351"/>
    </row>
    <row r="4901" spans="62:62" x14ac:dyDescent="0.25">
      <c r="BJ4901" s="2347"/>
    </row>
    <row r="4925" spans="62:62" x14ac:dyDescent="0.25">
      <c r="BJ4925" s="2351"/>
    </row>
    <row r="4926" spans="62:62" x14ac:dyDescent="0.25">
      <c r="BJ4926" s="2347"/>
    </row>
    <row r="4950" spans="62:62" x14ac:dyDescent="0.25">
      <c r="BJ4950" s="2351"/>
    </row>
    <row r="4951" spans="62:62" x14ac:dyDescent="0.25">
      <c r="BJ4951" s="2347"/>
    </row>
    <row r="4975" spans="62:62" x14ac:dyDescent="0.25">
      <c r="BJ4975" s="2351"/>
    </row>
    <row r="4976" spans="62:62" x14ac:dyDescent="0.25">
      <c r="BJ4976" s="2347"/>
    </row>
    <row r="5000" spans="62:62" x14ac:dyDescent="0.25">
      <c r="BJ5000" s="2351"/>
    </row>
    <row r="5001" spans="62:62" x14ac:dyDescent="0.25">
      <c r="BJ5001" s="2347"/>
    </row>
    <row r="5025" spans="62:62" x14ac:dyDescent="0.25">
      <c r="BJ5025" s="2351"/>
    </row>
    <row r="5026" spans="62:62" x14ac:dyDescent="0.25">
      <c r="BJ5026" s="2347"/>
    </row>
    <row r="5050" spans="62:62" x14ac:dyDescent="0.25">
      <c r="BJ5050" s="2351"/>
    </row>
    <row r="5051" spans="62:62" x14ac:dyDescent="0.25">
      <c r="BJ5051" s="2347"/>
    </row>
    <row r="5075" spans="62:62" x14ac:dyDescent="0.25">
      <c r="BJ5075" s="2351"/>
    </row>
    <row r="5076" spans="62:62" x14ac:dyDescent="0.25">
      <c r="BJ5076" s="2347"/>
    </row>
    <row r="5100" spans="62:62" x14ac:dyDescent="0.25">
      <c r="BJ5100" s="2351"/>
    </row>
    <row r="5101" spans="62:62" x14ac:dyDescent="0.25">
      <c r="BJ5101" s="2347"/>
    </row>
    <row r="5125" spans="62:62" x14ac:dyDescent="0.25">
      <c r="BJ5125" s="2351"/>
    </row>
    <row r="5126" spans="62:62" x14ac:dyDescent="0.25">
      <c r="BJ5126" s="2347"/>
    </row>
    <row r="5150" spans="62:62" x14ac:dyDescent="0.25">
      <c r="BJ5150" s="2351"/>
    </row>
    <row r="5151" spans="62:62" x14ac:dyDescent="0.25">
      <c r="BJ5151" s="2347"/>
    </row>
    <row r="5175" spans="62:62" x14ac:dyDescent="0.25">
      <c r="BJ5175" s="2351"/>
    </row>
    <row r="5176" spans="62:62" x14ac:dyDescent="0.25">
      <c r="BJ5176" s="2347"/>
    </row>
    <row r="5200" spans="62:62" x14ac:dyDescent="0.25">
      <c r="BJ5200" s="2351"/>
    </row>
    <row r="5201" spans="62:62" x14ac:dyDescent="0.25">
      <c r="BJ5201" s="2347"/>
    </row>
    <row r="5225" spans="62:62" x14ac:dyDescent="0.25">
      <c r="BJ5225" s="2351"/>
    </row>
    <row r="5226" spans="62:62" x14ac:dyDescent="0.25">
      <c r="BJ5226" s="2347"/>
    </row>
    <row r="5250" spans="62:62" x14ac:dyDescent="0.25">
      <c r="BJ5250" s="2351"/>
    </row>
    <row r="5251" spans="62:62" x14ac:dyDescent="0.25">
      <c r="BJ5251" s="2347"/>
    </row>
    <row r="5275" spans="62:62" x14ac:dyDescent="0.25">
      <c r="BJ5275" s="2351"/>
    </row>
    <row r="5276" spans="62:62" x14ac:dyDescent="0.25">
      <c r="BJ5276" s="2347"/>
    </row>
    <row r="5300" spans="62:62" x14ac:dyDescent="0.25">
      <c r="BJ5300" s="2351"/>
    </row>
    <row r="5301" spans="62:62" x14ac:dyDescent="0.25">
      <c r="BJ5301" s="2347"/>
    </row>
    <row r="5325" spans="62:62" x14ac:dyDescent="0.25">
      <c r="BJ5325" s="2351"/>
    </row>
    <row r="5326" spans="62:62" x14ac:dyDescent="0.25">
      <c r="BJ5326" s="2347"/>
    </row>
    <row r="5350" spans="62:62" x14ac:dyDescent="0.25">
      <c r="BJ5350" s="2351"/>
    </row>
    <row r="5351" spans="62:62" x14ac:dyDescent="0.25">
      <c r="BJ5351" s="2347"/>
    </row>
    <row r="5375" spans="62:62" x14ac:dyDescent="0.25">
      <c r="BJ5375" s="2351"/>
    </row>
    <row r="5376" spans="62:62" x14ac:dyDescent="0.25">
      <c r="BJ5376" s="2347"/>
    </row>
    <row r="5400" spans="62:62" x14ac:dyDescent="0.25">
      <c r="BJ5400" s="2351"/>
    </row>
    <row r="5401" spans="62:62" x14ac:dyDescent="0.25">
      <c r="BJ5401" s="2347"/>
    </row>
    <row r="5425" spans="62:62" x14ac:dyDescent="0.25">
      <c r="BJ5425" s="2351"/>
    </row>
    <row r="5426" spans="62:62" x14ac:dyDescent="0.25">
      <c r="BJ5426" s="2347"/>
    </row>
    <row r="5450" spans="62:62" x14ac:dyDescent="0.25">
      <c r="BJ5450" s="2351"/>
    </row>
    <row r="5451" spans="62:62" x14ac:dyDescent="0.25">
      <c r="BJ5451" s="2347"/>
    </row>
    <row r="5475" spans="62:62" x14ac:dyDescent="0.25">
      <c r="BJ5475" s="2351"/>
    </row>
    <row r="5476" spans="62:62" x14ac:dyDescent="0.25">
      <c r="BJ5476" s="2347"/>
    </row>
    <row r="5500" spans="62:62" x14ac:dyDescent="0.25">
      <c r="BJ5500" s="2351"/>
    </row>
    <row r="5501" spans="62:62" x14ac:dyDescent="0.25">
      <c r="BJ5501" s="2347"/>
    </row>
    <row r="5525" spans="62:62" x14ac:dyDescent="0.25">
      <c r="BJ5525" s="2351"/>
    </row>
    <row r="5526" spans="62:62" x14ac:dyDescent="0.25">
      <c r="BJ5526" s="2347"/>
    </row>
    <row r="5550" spans="62:62" x14ac:dyDescent="0.25">
      <c r="BJ5550" s="2351"/>
    </row>
    <row r="5551" spans="62:62" x14ac:dyDescent="0.25">
      <c r="BJ5551" s="2347"/>
    </row>
    <row r="5575" spans="62:62" x14ac:dyDescent="0.25">
      <c r="BJ5575" s="2351"/>
    </row>
    <row r="5576" spans="62:62" x14ac:dyDescent="0.25">
      <c r="BJ5576" s="2347"/>
    </row>
    <row r="5600" spans="62:62" x14ac:dyDescent="0.25">
      <c r="BJ5600" s="2351"/>
    </row>
    <row r="5601" spans="62:62" x14ac:dyDescent="0.25">
      <c r="BJ5601" s="2347"/>
    </row>
    <row r="5625" spans="62:62" x14ac:dyDescent="0.25">
      <c r="BJ5625" s="2351"/>
    </row>
    <row r="5626" spans="62:62" x14ac:dyDescent="0.25">
      <c r="BJ5626" s="2347"/>
    </row>
    <row r="5650" spans="62:62" x14ac:dyDescent="0.25">
      <c r="BJ5650" s="2351"/>
    </row>
    <row r="5651" spans="62:62" x14ac:dyDescent="0.25">
      <c r="BJ5651" s="2347"/>
    </row>
    <row r="5675" spans="62:62" x14ac:dyDescent="0.25">
      <c r="BJ5675" s="2351"/>
    </row>
    <row r="5676" spans="62:62" x14ac:dyDescent="0.25">
      <c r="BJ5676" s="2347"/>
    </row>
    <row r="5700" spans="62:62" x14ac:dyDescent="0.25">
      <c r="BJ5700" s="2351"/>
    </row>
    <row r="5701" spans="62:62" x14ac:dyDescent="0.25">
      <c r="BJ5701" s="2347"/>
    </row>
    <row r="5725" spans="62:62" x14ac:dyDescent="0.25">
      <c r="BJ5725" s="2351"/>
    </row>
    <row r="5726" spans="62:62" x14ac:dyDescent="0.25">
      <c r="BJ5726" s="2347"/>
    </row>
    <row r="5750" spans="62:62" x14ac:dyDescent="0.25">
      <c r="BJ5750" s="2351"/>
    </row>
    <row r="5751" spans="62:62" x14ac:dyDescent="0.25">
      <c r="BJ5751" s="2347"/>
    </row>
    <row r="5775" spans="62:62" x14ac:dyDescent="0.25">
      <c r="BJ5775" s="2351"/>
    </row>
    <row r="5776" spans="62:62" x14ac:dyDescent="0.25">
      <c r="BJ5776" s="2347"/>
    </row>
    <row r="5800" spans="62:62" x14ac:dyDescent="0.25">
      <c r="BJ5800" s="2351"/>
    </row>
    <row r="5801" spans="62:62" x14ac:dyDescent="0.25">
      <c r="BJ5801" s="2347"/>
    </row>
    <row r="5825" spans="62:62" x14ac:dyDescent="0.25">
      <c r="BJ5825" s="2351"/>
    </row>
    <row r="5826" spans="62:62" x14ac:dyDescent="0.25">
      <c r="BJ5826" s="2347"/>
    </row>
    <row r="5850" spans="62:62" x14ac:dyDescent="0.25">
      <c r="BJ5850" s="2351"/>
    </row>
    <row r="5851" spans="62:62" x14ac:dyDescent="0.25">
      <c r="BJ5851" s="2347"/>
    </row>
    <row r="5875" spans="62:62" x14ac:dyDescent="0.25">
      <c r="BJ5875" s="2351"/>
    </row>
    <row r="5876" spans="62:62" x14ac:dyDescent="0.25">
      <c r="BJ5876" s="2347"/>
    </row>
    <row r="5900" spans="62:62" x14ac:dyDescent="0.25">
      <c r="BJ5900" s="2351"/>
    </row>
    <row r="5901" spans="62:62" x14ac:dyDescent="0.25">
      <c r="BJ5901" s="2347"/>
    </row>
    <row r="5925" spans="62:62" x14ac:dyDescent="0.25">
      <c r="BJ5925" s="2351"/>
    </row>
    <row r="5926" spans="62:62" x14ac:dyDescent="0.25">
      <c r="BJ5926" s="2347"/>
    </row>
    <row r="5950" spans="62:62" x14ac:dyDescent="0.25">
      <c r="BJ5950" s="2351"/>
    </row>
    <row r="5951" spans="62:62" x14ac:dyDescent="0.25">
      <c r="BJ5951" s="2347"/>
    </row>
    <row r="5975" spans="62:62" x14ac:dyDescent="0.25">
      <c r="BJ5975" s="2351"/>
    </row>
    <row r="5976" spans="62:62" x14ac:dyDescent="0.25">
      <c r="BJ5976" s="2347"/>
    </row>
    <row r="6000" spans="62:62" x14ac:dyDescent="0.25">
      <c r="BJ6000" s="2351"/>
    </row>
    <row r="6001" spans="62:62" x14ac:dyDescent="0.25">
      <c r="BJ6001" s="2347"/>
    </row>
    <row r="6025" spans="62:62" x14ac:dyDescent="0.25">
      <c r="BJ6025" s="2351"/>
    </row>
    <row r="6026" spans="62:62" x14ac:dyDescent="0.25">
      <c r="BJ6026" s="2347"/>
    </row>
    <row r="6050" spans="62:62" x14ac:dyDescent="0.25">
      <c r="BJ6050" s="2351"/>
    </row>
    <row r="6051" spans="62:62" x14ac:dyDescent="0.25">
      <c r="BJ6051" s="2347"/>
    </row>
    <row r="6075" spans="62:62" x14ac:dyDescent="0.25">
      <c r="BJ6075" s="2351"/>
    </row>
    <row r="6076" spans="62:62" x14ac:dyDescent="0.25">
      <c r="BJ6076" s="2347"/>
    </row>
    <row r="6100" spans="62:62" x14ac:dyDescent="0.25">
      <c r="BJ6100" s="2351"/>
    </row>
    <row r="6101" spans="62:62" x14ac:dyDescent="0.25">
      <c r="BJ6101" s="2347"/>
    </row>
    <row r="6125" spans="62:62" x14ac:dyDescent="0.25">
      <c r="BJ6125" s="2351"/>
    </row>
    <row r="6126" spans="62:62" x14ac:dyDescent="0.25">
      <c r="BJ6126" s="2347"/>
    </row>
    <row r="6150" spans="62:62" x14ac:dyDescent="0.25">
      <c r="BJ6150" s="2351"/>
    </row>
    <row r="6151" spans="62:62" x14ac:dyDescent="0.25">
      <c r="BJ6151" s="2347"/>
    </row>
    <row r="6175" spans="62:62" x14ac:dyDescent="0.25">
      <c r="BJ6175" s="2351"/>
    </row>
    <row r="6176" spans="62:62" x14ac:dyDescent="0.25">
      <c r="BJ6176" s="2347"/>
    </row>
    <row r="6200" spans="62:62" x14ac:dyDescent="0.25">
      <c r="BJ6200" s="2351"/>
    </row>
    <row r="6201" spans="62:62" x14ac:dyDescent="0.25">
      <c r="BJ6201" s="2347"/>
    </row>
    <row r="6225" spans="62:62" x14ac:dyDescent="0.25">
      <c r="BJ6225" s="2351"/>
    </row>
    <row r="6226" spans="62:62" x14ac:dyDescent="0.25">
      <c r="BJ6226" s="2347"/>
    </row>
    <row r="6250" spans="62:62" x14ac:dyDescent="0.25">
      <c r="BJ6250" s="2351"/>
    </row>
    <row r="6251" spans="62:62" x14ac:dyDescent="0.25">
      <c r="BJ6251" s="2347"/>
    </row>
    <row r="6275" spans="62:62" x14ac:dyDescent="0.25">
      <c r="BJ6275" s="2351"/>
    </row>
    <row r="6276" spans="62:62" x14ac:dyDescent="0.25">
      <c r="BJ6276" s="2347"/>
    </row>
    <row r="6300" spans="62:62" x14ac:dyDescent="0.25">
      <c r="BJ6300" s="2351"/>
    </row>
    <row r="6301" spans="62:62" x14ac:dyDescent="0.25">
      <c r="BJ6301" s="2347"/>
    </row>
    <row r="6325" spans="62:62" x14ac:dyDescent="0.25">
      <c r="BJ6325" s="2351"/>
    </row>
    <row r="6326" spans="62:62" x14ac:dyDescent="0.25">
      <c r="BJ6326" s="2347"/>
    </row>
    <row r="6350" spans="62:62" x14ac:dyDescent="0.25">
      <c r="BJ6350" s="2351"/>
    </row>
    <row r="6351" spans="62:62" x14ac:dyDescent="0.25">
      <c r="BJ6351" s="2347"/>
    </row>
    <row r="6375" spans="62:62" x14ac:dyDescent="0.25">
      <c r="BJ6375" s="2351"/>
    </row>
    <row r="6376" spans="62:62" x14ac:dyDescent="0.25">
      <c r="BJ6376" s="2347"/>
    </row>
    <row r="6400" spans="62:62" x14ac:dyDescent="0.25">
      <c r="BJ6400" s="2351"/>
    </row>
    <row r="6401" spans="62:62" x14ac:dyDescent="0.25">
      <c r="BJ6401" s="2347"/>
    </row>
    <row r="6425" spans="62:62" x14ac:dyDescent="0.25">
      <c r="BJ6425" s="2351"/>
    </row>
    <row r="6426" spans="62:62" x14ac:dyDescent="0.25">
      <c r="BJ6426" s="2347"/>
    </row>
    <row r="6450" spans="62:62" x14ac:dyDescent="0.25">
      <c r="BJ6450" s="2351"/>
    </row>
    <row r="6451" spans="62:62" x14ac:dyDescent="0.25">
      <c r="BJ6451" s="2347"/>
    </row>
    <row r="6475" spans="62:62" x14ac:dyDescent="0.25">
      <c r="BJ6475" s="2351"/>
    </row>
    <row r="6476" spans="62:62" x14ac:dyDescent="0.25">
      <c r="BJ6476" s="2347"/>
    </row>
    <row r="6500" spans="62:62" x14ac:dyDescent="0.25">
      <c r="BJ6500" s="2351"/>
    </row>
    <row r="6501" spans="62:62" x14ac:dyDescent="0.25">
      <c r="BJ6501" s="2347"/>
    </row>
    <row r="6525" spans="62:62" x14ac:dyDescent="0.25">
      <c r="BJ6525" s="2351"/>
    </row>
    <row r="6526" spans="62:62" x14ac:dyDescent="0.25">
      <c r="BJ6526" s="2347"/>
    </row>
    <row r="6550" spans="62:62" x14ac:dyDescent="0.25">
      <c r="BJ6550" s="2351"/>
    </row>
    <row r="6551" spans="62:62" x14ac:dyDescent="0.25">
      <c r="BJ6551" s="2347"/>
    </row>
    <row r="6575" spans="62:62" x14ac:dyDescent="0.25">
      <c r="BJ6575" s="2351"/>
    </row>
    <row r="6576" spans="62:62" x14ac:dyDescent="0.25">
      <c r="BJ6576" s="2347"/>
    </row>
    <row r="6600" spans="62:62" x14ac:dyDescent="0.25">
      <c r="BJ6600" s="2351"/>
    </row>
    <row r="6601" spans="62:62" x14ac:dyDescent="0.25">
      <c r="BJ6601" s="2347"/>
    </row>
    <row r="6625" spans="62:62" x14ac:dyDescent="0.25">
      <c r="BJ6625" s="2351"/>
    </row>
    <row r="6626" spans="62:62" x14ac:dyDescent="0.25">
      <c r="BJ6626" s="2347"/>
    </row>
    <row r="6650" spans="62:62" x14ac:dyDescent="0.25">
      <c r="BJ6650" s="2351"/>
    </row>
    <row r="6651" spans="62:62" x14ac:dyDescent="0.25">
      <c r="BJ6651" s="2347"/>
    </row>
    <row r="6675" spans="62:62" x14ac:dyDescent="0.25">
      <c r="BJ6675" s="2351"/>
    </row>
    <row r="6676" spans="62:62" x14ac:dyDescent="0.25">
      <c r="BJ6676" s="2347"/>
    </row>
    <row r="6700" spans="62:62" x14ac:dyDescent="0.25">
      <c r="BJ6700" s="2351"/>
    </row>
    <row r="6701" spans="62:62" x14ac:dyDescent="0.25">
      <c r="BJ6701" s="2347"/>
    </row>
    <row r="6725" spans="62:62" x14ac:dyDescent="0.25">
      <c r="BJ6725" s="2351"/>
    </row>
    <row r="6726" spans="62:62" x14ac:dyDescent="0.25">
      <c r="BJ6726" s="2347"/>
    </row>
    <row r="6750" spans="62:62" x14ac:dyDescent="0.25">
      <c r="BJ6750" s="2351"/>
    </row>
    <row r="6751" spans="62:62" x14ac:dyDescent="0.25">
      <c r="BJ6751" s="2347"/>
    </row>
    <row r="6775" spans="62:62" x14ac:dyDescent="0.25">
      <c r="BJ6775" s="2351"/>
    </row>
    <row r="6776" spans="62:62" x14ac:dyDescent="0.25">
      <c r="BJ6776" s="2347"/>
    </row>
    <row r="6800" spans="62:62" x14ac:dyDescent="0.25">
      <c r="BJ6800" s="2351"/>
    </row>
    <row r="6801" spans="62:62" x14ac:dyDescent="0.25">
      <c r="BJ6801" s="2347"/>
    </row>
    <row r="6825" spans="62:62" x14ac:dyDescent="0.25">
      <c r="BJ6825" s="2351"/>
    </row>
    <row r="6826" spans="62:62" x14ac:dyDescent="0.25">
      <c r="BJ6826" s="2347"/>
    </row>
    <row r="6850" spans="62:62" x14ac:dyDescent="0.25">
      <c r="BJ6850" s="2351"/>
    </row>
    <row r="6851" spans="62:62" x14ac:dyDescent="0.25">
      <c r="BJ6851" s="2347"/>
    </row>
    <row r="6875" spans="62:62" x14ac:dyDescent="0.25">
      <c r="BJ6875" s="2351"/>
    </row>
    <row r="6876" spans="62:62" x14ac:dyDescent="0.25">
      <c r="BJ6876" s="2347"/>
    </row>
    <row r="6900" spans="62:62" x14ac:dyDescent="0.25">
      <c r="BJ6900" s="2351"/>
    </row>
    <row r="6901" spans="62:62" x14ac:dyDescent="0.25">
      <c r="BJ6901" s="2347"/>
    </row>
    <row r="6925" spans="62:62" x14ac:dyDescent="0.25">
      <c r="BJ6925" s="2351"/>
    </row>
    <row r="6926" spans="62:62" x14ac:dyDescent="0.25">
      <c r="BJ6926" s="2347"/>
    </row>
    <row r="6950" spans="62:62" x14ac:dyDescent="0.25">
      <c r="BJ6950" s="2351"/>
    </row>
    <row r="6951" spans="62:62" x14ac:dyDescent="0.25">
      <c r="BJ6951" s="2347"/>
    </row>
    <row r="6975" spans="62:62" x14ac:dyDescent="0.25">
      <c r="BJ6975" s="2351"/>
    </row>
    <row r="6976" spans="62:62" x14ac:dyDescent="0.25">
      <c r="BJ6976" s="2347"/>
    </row>
    <row r="7000" spans="62:62" x14ac:dyDescent="0.25">
      <c r="BJ7000" s="2351"/>
    </row>
    <row r="7001" spans="62:62" x14ac:dyDescent="0.25">
      <c r="BJ7001" s="2347"/>
    </row>
    <row r="7025" spans="62:62" x14ac:dyDescent="0.25">
      <c r="BJ7025" s="2351"/>
    </row>
    <row r="7026" spans="62:62" x14ac:dyDescent="0.25">
      <c r="BJ7026" s="2347"/>
    </row>
    <row r="7050" spans="62:62" x14ac:dyDescent="0.25">
      <c r="BJ7050" s="2351"/>
    </row>
    <row r="7051" spans="62:62" x14ac:dyDescent="0.25">
      <c r="BJ7051" s="2347"/>
    </row>
    <row r="7075" spans="62:62" x14ac:dyDescent="0.25">
      <c r="BJ7075" s="2351"/>
    </row>
    <row r="7076" spans="62:62" x14ac:dyDescent="0.25">
      <c r="BJ7076" s="2347"/>
    </row>
    <row r="7100" spans="62:62" x14ac:dyDescent="0.25">
      <c r="BJ7100" s="2351"/>
    </row>
    <row r="7101" spans="62:62" x14ac:dyDescent="0.25">
      <c r="BJ7101" s="2347"/>
    </row>
    <row r="7125" spans="62:62" x14ac:dyDescent="0.25">
      <c r="BJ7125" s="2351"/>
    </row>
    <row r="7126" spans="62:62" x14ac:dyDescent="0.25">
      <c r="BJ7126" s="2347"/>
    </row>
    <row r="7150" spans="62:62" x14ac:dyDescent="0.25">
      <c r="BJ7150" s="2351"/>
    </row>
    <row r="7151" spans="62:62" x14ac:dyDescent="0.25">
      <c r="BJ7151" s="2347"/>
    </row>
    <row r="7175" spans="62:62" x14ac:dyDescent="0.25">
      <c r="BJ7175" s="2351"/>
    </row>
    <row r="7176" spans="62:62" x14ac:dyDescent="0.25">
      <c r="BJ7176" s="2347"/>
    </row>
    <row r="7200" spans="62:62" x14ac:dyDescent="0.25">
      <c r="BJ7200" s="2351"/>
    </row>
    <row r="7201" spans="62:62" x14ac:dyDescent="0.25">
      <c r="BJ7201" s="2347"/>
    </row>
    <row r="7225" spans="62:62" x14ac:dyDescent="0.25">
      <c r="BJ7225" s="2351"/>
    </row>
    <row r="7226" spans="62:62" x14ac:dyDescent="0.25">
      <c r="BJ7226" s="2347"/>
    </row>
    <row r="7250" spans="62:62" x14ac:dyDescent="0.25">
      <c r="BJ7250" s="2351"/>
    </row>
    <row r="7251" spans="62:62" x14ac:dyDescent="0.25">
      <c r="BJ7251" s="2347"/>
    </row>
    <row r="7275" spans="62:62" x14ac:dyDescent="0.25">
      <c r="BJ7275" s="2351"/>
    </row>
    <row r="7276" spans="62:62" x14ac:dyDescent="0.25">
      <c r="BJ7276" s="2347"/>
    </row>
    <row r="7300" spans="62:62" x14ac:dyDescent="0.25">
      <c r="BJ7300" s="2351"/>
    </row>
    <row r="7301" spans="62:62" x14ac:dyDescent="0.25">
      <c r="BJ7301" s="2347"/>
    </row>
    <row r="7325" spans="62:62" x14ac:dyDescent="0.25">
      <c r="BJ7325" s="2351"/>
    </row>
    <row r="7326" spans="62:62" x14ac:dyDescent="0.25">
      <c r="BJ7326" s="2347"/>
    </row>
    <row r="7350" spans="62:62" x14ac:dyDescent="0.25">
      <c r="BJ7350" s="2351"/>
    </row>
    <row r="7351" spans="62:62" x14ac:dyDescent="0.25">
      <c r="BJ7351" s="2347"/>
    </row>
    <row r="7375" spans="62:62" x14ac:dyDescent="0.25">
      <c r="BJ7375" s="2351"/>
    </row>
    <row r="7376" spans="62:62" x14ac:dyDescent="0.25">
      <c r="BJ7376" s="2347"/>
    </row>
    <row r="7400" spans="62:62" x14ac:dyDescent="0.25">
      <c r="BJ7400" s="2351"/>
    </row>
    <row r="7401" spans="62:62" x14ac:dyDescent="0.25">
      <c r="BJ7401" s="2347"/>
    </row>
    <row r="7425" spans="62:62" x14ac:dyDescent="0.25">
      <c r="BJ7425" s="2351"/>
    </row>
    <row r="7426" spans="62:62" x14ac:dyDescent="0.25">
      <c r="BJ7426" s="2347"/>
    </row>
    <row r="7450" spans="62:62" x14ac:dyDescent="0.25">
      <c r="BJ7450" s="2351"/>
    </row>
    <row r="7451" spans="62:62" x14ac:dyDescent="0.25">
      <c r="BJ7451" s="2347"/>
    </row>
    <row r="7475" spans="62:62" x14ac:dyDescent="0.25">
      <c r="BJ7475" s="2351"/>
    </row>
    <row r="7476" spans="62:62" x14ac:dyDescent="0.25">
      <c r="BJ7476" s="2347"/>
    </row>
    <row r="7500" spans="62:62" x14ac:dyDescent="0.25">
      <c r="BJ7500" s="2351"/>
    </row>
    <row r="7501" spans="62:62" x14ac:dyDescent="0.25">
      <c r="BJ7501" s="2347"/>
    </row>
    <row r="7525" spans="62:62" x14ac:dyDescent="0.25">
      <c r="BJ7525" s="2351"/>
    </row>
    <row r="7526" spans="62:62" x14ac:dyDescent="0.25">
      <c r="BJ7526" s="2347"/>
    </row>
    <row r="7550" spans="62:62" x14ac:dyDescent="0.25">
      <c r="BJ7550" s="2351"/>
    </row>
    <row r="7551" spans="62:62" x14ac:dyDescent="0.25">
      <c r="BJ7551" s="2347"/>
    </row>
    <row r="7575" spans="62:62" x14ac:dyDescent="0.25">
      <c r="BJ7575" s="2351"/>
    </row>
    <row r="7576" spans="62:62" x14ac:dyDescent="0.25">
      <c r="BJ7576" s="2347"/>
    </row>
    <row r="7600" spans="62:62" x14ac:dyDescent="0.25">
      <c r="BJ7600" s="2351"/>
    </row>
    <row r="7601" spans="62:62" x14ac:dyDescent="0.25">
      <c r="BJ7601" s="2347"/>
    </row>
    <row r="7625" spans="62:62" x14ac:dyDescent="0.25">
      <c r="BJ7625" s="2351"/>
    </row>
    <row r="7626" spans="62:62" x14ac:dyDescent="0.25">
      <c r="BJ7626" s="2347"/>
    </row>
    <row r="7650" spans="62:62" x14ac:dyDescent="0.25">
      <c r="BJ7650" s="2351"/>
    </row>
    <row r="7651" spans="62:62" x14ac:dyDescent="0.25">
      <c r="BJ7651" s="2347"/>
    </row>
    <row r="7675" spans="62:62" x14ac:dyDescent="0.25">
      <c r="BJ7675" s="2351"/>
    </row>
    <row r="7676" spans="62:62" x14ac:dyDescent="0.25">
      <c r="BJ7676" s="2347"/>
    </row>
    <row r="7700" spans="62:62" x14ac:dyDescent="0.25">
      <c r="BJ7700" s="2351"/>
    </row>
    <row r="7701" spans="62:62" x14ac:dyDescent="0.25">
      <c r="BJ7701" s="2347"/>
    </row>
    <row r="7725" spans="62:62" x14ac:dyDescent="0.25">
      <c r="BJ7725" s="2351"/>
    </row>
    <row r="7726" spans="62:62" x14ac:dyDescent="0.25">
      <c r="BJ7726" s="2347"/>
    </row>
    <row r="7750" spans="62:62" x14ac:dyDescent="0.25">
      <c r="BJ7750" s="2351"/>
    </row>
    <row r="7751" spans="62:62" x14ac:dyDescent="0.25">
      <c r="BJ7751" s="2347"/>
    </row>
    <row r="7775" spans="62:62" x14ac:dyDescent="0.25">
      <c r="BJ7775" s="2351"/>
    </row>
    <row r="7776" spans="62:62" x14ac:dyDescent="0.25">
      <c r="BJ7776" s="2347"/>
    </row>
    <row r="7800" spans="62:62" x14ac:dyDescent="0.25">
      <c r="BJ7800" s="2351"/>
    </row>
    <row r="7801" spans="62:62" x14ac:dyDescent="0.25">
      <c r="BJ7801" s="2347"/>
    </row>
    <row r="7825" spans="62:62" x14ac:dyDescent="0.25">
      <c r="BJ7825" s="2351"/>
    </row>
    <row r="7826" spans="62:62" x14ac:dyDescent="0.25">
      <c r="BJ7826" s="2347"/>
    </row>
    <row r="7850" spans="62:62" x14ac:dyDescent="0.25">
      <c r="BJ7850" s="2351"/>
    </row>
    <row r="7851" spans="62:62" x14ac:dyDescent="0.25">
      <c r="BJ7851" s="2347"/>
    </row>
    <row r="7875" spans="62:62" x14ac:dyDescent="0.25">
      <c r="BJ7875" s="2351"/>
    </row>
    <row r="7876" spans="62:62" x14ac:dyDescent="0.25">
      <c r="BJ7876" s="2347"/>
    </row>
    <row r="7900" spans="62:62" x14ac:dyDescent="0.25">
      <c r="BJ7900" s="2351"/>
    </row>
    <row r="7901" spans="62:62" x14ac:dyDescent="0.25">
      <c r="BJ7901" s="2347"/>
    </row>
    <row r="7925" spans="62:62" x14ac:dyDescent="0.25">
      <c r="BJ7925" s="2351"/>
    </row>
    <row r="7926" spans="62:62" x14ac:dyDescent="0.25">
      <c r="BJ7926" s="2347"/>
    </row>
    <row r="7950" spans="62:62" x14ac:dyDescent="0.25">
      <c r="BJ7950" s="2351"/>
    </row>
    <row r="7951" spans="62:62" x14ac:dyDescent="0.25">
      <c r="BJ7951" s="2347"/>
    </row>
    <row r="7975" spans="62:62" x14ac:dyDescent="0.25">
      <c r="BJ7975" s="2351"/>
    </row>
    <row r="7976" spans="62:62" x14ac:dyDescent="0.25">
      <c r="BJ7976" s="2347"/>
    </row>
    <row r="8000" spans="62:62" x14ac:dyDescent="0.25">
      <c r="BJ8000" s="2351"/>
    </row>
    <row r="8001" spans="62:62" x14ac:dyDescent="0.25">
      <c r="BJ8001" s="2347"/>
    </row>
    <row r="8025" spans="62:62" x14ac:dyDescent="0.25">
      <c r="BJ8025" s="2351"/>
    </row>
    <row r="8026" spans="62:62" x14ac:dyDescent="0.25">
      <c r="BJ8026" s="2347"/>
    </row>
    <row r="8050" spans="62:62" x14ac:dyDescent="0.25">
      <c r="BJ8050" s="2351"/>
    </row>
    <row r="8051" spans="62:62" x14ac:dyDescent="0.25">
      <c r="BJ8051" s="2347"/>
    </row>
    <row r="8075" spans="62:62" x14ac:dyDescent="0.25">
      <c r="BJ8075" s="2351"/>
    </row>
    <row r="8076" spans="62:62" x14ac:dyDescent="0.25">
      <c r="BJ8076" s="2347"/>
    </row>
    <row r="8100" spans="62:62" x14ac:dyDescent="0.25">
      <c r="BJ8100" s="2351"/>
    </row>
    <row r="8101" spans="62:62" x14ac:dyDescent="0.25">
      <c r="BJ8101" s="2347"/>
    </row>
    <row r="8125" spans="62:62" x14ac:dyDescent="0.25">
      <c r="BJ8125" s="2351"/>
    </row>
    <row r="8126" spans="62:62" x14ac:dyDescent="0.25">
      <c r="BJ8126" s="2347"/>
    </row>
    <row r="8150" spans="62:62" x14ac:dyDescent="0.25">
      <c r="BJ8150" s="2351"/>
    </row>
    <row r="8151" spans="62:62" x14ac:dyDescent="0.25">
      <c r="BJ8151" s="2347"/>
    </row>
    <row r="8175" spans="62:62" x14ac:dyDescent="0.25">
      <c r="BJ8175" s="2351"/>
    </row>
    <row r="8176" spans="62:62" x14ac:dyDescent="0.25">
      <c r="BJ8176" s="2347"/>
    </row>
    <row r="8200" spans="62:62" x14ac:dyDescent="0.25">
      <c r="BJ8200" s="2351"/>
    </row>
    <row r="8201" spans="62:62" x14ac:dyDescent="0.25">
      <c r="BJ8201" s="2347"/>
    </row>
    <row r="8225" spans="62:62" x14ac:dyDescent="0.25">
      <c r="BJ8225" s="2351"/>
    </row>
    <row r="8226" spans="62:62" x14ac:dyDescent="0.25">
      <c r="BJ8226" s="2347"/>
    </row>
    <row r="8250" spans="62:62" x14ac:dyDescent="0.25">
      <c r="BJ8250" s="2351"/>
    </row>
    <row r="8251" spans="62:62" x14ac:dyDescent="0.25">
      <c r="BJ8251" s="2347"/>
    </row>
    <row r="8275" spans="62:62" x14ac:dyDescent="0.25">
      <c r="BJ8275" s="2351"/>
    </row>
    <row r="8276" spans="62:62" x14ac:dyDescent="0.25">
      <c r="BJ8276" s="2347"/>
    </row>
    <row r="8300" spans="62:62" x14ac:dyDescent="0.25">
      <c r="BJ8300" s="2351"/>
    </row>
    <row r="8301" spans="62:62" x14ac:dyDescent="0.25">
      <c r="BJ8301" s="2347"/>
    </row>
    <row r="8325" spans="62:62" x14ac:dyDescent="0.25">
      <c r="BJ8325" s="2351"/>
    </row>
    <row r="8326" spans="62:62" x14ac:dyDescent="0.25">
      <c r="BJ8326" s="2347"/>
    </row>
    <row r="8350" spans="62:62" x14ac:dyDescent="0.25">
      <c r="BJ8350" s="2351"/>
    </row>
    <row r="8351" spans="62:62" x14ac:dyDescent="0.25">
      <c r="BJ8351" s="2347"/>
    </row>
    <row r="8375" spans="62:62" x14ac:dyDescent="0.25">
      <c r="BJ8375" s="2351"/>
    </row>
    <row r="8376" spans="62:62" x14ac:dyDescent="0.25">
      <c r="BJ8376" s="2347"/>
    </row>
    <row r="8400" spans="62:62" x14ac:dyDescent="0.25">
      <c r="BJ8400" s="2351"/>
    </row>
    <row r="8401" spans="62:62" x14ac:dyDescent="0.25">
      <c r="BJ8401" s="2347"/>
    </row>
    <row r="8425" spans="62:62" x14ac:dyDescent="0.25">
      <c r="BJ8425" s="2351"/>
    </row>
    <row r="8426" spans="62:62" x14ac:dyDescent="0.25">
      <c r="BJ8426" s="2347"/>
    </row>
    <row r="8450" spans="62:62" x14ac:dyDescent="0.25">
      <c r="BJ8450" s="2351"/>
    </row>
    <row r="8451" spans="62:62" x14ac:dyDescent="0.25">
      <c r="BJ8451" s="2347"/>
    </row>
    <row r="8475" spans="62:62" x14ac:dyDescent="0.25">
      <c r="BJ8475" s="2351"/>
    </row>
    <row r="8476" spans="62:62" x14ac:dyDescent="0.25">
      <c r="BJ8476" s="2347"/>
    </row>
    <row r="8500" spans="62:62" x14ac:dyDescent="0.25">
      <c r="BJ8500" s="2351"/>
    </row>
    <row r="8501" spans="62:62" x14ac:dyDescent="0.25">
      <c r="BJ8501" s="2347"/>
    </row>
    <row r="8525" spans="62:62" x14ac:dyDescent="0.25">
      <c r="BJ8525" s="2351"/>
    </row>
    <row r="8526" spans="62:62" x14ac:dyDescent="0.25">
      <c r="BJ8526" s="2347"/>
    </row>
    <row r="8550" spans="62:62" x14ac:dyDescent="0.25">
      <c r="BJ8550" s="2351"/>
    </row>
    <row r="8551" spans="62:62" x14ac:dyDescent="0.25">
      <c r="BJ8551" s="2347"/>
    </row>
    <row r="8575" spans="62:62" x14ac:dyDescent="0.25">
      <c r="BJ8575" s="2351"/>
    </row>
    <row r="8576" spans="62:62" x14ac:dyDescent="0.25">
      <c r="BJ8576" s="2347"/>
    </row>
    <row r="8600" spans="62:62" x14ac:dyDescent="0.25">
      <c r="BJ8600" s="2351"/>
    </row>
    <row r="8601" spans="62:62" x14ac:dyDescent="0.25">
      <c r="BJ8601" s="2347"/>
    </row>
    <row r="8625" spans="62:62" x14ac:dyDescent="0.25">
      <c r="BJ8625" s="2351"/>
    </row>
    <row r="8626" spans="62:62" x14ac:dyDescent="0.25">
      <c r="BJ8626" s="2347"/>
    </row>
    <row r="8650" spans="62:62" x14ac:dyDescent="0.25">
      <c r="BJ8650" s="2351"/>
    </row>
    <row r="8651" spans="62:62" x14ac:dyDescent="0.25">
      <c r="BJ8651" s="2347"/>
    </row>
    <row r="8675" spans="62:62" x14ac:dyDescent="0.25">
      <c r="BJ8675" s="2351"/>
    </row>
    <row r="8676" spans="62:62" x14ac:dyDescent="0.25">
      <c r="BJ8676" s="2347"/>
    </row>
    <row r="8700" spans="62:62" x14ac:dyDescent="0.25">
      <c r="BJ8700" s="2351"/>
    </row>
    <row r="8701" spans="62:62" x14ac:dyDescent="0.25">
      <c r="BJ8701" s="2347"/>
    </row>
    <row r="8725" spans="62:62" x14ac:dyDescent="0.25">
      <c r="BJ8725" s="2351"/>
    </row>
    <row r="8726" spans="62:62" x14ac:dyDescent="0.25">
      <c r="BJ8726" s="2347"/>
    </row>
    <row r="8750" spans="62:62" x14ac:dyDescent="0.25">
      <c r="BJ8750" s="2351"/>
    </row>
    <row r="8751" spans="62:62" x14ac:dyDescent="0.25">
      <c r="BJ8751" s="2347"/>
    </row>
    <row r="8775" spans="62:62" x14ac:dyDescent="0.25">
      <c r="BJ8775" s="2351"/>
    </row>
    <row r="8776" spans="62:62" x14ac:dyDescent="0.25">
      <c r="BJ8776" s="2347"/>
    </row>
    <row r="8800" spans="62:62" x14ac:dyDescent="0.25">
      <c r="BJ8800" s="2351"/>
    </row>
    <row r="8801" spans="62:62" x14ac:dyDescent="0.25">
      <c r="BJ8801" s="2347"/>
    </row>
    <row r="8825" spans="62:62" x14ac:dyDescent="0.25">
      <c r="BJ8825" s="2351"/>
    </row>
    <row r="8826" spans="62:62" x14ac:dyDescent="0.25">
      <c r="BJ8826" s="2347"/>
    </row>
    <row r="8850" spans="62:62" x14ac:dyDescent="0.25">
      <c r="BJ8850" s="2351"/>
    </row>
    <row r="8851" spans="62:62" x14ac:dyDescent="0.25">
      <c r="BJ8851" s="2347"/>
    </row>
    <row r="8875" spans="62:62" x14ac:dyDescent="0.25">
      <c r="BJ8875" s="2351"/>
    </row>
    <row r="8876" spans="62:62" x14ac:dyDescent="0.25">
      <c r="BJ8876" s="2347"/>
    </row>
    <row r="8900" spans="62:62" x14ac:dyDescent="0.25">
      <c r="BJ8900" s="2351"/>
    </row>
    <row r="8901" spans="62:62" x14ac:dyDescent="0.25">
      <c r="BJ8901" s="2347"/>
    </row>
    <row r="8925" spans="62:62" x14ac:dyDescent="0.25">
      <c r="BJ8925" s="2351"/>
    </row>
    <row r="8926" spans="62:62" x14ac:dyDescent="0.25">
      <c r="BJ8926" s="2347"/>
    </row>
    <row r="8950" spans="62:62" x14ac:dyDescent="0.25">
      <c r="BJ8950" s="2351"/>
    </row>
    <row r="8951" spans="62:62" x14ac:dyDescent="0.25">
      <c r="BJ8951" s="2347"/>
    </row>
    <row r="8975" spans="62:62" x14ac:dyDescent="0.25">
      <c r="BJ8975" s="2351"/>
    </row>
    <row r="8976" spans="62:62" x14ac:dyDescent="0.25">
      <c r="BJ8976" s="2347"/>
    </row>
    <row r="9000" spans="62:62" x14ac:dyDescent="0.25">
      <c r="BJ9000" s="2351"/>
    </row>
    <row r="9001" spans="62:62" x14ac:dyDescent="0.25">
      <c r="BJ9001" s="2347"/>
    </row>
    <row r="9025" spans="62:62" x14ac:dyDescent="0.25">
      <c r="BJ9025" s="2351"/>
    </row>
    <row r="9026" spans="62:62" x14ac:dyDescent="0.25">
      <c r="BJ9026" s="2347"/>
    </row>
    <row r="9050" spans="62:62" x14ac:dyDescent="0.25">
      <c r="BJ9050" s="2351"/>
    </row>
    <row r="9051" spans="62:62" x14ac:dyDescent="0.25">
      <c r="BJ9051" s="2347"/>
    </row>
    <row r="9075" spans="62:62" x14ac:dyDescent="0.25">
      <c r="BJ9075" s="2351"/>
    </row>
    <row r="9076" spans="62:62" x14ac:dyDescent="0.25">
      <c r="BJ9076" s="2347"/>
    </row>
    <row r="9100" spans="62:62" x14ac:dyDescent="0.25">
      <c r="BJ9100" s="2351"/>
    </row>
    <row r="9101" spans="62:62" x14ac:dyDescent="0.25">
      <c r="BJ9101" s="2347"/>
    </row>
    <row r="9125" spans="62:62" x14ac:dyDescent="0.25">
      <c r="BJ9125" s="2351"/>
    </row>
    <row r="9126" spans="62:62" x14ac:dyDescent="0.25">
      <c r="BJ9126" s="2347"/>
    </row>
    <row r="9150" spans="62:62" x14ac:dyDescent="0.25">
      <c r="BJ9150" s="2351"/>
    </row>
    <row r="9151" spans="62:62" x14ac:dyDescent="0.25">
      <c r="BJ9151" s="2347"/>
    </row>
    <row r="9175" spans="62:62" x14ac:dyDescent="0.25">
      <c r="BJ9175" s="2351"/>
    </row>
    <row r="9176" spans="62:62" x14ac:dyDescent="0.25">
      <c r="BJ9176" s="2347"/>
    </row>
    <row r="9200" spans="62:62" x14ac:dyDescent="0.25">
      <c r="BJ9200" s="2351"/>
    </row>
    <row r="9201" spans="62:62" x14ac:dyDescent="0.25">
      <c r="BJ9201" s="2347"/>
    </row>
    <row r="9225" spans="62:62" x14ac:dyDescent="0.25">
      <c r="BJ9225" s="2351"/>
    </row>
    <row r="9226" spans="62:62" x14ac:dyDescent="0.25">
      <c r="BJ9226" s="2347"/>
    </row>
    <row r="9250" spans="62:62" x14ac:dyDescent="0.25">
      <c r="BJ9250" s="2351"/>
    </row>
    <row r="9251" spans="62:62" x14ac:dyDescent="0.25">
      <c r="BJ9251" s="2347"/>
    </row>
    <row r="9275" spans="62:62" x14ac:dyDescent="0.25">
      <c r="BJ9275" s="2351"/>
    </row>
    <row r="9276" spans="62:62" x14ac:dyDescent="0.25">
      <c r="BJ9276" s="2347"/>
    </row>
    <row r="9300" spans="62:62" x14ac:dyDescent="0.25">
      <c r="BJ9300" s="2351"/>
    </row>
    <row r="9301" spans="62:62" x14ac:dyDescent="0.25">
      <c r="BJ9301" s="2347"/>
    </row>
    <row r="9325" spans="62:62" x14ac:dyDescent="0.25">
      <c r="BJ9325" s="2351"/>
    </row>
    <row r="9326" spans="62:62" x14ac:dyDescent="0.25">
      <c r="BJ9326" s="2347"/>
    </row>
    <row r="9350" spans="62:62" x14ac:dyDescent="0.25">
      <c r="BJ9350" s="2351"/>
    </row>
    <row r="9351" spans="62:62" x14ac:dyDescent="0.25">
      <c r="BJ9351" s="2347"/>
    </row>
    <row r="9375" spans="62:62" x14ac:dyDescent="0.25">
      <c r="BJ9375" s="2351"/>
    </row>
    <row r="9376" spans="62:62" x14ac:dyDescent="0.25">
      <c r="BJ9376" s="2347"/>
    </row>
    <row r="9400" spans="62:62" x14ac:dyDescent="0.25">
      <c r="BJ9400" s="2351"/>
    </row>
    <row r="9401" spans="62:62" x14ac:dyDescent="0.25">
      <c r="BJ9401" s="2347"/>
    </row>
    <row r="9425" spans="62:62" x14ac:dyDescent="0.25">
      <c r="BJ9425" s="2351"/>
    </row>
    <row r="9426" spans="62:62" x14ac:dyDescent="0.25">
      <c r="BJ9426" s="2347"/>
    </row>
    <row r="9450" spans="62:62" x14ac:dyDescent="0.25">
      <c r="BJ9450" s="2351"/>
    </row>
    <row r="9451" spans="62:62" x14ac:dyDescent="0.25">
      <c r="BJ9451" s="2347"/>
    </row>
    <row r="9475" spans="62:62" x14ac:dyDescent="0.25">
      <c r="BJ9475" s="2351"/>
    </row>
    <row r="9476" spans="62:62" x14ac:dyDescent="0.25">
      <c r="BJ9476" s="2347"/>
    </row>
    <row r="9500" spans="62:62" x14ac:dyDescent="0.25">
      <c r="BJ9500" s="2351"/>
    </row>
    <row r="9501" spans="62:62" x14ac:dyDescent="0.25">
      <c r="BJ9501" s="2347"/>
    </row>
    <row r="9525" spans="62:62" x14ac:dyDescent="0.25">
      <c r="BJ9525" s="2351"/>
    </row>
    <row r="9526" spans="62:62" x14ac:dyDescent="0.25">
      <c r="BJ9526" s="2347"/>
    </row>
    <row r="9550" spans="62:62" x14ac:dyDescent="0.25">
      <c r="BJ9550" s="2351"/>
    </row>
    <row r="9551" spans="62:62" x14ac:dyDescent="0.25">
      <c r="BJ9551" s="2347"/>
    </row>
    <row r="9575" spans="62:62" x14ac:dyDescent="0.25">
      <c r="BJ9575" s="2351"/>
    </row>
    <row r="9576" spans="62:62" x14ac:dyDescent="0.25">
      <c r="BJ9576" s="2347"/>
    </row>
    <row r="9600" spans="62:62" x14ac:dyDescent="0.25">
      <c r="BJ9600" s="2351"/>
    </row>
    <row r="9601" spans="62:62" x14ac:dyDescent="0.25">
      <c r="BJ9601" s="2347"/>
    </row>
    <row r="9625" spans="62:62" x14ac:dyDescent="0.25">
      <c r="BJ9625" s="2351"/>
    </row>
    <row r="9626" spans="62:62" x14ac:dyDescent="0.25">
      <c r="BJ9626" s="2347"/>
    </row>
    <row r="9650" spans="62:62" x14ac:dyDescent="0.25">
      <c r="BJ9650" s="2351"/>
    </row>
    <row r="9651" spans="62:62" x14ac:dyDescent="0.25">
      <c r="BJ9651" s="2347"/>
    </row>
    <row r="9675" spans="62:62" x14ac:dyDescent="0.25">
      <c r="BJ9675" s="2351"/>
    </row>
    <row r="9676" spans="62:62" x14ac:dyDescent="0.25">
      <c r="BJ9676" s="2347"/>
    </row>
    <row r="9700" spans="62:62" x14ac:dyDescent="0.25">
      <c r="BJ9700" s="2351"/>
    </row>
    <row r="9701" spans="62:62" x14ac:dyDescent="0.25">
      <c r="BJ9701" s="2347"/>
    </row>
    <row r="9725" spans="62:62" x14ac:dyDescent="0.25">
      <c r="BJ9725" s="2351"/>
    </row>
    <row r="9726" spans="62:62" x14ac:dyDescent="0.25">
      <c r="BJ9726" s="2347"/>
    </row>
    <row r="9750" spans="62:62" x14ac:dyDescent="0.25">
      <c r="BJ9750" s="2351"/>
    </row>
    <row r="9751" spans="62:62" x14ac:dyDescent="0.25">
      <c r="BJ9751" s="2347"/>
    </row>
    <row r="9775" spans="62:62" x14ac:dyDescent="0.25">
      <c r="BJ9775" s="2351"/>
    </row>
    <row r="9776" spans="62:62" x14ac:dyDescent="0.25">
      <c r="BJ9776" s="2347"/>
    </row>
    <row r="9800" spans="62:62" x14ac:dyDescent="0.25">
      <c r="BJ9800" s="2351"/>
    </row>
    <row r="9801" spans="62:62" x14ac:dyDescent="0.25">
      <c r="BJ9801" s="2347"/>
    </row>
    <row r="9825" spans="62:62" x14ac:dyDescent="0.25">
      <c r="BJ9825" s="2351"/>
    </row>
    <row r="9826" spans="62:62" x14ac:dyDescent="0.25">
      <c r="BJ9826" s="2347"/>
    </row>
    <row r="9850" spans="62:62" x14ac:dyDescent="0.25">
      <c r="BJ9850" s="2351"/>
    </row>
    <row r="9851" spans="62:62" x14ac:dyDescent="0.25">
      <c r="BJ9851" s="2347"/>
    </row>
    <row r="9875" spans="62:62" x14ac:dyDescent="0.25">
      <c r="BJ9875" s="2351"/>
    </row>
    <row r="9876" spans="62:62" x14ac:dyDescent="0.25">
      <c r="BJ9876" s="2347"/>
    </row>
    <row r="9900" spans="62:62" x14ac:dyDescent="0.25">
      <c r="BJ9900" s="2351"/>
    </row>
    <row r="9901" spans="62:62" x14ac:dyDescent="0.25">
      <c r="BJ9901" s="2347"/>
    </row>
    <row r="9925" spans="62:62" x14ac:dyDescent="0.25">
      <c r="BJ9925" s="2351"/>
    </row>
    <row r="9926" spans="62:62" x14ac:dyDescent="0.25">
      <c r="BJ9926" s="2347"/>
    </row>
    <row r="9950" spans="62:62" x14ac:dyDescent="0.25">
      <c r="BJ9950" s="2351"/>
    </row>
    <row r="9951" spans="62:62" x14ac:dyDescent="0.25">
      <c r="BJ9951" s="2347"/>
    </row>
    <row r="9975" spans="62:62" x14ac:dyDescent="0.25">
      <c r="BJ9975" s="2351"/>
    </row>
    <row r="9976" spans="62:62" x14ac:dyDescent="0.25">
      <c r="BJ9976" s="2347"/>
    </row>
    <row r="10000" spans="62:62" x14ac:dyDescent="0.25">
      <c r="BJ10000" s="2351"/>
    </row>
    <row r="10001" spans="62:62" x14ac:dyDescent="0.25">
      <c r="BJ10001" s="2347"/>
    </row>
    <row r="10025" spans="62:62" x14ac:dyDescent="0.25">
      <c r="BJ10025" s="2351"/>
    </row>
    <row r="10026" spans="62:62" x14ac:dyDescent="0.25">
      <c r="BJ10026" s="2347"/>
    </row>
    <row r="10050" spans="62:62" x14ac:dyDescent="0.25">
      <c r="BJ10050" s="2351"/>
    </row>
    <row r="10051" spans="62:62" x14ac:dyDescent="0.25">
      <c r="BJ10051" s="2347"/>
    </row>
    <row r="10075" spans="62:62" x14ac:dyDescent="0.25">
      <c r="BJ10075" s="2351"/>
    </row>
    <row r="10076" spans="62:62" x14ac:dyDescent="0.25">
      <c r="BJ10076" s="2347"/>
    </row>
    <row r="10100" spans="62:62" x14ac:dyDescent="0.25">
      <c r="BJ10100" s="2351"/>
    </row>
    <row r="10101" spans="62:62" x14ac:dyDescent="0.25">
      <c r="BJ10101" s="2347"/>
    </row>
    <row r="10125" spans="62:62" x14ac:dyDescent="0.25">
      <c r="BJ10125" s="2351"/>
    </row>
    <row r="10126" spans="62:62" x14ac:dyDescent="0.25">
      <c r="BJ10126" s="2347"/>
    </row>
    <row r="10150" spans="62:62" x14ac:dyDescent="0.25">
      <c r="BJ10150" s="2351"/>
    </row>
    <row r="10151" spans="62:62" x14ac:dyDescent="0.25">
      <c r="BJ10151" s="2347"/>
    </row>
    <row r="10175" spans="62:62" x14ac:dyDescent="0.25">
      <c r="BJ10175" s="2351"/>
    </row>
    <row r="10176" spans="62:62" x14ac:dyDescent="0.25">
      <c r="BJ10176" s="2347"/>
    </row>
    <row r="10200" spans="62:62" x14ac:dyDescent="0.25">
      <c r="BJ10200" s="2351"/>
    </row>
    <row r="10201" spans="62:62" x14ac:dyDescent="0.25">
      <c r="BJ10201" s="2347"/>
    </row>
    <row r="10225" spans="62:62" x14ac:dyDescent="0.25">
      <c r="BJ10225" s="2351"/>
    </row>
    <row r="10226" spans="62:62" x14ac:dyDescent="0.25">
      <c r="BJ10226" s="2347"/>
    </row>
    <row r="10250" spans="62:62" x14ac:dyDescent="0.25">
      <c r="BJ10250" s="2351"/>
    </row>
    <row r="10251" spans="62:62" x14ac:dyDescent="0.25">
      <c r="BJ10251" s="2347"/>
    </row>
    <row r="10275" spans="62:62" x14ac:dyDescent="0.25">
      <c r="BJ10275" s="2351"/>
    </row>
    <row r="10276" spans="62:62" x14ac:dyDescent="0.25">
      <c r="BJ10276" s="2347"/>
    </row>
    <row r="10300" spans="62:62" x14ac:dyDescent="0.25">
      <c r="BJ10300" s="2351"/>
    </row>
    <row r="10301" spans="62:62" x14ac:dyDescent="0.25">
      <c r="BJ10301" s="2347"/>
    </row>
    <row r="10325" spans="62:62" x14ac:dyDescent="0.25">
      <c r="BJ10325" s="2351"/>
    </row>
    <row r="10326" spans="62:62" x14ac:dyDescent="0.25">
      <c r="BJ10326" s="2347"/>
    </row>
    <row r="10350" spans="62:62" x14ac:dyDescent="0.25">
      <c r="BJ10350" s="2351"/>
    </row>
    <row r="10351" spans="62:62" x14ac:dyDescent="0.25">
      <c r="BJ10351" s="2347"/>
    </row>
    <row r="10375" spans="62:62" x14ac:dyDescent="0.25">
      <c r="BJ10375" s="2351"/>
    </row>
    <row r="10376" spans="62:62" x14ac:dyDescent="0.25">
      <c r="BJ10376" s="2347"/>
    </row>
    <row r="10400" spans="62:62" x14ac:dyDescent="0.25">
      <c r="BJ10400" s="2351"/>
    </row>
    <row r="10401" spans="62:62" x14ac:dyDescent="0.25">
      <c r="BJ10401" s="2347"/>
    </row>
    <row r="10425" spans="62:62" x14ac:dyDescent="0.25">
      <c r="BJ10425" s="2351"/>
    </row>
    <row r="10426" spans="62:62" x14ac:dyDescent="0.25">
      <c r="BJ10426" s="2347"/>
    </row>
    <row r="10450" spans="62:62" x14ac:dyDescent="0.25">
      <c r="BJ10450" s="2351"/>
    </row>
    <row r="10451" spans="62:62" x14ac:dyDescent="0.25">
      <c r="BJ10451" s="2347"/>
    </row>
    <row r="10475" spans="62:62" x14ac:dyDescent="0.25">
      <c r="BJ10475" s="2351"/>
    </row>
    <row r="10476" spans="62:62" x14ac:dyDescent="0.25">
      <c r="BJ10476" s="2347"/>
    </row>
    <row r="10500" spans="62:62" x14ac:dyDescent="0.25">
      <c r="BJ10500" s="2351"/>
    </row>
    <row r="10501" spans="62:62" x14ac:dyDescent="0.25">
      <c r="BJ10501" s="2347"/>
    </row>
    <row r="10525" spans="62:62" x14ac:dyDescent="0.25">
      <c r="BJ10525" s="2351"/>
    </row>
    <row r="10526" spans="62:62" x14ac:dyDescent="0.25">
      <c r="BJ10526" s="2347"/>
    </row>
    <row r="10550" spans="62:62" x14ac:dyDescent="0.25">
      <c r="BJ10550" s="2351"/>
    </row>
    <row r="10551" spans="62:62" x14ac:dyDescent="0.25">
      <c r="BJ10551" s="2347"/>
    </row>
    <row r="10575" spans="62:62" x14ac:dyDescent="0.25">
      <c r="BJ10575" s="2351"/>
    </row>
    <row r="10576" spans="62:62" x14ac:dyDescent="0.25">
      <c r="BJ10576" s="2347"/>
    </row>
    <row r="10600" spans="62:62" x14ac:dyDescent="0.25">
      <c r="BJ10600" s="2351"/>
    </row>
    <row r="10601" spans="62:62" x14ac:dyDescent="0.25">
      <c r="BJ10601" s="2347"/>
    </row>
    <row r="10625" spans="62:62" x14ac:dyDescent="0.25">
      <c r="BJ10625" s="2351"/>
    </row>
    <row r="10626" spans="62:62" x14ac:dyDescent="0.25">
      <c r="BJ10626" s="2347"/>
    </row>
    <row r="10650" spans="62:62" x14ac:dyDescent="0.25">
      <c r="BJ10650" s="2351"/>
    </row>
    <row r="10651" spans="62:62" x14ac:dyDescent="0.25">
      <c r="BJ10651" s="2347"/>
    </row>
    <row r="10675" spans="62:62" x14ac:dyDescent="0.25">
      <c r="BJ10675" s="2351"/>
    </row>
    <row r="10676" spans="62:62" x14ac:dyDescent="0.25">
      <c r="BJ10676" s="2347"/>
    </row>
    <row r="10700" spans="62:62" x14ac:dyDescent="0.25">
      <c r="BJ10700" s="2351"/>
    </row>
    <row r="10701" spans="62:62" x14ac:dyDescent="0.25">
      <c r="BJ10701" s="2347"/>
    </row>
    <row r="10725" spans="62:62" x14ac:dyDescent="0.25">
      <c r="BJ10725" s="2351"/>
    </row>
    <row r="10726" spans="62:62" x14ac:dyDescent="0.25">
      <c r="BJ10726" s="2347"/>
    </row>
    <row r="10750" spans="62:62" x14ac:dyDescent="0.25">
      <c r="BJ10750" s="2351"/>
    </row>
    <row r="10751" spans="62:62" x14ac:dyDescent="0.25">
      <c r="BJ10751" s="2347"/>
    </row>
    <row r="10775" spans="62:62" x14ac:dyDescent="0.25">
      <c r="BJ10775" s="2351"/>
    </row>
    <row r="10776" spans="62:62" x14ac:dyDescent="0.25">
      <c r="BJ10776" s="2347"/>
    </row>
    <row r="10800" spans="62:62" x14ac:dyDescent="0.25">
      <c r="BJ10800" s="2351"/>
    </row>
    <row r="10801" spans="62:62" x14ac:dyDescent="0.25">
      <c r="BJ10801" s="2347"/>
    </row>
    <row r="10825" spans="62:62" x14ac:dyDescent="0.25">
      <c r="BJ10825" s="2351"/>
    </row>
    <row r="10826" spans="62:62" x14ac:dyDescent="0.25">
      <c r="BJ10826" s="2347"/>
    </row>
    <row r="10850" spans="62:62" x14ac:dyDescent="0.25">
      <c r="BJ10850" s="2351"/>
    </row>
    <row r="10851" spans="62:62" x14ac:dyDescent="0.25">
      <c r="BJ10851" s="2347"/>
    </row>
    <row r="10875" spans="62:62" x14ac:dyDescent="0.25">
      <c r="BJ10875" s="2351"/>
    </row>
    <row r="10876" spans="62:62" x14ac:dyDescent="0.25">
      <c r="BJ10876" s="2347"/>
    </row>
    <row r="10900" spans="62:62" x14ac:dyDescent="0.25">
      <c r="BJ10900" s="2351"/>
    </row>
    <row r="10901" spans="62:62" x14ac:dyDescent="0.25">
      <c r="BJ10901" s="2347"/>
    </row>
    <row r="10925" spans="62:62" x14ac:dyDescent="0.25">
      <c r="BJ10925" s="2351"/>
    </row>
    <row r="10926" spans="62:62" x14ac:dyDescent="0.25">
      <c r="BJ10926" s="2347"/>
    </row>
    <row r="10950" spans="62:62" x14ac:dyDescent="0.25">
      <c r="BJ10950" s="2351"/>
    </row>
    <row r="10951" spans="62:62" x14ac:dyDescent="0.25">
      <c r="BJ10951" s="2347"/>
    </row>
    <row r="10975" spans="62:62" x14ac:dyDescent="0.25">
      <c r="BJ10975" s="2351"/>
    </row>
    <row r="10976" spans="62:62" x14ac:dyDescent="0.25">
      <c r="BJ10976" s="2347"/>
    </row>
    <row r="11000" spans="62:62" x14ac:dyDescent="0.25">
      <c r="BJ11000" s="2351"/>
    </row>
    <row r="11001" spans="62:62" x14ac:dyDescent="0.25">
      <c r="BJ11001" s="2347"/>
    </row>
    <row r="11025" spans="62:62" x14ac:dyDescent="0.25">
      <c r="BJ11025" s="2351"/>
    </row>
    <row r="11026" spans="62:62" x14ac:dyDescent="0.25">
      <c r="BJ11026" s="2347"/>
    </row>
    <row r="11050" spans="62:62" x14ac:dyDescent="0.25">
      <c r="BJ11050" s="2351"/>
    </row>
    <row r="11051" spans="62:62" x14ac:dyDescent="0.25">
      <c r="BJ11051" s="2347"/>
    </row>
    <row r="11075" spans="62:62" x14ac:dyDescent="0.25">
      <c r="BJ11075" s="2351"/>
    </row>
    <row r="11076" spans="62:62" x14ac:dyDescent="0.25">
      <c r="BJ11076" s="2347"/>
    </row>
    <row r="11100" spans="62:62" x14ac:dyDescent="0.25">
      <c r="BJ11100" s="2351"/>
    </row>
    <row r="11101" spans="62:62" x14ac:dyDescent="0.25">
      <c r="BJ11101" s="2347"/>
    </row>
    <row r="11125" spans="62:62" x14ac:dyDescent="0.25">
      <c r="BJ11125" s="2351"/>
    </row>
    <row r="11126" spans="62:62" x14ac:dyDescent="0.25">
      <c r="BJ11126" s="2347"/>
    </row>
    <row r="11150" spans="62:62" x14ac:dyDescent="0.25">
      <c r="BJ11150" s="2351"/>
    </row>
    <row r="11151" spans="62:62" x14ac:dyDescent="0.25">
      <c r="BJ11151" s="2347"/>
    </row>
    <row r="11175" spans="62:62" x14ac:dyDescent="0.25">
      <c r="BJ11175" s="2351"/>
    </row>
    <row r="11176" spans="62:62" x14ac:dyDescent="0.25">
      <c r="BJ11176" s="2347"/>
    </row>
    <row r="11200" spans="62:62" x14ac:dyDescent="0.25">
      <c r="BJ11200" s="2351"/>
    </row>
    <row r="11201" spans="62:62" x14ac:dyDescent="0.25">
      <c r="BJ11201" s="2347"/>
    </row>
    <row r="11225" spans="62:62" x14ac:dyDescent="0.25">
      <c r="BJ11225" s="2351"/>
    </row>
    <row r="11226" spans="62:62" x14ac:dyDescent="0.25">
      <c r="BJ11226" s="2347"/>
    </row>
    <row r="11250" spans="62:62" x14ac:dyDescent="0.25">
      <c r="BJ11250" s="2351"/>
    </row>
    <row r="11251" spans="62:62" x14ac:dyDescent="0.25">
      <c r="BJ11251" s="2347"/>
    </row>
    <row r="11275" spans="62:62" x14ac:dyDescent="0.25">
      <c r="BJ11275" s="2351"/>
    </row>
    <row r="11276" spans="62:62" x14ac:dyDescent="0.25">
      <c r="BJ11276" s="2347"/>
    </row>
    <row r="11300" spans="62:62" x14ac:dyDescent="0.25">
      <c r="BJ11300" s="2351"/>
    </row>
    <row r="11301" spans="62:62" x14ac:dyDescent="0.25">
      <c r="BJ11301" s="2347"/>
    </row>
    <row r="11325" spans="62:62" x14ac:dyDescent="0.25">
      <c r="BJ11325" s="2351"/>
    </row>
    <row r="11326" spans="62:62" x14ac:dyDescent="0.25">
      <c r="BJ11326" s="2347"/>
    </row>
    <row r="11350" spans="62:62" x14ac:dyDescent="0.25">
      <c r="BJ11350" s="2351"/>
    </row>
    <row r="11351" spans="62:62" x14ac:dyDescent="0.25">
      <c r="BJ11351" s="2347"/>
    </row>
    <row r="11375" spans="62:62" x14ac:dyDescent="0.25">
      <c r="BJ11375" s="2351"/>
    </row>
    <row r="11376" spans="62:62" x14ac:dyDescent="0.25">
      <c r="BJ11376" s="2347"/>
    </row>
    <row r="11400" spans="62:62" x14ac:dyDescent="0.25">
      <c r="BJ11400" s="2351"/>
    </row>
    <row r="11401" spans="62:62" x14ac:dyDescent="0.25">
      <c r="BJ11401" s="2347"/>
    </row>
    <row r="11425" spans="62:62" x14ac:dyDescent="0.25">
      <c r="BJ11425" s="2351"/>
    </row>
    <row r="11426" spans="62:62" x14ac:dyDescent="0.25">
      <c r="BJ11426" s="2347"/>
    </row>
    <row r="11450" spans="62:62" x14ac:dyDescent="0.25">
      <c r="BJ11450" s="2351"/>
    </row>
    <row r="11451" spans="62:62" x14ac:dyDescent="0.25">
      <c r="BJ11451" s="2347"/>
    </row>
    <row r="11475" spans="62:62" x14ac:dyDescent="0.25">
      <c r="BJ11475" s="2351"/>
    </row>
    <row r="11476" spans="62:62" x14ac:dyDescent="0.25">
      <c r="BJ11476" s="2347"/>
    </row>
    <row r="11500" spans="62:62" x14ac:dyDescent="0.25">
      <c r="BJ11500" s="2351"/>
    </row>
    <row r="11501" spans="62:62" x14ac:dyDescent="0.25">
      <c r="BJ11501" s="2347"/>
    </row>
    <row r="11525" spans="62:62" x14ac:dyDescent="0.25">
      <c r="BJ11525" s="2351"/>
    </row>
    <row r="11526" spans="62:62" x14ac:dyDescent="0.25">
      <c r="BJ11526" s="2347"/>
    </row>
    <row r="11550" spans="62:62" x14ac:dyDescent="0.25">
      <c r="BJ11550" s="2351"/>
    </row>
    <row r="11551" spans="62:62" x14ac:dyDescent="0.25">
      <c r="BJ11551" s="2347"/>
    </row>
    <row r="11575" spans="62:62" x14ac:dyDescent="0.25">
      <c r="BJ11575" s="2351"/>
    </row>
    <row r="11576" spans="62:62" x14ac:dyDescent="0.25">
      <c r="BJ11576" s="2347"/>
    </row>
    <row r="11600" spans="62:62" x14ac:dyDescent="0.25">
      <c r="BJ11600" s="2351"/>
    </row>
    <row r="11601" spans="62:62" x14ac:dyDescent="0.25">
      <c r="BJ11601" s="2347"/>
    </row>
    <row r="11625" spans="62:62" x14ac:dyDescent="0.25">
      <c r="BJ11625" s="2351"/>
    </row>
    <row r="11626" spans="62:62" x14ac:dyDescent="0.25">
      <c r="BJ11626" s="2347"/>
    </row>
    <row r="11650" spans="62:62" x14ac:dyDescent="0.25">
      <c r="BJ11650" s="2351"/>
    </row>
    <row r="11651" spans="62:62" x14ac:dyDescent="0.25">
      <c r="BJ11651" s="2347"/>
    </row>
    <row r="11675" spans="62:62" x14ac:dyDescent="0.25">
      <c r="BJ11675" s="2351"/>
    </row>
    <row r="11676" spans="62:62" x14ac:dyDescent="0.25">
      <c r="BJ11676" s="2347"/>
    </row>
    <row r="11700" spans="62:62" x14ac:dyDescent="0.25">
      <c r="BJ11700" s="2351"/>
    </row>
    <row r="11701" spans="62:62" x14ac:dyDescent="0.25">
      <c r="BJ11701" s="2347"/>
    </row>
    <row r="11725" spans="62:62" x14ac:dyDescent="0.25">
      <c r="BJ11725" s="2351"/>
    </row>
    <row r="11726" spans="62:62" x14ac:dyDescent="0.25">
      <c r="BJ11726" s="2347"/>
    </row>
    <row r="11750" spans="62:62" x14ac:dyDescent="0.25">
      <c r="BJ11750" s="2351"/>
    </row>
    <row r="11751" spans="62:62" x14ac:dyDescent="0.25">
      <c r="BJ11751" s="2347"/>
    </row>
    <row r="11775" spans="62:62" x14ac:dyDescent="0.25">
      <c r="BJ11775" s="2351"/>
    </row>
    <row r="11776" spans="62:62" x14ac:dyDescent="0.25">
      <c r="BJ11776" s="2347"/>
    </row>
    <row r="11800" spans="62:62" x14ac:dyDescent="0.25">
      <c r="BJ11800" s="2351"/>
    </row>
    <row r="11801" spans="62:62" x14ac:dyDescent="0.25">
      <c r="BJ11801" s="2347"/>
    </row>
    <row r="11825" spans="62:62" x14ac:dyDescent="0.25">
      <c r="BJ11825" s="2351"/>
    </row>
    <row r="11826" spans="62:62" x14ac:dyDescent="0.25">
      <c r="BJ11826" s="2347"/>
    </row>
    <row r="11850" spans="62:62" x14ac:dyDescent="0.25">
      <c r="BJ11850" s="2351"/>
    </row>
    <row r="11851" spans="62:62" x14ac:dyDescent="0.25">
      <c r="BJ11851" s="2347"/>
    </row>
    <row r="11875" spans="62:62" x14ac:dyDescent="0.25">
      <c r="BJ11875" s="2351"/>
    </row>
    <row r="11876" spans="62:62" x14ac:dyDescent="0.25">
      <c r="BJ11876" s="2347"/>
    </row>
    <row r="11900" spans="62:62" x14ac:dyDescent="0.25">
      <c r="BJ11900" s="2351"/>
    </row>
    <row r="11901" spans="62:62" x14ac:dyDescent="0.25">
      <c r="BJ11901" s="2347"/>
    </row>
    <row r="11925" spans="62:62" x14ac:dyDescent="0.25">
      <c r="BJ11925" s="2351"/>
    </row>
    <row r="11926" spans="62:62" x14ac:dyDescent="0.25">
      <c r="BJ11926" s="2347"/>
    </row>
    <row r="11950" spans="62:62" x14ac:dyDescent="0.25">
      <c r="BJ11950" s="2351"/>
    </row>
    <row r="11951" spans="62:62" x14ac:dyDescent="0.25">
      <c r="BJ11951" s="2347"/>
    </row>
    <row r="11975" spans="62:62" x14ac:dyDescent="0.25">
      <c r="BJ11975" s="2351"/>
    </row>
    <row r="11976" spans="62:62" x14ac:dyDescent="0.25">
      <c r="BJ11976" s="2347"/>
    </row>
    <row r="12000" spans="62:62" x14ac:dyDescent="0.25">
      <c r="BJ12000" s="2351"/>
    </row>
    <row r="12001" spans="62:62" x14ac:dyDescent="0.25">
      <c r="BJ12001" s="2347"/>
    </row>
    <row r="12025" spans="62:62" x14ac:dyDescent="0.25">
      <c r="BJ12025" s="2351"/>
    </row>
    <row r="12026" spans="62:62" x14ac:dyDescent="0.25">
      <c r="BJ12026" s="2347"/>
    </row>
    <row r="12050" spans="62:62" x14ac:dyDescent="0.25">
      <c r="BJ12050" s="2351"/>
    </row>
    <row r="12051" spans="62:62" x14ac:dyDescent="0.25">
      <c r="BJ12051" s="2347"/>
    </row>
    <row r="12075" spans="62:62" x14ac:dyDescent="0.25">
      <c r="BJ12075" s="2351"/>
    </row>
    <row r="12076" spans="62:62" x14ac:dyDescent="0.25">
      <c r="BJ12076" s="2347"/>
    </row>
    <row r="12100" spans="62:62" x14ac:dyDescent="0.25">
      <c r="BJ12100" s="2351"/>
    </row>
    <row r="12101" spans="62:62" x14ac:dyDescent="0.25">
      <c r="BJ12101" s="2347"/>
    </row>
    <row r="12125" spans="62:62" x14ac:dyDescent="0.25">
      <c r="BJ12125" s="2351"/>
    </row>
    <row r="12126" spans="62:62" x14ac:dyDescent="0.25">
      <c r="BJ12126" s="2347"/>
    </row>
    <row r="12150" spans="62:62" x14ac:dyDescent="0.25">
      <c r="BJ12150" s="2351"/>
    </row>
    <row r="12151" spans="62:62" x14ac:dyDescent="0.25">
      <c r="BJ12151" s="2347"/>
    </row>
    <row r="12175" spans="62:62" x14ac:dyDescent="0.25">
      <c r="BJ12175" s="2351"/>
    </row>
    <row r="12176" spans="62:62" x14ac:dyDescent="0.25">
      <c r="BJ12176" s="2347"/>
    </row>
    <row r="12200" spans="62:62" x14ac:dyDescent="0.25">
      <c r="BJ12200" s="2351"/>
    </row>
    <row r="12201" spans="62:62" x14ac:dyDescent="0.25">
      <c r="BJ12201" s="2347"/>
    </row>
    <row r="12225" spans="62:62" x14ac:dyDescent="0.25">
      <c r="BJ12225" s="2351"/>
    </row>
    <row r="12226" spans="62:62" x14ac:dyDescent="0.25">
      <c r="BJ12226" s="2347"/>
    </row>
    <row r="12250" spans="62:62" x14ac:dyDescent="0.25">
      <c r="BJ12250" s="2351"/>
    </row>
    <row r="12251" spans="62:62" x14ac:dyDescent="0.25">
      <c r="BJ12251" s="2347"/>
    </row>
    <row r="12275" spans="62:62" x14ac:dyDescent="0.25">
      <c r="BJ12275" s="2351"/>
    </row>
    <row r="12276" spans="62:62" x14ac:dyDescent="0.25">
      <c r="BJ12276" s="2347"/>
    </row>
    <row r="12300" spans="62:62" x14ac:dyDescent="0.25">
      <c r="BJ12300" s="2351"/>
    </row>
    <row r="12301" spans="62:62" x14ac:dyDescent="0.25">
      <c r="BJ12301" s="2347"/>
    </row>
    <row r="12325" spans="62:62" x14ac:dyDescent="0.25">
      <c r="BJ12325" s="2351"/>
    </row>
    <row r="12326" spans="62:62" x14ac:dyDescent="0.25">
      <c r="BJ12326" s="2347"/>
    </row>
    <row r="12350" spans="62:62" x14ac:dyDescent="0.25">
      <c r="BJ12350" s="2351"/>
    </row>
    <row r="12351" spans="62:62" x14ac:dyDescent="0.25">
      <c r="BJ12351" s="2347"/>
    </row>
    <row r="12375" spans="62:62" x14ac:dyDescent="0.25">
      <c r="BJ12375" s="2351"/>
    </row>
    <row r="12376" spans="62:62" x14ac:dyDescent="0.25">
      <c r="BJ12376" s="2347"/>
    </row>
    <row r="12400" spans="62:62" x14ac:dyDescent="0.25">
      <c r="BJ12400" s="2351"/>
    </row>
    <row r="12401" spans="62:62" x14ac:dyDescent="0.25">
      <c r="BJ12401" s="2347"/>
    </row>
    <row r="12425" spans="62:62" x14ac:dyDescent="0.25">
      <c r="BJ12425" s="2351"/>
    </row>
    <row r="12426" spans="62:62" x14ac:dyDescent="0.25">
      <c r="BJ12426" s="2347"/>
    </row>
    <row r="12450" spans="62:62" x14ac:dyDescent="0.25">
      <c r="BJ12450" s="2351"/>
    </row>
    <row r="12451" spans="62:62" x14ac:dyDescent="0.25">
      <c r="BJ12451" s="2347"/>
    </row>
    <row r="12475" spans="62:62" x14ac:dyDescent="0.25">
      <c r="BJ12475" s="2351"/>
    </row>
    <row r="12476" spans="62:62" x14ac:dyDescent="0.25">
      <c r="BJ12476" s="2347"/>
    </row>
    <row r="12500" spans="62:62" x14ac:dyDescent="0.25">
      <c r="BJ12500" s="2351"/>
    </row>
    <row r="12501" spans="62:62" x14ac:dyDescent="0.25">
      <c r="BJ12501" s="2347"/>
    </row>
    <row r="12525" spans="62:62" x14ac:dyDescent="0.25">
      <c r="BJ12525" s="2351"/>
    </row>
    <row r="12526" spans="62:62" x14ac:dyDescent="0.25">
      <c r="BJ12526" s="2347"/>
    </row>
    <row r="12550" spans="62:62" x14ac:dyDescent="0.25">
      <c r="BJ12550" s="2351"/>
    </row>
    <row r="12551" spans="62:62" x14ac:dyDescent="0.25">
      <c r="BJ12551" s="2347"/>
    </row>
    <row r="12575" spans="62:62" x14ac:dyDescent="0.25">
      <c r="BJ12575" s="2351"/>
    </row>
    <row r="12576" spans="62:62" x14ac:dyDescent="0.25">
      <c r="BJ12576" s="2347"/>
    </row>
    <row r="12600" spans="62:62" x14ac:dyDescent="0.25">
      <c r="BJ12600" s="2351"/>
    </row>
    <row r="12601" spans="62:62" x14ac:dyDescent="0.25">
      <c r="BJ12601" s="2347"/>
    </row>
    <row r="12625" spans="62:62" x14ac:dyDescent="0.25">
      <c r="BJ12625" s="2351"/>
    </row>
    <row r="12626" spans="62:62" x14ac:dyDescent="0.25">
      <c r="BJ12626" s="2347"/>
    </row>
    <row r="12650" spans="62:62" x14ac:dyDescent="0.25">
      <c r="BJ12650" s="2351"/>
    </row>
    <row r="12651" spans="62:62" x14ac:dyDescent="0.25">
      <c r="BJ12651" s="2347"/>
    </row>
    <row r="12675" spans="62:62" x14ac:dyDescent="0.25">
      <c r="BJ12675" s="2351"/>
    </row>
    <row r="12676" spans="62:62" x14ac:dyDescent="0.25">
      <c r="BJ12676" s="2347"/>
    </row>
    <row r="12700" spans="62:62" x14ac:dyDescent="0.25">
      <c r="BJ12700" s="2351"/>
    </row>
    <row r="12701" spans="62:62" x14ac:dyDescent="0.25">
      <c r="BJ12701" s="2347"/>
    </row>
    <row r="12725" spans="62:62" x14ac:dyDescent="0.25">
      <c r="BJ12725" s="2351"/>
    </row>
    <row r="12726" spans="62:62" x14ac:dyDescent="0.25">
      <c r="BJ12726" s="2347"/>
    </row>
    <row r="12750" spans="62:62" x14ac:dyDescent="0.25">
      <c r="BJ12750" s="2351"/>
    </row>
    <row r="12751" spans="62:62" x14ac:dyDescent="0.25">
      <c r="BJ12751" s="2347"/>
    </row>
    <row r="12775" spans="62:62" x14ac:dyDescent="0.25">
      <c r="BJ12775" s="2351"/>
    </row>
    <row r="12776" spans="62:62" x14ac:dyDescent="0.25">
      <c r="BJ12776" s="2347"/>
    </row>
    <row r="12800" spans="62:62" x14ac:dyDescent="0.25">
      <c r="BJ12800" s="2351"/>
    </row>
    <row r="12801" spans="62:62" x14ac:dyDescent="0.25">
      <c r="BJ12801" s="2347"/>
    </row>
    <row r="12825" spans="62:62" x14ac:dyDescent="0.25">
      <c r="BJ12825" s="2351"/>
    </row>
    <row r="12826" spans="62:62" x14ac:dyDescent="0.25">
      <c r="BJ12826" s="2347"/>
    </row>
    <row r="12850" spans="62:62" x14ac:dyDescent="0.25">
      <c r="BJ12850" s="2351"/>
    </row>
    <row r="12851" spans="62:62" x14ac:dyDescent="0.25">
      <c r="BJ12851" s="2347"/>
    </row>
    <row r="12875" spans="62:62" x14ac:dyDescent="0.25">
      <c r="BJ12875" s="2351"/>
    </row>
    <row r="12876" spans="62:62" x14ac:dyDescent="0.25">
      <c r="BJ12876" s="2347"/>
    </row>
    <row r="12900" spans="62:62" x14ac:dyDescent="0.25">
      <c r="BJ12900" s="2351"/>
    </row>
    <row r="12901" spans="62:62" x14ac:dyDescent="0.25">
      <c r="BJ12901" s="2347"/>
    </row>
    <row r="12925" spans="62:62" x14ac:dyDescent="0.25">
      <c r="BJ12925" s="2351"/>
    </row>
    <row r="12926" spans="62:62" x14ac:dyDescent="0.25">
      <c r="BJ12926" s="2347"/>
    </row>
    <row r="12950" spans="62:62" x14ac:dyDescent="0.25">
      <c r="BJ12950" s="2351"/>
    </row>
    <row r="12951" spans="62:62" x14ac:dyDescent="0.25">
      <c r="BJ12951" s="2347"/>
    </row>
    <row r="12975" spans="62:62" x14ac:dyDescent="0.25">
      <c r="BJ12975" s="2351"/>
    </row>
    <row r="12976" spans="62:62" x14ac:dyDescent="0.25">
      <c r="BJ12976" s="2347"/>
    </row>
    <row r="13000" spans="62:62" x14ac:dyDescent="0.25">
      <c r="BJ13000" s="2351"/>
    </row>
    <row r="13001" spans="62:62" x14ac:dyDescent="0.25">
      <c r="BJ13001" s="2347"/>
    </row>
    <row r="13025" spans="62:62" x14ac:dyDescent="0.25">
      <c r="BJ13025" s="2351"/>
    </row>
    <row r="13026" spans="62:62" x14ac:dyDescent="0.25">
      <c r="BJ13026" s="2347"/>
    </row>
    <row r="13050" spans="62:62" x14ac:dyDescent="0.25">
      <c r="BJ13050" s="2351"/>
    </row>
    <row r="13051" spans="62:62" x14ac:dyDescent="0.25">
      <c r="BJ13051" s="2347"/>
    </row>
    <row r="13075" spans="62:62" x14ac:dyDescent="0.25">
      <c r="BJ13075" s="2351"/>
    </row>
    <row r="13076" spans="62:62" x14ac:dyDescent="0.25">
      <c r="BJ13076" s="2347"/>
    </row>
    <row r="13100" spans="62:62" x14ac:dyDescent="0.25">
      <c r="BJ13100" s="2351"/>
    </row>
    <row r="13101" spans="62:62" x14ac:dyDescent="0.25">
      <c r="BJ13101" s="2347"/>
    </row>
    <row r="13125" spans="62:62" x14ac:dyDescent="0.25">
      <c r="BJ13125" s="2351"/>
    </row>
    <row r="13126" spans="62:62" x14ac:dyDescent="0.25">
      <c r="BJ13126" s="2347"/>
    </row>
    <row r="13150" spans="62:62" x14ac:dyDescent="0.25">
      <c r="BJ13150" s="2351"/>
    </row>
    <row r="13151" spans="62:62" x14ac:dyDescent="0.25">
      <c r="BJ13151" s="2347"/>
    </row>
    <row r="13175" spans="62:62" x14ac:dyDescent="0.25">
      <c r="BJ13175" s="2351"/>
    </row>
    <row r="13176" spans="62:62" x14ac:dyDescent="0.25">
      <c r="BJ13176" s="2347"/>
    </row>
    <row r="13200" spans="62:62" x14ac:dyDescent="0.25">
      <c r="BJ13200" s="2351"/>
    </row>
    <row r="13201" spans="62:62" x14ac:dyDescent="0.25">
      <c r="BJ13201" s="2347"/>
    </row>
    <row r="13225" spans="62:62" x14ac:dyDescent="0.25">
      <c r="BJ13225" s="2351"/>
    </row>
    <row r="13226" spans="62:62" x14ac:dyDescent="0.25">
      <c r="BJ13226" s="2347"/>
    </row>
    <row r="13250" spans="62:62" x14ac:dyDescent="0.25">
      <c r="BJ13250" s="2351"/>
    </row>
    <row r="13251" spans="62:62" x14ac:dyDescent="0.25">
      <c r="BJ13251" s="2347"/>
    </row>
    <row r="13275" spans="62:62" x14ac:dyDescent="0.25">
      <c r="BJ13275" s="2351"/>
    </row>
    <row r="13276" spans="62:62" x14ac:dyDescent="0.25">
      <c r="BJ13276" s="2347"/>
    </row>
    <row r="13300" spans="62:62" x14ac:dyDescent="0.25">
      <c r="BJ13300" s="2351"/>
    </row>
    <row r="13301" spans="62:62" x14ac:dyDescent="0.25">
      <c r="BJ13301" s="2347"/>
    </row>
    <row r="13325" spans="62:62" x14ac:dyDescent="0.25">
      <c r="BJ13325" s="2351"/>
    </row>
    <row r="13326" spans="62:62" x14ac:dyDescent="0.25">
      <c r="BJ13326" s="2347"/>
    </row>
    <row r="13350" spans="62:62" x14ac:dyDescent="0.25">
      <c r="BJ13350" s="2351"/>
    </row>
    <row r="13351" spans="62:62" x14ac:dyDescent="0.25">
      <c r="BJ13351" s="2347"/>
    </row>
    <row r="13375" spans="62:62" x14ac:dyDescent="0.25">
      <c r="BJ13375" s="2351"/>
    </row>
    <row r="13376" spans="62:62" x14ac:dyDescent="0.25">
      <c r="BJ13376" s="2347"/>
    </row>
    <row r="13400" spans="62:62" x14ac:dyDescent="0.25">
      <c r="BJ13400" s="2351"/>
    </row>
    <row r="13401" spans="62:62" x14ac:dyDescent="0.25">
      <c r="BJ13401" s="2347"/>
    </row>
    <row r="13425" spans="62:62" x14ac:dyDescent="0.25">
      <c r="BJ13425" s="2351"/>
    </row>
    <row r="13426" spans="62:62" x14ac:dyDescent="0.25">
      <c r="BJ13426" s="2347"/>
    </row>
    <row r="13450" spans="62:62" x14ac:dyDescent="0.25">
      <c r="BJ13450" s="2351"/>
    </row>
    <row r="13451" spans="62:62" x14ac:dyDescent="0.25">
      <c r="BJ13451" s="2347"/>
    </row>
    <row r="13475" spans="62:62" x14ac:dyDescent="0.25">
      <c r="BJ13475" s="2351"/>
    </row>
    <row r="13476" spans="62:62" x14ac:dyDescent="0.25">
      <c r="BJ13476" s="2347"/>
    </row>
    <row r="13500" spans="62:62" x14ac:dyDescent="0.25">
      <c r="BJ13500" s="2351"/>
    </row>
    <row r="13501" spans="62:62" x14ac:dyDescent="0.25">
      <c r="BJ13501" s="2347"/>
    </row>
    <row r="13525" spans="62:62" x14ac:dyDescent="0.25">
      <c r="BJ13525" s="2351"/>
    </row>
    <row r="13526" spans="62:62" x14ac:dyDescent="0.25">
      <c r="BJ13526" s="2347"/>
    </row>
    <row r="13550" spans="62:62" x14ac:dyDescent="0.25">
      <c r="BJ13550" s="2351"/>
    </row>
    <row r="13551" spans="62:62" x14ac:dyDescent="0.25">
      <c r="BJ13551" s="2347"/>
    </row>
    <row r="13575" spans="62:62" x14ac:dyDescent="0.25">
      <c r="BJ13575" s="2351"/>
    </row>
    <row r="13576" spans="62:62" x14ac:dyDescent="0.25">
      <c r="BJ13576" s="2347"/>
    </row>
    <row r="13600" spans="62:62" x14ac:dyDescent="0.25">
      <c r="BJ13600" s="2351"/>
    </row>
    <row r="13601" spans="62:62" x14ac:dyDescent="0.25">
      <c r="BJ13601" s="2347"/>
    </row>
    <row r="13625" spans="62:62" x14ac:dyDescent="0.25">
      <c r="BJ13625" s="2351"/>
    </row>
    <row r="13626" spans="62:62" x14ac:dyDescent="0.25">
      <c r="BJ13626" s="2347"/>
    </row>
    <row r="13650" spans="62:62" x14ac:dyDescent="0.25">
      <c r="BJ13650" s="2351"/>
    </row>
    <row r="13651" spans="62:62" x14ac:dyDescent="0.25">
      <c r="BJ13651" s="2347"/>
    </row>
    <row r="13675" spans="62:62" x14ac:dyDescent="0.25">
      <c r="BJ13675" s="2351"/>
    </row>
    <row r="13676" spans="62:62" x14ac:dyDescent="0.25">
      <c r="BJ13676" s="2347"/>
    </row>
    <row r="13700" spans="62:62" x14ac:dyDescent="0.25">
      <c r="BJ13700" s="2351"/>
    </row>
    <row r="13701" spans="62:62" x14ac:dyDescent="0.25">
      <c r="BJ13701" s="2347"/>
    </row>
    <row r="13725" spans="62:62" x14ac:dyDescent="0.25">
      <c r="BJ13725" s="2351"/>
    </row>
    <row r="13726" spans="62:62" x14ac:dyDescent="0.25">
      <c r="BJ13726" s="2347"/>
    </row>
    <row r="13750" spans="62:62" x14ac:dyDescent="0.25">
      <c r="BJ13750" s="2351"/>
    </row>
    <row r="13751" spans="62:62" x14ac:dyDescent="0.25">
      <c r="BJ13751" s="2347"/>
    </row>
    <row r="13775" spans="62:62" x14ac:dyDescent="0.25">
      <c r="BJ13775" s="2351"/>
    </row>
    <row r="13776" spans="62:62" x14ac:dyDescent="0.25">
      <c r="BJ13776" s="2347"/>
    </row>
    <row r="13800" spans="62:62" x14ac:dyDescent="0.25">
      <c r="BJ13800" s="2351"/>
    </row>
    <row r="13801" spans="62:62" x14ac:dyDescent="0.25">
      <c r="BJ13801" s="2347"/>
    </row>
    <row r="13825" spans="62:62" x14ac:dyDescent="0.25">
      <c r="BJ13825" s="2351"/>
    </row>
    <row r="13826" spans="62:62" x14ac:dyDescent="0.25">
      <c r="BJ13826" s="2347"/>
    </row>
    <row r="13850" spans="62:62" x14ac:dyDescent="0.25">
      <c r="BJ13850" s="2351"/>
    </row>
    <row r="13851" spans="62:62" x14ac:dyDescent="0.25">
      <c r="BJ13851" s="2347"/>
    </row>
    <row r="13875" spans="62:62" x14ac:dyDescent="0.25">
      <c r="BJ13875" s="2351"/>
    </row>
    <row r="13876" spans="62:62" x14ac:dyDescent="0.25">
      <c r="BJ13876" s="2347"/>
    </row>
    <row r="13900" spans="62:62" x14ac:dyDescent="0.25">
      <c r="BJ13900" s="2351"/>
    </row>
    <row r="13901" spans="62:62" x14ac:dyDescent="0.25">
      <c r="BJ13901" s="2347"/>
    </row>
    <row r="13925" spans="62:62" x14ac:dyDescent="0.25">
      <c r="BJ13925" s="2351"/>
    </row>
    <row r="13926" spans="62:62" x14ac:dyDescent="0.25">
      <c r="BJ13926" s="2347"/>
    </row>
    <row r="13950" spans="62:62" x14ac:dyDescent="0.25">
      <c r="BJ13950" s="2351"/>
    </row>
    <row r="13951" spans="62:62" x14ac:dyDescent="0.25">
      <c r="BJ13951" s="2347"/>
    </row>
    <row r="13975" spans="62:62" x14ac:dyDescent="0.25">
      <c r="BJ13975" s="2351"/>
    </row>
    <row r="13976" spans="62:62" x14ac:dyDescent="0.25">
      <c r="BJ13976" s="2347"/>
    </row>
    <row r="14000" spans="62:62" x14ac:dyDescent="0.25">
      <c r="BJ14000" s="2351"/>
    </row>
    <row r="14001" spans="62:62" x14ac:dyDescent="0.25">
      <c r="BJ14001" s="2347"/>
    </row>
    <row r="14025" spans="62:62" x14ac:dyDescent="0.25">
      <c r="BJ14025" s="2351"/>
    </row>
    <row r="14026" spans="62:62" x14ac:dyDescent="0.25">
      <c r="BJ14026" s="2347"/>
    </row>
    <row r="14050" spans="62:62" x14ac:dyDescent="0.25">
      <c r="BJ14050" s="2351"/>
    </row>
    <row r="14051" spans="62:62" x14ac:dyDescent="0.25">
      <c r="BJ14051" s="2347"/>
    </row>
    <row r="14075" spans="62:62" x14ac:dyDescent="0.25">
      <c r="BJ14075" s="2351"/>
    </row>
    <row r="14076" spans="62:62" x14ac:dyDescent="0.25">
      <c r="BJ14076" s="2347"/>
    </row>
    <row r="14100" spans="62:62" x14ac:dyDescent="0.25">
      <c r="BJ14100" s="2351"/>
    </row>
    <row r="14101" spans="62:62" x14ac:dyDescent="0.25">
      <c r="BJ14101" s="2347"/>
    </row>
    <row r="14125" spans="62:62" x14ac:dyDescent="0.25">
      <c r="BJ14125" s="2351"/>
    </row>
    <row r="14126" spans="62:62" x14ac:dyDescent="0.25">
      <c r="BJ14126" s="2347"/>
    </row>
    <row r="14150" spans="62:62" x14ac:dyDescent="0.25">
      <c r="BJ14150" s="2351"/>
    </row>
    <row r="14151" spans="62:62" x14ac:dyDescent="0.25">
      <c r="BJ14151" s="2347"/>
    </row>
    <row r="14175" spans="62:62" x14ac:dyDescent="0.25">
      <c r="BJ14175" s="2351"/>
    </row>
    <row r="14176" spans="62:62" x14ac:dyDescent="0.25">
      <c r="BJ14176" s="2347"/>
    </row>
    <row r="14200" spans="62:62" x14ac:dyDescent="0.25">
      <c r="BJ14200" s="2351"/>
    </row>
    <row r="14201" spans="62:62" x14ac:dyDescent="0.25">
      <c r="BJ14201" s="2347"/>
    </row>
    <row r="14225" spans="62:62" x14ac:dyDescent="0.25">
      <c r="BJ14225" s="2351"/>
    </row>
    <row r="14226" spans="62:62" x14ac:dyDescent="0.25">
      <c r="BJ14226" s="2347"/>
    </row>
    <row r="14250" spans="62:62" x14ac:dyDescent="0.25">
      <c r="BJ14250" s="2351"/>
    </row>
    <row r="14251" spans="62:62" x14ac:dyDescent="0.25">
      <c r="BJ14251" s="2347"/>
    </row>
    <row r="14275" spans="62:62" x14ac:dyDescent="0.25">
      <c r="BJ14275" s="2351"/>
    </row>
    <row r="14276" spans="62:62" x14ac:dyDescent="0.25">
      <c r="BJ14276" s="2347"/>
    </row>
    <row r="14300" spans="62:62" x14ac:dyDescent="0.25">
      <c r="BJ14300" s="2351"/>
    </row>
    <row r="14301" spans="62:62" x14ac:dyDescent="0.25">
      <c r="BJ14301" s="2347"/>
    </row>
    <row r="14325" spans="62:62" x14ac:dyDescent="0.25">
      <c r="BJ14325" s="2351"/>
    </row>
    <row r="14326" spans="62:62" x14ac:dyDescent="0.25">
      <c r="BJ14326" s="2347"/>
    </row>
    <row r="14350" spans="62:62" x14ac:dyDescent="0.25">
      <c r="BJ14350" s="2351"/>
    </row>
    <row r="14351" spans="62:62" x14ac:dyDescent="0.25">
      <c r="BJ14351" s="2347"/>
    </row>
    <row r="14375" spans="62:62" x14ac:dyDescent="0.25">
      <c r="BJ14375" s="2351"/>
    </row>
    <row r="14376" spans="62:62" x14ac:dyDescent="0.25">
      <c r="BJ14376" s="2347"/>
    </row>
    <row r="14400" spans="62:62" x14ac:dyDescent="0.25">
      <c r="BJ14400" s="2351"/>
    </row>
    <row r="14401" spans="62:62" x14ac:dyDescent="0.25">
      <c r="BJ14401" s="2347"/>
    </row>
    <row r="14425" spans="62:62" x14ac:dyDescent="0.25">
      <c r="BJ14425" s="2351"/>
    </row>
    <row r="14426" spans="62:62" x14ac:dyDescent="0.25">
      <c r="BJ14426" s="2347"/>
    </row>
    <row r="14450" spans="62:62" x14ac:dyDescent="0.25">
      <c r="BJ14450" s="2351"/>
    </row>
    <row r="14451" spans="62:62" x14ac:dyDescent="0.25">
      <c r="BJ14451" s="2347"/>
    </row>
    <row r="14475" spans="62:62" x14ac:dyDescent="0.25">
      <c r="BJ14475" s="2351"/>
    </row>
    <row r="14476" spans="62:62" x14ac:dyDescent="0.25">
      <c r="BJ14476" s="2347"/>
    </row>
    <row r="14500" spans="62:62" x14ac:dyDescent="0.25">
      <c r="BJ14500" s="2351"/>
    </row>
    <row r="14501" spans="62:62" x14ac:dyDescent="0.25">
      <c r="BJ14501" s="2347"/>
    </row>
    <row r="14525" spans="62:62" x14ac:dyDescent="0.25">
      <c r="BJ14525" s="2351"/>
    </row>
    <row r="14526" spans="62:62" x14ac:dyDescent="0.25">
      <c r="BJ14526" s="2347"/>
    </row>
    <row r="14550" spans="62:62" x14ac:dyDescent="0.25">
      <c r="BJ14550" s="2351"/>
    </row>
    <row r="14551" spans="62:62" x14ac:dyDescent="0.25">
      <c r="BJ14551" s="2347"/>
    </row>
    <row r="14575" spans="62:62" x14ac:dyDescent="0.25">
      <c r="BJ14575" s="2351"/>
    </row>
    <row r="14576" spans="62:62" x14ac:dyDescent="0.25">
      <c r="BJ14576" s="2347"/>
    </row>
    <row r="14600" spans="62:62" x14ac:dyDescent="0.25">
      <c r="BJ14600" s="2351"/>
    </row>
    <row r="14601" spans="62:62" x14ac:dyDescent="0.25">
      <c r="BJ14601" s="2347"/>
    </row>
    <row r="14625" spans="62:62" x14ac:dyDescent="0.25">
      <c r="BJ14625" s="2351"/>
    </row>
    <row r="14626" spans="62:62" x14ac:dyDescent="0.25">
      <c r="BJ14626" s="2347"/>
    </row>
    <row r="14650" spans="62:62" x14ac:dyDescent="0.25">
      <c r="BJ14650" s="2351"/>
    </row>
    <row r="14651" spans="62:62" x14ac:dyDescent="0.25">
      <c r="BJ14651" s="2347"/>
    </row>
    <row r="14675" spans="62:62" x14ac:dyDescent="0.25">
      <c r="BJ14675" s="2351"/>
    </row>
    <row r="14676" spans="62:62" x14ac:dyDescent="0.25">
      <c r="BJ14676" s="2347"/>
    </row>
    <row r="14700" spans="62:62" x14ac:dyDescent="0.25">
      <c r="BJ14700" s="2351"/>
    </row>
    <row r="14701" spans="62:62" x14ac:dyDescent="0.25">
      <c r="BJ14701" s="2347"/>
    </row>
    <row r="14725" spans="62:62" x14ac:dyDescent="0.25">
      <c r="BJ14725" s="2351"/>
    </row>
    <row r="14726" spans="62:62" x14ac:dyDescent="0.25">
      <c r="BJ14726" s="2347"/>
    </row>
    <row r="14750" spans="62:62" x14ac:dyDescent="0.25">
      <c r="BJ14750" s="2351"/>
    </row>
    <row r="14751" spans="62:62" x14ac:dyDescent="0.25">
      <c r="BJ14751" s="2347"/>
    </row>
    <row r="14775" spans="62:62" x14ac:dyDescent="0.25">
      <c r="BJ14775" s="2351"/>
    </row>
    <row r="14776" spans="62:62" x14ac:dyDescent="0.25">
      <c r="BJ14776" s="2347"/>
    </row>
    <row r="14800" spans="62:62" x14ac:dyDescent="0.25">
      <c r="BJ14800" s="2351"/>
    </row>
    <row r="14801" spans="62:62" x14ac:dyDescent="0.25">
      <c r="BJ14801" s="2347"/>
    </row>
    <row r="14825" spans="62:62" x14ac:dyDescent="0.25">
      <c r="BJ14825" s="2351"/>
    </row>
    <row r="14826" spans="62:62" x14ac:dyDescent="0.25">
      <c r="BJ14826" s="2347"/>
    </row>
    <row r="14850" spans="62:62" x14ac:dyDescent="0.25">
      <c r="BJ14850" s="2351"/>
    </row>
    <row r="14851" spans="62:62" x14ac:dyDescent="0.25">
      <c r="BJ14851" s="2347"/>
    </row>
    <row r="14875" spans="62:62" x14ac:dyDescent="0.25">
      <c r="BJ14875" s="2351"/>
    </row>
    <row r="14876" spans="62:62" x14ac:dyDescent="0.25">
      <c r="BJ14876" s="2347"/>
    </row>
    <row r="14900" spans="62:62" x14ac:dyDescent="0.25">
      <c r="BJ14900" s="2351"/>
    </row>
    <row r="14901" spans="62:62" x14ac:dyDescent="0.25">
      <c r="BJ14901" s="2347"/>
    </row>
    <row r="14925" spans="62:62" x14ac:dyDescent="0.25">
      <c r="BJ14925" s="2351"/>
    </row>
    <row r="14926" spans="62:62" x14ac:dyDescent="0.25">
      <c r="BJ14926" s="2347"/>
    </row>
    <row r="14950" spans="62:62" x14ac:dyDescent="0.25">
      <c r="BJ14950" s="2351"/>
    </row>
    <row r="14951" spans="62:62" x14ac:dyDescent="0.25">
      <c r="BJ14951" s="2347"/>
    </row>
    <row r="14975" spans="62:62" x14ac:dyDescent="0.25">
      <c r="BJ14975" s="2351"/>
    </row>
    <row r="14976" spans="62:62" x14ac:dyDescent="0.25">
      <c r="BJ14976" s="2347"/>
    </row>
    <row r="15000" spans="62:62" x14ac:dyDescent="0.25">
      <c r="BJ15000" s="2351"/>
    </row>
    <row r="15001" spans="62:62" x14ac:dyDescent="0.25">
      <c r="BJ15001" s="2347"/>
    </row>
    <row r="15025" spans="62:62" x14ac:dyDescent="0.25">
      <c r="BJ15025" s="2351"/>
    </row>
    <row r="15026" spans="62:62" x14ac:dyDescent="0.25">
      <c r="BJ15026" s="2347"/>
    </row>
    <row r="15050" spans="62:62" x14ac:dyDescent="0.25">
      <c r="BJ15050" s="2351"/>
    </row>
    <row r="15051" spans="62:62" x14ac:dyDescent="0.25">
      <c r="BJ15051" s="2347"/>
    </row>
    <row r="15075" spans="62:62" x14ac:dyDescent="0.25">
      <c r="BJ15075" s="2351"/>
    </row>
    <row r="15076" spans="62:62" x14ac:dyDescent="0.25">
      <c r="BJ15076" s="2347"/>
    </row>
    <row r="15100" spans="62:62" x14ac:dyDescent="0.25">
      <c r="BJ15100" s="2351"/>
    </row>
    <row r="15101" spans="62:62" x14ac:dyDescent="0.25">
      <c r="BJ15101" s="2347"/>
    </row>
    <row r="15125" spans="62:62" x14ac:dyDescent="0.25">
      <c r="BJ15125" s="2351"/>
    </row>
    <row r="15126" spans="62:62" x14ac:dyDescent="0.25">
      <c r="BJ15126" s="2347"/>
    </row>
    <row r="15150" spans="62:62" x14ac:dyDescent="0.25">
      <c r="BJ15150" s="2351"/>
    </row>
    <row r="15151" spans="62:62" x14ac:dyDescent="0.25">
      <c r="BJ15151" s="2347"/>
    </row>
    <row r="15175" spans="62:62" x14ac:dyDescent="0.25">
      <c r="BJ15175" s="2351"/>
    </row>
    <row r="15176" spans="62:62" x14ac:dyDescent="0.25">
      <c r="BJ15176" s="2347"/>
    </row>
    <row r="15200" spans="62:62" x14ac:dyDescent="0.25">
      <c r="BJ15200" s="2351"/>
    </row>
    <row r="15201" spans="62:62" x14ac:dyDescent="0.25">
      <c r="BJ15201" s="2347"/>
    </row>
    <row r="15225" spans="62:62" x14ac:dyDescent="0.25">
      <c r="BJ15225" s="2351"/>
    </row>
    <row r="15226" spans="62:62" x14ac:dyDescent="0.25">
      <c r="BJ15226" s="2347"/>
    </row>
    <row r="15250" spans="62:62" x14ac:dyDescent="0.25">
      <c r="BJ15250" s="2351"/>
    </row>
    <row r="15251" spans="62:62" x14ac:dyDescent="0.25">
      <c r="BJ15251" s="2347"/>
    </row>
    <row r="15275" spans="62:62" x14ac:dyDescent="0.25">
      <c r="BJ15275" s="2351"/>
    </row>
    <row r="15276" spans="62:62" x14ac:dyDescent="0.25">
      <c r="BJ15276" s="2347"/>
    </row>
    <row r="15300" spans="62:62" x14ac:dyDescent="0.25">
      <c r="BJ15300" s="2351"/>
    </row>
    <row r="15301" spans="62:62" x14ac:dyDescent="0.25">
      <c r="BJ15301" s="2347"/>
    </row>
    <row r="15325" spans="62:62" x14ac:dyDescent="0.25">
      <c r="BJ15325" s="2351"/>
    </row>
    <row r="15326" spans="62:62" x14ac:dyDescent="0.25">
      <c r="BJ15326" s="2347"/>
    </row>
    <row r="15350" spans="62:62" x14ac:dyDescent="0.25">
      <c r="BJ15350" s="2351"/>
    </row>
    <row r="15351" spans="62:62" x14ac:dyDescent="0.25">
      <c r="BJ15351" s="2347"/>
    </row>
    <row r="15375" spans="62:62" x14ac:dyDescent="0.25">
      <c r="BJ15375" s="2351"/>
    </row>
    <row r="15376" spans="62:62" x14ac:dyDescent="0.25">
      <c r="BJ15376" s="2347"/>
    </row>
    <row r="15400" spans="62:62" x14ac:dyDescent="0.25">
      <c r="BJ15400" s="2351"/>
    </row>
    <row r="15401" spans="62:62" x14ac:dyDescent="0.25">
      <c r="BJ15401" s="2347"/>
    </row>
    <row r="15425" spans="62:62" x14ac:dyDescent="0.25">
      <c r="BJ15425" s="2351"/>
    </row>
    <row r="15426" spans="62:62" x14ac:dyDescent="0.25">
      <c r="BJ15426" s="2347"/>
    </row>
    <row r="15450" spans="62:62" x14ac:dyDescent="0.25">
      <c r="BJ15450" s="2351"/>
    </row>
    <row r="15451" spans="62:62" x14ac:dyDescent="0.25">
      <c r="BJ15451" s="2347"/>
    </row>
    <row r="15475" spans="62:62" x14ac:dyDescent="0.25">
      <c r="BJ15475" s="2351"/>
    </row>
    <row r="15476" spans="62:62" x14ac:dyDescent="0.25">
      <c r="BJ15476" s="2347"/>
    </row>
    <row r="15500" spans="62:62" x14ac:dyDescent="0.25">
      <c r="BJ15500" s="2351"/>
    </row>
    <row r="15501" spans="62:62" x14ac:dyDescent="0.25">
      <c r="BJ15501" s="2347"/>
    </row>
    <row r="15525" spans="62:62" x14ac:dyDescent="0.25">
      <c r="BJ15525" s="2351"/>
    </row>
    <row r="15526" spans="62:62" x14ac:dyDescent="0.25">
      <c r="BJ15526" s="2347"/>
    </row>
    <row r="15550" spans="62:62" x14ac:dyDescent="0.25">
      <c r="BJ15550" s="2351"/>
    </row>
    <row r="15551" spans="62:62" x14ac:dyDescent="0.25">
      <c r="BJ15551" s="2347"/>
    </row>
    <row r="15575" spans="62:62" x14ac:dyDescent="0.25">
      <c r="BJ15575" s="2351"/>
    </row>
    <row r="15576" spans="62:62" x14ac:dyDescent="0.25">
      <c r="BJ15576" s="2347"/>
    </row>
    <row r="15600" spans="62:62" x14ac:dyDescent="0.25">
      <c r="BJ15600" s="2351"/>
    </row>
    <row r="15601" spans="62:62" x14ac:dyDescent="0.25">
      <c r="BJ15601" s="2347"/>
    </row>
    <row r="15625" spans="62:62" x14ac:dyDescent="0.25">
      <c r="BJ15625" s="2351"/>
    </row>
    <row r="15626" spans="62:62" x14ac:dyDescent="0.25">
      <c r="BJ15626" s="2347"/>
    </row>
    <row r="15650" spans="62:62" x14ac:dyDescent="0.25">
      <c r="BJ15650" s="2351"/>
    </row>
    <row r="15651" spans="62:62" x14ac:dyDescent="0.25">
      <c r="BJ15651" s="2347"/>
    </row>
    <row r="15675" spans="62:62" x14ac:dyDescent="0.25">
      <c r="BJ15675" s="2351"/>
    </row>
    <row r="15676" spans="62:62" x14ac:dyDescent="0.25">
      <c r="BJ15676" s="2347"/>
    </row>
    <row r="15700" spans="62:62" x14ac:dyDescent="0.25">
      <c r="BJ15700" s="2351"/>
    </row>
    <row r="15701" spans="62:62" x14ac:dyDescent="0.25">
      <c r="BJ15701" s="2347"/>
    </row>
    <row r="15725" spans="62:62" x14ac:dyDescent="0.25">
      <c r="BJ15725" s="2351"/>
    </row>
    <row r="15726" spans="62:62" x14ac:dyDescent="0.25">
      <c r="BJ15726" s="2347"/>
    </row>
    <row r="15750" spans="62:62" x14ac:dyDescent="0.25">
      <c r="BJ15750" s="2351"/>
    </row>
    <row r="15751" spans="62:62" x14ac:dyDescent="0.25">
      <c r="BJ15751" s="2347"/>
    </row>
    <row r="15775" spans="62:62" x14ac:dyDescent="0.25">
      <c r="BJ15775" s="2351"/>
    </row>
    <row r="15776" spans="62:62" x14ac:dyDescent="0.25">
      <c r="BJ15776" s="2347"/>
    </row>
    <row r="15800" spans="62:62" x14ac:dyDescent="0.25">
      <c r="BJ15800" s="2351"/>
    </row>
    <row r="15801" spans="62:62" x14ac:dyDescent="0.25">
      <c r="BJ15801" s="2347"/>
    </row>
    <row r="15825" spans="62:62" x14ac:dyDescent="0.25">
      <c r="BJ15825" s="2351"/>
    </row>
    <row r="15826" spans="62:62" x14ac:dyDescent="0.25">
      <c r="BJ15826" s="2347"/>
    </row>
    <row r="15850" spans="62:62" x14ac:dyDescent="0.25">
      <c r="BJ15850" s="2351"/>
    </row>
    <row r="15851" spans="62:62" x14ac:dyDescent="0.25">
      <c r="BJ15851" s="2347"/>
    </row>
    <row r="15875" spans="62:62" x14ac:dyDescent="0.25">
      <c r="BJ15875" s="2351"/>
    </row>
    <row r="15876" spans="62:62" x14ac:dyDescent="0.25">
      <c r="BJ15876" s="2347"/>
    </row>
    <row r="15900" spans="62:62" x14ac:dyDescent="0.25">
      <c r="BJ15900" s="2351"/>
    </row>
    <row r="15901" spans="62:62" x14ac:dyDescent="0.25">
      <c r="BJ15901" s="2347"/>
    </row>
    <row r="15925" spans="62:62" x14ac:dyDescent="0.25">
      <c r="BJ15925" s="2351"/>
    </row>
    <row r="15926" spans="62:62" x14ac:dyDescent="0.25">
      <c r="BJ15926" s="2347"/>
    </row>
    <row r="15950" spans="62:62" x14ac:dyDescent="0.25">
      <c r="BJ15950" s="2351"/>
    </row>
    <row r="15951" spans="62:62" x14ac:dyDescent="0.25">
      <c r="BJ15951" s="2347"/>
    </row>
    <row r="15975" spans="62:62" x14ac:dyDescent="0.25">
      <c r="BJ15975" s="2351"/>
    </row>
    <row r="15976" spans="62:62" x14ac:dyDescent="0.25">
      <c r="BJ15976" s="2347"/>
    </row>
    <row r="16000" spans="62:62" x14ac:dyDescent="0.25">
      <c r="BJ16000" s="2351"/>
    </row>
    <row r="16001" spans="62:62" x14ac:dyDescent="0.25">
      <c r="BJ16001" s="2347"/>
    </row>
    <row r="16025" spans="62:62" x14ac:dyDescent="0.25">
      <c r="BJ16025" s="2351"/>
    </row>
    <row r="16026" spans="62:62" x14ac:dyDescent="0.25">
      <c r="BJ16026" s="2347"/>
    </row>
    <row r="16050" spans="62:62" x14ac:dyDescent="0.25">
      <c r="BJ16050" s="2351"/>
    </row>
    <row r="16051" spans="62:62" x14ac:dyDescent="0.25">
      <c r="BJ16051" s="2347"/>
    </row>
    <row r="16075" spans="62:62" x14ac:dyDescent="0.25">
      <c r="BJ16075" s="2351"/>
    </row>
    <row r="16076" spans="62:62" x14ac:dyDescent="0.25">
      <c r="BJ16076" s="2347"/>
    </row>
    <row r="16100" spans="62:62" x14ac:dyDescent="0.25">
      <c r="BJ16100" s="2351"/>
    </row>
    <row r="16101" spans="62:62" x14ac:dyDescent="0.25">
      <c r="BJ16101" s="2347"/>
    </row>
    <row r="16125" spans="62:62" x14ac:dyDescent="0.25">
      <c r="BJ16125" s="2351"/>
    </row>
    <row r="16126" spans="62:62" x14ac:dyDescent="0.25">
      <c r="BJ16126" s="2347"/>
    </row>
    <row r="16150" spans="62:62" x14ac:dyDescent="0.25">
      <c r="BJ16150" s="2351"/>
    </row>
    <row r="16151" spans="62:62" x14ac:dyDescent="0.25">
      <c r="BJ16151" s="2347"/>
    </row>
    <row r="16175" spans="62:62" x14ac:dyDescent="0.25">
      <c r="BJ16175" s="2351"/>
    </row>
    <row r="16176" spans="62:62" x14ac:dyDescent="0.25">
      <c r="BJ16176" s="2347"/>
    </row>
    <row r="16200" spans="62:62" x14ac:dyDescent="0.25">
      <c r="BJ16200" s="2351"/>
    </row>
    <row r="16201" spans="62:62" x14ac:dyDescent="0.25">
      <c r="BJ16201" s="2347"/>
    </row>
    <row r="16225" spans="62:62" x14ac:dyDescent="0.25">
      <c r="BJ16225" s="2351"/>
    </row>
    <row r="16226" spans="62:62" x14ac:dyDescent="0.25">
      <c r="BJ16226" s="2347"/>
    </row>
    <row r="16250" spans="62:62" x14ac:dyDescent="0.25">
      <c r="BJ16250" s="2351"/>
    </row>
    <row r="16251" spans="62:62" x14ac:dyDescent="0.25">
      <c r="BJ16251" s="2347"/>
    </row>
    <row r="16275" spans="62:62" x14ac:dyDescent="0.25">
      <c r="BJ16275" s="2351"/>
    </row>
    <row r="16276" spans="62:62" x14ac:dyDescent="0.25">
      <c r="BJ16276" s="2347"/>
    </row>
    <row r="16300" spans="62:62" x14ac:dyDescent="0.25">
      <c r="BJ16300" s="2351"/>
    </row>
    <row r="16301" spans="62:62" x14ac:dyDescent="0.25">
      <c r="BJ16301" s="2347"/>
    </row>
    <row r="16325" spans="62:62" x14ac:dyDescent="0.25">
      <c r="BJ16325" s="2351"/>
    </row>
    <row r="16326" spans="62:62" x14ac:dyDescent="0.25">
      <c r="BJ16326" s="2347"/>
    </row>
    <row r="16350" spans="62:62" x14ac:dyDescent="0.25">
      <c r="BJ16350" s="2351"/>
    </row>
    <row r="16351" spans="62:62" x14ac:dyDescent="0.25">
      <c r="BJ16351" s="2347"/>
    </row>
    <row r="16375" spans="62:62" x14ac:dyDescent="0.25">
      <c r="BJ16375" s="2351"/>
    </row>
    <row r="16376" spans="62:62" x14ac:dyDescent="0.25">
      <c r="BJ16376" s="2347"/>
    </row>
    <row r="16400" spans="62:62" x14ac:dyDescent="0.25">
      <c r="BJ16400" s="2351"/>
    </row>
    <row r="16401" spans="62:62" x14ac:dyDescent="0.25">
      <c r="BJ16401" s="2347"/>
    </row>
    <row r="16425" spans="62:62" x14ac:dyDescent="0.25">
      <c r="BJ16425" s="2351"/>
    </row>
    <row r="16426" spans="62:62" x14ac:dyDescent="0.25">
      <c r="BJ16426" s="2347"/>
    </row>
    <row r="16450" spans="62:62" x14ac:dyDescent="0.25">
      <c r="BJ16450" s="2351"/>
    </row>
    <row r="16451" spans="62:62" x14ac:dyDescent="0.25">
      <c r="BJ16451" s="2347"/>
    </row>
    <row r="16475" spans="62:62" x14ac:dyDescent="0.25">
      <c r="BJ16475" s="2351"/>
    </row>
    <row r="16476" spans="62:62" x14ac:dyDescent="0.25">
      <c r="BJ16476" s="2347"/>
    </row>
    <row r="16500" spans="62:62" x14ac:dyDescent="0.25">
      <c r="BJ16500" s="2351"/>
    </row>
    <row r="16501" spans="62:62" x14ac:dyDescent="0.25">
      <c r="BJ16501" s="2347"/>
    </row>
    <row r="16525" spans="62:62" x14ac:dyDescent="0.25">
      <c r="BJ16525" s="2351"/>
    </row>
    <row r="16526" spans="62:62" x14ac:dyDescent="0.25">
      <c r="BJ16526" s="2347"/>
    </row>
    <row r="16550" spans="62:62" x14ac:dyDescent="0.25">
      <c r="BJ16550" s="2351"/>
    </row>
    <row r="16551" spans="62:62" x14ac:dyDescent="0.25">
      <c r="BJ16551" s="2347"/>
    </row>
    <row r="16575" spans="62:62" x14ac:dyDescent="0.25">
      <c r="BJ16575" s="2351"/>
    </row>
    <row r="16576" spans="62:62" x14ac:dyDescent="0.25">
      <c r="BJ16576" s="2347"/>
    </row>
    <row r="16600" spans="62:62" x14ac:dyDescent="0.25">
      <c r="BJ16600" s="2351"/>
    </row>
    <row r="16601" spans="62:62" x14ac:dyDescent="0.25">
      <c r="BJ16601" s="2347"/>
    </row>
    <row r="16625" spans="62:62" x14ac:dyDescent="0.25">
      <c r="BJ16625" s="2351"/>
    </row>
    <row r="16626" spans="62:62" x14ac:dyDescent="0.25">
      <c r="BJ16626" s="2347"/>
    </row>
    <row r="16650" spans="62:62" x14ac:dyDescent="0.25">
      <c r="BJ16650" s="2351"/>
    </row>
    <row r="16651" spans="62:62" x14ac:dyDescent="0.25">
      <c r="BJ16651" s="2347"/>
    </row>
    <row r="16675" spans="62:62" x14ac:dyDescent="0.25">
      <c r="BJ16675" s="2351"/>
    </row>
    <row r="16676" spans="62:62" x14ac:dyDescent="0.25">
      <c r="BJ16676" s="2347"/>
    </row>
    <row r="16700" spans="62:62" x14ac:dyDescent="0.25">
      <c r="BJ16700" s="2351"/>
    </row>
    <row r="16701" spans="62:62" x14ac:dyDescent="0.25">
      <c r="BJ16701" s="2347"/>
    </row>
    <row r="16725" spans="62:62" x14ac:dyDescent="0.25">
      <c r="BJ16725" s="2351"/>
    </row>
    <row r="16726" spans="62:62" x14ac:dyDescent="0.25">
      <c r="BJ16726" s="2347"/>
    </row>
    <row r="16750" spans="62:62" x14ac:dyDescent="0.25">
      <c r="BJ16750" s="2351"/>
    </row>
    <row r="16751" spans="62:62" x14ac:dyDescent="0.25">
      <c r="BJ16751" s="2347"/>
    </row>
    <row r="16775" spans="62:62" x14ac:dyDescent="0.25">
      <c r="BJ16775" s="2351"/>
    </row>
    <row r="16776" spans="62:62" x14ac:dyDescent="0.25">
      <c r="BJ16776" s="2347"/>
    </row>
    <row r="16800" spans="62:62" x14ac:dyDescent="0.25">
      <c r="BJ16800" s="2351"/>
    </row>
    <row r="16801" spans="62:62" x14ac:dyDescent="0.25">
      <c r="BJ16801" s="2347"/>
    </row>
    <row r="16825" spans="62:62" x14ac:dyDescent="0.25">
      <c r="BJ16825" s="2351"/>
    </row>
    <row r="16826" spans="62:62" x14ac:dyDescent="0.25">
      <c r="BJ16826" s="2347"/>
    </row>
    <row r="16850" spans="62:62" x14ac:dyDescent="0.25">
      <c r="BJ16850" s="2351"/>
    </row>
    <row r="16851" spans="62:62" x14ac:dyDescent="0.25">
      <c r="BJ16851" s="2347"/>
    </row>
    <row r="16875" spans="62:62" x14ac:dyDescent="0.25">
      <c r="BJ16875" s="2351"/>
    </row>
    <row r="16876" spans="62:62" x14ac:dyDescent="0.25">
      <c r="BJ16876" s="2347"/>
    </row>
    <row r="16900" spans="62:62" x14ac:dyDescent="0.25">
      <c r="BJ16900" s="2351"/>
    </row>
    <row r="16901" spans="62:62" x14ac:dyDescent="0.25">
      <c r="BJ16901" s="2347"/>
    </row>
    <row r="16925" spans="62:62" x14ac:dyDescent="0.25">
      <c r="BJ16925" s="2351"/>
    </row>
    <row r="16926" spans="62:62" x14ac:dyDescent="0.25">
      <c r="BJ16926" s="2347"/>
    </row>
    <row r="16950" spans="62:62" x14ac:dyDescent="0.25">
      <c r="BJ16950" s="2351"/>
    </row>
    <row r="16951" spans="62:62" x14ac:dyDescent="0.25">
      <c r="BJ16951" s="2347"/>
    </row>
    <row r="16975" spans="62:62" x14ac:dyDescent="0.25">
      <c r="BJ16975" s="2351"/>
    </row>
    <row r="16976" spans="62:62" x14ac:dyDescent="0.25">
      <c r="BJ16976" s="2347"/>
    </row>
    <row r="17000" spans="62:62" x14ac:dyDescent="0.25">
      <c r="BJ17000" s="2351"/>
    </row>
    <row r="17001" spans="62:62" x14ac:dyDescent="0.25">
      <c r="BJ17001" s="2347"/>
    </row>
    <row r="17025" spans="62:62" x14ac:dyDescent="0.25">
      <c r="BJ17025" s="2351"/>
    </row>
    <row r="17026" spans="62:62" x14ac:dyDescent="0.25">
      <c r="BJ17026" s="2347"/>
    </row>
    <row r="17050" spans="62:62" x14ac:dyDescent="0.25">
      <c r="BJ17050" s="2351"/>
    </row>
    <row r="17051" spans="62:62" x14ac:dyDescent="0.25">
      <c r="BJ17051" s="2347"/>
    </row>
    <row r="17075" spans="62:62" x14ac:dyDescent="0.25">
      <c r="BJ17075" s="2351"/>
    </row>
    <row r="17076" spans="62:62" x14ac:dyDescent="0.25">
      <c r="BJ17076" s="2347"/>
    </row>
    <row r="17100" spans="62:62" x14ac:dyDescent="0.25">
      <c r="BJ17100" s="2351"/>
    </row>
    <row r="17101" spans="62:62" x14ac:dyDescent="0.25">
      <c r="BJ17101" s="2347"/>
    </row>
    <row r="17125" spans="62:62" x14ac:dyDescent="0.25">
      <c r="BJ17125" s="2351"/>
    </row>
    <row r="17126" spans="62:62" x14ac:dyDescent="0.25">
      <c r="BJ17126" s="2347"/>
    </row>
    <row r="17150" spans="62:62" x14ac:dyDescent="0.25">
      <c r="BJ17150" s="2351"/>
    </row>
    <row r="17151" spans="62:62" x14ac:dyDescent="0.25">
      <c r="BJ17151" s="2347"/>
    </row>
    <row r="17175" spans="62:62" x14ac:dyDescent="0.25">
      <c r="BJ17175" s="2351"/>
    </row>
    <row r="17176" spans="62:62" x14ac:dyDescent="0.25">
      <c r="BJ17176" s="2347"/>
    </row>
    <row r="17200" spans="62:62" x14ac:dyDescent="0.25">
      <c r="BJ17200" s="2351"/>
    </row>
    <row r="17201" spans="62:62" x14ac:dyDescent="0.25">
      <c r="BJ17201" s="2347"/>
    </row>
    <row r="17225" spans="62:62" x14ac:dyDescent="0.25">
      <c r="BJ17225" s="2351"/>
    </row>
    <row r="17226" spans="62:62" x14ac:dyDescent="0.25">
      <c r="BJ17226" s="2347"/>
    </row>
    <row r="17250" spans="62:62" x14ac:dyDescent="0.25">
      <c r="BJ17250" s="2351"/>
    </row>
    <row r="17251" spans="62:62" x14ac:dyDescent="0.25">
      <c r="BJ17251" s="2347"/>
    </row>
    <row r="17275" spans="62:62" x14ac:dyDescent="0.25">
      <c r="BJ17275" s="2351"/>
    </row>
    <row r="17276" spans="62:62" x14ac:dyDescent="0.25">
      <c r="BJ17276" s="2347"/>
    </row>
    <row r="17300" spans="62:62" x14ac:dyDescent="0.25">
      <c r="BJ17300" s="2351"/>
    </row>
    <row r="17301" spans="62:62" x14ac:dyDescent="0.25">
      <c r="BJ17301" s="2347"/>
    </row>
    <row r="17325" spans="62:62" x14ac:dyDescent="0.25">
      <c r="BJ17325" s="2351"/>
    </row>
    <row r="17326" spans="62:62" x14ac:dyDescent="0.25">
      <c r="BJ17326" s="2347"/>
    </row>
    <row r="17350" spans="62:62" x14ac:dyDescent="0.25">
      <c r="BJ17350" s="2351"/>
    </row>
    <row r="17351" spans="62:62" x14ac:dyDescent="0.25">
      <c r="BJ17351" s="2347"/>
    </row>
    <row r="17375" spans="62:62" x14ac:dyDescent="0.25">
      <c r="BJ17375" s="2351"/>
    </row>
    <row r="17376" spans="62:62" x14ac:dyDescent="0.25">
      <c r="BJ17376" s="2347"/>
    </row>
    <row r="17400" spans="62:62" x14ac:dyDescent="0.25">
      <c r="BJ17400" s="2351"/>
    </row>
    <row r="17401" spans="62:62" x14ac:dyDescent="0.25">
      <c r="BJ17401" s="2347"/>
    </row>
    <row r="17425" spans="62:62" x14ac:dyDescent="0.25">
      <c r="BJ17425" s="2351"/>
    </row>
    <row r="17426" spans="62:62" x14ac:dyDescent="0.25">
      <c r="BJ17426" s="2347"/>
    </row>
    <row r="17450" spans="62:62" x14ac:dyDescent="0.25">
      <c r="BJ17450" s="2351"/>
    </row>
    <row r="17451" spans="62:62" x14ac:dyDescent="0.25">
      <c r="BJ17451" s="2347"/>
    </row>
    <row r="17475" spans="62:62" x14ac:dyDescent="0.25">
      <c r="BJ17475" s="2351"/>
    </row>
    <row r="17476" spans="62:62" x14ac:dyDescent="0.25">
      <c r="BJ17476" s="2347"/>
    </row>
    <row r="17500" spans="62:62" x14ac:dyDescent="0.25">
      <c r="BJ17500" s="2351"/>
    </row>
    <row r="17501" spans="62:62" x14ac:dyDescent="0.25">
      <c r="BJ17501" s="2347"/>
    </row>
    <row r="17525" spans="62:62" x14ac:dyDescent="0.25">
      <c r="BJ17525" s="2351"/>
    </row>
    <row r="17526" spans="62:62" x14ac:dyDescent="0.25">
      <c r="BJ17526" s="2347"/>
    </row>
    <row r="17550" spans="62:62" x14ac:dyDescent="0.25">
      <c r="BJ17550" s="2351"/>
    </row>
    <row r="17551" spans="62:62" x14ac:dyDescent="0.25">
      <c r="BJ17551" s="2347"/>
    </row>
    <row r="17575" spans="62:62" x14ac:dyDescent="0.25">
      <c r="BJ17575" s="2351"/>
    </row>
    <row r="17576" spans="62:62" x14ac:dyDescent="0.25">
      <c r="BJ17576" s="2347"/>
    </row>
    <row r="17600" spans="62:62" x14ac:dyDescent="0.25">
      <c r="BJ17600" s="2351"/>
    </row>
    <row r="17601" spans="62:62" x14ac:dyDescent="0.25">
      <c r="BJ17601" s="2347"/>
    </row>
    <row r="17625" spans="62:62" x14ac:dyDescent="0.25">
      <c r="BJ17625" s="2351"/>
    </row>
    <row r="17626" spans="62:62" x14ac:dyDescent="0.25">
      <c r="BJ17626" s="2347"/>
    </row>
    <row r="17650" spans="62:62" x14ac:dyDescent="0.25">
      <c r="BJ17650" s="2351"/>
    </row>
    <row r="17651" spans="62:62" x14ac:dyDescent="0.25">
      <c r="BJ17651" s="2347"/>
    </row>
    <row r="17675" spans="62:62" x14ac:dyDescent="0.25">
      <c r="BJ17675" s="2351"/>
    </row>
    <row r="17676" spans="62:62" x14ac:dyDescent="0.25">
      <c r="BJ17676" s="2347"/>
    </row>
    <row r="17700" spans="62:62" x14ac:dyDescent="0.25">
      <c r="BJ17700" s="2351"/>
    </row>
    <row r="17701" spans="62:62" x14ac:dyDescent="0.25">
      <c r="BJ17701" s="2347"/>
    </row>
    <row r="17725" spans="62:62" x14ac:dyDescent="0.25">
      <c r="BJ17725" s="2351"/>
    </row>
    <row r="17726" spans="62:62" x14ac:dyDescent="0.25">
      <c r="BJ17726" s="2347"/>
    </row>
    <row r="17750" spans="62:62" x14ac:dyDescent="0.25">
      <c r="BJ17750" s="2351"/>
    </row>
    <row r="17751" spans="62:62" x14ac:dyDescent="0.25">
      <c r="BJ17751" s="2347"/>
    </row>
    <row r="17775" spans="62:62" x14ac:dyDescent="0.25">
      <c r="BJ17775" s="2351"/>
    </row>
    <row r="17776" spans="62:62" x14ac:dyDescent="0.25">
      <c r="BJ17776" s="2347"/>
    </row>
    <row r="17800" spans="62:62" x14ac:dyDescent="0.25">
      <c r="BJ17800" s="2351"/>
    </row>
    <row r="17801" spans="62:62" x14ac:dyDescent="0.25">
      <c r="BJ17801" s="2347"/>
    </row>
    <row r="17825" spans="62:62" x14ac:dyDescent="0.25">
      <c r="BJ17825" s="2351"/>
    </row>
    <row r="17826" spans="62:62" x14ac:dyDescent="0.25">
      <c r="BJ17826" s="2347"/>
    </row>
    <row r="17850" spans="62:62" x14ac:dyDescent="0.25">
      <c r="BJ17850" s="2351"/>
    </row>
    <row r="17851" spans="62:62" x14ac:dyDescent="0.25">
      <c r="BJ17851" s="2347"/>
    </row>
    <row r="17875" spans="62:62" x14ac:dyDescent="0.25">
      <c r="BJ17875" s="2351"/>
    </row>
    <row r="17876" spans="62:62" x14ac:dyDescent="0.25">
      <c r="BJ17876" s="2347"/>
    </row>
    <row r="17900" spans="62:62" x14ac:dyDescent="0.25">
      <c r="BJ17900" s="2351"/>
    </row>
    <row r="17901" spans="62:62" x14ac:dyDescent="0.25">
      <c r="BJ17901" s="2347"/>
    </row>
    <row r="17925" spans="62:62" x14ac:dyDescent="0.25">
      <c r="BJ17925" s="2351"/>
    </row>
    <row r="17926" spans="62:62" x14ac:dyDescent="0.25">
      <c r="BJ17926" s="2347"/>
    </row>
    <row r="17950" spans="62:62" x14ac:dyDescent="0.25">
      <c r="BJ17950" s="2351"/>
    </row>
    <row r="17951" spans="62:62" x14ac:dyDescent="0.25">
      <c r="BJ17951" s="2347"/>
    </row>
    <row r="17975" spans="62:62" x14ac:dyDescent="0.25">
      <c r="BJ17975" s="2351"/>
    </row>
    <row r="17976" spans="62:62" x14ac:dyDescent="0.25">
      <c r="BJ17976" s="2347"/>
    </row>
    <row r="18000" spans="62:62" x14ac:dyDescent="0.25">
      <c r="BJ18000" s="2351"/>
    </row>
    <row r="18001" spans="62:62" x14ac:dyDescent="0.25">
      <c r="BJ18001" s="2347"/>
    </row>
    <row r="18025" spans="62:62" x14ac:dyDescent="0.25">
      <c r="BJ18025" s="2351"/>
    </row>
    <row r="18026" spans="62:62" x14ac:dyDescent="0.25">
      <c r="BJ18026" s="2347"/>
    </row>
    <row r="18050" spans="62:62" x14ac:dyDescent="0.25">
      <c r="BJ18050" s="2351"/>
    </row>
    <row r="18051" spans="62:62" x14ac:dyDescent="0.25">
      <c r="BJ18051" s="2347"/>
    </row>
    <row r="18075" spans="62:62" x14ac:dyDescent="0.25">
      <c r="BJ18075" s="2351"/>
    </row>
    <row r="18076" spans="62:62" x14ac:dyDescent="0.25">
      <c r="BJ18076" s="2347"/>
    </row>
    <row r="18100" spans="62:62" x14ac:dyDescent="0.25">
      <c r="BJ18100" s="2351"/>
    </row>
    <row r="18101" spans="62:62" x14ac:dyDescent="0.25">
      <c r="BJ18101" s="2347"/>
    </row>
    <row r="18125" spans="62:62" x14ac:dyDescent="0.25">
      <c r="BJ18125" s="2351"/>
    </row>
    <row r="18126" spans="62:62" x14ac:dyDescent="0.25">
      <c r="BJ18126" s="2347"/>
    </row>
    <row r="18150" spans="62:62" x14ac:dyDescent="0.25">
      <c r="BJ18150" s="2351"/>
    </row>
    <row r="18151" spans="62:62" x14ac:dyDescent="0.25">
      <c r="BJ18151" s="2347"/>
    </row>
    <row r="18175" spans="62:62" x14ac:dyDescent="0.25">
      <c r="BJ18175" s="2351"/>
    </row>
    <row r="18176" spans="62:62" x14ac:dyDescent="0.25">
      <c r="BJ18176" s="2347"/>
    </row>
    <row r="18200" spans="62:62" x14ac:dyDescent="0.25">
      <c r="BJ18200" s="2351"/>
    </row>
    <row r="18201" spans="62:62" x14ac:dyDescent="0.25">
      <c r="BJ18201" s="2347"/>
    </row>
    <row r="18225" spans="62:62" x14ac:dyDescent="0.25">
      <c r="BJ18225" s="2351"/>
    </row>
    <row r="18226" spans="62:62" x14ac:dyDescent="0.25">
      <c r="BJ18226" s="2347"/>
    </row>
    <row r="18250" spans="62:62" x14ac:dyDescent="0.25">
      <c r="BJ18250" s="2351"/>
    </row>
    <row r="18251" spans="62:62" x14ac:dyDescent="0.25">
      <c r="BJ18251" s="2347"/>
    </row>
    <row r="18275" spans="62:62" x14ac:dyDescent="0.25">
      <c r="BJ18275" s="2351"/>
    </row>
    <row r="18276" spans="62:62" x14ac:dyDescent="0.25">
      <c r="BJ18276" s="2347"/>
    </row>
    <row r="18300" spans="62:62" x14ac:dyDescent="0.25">
      <c r="BJ18300" s="2351"/>
    </row>
    <row r="18301" spans="62:62" x14ac:dyDescent="0.25">
      <c r="BJ18301" s="2347"/>
    </row>
    <row r="18325" spans="62:62" x14ac:dyDescent="0.25">
      <c r="BJ18325" s="2351"/>
    </row>
    <row r="18326" spans="62:62" x14ac:dyDescent="0.25">
      <c r="BJ18326" s="2347"/>
    </row>
    <row r="18350" spans="62:62" x14ac:dyDescent="0.25">
      <c r="BJ18350" s="2351"/>
    </row>
    <row r="18351" spans="62:62" x14ac:dyDescent="0.25">
      <c r="BJ18351" s="2347"/>
    </row>
    <row r="18375" spans="62:62" x14ac:dyDescent="0.25">
      <c r="BJ18375" s="2351"/>
    </row>
    <row r="18376" spans="62:62" x14ac:dyDescent="0.25">
      <c r="BJ18376" s="2347"/>
    </row>
    <row r="18400" spans="62:62" x14ac:dyDescent="0.25">
      <c r="BJ18400" s="2351"/>
    </row>
    <row r="18401" spans="62:62" x14ac:dyDescent="0.25">
      <c r="BJ18401" s="2347"/>
    </row>
    <row r="18425" spans="62:62" x14ac:dyDescent="0.25">
      <c r="BJ18425" s="2351"/>
    </row>
    <row r="18426" spans="62:62" x14ac:dyDescent="0.25">
      <c r="BJ18426" s="2347"/>
    </row>
    <row r="18450" spans="62:62" x14ac:dyDescent="0.25">
      <c r="BJ18450" s="2351"/>
    </row>
    <row r="18451" spans="62:62" x14ac:dyDescent="0.25">
      <c r="BJ18451" s="2347"/>
    </row>
    <row r="18475" spans="62:62" x14ac:dyDescent="0.25">
      <c r="BJ18475" s="2351"/>
    </row>
    <row r="18476" spans="62:62" x14ac:dyDescent="0.25">
      <c r="BJ18476" s="2347"/>
    </row>
    <row r="18500" spans="62:62" x14ac:dyDescent="0.25">
      <c r="BJ18500" s="2351"/>
    </row>
    <row r="18501" spans="62:62" x14ac:dyDescent="0.25">
      <c r="BJ18501" s="2347"/>
    </row>
    <row r="18525" spans="62:62" x14ac:dyDescent="0.25">
      <c r="BJ18525" s="2351"/>
    </row>
    <row r="18526" spans="62:62" x14ac:dyDescent="0.25">
      <c r="BJ18526" s="2347"/>
    </row>
    <row r="18550" spans="62:62" x14ac:dyDescent="0.25">
      <c r="BJ18550" s="2351"/>
    </row>
    <row r="18551" spans="62:62" x14ac:dyDescent="0.25">
      <c r="BJ18551" s="2347"/>
    </row>
    <row r="18575" spans="62:62" x14ac:dyDescent="0.25">
      <c r="BJ18575" s="2351"/>
    </row>
    <row r="18576" spans="62:62" x14ac:dyDescent="0.25">
      <c r="BJ18576" s="2347"/>
    </row>
    <row r="18600" spans="62:62" x14ac:dyDescent="0.25">
      <c r="BJ18600" s="2351"/>
    </row>
    <row r="18601" spans="62:62" x14ac:dyDescent="0.25">
      <c r="BJ18601" s="2347"/>
    </row>
    <row r="18625" spans="62:62" x14ac:dyDescent="0.25">
      <c r="BJ18625" s="2351"/>
    </row>
    <row r="18626" spans="62:62" x14ac:dyDescent="0.25">
      <c r="BJ18626" s="2347"/>
    </row>
    <row r="18650" spans="62:62" x14ac:dyDescent="0.25">
      <c r="BJ18650" s="2351"/>
    </row>
    <row r="18651" spans="62:62" x14ac:dyDescent="0.25">
      <c r="BJ18651" s="2347"/>
    </row>
    <row r="18675" spans="62:62" x14ac:dyDescent="0.25">
      <c r="BJ18675" s="2351"/>
    </row>
    <row r="18676" spans="62:62" x14ac:dyDescent="0.25">
      <c r="BJ18676" s="2347"/>
    </row>
    <row r="18700" spans="62:62" x14ac:dyDescent="0.25">
      <c r="BJ18700" s="2351"/>
    </row>
    <row r="18701" spans="62:62" x14ac:dyDescent="0.25">
      <c r="BJ18701" s="2347"/>
    </row>
    <row r="18725" spans="62:62" x14ac:dyDescent="0.25">
      <c r="BJ18725" s="2351"/>
    </row>
    <row r="18726" spans="62:62" x14ac:dyDescent="0.25">
      <c r="BJ18726" s="2347"/>
    </row>
    <row r="18750" spans="62:62" x14ac:dyDescent="0.25">
      <c r="BJ18750" s="2351"/>
    </row>
    <row r="18751" spans="62:62" x14ac:dyDescent="0.25">
      <c r="BJ18751" s="2347"/>
    </row>
    <row r="18775" spans="62:62" x14ac:dyDescent="0.25">
      <c r="BJ18775" s="2351"/>
    </row>
    <row r="18776" spans="62:62" x14ac:dyDescent="0.25">
      <c r="BJ18776" s="2347"/>
    </row>
    <row r="18800" spans="62:62" x14ac:dyDescent="0.25">
      <c r="BJ18800" s="2351"/>
    </row>
    <row r="18801" spans="62:62" x14ac:dyDescent="0.25">
      <c r="BJ18801" s="2347"/>
    </row>
    <row r="18825" spans="62:62" x14ac:dyDescent="0.25">
      <c r="BJ18825" s="2351"/>
    </row>
    <row r="18826" spans="62:62" x14ac:dyDescent="0.25">
      <c r="BJ18826" s="2347"/>
    </row>
    <row r="18850" spans="62:62" x14ac:dyDescent="0.25">
      <c r="BJ18850" s="2351"/>
    </row>
    <row r="18851" spans="62:62" x14ac:dyDescent="0.25">
      <c r="BJ18851" s="2347"/>
    </row>
    <row r="18875" spans="62:62" x14ac:dyDescent="0.25">
      <c r="BJ18875" s="2351"/>
    </row>
    <row r="18876" spans="62:62" x14ac:dyDescent="0.25">
      <c r="BJ18876" s="2347"/>
    </row>
    <row r="18900" spans="62:62" x14ac:dyDescent="0.25">
      <c r="BJ18900" s="2351"/>
    </row>
    <row r="18901" spans="62:62" x14ac:dyDescent="0.25">
      <c r="BJ18901" s="2347"/>
    </row>
    <row r="18925" spans="62:62" x14ac:dyDescent="0.25">
      <c r="BJ18925" s="2351"/>
    </row>
    <row r="18926" spans="62:62" x14ac:dyDescent="0.25">
      <c r="BJ18926" s="2347"/>
    </row>
    <row r="18950" spans="62:62" x14ac:dyDescent="0.25">
      <c r="BJ18950" s="2351"/>
    </row>
    <row r="18951" spans="62:62" x14ac:dyDescent="0.25">
      <c r="BJ18951" s="2347"/>
    </row>
    <row r="18975" spans="62:62" x14ac:dyDescent="0.25">
      <c r="BJ18975" s="2351"/>
    </row>
    <row r="18976" spans="62:62" x14ac:dyDescent="0.25">
      <c r="BJ18976" s="2347"/>
    </row>
    <row r="19000" spans="62:62" x14ac:dyDescent="0.25">
      <c r="BJ19000" s="2351"/>
    </row>
    <row r="19001" spans="62:62" x14ac:dyDescent="0.25">
      <c r="BJ19001" s="2347"/>
    </row>
    <row r="19025" spans="62:62" x14ac:dyDescent="0.25">
      <c r="BJ19025" s="2351"/>
    </row>
    <row r="19026" spans="62:62" x14ac:dyDescent="0.25">
      <c r="BJ19026" s="2347"/>
    </row>
    <row r="19050" spans="62:62" x14ac:dyDescent="0.25">
      <c r="BJ19050" s="2351"/>
    </row>
    <row r="19051" spans="62:62" x14ac:dyDescent="0.25">
      <c r="BJ19051" s="2347"/>
    </row>
    <row r="19075" spans="62:62" x14ac:dyDescent="0.25">
      <c r="BJ19075" s="2351"/>
    </row>
    <row r="19076" spans="62:62" x14ac:dyDescent="0.25">
      <c r="BJ19076" s="2347"/>
    </row>
    <row r="19100" spans="62:62" x14ac:dyDescent="0.25">
      <c r="BJ19100" s="2351"/>
    </row>
    <row r="19101" spans="62:62" x14ac:dyDescent="0.25">
      <c r="BJ19101" s="2347"/>
    </row>
    <row r="19125" spans="62:62" x14ac:dyDescent="0.25">
      <c r="BJ19125" s="2351"/>
    </row>
    <row r="19126" spans="62:62" x14ac:dyDescent="0.25">
      <c r="BJ19126" s="2347"/>
    </row>
    <row r="19150" spans="62:62" x14ac:dyDescent="0.25">
      <c r="BJ19150" s="2351"/>
    </row>
    <row r="19151" spans="62:62" x14ac:dyDescent="0.25">
      <c r="BJ19151" s="2347"/>
    </row>
    <row r="19175" spans="62:62" x14ac:dyDescent="0.25">
      <c r="BJ19175" s="2351"/>
    </row>
    <row r="19176" spans="62:62" x14ac:dyDescent="0.25">
      <c r="BJ19176" s="2347"/>
    </row>
    <row r="19200" spans="62:62" x14ac:dyDescent="0.25">
      <c r="BJ19200" s="2351"/>
    </row>
    <row r="19201" spans="62:62" x14ac:dyDescent="0.25">
      <c r="BJ19201" s="2347"/>
    </row>
    <row r="19225" spans="62:62" x14ac:dyDescent="0.25">
      <c r="BJ19225" s="2351"/>
    </row>
    <row r="19226" spans="62:62" x14ac:dyDescent="0.25">
      <c r="BJ19226" s="2347"/>
    </row>
    <row r="19250" spans="62:62" x14ac:dyDescent="0.25">
      <c r="BJ19250" s="2351"/>
    </row>
    <row r="19251" spans="62:62" x14ac:dyDescent="0.25">
      <c r="BJ19251" s="2347"/>
    </row>
    <row r="19275" spans="62:62" x14ac:dyDescent="0.25">
      <c r="BJ19275" s="2351"/>
    </row>
    <row r="19276" spans="62:62" x14ac:dyDescent="0.25">
      <c r="BJ19276" s="2347"/>
    </row>
    <row r="19300" spans="62:62" x14ac:dyDescent="0.25">
      <c r="BJ19300" s="2351"/>
    </row>
    <row r="19301" spans="62:62" x14ac:dyDescent="0.25">
      <c r="BJ19301" s="2347"/>
    </row>
    <row r="19325" spans="62:62" x14ac:dyDescent="0.25">
      <c r="BJ19325" s="2351"/>
    </row>
    <row r="19326" spans="62:62" x14ac:dyDescent="0.25">
      <c r="BJ19326" s="2347"/>
    </row>
    <row r="19350" spans="62:62" x14ac:dyDescent="0.25">
      <c r="BJ19350" s="2351"/>
    </row>
    <row r="19351" spans="62:62" x14ac:dyDescent="0.25">
      <c r="BJ19351" s="2347"/>
    </row>
    <row r="19375" spans="62:62" x14ac:dyDescent="0.25">
      <c r="BJ19375" s="2351"/>
    </row>
    <row r="19376" spans="62:62" x14ac:dyDescent="0.25">
      <c r="BJ19376" s="2347"/>
    </row>
    <row r="19400" spans="62:62" x14ac:dyDescent="0.25">
      <c r="BJ19400" s="2351"/>
    </row>
    <row r="19401" spans="62:62" x14ac:dyDescent="0.25">
      <c r="BJ19401" s="2347"/>
    </row>
    <row r="19425" spans="62:62" x14ac:dyDescent="0.25">
      <c r="BJ19425" s="2351"/>
    </row>
    <row r="19426" spans="62:62" x14ac:dyDescent="0.25">
      <c r="BJ19426" s="2347"/>
    </row>
    <row r="19450" spans="62:62" x14ac:dyDescent="0.25">
      <c r="BJ19450" s="2351"/>
    </row>
    <row r="19451" spans="62:62" x14ac:dyDescent="0.25">
      <c r="BJ19451" s="2347"/>
    </row>
    <row r="19475" spans="62:62" x14ac:dyDescent="0.25">
      <c r="BJ19475" s="2351"/>
    </row>
    <row r="19476" spans="62:62" x14ac:dyDescent="0.25">
      <c r="BJ19476" s="2347"/>
    </row>
    <row r="19500" spans="62:62" x14ac:dyDescent="0.25">
      <c r="BJ19500" s="2351"/>
    </row>
    <row r="19501" spans="62:62" x14ac:dyDescent="0.25">
      <c r="BJ19501" s="2347"/>
    </row>
    <row r="19525" spans="62:62" x14ac:dyDescent="0.25">
      <c r="BJ19525" s="2351"/>
    </row>
    <row r="19526" spans="62:62" x14ac:dyDescent="0.25">
      <c r="BJ19526" s="2347"/>
    </row>
    <row r="19550" spans="62:62" x14ac:dyDescent="0.25">
      <c r="BJ19550" s="2351"/>
    </row>
    <row r="19551" spans="62:62" x14ac:dyDescent="0.25">
      <c r="BJ19551" s="2347"/>
    </row>
    <row r="19575" spans="62:62" x14ac:dyDescent="0.25">
      <c r="BJ19575" s="2351"/>
    </row>
    <row r="19576" spans="62:62" x14ac:dyDescent="0.25">
      <c r="BJ19576" s="2347"/>
    </row>
    <row r="19600" spans="62:62" x14ac:dyDescent="0.25">
      <c r="BJ19600" s="2351"/>
    </row>
    <row r="19601" spans="62:62" x14ac:dyDescent="0.25">
      <c r="BJ19601" s="2347"/>
    </row>
    <row r="19625" spans="62:62" x14ac:dyDescent="0.25">
      <c r="BJ19625" s="2351"/>
    </row>
    <row r="19626" spans="62:62" x14ac:dyDescent="0.25">
      <c r="BJ19626" s="2347"/>
    </row>
    <row r="19650" spans="62:62" x14ac:dyDescent="0.25">
      <c r="BJ19650" s="2351"/>
    </row>
    <row r="19651" spans="62:62" x14ac:dyDescent="0.25">
      <c r="BJ19651" s="2347"/>
    </row>
    <row r="19675" spans="62:62" x14ac:dyDescent="0.25">
      <c r="BJ19675" s="2351"/>
    </row>
    <row r="19676" spans="62:62" x14ac:dyDescent="0.25">
      <c r="BJ19676" s="2347"/>
    </row>
    <row r="19700" spans="62:62" x14ac:dyDescent="0.25">
      <c r="BJ19700" s="2351"/>
    </row>
    <row r="19701" spans="62:62" x14ac:dyDescent="0.25">
      <c r="BJ19701" s="2347"/>
    </row>
    <row r="19725" spans="62:62" x14ac:dyDescent="0.25">
      <c r="BJ19725" s="2351"/>
    </row>
    <row r="19726" spans="62:62" x14ac:dyDescent="0.25">
      <c r="BJ19726" s="2347"/>
    </row>
    <row r="19750" spans="62:62" x14ac:dyDescent="0.25">
      <c r="BJ19750" s="2351"/>
    </row>
    <row r="19751" spans="62:62" x14ac:dyDescent="0.25">
      <c r="BJ19751" s="2347"/>
    </row>
    <row r="19775" spans="62:62" x14ac:dyDescent="0.25">
      <c r="BJ19775" s="2351"/>
    </row>
    <row r="19776" spans="62:62" x14ac:dyDescent="0.25">
      <c r="BJ19776" s="2347"/>
    </row>
    <row r="19800" spans="62:62" x14ac:dyDescent="0.25">
      <c r="BJ19800" s="2351"/>
    </row>
    <row r="19801" spans="62:62" x14ac:dyDescent="0.25">
      <c r="BJ19801" s="2347"/>
    </row>
    <row r="19825" spans="62:62" x14ac:dyDescent="0.25">
      <c r="BJ19825" s="2351"/>
    </row>
    <row r="19826" spans="62:62" x14ac:dyDescent="0.25">
      <c r="BJ19826" s="2347"/>
    </row>
    <row r="19850" spans="62:62" x14ac:dyDescent="0.25">
      <c r="BJ19850" s="2351"/>
    </row>
    <row r="19851" spans="62:62" x14ac:dyDescent="0.25">
      <c r="BJ19851" s="2347"/>
    </row>
    <row r="19875" spans="62:62" x14ac:dyDescent="0.25">
      <c r="BJ19875" s="2351"/>
    </row>
    <row r="19876" spans="62:62" x14ac:dyDescent="0.25">
      <c r="BJ19876" s="2347"/>
    </row>
    <row r="19900" spans="62:62" x14ac:dyDescent="0.25">
      <c r="BJ19900" s="2351"/>
    </row>
    <row r="19901" spans="62:62" x14ac:dyDescent="0.25">
      <c r="BJ19901" s="2347"/>
    </row>
    <row r="19925" spans="62:62" x14ac:dyDescent="0.25">
      <c r="BJ19925" s="2351"/>
    </row>
    <row r="19926" spans="62:62" x14ac:dyDescent="0.25">
      <c r="BJ19926" s="2347"/>
    </row>
    <row r="19950" spans="62:62" x14ac:dyDescent="0.25">
      <c r="BJ19950" s="2351"/>
    </row>
    <row r="19951" spans="62:62" x14ac:dyDescent="0.25">
      <c r="BJ19951" s="2347"/>
    </row>
    <row r="19975" spans="62:62" x14ac:dyDescent="0.25">
      <c r="BJ19975" s="2351"/>
    </row>
    <row r="19976" spans="62:62" x14ac:dyDescent="0.25">
      <c r="BJ19976" s="2347"/>
    </row>
    <row r="20000" spans="62:62" x14ac:dyDescent="0.25">
      <c r="BJ20000" s="2351"/>
    </row>
    <row r="20001" spans="62:62" x14ac:dyDescent="0.25">
      <c r="BJ20001" s="2347"/>
    </row>
    <row r="20025" spans="62:62" x14ac:dyDescent="0.25">
      <c r="BJ20025" s="2351"/>
    </row>
    <row r="20026" spans="62:62" x14ac:dyDescent="0.25">
      <c r="BJ20026" s="2347"/>
    </row>
    <row r="20050" spans="62:62" x14ac:dyDescent="0.25">
      <c r="BJ20050" s="2351"/>
    </row>
    <row r="20051" spans="62:62" x14ac:dyDescent="0.25">
      <c r="BJ20051" s="2347"/>
    </row>
    <row r="20075" spans="62:62" x14ac:dyDescent="0.25">
      <c r="BJ20075" s="2351"/>
    </row>
    <row r="20076" spans="62:62" x14ac:dyDescent="0.25">
      <c r="BJ20076" s="2347"/>
    </row>
    <row r="20100" spans="62:62" x14ac:dyDescent="0.25">
      <c r="BJ20100" s="2351"/>
    </row>
    <row r="20101" spans="62:62" x14ac:dyDescent="0.25">
      <c r="BJ20101" s="2347"/>
    </row>
    <row r="20125" spans="62:62" x14ac:dyDescent="0.25">
      <c r="BJ20125" s="2351"/>
    </row>
    <row r="20126" spans="62:62" x14ac:dyDescent="0.25">
      <c r="BJ20126" s="2347"/>
    </row>
    <row r="20150" spans="62:62" x14ac:dyDescent="0.25">
      <c r="BJ20150" s="2351"/>
    </row>
    <row r="20151" spans="62:62" x14ac:dyDescent="0.25">
      <c r="BJ20151" s="2347"/>
    </row>
    <row r="20175" spans="62:62" x14ac:dyDescent="0.25">
      <c r="BJ20175" s="2351"/>
    </row>
    <row r="20176" spans="62:62" x14ac:dyDescent="0.25">
      <c r="BJ20176" s="2347"/>
    </row>
    <row r="20200" spans="62:62" x14ac:dyDescent="0.25">
      <c r="BJ20200" s="2351"/>
    </row>
    <row r="20201" spans="62:62" x14ac:dyDescent="0.25">
      <c r="BJ20201" s="2347"/>
    </row>
    <row r="20225" spans="62:62" x14ac:dyDescent="0.25">
      <c r="BJ20225" s="2351"/>
    </row>
    <row r="20226" spans="62:62" x14ac:dyDescent="0.25">
      <c r="BJ20226" s="2347"/>
    </row>
    <row r="20250" spans="62:62" x14ac:dyDescent="0.25">
      <c r="BJ20250" s="2351"/>
    </row>
    <row r="20251" spans="62:62" x14ac:dyDescent="0.25">
      <c r="BJ20251" s="2347"/>
    </row>
    <row r="20275" spans="62:62" x14ac:dyDescent="0.25">
      <c r="BJ20275" s="2351"/>
    </row>
    <row r="20276" spans="62:62" x14ac:dyDescent="0.25">
      <c r="BJ20276" s="2347"/>
    </row>
    <row r="20300" spans="62:62" x14ac:dyDescent="0.25">
      <c r="BJ20300" s="2351"/>
    </row>
    <row r="20301" spans="62:62" x14ac:dyDescent="0.25">
      <c r="BJ20301" s="2347"/>
    </row>
    <row r="20325" spans="62:62" x14ac:dyDescent="0.25">
      <c r="BJ20325" s="2351"/>
    </row>
    <row r="20326" spans="62:62" x14ac:dyDescent="0.25">
      <c r="BJ20326" s="2347"/>
    </row>
    <row r="20350" spans="62:62" x14ac:dyDescent="0.25">
      <c r="BJ20350" s="2351"/>
    </row>
    <row r="20351" spans="62:62" x14ac:dyDescent="0.25">
      <c r="BJ20351" s="2347"/>
    </row>
    <row r="20375" spans="62:62" x14ac:dyDescent="0.25">
      <c r="BJ20375" s="2351"/>
    </row>
    <row r="20376" spans="62:62" x14ac:dyDescent="0.25">
      <c r="BJ20376" s="2347"/>
    </row>
    <row r="20400" spans="62:62" x14ac:dyDescent="0.25">
      <c r="BJ20400" s="2351"/>
    </row>
    <row r="20401" spans="62:62" x14ac:dyDescent="0.25">
      <c r="BJ20401" s="2347"/>
    </row>
    <row r="20425" spans="62:62" x14ac:dyDescent="0.25">
      <c r="BJ20425" s="2351"/>
    </row>
    <row r="20426" spans="62:62" x14ac:dyDescent="0.25">
      <c r="BJ20426" s="2347"/>
    </row>
    <row r="20450" spans="62:62" x14ac:dyDescent="0.25">
      <c r="BJ20450" s="2351"/>
    </row>
    <row r="20451" spans="62:62" x14ac:dyDescent="0.25">
      <c r="BJ20451" s="2347"/>
    </row>
    <row r="20475" spans="62:62" x14ac:dyDescent="0.25">
      <c r="BJ20475" s="2351"/>
    </row>
    <row r="20476" spans="62:62" x14ac:dyDescent="0.25">
      <c r="BJ20476" s="2347"/>
    </row>
    <row r="20500" spans="62:62" x14ac:dyDescent="0.25">
      <c r="BJ20500" s="2351"/>
    </row>
    <row r="20501" spans="62:62" x14ac:dyDescent="0.25">
      <c r="BJ20501" s="2347"/>
    </row>
    <row r="20525" spans="62:62" x14ac:dyDescent="0.25">
      <c r="BJ20525" s="2351"/>
    </row>
    <row r="20526" spans="62:62" x14ac:dyDescent="0.25">
      <c r="BJ20526" s="2347"/>
    </row>
    <row r="20550" spans="62:62" x14ac:dyDescent="0.25">
      <c r="BJ20550" s="2351"/>
    </row>
    <row r="20551" spans="62:62" x14ac:dyDescent="0.25">
      <c r="BJ20551" s="2347"/>
    </row>
    <row r="20575" spans="62:62" x14ac:dyDescent="0.25">
      <c r="BJ20575" s="2351"/>
    </row>
    <row r="20576" spans="62:62" x14ac:dyDescent="0.25">
      <c r="BJ20576" s="2347"/>
    </row>
    <row r="20600" spans="62:62" x14ac:dyDescent="0.25">
      <c r="BJ20600" s="2351"/>
    </row>
    <row r="20601" spans="62:62" x14ac:dyDescent="0.25">
      <c r="BJ20601" s="2347"/>
    </row>
    <row r="20625" spans="62:62" x14ac:dyDescent="0.25">
      <c r="BJ20625" s="2351"/>
    </row>
    <row r="20626" spans="62:62" x14ac:dyDescent="0.25">
      <c r="BJ20626" s="2347"/>
    </row>
    <row r="20650" spans="62:62" x14ac:dyDescent="0.25">
      <c r="BJ20650" s="2351"/>
    </row>
    <row r="20651" spans="62:62" x14ac:dyDescent="0.25">
      <c r="BJ20651" s="2347"/>
    </row>
    <row r="20675" spans="62:62" x14ac:dyDescent="0.25">
      <c r="BJ20675" s="2351"/>
    </row>
    <row r="20676" spans="62:62" x14ac:dyDescent="0.25">
      <c r="BJ20676" s="2347"/>
    </row>
    <row r="20700" spans="62:62" x14ac:dyDescent="0.25">
      <c r="BJ20700" s="2351"/>
    </row>
    <row r="20701" spans="62:62" x14ac:dyDescent="0.25">
      <c r="BJ20701" s="2347"/>
    </row>
    <row r="20725" spans="62:62" x14ac:dyDescent="0.25">
      <c r="BJ20725" s="2351"/>
    </row>
    <row r="20726" spans="62:62" x14ac:dyDescent="0.25">
      <c r="BJ20726" s="2347"/>
    </row>
    <row r="20750" spans="62:62" x14ac:dyDescent="0.25">
      <c r="BJ20750" s="2351"/>
    </row>
    <row r="20751" spans="62:62" x14ac:dyDescent="0.25">
      <c r="BJ20751" s="2347"/>
    </row>
    <row r="20775" spans="62:62" x14ac:dyDescent="0.25">
      <c r="BJ20775" s="2351"/>
    </row>
    <row r="20776" spans="62:62" x14ac:dyDescent="0.25">
      <c r="BJ20776" s="2347"/>
    </row>
    <row r="20800" spans="62:62" x14ac:dyDescent="0.25">
      <c r="BJ20800" s="2351"/>
    </row>
    <row r="20801" spans="62:62" x14ac:dyDescent="0.25">
      <c r="BJ20801" s="2347"/>
    </row>
    <row r="20825" spans="62:62" x14ac:dyDescent="0.25">
      <c r="BJ20825" s="2351"/>
    </row>
    <row r="20826" spans="62:62" x14ac:dyDescent="0.25">
      <c r="BJ20826" s="2347"/>
    </row>
    <row r="20850" spans="62:62" x14ac:dyDescent="0.25">
      <c r="BJ20850" s="2351"/>
    </row>
    <row r="20851" spans="62:62" x14ac:dyDescent="0.25">
      <c r="BJ20851" s="2347"/>
    </row>
    <row r="20875" spans="62:62" x14ac:dyDescent="0.25">
      <c r="BJ20875" s="2351"/>
    </row>
    <row r="20876" spans="62:62" x14ac:dyDescent="0.25">
      <c r="BJ20876" s="2347"/>
    </row>
    <row r="20900" spans="62:62" x14ac:dyDescent="0.25">
      <c r="BJ20900" s="2351"/>
    </row>
    <row r="20901" spans="62:62" x14ac:dyDescent="0.25">
      <c r="BJ20901" s="2347"/>
    </row>
    <row r="20925" spans="62:62" x14ac:dyDescent="0.25">
      <c r="BJ20925" s="2351"/>
    </row>
    <row r="20926" spans="62:62" x14ac:dyDescent="0.25">
      <c r="BJ20926" s="2347"/>
    </row>
    <row r="20950" spans="62:62" x14ac:dyDescent="0.25">
      <c r="BJ20950" s="2351"/>
    </row>
    <row r="20951" spans="62:62" x14ac:dyDescent="0.25">
      <c r="BJ20951" s="2347"/>
    </row>
    <row r="20975" spans="62:62" x14ac:dyDescent="0.25">
      <c r="BJ20975" s="2351"/>
    </row>
    <row r="20976" spans="62:62" x14ac:dyDescent="0.25">
      <c r="BJ20976" s="2347"/>
    </row>
    <row r="21000" spans="62:62" x14ac:dyDescent="0.25">
      <c r="BJ21000" s="2351"/>
    </row>
    <row r="21001" spans="62:62" x14ac:dyDescent="0.25">
      <c r="BJ21001" s="2347"/>
    </row>
    <row r="21025" spans="62:62" x14ac:dyDescent="0.25">
      <c r="BJ21025" s="2351"/>
    </row>
    <row r="21026" spans="62:62" x14ac:dyDescent="0.25">
      <c r="BJ21026" s="2347"/>
    </row>
    <row r="21050" spans="62:62" x14ac:dyDescent="0.25">
      <c r="BJ21050" s="2351"/>
    </row>
    <row r="21051" spans="62:62" x14ac:dyDescent="0.25">
      <c r="BJ21051" s="2347"/>
    </row>
    <row r="21075" spans="62:62" x14ac:dyDescent="0.25">
      <c r="BJ21075" s="2351"/>
    </row>
    <row r="21076" spans="62:62" x14ac:dyDescent="0.25">
      <c r="BJ21076" s="2347"/>
    </row>
    <row r="21100" spans="62:62" x14ac:dyDescent="0.25">
      <c r="BJ21100" s="2351"/>
    </row>
    <row r="21101" spans="62:62" x14ac:dyDescent="0.25">
      <c r="BJ21101" s="2347"/>
    </row>
    <row r="21125" spans="62:62" x14ac:dyDescent="0.25">
      <c r="BJ21125" s="2351"/>
    </row>
    <row r="21126" spans="62:62" x14ac:dyDescent="0.25">
      <c r="BJ21126" s="2347"/>
    </row>
    <row r="21150" spans="62:62" x14ac:dyDescent="0.25">
      <c r="BJ21150" s="2351"/>
    </row>
    <row r="21151" spans="62:62" x14ac:dyDescent="0.25">
      <c r="BJ21151" s="2347"/>
    </row>
    <row r="21175" spans="62:62" x14ac:dyDescent="0.25">
      <c r="BJ21175" s="2351"/>
    </row>
    <row r="21176" spans="62:62" x14ac:dyDescent="0.25">
      <c r="BJ21176" s="2347"/>
    </row>
    <row r="21200" spans="62:62" x14ac:dyDescent="0.25">
      <c r="BJ21200" s="2351"/>
    </row>
    <row r="21201" spans="62:62" x14ac:dyDescent="0.25">
      <c r="BJ21201" s="2347"/>
    </row>
    <row r="21225" spans="62:62" x14ac:dyDescent="0.25">
      <c r="BJ21225" s="2351"/>
    </row>
    <row r="21226" spans="62:62" x14ac:dyDescent="0.25">
      <c r="BJ21226" s="2347"/>
    </row>
    <row r="21250" spans="62:62" x14ac:dyDescent="0.25">
      <c r="BJ21250" s="2351"/>
    </row>
    <row r="21251" spans="62:62" x14ac:dyDescent="0.25">
      <c r="BJ21251" s="2347"/>
    </row>
    <row r="21275" spans="62:62" x14ac:dyDescent="0.25">
      <c r="BJ21275" s="2351"/>
    </row>
    <row r="21276" spans="62:62" x14ac:dyDescent="0.25">
      <c r="BJ21276" s="2347"/>
    </row>
    <row r="21300" spans="62:62" x14ac:dyDescent="0.25">
      <c r="BJ21300" s="2351"/>
    </row>
    <row r="21301" spans="62:62" x14ac:dyDescent="0.25">
      <c r="BJ21301" s="2347"/>
    </row>
    <row r="21325" spans="62:62" x14ac:dyDescent="0.25">
      <c r="BJ21325" s="2351"/>
    </row>
    <row r="21326" spans="62:62" x14ac:dyDescent="0.25">
      <c r="BJ21326" s="2347"/>
    </row>
    <row r="21350" spans="62:62" x14ac:dyDescent="0.25">
      <c r="BJ21350" s="2351"/>
    </row>
    <row r="21351" spans="62:62" x14ac:dyDescent="0.25">
      <c r="BJ21351" s="2347"/>
    </row>
    <row r="21375" spans="62:62" x14ac:dyDescent="0.25">
      <c r="BJ21375" s="2351"/>
    </row>
    <row r="21376" spans="62:62" x14ac:dyDescent="0.25">
      <c r="BJ21376" s="2347"/>
    </row>
    <row r="21400" spans="62:62" x14ac:dyDescent="0.25">
      <c r="BJ21400" s="2351"/>
    </row>
    <row r="21401" spans="62:62" x14ac:dyDescent="0.25">
      <c r="BJ21401" s="2347"/>
    </row>
    <row r="21425" spans="62:62" x14ac:dyDescent="0.25">
      <c r="BJ21425" s="2351"/>
    </row>
    <row r="21426" spans="62:62" x14ac:dyDescent="0.25">
      <c r="BJ21426" s="2347"/>
    </row>
    <row r="21450" spans="62:62" x14ac:dyDescent="0.25">
      <c r="BJ21450" s="2351"/>
    </row>
    <row r="21451" spans="62:62" x14ac:dyDescent="0.25">
      <c r="BJ21451" s="2347"/>
    </row>
    <row r="21475" spans="62:62" x14ac:dyDescent="0.25">
      <c r="BJ21475" s="2351"/>
    </row>
    <row r="21476" spans="62:62" x14ac:dyDescent="0.25">
      <c r="BJ21476" s="2347"/>
    </row>
    <row r="21500" spans="62:62" x14ac:dyDescent="0.25">
      <c r="BJ21500" s="2351"/>
    </row>
    <row r="21501" spans="62:62" x14ac:dyDescent="0.25">
      <c r="BJ21501" s="2347"/>
    </row>
    <row r="21525" spans="62:62" x14ac:dyDescent="0.25">
      <c r="BJ21525" s="2351"/>
    </row>
    <row r="21526" spans="62:62" x14ac:dyDescent="0.25">
      <c r="BJ21526" s="2347"/>
    </row>
    <row r="21550" spans="62:62" x14ac:dyDescent="0.25">
      <c r="BJ21550" s="2351"/>
    </row>
    <row r="21551" spans="62:62" x14ac:dyDescent="0.25">
      <c r="BJ21551" s="2347"/>
    </row>
    <row r="21575" spans="62:62" x14ac:dyDescent="0.25">
      <c r="BJ21575" s="2351"/>
    </row>
    <row r="21576" spans="62:62" x14ac:dyDescent="0.25">
      <c r="BJ21576" s="2347"/>
    </row>
    <row r="21600" spans="62:62" x14ac:dyDescent="0.25">
      <c r="BJ21600" s="2351"/>
    </row>
    <row r="21601" spans="62:62" x14ac:dyDescent="0.25">
      <c r="BJ21601" s="2347"/>
    </row>
    <row r="21625" spans="62:62" x14ac:dyDescent="0.25">
      <c r="BJ21625" s="2351"/>
    </row>
    <row r="21626" spans="62:62" x14ac:dyDescent="0.25">
      <c r="BJ21626" s="2347"/>
    </row>
    <row r="21650" spans="62:62" x14ac:dyDescent="0.25">
      <c r="BJ21650" s="2351"/>
    </row>
    <row r="21651" spans="62:62" x14ac:dyDescent="0.25">
      <c r="BJ21651" s="2347"/>
    </row>
    <row r="21675" spans="62:62" x14ac:dyDescent="0.25">
      <c r="BJ21675" s="2351"/>
    </row>
    <row r="21676" spans="62:62" x14ac:dyDescent="0.25">
      <c r="BJ21676" s="2347"/>
    </row>
    <row r="21700" spans="62:62" x14ac:dyDescent="0.25">
      <c r="BJ21700" s="2351"/>
    </row>
    <row r="21701" spans="62:62" x14ac:dyDescent="0.25">
      <c r="BJ21701" s="2347"/>
    </row>
    <row r="21725" spans="62:62" x14ac:dyDescent="0.25">
      <c r="BJ21725" s="2351"/>
    </row>
    <row r="21726" spans="62:62" x14ac:dyDescent="0.25">
      <c r="BJ21726" s="2347"/>
    </row>
    <row r="21750" spans="62:62" x14ac:dyDescent="0.25">
      <c r="BJ21750" s="2351"/>
    </row>
    <row r="21751" spans="62:62" x14ac:dyDescent="0.25">
      <c r="BJ21751" s="2347"/>
    </row>
    <row r="21775" spans="62:62" x14ac:dyDescent="0.25">
      <c r="BJ21775" s="2351"/>
    </row>
    <row r="21776" spans="62:62" x14ac:dyDescent="0.25">
      <c r="BJ21776" s="2347"/>
    </row>
    <row r="21800" spans="62:62" x14ac:dyDescent="0.25">
      <c r="BJ21800" s="2351"/>
    </row>
    <row r="21801" spans="62:62" x14ac:dyDescent="0.25">
      <c r="BJ21801" s="2347"/>
    </row>
    <row r="21825" spans="62:62" x14ac:dyDescent="0.25">
      <c r="BJ21825" s="2351"/>
    </row>
    <row r="21826" spans="62:62" x14ac:dyDescent="0.25">
      <c r="BJ21826" s="2347"/>
    </row>
    <row r="21850" spans="62:62" x14ac:dyDescent="0.25">
      <c r="BJ21850" s="2351"/>
    </row>
    <row r="21851" spans="62:62" x14ac:dyDescent="0.25">
      <c r="BJ21851" s="2347"/>
    </row>
    <row r="21875" spans="62:62" x14ac:dyDescent="0.25">
      <c r="BJ21875" s="2351"/>
    </row>
    <row r="21876" spans="62:62" x14ac:dyDescent="0.25">
      <c r="BJ21876" s="2347"/>
    </row>
    <row r="21900" spans="62:62" x14ac:dyDescent="0.25">
      <c r="BJ21900" s="2351"/>
    </row>
    <row r="21901" spans="62:62" x14ac:dyDescent="0.25">
      <c r="BJ21901" s="2347"/>
    </row>
    <row r="21925" spans="62:62" x14ac:dyDescent="0.25">
      <c r="BJ21925" s="2351"/>
    </row>
    <row r="21926" spans="62:62" x14ac:dyDescent="0.25">
      <c r="BJ21926" s="2347"/>
    </row>
    <row r="21950" spans="62:62" x14ac:dyDescent="0.25">
      <c r="BJ21950" s="2351"/>
    </row>
    <row r="21951" spans="62:62" x14ac:dyDescent="0.25">
      <c r="BJ21951" s="2347"/>
    </row>
    <row r="21975" spans="62:62" x14ac:dyDescent="0.25">
      <c r="BJ21975" s="2351"/>
    </row>
    <row r="21976" spans="62:62" x14ac:dyDescent="0.25">
      <c r="BJ21976" s="2347"/>
    </row>
    <row r="22000" spans="62:62" x14ac:dyDescent="0.25">
      <c r="BJ22000" s="2351"/>
    </row>
    <row r="22001" spans="62:62" x14ac:dyDescent="0.25">
      <c r="BJ22001" s="2347"/>
    </row>
    <row r="22025" spans="62:62" x14ac:dyDescent="0.25">
      <c r="BJ22025" s="2351"/>
    </row>
    <row r="22026" spans="62:62" x14ac:dyDescent="0.25">
      <c r="BJ22026" s="2347"/>
    </row>
    <row r="22050" spans="62:62" x14ac:dyDescent="0.25">
      <c r="BJ22050" s="2351"/>
    </row>
    <row r="22051" spans="62:62" x14ac:dyDescent="0.25">
      <c r="BJ22051" s="2347"/>
    </row>
    <row r="22075" spans="62:62" x14ac:dyDescent="0.25">
      <c r="BJ22075" s="2351"/>
    </row>
    <row r="22076" spans="62:62" x14ac:dyDescent="0.25">
      <c r="BJ22076" s="2347"/>
    </row>
    <row r="22100" spans="62:62" x14ac:dyDescent="0.25">
      <c r="BJ22100" s="2351"/>
    </row>
    <row r="22101" spans="62:62" x14ac:dyDescent="0.25">
      <c r="BJ22101" s="2347"/>
    </row>
    <row r="22125" spans="62:62" x14ac:dyDescent="0.25">
      <c r="BJ22125" s="2351"/>
    </row>
    <row r="22126" spans="62:62" x14ac:dyDescent="0.25">
      <c r="BJ22126" s="2347"/>
    </row>
    <row r="22150" spans="62:62" x14ac:dyDescent="0.25">
      <c r="BJ22150" s="2351"/>
    </row>
    <row r="22151" spans="62:62" x14ac:dyDescent="0.25">
      <c r="BJ22151" s="2347"/>
    </row>
    <row r="22175" spans="62:62" x14ac:dyDescent="0.25">
      <c r="BJ22175" s="2351"/>
    </row>
    <row r="22176" spans="62:62" x14ac:dyDescent="0.25">
      <c r="BJ22176" s="2347"/>
    </row>
    <row r="22200" spans="62:62" x14ac:dyDescent="0.25">
      <c r="BJ22200" s="2351"/>
    </row>
    <row r="22201" spans="62:62" x14ac:dyDescent="0.25">
      <c r="BJ22201" s="2347"/>
    </row>
    <row r="22225" spans="62:62" x14ac:dyDescent="0.25">
      <c r="BJ22225" s="2351"/>
    </row>
    <row r="22226" spans="62:62" x14ac:dyDescent="0.25">
      <c r="BJ22226" s="2347"/>
    </row>
    <row r="22250" spans="62:62" x14ac:dyDescent="0.25">
      <c r="BJ22250" s="2351"/>
    </row>
    <row r="22251" spans="62:62" x14ac:dyDescent="0.25">
      <c r="BJ22251" s="2347"/>
    </row>
    <row r="22275" spans="62:62" x14ac:dyDescent="0.25">
      <c r="BJ22275" s="2351"/>
    </row>
    <row r="22276" spans="62:62" x14ac:dyDescent="0.25">
      <c r="BJ22276" s="2347"/>
    </row>
    <row r="22300" spans="62:62" x14ac:dyDescent="0.25">
      <c r="BJ22300" s="2351"/>
    </row>
    <row r="22301" spans="62:62" x14ac:dyDescent="0.25">
      <c r="BJ22301" s="2347"/>
    </row>
    <row r="22325" spans="62:62" x14ac:dyDescent="0.25">
      <c r="BJ22325" s="2351"/>
    </row>
    <row r="22326" spans="62:62" x14ac:dyDescent="0.25">
      <c r="BJ22326" s="2347"/>
    </row>
    <row r="22350" spans="62:62" x14ac:dyDescent="0.25">
      <c r="BJ22350" s="2351"/>
    </row>
    <row r="22351" spans="62:62" x14ac:dyDescent="0.25">
      <c r="BJ22351" s="2347"/>
    </row>
    <row r="22375" spans="62:62" x14ac:dyDescent="0.25">
      <c r="BJ22375" s="2351"/>
    </row>
    <row r="22376" spans="62:62" x14ac:dyDescent="0.25">
      <c r="BJ22376" s="2347"/>
    </row>
    <row r="22400" spans="62:62" x14ac:dyDescent="0.25">
      <c r="BJ22400" s="2351"/>
    </row>
    <row r="22401" spans="62:62" x14ac:dyDescent="0.25">
      <c r="BJ22401" s="2347"/>
    </row>
    <row r="22425" spans="62:62" x14ac:dyDescent="0.25">
      <c r="BJ22425" s="2351"/>
    </row>
    <row r="22426" spans="62:62" x14ac:dyDescent="0.25">
      <c r="BJ22426" s="2347"/>
    </row>
    <row r="22450" spans="62:62" x14ac:dyDescent="0.25">
      <c r="BJ22450" s="2351"/>
    </row>
    <row r="22451" spans="62:62" x14ac:dyDescent="0.25">
      <c r="BJ22451" s="2347"/>
    </row>
    <row r="22475" spans="62:62" x14ac:dyDescent="0.25">
      <c r="BJ22475" s="2351"/>
    </row>
    <row r="22476" spans="62:62" x14ac:dyDescent="0.25">
      <c r="BJ22476" s="2347"/>
    </row>
    <row r="22500" spans="62:62" x14ac:dyDescent="0.25">
      <c r="BJ22500" s="2351"/>
    </row>
    <row r="22501" spans="62:62" x14ac:dyDescent="0.25">
      <c r="BJ22501" s="2347"/>
    </row>
    <row r="22525" spans="62:62" x14ac:dyDescent="0.25">
      <c r="BJ22525" s="2351"/>
    </row>
    <row r="22526" spans="62:62" x14ac:dyDescent="0.25">
      <c r="BJ22526" s="2347"/>
    </row>
    <row r="22550" spans="62:62" x14ac:dyDescent="0.25">
      <c r="BJ22550" s="2351"/>
    </row>
    <row r="22551" spans="62:62" x14ac:dyDescent="0.25">
      <c r="BJ22551" s="2347"/>
    </row>
    <row r="22575" spans="62:62" x14ac:dyDescent="0.25">
      <c r="BJ22575" s="2351"/>
    </row>
    <row r="22576" spans="62:62" x14ac:dyDescent="0.25">
      <c r="BJ22576" s="2347"/>
    </row>
    <row r="22600" spans="62:62" x14ac:dyDescent="0.25">
      <c r="BJ22600" s="2351"/>
    </row>
    <row r="22601" spans="62:62" x14ac:dyDescent="0.25">
      <c r="BJ22601" s="2347"/>
    </row>
    <row r="22625" spans="62:62" x14ac:dyDescent="0.25">
      <c r="BJ22625" s="2351"/>
    </row>
    <row r="22626" spans="62:62" x14ac:dyDescent="0.25">
      <c r="BJ22626" s="2347"/>
    </row>
    <row r="22650" spans="62:62" x14ac:dyDescent="0.25">
      <c r="BJ22650" s="2351"/>
    </row>
    <row r="22651" spans="62:62" x14ac:dyDescent="0.25">
      <c r="BJ22651" s="2347"/>
    </row>
    <row r="22675" spans="62:62" x14ac:dyDescent="0.25">
      <c r="BJ22675" s="2351"/>
    </row>
    <row r="22676" spans="62:62" x14ac:dyDescent="0.25">
      <c r="BJ22676" s="2347"/>
    </row>
    <row r="22700" spans="62:62" x14ac:dyDescent="0.25">
      <c r="BJ22700" s="2351"/>
    </row>
    <row r="22701" spans="62:62" x14ac:dyDescent="0.25">
      <c r="BJ22701" s="2347"/>
    </row>
    <row r="22725" spans="62:62" x14ac:dyDescent="0.25">
      <c r="BJ22725" s="2351"/>
    </row>
    <row r="22726" spans="62:62" x14ac:dyDescent="0.25">
      <c r="BJ22726" s="2347"/>
    </row>
    <row r="22750" spans="62:62" x14ac:dyDescent="0.25">
      <c r="BJ22750" s="2351"/>
    </row>
    <row r="22751" spans="62:62" x14ac:dyDescent="0.25">
      <c r="BJ22751" s="2347"/>
    </row>
    <row r="22775" spans="62:62" x14ac:dyDescent="0.25">
      <c r="BJ22775" s="2351"/>
    </row>
    <row r="22776" spans="62:62" x14ac:dyDescent="0.25">
      <c r="BJ22776" s="2347"/>
    </row>
    <row r="22800" spans="62:62" x14ac:dyDescent="0.25">
      <c r="BJ22800" s="2351"/>
    </row>
    <row r="22801" spans="62:62" x14ac:dyDescent="0.25">
      <c r="BJ22801" s="2347"/>
    </row>
    <row r="22825" spans="62:62" x14ac:dyDescent="0.25">
      <c r="BJ22825" s="2351"/>
    </row>
    <row r="22826" spans="62:62" x14ac:dyDescent="0.25">
      <c r="BJ22826" s="2347"/>
    </row>
    <row r="22850" spans="62:62" x14ac:dyDescent="0.25">
      <c r="BJ22850" s="2351"/>
    </row>
    <row r="22851" spans="62:62" x14ac:dyDescent="0.25">
      <c r="BJ22851" s="2347"/>
    </row>
    <row r="22875" spans="62:62" x14ac:dyDescent="0.25">
      <c r="BJ22875" s="2351"/>
    </row>
    <row r="22876" spans="62:62" x14ac:dyDescent="0.25">
      <c r="BJ22876" s="2347"/>
    </row>
    <row r="22900" spans="62:62" x14ac:dyDescent="0.25">
      <c r="BJ22900" s="2351"/>
    </row>
    <row r="22901" spans="62:62" x14ac:dyDescent="0.25">
      <c r="BJ22901" s="2347"/>
    </row>
    <row r="22925" spans="62:62" x14ac:dyDescent="0.25">
      <c r="BJ22925" s="2351"/>
    </row>
    <row r="22926" spans="62:62" x14ac:dyDescent="0.25">
      <c r="BJ22926" s="2347"/>
    </row>
    <row r="22950" spans="62:62" x14ac:dyDescent="0.25">
      <c r="BJ22950" s="2351"/>
    </row>
    <row r="22951" spans="62:62" x14ac:dyDescent="0.25">
      <c r="BJ22951" s="2347"/>
    </row>
    <row r="22975" spans="62:62" x14ac:dyDescent="0.25">
      <c r="BJ22975" s="2351"/>
    </row>
    <row r="22976" spans="62:62" x14ac:dyDescent="0.25">
      <c r="BJ22976" s="2347"/>
    </row>
    <row r="23000" spans="62:62" x14ac:dyDescent="0.25">
      <c r="BJ23000" s="2351"/>
    </row>
    <row r="23001" spans="62:62" x14ac:dyDescent="0.25">
      <c r="BJ23001" s="2347"/>
    </row>
    <row r="23025" spans="62:62" x14ac:dyDescent="0.25">
      <c r="BJ23025" s="2351"/>
    </row>
    <row r="23026" spans="62:62" x14ac:dyDescent="0.25">
      <c r="BJ23026" s="2347"/>
    </row>
    <row r="23050" spans="62:62" x14ac:dyDescent="0.25">
      <c r="BJ23050" s="2351"/>
    </row>
    <row r="23051" spans="62:62" x14ac:dyDescent="0.25">
      <c r="BJ23051" s="2347"/>
    </row>
    <row r="23075" spans="62:62" x14ac:dyDescent="0.25">
      <c r="BJ23075" s="2351"/>
    </row>
    <row r="23076" spans="62:62" x14ac:dyDescent="0.25">
      <c r="BJ23076" s="2347"/>
    </row>
    <row r="23100" spans="62:62" x14ac:dyDescent="0.25">
      <c r="BJ23100" s="2351"/>
    </row>
    <row r="23101" spans="62:62" x14ac:dyDescent="0.25">
      <c r="BJ23101" s="2347"/>
    </row>
    <row r="23125" spans="62:62" x14ac:dyDescent="0.25">
      <c r="BJ23125" s="2351"/>
    </row>
    <row r="23126" spans="62:62" x14ac:dyDescent="0.25">
      <c r="BJ23126" s="2347"/>
    </row>
    <row r="23150" spans="62:62" x14ac:dyDescent="0.25">
      <c r="BJ23150" s="2351"/>
    </row>
    <row r="23151" spans="62:62" x14ac:dyDescent="0.25">
      <c r="BJ23151" s="2347"/>
    </row>
    <row r="23175" spans="62:62" x14ac:dyDescent="0.25">
      <c r="BJ23175" s="2351"/>
    </row>
    <row r="23176" spans="62:62" x14ac:dyDescent="0.25">
      <c r="BJ23176" s="2347"/>
    </row>
    <row r="23200" spans="62:62" x14ac:dyDescent="0.25">
      <c r="BJ23200" s="2351"/>
    </row>
    <row r="23201" spans="62:62" x14ac:dyDescent="0.25">
      <c r="BJ23201" s="2347"/>
    </row>
    <row r="23225" spans="62:62" x14ac:dyDescent="0.25">
      <c r="BJ23225" s="2351"/>
    </row>
    <row r="23226" spans="62:62" x14ac:dyDescent="0.25">
      <c r="BJ23226" s="2347"/>
    </row>
    <row r="23250" spans="62:62" x14ac:dyDescent="0.25">
      <c r="BJ23250" s="2351"/>
    </row>
    <row r="23251" spans="62:62" x14ac:dyDescent="0.25">
      <c r="BJ23251" s="2347"/>
    </row>
    <row r="23275" spans="62:62" x14ac:dyDescent="0.25">
      <c r="BJ23275" s="2351"/>
    </row>
    <row r="23276" spans="62:62" x14ac:dyDescent="0.25">
      <c r="BJ23276" s="2347"/>
    </row>
    <row r="23300" spans="62:62" x14ac:dyDescent="0.25">
      <c r="BJ23300" s="2351"/>
    </row>
    <row r="23301" spans="62:62" x14ac:dyDescent="0.25">
      <c r="BJ23301" s="2347"/>
    </row>
    <row r="23325" spans="62:62" x14ac:dyDescent="0.25">
      <c r="BJ23325" s="2351"/>
    </row>
    <row r="23326" spans="62:62" x14ac:dyDescent="0.25">
      <c r="BJ23326" s="2347"/>
    </row>
    <row r="23350" spans="62:62" x14ac:dyDescent="0.25">
      <c r="BJ23350" s="2351"/>
    </row>
    <row r="23351" spans="62:62" x14ac:dyDescent="0.25">
      <c r="BJ23351" s="2347"/>
    </row>
    <row r="23375" spans="62:62" x14ac:dyDescent="0.25">
      <c r="BJ23375" s="2351"/>
    </row>
    <row r="23376" spans="62:62" x14ac:dyDescent="0.25">
      <c r="BJ23376" s="2347"/>
    </row>
    <row r="23400" spans="62:62" x14ac:dyDescent="0.25">
      <c r="BJ23400" s="2351"/>
    </row>
    <row r="23401" spans="62:62" x14ac:dyDescent="0.25">
      <c r="BJ23401" s="2347"/>
    </row>
    <row r="23425" spans="62:62" x14ac:dyDescent="0.25">
      <c r="BJ23425" s="2351"/>
    </row>
    <row r="23426" spans="62:62" x14ac:dyDescent="0.25">
      <c r="BJ23426" s="2347"/>
    </row>
    <row r="23450" spans="62:62" x14ac:dyDescent="0.25">
      <c r="BJ23450" s="2351"/>
    </row>
    <row r="23451" spans="62:62" x14ac:dyDescent="0.25">
      <c r="BJ23451" s="2347"/>
    </row>
    <row r="23475" spans="62:62" x14ac:dyDescent="0.25">
      <c r="BJ23475" s="2351"/>
    </row>
    <row r="23476" spans="62:62" x14ac:dyDescent="0.25">
      <c r="BJ23476" s="2347"/>
    </row>
    <row r="23500" spans="62:62" x14ac:dyDescent="0.25">
      <c r="BJ23500" s="2351"/>
    </row>
    <row r="23501" spans="62:62" x14ac:dyDescent="0.25">
      <c r="BJ23501" s="2347"/>
    </row>
    <row r="23525" spans="62:62" x14ac:dyDescent="0.25">
      <c r="BJ23525" s="2351"/>
    </row>
    <row r="23526" spans="62:62" x14ac:dyDescent="0.25">
      <c r="BJ23526" s="2347"/>
    </row>
    <row r="23550" spans="62:62" x14ac:dyDescent="0.25">
      <c r="BJ23550" s="2351"/>
    </row>
    <row r="23551" spans="62:62" x14ac:dyDescent="0.25">
      <c r="BJ23551" s="2347"/>
    </row>
    <row r="23575" spans="62:62" x14ac:dyDescent="0.25">
      <c r="BJ23575" s="2351"/>
    </row>
    <row r="23576" spans="62:62" x14ac:dyDescent="0.25">
      <c r="BJ23576" s="2347"/>
    </row>
    <row r="23600" spans="62:62" x14ac:dyDescent="0.25">
      <c r="BJ23600" s="2351"/>
    </row>
    <row r="23601" spans="62:62" x14ac:dyDescent="0.25">
      <c r="BJ23601" s="2347"/>
    </row>
    <row r="23625" spans="62:62" x14ac:dyDescent="0.25">
      <c r="BJ23625" s="2351"/>
    </row>
    <row r="23626" spans="62:62" x14ac:dyDescent="0.25">
      <c r="BJ23626" s="2347"/>
    </row>
    <row r="23650" spans="62:62" x14ac:dyDescent="0.25">
      <c r="BJ23650" s="2351"/>
    </row>
    <row r="23651" spans="62:62" x14ac:dyDescent="0.25">
      <c r="BJ23651" s="2347"/>
    </row>
    <row r="23675" spans="62:62" x14ac:dyDescent="0.25">
      <c r="BJ23675" s="2351"/>
    </row>
    <row r="23676" spans="62:62" x14ac:dyDescent="0.25">
      <c r="BJ23676" s="2347"/>
    </row>
    <row r="23700" spans="62:62" x14ac:dyDescent="0.25">
      <c r="BJ23700" s="2351"/>
    </row>
    <row r="23701" spans="62:62" x14ac:dyDescent="0.25">
      <c r="BJ23701" s="2347"/>
    </row>
    <row r="23725" spans="62:62" x14ac:dyDescent="0.25">
      <c r="BJ23725" s="2351"/>
    </row>
    <row r="23726" spans="62:62" x14ac:dyDescent="0.25">
      <c r="BJ23726" s="2347"/>
    </row>
    <row r="23750" spans="62:62" x14ac:dyDescent="0.25">
      <c r="BJ23750" s="2351"/>
    </row>
    <row r="23751" spans="62:62" x14ac:dyDescent="0.25">
      <c r="BJ23751" s="2347"/>
    </row>
    <row r="23775" spans="62:62" x14ac:dyDescent="0.25">
      <c r="BJ23775" s="2351"/>
    </row>
    <row r="23776" spans="62:62" x14ac:dyDescent="0.25">
      <c r="BJ23776" s="2347"/>
    </row>
    <row r="23800" spans="62:62" x14ac:dyDescent="0.25">
      <c r="BJ23800" s="2351"/>
    </row>
    <row r="23801" spans="62:62" x14ac:dyDescent="0.25">
      <c r="BJ23801" s="2347"/>
    </row>
    <row r="23825" spans="62:62" x14ac:dyDescent="0.25">
      <c r="BJ23825" s="2351"/>
    </row>
    <row r="23826" spans="62:62" x14ac:dyDescent="0.25">
      <c r="BJ23826" s="2347"/>
    </row>
    <row r="23850" spans="62:62" x14ac:dyDescent="0.25">
      <c r="BJ23850" s="2351"/>
    </row>
    <row r="23851" spans="62:62" x14ac:dyDescent="0.25">
      <c r="BJ23851" s="2347"/>
    </row>
    <row r="23875" spans="62:62" x14ac:dyDescent="0.25">
      <c r="BJ23875" s="2351"/>
    </row>
    <row r="23876" spans="62:62" x14ac:dyDescent="0.25">
      <c r="BJ23876" s="2347"/>
    </row>
    <row r="23900" spans="62:62" x14ac:dyDescent="0.25">
      <c r="BJ23900" s="2351"/>
    </row>
    <row r="23901" spans="62:62" x14ac:dyDescent="0.25">
      <c r="BJ23901" s="2347"/>
    </row>
    <row r="23925" spans="62:62" x14ac:dyDescent="0.25">
      <c r="BJ23925" s="2351"/>
    </row>
    <row r="23926" spans="62:62" x14ac:dyDescent="0.25">
      <c r="BJ23926" s="2347"/>
    </row>
    <row r="23950" spans="62:62" x14ac:dyDescent="0.25">
      <c r="BJ23950" s="2351"/>
    </row>
    <row r="23951" spans="62:62" x14ac:dyDescent="0.25">
      <c r="BJ23951" s="2347"/>
    </row>
    <row r="23975" spans="62:62" x14ac:dyDescent="0.25">
      <c r="BJ23975" s="2351"/>
    </row>
    <row r="23976" spans="62:62" x14ac:dyDescent="0.25">
      <c r="BJ23976" s="2347"/>
    </row>
    <row r="24000" spans="62:62" x14ac:dyDescent="0.25">
      <c r="BJ24000" s="2351"/>
    </row>
    <row r="24001" spans="62:62" x14ac:dyDescent="0.25">
      <c r="BJ24001" s="2347"/>
    </row>
    <row r="24025" spans="62:62" x14ac:dyDescent="0.25">
      <c r="BJ24025" s="2351"/>
    </row>
    <row r="24026" spans="62:62" x14ac:dyDescent="0.25">
      <c r="BJ24026" s="2347"/>
    </row>
    <row r="24050" spans="62:62" x14ac:dyDescent="0.25">
      <c r="BJ24050" s="2351"/>
    </row>
    <row r="24051" spans="62:62" x14ac:dyDescent="0.25">
      <c r="BJ24051" s="2347"/>
    </row>
    <row r="24075" spans="62:62" x14ac:dyDescent="0.25">
      <c r="BJ24075" s="2351"/>
    </row>
    <row r="24076" spans="62:62" x14ac:dyDescent="0.25">
      <c r="BJ24076" s="2347"/>
    </row>
    <row r="24100" spans="62:62" x14ac:dyDescent="0.25">
      <c r="BJ24100" s="2351"/>
    </row>
    <row r="24101" spans="62:62" x14ac:dyDescent="0.25">
      <c r="BJ24101" s="2347"/>
    </row>
    <row r="24125" spans="62:62" x14ac:dyDescent="0.25">
      <c r="BJ24125" s="2351"/>
    </row>
    <row r="24126" spans="62:62" x14ac:dyDescent="0.25">
      <c r="BJ24126" s="2347"/>
    </row>
    <row r="24150" spans="62:62" x14ac:dyDescent="0.25">
      <c r="BJ24150" s="2351"/>
    </row>
    <row r="24151" spans="62:62" x14ac:dyDescent="0.25">
      <c r="BJ24151" s="2347"/>
    </row>
    <row r="24175" spans="62:62" x14ac:dyDescent="0.25">
      <c r="BJ24175" s="2351"/>
    </row>
    <row r="24176" spans="62:62" x14ac:dyDescent="0.25">
      <c r="BJ24176" s="2347"/>
    </row>
    <row r="24200" spans="62:62" x14ac:dyDescent="0.25">
      <c r="BJ24200" s="2351"/>
    </row>
    <row r="24201" spans="62:62" x14ac:dyDescent="0.25">
      <c r="BJ24201" s="2347"/>
    </row>
    <row r="24225" spans="62:62" x14ac:dyDescent="0.25">
      <c r="BJ24225" s="2351"/>
    </row>
    <row r="24226" spans="62:62" x14ac:dyDescent="0.25">
      <c r="BJ24226" s="2347"/>
    </row>
    <row r="24250" spans="62:62" x14ac:dyDescent="0.25">
      <c r="BJ24250" s="2351"/>
    </row>
    <row r="24251" spans="62:62" x14ac:dyDescent="0.25">
      <c r="BJ24251" s="2347"/>
    </row>
    <row r="24275" spans="62:62" x14ac:dyDescent="0.25">
      <c r="BJ24275" s="2351"/>
    </row>
    <row r="24276" spans="62:62" x14ac:dyDescent="0.25">
      <c r="BJ24276" s="2347"/>
    </row>
    <row r="24300" spans="62:62" x14ac:dyDescent="0.25">
      <c r="BJ24300" s="2351"/>
    </row>
    <row r="24301" spans="62:62" x14ac:dyDescent="0.25">
      <c r="BJ24301" s="2347"/>
    </row>
    <row r="24325" spans="62:62" x14ac:dyDescent="0.25">
      <c r="BJ24325" s="2351"/>
    </row>
    <row r="24326" spans="62:62" x14ac:dyDescent="0.25">
      <c r="BJ24326" s="2347"/>
    </row>
    <row r="24350" spans="62:62" x14ac:dyDescent="0.25">
      <c r="BJ24350" s="2351"/>
    </row>
    <row r="24351" spans="62:62" x14ac:dyDescent="0.25">
      <c r="BJ24351" s="2347"/>
    </row>
    <row r="24375" spans="62:62" x14ac:dyDescent="0.25">
      <c r="BJ24375" s="2351"/>
    </row>
    <row r="24376" spans="62:62" x14ac:dyDescent="0.25">
      <c r="BJ24376" s="2347"/>
    </row>
    <row r="24400" spans="62:62" x14ac:dyDescent="0.25">
      <c r="BJ24400" s="2351"/>
    </row>
    <row r="24401" spans="62:62" x14ac:dyDescent="0.25">
      <c r="BJ24401" s="2347"/>
    </row>
    <row r="24425" spans="62:62" x14ac:dyDescent="0.25">
      <c r="BJ24425" s="2351"/>
    </row>
    <row r="24426" spans="62:62" x14ac:dyDescent="0.25">
      <c r="BJ24426" s="2347"/>
    </row>
    <row r="24450" spans="62:62" x14ac:dyDescent="0.25">
      <c r="BJ24450" s="2351"/>
    </row>
    <row r="24451" spans="62:62" x14ac:dyDescent="0.25">
      <c r="BJ24451" s="2347"/>
    </row>
    <row r="24475" spans="62:62" x14ac:dyDescent="0.25">
      <c r="BJ24475" s="2351"/>
    </row>
    <row r="24476" spans="62:62" x14ac:dyDescent="0.25">
      <c r="BJ24476" s="2347"/>
    </row>
    <row r="24500" spans="62:62" x14ac:dyDescent="0.25">
      <c r="BJ24500" s="2351"/>
    </row>
    <row r="24501" spans="62:62" x14ac:dyDescent="0.25">
      <c r="BJ24501" s="2347"/>
    </row>
    <row r="24525" spans="62:62" x14ac:dyDescent="0.25">
      <c r="BJ24525" s="2351"/>
    </row>
    <row r="24526" spans="62:62" x14ac:dyDescent="0.25">
      <c r="BJ24526" s="2347"/>
    </row>
    <row r="24550" spans="62:62" x14ac:dyDescent="0.25">
      <c r="BJ24550" s="2351"/>
    </row>
    <row r="24551" spans="62:62" x14ac:dyDescent="0.25">
      <c r="BJ24551" s="2347"/>
    </row>
    <row r="24575" spans="62:62" x14ac:dyDescent="0.25">
      <c r="BJ24575" s="2351"/>
    </row>
    <row r="24576" spans="62:62" x14ac:dyDescent="0.25">
      <c r="BJ24576" s="2347"/>
    </row>
    <row r="24600" spans="62:62" x14ac:dyDescent="0.25">
      <c r="BJ24600" s="2351"/>
    </row>
    <row r="24601" spans="62:62" x14ac:dyDescent="0.25">
      <c r="BJ24601" s="2347"/>
    </row>
    <row r="24625" spans="62:62" x14ac:dyDescent="0.25">
      <c r="BJ24625" s="2351"/>
    </row>
    <row r="24626" spans="62:62" x14ac:dyDescent="0.25">
      <c r="BJ24626" s="2347"/>
    </row>
    <row r="24650" spans="62:62" x14ac:dyDescent="0.25">
      <c r="BJ24650" s="2351"/>
    </row>
    <row r="24651" spans="62:62" x14ac:dyDescent="0.25">
      <c r="BJ24651" s="2347"/>
    </row>
    <row r="24675" spans="62:62" x14ac:dyDescent="0.25">
      <c r="BJ24675" s="2351"/>
    </row>
    <row r="24676" spans="62:62" x14ac:dyDescent="0.25">
      <c r="BJ24676" s="2347"/>
    </row>
    <row r="24700" spans="62:62" x14ac:dyDescent="0.25">
      <c r="BJ24700" s="2351"/>
    </row>
    <row r="24701" spans="62:62" x14ac:dyDescent="0.25">
      <c r="BJ24701" s="2347"/>
    </row>
    <row r="24725" spans="62:62" x14ac:dyDescent="0.25">
      <c r="BJ24725" s="2351"/>
    </row>
    <row r="24726" spans="62:62" x14ac:dyDescent="0.25">
      <c r="BJ24726" s="2347"/>
    </row>
    <row r="24750" spans="62:62" x14ac:dyDescent="0.25">
      <c r="BJ24750" s="2351"/>
    </row>
    <row r="24751" spans="62:62" x14ac:dyDescent="0.25">
      <c r="BJ24751" s="2347"/>
    </row>
    <row r="24775" spans="62:62" x14ac:dyDescent="0.25">
      <c r="BJ24775" s="2351"/>
    </row>
    <row r="24776" spans="62:62" x14ac:dyDescent="0.25">
      <c r="BJ24776" s="2347"/>
    </row>
    <row r="24800" spans="62:62" x14ac:dyDescent="0.25">
      <c r="BJ24800" s="2351"/>
    </row>
    <row r="24801" spans="62:62" x14ac:dyDescent="0.25">
      <c r="BJ24801" s="2347"/>
    </row>
    <row r="24825" spans="62:62" x14ac:dyDescent="0.25">
      <c r="BJ24825" s="2351"/>
    </row>
    <row r="24826" spans="62:62" x14ac:dyDescent="0.25">
      <c r="BJ24826" s="2347"/>
    </row>
    <row r="24850" spans="62:62" x14ac:dyDescent="0.25">
      <c r="BJ24850" s="2351"/>
    </row>
    <row r="24851" spans="62:62" x14ac:dyDescent="0.25">
      <c r="BJ24851" s="2347"/>
    </row>
    <row r="24875" spans="62:62" x14ac:dyDescent="0.25">
      <c r="BJ24875" s="2351"/>
    </row>
    <row r="24876" spans="62:62" x14ac:dyDescent="0.25">
      <c r="BJ24876" s="2347"/>
    </row>
    <row r="24900" spans="62:62" x14ac:dyDescent="0.25">
      <c r="BJ24900" s="2351"/>
    </row>
    <row r="24901" spans="62:62" x14ac:dyDescent="0.25">
      <c r="BJ24901" s="2347"/>
    </row>
    <row r="24925" spans="62:62" x14ac:dyDescent="0.25">
      <c r="BJ24925" s="2351"/>
    </row>
    <row r="24926" spans="62:62" x14ac:dyDescent="0.25">
      <c r="BJ24926" s="2347"/>
    </row>
    <row r="24950" spans="62:62" x14ac:dyDescent="0.25">
      <c r="BJ24950" s="2351"/>
    </row>
    <row r="24951" spans="62:62" x14ac:dyDescent="0.25">
      <c r="BJ24951" s="2347"/>
    </row>
    <row r="24975" spans="62:62" x14ac:dyDescent="0.25">
      <c r="BJ24975" s="2351"/>
    </row>
    <row r="24976" spans="62:62" x14ac:dyDescent="0.25">
      <c r="BJ24976" s="2347"/>
    </row>
    <row r="25000" spans="62:62" x14ac:dyDescent="0.25">
      <c r="BJ25000" s="2351"/>
    </row>
    <row r="25001" spans="62:62" x14ac:dyDescent="0.25">
      <c r="BJ25001" s="2347"/>
    </row>
    <row r="25025" spans="62:62" x14ac:dyDescent="0.25">
      <c r="BJ25025" s="2351"/>
    </row>
    <row r="25026" spans="62:62" x14ac:dyDescent="0.25">
      <c r="BJ25026" s="2347"/>
    </row>
    <row r="25050" spans="62:62" x14ac:dyDescent="0.25">
      <c r="BJ25050" s="2351"/>
    </row>
    <row r="25051" spans="62:62" x14ac:dyDescent="0.25">
      <c r="BJ25051" s="2347"/>
    </row>
    <row r="25075" spans="62:62" x14ac:dyDescent="0.25">
      <c r="BJ25075" s="2351"/>
    </row>
    <row r="25076" spans="62:62" x14ac:dyDescent="0.25">
      <c r="BJ25076" s="2347"/>
    </row>
    <row r="25100" spans="62:62" x14ac:dyDescent="0.25">
      <c r="BJ25100" s="2351"/>
    </row>
    <row r="25101" spans="62:62" x14ac:dyDescent="0.25">
      <c r="BJ25101" s="2347"/>
    </row>
    <row r="25125" spans="62:62" x14ac:dyDescent="0.25">
      <c r="BJ25125" s="2351"/>
    </row>
    <row r="25126" spans="62:62" x14ac:dyDescent="0.25">
      <c r="BJ25126" s="2347"/>
    </row>
    <row r="25150" spans="62:62" x14ac:dyDescent="0.25">
      <c r="BJ25150" s="2351"/>
    </row>
    <row r="25151" spans="62:62" x14ac:dyDescent="0.25">
      <c r="BJ25151" s="2347"/>
    </row>
    <row r="25175" spans="62:62" x14ac:dyDescent="0.25">
      <c r="BJ25175" s="2351"/>
    </row>
    <row r="25176" spans="62:62" x14ac:dyDescent="0.25">
      <c r="BJ25176" s="2347"/>
    </row>
    <row r="25200" spans="62:62" x14ac:dyDescent="0.25">
      <c r="BJ25200" s="2351"/>
    </row>
    <row r="25201" spans="62:62" x14ac:dyDescent="0.25">
      <c r="BJ25201" s="2347"/>
    </row>
    <row r="25225" spans="62:62" x14ac:dyDescent="0.25">
      <c r="BJ25225" s="2351"/>
    </row>
    <row r="25226" spans="62:62" x14ac:dyDescent="0.25">
      <c r="BJ25226" s="2347"/>
    </row>
    <row r="25250" spans="62:62" x14ac:dyDescent="0.25">
      <c r="BJ25250" s="2351"/>
    </row>
    <row r="25251" spans="62:62" x14ac:dyDescent="0.25">
      <c r="BJ25251" s="2347"/>
    </row>
    <row r="25275" spans="62:62" x14ac:dyDescent="0.25">
      <c r="BJ25275" s="2351"/>
    </row>
    <row r="25276" spans="62:62" x14ac:dyDescent="0.25">
      <c r="BJ25276" s="2347"/>
    </row>
    <row r="25300" spans="62:62" x14ac:dyDescent="0.25">
      <c r="BJ25300" s="2351"/>
    </row>
    <row r="25301" spans="62:62" x14ac:dyDescent="0.25">
      <c r="BJ25301" s="2347"/>
    </row>
    <row r="25325" spans="62:62" x14ac:dyDescent="0.25">
      <c r="BJ25325" s="2351"/>
    </row>
    <row r="25326" spans="62:62" x14ac:dyDescent="0.25">
      <c r="BJ25326" s="2347"/>
    </row>
    <row r="25350" spans="62:62" x14ac:dyDescent="0.25">
      <c r="BJ25350" s="2351"/>
    </row>
    <row r="25351" spans="62:62" x14ac:dyDescent="0.25">
      <c r="BJ25351" s="2347"/>
    </row>
    <row r="25375" spans="62:62" x14ac:dyDescent="0.25">
      <c r="BJ25375" s="2351"/>
    </row>
    <row r="25376" spans="62:62" x14ac:dyDescent="0.25">
      <c r="BJ25376" s="2347"/>
    </row>
    <row r="25400" spans="62:62" x14ac:dyDescent="0.25">
      <c r="BJ25400" s="2351"/>
    </row>
    <row r="25401" spans="62:62" x14ac:dyDescent="0.25">
      <c r="BJ25401" s="2347"/>
    </row>
    <row r="25425" spans="62:62" x14ac:dyDescent="0.25">
      <c r="BJ25425" s="2351"/>
    </row>
    <row r="25426" spans="62:62" x14ac:dyDescent="0.25">
      <c r="BJ25426" s="2347"/>
    </row>
    <row r="25450" spans="62:62" x14ac:dyDescent="0.25">
      <c r="BJ25450" s="2351"/>
    </row>
    <row r="25451" spans="62:62" x14ac:dyDescent="0.25">
      <c r="BJ25451" s="2347"/>
    </row>
    <row r="25475" spans="62:62" x14ac:dyDescent="0.25">
      <c r="BJ25475" s="2351"/>
    </row>
    <row r="25476" spans="62:62" x14ac:dyDescent="0.25">
      <c r="BJ25476" s="2347"/>
    </row>
    <row r="25500" spans="62:62" x14ac:dyDescent="0.25">
      <c r="BJ25500" s="2351"/>
    </row>
    <row r="25501" spans="62:62" x14ac:dyDescent="0.25">
      <c r="BJ25501" s="2347"/>
    </row>
    <row r="25525" spans="62:62" x14ac:dyDescent="0.25">
      <c r="BJ25525" s="2351"/>
    </row>
    <row r="25526" spans="62:62" x14ac:dyDescent="0.25">
      <c r="BJ25526" s="2347"/>
    </row>
    <row r="25550" spans="62:62" x14ac:dyDescent="0.25">
      <c r="BJ25550" s="2351"/>
    </row>
    <row r="25551" spans="62:62" x14ac:dyDescent="0.25">
      <c r="BJ25551" s="2347"/>
    </row>
    <row r="25575" spans="62:62" x14ac:dyDescent="0.25">
      <c r="BJ25575" s="2351"/>
    </row>
    <row r="25576" spans="62:62" x14ac:dyDescent="0.25">
      <c r="BJ25576" s="2347"/>
    </row>
    <row r="25600" spans="62:62" x14ac:dyDescent="0.25">
      <c r="BJ25600" s="2351"/>
    </row>
    <row r="25601" spans="62:62" x14ac:dyDescent="0.25">
      <c r="BJ25601" s="2347"/>
    </row>
    <row r="25625" spans="62:62" x14ac:dyDescent="0.25">
      <c r="BJ25625" s="2351"/>
    </row>
    <row r="25626" spans="62:62" x14ac:dyDescent="0.25">
      <c r="BJ25626" s="2347"/>
    </row>
    <row r="25650" spans="62:62" x14ac:dyDescent="0.25">
      <c r="BJ25650" s="2351"/>
    </row>
    <row r="25651" spans="62:62" x14ac:dyDescent="0.25">
      <c r="BJ25651" s="2347"/>
    </row>
    <row r="25675" spans="62:62" x14ac:dyDescent="0.25">
      <c r="BJ25675" s="2351"/>
    </row>
    <row r="25676" spans="62:62" x14ac:dyDescent="0.25">
      <c r="BJ25676" s="2347"/>
    </row>
    <row r="25700" spans="62:62" x14ac:dyDescent="0.25">
      <c r="BJ25700" s="2351"/>
    </row>
    <row r="25701" spans="62:62" x14ac:dyDescent="0.25">
      <c r="BJ25701" s="2347"/>
    </row>
    <row r="25725" spans="62:62" x14ac:dyDescent="0.25">
      <c r="BJ25725" s="2351"/>
    </row>
    <row r="25726" spans="62:62" x14ac:dyDescent="0.25">
      <c r="BJ25726" s="2347"/>
    </row>
    <row r="25750" spans="62:62" x14ac:dyDescent="0.25">
      <c r="BJ25750" s="2351"/>
    </row>
    <row r="25751" spans="62:62" x14ac:dyDescent="0.25">
      <c r="BJ25751" s="2347"/>
    </row>
    <row r="25775" spans="62:62" x14ac:dyDescent="0.25">
      <c r="BJ25775" s="2351"/>
    </row>
    <row r="25776" spans="62:62" x14ac:dyDescent="0.25">
      <c r="BJ25776" s="2347"/>
    </row>
    <row r="25800" spans="62:62" x14ac:dyDescent="0.25">
      <c r="BJ25800" s="2351"/>
    </row>
    <row r="25801" spans="62:62" x14ac:dyDescent="0.25">
      <c r="BJ25801" s="2347"/>
    </row>
    <row r="25825" spans="62:62" x14ac:dyDescent="0.25">
      <c r="BJ25825" s="2351"/>
    </row>
    <row r="25826" spans="62:62" x14ac:dyDescent="0.25">
      <c r="BJ25826" s="2347"/>
    </row>
    <row r="25850" spans="62:62" x14ac:dyDescent="0.25">
      <c r="BJ25850" s="2351"/>
    </row>
    <row r="25851" spans="62:62" x14ac:dyDescent="0.25">
      <c r="BJ25851" s="2347"/>
    </row>
    <row r="25875" spans="62:62" x14ac:dyDescent="0.25">
      <c r="BJ25875" s="2351"/>
    </row>
    <row r="25876" spans="62:62" x14ac:dyDescent="0.25">
      <c r="BJ25876" s="2347"/>
    </row>
    <row r="25900" spans="62:62" x14ac:dyDescent="0.25">
      <c r="BJ25900" s="2351"/>
    </row>
    <row r="25901" spans="62:62" x14ac:dyDescent="0.25">
      <c r="BJ25901" s="2347"/>
    </row>
    <row r="25925" spans="62:62" x14ac:dyDescent="0.25">
      <c r="BJ25925" s="2351"/>
    </row>
    <row r="25926" spans="62:62" x14ac:dyDescent="0.25">
      <c r="BJ25926" s="2347"/>
    </row>
    <row r="25950" spans="62:62" x14ac:dyDescent="0.25">
      <c r="BJ25950" s="2351"/>
    </row>
    <row r="25951" spans="62:62" x14ac:dyDescent="0.25">
      <c r="BJ25951" s="2347"/>
    </row>
    <row r="25975" spans="62:62" x14ac:dyDescent="0.25">
      <c r="BJ25975" s="2351"/>
    </row>
    <row r="25976" spans="62:62" x14ac:dyDescent="0.25">
      <c r="BJ25976" s="2347"/>
    </row>
    <row r="26000" spans="62:62" x14ac:dyDescent="0.25">
      <c r="BJ26000" s="2351"/>
    </row>
    <row r="26001" spans="62:62" x14ac:dyDescent="0.25">
      <c r="BJ26001" s="2347"/>
    </row>
    <row r="26025" spans="62:62" x14ac:dyDescent="0.25">
      <c r="BJ26025" s="2351"/>
    </row>
    <row r="26026" spans="62:62" x14ac:dyDescent="0.25">
      <c r="BJ26026" s="2347"/>
    </row>
    <row r="26050" spans="62:62" x14ac:dyDescent="0.25">
      <c r="BJ26050" s="2351"/>
    </row>
    <row r="26051" spans="62:62" x14ac:dyDescent="0.25">
      <c r="BJ26051" s="2347"/>
    </row>
    <row r="26075" spans="62:62" x14ac:dyDescent="0.25">
      <c r="BJ26075" s="2351"/>
    </row>
    <row r="26076" spans="62:62" x14ac:dyDescent="0.25">
      <c r="BJ26076" s="2347"/>
    </row>
    <row r="26100" spans="62:62" x14ac:dyDescent="0.25">
      <c r="BJ26100" s="2351"/>
    </row>
    <row r="26101" spans="62:62" x14ac:dyDescent="0.25">
      <c r="BJ26101" s="2347"/>
    </row>
    <row r="26125" spans="62:62" x14ac:dyDescent="0.25">
      <c r="BJ26125" s="2351"/>
    </row>
    <row r="26126" spans="62:62" x14ac:dyDescent="0.25">
      <c r="BJ26126" s="2347"/>
    </row>
    <row r="26150" spans="62:62" x14ac:dyDescent="0.25">
      <c r="BJ26150" s="2351"/>
    </row>
    <row r="26151" spans="62:62" x14ac:dyDescent="0.25">
      <c r="BJ26151" s="2347"/>
    </row>
    <row r="26175" spans="62:62" x14ac:dyDescent="0.25">
      <c r="BJ26175" s="2351"/>
    </row>
    <row r="26176" spans="62:62" x14ac:dyDescent="0.25">
      <c r="BJ26176" s="2347"/>
    </row>
    <row r="26200" spans="62:62" x14ac:dyDescent="0.25">
      <c r="BJ26200" s="2351"/>
    </row>
    <row r="26201" spans="62:62" x14ac:dyDescent="0.25">
      <c r="BJ26201" s="2347"/>
    </row>
    <row r="26225" spans="62:62" x14ac:dyDescent="0.25">
      <c r="BJ26225" s="2351"/>
    </row>
    <row r="26226" spans="62:62" x14ac:dyDescent="0.25">
      <c r="BJ26226" s="2347"/>
    </row>
    <row r="26250" spans="62:62" x14ac:dyDescent="0.25">
      <c r="BJ26250" s="2351"/>
    </row>
    <row r="26251" spans="62:62" x14ac:dyDescent="0.25">
      <c r="BJ26251" s="2347"/>
    </row>
    <row r="26275" spans="62:62" x14ac:dyDescent="0.25">
      <c r="BJ26275" s="2351"/>
    </row>
    <row r="26276" spans="62:62" x14ac:dyDescent="0.25">
      <c r="BJ26276" s="2347"/>
    </row>
    <row r="26300" spans="62:62" x14ac:dyDescent="0.25">
      <c r="BJ26300" s="2351"/>
    </row>
    <row r="26301" spans="62:62" x14ac:dyDescent="0.25">
      <c r="BJ26301" s="2347"/>
    </row>
    <row r="26325" spans="62:62" x14ac:dyDescent="0.25">
      <c r="BJ26325" s="2351"/>
    </row>
    <row r="26326" spans="62:62" x14ac:dyDescent="0.25">
      <c r="BJ26326" s="2347"/>
    </row>
    <row r="26350" spans="62:62" x14ac:dyDescent="0.25">
      <c r="BJ26350" s="2351"/>
    </row>
    <row r="26351" spans="62:62" x14ac:dyDescent="0.25">
      <c r="BJ26351" s="2347"/>
    </row>
    <row r="26375" spans="62:62" x14ac:dyDescent="0.25">
      <c r="BJ26375" s="2351"/>
    </row>
    <row r="26376" spans="62:62" x14ac:dyDescent="0.25">
      <c r="BJ26376" s="2347"/>
    </row>
    <row r="26400" spans="62:62" x14ac:dyDescent="0.25">
      <c r="BJ26400" s="2351"/>
    </row>
    <row r="26401" spans="62:62" x14ac:dyDescent="0.25">
      <c r="BJ26401" s="2347"/>
    </row>
    <row r="26425" spans="62:62" x14ac:dyDescent="0.25">
      <c r="BJ26425" s="2351"/>
    </row>
    <row r="26426" spans="62:62" x14ac:dyDescent="0.25">
      <c r="BJ26426" s="2347"/>
    </row>
    <row r="26450" spans="62:62" x14ac:dyDescent="0.25">
      <c r="BJ26450" s="2351"/>
    </row>
    <row r="26451" spans="62:62" x14ac:dyDescent="0.25">
      <c r="BJ26451" s="2347"/>
    </row>
    <row r="26475" spans="62:62" x14ac:dyDescent="0.25">
      <c r="BJ26475" s="2351"/>
    </row>
    <row r="26476" spans="62:62" x14ac:dyDescent="0.25">
      <c r="BJ26476" s="2347"/>
    </row>
    <row r="26500" spans="62:62" x14ac:dyDescent="0.25">
      <c r="BJ26500" s="2351"/>
    </row>
    <row r="26501" spans="62:62" x14ac:dyDescent="0.25">
      <c r="BJ26501" s="2347"/>
    </row>
    <row r="26525" spans="62:62" x14ac:dyDescent="0.25">
      <c r="BJ26525" s="2351"/>
    </row>
    <row r="26526" spans="62:62" x14ac:dyDescent="0.25">
      <c r="BJ26526" s="2347"/>
    </row>
    <row r="26550" spans="62:62" x14ac:dyDescent="0.25">
      <c r="BJ26550" s="2351"/>
    </row>
    <row r="26551" spans="62:62" x14ac:dyDescent="0.25">
      <c r="BJ26551" s="2347"/>
    </row>
    <row r="26575" spans="62:62" x14ac:dyDescent="0.25">
      <c r="BJ26575" s="2351"/>
    </row>
    <row r="26576" spans="62:62" x14ac:dyDescent="0.25">
      <c r="BJ26576" s="2347"/>
    </row>
    <row r="26600" spans="62:62" x14ac:dyDescent="0.25">
      <c r="BJ26600" s="2351"/>
    </row>
    <row r="26601" spans="62:62" x14ac:dyDescent="0.25">
      <c r="BJ26601" s="2347"/>
    </row>
    <row r="26625" spans="62:62" x14ac:dyDescent="0.25">
      <c r="BJ26625" s="2351"/>
    </row>
    <row r="26626" spans="62:62" x14ac:dyDescent="0.25">
      <c r="BJ26626" s="2347"/>
    </row>
    <row r="26650" spans="62:62" x14ac:dyDescent="0.25">
      <c r="BJ26650" s="2351"/>
    </row>
    <row r="26651" spans="62:62" x14ac:dyDescent="0.25">
      <c r="BJ26651" s="2347"/>
    </row>
    <row r="26675" spans="62:62" x14ac:dyDescent="0.25">
      <c r="BJ26675" s="2351"/>
    </row>
    <row r="26676" spans="62:62" x14ac:dyDescent="0.25">
      <c r="BJ26676" s="2347"/>
    </row>
    <row r="26700" spans="62:62" x14ac:dyDescent="0.25">
      <c r="BJ26700" s="2351"/>
    </row>
    <row r="26701" spans="62:62" x14ac:dyDescent="0.25">
      <c r="BJ26701" s="2347"/>
    </row>
    <row r="26725" spans="62:62" x14ac:dyDescent="0.25">
      <c r="BJ26725" s="2351"/>
    </row>
    <row r="26726" spans="62:62" x14ac:dyDescent="0.25">
      <c r="BJ26726" s="2347"/>
    </row>
    <row r="26750" spans="62:62" x14ac:dyDescent="0.25">
      <c r="BJ26750" s="2351"/>
    </row>
    <row r="26751" spans="62:62" x14ac:dyDescent="0.25">
      <c r="BJ26751" s="2347"/>
    </row>
    <row r="26775" spans="62:62" x14ac:dyDescent="0.25">
      <c r="BJ26775" s="2351"/>
    </row>
    <row r="26776" spans="62:62" x14ac:dyDescent="0.25">
      <c r="BJ26776" s="2347"/>
    </row>
    <row r="26800" spans="62:62" x14ac:dyDescent="0.25">
      <c r="BJ26800" s="2351"/>
    </row>
    <row r="26801" spans="62:62" x14ac:dyDescent="0.25">
      <c r="BJ26801" s="2347"/>
    </row>
    <row r="26825" spans="62:62" x14ac:dyDescent="0.25">
      <c r="BJ26825" s="2351"/>
    </row>
    <row r="26826" spans="62:62" x14ac:dyDescent="0.25">
      <c r="BJ26826" s="2347"/>
    </row>
    <row r="26850" spans="62:62" x14ac:dyDescent="0.25">
      <c r="BJ26850" s="2351"/>
    </row>
    <row r="26851" spans="62:62" x14ac:dyDescent="0.25">
      <c r="BJ26851" s="2347"/>
    </row>
    <row r="26875" spans="62:62" x14ac:dyDescent="0.25">
      <c r="BJ26875" s="2351"/>
    </row>
    <row r="26876" spans="62:62" x14ac:dyDescent="0.25">
      <c r="BJ26876" s="2347"/>
    </row>
    <row r="26900" spans="62:62" x14ac:dyDescent="0.25">
      <c r="BJ26900" s="2351"/>
    </row>
    <row r="26901" spans="62:62" x14ac:dyDescent="0.25">
      <c r="BJ26901" s="2347"/>
    </row>
    <row r="26925" spans="62:62" x14ac:dyDescent="0.25">
      <c r="BJ26925" s="2351"/>
    </row>
    <row r="26926" spans="62:62" x14ac:dyDescent="0.25">
      <c r="BJ26926" s="2347"/>
    </row>
    <row r="26950" spans="62:62" x14ac:dyDescent="0.25">
      <c r="BJ26950" s="2351"/>
    </row>
    <row r="26951" spans="62:62" x14ac:dyDescent="0.25">
      <c r="BJ26951" s="2347"/>
    </row>
    <row r="26975" spans="62:62" x14ac:dyDescent="0.25">
      <c r="BJ26975" s="2351"/>
    </row>
    <row r="26976" spans="62:62" x14ac:dyDescent="0.25">
      <c r="BJ26976" s="2347"/>
    </row>
    <row r="27000" spans="62:62" x14ac:dyDescent="0.25">
      <c r="BJ27000" s="2351"/>
    </row>
    <row r="27001" spans="62:62" x14ac:dyDescent="0.25">
      <c r="BJ27001" s="2347"/>
    </row>
    <row r="27025" spans="62:62" x14ac:dyDescent="0.25">
      <c r="BJ27025" s="2351"/>
    </row>
    <row r="27026" spans="62:62" x14ac:dyDescent="0.25">
      <c r="BJ27026" s="2347"/>
    </row>
    <row r="27050" spans="62:62" x14ac:dyDescent="0.25">
      <c r="BJ27050" s="2351"/>
    </row>
    <row r="27051" spans="62:62" x14ac:dyDescent="0.25">
      <c r="BJ27051" s="2347"/>
    </row>
    <row r="27075" spans="62:62" x14ac:dyDescent="0.25">
      <c r="BJ27075" s="2351"/>
    </row>
    <row r="27076" spans="62:62" x14ac:dyDescent="0.25">
      <c r="BJ27076" s="2347"/>
    </row>
    <row r="27100" spans="62:62" x14ac:dyDescent="0.25">
      <c r="BJ27100" s="2351"/>
    </row>
    <row r="27101" spans="62:62" x14ac:dyDescent="0.25">
      <c r="BJ27101" s="2347"/>
    </row>
    <row r="27125" spans="62:62" x14ac:dyDescent="0.25">
      <c r="BJ27125" s="2351"/>
    </row>
    <row r="27126" spans="62:62" x14ac:dyDescent="0.25">
      <c r="BJ27126" s="2347"/>
    </row>
    <row r="27150" spans="62:62" x14ac:dyDescent="0.25">
      <c r="BJ27150" s="2351"/>
    </row>
    <row r="27151" spans="62:62" x14ac:dyDescent="0.25">
      <c r="BJ27151" s="2347"/>
    </row>
    <row r="27175" spans="62:62" x14ac:dyDescent="0.25">
      <c r="BJ27175" s="2351"/>
    </row>
    <row r="27176" spans="62:62" x14ac:dyDescent="0.25">
      <c r="BJ27176" s="2347"/>
    </row>
    <row r="27200" spans="62:62" x14ac:dyDescent="0.25">
      <c r="BJ27200" s="2351"/>
    </row>
    <row r="27201" spans="62:62" x14ac:dyDescent="0.25">
      <c r="BJ27201" s="2347"/>
    </row>
    <row r="27225" spans="62:62" x14ac:dyDescent="0.25">
      <c r="BJ27225" s="2351"/>
    </row>
    <row r="27226" spans="62:62" x14ac:dyDescent="0.25">
      <c r="BJ27226" s="2347"/>
    </row>
    <row r="27250" spans="62:62" x14ac:dyDescent="0.25">
      <c r="BJ27250" s="2351"/>
    </row>
    <row r="27251" spans="62:62" x14ac:dyDescent="0.25">
      <c r="BJ27251" s="2347"/>
    </row>
    <row r="27275" spans="62:62" x14ac:dyDescent="0.25">
      <c r="BJ27275" s="2351"/>
    </row>
    <row r="27276" spans="62:62" x14ac:dyDescent="0.25">
      <c r="BJ27276" s="2347"/>
    </row>
    <row r="27300" spans="62:62" x14ac:dyDescent="0.25">
      <c r="BJ27300" s="2351"/>
    </row>
    <row r="27301" spans="62:62" x14ac:dyDescent="0.25">
      <c r="BJ27301" s="2347"/>
    </row>
    <row r="27325" spans="62:62" x14ac:dyDescent="0.25">
      <c r="BJ27325" s="2351"/>
    </row>
    <row r="27326" spans="62:62" x14ac:dyDescent="0.25">
      <c r="BJ27326" s="2347"/>
    </row>
    <row r="27350" spans="62:62" x14ac:dyDescent="0.25">
      <c r="BJ27350" s="2351"/>
    </row>
    <row r="27351" spans="62:62" x14ac:dyDescent="0.25">
      <c r="BJ27351" s="2347"/>
    </row>
    <row r="27375" spans="62:62" x14ac:dyDescent="0.25">
      <c r="BJ27375" s="2351"/>
    </row>
    <row r="27376" spans="62:62" x14ac:dyDescent="0.25">
      <c r="BJ27376" s="2347"/>
    </row>
    <row r="27400" spans="62:62" x14ac:dyDescent="0.25">
      <c r="BJ27400" s="2351"/>
    </row>
    <row r="27401" spans="62:62" x14ac:dyDescent="0.25">
      <c r="BJ27401" s="2347"/>
    </row>
    <row r="27425" spans="62:62" x14ac:dyDescent="0.25">
      <c r="BJ27425" s="2351"/>
    </row>
    <row r="27426" spans="62:62" x14ac:dyDescent="0.25">
      <c r="BJ27426" s="2347"/>
    </row>
    <row r="27450" spans="62:62" x14ac:dyDescent="0.25">
      <c r="BJ27450" s="2351"/>
    </row>
    <row r="27451" spans="62:62" x14ac:dyDescent="0.25">
      <c r="BJ27451" s="2347"/>
    </row>
    <row r="27475" spans="62:62" x14ac:dyDescent="0.25">
      <c r="BJ27475" s="2351"/>
    </row>
    <row r="27476" spans="62:62" x14ac:dyDescent="0.25">
      <c r="BJ27476" s="2347"/>
    </row>
    <row r="27500" spans="62:62" x14ac:dyDescent="0.25">
      <c r="BJ27500" s="2351"/>
    </row>
    <row r="27501" spans="62:62" x14ac:dyDescent="0.25">
      <c r="BJ27501" s="2347"/>
    </row>
    <row r="27525" spans="62:62" x14ac:dyDescent="0.25">
      <c r="BJ27525" s="2351"/>
    </row>
    <row r="27526" spans="62:62" x14ac:dyDescent="0.25">
      <c r="BJ27526" s="2347"/>
    </row>
    <row r="27550" spans="62:62" x14ac:dyDescent="0.25">
      <c r="BJ27550" s="2351"/>
    </row>
    <row r="27551" spans="62:62" x14ac:dyDescent="0.25">
      <c r="BJ27551" s="2347"/>
    </row>
    <row r="27575" spans="62:62" x14ac:dyDescent="0.25">
      <c r="BJ27575" s="2351"/>
    </row>
    <row r="27576" spans="62:62" x14ac:dyDescent="0.25">
      <c r="BJ27576" s="2347"/>
    </row>
    <row r="27600" spans="62:62" x14ac:dyDescent="0.25">
      <c r="BJ27600" s="2351"/>
    </row>
    <row r="27601" spans="62:62" x14ac:dyDescent="0.25">
      <c r="BJ27601" s="2347"/>
    </row>
    <row r="27625" spans="62:62" x14ac:dyDescent="0.25">
      <c r="BJ27625" s="2351"/>
    </row>
    <row r="27626" spans="62:62" x14ac:dyDescent="0.25">
      <c r="BJ27626" s="2347"/>
    </row>
    <row r="27650" spans="62:62" x14ac:dyDescent="0.25">
      <c r="BJ27650" s="2351"/>
    </row>
    <row r="27651" spans="62:62" x14ac:dyDescent="0.25">
      <c r="BJ27651" s="2347"/>
    </row>
    <row r="27675" spans="62:62" x14ac:dyDescent="0.25">
      <c r="BJ27675" s="2351"/>
    </row>
    <row r="27676" spans="62:62" x14ac:dyDescent="0.25">
      <c r="BJ27676" s="2347"/>
    </row>
    <row r="27700" spans="62:62" x14ac:dyDescent="0.25">
      <c r="BJ27700" s="2351"/>
    </row>
    <row r="27701" spans="62:62" x14ac:dyDescent="0.25">
      <c r="BJ27701" s="2347"/>
    </row>
    <row r="27725" spans="62:62" x14ac:dyDescent="0.25">
      <c r="BJ27725" s="2351"/>
    </row>
    <row r="27726" spans="62:62" x14ac:dyDescent="0.25">
      <c r="BJ27726" s="2347"/>
    </row>
    <row r="27750" spans="62:62" x14ac:dyDescent="0.25">
      <c r="BJ27750" s="2351"/>
    </row>
    <row r="27751" spans="62:62" x14ac:dyDescent="0.25">
      <c r="BJ27751" s="2347"/>
    </row>
    <row r="27775" spans="62:62" x14ac:dyDescent="0.25">
      <c r="BJ27775" s="2351"/>
    </row>
    <row r="27776" spans="62:62" x14ac:dyDescent="0.25">
      <c r="BJ27776" s="2347"/>
    </row>
    <row r="27800" spans="62:62" x14ac:dyDescent="0.25">
      <c r="BJ27800" s="2351"/>
    </row>
    <row r="27801" spans="62:62" x14ac:dyDescent="0.25">
      <c r="BJ27801" s="2347"/>
    </row>
    <row r="27825" spans="62:62" x14ac:dyDescent="0.25">
      <c r="BJ27825" s="2351"/>
    </row>
    <row r="27826" spans="62:62" x14ac:dyDescent="0.25">
      <c r="BJ27826" s="2347"/>
    </row>
    <row r="27850" spans="62:62" x14ac:dyDescent="0.25">
      <c r="BJ27850" s="2351"/>
    </row>
    <row r="27851" spans="62:62" x14ac:dyDescent="0.25">
      <c r="BJ27851" s="2347"/>
    </row>
    <row r="27875" spans="62:62" x14ac:dyDescent="0.25">
      <c r="BJ27875" s="2351"/>
    </row>
    <row r="27876" spans="62:62" x14ac:dyDescent="0.25">
      <c r="BJ27876" s="2347"/>
    </row>
    <row r="27900" spans="62:62" x14ac:dyDescent="0.25">
      <c r="BJ27900" s="2351"/>
    </row>
    <row r="27901" spans="62:62" x14ac:dyDescent="0.25">
      <c r="BJ27901" s="2347"/>
    </row>
    <row r="27925" spans="62:62" x14ac:dyDescent="0.25">
      <c r="BJ27925" s="2351"/>
    </row>
    <row r="27926" spans="62:62" x14ac:dyDescent="0.25">
      <c r="BJ27926" s="2347"/>
    </row>
    <row r="27950" spans="62:62" x14ac:dyDescent="0.25">
      <c r="BJ27950" s="2351"/>
    </row>
    <row r="27951" spans="62:62" x14ac:dyDescent="0.25">
      <c r="BJ27951" s="2347"/>
    </row>
    <row r="27975" spans="62:62" x14ac:dyDescent="0.25">
      <c r="BJ27975" s="2351"/>
    </row>
    <row r="27976" spans="62:62" x14ac:dyDescent="0.25">
      <c r="BJ27976" s="2347"/>
    </row>
    <row r="28000" spans="62:62" x14ac:dyDescent="0.25">
      <c r="BJ28000" s="2351"/>
    </row>
    <row r="28001" spans="62:62" x14ac:dyDescent="0.25">
      <c r="BJ28001" s="2347"/>
    </row>
    <row r="28025" spans="62:62" x14ac:dyDescent="0.25">
      <c r="BJ28025" s="2351"/>
    </row>
    <row r="28026" spans="62:62" x14ac:dyDescent="0.25">
      <c r="BJ28026" s="2347"/>
    </row>
    <row r="28050" spans="62:62" x14ac:dyDescent="0.25">
      <c r="BJ28050" s="2351"/>
    </row>
    <row r="28051" spans="62:62" x14ac:dyDescent="0.25">
      <c r="BJ28051" s="2347"/>
    </row>
    <row r="28075" spans="62:62" x14ac:dyDescent="0.25">
      <c r="BJ28075" s="2351"/>
    </row>
    <row r="28076" spans="62:62" x14ac:dyDescent="0.25">
      <c r="BJ28076" s="2347"/>
    </row>
    <row r="28100" spans="62:62" x14ac:dyDescent="0.25">
      <c r="BJ28100" s="2351"/>
    </row>
    <row r="28101" spans="62:62" x14ac:dyDescent="0.25">
      <c r="BJ28101" s="2347"/>
    </row>
    <row r="28125" spans="62:62" x14ac:dyDescent="0.25">
      <c r="BJ28125" s="2351"/>
    </row>
    <row r="28126" spans="62:62" x14ac:dyDescent="0.25">
      <c r="BJ28126" s="2347"/>
    </row>
    <row r="28150" spans="62:62" x14ac:dyDescent="0.25">
      <c r="BJ28150" s="2351"/>
    </row>
    <row r="28151" spans="62:62" x14ac:dyDescent="0.25">
      <c r="BJ28151" s="2347"/>
    </row>
    <row r="28175" spans="62:62" x14ac:dyDescent="0.25">
      <c r="BJ28175" s="2351"/>
    </row>
    <row r="28176" spans="62:62" x14ac:dyDescent="0.25">
      <c r="BJ28176" s="2347"/>
    </row>
    <row r="28200" spans="62:62" x14ac:dyDescent="0.25">
      <c r="BJ28200" s="2351"/>
    </row>
    <row r="28201" spans="62:62" x14ac:dyDescent="0.25">
      <c r="BJ28201" s="2347"/>
    </row>
    <row r="28225" spans="62:62" x14ac:dyDescent="0.25">
      <c r="BJ28225" s="2351"/>
    </row>
    <row r="28226" spans="62:62" x14ac:dyDescent="0.25">
      <c r="BJ28226" s="2347"/>
    </row>
    <row r="28250" spans="62:62" x14ac:dyDescent="0.25">
      <c r="BJ28250" s="2351"/>
    </row>
    <row r="28251" spans="62:62" x14ac:dyDescent="0.25">
      <c r="BJ28251" s="2347"/>
    </row>
    <row r="28275" spans="62:62" x14ac:dyDescent="0.25">
      <c r="BJ28275" s="2351"/>
    </row>
    <row r="28276" spans="62:62" x14ac:dyDescent="0.25">
      <c r="BJ28276" s="2347"/>
    </row>
    <row r="28300" spans="62:62" x14ac:dyDescent="0.25">
      <c r="BJ28300" s="2351"/>
    </row>
    <row r="28301" spans="62:62" x14ac:dyDescent="0.25">
      <c r="BJ28301" s="2347"/>
    </row>
    <row r="28325" spans="62:62" x14ac:dyDescent="0.25">
      <c r="BJ28325" s="2351"/>
    </row>
    <row r="28326" spans="62:62" x14ac:dyDescent="0.25">
      <c r="BJ28326" s="2347"/>
    </row>
    <row r="28350" spans="62:62" x14ac:dyDescent="0.25">
      <c r="BJ28350" s="2351"/>
    </row>
    <row r="28351" spans="62:62" x14ac:dyDescent="0.25">
      <c r="BJ28351" s="2347"/>
    </row>
    <row r="28375" spans="62:62" x14ac:dyDescent="0.25">
      <c r="BJ28375" s="2351"/>
    </row>
    <row r="28376" spans="62:62" x14ac:dyDescent="0.25">
      <c r="BJ28376" s="2347"/>
    </row>
    <row r="28400" spans="62:62" x14ac:dyDescent="0.25">
      <c r="BJ28400" s="2351"/>
    </row>
    <row r="28401" spans="62:62" x14ac:dyDescent="0.25">
      <c r="BJ28401" s="2347"/>
    </row>
    <row r="28425" spans="62:62" x14ac:dyDescent="0.25">
      <c r="BJ28425" s="2351"/>
    </row>
    <row r="28426" spans="62:62" x14ac:dyDescent="0.25">
      <c r="BJ28426" s="2347"/>
    </row>
    <row r="28450" spans="62:62" x14ac:dyDescent="0.25">
      <c r="BJ28450" s="2351"/>
    </row>
    <row r="28451" spans="62:62" x14ac:dyDescent="0.25">
      <c r="BJ28451" s="2347"/>
    </row>
    <row r="28475" spans="62:62" x14ac:dyDescent="0.25">
      <c r="BJ28475" s="2351"/>
    </row>
    <row r="28476" spans="62:62" x14ac:dyDescent="0.25">
      <c r="BJ28476" s="2347"/>
    </row>
    <row r="28500" spans="62:62" x14ac:dyDescent="0.25">
      <c r="BJ28500" s="2351"/>
    </row>
    <row r="28501" spans="62:62" x14ac:dyDescent="0.25">
      <c r="BJ28501" s="2347"/>
    </row>
    <row r="28525" spans="62:62" x14ac:dyDescent="0.25">
      <c r="BJ28525" s="2351"/>
    </row>
    <row r="28526" spans="62:62" x14ac:dyDescent="0.25">
      <c r="BJ28526" s="2347"/>
    </row>
    <row r="28550" spans="62:62" x14ac:dyDescent="0.25">
      <c r="BJ28550" s="2351"/>
    </row>
    <row r="28551" spans="62:62" x14ac:dyDescent="0.25">
      <c r="BJ28551" s="2347"/>
    </row>
    <row r="28575" spans="62:62" x14ac:dyDescent="0.25">
      <c r="BJ28575" s="2351"/>
    </row>
    <row r="28576" spans="62:62" x14ac:dyDescent="0.25">
      <c r="BJ28576" s="2347"/>
    </row>
    <row r="28600" spans="62:62" x14ac:dyDescent="0.25">
      <c r="BJ28600" s="2351"/>
    </row>
    <row r="28601" spans="62:62" x14ac:dyDescent="0.25">
      <c r="BJ28601" s="2347"/>
    </row>
    <row r="28625" spans="62:62" x14ac:dyDescent="0.25">
      <c r="BJ28625" s="2351"/>
    </row>
    <row r="28626" spans="62:62" x14ac:dyDescent="0.25">
      <c r="BJ28626" s="2347"/>
    </row>
    <row r="28650" spans="62:62" x14ac:dyDescent="0.25">
      <c r="BJ28650" s="2351"/>
    </row>
    <row r="28651" spans="62:62" x14ac:dyDescent="0.25">
      <c r="BJ28651" s="2347"/>
    </row>
    <row r="28675" spans="62:62" x14ac:dyDescent="0.25">
      <c r="BJ28675" s="2351"/>
    </row>
    <row r="28676" spans="62:62" x14ac:dyDescent="0.25">
      <c r="BJ28676" s="2347"/>
    </row>
    <row r="28700" spans="62:62" x14ac:dyDescent="0.25">
      <c r="BJ28700" s="2351"/>
    </row>
    <row r="28701" spans="62:62" x14ac:dyDescent="0.25">
      <c r="BJ28701" s="2347"/>
    </row>
    <row r="28725" spans="62:62" x14ac:dyDescent="0.25">
      <c r="BJ28725" s="2351"/>
    </row>
    <row r="28726" spans="62:62" x14ac:dyDescent="0.25">
      <c r="BJ28726" s="2347"/>
    </row>
    <row r="28750" spans="62:62" x14ac:dyDescent="0.25">
      <c r="BJ28750" s="2351"/>
    </row>
    <row r="28751" spans="62:62" x14ac:dyDescent="0.25">
      <c r="BJ28751" s="2347"/>
    </row>
    <row r="28775" spans="62:62" x14ac:dyDescent="0.25">
      <c r="BJ28775" s="2351"/>
    </row>
    <row r="28776" spans="62:62" x14ac:dyDescent="0.25">
      <c r="BJ28776" s="2347"/>
    </row>
    <row r="28800" spans="62:62" x14ac:dyDescent="0.25">
      <c r="BJ28800" s="2351"/>
    </row>
    <row r="28801" spans="62:62" x14ac:dyDescent="0.25">
      <c r="BJ28801" s="2347"/>
    </row>
    <row r="28825" spans="62:62" x14ac:dyDescent="0.25">
      <c r="BJ28825" s="2351"/>
    </row>
    <row r="28826" spans="62:62" x14ac:dyDescent="0.25">
      <c r="BJ28826" s="2347"/>
    </row>
    <row r="28850" spans="62:62" x14ac:dyDescent="0.25">
      <c r="BJ28850" s="2351"/>
    </row>
    <row r="28851" spans="62:62" x14ac:dyDescent="0.25">
      <c r="BJ28851" s="2347"/>
    </row>
    <row r="28875" spans="62:62" x14ac:dyDescent="0.25">
      <c r="BJ28875" s="2351"/>
    </row>
    <row r="28876" spans="62:62" x14ac:dyDescent="0.25">
      <c r="BJ28876" s="2347"/>
    </row>
    <row r="28900" spans="62:62" x14ac:dyDescent="0.25">
      <c r="BJ28900" s="2351"/>
    </row>
    <row r="28901" spans="62:62" x14ac:dyDescent="0.25">
      <c r="BJ28901" s="2347"/>
    </row>
    <row r="28925" spans="62:62" x14ac:dyDescent="0.25">
      <c r="BJ28925" s="2351"/>
    </row>
    <row r="28926" spans="62:62" x14ac:dyDescent="0.25">
      <c r="BJ28926" s="2347"/>
    </row>
    <row r="28950" spans="62:62" x14ac:dyDescent="0.25">
      <c r="BJ28950" s="2351"/>
    </row>
    <row r="28951" spans="62:62" x14ac:dyDescent="0.25">
      <c r="BJ28951" s="2347"/>
    </row>
    <row r="28975" spans="62:62" x14ac:dyDescent="0.25">
      <c r="BJ28975" s="2351"/>
    </row>
    <row r="28976" spans="62:62" x14ac:dyDescent="0.25">
      <c r="BJ28976" s="2347"/>
    </row>
    <row r="29000" spans="62:62" x14ac:dyDescent="0.25">
      <c r="BJ29000" s="2351"/>
    </row>
    <row r="29001" spans="62:62" x14ac:dyDescent="0.25">
      <c r="BJ29001" s="2347"/>
    </row>
    <row r="29025" spans="62:62" x14ac:dyDescent="0.25">
      <c r="BJ29025" s="2351"/>
    </row>
    <row r="29026" spans="62:62" x14ac:dyDescent="0.25">
      <c r="BJ29026" s="2347"/>
    </row>
    <row r="29050" spans="62:62" x14ac:dyDescent="0.25">
      <c r="BJ29050" s="2351"/>
    </row>
    <row r="29051" spans="62:62" x14ac:dyDescent="0.25">
      <c r="BJ29051" s="2347"/>
    </row>
    <row r="29075" spans="62:62" x14ac:dyDescent="0.25">
      <c r="BJ29075" s="2351"/>
    </row>
    <row r="29076" spans="62:62" x14ac:dyDescent="0.25">
      <c r="BJ29076" s="2347"/>
    </row>
    <row r="29100" spans="62:62" x14ac:dyDescent="0.25">
      <c r="BJ29100" s="2351"/>
    </row>
    <row r="29101" spans="62:62" x14ac:dyDescent="0.25">
      <c r="BJ29101" s="2347"/>
    </row>
    <row r="29125" spans="62:62" x14ac:dyDescent="0.25">
      <c r="BJ29125" s="2351"/>
    </row>
    <row r="29126" spans="62:62" x14ac:dyDescent="0.25">
      <c r="BJ29126" s="2347"/>
    </row>
    <row r="29150" spans="62:62" x14ac:dyDescent="0.25">
      <c r="BJ29150" s="2351"/>
    </row>
    <row r="29151" spans="62:62" x14ac:dyDescent="0.25">
      <c r="BJ29151" s="2347"/>
    </row>
    <row r="29175" spans="62:62" x14ac:dyDescent="0.25">
      <c r="BJ29175" s="2351"/>
    </row>
    <row r="29176" spans="62:62" x14ac:dyDescent="0.25">
      <c r="BJ29176" s="2347"/>
    </row>
    <row r="29200" spans="62:62" x14ac:dyDescent="0.25">
      <c r="BJ29200" s="2351"/>
    </row>
    <row r="29201" spans="62:62" x14ac:dyDescent="0.25">
      <c r="BJ29201" s="2347"/>
    </row>
    <row r="29225" spans="62:62" x14ac:dyDescent="0.25">
      <c r="BJ29225" s="2351"/>
    </row>
    <row r="29226" spans="62:62" x14ac:dyDescent="0.25">
      <c r="BJ29226" s="2347"/>
    </row>
    <row r="29250" spans="62:62" x14ac:dyDescent="0.25">
      <c r="BJ29250" s="2351"/>
    </row>
    <row r="29251" spans="62:62" x14ac:dyDescent="0.25">
      <c r="BJ29251" s="2347"/>
    </row>
    <row r="29275" spans="62:62" x14ac:dyDescent="0.25">
      <c r="BJ29275" s="2351"/>
    </row>
    <row r="29276" spans="62:62" x14ac:dyDescent="0.25">
      <c r="BJ29276" s="2347"/>
    </row>
    <row r="29300" spans="62:62" x14ac:dyDescent="0.25">
      <c r="BJ29300" s="2351"/>
    </row>
    <row r="29301" spans="62:62" x14ac:dyDescent="0.25">
      <c r="BJ29301" s="2347"/>
    </row>
    <row r="29325" spans="62:62" x14ac:dyDescent="0.25">
      <c r="BJ29325" s="2351"/>
    </row>
    <row r="29326" spans="62:62" x14ac:dyDescent="0.25">
      <c r="BJ29326" s="2347"/>
    </row>
    <row r="29350" spans="62:62" x14ac:dyDescent="0.25">
      <c r="BJ29350" s="2351"/>
    </row>
    <row r="29351" spans="62:62" x14ac:dyDescent="0.25">
      <c r="BJ29351" s="2347"/>
    </row>
    <row r="29375" spans="62:62" x14ac:dyDescent="0.25">
      <c r="BJ29375" s="2351"/>
    </row>
    <row r="29376" spans="62:62" x14ac:dyDescent="0.25">
      <c r="BJ29376" s="2347"/>
    </row>
    <row r="29400" spans="62:62" x14ac:dyDescent="0.25">
      <c r="BJ29400" s="2351"/>
    </row>
    <row r="29401" spans="62:62" x14ac:dyDescent="0.25">
      <c r="BJ29401" s="2347"/>
    </row>
    <row r="29425" spans="62:62" x14ac:dyDescent="0.25">
      <c r="BJ29425" s="2351"/>
    </row>
    <row r="29426" spans="62:62" x14ac:dyDescent="0.25">
      <c r="BJ29426" s="2347"/>
    </row>
    <row r="29450" spans="62:62" x14ac:dyDescent="0.25">
      <c r="BJ29450" s="2351"/>
    </row>
    <row r="29451" spans="62:62" x14ac:dyDescent="0.25">
      <c r="BJ29451" s="2347"/>
    </row>
    <row r="29475" spans="62:62" x14ac:dyDescent="0.25">
      <c r="BJ29475" s="2351"/>
    </row>
    <row r="29476" spans="62:62" x14ac:dyDescent="0.25">
      <c r="BJ29476" s="2347"/>
    </row>
    <row r="29500" spans="62:62" x14ac:dyDescent="0.25">
      <c r="BJ29500" s="2351"/>
    </row>
    <row r="29501" spans="62:62" x14ac:dyDescent="0.25">
      <c r="BJ29501" s="2347"/>
    </row>
    <row r="29525" spans="62:62" x14ac:dyDescent="0.25">
      <c r="BJ29525" s="2351"/>
    </row>
    <row r="29526" spans="62:62" x14ac:dyDescent="0.25">
      <c r="BJ29526" s="2347"/>
    </row>
    <row r="29550" spans="62:62" x14ac:dyDescent="0.25">
      <c r="BJ29550" s="2351"/>
    </row>
    <row r="29551" spans="62:62" x14ac:dyDescent="0.25">
      <c r="BJ29551" s="2347"/>
    </row>
    <row r="29575" spans="62:62" x14ac:dyDescent="0.25">
      <c r="BJ29575" s="2351"/>
    </row>
    <row r="29576" spans="62:62" x14ac:dyDescent="0.25">
      <c r="BJ29576" s="2347"/>
    </row>
    <row r="29600" spans="62:62" x14ac:dyDescent="0.25">
      <c r="BJ29600" s="2351"/>
    </row>
    <row r="29601" spans="62:62" x14ac:dyDescent="0.25">
      <c r="BJ29601" s="2347"/>
    </row>
    <row r="29625" spans="62:62" x14ac:dyDescent="0.25">
      <c r="BJ29625" s="2351"/>
    </row>
    <row r="29626" spans="62:62" x14ac:dyDescent="0.25">
      <c r="BJ29626" s="2347"/>
    </row>
    <row r="29650" spans="62:62" x14ac:dyDescent="0.25">
      <c r="BJ29650" s="2351"/>
    </row>
    <row r="29651" spans="62:62" x14ac:dyDescent="0.25">
      <c r="BJ29651" s="2347"/>
    </row>
    <row r="29675" spans="62:62" x14ac:dyDescent="0.25">
      <c r="BJ29675" s="2351"/>
    </row>
    <row r="29676" spans="62:62" x14ac:dyDescent="0.25">
      <c r="BJ29676" s="2347"/>
    </row>
    <row r="29700" spans="62:62" x14ac:dyDescent="0.25">
      <c r="BJ29700" s="2351"/>
    </row>
    <row r="29701" spans="62:62" x14ac:dyDescent="0.25">
      <c r="BJ29701" s="2347"/>
    </row>
    <row r="29725" spans="62:62" x14ac:dyDescent="0.25">
      <c r="BJ29725" s="2351"/>
    </row>
    <row r="29726" spans="62:62" x14ac:dyDescent="0.25">
      <c r="BJ29726" s="2347"/>
    </row>
    <row r="29750" spans="62:62" x14ac:dyDescent="0.25">
      <c r="BJ29750" s="2351"/>
    </row>
    <row r="29751" spans="62:62" x14ac:dyDescent="0.25">
      <c r="BJ29751" s="2347"/>
    </row>
    <row r="29775" spans="62:62" x14ac:dyDescent="0.25">
      <c r="BJ29775" s="2351"/>
    </row>
    <row r="29776" spans="62:62" x14ac:dyDescent="0.25">
      <c r="BJ29776" s="2347"/>
    </row>
    <row r="29800" spans="62:62" x14ac:dyDescent="0.25">
      <c r="BJ29800" s="2351"/>
    </row>
    <row r="29801" spans="62:62" x14ac:dyDescent="0.25">
      <c r="BJ29801" s="2347"/>
    </row>
    <row r="29825" spans="62:62" x14ac:dyDescent="0.25">
      <c r="BJ29825" s="2351"/>
    </row>
    <row r="29826" spans="62:62" x14ac:dyDescent="0.25">
      <c r="BJ29826" s="2347"/>
    </row>
    <row r="29850" spans="62:62" x14ac:dyDescent="0.25">
      <c r="BJ29850" s="2351"/>
    </row>
    <row r="29851" spans="62:62" x14ac:dyDescent="0.25">
      <c r="BJ29851" s="2347"/>
    </row>
    <row r="29875" spans="62:62" x14ac:dyDescent="0.25">
      <c r="BJ29875" s="2351"/>
    </row>
    <row r="29876" spans="62:62" x14ac:dyDescent="0.25">
      <c r="BJ29876" s="2347"/>
    </row>
    <row r="29900" spans="62:62" x14ac:dyDescent="0.25">
      <c r="BJ29900" s="2351"/>
    </row>
    <row r="29901" spans="62:62" x14ac:dyDescent="0.25">
      <c r="BJ29901" s="2347"/>
    </row>
    <row r="29925" spans="62:62" x14ac:dyDescent="0.25">
      <c r="BJ29925" s="2351"/>
    </row>
    <row r="29926" spans="62:62" x14ac:dyDescent="0.25">
      <c r="BJ29926" s="2347"/>
    </row>
    <row r="29950" spans="62:62" x14ac:dyDescent="0.25">
      <c r="BJ29950" s="2351"/>
    </row>
    <row r="29951" spans="62:62" x14ac:dyDescent="0.25">
      <c r="BJ29951" s="2347"/>
    </row>
    <row r="29975" spans="62:62" x14ac:dyDescent="0.25">
      <c r="BJ29975" s="2351"/>
    </row>
    <row r="29976" spans="62:62" x14ac:dyDescent="0.25">
      <c r="BJ29976" s="2347"/>
    </row>
    <row r="30000" spans="62:62" x14ac:dyDescent="0.25">
      <c r="BJ30000" s="2351"/>
    </row>
    <row r="30001" spans="62:62" x14ac:dyDescent="0.25">
      <c r="BJ30001" s="2347"/>
    </row>
    <row r="30025" spans="62:62" x14ac:dyDescent="0.25">
      <c r="BJ30025" s="2351"/>
    </row>
    <row r="30026" spans="62:62" x14ac:dyDescent="0.25">
      <c r="BJ30026" s="2347"/>
    </row>
    <row r="30050" spans="62:62" x14ac:dyDescent="0.25">
      <c r="BJ30050" s="2351"/>
    </row>
    <row r="30051" spans="62:62" x14ac:dyDescent="0.25">
      <c r="BJ30051" s="2347"/>
    </row>
    <row r="30075" spans="62:62" x14ac:dyDescent="0.25">
      <c r="BJ30075" s="2351"/>
    </row>
    <row r="30076" spans="62:62" x14ac:dyDescent="0.25">
      <c r="BJ30076" s="2347"/>
    </row>
    <row r="30100" spans="62:62" x14ac:dyDescent="0.25">
      <c r="BJ30100" s="2351"/>
    </row>
    <row r="30101" spans="62:62" x14ac:dyDescent="0.25">
      <c r="BJ30101" s="2347"/>
    </row>
    <row r="30125" spans="62:62" x14ac:dyDescent="0.25">
      <c r="BJ30125" s="2351"/>
    </row>
    <row r="30126" spans="62:62" x14ac:dyDescent="0.25">
      <c r="BJ30126" s="2347"/>
    </row>
    <row r="30150" spans="62:62" x14ac:dyDescent="0.25">
      <c r="BJ30150" s="2351"/>
    </row>
    <row r="30151" spans="62:62" x14ac:dyDescent="0.25">
      <c r="BJ30151" s="2347"/>
    </row>
    <row r="30175" spans="62:62" x14ac:dyDescent="0.25">
      <c r="BJ30175" s="2351"/>
    </row>
    <row r="30176" spans="62:62" x14ac:dyDescent="0.25">
      <c r="BJ30176" s="2347"/>
    </row>
    <row r="30200" spans="62:62" x14ac:dyDescent="0.25">
      <c r="BJ30200" s="2351"/>
    </row>
    <row r="30201" spans="62:62" x14ac:dyDescent="0.25">
      <c r="BJ30201" s="2347"/>
    </row>
    <row r="30225" spans="62:62" x14ac:dyDescent="0.25">
      <c r="BJ30225" s="2351"/>
    </row>
    <row r="30226" spans="62:62" x14ac:dyDescent="0.25">
      <c r="BJ30226" s="2347"/>
    </row>
    <row r="30250" spans="62:62" x14ac:dyDescent="0.25">
      <c r="BJ30250" s="2351"/>
    </row>
    <row r="30251" spans="62:62" x14ac:dyDescent="0.25">
      <c r="BJ30251" s="2347"/>
    </row>
    <row r="30275" spans="62:62" x14ac:dyDescent="0.25">
      <c r="BJ30275" s="2351"/>
    </row>
    <row r="30276" spans="62:62" x14ac:dyDescent="0.25">
      <c r="BJ30276" s="2347"/>
    </row>
    <row r="30300" spans="62:62" x14ac:dyDescent="0.25">
      <c r="BJ30300" s="2351"/>
    </row>
    <row r="30301" spans="62:62" x14ac:dyDescent="0.25">
      <c r="BJ30301" s="2347"/>
    </row>
    <row r="30325" spans="62:62" x14ac:dyDescent="0.25">
      <c r="BJ30325" s="2351"/>
    </row>
    <row r="30326" spans="62:62" x14ac:dyDescent="0.25">
      <c r="BJ30326" s="2347"/>
    </row>
    <row r="30350" spans="62:62" x14ac:dyDescent="0.25">
      <c r="BJ30350" s="2351"/>
    </row>
    <row r="30351" spans="62:62" x14ac:dyDescent="0.25">
      <c r="BJ30351" s="2347"/>
    </row>
    <row r="30375" spans="62:62" x14ac:dyDescent="0.25">
      <c r="BJ30375" s="2351"/>
    </row>
    <row r="30376" spans="62:62" x14ac:dyDescent="0.25">
      <c r="BJ30376" s="2347"/>
    </row>
    <row r="30400" spans="62:62" x14ac:dyDescent="0.25">
      <c r="BJ30400" s="2351"/>
    </row>
    <row r="30401" spans="62:62" x14ac:dyDescent="0.25">
      <c r="BJ30401" s="2347"/>
    </row>
    <row r="30425" spans="62:62" x14ac:dyDescent="0.25">
      <c r="BJ30425" s="2351"/>
    </row>
    <row r="30426" spans="62:62" x14ac:dyDescent="0.25">
      <c r="BJ30426" s="2347"/>
    </row>
    <row r="30450" spans="62:62" x14ac:dyDescent="0.25">
      <c r="BJ30450" s="2351"/>
    </row>
    <row r="30451" spans="62:62" x14ac:dyDescent="0.25">
      <c r="BJ30451" s="2347"/>
    </row>
    <row r="30475" spans="62:62" x14ac:dyDescent="0.25">
      <c r="BJ30475" s="2351"/>
    </row>
    <row r="30476" spans="62:62" x14ac:dyDescent="0.25">
      <c r="BJ30476" s="2347"/>
    </row>
    <row r="30500" spans="62:62" x14ac:dyDescent="0.25">
      <c r="BJ30500" s="2351"/>
    </row>
    <row r="30501" spans="62:62" x14ac:dyDescent="0.25">
      <c r="BJ30501" s="2347"/>
    </row>
    <row r="30525" spans="62:62" x14ac:dyDescent="0.25">
      <c r="BJ30525" s="2351"/>
    </row>
    <row r="30526" spans="62:62" x14ac:dyDescent="0.25">
      <c r="BJ30526" s="2347"/>
    </row>
    <row r="30550" spans="62:62" x14ac:dyDescent="0.25">
      <c r="BJ30550" s="2351"/>
    </row>
    <row r="30551" spans="62:62" x14ac:dyDescent="0.25">
      <c r="BJ30551" s="2347"/>
    </row>
    <row r="30575" spans="62:62" x14ac:dyDescent="0.25">
      <c r="BJ30575" s="2351"/>
    </row>
    <row r="30576" spans="62:62" x14ac:dyDescent="0.25">
      <c r="BJ30576" s="2347"/>
    </row>
    <row r="30600" spans="62:62" x14ac:dyDescent="0.25">
      <c r="BJ30600" s="2351"/>
    </row>
    <row r="30601" spans="62:62" x14ac:dyDescent="0.25">
      <c r="BJ30601" s="2347"/>
    </row>
    <row r="30625" spans="62:62" x14ac:dyDescent="0.25">
      <c r="BJ30625" s="2351"/>
    </row>
    <row r="30626" spans="62:62" x14ac:dyDescent="0.25">
      <c r="BJ30626" s="2347"/>
    </row>
    <row r="30650" spans="62:62" x14ac:dyDescent="0.25">
      <c r="BJ30650" s="2351"/>
    </row>
    <row r="30651" spans="62:62" x14ac:dyDescent="0.25">
      <c r="BJ30651" s="2347"/>
    </row>
    <row r="30675" spans="62:62" x14ac:dyDescent="0.25">
      <c r="BJ30675" s="2351"/>
    </row>
    <row r="30676" spans="62:62" x14ac:dyDescent="0.25">
      <c r="BJ30676" s="2347"/>
    </row>
    <row r="30700" spans="62:62" x14ac:dyDescent="0.25">
      <c r="BJ30700" s="2351"/>
    </row>
    <row r="30701" spans="62:62" x14ac:dyDescent="0.25">
      <c r="BJ30701" s="2347"/>
    </row>
    <row r="30725" spans="62:62" x14ac:dyDescent="0.25">
      <c r="BJ30725" s="2351"/>
    </row>
    <row r="30726" spans="62:62" x14ac:dyDescent="0.25">
      <c r="BJ30726" s="2347"/>
    </row>
    <row r="30750" spans="62:62" x14ac:dyDescent="0.25">
      <c r="BJ30750" s="2351"/>
    </row>
    <row r="30751" spans="62:62" x14ac:dyDescent="0.25">
      <c r="BJ30751" s="2347"/>
    </row>
    <row r="30775" spans="62:62" x14ac:dyDescent="0.25">
      <c r="BJ30775" s="2351"/>
    </row>
    <row r="30776" spans="62:62" x14ac:dyDescent="0.25">
      <c r="BJ30776" s="2347"/>
    </row>
    <row r="30800" spans="62:62" x14ac:dyDescent="0.25">
      <c r="BJ30800" s="2351"/>
    </row>
    <row r="30801" spans="62:62" x14ac:dyDescent="0.25">
      <c r="BJ30801" s="2347"/>
    </row>
    <row r="30825" spans="62:62" x14ac:dyDescent="0.25">
      <c r="BJ30825" s="2351"/>
    </row>
    <row r="30826" spans="62:62" x14ac:dyDescent="0.25">
      <c r="BJ30826" s="2347"/>
    </row>
    <row r="30850" spans="62:62" x14ac:dyDescent="0.25">
      <c r="BJ30850" s="2351"/>
    </row>
    <row r="30851" spans="62:62" x14ac:dyDescent="0.25">
      <c r="BJ30851" s="2347"/>
    </row>
    <row r="30875" spans="62:62" x14ac:dyDescent="0.25">
      <c r="BJ30875" s="2351"/>
    </row>
    <row r="30876" spans="62:62" x14ac:dyDescent="0.25">
      <c r="BJ30876" s="2347"/>
    </row>
    <row r="30900" spans="62:62" x14ac:dyDescent="0.25">
      <c r="BJ30900" s="2351"/>
    </row>
    <row r="30901" spans="62:62" x14ac:dyDescent="0.25">
      <c r="BJ30901" s="2347"/>
    </row>
    <row r="30925" spans="62:62" x14ac:dyDescent="0.25">
      <c r="BJ30925" s="2351"/>
    </row>
    <row r="30926" spans="62:62" x14ac:dyDescent="0.25">
      <c r="BJ30926" s="2347"/>
    </row>
    <row r="30950" spans="62:62" x14ac:dyDescent="0.25">
      <c r="BJ30950" s="2351"/>
    </row>
    <row r="30951" spans="62:62" x14ac:dyDescent="0.25">
      <c r="BJ30951" s="2347"/>
    </row>
    <row r="30975" spans="62:62" x14ac:dyDescent="0.25">
      <c r="BJ30975" s="2351"/>
    </row>
    <row r="30976" spans="62:62" x14ac:dyDescent="0.25">
      <c r="BJ30976" s="2347"/>
    </row>
    <row r="31000" spans="62:62" x14ac:dyDescent="0.25">
      <c r="BJ31000" s="2351"/>
    </row>
    <row r="31001" spans="62:62" x14ac:dyDescent="0.25">
      <c r="BJ31001" s="2347"/>
    </row>
    <row r="31025" spans="62:62" x14ac:dyDescent="0.25">
      <c r="BJ31025" s="2351"/>
    </row>
    <row r="31026" spans="62:62" x14ac:dyDescent="0.25">
      <c r="BJ31026" s="2347"/>
    </row>
    <row r="31050" spans="62:62" x14ac:dyDescent="0.25">
      <c r="BJ31050" s="2351"/>
    </row>
    <row r="31051" spans="62:62" x14ac:dyDescent="0.25">
      <c r="BJ31051" s="2347"/>
    </row>
    <row r="31075" spans="62:62" x14ac:dyDescent="0.25">
      <c r="BJ31075" s="2351"/>
    </row>
    <row r="31076" spans="62:62" x14ac:dyDescent="0.25">
      <c r="BJ31076" s="2347"/>
    </row>
    <row r="31100" spans="62:62" x14ac:dyDescent="0.25">
      <c r="BJ31100" s="2351"/>
    </row>
    <row r="31101" spans="62:62" x14ac:dyDescent="0.25">
      <c r="BJ31101" s="2347"/>
    </row>
    <row r="31125" spans="62:62" x14ac:dyDescent="0.25">
      <c r="BJ31125" s="2351"/>
    </row>
    <row r="31126" spans="62:62" x14ac:dyDescent="0.25">
      <c r="BJ31126" s="2347"/>
    </row>
    <row r="31150" spans="62:62" x14ac:dyDescent="0.25">
      <c r="BJ31150" s="2351"/>
    </row>
    <row r="31151" spans="62:62" x14ac:dyDescent="0.25">
      <c r="BJ31151" s="2347"/>
    </row>
    <row r="31175" spans="62:62" x14ac:dyDescent="0.25">
      <c r="BJ31175" s="2351"/>
    </row>
    <row r="31176" spans="62:62" x14ac:dyDescent="0.25">
      <c r="BJ31176" s="2347"/>
    </row>
    <row r="31200" spans="62:62" x14ac:dyDescent="0.25">
      <c r="BJ31200" s="2351"/>
    </row>
    <row r="31201" spans="62:62" x14ac:dyDescent="0.25">
      <c r="BJ31201" s="2347"/>
    </row>
    <row r="31225" spans="62:62" x14ac:dyDescent="0.25">
      <c r="BJ31225" s="2351"/>
    </row>
    <row r="31226" spans="62:62" x14ac:dyDescent="0.25">
      <c r="BJ31226" s="2347"/>
    </row>
    <row r="31250" spans="62:62" x14ac:dyDescent="0.25">
      <c r="BJ31250" s="2351"/>
    </row>
    <row r="31251" spans="62:62" x14ac:dyDescent="0.25">
      <c r="BJ31251" s="2347"/>
    </row>
    <row r="31275" spans="62:62" x14ac:dyDescent="0.25">
      <c r="BJ31275" s="2351"/>
    </row>
    <row r="31276" spans="62:62" x14ac:dyDescent="0.25">
      <c r="BJ31276" s="2347"/>
    </row>
    <row r="31300" spans="62:62" x14ac:dyDescent="0.25">
      <c r="BJ31300" s="2351"/>
    </row>
    <row r="31301" spans="62:62" x14ac:dyDescent="0.25">
      <c r="BJ31301" s="2347"/>
    </row>
    <row r="31325" spans="62:62" x14ac:dyDescent="0.25">
      <c r="BJ31325" s="2351"/>
    </row>
    <row r="31326" spans="62:62" x14ac:dyDescent="0.25">
      <c r="BJ31326" s="2347"/>
    </row>
    <row r="31350" spans="62:62" x14ac:dyDescent="0.25">
      <c r="BJ31350" s="2351"/>
    </row>
    <row r="31351" spans="62:62" x14ac:dyDescent="0.25">
      <c r="BJ31351" s="2347"/>
    </row>
    <row r="31375" spans="62:62" x14ac:dyDescent="0.25">
      <c r="BJ31375" s="2351"/>
    </row>
    <row r="31376" spans="62:62" x14ac:dyDescent="0.25">
      <c r="BJ31376" s="2347"/>
    </row>
    <row r="31400" spans="62:62" x14ac:dyDescent="0.25">
      <c r="BJ31400" s="2351"/>
    </row>
    <row r="31401" spans="62:62" x14ac:dyDescent="0.25">
      <c r="BJ31401" s="2347"/>
    </row>
    <row r="31425" spans="62:62" x14ac:dyDescent="0.25">
      <c r="BJ31425" s="2351"/>
    </row>
    <row r="31426" spans="62:62" x14ac:dyDescent="0.25">
      <c r="BJ31426" s="2347"/>
    </row>
    <row r="31450" spans="62:62" x14ac:dyDescent="0.25">
      <c r="BJ31450" s="2351"/>
    </row>
    <row r="31451" spans="62:62" x14ac:dyDescent="0.25">
      <c r="BJ31451" s="2347"/>
    </row>
    <row r="31475" spans="62:62" x14ac:dyDescent="0.25">
      <c r="BJ31475" s="2351"/>
    </row>
    <row r="31476" spans="62:62" x14ac:dyDescent="0.25">
      <c r="BJ31476" s="2347"/>
    </row>
    <row r="31500" spans="62:62" x14ac:dyDescent="0.25">
      <c r="BJ31500" s="2351"/>
    </row>
    <row r="31501" spans="62:62" x14ac:dyDescent="0.25">
      <c r="BJ31501" s="2347"/>
    </row>
    <row r="31525" spans="62:62" x14ac:dyDescent="0.25">
      <c r="BJ31525" s="2351"/>
    </row>
    <row r="31526" spans="62:62" x14ac:dyDescent="0.25">
      <c r="BJ31526" s="2347"/>
    </row>
    <row r="31550" spans="62:62" x14ac:dyDescent="0.25">
      <c r="BJ31550" s="2351"/>
    </row>
    <row r="31551" spans="62:62" x14ac:dyDescent="0.25">
      <c r="BJ31551" s="2347"/>
    </row>
    <row r="31575" spans="62:62" x14ac:dyDescent="0.25">
      <c r="BJ31575" s="2351"/>
    </row>
    <row r="31576" spans="62:62" x14ac:dyDescent="0.25">
      <c r="BJ31576" s="2347"/>
    </row>
    <row r="31600" spans="62:62" x14ac:dyDescent="0.25">
      <c r="BJ31600" s="2351"/>
    </row>
    <row r="31601" spans="62:62" x14ac:dyDescent="0.25">
      <c r="BJ31601" s="2347"/>
    </row>
    <row r="31625" spans="62:62" x14ac:dyDescent="0.25">
      <c r="BJ31625" s="2351"/>
    </row>
    <row r="31626" spans="62:62" x14ac:dyDescent="0.25">
      <c r="BJ31626" s="2347"/>
    </row>
    <row r="31650" spans="62:62" x14ac:dyDescent="0.25">
      <c r="BJ31650" s="2351"/>
    </row>
    <row r="31651" spans="62:62" x14ac:dyDescent="0.25">
      <c r="BJ31651" s="2347"/>
    </row>
    <row r="31675" spans="62:62" x14ac:dyDescent="0.25">
      <c r="BJ31675" s="2351"/>
    </row>
    <row r="31676" spans="62:62" x14ac:dyDescent="0.25">
      <c r="BJ31676" s="2347"/>
    </row>
    <row r="31700" spans="62:62" x14ac:dyDescent="0.25">
      <c r="BJ31700" s="2351"/>
    </row>
    <row r="31701" spans="62:62" x14ac:dyDescent="0.25">
      <c r="BJ31701" s="2347"/>
    </row>
    <row r="31725" spans="62:62" x14ac:dyDescent="0.25">
      <c r="BJ31725" s="2351"/>
    </row>
    <row r="31726" spans="62:62" x14ac:dyDescent="0.25">
      <c r="BJ31726" s="2347"/>
    </row>
    <row r="31750" spans="62:62" x14ac:dyDescent="0.25">
      <c r="BJ31750" s="2351"/>
    </row>
    <row r="31751" spans="62:62" x14ac:dyDescent="0.25">
      <c r="BJ31751" s="2347"/>
    </row>
    <row r="31775" spans="62:62" x14ac:dyDescent="0.25">
      <c r="BJ31775" s="2351"/>
    </row>
    <row r="31776" spans="62:62" x14ac:dyDescent="0.25">
      <c r="BJ31776" s="2347"/>
    </row>
    <row r="31800" spans="62:62" x14ac:dyDescent="0.25">
      <c r="BJ31800" s="2351"/>
    </row>
    <row r="31801" spans="62:62" x14ac:dyDescent="0.25">
      <c r="BJ31801" s="2347"/>
    </row>
    <row r="31825" spans="62:62" x14ac:dyDescent="0.25">
      <c r="BJ31825" s="2351"/>
    </row>
    <row r="31826" spans="62:62" x14ac:dyDescent="0.25">
      <c r="BJ31826" s="2347"/>
    </row>
    <row r="31850" spans="62:62" x14ac:dyDescent="0.25">
      <c r="BJ31850" s="2351"/>
    </row>
    <row r="31851" spans="62:62" x14ac:dyDescent="0.25">
      <c r="BJ31851" s="2347"/>
    </row>
    <row r="31875" spans="62:62" x14ac:dyDescent="0.25">
      <c r="BJ31875" s="2351"/>
    </row>
    <row r="31876" spans="62:62" x14ac:dyDescent="0.25">
      <c r="BJ31876" s="2347"/>
    </row>
    <row r="31900" spans="62:62" x14ac:dyDescent="0.25">
      <c r="BJ31900" s="2351"/>
    </row>
    <row r="31901" spans="62:62" x14ac:dyDescent="0.25">
      <c r="BJ31901" s="2347"/>
    </row>
    <row r="31925" spans="62:62" x14ac:dyDescent="0.25">
      <c r="BJ31925" s="2351"/>
    </row>
    <row r="31926" spans="62:62" x14ac:dyDescent="0.25">
      <c r="BJ31926" s="2347"/>
    </row>
    <row r="31950" spans="62:62" x14ac:dyDescent="0.25">
      <c r="BJ31950" s="2351"/>
    </row>
    <row r="31951" spans="62:62" x14ac:dyDescent="0.25">
      <c r="BJ31951" s="2347"/>
    </row>
    <row r="31975" spans="62:62" x14ac:dyDescent="0.25">
      <c r="BJ31975" s="2351"/>
    </row>
    <row r="31976" spans="62:62" x14ac:dyDescent="0.25">
      <c r="BJ31976" s="2347"/>
    </row>
    <row r="32000" spans="62:62" x14ac:dyDescent="0.25">
      <c r="BJ32000" s="2351"/>
    </row>
    <row r="32001" spans="62:62" x14ac:dyDescent="0.25">
      <c r="BJ32001" s="2347"/>
    </row>
    <row r="32025" spans="62:62" x14ac:dyDescent="0.25">
      <c r="BJ32025" s="2351"/>
    </row>
    <row r="32026" spans="62:62" x14ac:dyDescent="0.25">
      <c r="BJ32026" s="2347"/>
    </row>
    <row r="32050" spans="62:62" x14ac:dyDescent="0.25">
      <c r="BJ32050" s="2351"/>
    </row>
    <row r="32051" spans="62:62" x14ac:dyDescent="0.25">
      <c r="BJ32051" s="2347"/>
    </row>
    <row r="32075" spans="62:62" x14ac:dyDescent="0.25">
      <c r="BJ32075" s="2351"/>
    </row>
    <row r="32076" spans="62:62" x14ac:dyDescent="0.25">
      <c r="BJ32076" s="2347"/>
    </row>
    <row r="32100" spans="62:62" x14ac:dyDescent="0.25">
      <c r="BJ32100" s="2351"/>
    </row>
    <row r="32101" spans="62:62" x14ac:dyDescent="0.25">
      <c r="BJ32101" s="2347"/>
    </row>
    <row r="32125" spans="62:62" x14ac:dyDescent="0.25">
      <c r="BJ32125" s="2351"/>
    </row>
    <row r="32126" spans="62:62" x14ac:dyDescent="0.25">
      <c r="BJ32126" s="2347"/>
    </row>
    <row r="32150" spans="62:62" x14ac:dyDescent="0.25">
      <c r="BJ32150" s="2351"/>
    </row>
    <row r="32151" spans="62:62" x14ac:dyDescent="0.25">
      <c r="BJ32151" s="2347"/>
    </row>
    <row r="32175" spans="62:62" x14ac:dyDescent="0.25">
      <c r="BJ32175" s="2351"/>
    </row>
    <row r="32176" spans="62:62" x14ac:dyDescent="0.25">
      <c r="BJ32176" s="2347"/>
    </row>
    <row r="32200" spans="62:62" x14ac:dyDescent="0.25">
      <c r="BJ32200" s="2351"/>
    </row>
    <row r="32201" spans="62:62" x14ac:dyDescent="0.25">
      <c r="BJ32201" s="2347"/>
    </row>
    <row r="32225" spans="62:62" x14ac:dyDescent="0.25">
      <c r="BJ32225" s="2351"/>
    </row>
    <row r="32226" spans="62:62" x14ac:dyDescent="0.25">
      <c r="BJ32226" s="2347"/>
    </row>
    <row r="32250" spans="62:62" x14ac:dyDescent="0.25">
      <c r="BJ32250" s="2351"/>
    </row>
    <row r="32251" spans="62:62" x14ac:dyDescent="0.25">
      <c r="BJ32251" s="2347"/>
    </row>
    <row r="32275" spans="62:62" x14ac:dyDescent="0.25">
      <c r="BJ32275" s="2351"/>
    </row>
    <row r="32276" spans="62:62" x14ac:dyDescent="0.25">
      <c r="BJ32276" s="2347"/>
    </row>
    <row r="32300" spans="62:62" x14ac:dyDescent="0.25">
      <c r="BJ32300" s="2351"/>
    </row>
    <row r="32301" spans="62:62" x14ac:dyDescent="0.25">
      <c r="BJ32301" s="2347"/>
    </row>
    <row r="32325" spans="62:62" x14ac:dyDescent="0.25">
      <c r="BJ32325" s="2351"/>
    </row>
    <row r="32326" spans="62:62" x14ac:dyDescent="0.25">
      <c r="BJ32326" s="2347"/>
    </row>
    <row r="32350" spans="62:62" x14ac:dyDescent="0.25">
      <c r="BJ32350" s="2351"/>
    </row>
    <row r="32351" spans="62:62" x14ac:dyDescent="0.25">
      <c r="BJ32351" s="2347"/>
    </row>
    <row r="32375" spans="62:62" x14ac:dyDescent="0.25">
      <c r="BJ32375" s="2351"/>
    </row>
    <row r="32376" spans="62:62" x14ac:dyDescent="0.25">
      <c r="BJ32376" s="2347"/>
    </row>
    <row r="32400" spans="62:62" x14ac:dyDescent="0.25">
      <c r="BJ32400" s="2351"/>
    </row>
    <row r="32401" spans="62:62" x14ac:dyDescent="0.25">
      <c r="BJ32401" s="2347"/>
    </row>
    <row r="32425" spans="62:62" x14ac:dyDescent="0.25">
      <c r="BJ32425" s="2351"/>
    </row>
    <row r="32426" spans="62:62" x14ac:dyDescent="0.25">
      <c r="BJ32426" s="2347"/>
    </row>
    <row r="32450" spans="62:62" x14ac:dyDescent="0.25">
      <c r="BJ32450" s="2351"/>
    </row>
    <row r="32451" spans="62:62" x14ac:dyDescent="0.25">
      <c r="BJ32451" s="2347"/>
    </row>
    <row r="32475" spans="62:62" x14ac:dyDescent="0.25">
      <c r="BJ32475" s="2351"/>
    </row>
    <row r="32476" spans="62:62" x14ac:dyDescent="0.25">
      <c r="BJ32476" s="2347"/>
    </row>
    <row r="32500" spans="62:62" x14ac:dyDescent="0.25">
      <c r="BJ32500" s="2351"/>
    </row>
    <row r="32501" spans="62:62" x14ac:dyDescent="0.25">
      <c r="BJ32501" s="2347"/>
    </row>
    <row r="32525" spans="62:62" x14ac:dyDescent="0.25">
      <c r="BJ32525" s="2351"/>
    </row>
    <row r="32526" spans="62:62" x14ac:dyDescent="0.25">
      <c r="BJ32526" s="2347"/>
    </row>
    <row r="32550" spans="62:62" x14ac:dyDescent="0.25">
      <c r="BJ32550" s="2351"/>
    </row>
    <row r="32551" spans="62:62" x14ac:dyDescent="0.25">
      <c r="BJ32551" s="2347"/>
    </row>
    <row r="32575" spans="62:62" x14ac:dyDescent="0.25">
      <c r="BJ32575" s="2351"/>
    </row>
    <row r="32576" spans="62:62" x14ac:dyDescent="0.25">
      <c r="BJ32576" s="2347"/>
    </row>
    <row r="32600" spans="62:62" x14ac:dyDescent="0.25">
      <c r="BJ32600" s="2351"/>
    </row>
    <row r="32601" spans="62:62" x14ac:dyDescent="0.25">
      <c r="BJ32601" s="2347"/>
    </row>
    <row r="32625" spans="62:62" x14ac:dyDescent="0.25">
      <c r="BJ32625" s="2351"/>
    </row>
    <row r="32626" spans="62:62" x14ac:dyDescent="0.25">
      <c r="BJ32626" s="2347"/>
    </row>
    <row r="32650" spans="62:62" x14ac:dyDescent="0.25">
      <c r="BJ32650" s="2351"/>
    </row>
    <row r="32651" spans="62:62" x14ac:dyDescent="0.25">
      <c r="BJ32651" s="2347"/>
    </row>
    <row r="32675" spans="62:62" x14ac:dyDescent="0.25">
      <c r="BJ32675" s="2351"/>
    </row>
    <row r="32676" spans="62:62" x14ac:dyDescent="0.25">
      <c r="BJ32676" s="2347"/>
    </row>
    <row r="32700" spans="62:62" x14ac:dyDescent="0.25">
      <c r="BJ32700" s="2351"/>
    </row>
    <row r="32701" spans="62:62" x14ac:dyDescent="0.25">
      <c r="BJ32701" s="2347"/>
    </row>
    <row r="32725" spans="62:62" x14ac:dyDescent="0.25">
      <c r="BJ32725" s="2351"/>
    </row>
    <row r="32726" spans="62:62" x14ac:dyDescent="0.25">
      <c r="BJ32726" s="2347"/>
    </row>
    <row r="32750" spans="62:62" x14ac:dyDescent="0.25">
      <c r="BJ32750" s="2351"/>
    </row>
    <row r="32751" spans="62:62" x14ac:dyDescent="0.25">
      <c r="BJ32751" s="2347"/>
    </row>
    <row r="32775" spans="62:62" x14ac:dyDescent="0.25">
      <c r="BJ32775" s="2351"/>
    </row>
    <row r="32776" spans="62:62" x14ac:dyDescent="0.25">
      <c r="BJ32776" s="2347"/>
    </row>
    <row r="32800" spans="62:62" x14ac:dyDescent="0.25">
      <c r="BJ32800" s="2351"/>
    </row>
    <row r="32801" spans="62:62" x14ac:dyDescent="0.25">
      <c r="BJ32801" s="2347"/>
    </row>
    <row r="32825" spans="62:62" x14ac:dyDescent="0.25">
      <c r="BJ32825" s="2351"/>
    </row>
    <row r="32826" spans="62:62" x14ac:dyDescent="0.25">
      <c r="BJ32826" s="2347"/>
    </row>
    <row r="32850" spans="62:62" x14ac:dyDescent="0.25">
      <c r="BJ32850" s="2351"/>
    </row>
    <row r="32851" spans="62:62" x14ac:dyDescent="0.25">
      <c r="BJ32851" s="2347"/>
    </row>
    <row r="32875" spans="62:62" x14ac:dyDescent="0.25">
      <c r="BJ32875" s="2351"/>
    </row>
    <row r="32876" spans="62:62" x14ac:dyDescent="0.25">
      <c r="BJ32876" s="2347"/>
    </row>
    <row r="32900" spans="62:62" x14ac:dyDescent="0.25">
      <c r="BJ32900" s="2351"/>
    </row>
    <row r="32901" spans="62:62" x14ac:dyDescent="0.25">
      <c r="BJ32901" s="2347"/>
    </row>
    <row r="32925" spans="62:62" x14ac:dyDescent="0.25">
      <c r="BJ32925" s="2351"/>
    </row>
    <row r="32926" spans="62:62" x14ac:dyDescent="0.25">
      <c r="BJ32926" s="2347"/>
    </row>
    <row r="32950" spans="62:62" x14ac:dyDescent="0.25">
      <c r="BJ32950" s="2351"/>
    </row>
    <row r="32951" spans="62:62" x14ac:dyDescent="0.25">
      <c r="BJ32951" s="2347"/>
    </row>
    <row r="32975" spans="62:62" x14ac:dyDescent="0.25">
      <c r="BJ32975" s="2351"/>
    </row>
    <row r="32976" spans="62:62" x14ac:dyDescent="0.25">
      <c r="BJ32976" s="2347"/>
    </row>
    <row r="33000" spans="62:62" x14ac:dyDescent="0.25">
      <c r="BJ33000" s="2351"/>
    </row>
    <row r="33001" spans="62:62" x14ac:dyDescent="0.25">
      <c r="BJ33001" s="2347"/>
    </row>
    <row r="33025" spans="62:62" x14ac:dyDescent="0.25">
      <c r="BJ33025" s="2351"/>
    </row>
    <row r="33026" spans="62:62" x14ac:dyDescent="0.25">
      <c r="BJ33026" s="2347"/>
    </row>
    <row r="33050" spans="62:62" x14ac:dyDescent="0.25">
      <c r="BJ33050" s="2351"/>
    </row>
    <row r="33051" spans="62:62" x14ac:dyDescent="0.25">
      <c r="BJ33051" s="2347"/>
    </row>
    <row r="33075" spans="62:62" x14ac:dyDescent="0.25">
      <c r="BJ33075" s="2351"/>
    </row>
    <row r="33076" spans="62:62" x14ac:dyDescent="0.25">
      <c r="BJ33076" s="2347"/>
    </row>
    <row r="33100" spans="62:62" x14ac:dyDescent="0.25">
      <c r="BJ33100" s="2351"/>
    </row>
    <row r="33101" spans="62:62" x14ac:dyDescent="0.25">
      <c r="BJ33101" s="2347"/>
    </row>
    <row r="33125" spans="62:62" x14ac:dyDescent="0.25">
      <c r="BJ33125" s="2351"/>
    </row>
    <row r="33126" spans="62:62" x14ac:dyDescent="0.25">
      <c r="BJ33126" s="2347"/>
    </row>
    <row r="33150" spans="62:62" x14ac:dyDescent="0.25">
      <c r="BJ33150" s="2351"/>
    </row>
    <row r="33151" spans="62:62" x14ac:dyDescent="0.25">
      <c r="BJ33151" s="2347"/>
    </row>
    <row r="33175" spans="62:62" x14ac:dyDescent="0.25">
      <c r="BJ33175" s="2351"/>
    </row>
    <row r="33176" spans="62:62" x14ac:dyDescent="0.25">
      <c r="BJ33176" s="2347"/>
    </row>
    <row r="33200" spans="62:62" x14ac:dyDescent="0.25">
      <c r="BJ33200" s="2351"/>
    </row>
    <row r="33201" spans="62:62" x14ac:dyDescent="0.25">
      <c r="BJ33201" s="2347"/>
    </row>
    <row r="33225" spans="62:62" x14ac:dyDescent="0.25">
      <c r="BJ33225" s="2351"/>
    </row>
    <row r="33226" spans="62:62" x14ac:dyDescent="0.25">
      <c r="BJ33226" s="2347"/>
    </row>
    <row r="33250" spans="62:62" x14ac:dyDescent="0.25">
      <c r="BJ33250" s="2351"/>
    </row>
    <row r="33251" spans="62:62" x14ac:dyDescent="0.25">
      <c r="BJ33251" s="2347"/>
    </row>
    <row r="33275" spans="62:62" x14ac:dyDescent="0.25">
      <c r="BJ33275" s="2351"/>
    </row>
    <row r="33276" spans="62:62" x14ac:dyDescent="0.25">
      <c r="BJ33276" s="2347"/>
    </row>
    <row r="33300" spans="62:62" x14ac:dyDescent="0.25">
      <c r="BJ33300" s="2351"/>
    </row>
    <row r="33301" spans="62:62" x14ac:dyDescent="0.25">
      <c r="BJ33301" s="2347"/>
    </row>
    <row r="33325" spans="62:62" x14ac:dyDescent="0.25">
      <c r="BJ33325" s="2351"/>
    </row>
    <row r="33326" spans="62:62" x14ac:dyDescent="0.25">
      <c r="BJ33326" s="2347"/>
    </row>
    <row r="33350" spans="62:62" x14ac:dyDescent="0.25">
      <c r="BJ33350" s="2351"/>
    </row>
    <row r="33351" spans="62:62" x14ac:dyDescent="0.25">
      <c r="BJ33351" s="2347"/>
    </row>
    <row r="33375" spans="62:62" x14ac:dyDescent="0.25">
      <c r="BJ33375" s="2351"/>
    </row>
    <row r="33376" spans="62:62" x14ac:dyDescent="0.25">
      <c r="BJ33376" s="2347"/>
    </row>
    <row r="33400" spans="62:62" x14ac:dyDescent="0.25">
      <c r="BJ33400" s="2351"/>
    </row>
    <row r="33401" spans="62:62" x14ac:dyDescent="0.25">
      <c r="BJ33401" s="2347"/>
    </row>
    <row r="33425" spans="62:62" x14ac:dyDescent="0.25">
      <c r="BJ33425" s="2351"/>
    </row>
    <row r="33426" spans="62:62" x14ac:dyDescent="0.25">
      <c r="BJ33426" s="2347"/>
    </row>
    <row r="33450" spans="62:62" x14ac:dyDescent="0.25">
      <c r="BJ33450" s="2351"/>
    </row>
    <row r="33451" spans="62:62" x14ac:dyDescent="0.25">
      <c r="BJ33451" s="2347"/>
    </row>
    <row r="33475" spans="62:62" x14ac:dyDescent="0.25">
      <c r="BJ33475" s="2351"/>
    </row>
    <row r="33476" spans="62:62" x14ac:dyDescent="0.25">
      <c r="BJ33476" s="2347"/>
    </row>
    <row r="33500" spans="62:62" x14ac:dyDescent="0.25">
      <c r="BJ33500" s="2351"/>
    </row>
    <row r="33501" spans="62:62" x14ac:dyDescent="0.25">
      <c r="BJ33501" s="2347"/>
    </row>
    <row r="33525" spans="62:62" x14ac:dyDescent="0.25">
      <c r="BJ33525" s="2351"/>
    </row>
    <row r="33526" spans="62:62" x14ac:dyDescent="0.25">
      <c r="BJ33526" s="2347"/>
    </row>
    <row r="33550" spans="62:62" x14ac:dyDescent="0.25">
      <c r="BJ33550" s="2351"/>
    </row>
    <row r="33551" spans="62:62" x14ac:dyDescent="0.25">
      <c r="BJ33551" s="2347"/>
    </row>
    <row r="33575" spans="62:62" x14ac:dyDescent="0.25">
      <c r="BJ33575" s="2351"/>
    </row>
    <row r="33576" spans="62:62" x14ac:dyDescent="0.25">
      <c r="BJ33576" s="2347"/>
    </row>
    <row r="33600" spans="62:62" x14ac:dyDescent="0.25">
      <c r="BJ33600" s="2351"/>
    </row>
    <row r="33601" spans="62:62" x14ac:dyDescent="0.25">
      <c r="BJ33601" s="2347"/>
    </row>
    <row r="33625" spans="62:62" x14ac:dyDescent="0.25">
      <c r="BJ33625" s="2351"/>
    </row>
    <row r="33626" spans="62:62" x14ac:dyDescent="0.25">
      <c r="BJ33626" s="2347"/>
    </row>
    <row r="33650" spans="62:62" x14ac:dyDescent="0.25">
      <c r="BJ33650" s="2351"/>
    </row>
    <row r="33651" spans="62:62" x14ac:dyDescent="0.25">
      <c r="BJ33651" s="2347"/>
    </row>
    <row r="33675" spans="62:62" x14ac:dyDescent="0.25">
      <c r="BJ33675" s="2351"/>
    </row>
    <row r="33676" spans="62:62" x14ac:dyDescent="0.25">
      <c r="BJ33676" s="2347"/>
    </row>
    <row r="33700" spans="62:62" x14ac:dyDescent="0.25">
      <c r="BJ33700" s="2351"/>
    </row>
    <row r="33701" spans="62:62" x14ac:dyDescent="0.25">
      <c r="BJ33701" s="2347"/>
    </row>
    <row r="33725" spans="62:62" x14ac:dyDescent="0.25">
      <c r="BJ33725" s="2351"/>
    </row>
    <row r="33726" spans="62:62" x14ac:dyDescent="0.25">
      <c r="BJ33726" s="2347"/>
    </row>
    <row r="33750" spans="62:62" x14ac:dyDescent="0.25">
      <c r="BJ33750" s="2351"/>
    </row>
    <row r="33751" spans="62:62" x14ac:dyDescent="0.25">
      <c r="BJ33751" s="2347"/>
    </row>
    <row r="33775" spans="62:62" x14ac:dyDescent="0.25">
      <c r="BJ33775" s="2351"/>
    </row>
    <row r="33776" spans="62:62" x14ac:dyDescent="0.25">
      <c r="BJ33776" s="2347"/>
    </row>
    <row r="33800" spans="62:62" x14ac:dyDescent="0.25">
      <c r="BJ33800" s="2351"/>
    </row>
    <row r="33801" spans="62:62" x14ac:dyDescent="0.25">
      <c r="BJ33801" s="2347"/>
    </row>
    <row r="33825" spans="62:62" x14ac:dyDescent="0.25">
      <c r="BJ33825" s="2351"/>
    </row>
    <row r="33826" spans="62:62" x14ac:dyDescent="0.25">
      <c r="BJ33826" s="2347"/>
    </row>
    <row r="33850" spans="62:62" x14ac:dyDescent="0.25">
      <c r="BJ33850" s="2351"/>
    </row>
    <row r="33851" spans="62:62" x14ac:dyDescent="0.25">
      <c r="BJ33851" s="2347"/>
    </row>
    <row r="33875" spans="62:62" x14ac:dyDescent="0.25">
      <c r="BJ33875" s="2351"/>
    </row>
    <row r="33876" spans="62:62" x14ac:dyDescent="0.25">
      <c r="BJ33876" s="2347"/>
    </row>
    <row r="33900" spans="62:62" x14ac:dyDescent="0.25">
      <c r="BJ33900" s="2351"/>
    </row>
    <row r="33901" spans="62:62" x14ac:dyDescent="0.25">
      <c r="BJ33901" s="2347"/>
    </row>
    <row r="33925" spans="62:62" x14ac:dyDescent="0.25">
      <c r="BJ33925" s="2351"/>
    </row>
    <row r="33926" spans="62:62" x14ac:dyDescent="0.25">
      <c r="BJ33926" s="2347"/>
    </row>
    <row r="33950" spans="62:62" x14ac:dyDescent="0.25">
      <c r="BJ33950" s="2351"/>
    </row>
    <row r="33951" spans="62:62" x14ac:dyDescent="0.25">
      <c r="BJ33951" s="2347"/>
    </row>
    <row r="33975" spans="62:62" x14ac:dyDescent="0.25">
      <c r="BJ33975" s="2351"/>
    </row>
    <row r="33976" spans="62:62" x14ac:dyDescent="0.25">
      <c r="BJ33976" s="2347"/>
    </row>
    <row r="34000" spans="62:62" x14ac:dyDescent="0.25">
      <c r="BJ34000" s="2351"/>
    </row>
    <row r="34001" spans="62:62" x14ac:dyDescent="0.25">
      <c r="BJ34001" s="2347"/>
    </row>
    <row r="34025" spans="62:62" x14ac:dyDescent="0.25">
      <c r="BJ34025" s="2351"/>
    </row>
    <row r="34026" spans="62:62" x14ac:dyDescent="0.25">
      <c r="BJ34026" s="2347"/>
    </row>
    <row r="34050" spans="62:62" x14ac:dyDescent="0.25">
      <c r="BJ34050" s="2351"/>
    </row>
    <row r="34051" spans="62:62" x14ac:dyDescent="0.25">
      <c r="BJ34051" s="2347"/>
    </row>
    <row r="34075" spans="62:62" x14ac:dyDescent="0.25">
      <c r="BJ34075" s="2351"/>
    </row>
    <row r="34076" spans="62:62" x14ac:dyDescent="0.25">
      <c r="BJ34076" s="2347"/>
    </row>
    <row r="34100" spans="62:62" x14ac:dyDescent="0.25">
      <c r="BJ34100" s="2351"/>
    </row>
    <row r="34101" spans="62:62" x14ac:dyDescent="0.25">
      <c r="BJ34101" s="2347"/>
    </row>
    <row r="34125" spans="62:62" x14ac:dyDescent="0.25">
      <c r="BJ34125" s="2351"/>
    </row>
    <row r="34126" spans="62:62" x14ac:dyDescent="0.25">
      <c r="BJ34126" s="2347"/>
    </row>
    <row r="34150" spans="62:62" x14ac:dyDescent="0.25">
      <c r="BJ34150" s="2351"/>
    </row>
    <row r="34151" spans="62:62" x14ac:dyDescent="0.25">
      <c r="BJ34151" s="2347"/>
    </row>
    <row r="34175" spans="62:62" x14ac:dyDescent="0.25">
      <c r="BJ34175" s="2351"/>
    </row>
    <row r="34176" spans="62:62" x14ac:dyDescent="0.25">
      <c r="BJ34176" s="2347"/>
    </row>
    <row r="34200" spans="62:62" x14ac:dyDescent="0.25">
      <c r="BJ34200" s="2351"/>
    </row>
    <row r="34201" spans="62:62" x14ac:dyDescent="0.25">
      <c r="BJ34201" s="2347"/>
    </row>
    <row r="34225" spans="62:62" x14ac:dyDescent="0.25">
      <c r="BJ34225" s="2351"/>
    </row>
    <row r="34226" spans="62:62" x14ac:dyDescent="0.25">
      <c r="BJ34226" s="2347"/>
    </row>
    <row r="34250" spans="62:62" x14ac:dyDescent="0.25">
      <c r="BJ34250" s="2351"/>
    </row>
    <row r="34251" spans="62:62" x14ac:dyDescent="0.25">
      <c r="BJ34251" s="2347"/>
    </row>
    <row r="34275" spans="62:62" x14ac:dyDescent="0.25">
      <c r="BJ34275" s="2351"/>
    </row>
    <row r="34276" spans="62:62" x14ac:dyDescent="0.25">
      <c r="BJ34276" s="2347"/>
    </row>
    <row r="34300" spans="62:62" x14ac:dyDescent="0.25">
      <c r="BJ34300" s="2351"/>
    </row>
    <row r="34301" spans="62:62" x14ac:dyDescent="0.25">
      <c r="BJ34301" s="2347"/>
    </row>
    <row r="34325" spans="62:62" x14ac:dyDescent="0.25">
      <c r="BJ34325" s="2351"/>
    </row>
    <row r="34326" spans="62:62" x14ac:dyDescent="0.25">
      <c r="BJ34326" s="2347"/>
    </row>
    <row r="34350" spans="62:62" x14ac:dyDescent="0.25">
      <c r="BJ34350" s="2351"/>
    </row>
    <row r="34351" spans="62:62" x14ac:dyDescent="0.25">
      <c r="BJ34351" s="2347"/>
    </row>
    <row r="34375" spans="62:62" x14ac:dyDescent="0.25">
      <c r="BJ34375" s="2351"/>
    </row>
    <row r="34376" spans="62:62" x14ac:dyDescent="0.25">
      <c r="BJ34376" s="2347"/>
    </row>
    <row r="34400" spans="62:62" x14ac:dyDescent="0.25">
      <c r="BJ34400" s="2351"/>
    </row>
    <row r="34401" spans="62:62" x14ac:dyDescent="0.25">
      <c r="BJ34401" s="2347"/>
    </row>
    <row r="34425" spans="62:62" x14ac:dyDescent="0.25">
      <c r="BJ34425" s="2351"/>
    </row>
    <row r="34426" spans="62:62" x14ac:dyDescent="0.25">
      <c r="BJ34426" s="2347"/>
    </row>
    <row r="34450" spans="62:62" x14ac:dyDescent="0.25">
      <c r="BJ34450" s="2351"/>
    </row>
    <row r="34451" spans="62:62" x14ac:dyDescent="0.25">
      <c r="BJ34451" s="2347"/>
    </row>
    <row r="34475" spans="62:62" x14ac:dyDescent="0.25">
      <c r="BJ34475" s="2351"/>
    </row>
    <row r="34476" spans="62:62" x14ac:dyDescent="0.25">
      <c r="BJ34476" s="2347"/>
    </row>
    <row r="34500" spans="62:62" x14ac:dyDescent="0.25">
      <c r="BJ34500" s="2351"/>
    </row>
    <row r="34501" spans="62:62" x14ac:dyDescent="0.25">
      <c r="BJ34501" s="2347"/>
    </row>
    <row r="34525" spans="62:62" x14ac:dyDescent="0.25">
      <c r="BJ34525" s="2351"/>
    </row>
    <row r="34526" spans="62:62" x14ac:dyDescent="0.25">
      <c r="BJ34526" s="2347"/>
    </row>
    <row r="34550" spans="62:62" x14ac:dyDescent="0.25">
      <c r="BJ34550" s="2351"/>
    </row>
    <row r="34551" spans="62:62" x14ac:dyDescent="0.25">
      <c r="BJ34551" s="2347"/>
    </row>
    <row r="34575" spans="62:62" x14ac:dyDescent="0.25">
      <c r="BJ34575" s="2351"/>
    </row>
    <row r="34576" spans="62:62" x14ac:dyDescent="0.25">
      <c r="BJ34576" s="2347"/>
    </row>
    <row r="34600" spans="62:62" x14ac:dyDescent="0.25">
      <c r="BJ34600" s="2351"/>
    </row>
    <row r="34601" spans="62:62" x14ac:dyDescent="0.25">
      <c r="BJ34601" s="2347"/>
    </row>
    <row r="34625" spans="62:62" x14ac:dyDescent="0.25">
      <c r="BJ34625" s="2351"/>
    </row>
    <row r="34626" spans="62:62" x14ac:dyDescent="0.25">
      <c r="BJ34626" s="2347"/>
    </row>
    <row r="34650" spans="62:62" x14ac:dyDescent="0.25">
      <c r="BJ34650" s="2351"/>
    </row>
    <row r="34651" spans="62:62" x14ac:dyDescent="0.25">
      <c r="BJ34651" s="2347"/>
    </row>
    <row r="34675" spans="62:62" x14ac:dyDescent="0.25">
      <c r="BJ34675" s="2351"/>
    </row>
    <row r="34676" spans="62:62" x14ac:dyDescent="0.25">
      <c r="BJ34676" s="2347"/>
    </row>
    <row r="34700" spans="62:62" x14ac:dyDescent="0.25">
      <c r="BJ34700" s="2351"/>
    </row>
    <row r="34701" spans="62:62" x14ac:dyDescent="0.25">
      <c r="BJ34701" s="2347"/>
    </row>
    <row r="34725" spans="62:62" x14ac:dyDescent="0.25">
      <c r="BJ34725" s="2351"/>
    </row>
    <row r="34726" spans="62:62" x14ac:dyDescent="0.25">
      <c r="BJ34726" s="2347"/>
    </row>
    <row r="34750" spans="62:62" x14ac:dyDescent="0.25">
      <c r="BJ34750" s="2351"/>
    </row>
    <row r="34751" spans="62:62" x14ac:dyDescent="0.25">
      <c r="BJ34751" s="2347"/>
    </row>
    <row r="34775" spans="62:62" x14ac:dyDescent="0.25">
      <c r="BJ34775" s="2351"/>
    </row>
    <row r="34776" spans="62:62" x14ac:dyDescent="0.25">
      <c r="BJ34776" s="2347"/>
    </row>
    <row r="34800" spans="62:62" x14ac:dyDescent="0.25">
      <c r="BJ34800" s="2351"/>
    </row>
    <row r="34801" spans="62:62" x14ac:dyDescent="0.25">
      <c r="BJ34801" s="2347"/>
    </row>
    <row r="34825" spans="62:62" x14ac:dyDescent="0.25">
      <c r="BJ34825" s="2351"/>
    </row>
    <row r="34826" spans="62:62" x14ac:dyDescent="0.25">
      <c r="BJ34826" s="2347"/>
    </row>
    <row r="34850" spans="62:62" x14ac:dyDescent="0.25">
      <c r="BJ34850" s="2351"/>
    </row>
    <row r="34851" spans="62:62" x14ac:dyDescent="0.25">
      <c r="BJ34851" s="2347"/>
    </row>
    <row r="34875" spans="62:62" x14ac:dyDescent="0.25">
      <c r="BJ34875" s="2351"/>
    </row>
    <row r="34876" spans="62:62" x14ac:dyDescent="0.25">
      <c r="BJ34876" s="2347"/>
    </row>
    <row r="34900" spans="62:62" x14ac:dyDescent="0.25">
      <c r="BJ34900" s="2351"/>
    </row>
    <row r="34901" spans="62:62" x14ac:dyDescent="0.25">
      <c r="BJ34901" s="2347"/>
    </row>
    <row r="34925" spans="62:62" x14ac:dyDescent="0.25">
      <c r="BJ34925" s="2351"/>
    </row>
    <row r="34926" spans="62:62" x14ac:dyDescent="0.25">
      <c r="BJ34926" s="2347"/>
    </row>
    <row r="34950" spans="62:62" x14ac:dyDescent="0.25">
      <c r="BJ34950" s="2351"/>
    </row>
    <row r="34951" spans="62:62" x14ac:dyDescent="0.25">
      <c r="BJ34951" s="2347"/>
    </row>
    <row r="34975" spans="62:62" x14ac:dyDescent="0.25">
      <c r="BJ34975" s="2351"/>
    </row>
    <row r="34976" spans="62:62" x14ac:dyDescent="0.25">
      <c r="BJ34976" s="2347"/>
    </row>
    <row r="35000" spans="62:62" x14ac:dyDescent="0.25">
      <c r="BJ35000" s="2351"/>
    </row>
    <row r="35001" spans="62:62" x14ac:dyDescent="0.25">
      <c r="BJ35001" s="2347"/>
    </row>
    <row r="35025" spans="62:62" x14ac:dyDescent="0.25">
      <c r="BJ35025" s="2351"/>
    </row>
    <row r="35026" spans="62:62" x14ac:dyDescent="0.25">
      <c r="BJ35026" s="2347"/>
    </row>
    <row r="35050" spans="62:62" x14ac:dyDescent="0.25">
      <c r="BJ35050" s="2351"/>
    </row>
    <row r="35051" spans="62:62" x14ac:dyDescent="0.25">
      <c r="BJ35051" s="2347"/>
    </row>
    <row r="35075" spans="62:62" x14ac:dyDescent="0.25">
      <c r="BJ35075" s="2351"/>
    </row>
    <row r="35076" spans="62:62" x14ac:dyDescent="0.25">
      <c r="BJ35076" s="2347"/>
    </row>
    <row r="35100" spans="62:62" x14ac:dyDescent="0.25">
      <c r="BJ35100" s="2351"/>
    </row>
    <row r="35101" spans="62:62" x14ac:dyDescent="0.25">
      <c r="BJ35101" s="2347"/>
    </row>
    <row r="35125" spans="62:62" x14ac:dyDescent="0.25">
      <c r="BJ35125" s="2351"/>
    </row>
    <row r="35126" spans="62:62" x14ac:dyDescent="0.25">
      <c r="BJ35126" s="2347"/>
    </row>
    <row r="35150" spans="62:62" x14ac:dyDescent="0.25">
      <c r="BJ35150" s="2351"/>
    </row>
    <row r="35151" spans="62:62" x14ac:dyDescent="0.25">
      <c r="BJ35151" s="2347"/>
    </row>
    <row r="35175" spans="62:62" x14ac:dyDescent="0.25">
      <c r="BJ35175" s="2351"/>
    </row>
    <row r="35176" spans="62:62" x14ac:dyDescent="0.25">
      <c r="BJ35176" s="2347"/>
    </row>
    <row r="35200" spans="62:62" x14ac:dyDescent="0.25">
      <c r="BJ35200" s="2351"/>
    </row>
    <row r="35201" spans="62:62" x14ac:dyDescent="0.25">
      <c r="BJ35201" s="2347"/>
    </row>
    <row r="35225" spans="62:62" x14ac:dyDescent="0.25">
      <c r="BJ35225" s="2351"/>
    </row>
    <row r="35226" spans="62:62" x14ac:dyDescent="0.25">
      <c r="BJ35226" s="2347"/>
    </row>
    <row r="35250" spans="62:62" x14ac:dyDescent="0.25">
      <c r="BJ35250" s="2351"/>
    </row>
    <row r="35251" spans="62:62" x14ac:dyDescent="0.25">
      <c r="BJ35251" s="2347"/>
    </row>
    <row r="35275" spans="62:62" x14ac:dyDescent="0.25">
      <c r="BJ35275" s="2351"/>
    </row>
    <row r="35276" spans="62:62" x14ac:dyDescent="0.25">
      <c r="BJ35276" s="2347"/>
    </row>
    <row r="35300" spans="62:62" x14ac:dyDescent="0.25">
      <c r="BJ35300" s="2351"/>
    </row>
    <row r="35301" spans="62:62" x14ac:dyDescent="0.25">
      <c r="BJ35301" s="2347"/>
    </row>
    <row r="35325" spans="62:62" x14ac:dyDescent="0.25">
      <c r="BJ35325" s="2351"/>
    </row>
    <row r="35326" spans="62:62" x14ac:dyDescent="0.25">
      <c r="BJ35326" s="2347"/>
    </row>
    <row r="35350" spans="62:62" x14ac:dyDescent="0.25">
      <c r="BJ35350" s="2351"/>
    </row>
    <row r="35351" spans="62:62" x14ac:dyDescent="0.25">
      <c r="BJ35351" s="2347"/>
    </row>
    <row r="35375" spans="62:62" x14ac:dyDescent="0.25">
      <c r="BJ35375" s="2351"/>
    </row>
    <row r="35376" spans="62:62" x14ac:dyDescent="0.25">
      <c r="BJ35376" s="2347"/>
    </row>
    <row r="35400" spans="62:62" x14ac:dyDescent="0.25">
      <c r="BJ35400" s="2351"/>
    </row>
    <row r="35401" spans="62:62" x14ac:dyDescent="0.25">
      <c r="BJ35401" s="2347"/>
    </row>
    <row r="35425" spans="62:62" x14ac:dyDescent="0.25">
      <c r="BJ35425" s="2351"/>
    </row>
    <row r="35426" spans="62:62" x14ac:dyDescent="0.25">
      <c r="BJ35426" s="2347"/>
    </row>
    <row r="35450" spans="62:62" x14ac:dyDescent="0.25">
      <c r="BJ35450" s="2351"/>
    </row>
    <row r="35451" spans="62:62" x14ac:dyDescent="0.25">
      <c r="BJ35451" s="2347"/>
    </row>
    <row r="35475" spans="62:62" x14ac:dyDescent="0.25">
      <c r="BJ35475" s="2351"/>
    </row>
    <row r="35476" spans="62:62" x14ac:dyDescent="0.25">
      <c r="BJ35476" s="2347"/>
    </row>
    <row r="35500" spans="62:62" x14ac:dyDescent="0.25">
      <c r="BJ35500" s="2351"/>
    </row>
    <row r="35501" spans="62:62" x14ac:dyDescent="0.25">
      <c r="BJ35501" s="2347"/>
    </row>
    <row r="35525" spans="62:62" x14ac:dyDescent="0.25">
      <c r="BJ35525" s="2351"/>
    </row>
    <row r="35526" spans="62:62" x14ac:dyDescent="0.25">
      <c r="BJ35526" s="2347"/>
    </row>
    <row r="35550" spans="62:62" x14ac:dyDescent="0.25">
      <c r="BJ35550" s="2351"/>
    </row>
    <row r="35551" spans="62:62" x14ac:dyDescent="0.25">
      <c r="BJ35551" s="2347"/>
    </row>
    <row r="35575" spans="62:62" x14ac:dyDescent="0.25">
      <c r="BJ35575" s="2351"/>
    </row>
    <row r="35576" spans="62:62" x14ac:dyDescent="0.25">
      <c r="BJ35576" s="2347"/>
    </row>
    <row r="35600" spans="62:62" x14ac:dyDescent="0.25">
      <c r="BJ35600" s="2351"/>
    </row>
    <row r="35601" spans="62:62" x14ac:dyDescent="0.25">
      <c r="BJ35601" s="2347"/>
    </row>
    <row r="35625" spans="62:62" x14ac:dyDescent="0.25">
      <c r="BJ35625" s="2351"/>
    </row>
    <row r="35626" spans="62:62" x14ac:dyDescent="0.25">
      <c r="BJ35626" s="2347"/>
    </row>
    <row r="35650" spans="62:62" x14ac:dyDescent="0.25">
      <c r="BJ35650" s="2351"/>
    </row>
    <row r="35651" spans="62:62" x14ac:dyDescent="0.25">
      <c r="BJ35651" s="2347"/>
    </row>
    <row r="35675" spans="62:62" x14ac:dyDescent="0.25">
      <c r="BJ35675" s="2351"/>
    </row>
    <row r="35676" spans="62:62" x14ac:dyDescent="0.25">
      <c r="BJ35676" s="2347"/>
    </row>
    <row r="35700" spans="62:62" x14ac:dyDescent="0.25">
      <c r="BJ35700" s="2351"/>
    </row>
    <row r="35701" spans="62:62" x14ac:dyDescent="0.25">
      <c r="BJ35701" s="2347"/>
    </row>
    <row r="35725" spans="62:62" x14ac:dyDescent="0.25">
      <c r="BJ35725" s="2351"/>
    </row>
    <row r="35726" spans="62:62" x14ac:dyDescent="0.25">
      <c r="BJ35726" s="2347"/>
    </row>
    <row r="35750" spans="62:62" x14ac:dyDescent="0.25">
      <c r="BJ35750" s="2351"/>
    </row>
    <row r="35751" spans="62:62" x14ac:dyDescent="0.25">
      <c r="BJ35751" s="2347"/>
    </row>
    <row r="35775" spans="62:62" x14ac:dyDescent="0.25">
      <c r="BJ35775" s="2351"/>
    </row>
    <row r="35776" spans="62:62" x14ac:dyDescent="0.25">
      <c r="BJ35776" s="2347"/>
    </row>
    <row r="35800" spans="62:62" x14ac:dyDescent="0.25">
      <c r="BJ35800" s="2351"/>
    </row>
    <row r="35801" spans="62:62" x14ac:dyDescent="0.25">
      <c r="BJ35801" s="2347"/>
    </row>
    <row r="35825" spans="62:62" x14ac:dyDescent="0.25">
      <c r="BJ35825" s="2351"/>
    </row>
    <row r="35826" spans="62:62" x14ac:dyDescent="0.25">
      <c r="BJ35826" s="2347"/>
    </row>
    <row r="35850" spans="62:62" x14ac:dyDescent="0.25">
      <c r="BJ35850" s="2351"/>
    </row>
    <row r="35851" spans="62:62" x14ac:dyDescent="0.25">
      <c r="BJ35851" s="2347"/>
    </row>
    <row r="35875" spans="62:62" x14ac:dyDescent="0.25">
      <c r="BJ35875" s="2351"/>
    </row>
    <row r="35876" spans="62:62" x14ac:dyDescent="0.25">
      <c r="BJ35876" s="2347"/>
    </row>
    <row r="35900" spans="62:62" x14ac:dyDescent="0.25">
      <c r="BJ35900" s="2351"/>
    </row>
    <row r="35901" spans="62:62" x14ac:dyDescent="0.25">
      <c r="BJ35901" s="2347"/>
    </row>
    <row r="35925" spans="62:62" x14ac:dyDescent="0.25">
      <c r="BJ35925" s="2351"/>
    </row>
    <row r="35926" spans="62:62" x14ac:dyDescent="0.25">
      <c r="BJ35926" s="2347"/>
    </row>
    <row r="35950" spans="62:62" x14ac:dyDescent="0.25">
      <c r="BJ35950" s="2351"/>
    </row>
    <row r="35951" spans="62:62" x14ac:dyDescent="0.25">
      <c r="BJ35951" s="2347"/>
    </row>
    <row r="35975" spans="62:62" x14ac:dyDescent="0.25">
      <c r="BJ35975" s="2351"/>
    </row>
    <row r="35976" spans="62:62" x14ac:dyDescent="0.25">
      <c r="BJ35976" s="2347"/>
    </row>
    <row r="36000" spans="62:62" x14ac:dyDescent="0.25">
      <c r="BJ36000" s="2351"/>
    </row>
    <row r="36001" spans="62:62" x14ac:dyDescent="0.25">
      <c r="BJ36001" s="2347"/>
    </row>
    <row r="36025" spans="62:62" x14ac:dyDescent="0.25">
      <c r="BJ36025" s="2351"/>
    </row>
    <row r="36026" spans="62:62" x14ac:dyDescent="0.25">
      <c r="BJ36026" s="2347"/>
    </row>
    <row r="36050" spans="62:62" x14ac:dyDescent="0.25">
      <c r="BJ36050" s="2351"/>
    </row>
    <row r="36051" spans="62:62" x14ac:dyDescent="0.25">
      <c r="BJ36051" s="2347"/>
    </row>
    <row r="36075" spans="62:62" x14ac:dyDescent="0.25">
      <c r="BJ36075" s="2351"/>
    </row>
    <row r="36076" spans="62:62" x14ac:dyDescent="0.25">
      <c r="BJ36076" s="2347"/>
    </row>
    <row r="36100" spans="62:62" x14ac:dyDescent="0.25">
      <c r="BJ36100" s="2351"/>
    </row>
    <row r="36101" spans="62:62" x14ac:dyDescent="0.25">
      <c r="BJ36101" s="2347"/>
    </row>
    <row r="36125" spans="62:62" x14ac:dyDescent="0.25">
      <c r="BJ36125" s="2351"/>
    </row>
    <row r="36126" spans="62:62" x14ac:dyDescent="0.25">
      <c r="BJ36126" s="2347"/>
    </row>
    <row r="36150" spans="62:62" x14ac:dyDescent="0.25">
      <c r="BJ36150" s="2351"/>
    </row>
    <row r="36151" spans="62:62" x14ac:dyDescent="0.25">
      <c r="BJ36151" s="2347"/>
    </row>
    <row r="36175" spans="62:62" x14ac:dyDescent="0.25">
      <c r="BJ36175" s="2351"/>
    </row>
    <row r="36176" spans="62:62" x14ac:dyDescent="0.25">
      <c r="BJ36176" s="2347"/>
    </row>
    <row r="36200" spans="62:62" x14ac:dyDescent="0.25">
      <c r="BJ36200" s="2351"/>
    </row>
    <row r="36201" spans="62:62" x14ac:dyDescent="0.25">
      <c r="BJ36201" s="2347"/>
    </row>
    <row r="36225" spans="62:62" x14ac:dyDescent="0.25">
      <c r="BJ36225" s="2351"/>
    </row>
    <row r="36226" spans="62:62" x14ac:dyDescent="0.25">
      <c r="BJ36226" s="2347"/>
    </row>
    <row r="36250" spans="62:62" x14ac:dyDescent="0.25">
      <c r="BJ36250" s="2351"/>
    </row>
    <row r="36251" spans="62:62" x14ac:dyDescent="0.25">
      <c r="BJ36251" s="2347"/>
    </row>
    <row r="36275" spans="62:62" x14ac:dyDescent="0.25">
      <c r="BJ36275" s="2351"/>
    </row>
    <row r="36276" spans="62:62" x14ac:dyDescent="0.25">
      <c r="BJ36276" s="2347"/>
    </row>
    <row r="36300" spans="62:62" x14ac:dyDescent="0.25">
      <c r="BJ36300" s="2351"/>
    </row>
    <row r="36301" spans="62:62" x14ac:dyDescent="0.25">
      <c r="BJ36301" s="2347"/>
    </row>
    <row r="36325" spans="62:62" x14ac:dyDescent="0.25">
      <c r="BJ36325" s="2351"/>
    </row>
    <row r="36326" spans="62:62" x14ac:dyDescent="0.25">
      <c r="BJ36326" s="2347"/>
    </row>
    <row r="36350" spans="62:62" x14ac:dyDescent="0.25">
      <c r="BJ36350" s="2351"/>
    </row>
    <row r="36351" spans="62:62" x14ac:dyDescent="0.25">
      <c r="BJ36351" s="2347"/>
    </row>
    <row r="36375" spans="62:62" x14ac:dyDescent="0.25">
      <c r="BJ36375" s="2351"/>
    </row>
    <row r="36376" spans="62:62" x14ac:dyDescent="0.25">
      <c r="BJ36376" s="2347"/>
    </row>
    <row r="36400" spans="62:62" x14ac:dyDescent="0.25">
      <c r="BJ36400" s="2351"/>
    </row>
    <row r="36401" spans="62:62" x14ac:dyDescent="0.25">
      <c r="BJ36401" s="2347"/>
    </row>
    <row r="36425" spans="62:62" x14ac:dyDescent="0.25">
      <c r="BJ36425" s="2351"/>
    </row>
    <row r="36426" spans="62:62" x14ac:dyDescent="0.25">
      <c r="BJ36426" s="2347"/>
    </row>
    <row r="36450" spans="62:62" x14ac:dyDescent="0.25">
      <c r="BJ36450" s="2351"/>
    </row>
    <row r="36451" spans="62:62" x14ac:dyDescent="0.25">
      <c r="BJ36451" s="2347"/>
    </row>
    <row r="36475" spans="62:62" x14ac:dyDescent="0.25">
      <c r="BJ36475" s="2351"/>
    </row>
    <row r="36476" spans="62:62" x14ac:dyDescent="0.25">
      <c r="BJ36476" s="2347"/>
    </row>
    <row r="36500" spans="62:62" x14ac:dyDescent="0.25">
      <c r="BJ36500" s="2351"/>
    </row>
    <row r="36501" spans="62:62" x14ac:dyDescent="0.25">
      <c r="BJ36501" s="2347"/>
    </row>
    <row r="36525" spans="62:62" x14ac:dyDescent="0.25">
      <c r="BJ36525" s="2351"/>
    </row>
    <row r="36526" spans="62:62" x14ac:dyDescent="0.25">
      <c r="BJ36526" s="2347"/>
    </row>
    <row r="36550" spans="62:62" x14ac:dyDescent="0.25">
      <c r="BJ36550" s="2351"/>
    </row>
    <row r="36551" spans="62:62" x14ac:dyDescent="0.25">
      <c r="BJ36551" s="2347"/>
    </row>
    <row r="36575" spans="62:62" x14ac:dyDescent="0.25">
      <c r="BJ36575" s="2351"/>
    </row>
    <row r="36576" spans="62:62" x14ac:dyDescent="0.25">
      <c r="BJ36576" s="2347"/>
    </row>
    <row r="36600" spans="62:62" x14ac:dyDescent="0.25">
      <c r="BJ36600" s="2351"/>
    </row>
    <row r="36601" spans="62:62" x14ac:dyDescent="0.25">
      <c r="BJ36601" s="2347"/>
    </row>
    <row r="36625" spans="62:62" x14ac:dyDescent="0.25">
      <c r="BJ36625" s="2351"/>
    </row>
    <row r="36626" spans="62:62" x14ac:dyDescent="0.25">
      <c r="BJ36626" s="2347"/>
    </row>
    <row r="36650" spans="62:62" x14ac:dyDescent="0.25">
      <c r="BJ36650" s="2351"/>
    </row>
    <row r="36651" spans="62:62" x14ac:dyDescent="0.25">
      <c r="BJ36651" s="2347"/>
    </row>
    <row r="36675" spans="62:62" x14ac:dyDescent="0.25">
      <c r="BJ36675" s="2351"/>
    </row>
    <row r="36676" spans="62:62" x14ac:dyDescent="0.25">
      <c r="BJ36676" s="2347"/>
    </row>
    <row r="36700" spans="62:62" x14ac:dyDescent="0.25">
      <c r="BJ36700" s="2351"/>
    </row>
    <row r="36701" spans="62:62" x14ac:dyDescent="0.25">
      <c r="BJ36701" s="2347"/>
    </row>
    <row r="36725" spans="62:62" x14ac:dyDescent="0.25">
      <c r="BJ36725" s="2351"/>
    </row>
    <row r="36726" spans="62:62" x14ac:dyDescent="0.25">
      <c r="BJ36726" s="2347"/>
    </row>
    <row r="36750" spans="62:62" x14ac:dyDescent="0.25">
      <c r="BJ36750" s="2351"/>
    </row>
    <row r="36751" spans="62:62" x14ac:dyDescent="0.25">
      <c r="BJ36751" s="2347"/>
    </row>
    <row r="36775" spans="62:62" x14ac:dyDescent="0.25">
      <c r="BJ36775" s="2351"/>
    </row>
    <row r="36776" spans="62:62" x14ac:dyDescent="0.25">
      <c r="BJ36776" s="2347"/>
    </row>
    <row r="36800" spans="62:62" x14ac:dyDescent="0.25">
      <c r="BJ36800" s="2351"/>
    </row>
    <row r="36801" spans="62:62" x14ac:dyDescent="0.25">
      <c r="BJ36801" s="2347"/>
    </row>
    <row r="36825" spans="62:62" x14ac:dyDescent="0.25">
      <c r="BJ36825" s="2351"/>
    </row>
    <row r="36826" spans="62:62" x14ac:dyDescent="0.25">
      <c r="BJ36826" s="2347"/>
    </row>
    <row r="36850" spans="62:62" x14ac:dyDescent="0.25">
      <c r="BJ36850" s="2351"/>
    </row>
    <row r="36851" spans="62:62" x14ac:dyDescent="0.25">
      <c r="BJ36851" s="2347"/>
    </row>
    <row r="36875" spans="62:62" x14ac:dyDescent="0.25">
      <c r="BJ36875" s="2351"/>
    </row>
    <row r="36876" spans="62:62" x14ac:dyDescent="0.25">
      <c r="BJ36876" s="2347"/>
    </row>
    <row r="36900" spans="62:62" x14ac:dyDescent="0.25">
      <c r="BJ36900" s="2351"/>
    </row>
    <row r="36901" spans="62:62" x14ac:dyDescent="0.25">
      <c r="BJ36901" s="2347"/>
    </row>
    <row r="36925" spans="62:62" x14ac:dyDescent="0.25">
      <c r="BJ36925" s="2351"/>
    </row>
    <row r="36926" spans="62:62" x14ac:dyDescent="0.25">
      <c r="BJ36926" s="2347"/>
    </row>
    <row r="36950" spans="62:62" x14ac:dyDescent="0.25">
      <c r="BJ36950" s="2351"/>
    </row>
    <row r="36951" spans="62:62" x14ac:dyDescent="0.25">
      <c r="BJ36951" s="2347"/>
    </row>
    <row r="36975" spans="62:62" x14ac:dyDescent="0.25">
      <c r="BJ36975" s="2351"/>
    </row>
    <row r="36976" spans="62:62" x14ac:dyDescent="0.25">
      <c r="BJ36976" s="2347"/>
    </row>
    <row r="37000" spans="62:62" x14ac:dyDescent="0.25">
      <c r="BJ37000" s="2351"/>
    </row>
    <row r="37001" spans="62:62" x14ac:dyDescent="0.25">
      <c r="BJ37001" s="2347"/>
    </row>
    <row r="37025" spans="62:62" x14ac:dyDescent="0.25">
      <c r="BJ37025" s="2351"/>
    </row>
    <row r="37026" spans="62:62" x14ac:dyDescent="0.25">
      <c r="BJ37026" s="2347"/>
    </row>
    <row r="37050" spans="62:62" x14ac:dyDescent="0.25">
      <c r="BJ37050" s="2351"/>
    </row>
    <row r="37051" spans="62:62" x14ac:dyDescent="0.25">
      <c r="BJ37051" s="2347"/>
    </row>
    <row r="37075" spans="62:62" x14ac:dyDescent="0.25">
      <c r="BJ37075" s="2351"/>
    </row>
    <row r="37076" spans="62:62" x14ac:dyDescent="0.25">
      <c r="BJ37076" s="2347"/>
    </row>
    <row r="37100" spans="62:62" x14ac:dyDescent="0.25">
      <c r="BJ37100" s="2351"/>
    </row>
    <row r="37101" spans="62:62" x14ac:dyDescent="0.25">
      <c r="BJ37101" s="2347"/>
    </row>
    <row r="37125" spans="62:62" x14ac:dyDescent="0.25">
      <c r="BJ37125" s="2351"/>
    </row>
    <row r="37126" spans="62:62" x14ac:dyDescent="0.25">
      <c r="BJ37126" s="2347"/>
    </row>
    <row r="37150" spans="62:62" x14ac:dyDescent="0.25">
      <c r="BJ37150" s="2351"/>
    </row>
    <row r="37151" spans="62:62" x14ac:dyDescent="0.25">
      <c r="BJ37151" s="2347"/>
    </row>
    <row r="37175" spans="62:62" x14ac:dyDescent="0.25">
      <c r="BJ37175" s="2351"/>
    </row>
    <row r="37176" spans="62:62" x14ac:dyDescent="0.25">
      <c r="BJ37176" s="2347"/>
    </row>
    <row r="37200" spans="62:62" x14ac:dyDescent="0.25">
      <c r="BJ37200" s="2351"/>
    </row>
    <row r="37201" spans="62:62" x14ac:dyDescent="0.25">
      <c r="BJ37201" s="2347"/>
    </row>
    <row r="37225" spans="62:62" x14ac:dyDescent="0.25">
      <c r="BJ37225" s="2351"/>
    </row>
    <row r="37226" spans="62:62" x14ac:dyDescent="0.25">
      <c r="BJ37226" s="2347"/>
    </row>
    <row r="37250" spans="62:62" x14ac:dyDescent="0.25">
      <c r="BJ37250" s="2351"/>
    </row>
    <row r="37251" spans="62:62" x14ac:dyDescent="0.25">
      <c r="BJ37251" s="2347"/>
    </row>
    <row r="37275" spans="62:62" x14ac:dyDescent="0.25">
      <c r="BJ37275" s="2351"/>
    </row>
    <row r="37276" spans="62:62" x14ac:dyDescent="0.25">
      <c r="BJ37276" s="2347"/>
    </row>
    <row r="37300" spans="62:62" x14ac:dyDescent="0.25">
      <c r="BJ37300" s="2351"/>
    </row>
    <row r="37301" spans="62:62" x14ac:dyDescent="0.25">
      <c r="BJ37301" s="2347"/>
    </row>
    <row r="37325" spans="62:62" x14ac:dyDescent="0.25">
      <c r="BJ37325" s="2351"/>
    </row>
    <row r="37326" spans="62:62" x14ac:dyDescent="0.25">
      <c r="BJ37326" s="2347"/>
    </row>
    <row r="37350" spans="62:62" x14ac:dyDescent="0.25">
      <c r="BJ37350" s="2351"/>
    </row>
    <row r="37351" spans="62:62" x14ac:dyDescent="0.25">
      <c r="BJ37351" s="2347"/>
    </row>
    <row r="37375" spans="62:62" x14ac:dyDescent="0.25">
      <c r="BJ37375" s="2351"/>
    </row>
    <row r="37376" spans="62:62" x14ac:dyDescent="0.25">
      <c r="BJ37376" s="2347"/>
    </row>
    <row r="37400" spans="62:62" x14ac:dyDescent="0.25">
      <c r="BJ37400" s="2351"/>
    </row>
    <row r="37401" spans="62:62" x14ac:dyDescent="0.25">
      <c r="BJ37401" s="2347"/>
    </row>
    <row r="37425" spans="62:62" x14ac:dyDescent="0.25">
      <c r="BJ37425" s="2351"/>
    </row>
    <row r="37426" spans="62:62" x14ac:dyDescent="0.25">
      <c r="BJ37426" s="2347"/>
    </row>
    <row r="37450" spans="62:62" x14ac:dyDescent="0.25">
      <c r="BJ37450" s="2351"/>
    </row>
    <row r="37451" spans="62:62" x14ac:dyDescent="0.25">
      <c r="BJ37451" s="2347"/>
    </row>
    <row r="37475" spans="62:62" x14ac:dyDescent="0.25">
      <c r="BJ37475" s="2351"/>
    </row>
    <row r="37476" spans="62:62" x14ac:dyDescent="0.25">
      <c r="BJ37476" s="2347"/>
    </row>
    <row r="37500" spans="62:62" x14ac:dyDescent="0.25">
      <c r="BJ37500" s="2351"/>
    </row>
    <row r="37501" spans="62:62" x14ac:dyDescent="0.25">
      <c r="BJ37501" s="2347"/>
    </row>
    <row r="37525" spans="62:62" x14ac:dyDescent="0.25">
      <c r="BJ37525" s="2351"/>
    </row>
    <row r="37526" spans="62:62" x14ac:dyDescent="0.25">
      <c r="BJ37526" s="2347"/>
    </row>
    <row r="37550" spans="62:62" x14ac:dyDescent="0.25">
      <c r="BJ37550" s="2351"/>
    </row>
    <row r="37551" spans="62:62" x14ac:dyDescent="0.25">
      <c r="BJ37551" s="2347"/>
    </row>
    <row r="37575" spans="62:62" x14ac:dyDescent="0.25">
      <c r="BJ37575" s="2351"/>
    </row>
    <row r="37576" spans="62:62" x14ac:dyDescent="0.25">
      <c r="BJ37576" s="2347"/>
    </row>
    <row r="37600" spans="62:62" x14ac:dyDescent="0.25">
      <c r="BJ37600" s="2351"/>
    </row>
    <row r="37601" spans="62:62" x14ac:dyDescent="0.25">
      <c r="BJ37601" s="2347"/>
    </row>
    <row r="37625" spans="62:62" x14ac:dyDescent="0.25">
      <c r="BJ37625" s="2351"/>
    </row>
    <row r="37626" spans="62:62" x14ac:dyDescent="0.25">
      <c r="BJ37626" s="2347"/>
    </row>
    <row r="37650" spans="62:62" x14ac:dyDescent="0.25">
      <c r="BJ37650" s="2351"/>
    </row>
    <row r="37651" spans="62:62" x14ac:dyDescent="0.25">
      <c r="BJ37651" s="2347"/>
    </row>
    <row r="37675" spans="62:62" x14ac:dyDescent="0.25">
      <c r="BJ37675" s="2351"/>
    </row>
    <row r="37676" spans="62:62" x14ac:dyDescent="0.25">
      <c r="BJ37676" s="2347"/>
    </row>
    <row r="37700" spans="62:62" x14ac:dyDescent="0.25">
      <c r="BJ37700" s="2351"/>
    </row>
    <row r="37701" spans="62:62" x14ac:dyDescent="0.25">
      <c r="BJ37701" s="2347"/>
    </row>
    <row r="37725" spans="62:62" x14ac:dyDescent="0.25">
      <c r="BJ37725" s="2351"/>
    </row>
    <row r="37726" spans="62:62" x14ac:dyDescent="0.25">
      <c r="BJ37726" s="2347"/>
    </row>
    <row r="37750" spans="62:62" x14ac:dyDescent="0.25">
      <c r="BJ37750" s="2351"/>
    </row>
    <row r="37751" spans="62:62" x14ac:dyDescent="0.25">
      <c r="BJ37751" s="2347"/>
    </row>
    <row r="37775" spans="62:62" x14ac:dyDescent="0.25">
      <c r="BJ37775" s="2351"/>
    </row>
    <row r="37776" spans="62:62" x14ac:dyDescent="0.25">
      <c r="BJ37776" s="2347"/>
    </row>
    <row r="37800" spans="62:62" x14ac:dyDescent="0.25">
      <c r="BJ37800" s="2351"/>
    </row>
    <row r="37801" spans="62:62" x14ac:dyDescent="0.25">
      <c r="BJ37801" s="2347"/>
    </row>
    <row r="37825" spans="62:62" x14ac:dyDescent="0.25">
      <c r="BJ37825" s="2351"/>
    </row>
    <row r="37826" spans="62:62" x14ac:dyDescent="0.25">
      <c r="BJ37826" s="2347"/>
    </row>
    <row r="37850" spans="62:62" x14ac:dyDescent="0.25">
      <c r="BJ37850" s="2351"/>
    </row>
    <row r="37851" spans="62:62" x14ac:dyDescent="0.25">
      <c r="BJ37851" s="2347"/>
    </row>
    <row r="37875" spans="62:62" x14ac:dyDescent="0.25">
      <c r="BJ37875" s="2351"/>
    </row>
    <row r="37876" spans="62:62" x14ac:dyDescent="0.25">
      <c r="BJ37876" s="2347"/>
    </row>
    <row r="37900" spans="62:62" x14ac:dyDescent="0.25">
      <c r="BJ37900" s="2351"/>
    </row>
    <row r="37901" spans="62:62" x14ac:dyDescent="0.25">
      <c r="BJ37901" s="2347"/>
    </row>
    <row r="37925" spans="62:62" x14ac:dyDescent="0.25">
      <c r="BJ37925" s="2351"/>
    </row>
    <row r="37926" spans="62:62" x14ac:dyDescent="0.25">
      <c r="BJ37926" s="2347"/>
    </row>
    <row r="37950" spans="62:62" x14ac:dyDescent="0.25">
      <c r="BJ37950" s="2351"/>
    </row>
    <row r="37951" spans="62:62" x14ac:dyDescent="0.25">
      <c r="BJ37951" s="2347"/>
    </row>
    <row r="37975" spans="62:62" x14ac:dyDescent="0.25">
      <c r="BJ37975" s="2351"/>
    </row>
    <row r="37976" spans="62:62" x14ac:dyDescent="0.25">
      <c r="BJ37976" s="2347"/>
    </row>
    <row r="38000" spans="62:62" x14ac:dyDescent="0.25">
      <c r="BJ38000" s="2351"/>
    </row>
    <row r="38001" spans="62:62" x14ac:dyDescent="0.25">
      <c r="BJ38001" s="2347"/>
    </row>
    <row r="38025" spans="62:62" x14ac:dyDescent="0.25">
      <c r="BJ38025" s="2351"/>
    </row>
    <row r="38026" spans="62:62" x14ac:dyDescent="0.25">
      <c r="BJ38026" s="2347"/>
    </row>
    <row r="38050" spans="62:62" x14ac:dyDescent="0.25">
      <c r="BJ38050" s="2351"/>
    </row>
    <row r="38051" spans="62:62" x14ac:dyDescent="0.25">
      <c r="BJ38051" s="2347"/>
    </row>
    <row r="38075" spans="62:62" x14ac:dyDescent="0.25">
      <c r="BJ38075" s="2351"/>
    </row>
    <row r="38076" spans="62:62" x14ac:dyDescent="0.25">
      <c r="BJ38076" s="2347"/>
    </row>
    <row r="38100" spans="62:62" x14ac:dyDescent="0.25">
      <c r="BJ38100" s="2351"/>
    </row>
    <row r="38101" spans="62:62" x14ac:dyDescent="0.25">
      <c r="BJ38101" s="2347"/>
    </row>
    <row r="38125" spans="62:62" x14ac:dyDescent="0.25">
      <c r="BJ38125" s="2351"/>
    </row>
    <row r="38126" spans="62:62" x14ac:dyDescent="0.25">
      <c r="BJ38126" s="2347"/>
    </row>
    <row r="38150" spans="62:62" x14ac:dyDescent="0.25">
      <c r="BJ38150" s="2351"/>
    </row>
    <row r="38151" spans="62:62" x14ac:dyDescent="0.25">
      <c r="BJ38151" s="2347"/>
    </row>
    <row r="38175" spans="62:62" x14ac:dyDescent="0.25">
      <c r="BJ38175" s="2351"/>
    </row>
    <row r="38176" spans="62:62" x14ac:dyDescent="0.25">
      <c r="BJ38176" s="2347"/>
    </row>
    <row r="38200" spans="62:62" x14ac:dyDescent="0.25">
      <c r="BJ38200" s="2351"/>
    </row>
    <row r="38201" spans="62:62" x14ac:dyDescent="0.25">
      <c r="BJ38201" s="2347"/>
    </row>
    <row r="38225" spans="62:62" x14ac:dyDescent="0.25">
      <c r="BJ38225" s="2351"/>
    </row>
    <row r="38226" spans="62:62" x14ac:dyDescent="0.25">
      <c r="BJ38226" s="2347"/>
    </row>
    <row r="38250" spans="62:62" x14ac:dyDescent="0.25">
      <c r="BJ38250" s="2351"/>
    </row>
    <row r="38251" spans="62:62" x14ac:dyDescent="0.25">
      <c r="BJ38251" s="2347"/>
    </row>
    <row r="38275" spans="62:62" x14ac:dyDescent="0.25">
      <c r="BJ38275" s="2351"/>
    </row>
    <row r="38276" spans="62:62" x14ac:dyDescent="0.25">
      <c r="BJ38276" s="2347"/>
    </row>
    <row r="38300" spans="62:62" x14ac:dyDescent="0.25">
      <c r="BJ38300" s="2351"/>
    </row>
    <row r="38301" spans="62:62" x14ac:dyDescent="0.25">
      <c r="BJ38301" s="2347"/>
    </row>
    <row r="38325" spans="62:62" x14ac:dyDescent="0.25">
      <c r="BJ38325" s="2351"/>
    </row>
    <row r="38326" spans="62:62" x14ac:dyDescent="0.25">
      <c r="BJ38326" s="2347"/>
    </row>
    <row r="38350" spans="62:62" x14ac:dyDescent="0.25">
      <c r="BJ38350" s="2351"/>
    </row>
    <row r="38351" spans="62:62" x14ac:dyDescent="0.25">
      <c r="BJ38351" s="2347"/>
    </row>
    <row r="38375" spans="62:62" x14ac:dyDescent="0.25">
      <c r="BJ38375" s="2351"/>
    </row>
    <row r="38376" spans="62:62" x14ac:dyDescent="0.25">
      <c r="BJ38376" s="2347"/>
    </row>
    <row r="38400" spans="62:62" x14ac:dyDescent="0.25">
      <c r="BJ38400" s="2351"/>
    </row>
    <row r="38401" spans="62:62" x14ac:dyDescent="0.25">
      <c r="BJ38401" s="2347"/>
    </row>
    <row r="38425" spans="62:62" x14ac:dyDescent="0.25">
      <c r="BJ38425" s="2351"/>
    </row>
    <row r="38426" spans="62:62" x14ac:dyDescent="0.25">
      <c r="BJ38426" s="2347"/>
    </row>
    <row r="38450" spans="62:62" x14ac:dyDescent="0.25">
      <c r="BJ38450" s="2351"/>
    </row>
    <row r="38451" spans="62:62" x14ac:dyDescent="0.25">
      <c r="BJ38451" s="2347"/>
    </row>
    <row r="38475" spans="62:62" x14ac:dyDescent="0.25">
      <c r="BJ38475" s="2351"/>
    </row>
    <row r="38476" spans="62:62" x14ac:dyDescent="0.25">
      <c r="BJ38476" s="2347"/>
    </row>
    <row r="38500" spans="62:62" x14ac:dyDescent="0.25">
      <c r="BJ38500" s="2351"/>
    </row>
    <row r="38501" spans="62:62" x14ac:dyDescent="0.25">
      <c r="BJ38501" s="2347"/>
    </row>
    <row r="38525" spans="62:62" x14ac:dyDescent="0.25">
      <c r="BJ38525" s="2351"/>
    </row>
    <row r="38526" spans="62:62" x14ac:dyDescent="0.25">
      <c r="BJ38526" s="2347"/>
    </row>
    <row r="38550" spans="62:62" x14ac:dyDescent="0.25">
      <c r="BJ38550" s="2351"/>
    </row>
    <row r="38551" spans="62:62" x14ac:dyDescent="0.25">
      <c r="BJ38551" s="2347"/>
    </row>
    <row r="38575" spans="62:62" x14ac:dyDescent="0.25">
      <c r="BJ38575" s="2351"/>
    </row>
    <row r="38576" spans="62:62" x14ac:dyDescent="0.25">
      <c r="BJ38576" s="2347"/>
    </row>
    <row r="38600" spans="62:62" x14ac:dyDescent="0.25">
      <c r="BJ38600" s="2351"/>
    </row>
    <row r="38601" spans="62:62" x14ac:dyDescent="0.25">
      <c r="BJ38601" s="2347"/>
    </row>
    <row r="38625" spans="62:62" x14ac:dyDescent="0.25">
      <c r="BJ38625" s="2351"/>
    </row>
    <row r="38626" spans="62:62" x14ac:dyDescent="0.25">
      <c r="BJ38626" s="2347"/>
    </row>
    <row r="38650" spans="62:62" x14ac:dyDescent="0.25">
      <c r="BJ38650" s="2351"/>
    </row>
    <row r="38651" spans="62:62" x14ac:dyDescent="0.25">
      <c r="BJ38651" s="2347"/>
    </row>
    <row r="38675" spans="62:62" x14ac:dyDescent="0.25">
      <c r="BJ38675" s="2351"/>
    </row>
    <row r="38676" spans="62:62" x14ac:dyDescent="0.25">
      <c r="BJ38676" s="2347"/>
    </row>
    <row r="38700" spans="62:62" x14ac:dyDescent="0.25">
      <c r="BJ38700" s="2351"/>
    </row>
    <row r="38701" spans="62:62" x14ac:dyDescent="0.25">
      <c r="BJ38701" s="2347"/>
    </row>
    <row r="38725" spans="62:62" x14ac:dyDescent="0.25">
      <c r="BJ38725" s="2351"/>
    </row>
    <row r="38726" spans="62:62" x14ac:dyDescent="0.25">
      <c r="BJ38726" s="2347"/>
    </row>
    <row r="38750" spans="62:62" x14ac:dyDescent="0.25">
      <c r="BJ38750" s="2351"/>
    </row>
    <row r="38751" spans="62:62" x14ac:dyDescent="0.25">
      <c r="BJ38751" s="2347"/>
    </row>
    <row r="38775" spans="62:62" x14ac:dyDescent="0.25">
      <c r="BJ38775" s="2351"/>
    </row>
    <row r="38776" spans="62:62" x14ac:dyDescent="0.25">
      <c r="BJ38776" s="2347"/>
    </row>
    <row r="38800" spans="62:62" x14ac:dyDescent="0.25">
      <c r="BJ38800" s="2351"/>
    </row>
    <row r="38801" spans="62:62" x14ac:dyDescent="0.25">
      <c r="BJ38801" s="2347"/>
    </row>
    <row r="38825" spans="62:62" x14ac:dyDescent="0.25">
      <c r="BJ38825" s="2351"/>
    </row>
    <row r="38826" spans="62:62" x14ac:dyDescent="0.25">
      <c r="BJ38826" s="2347"/>
    </row>
    <row r="38850" spans="62:62" x14ac:dyDescent="0.25">
      <c r="BJ38850" s="2351"/>
    </row>
    <row r="38851" spans="62:62" x14ac:dyDescent="0.25">
      <c r="BJ38851" s="2347"/>
    </row>
    <row r="38875" spans="62:62" x14ac:dyDescent="0.25">
      <c r="BJ38875" s="2351"/>
    </row>
    <row r="38876" spans="62:62" x14ac:dyDescent="0.25">
      <c r="BJ38876" s="2347"/>
    </row>
    <row r="38900" spans="62:62" x14ac:dyDescent="0.25">
      <c r="BJ38900" s="2351"/>
    </row>
    <row r="38901" spans="62:62" x14ac:dyDescent="0.25">
      <c r="BJ38901" s="2347"/>
    </row>
    <row r="38925" spans="62:62" x14ac:dyDescent="0.25">
      <c r="BJ38925" s="2351"/>
    </row>
    <row r="38926" spans="62:62" x14ac:dyDescent="0.25">
      <c r="BJ38926" s="2347"/>
    </row>
    <row r="38950" spans="62:62" x14ac:dyDescent="0.25">
      <c r="BJ38950" s="2351"/>
    </row>
    <row r="38951" spans="62:62" x14ac:dyDescent="0.25">
      <c r="BJ38951" s="2347"/>
    </row>
    <row r="38975" spans="62:62" x14ac:dyDescent="0.25">
      <c r="BJ38975" s="2351"/>
    </row>
    <row r="38976" spans="62:62" x14ac:dyDescent="0.25">
      <c r="BJ38976" s="2347"/>
    </row>
    <row r="39000" spans="62:62" x14ac:dyDescent="0.25">
      <c r="BJ39000" s="2351"/>
    </row>
    <row r="39001" spans="62:62" x14ac:dyDescent="0.25">
      <c r="BJ39001" s="2347"/>
    </row>
    <row r="39025" spans="62:62" x14ac:dyDescent="0.25">
      <c r="BJ39025" s="2351"/>
    </row>
    <row r="39026" spans="62:62" x14ac:dyDescent="0.25">
      <c r="BJ39026" s="2347"/>
    </row>
    <row r="39050" spans="62:62" x14ac:dyDescent="0.25">
      <c r="BJ39050" s="2351"/>
    </row>
    <row r="39051" spans="62:62" x14ac:dyDescent="0.25">
      <c r="BJ39051" s="2347"/>
    </row>
    <row r="39075" spans="62:62" x14ac:dyDescent="0.25">
      <c r="BJ39075" s="2351"/>
    </row>
    <row r="39076" spans="62:62" x14ac:dyDescent="0.25">
      <c r="BJ39076" s="2347"/>
    </row>
    <row r="39100" spans="62:62" x14ac:dyDescent="0.25">
      <c r="BJ39100" s="2351"/>
    </row>
    <row r="39101" spans="62:62" x14ac:dyDescent="0.25">
      <c r="BJ39101" s="2347"/>
    </row>
    <row r="39125" spans="62:62" x14ac:dyDescent="0.25">
      <c r="BJ39125" s="2351"/>
    </row>
    <row r="39126" spans="62:62" x14ac:dyDescent="0.25">
      <c r="BJ39126" s="2347"/>
    </row>
    <row r="39150" spans="62:62" x14ac:dyDescent="0.25">
      <c r="BJ39150" s="2351"/>
    </row>
    <row r="39151" spans="62:62" x14ac:dyDescent="0.25">
      <c r="BJ39151" s="2347"/>
    </row>
    <row r="39175" spans="62:62" x14ac:dyDescent="0.25">
      <c r="BJ39175" s="2351"/>
    </row>
    <row r="39176" spans="62:62" x14ac:dyDescent="0.25">
      <c r="BJ39176" s="2347"/>
    </row>
    <row r="39200" spans="62:62" x14ac:dyDescent="0.25">
      <c r="BJ39200" s="2351"/>
    </row>
    <row r="39201" spans="62:62" x14ac:dyDescent="0.25">
      <c r="BJ39201" s="2347"/>
    </row>
    <row r="39225" spans="62:62" x14ac:dyDescent="0.25">
      <c r="BJ39225" s="2351"/>
    </row>
    <row r="39226" spans="62:62" x14ac:dyDescent="0.25">
      <c r="BJ39226" s="2347"/>
    </row>
    <row r="39250" spans="62:62" x14ac:dyDescent="0.25">
      <c r="BJ39250" s="2351"/>
    </row>
    <row r="39251" spans="62:62" x14ac:dyDescent="0.25">
      <c r="BJ39251" s="2347"/>
    </row>
    <row r="39275" spans="62:62" x14ac:dyDescent="0.25">
      <c r="BJ39275" s="2351"/>
    </row>
    <row r="39276" spans="62:62" x14ac:dyDescent="0.25">
      <c r="BJ39276" s="2347"/>
    </row>
    <row r="39300" spans="62:62" x14ac:dyDescent="0.25">
      <c r="BJ39300" s="2351"/>
    </row>
    <row r="39301" spans="62:62" x14ac:dyDescent="0.25">
      <c r="BJ39301" s="2347"/>
    </row>
    <row r="39325" spans="62:62" x14ac:dyDescent="0.25">
      <c r="BJ39325" s="2351"/>
    </row>
    <row r="39326" spans="62:62" x14ac:dyDescent="0.25">
      <c r="BJ39326" s="2347"/>
    </row>
    <row r="39350" spans="62:62" x14ac:dyDescent="0.25">
      <c r="BJ39350" s="2351"/>
    </row>
    <row r="39351" spans="62:62" x14ac:dyDescent="0.25">
      <c r="BJ39351" s="2347"/>
    </row>
    <row r="39375" spans="62:62" x14ac:dyDescent="0.25">
      <c r="BJ39375" s="2351"/>
    </row>
    <row r="39376" spans="62:62" x14ac:dyDescent="0.25">
      <c r="BJ39376" s="2347"/>
    </row>
    <row r="39400" spans="62:62" x14ac:dyDescent="0.25">
      <c r="BJ39400" s="2351"/>
    </row>
    <row r="39401" spans="62:62" x14ac:dyDescent="0.25">
      <c r="BJ39401" s="2347"/>
    </row>
    <row r="39425" spans="62:62" x14ac:dyDescent="0.25">
      <c r="BJ39425" s="2351"/>
    </row>
    <row r="39426" spans="62:62" x14ac:dyDescent="0.25">
      <c r="BJ39426" s="2347"/>
    </row>
    <row r="39450" spans="62:62" x14ac:dyDescent="0.25">
      <c r="BJ39450" s="2351"/>
    </row>
    <row r="39451" spans="62:62" x14ac:dyDescent="0.25">
      <c r="BJ39451" s="2347"/>
    </row>
    <row r="39475" spans="62:62" x14ac:dyDescent="0.25">
      <c r="BJ39475" s="2351"/>
    </row>
    <row r="39476" spans="62:62" x14ac:dyDescent="0.25">
      <c r="BJ39476" s="2347"/>
    </row>
    <row r="39500" spans="62:62" x14ac:dyDescent="0.25">
      <c r="BJ39500" s="2351"/>
    </row>
    <row r="39501" spans="62:62" x14ac:dyDescent="0.25">
      <c r="BJ39501" s="2347"/>
    </row>
    <row r="39525" spans="62:62" x14ac:dyDescent="0.25">
      <c r="BJ39525" s="2351"/>
    </row>
    <row r="39526" spans="62:62" x14ac:dyDescent="0.25">
      <c r="BJ39526" s="2347"/>
    </row>
    <row r="39550" spans="62:62" x14ac:dyDescent="0.25">
      <c r="BJ39550" s="2351"/>
    </row>
    <row r="39551" spans="62:62" x14ac:dyDescent="0.25">
      <c r="BJ39551" s="2347"/>
    </row>
    <row r="39575" spans="62:62" x14ac:dyDescent="0.25">
      <c r="BJ39575" s="2351"/>
    </row>
    <row r="39576" spans="62:62" x14ac:dyDescent="0.25">
      <c r="BJ39576" s="2347"/>
    </row>
    <row r="39600" spans="62:62" x14ac:dyDescent="0.25">
      <c r="BJ39600" s="2351"/>
    </row>
    <row r="39601" spans="62:62" x14ac:dyDescent="0.25">
      <c r="BJ39601" s="2347"/>
    </row>
    <row r="39625" spans="62:62" x14ac:dyDescent="0.25">
      <c r="BJ39625" s="2351"/>
    </row>
    <row r="39626" spans="62:62" x14ac:dyDescent="0.25">
      <c r="BJ39626" s="2347"/>
    </row>
    <row r="39650" spans="62:62" x14ac:dyDescent="0.25">
      <c r="BJ39650" s="2351"/>
    </row>
    <row r="39651" spans="62:62" x14ac:dyDescent="0.25">
      <c r="BJ39651" s="2347"/>
    </row>
    <row r="39675" spans="62:62" x14ac:dyDescent="0.25">
      <c r="BJ39675" s="2351"/>
    </row>
    <row r="39676" spans="62:62" x14ac:dyDescent="0.25">
      <c r="BJ39676" s="2347"/>
    </row>
    <row r="39700" spans="62:62" x14ac:dyDescent="0.25">
      <c r="BJ39700" s="2351"/>
    </row>
    <row r="39701" spans="62:62" x14ac:dyDescent="0.25">
      <c r="BJ39701" s="2347"/>
    </row>
    <row r="39725" spans="62:62" x14ac:dyDescent="0.25">
      <c r="BJ39725" s="2351"/>
    </row>
    <row r="39726" spans="62:62" x14ac:dyDescent="0.25">
      <c r="BJ39726" s="2347"/>
    </row>
    <row r="39750" spans="62:62" x14ac:dyDescent="0.25">
      <c r="BJ39750" s="2351"/>
    </row>
    <row r="39751" spans="62:62" x14ac:dyDescent="0.25">
      <c r="BJ39751" s="2347"/>
    </row>
    <row r="39775" spans="62:62" x14ac:dyDescent="0.25">
      <c r="BJ39775" s="2351"/>
    </row>
    <row r="39776" spans="62:62" x14ac:dyDescent="0.25">
      <c r="BJ39776" s="2347"/>
    </row>
    <row r="39800" spans="62:62" x14ac:dyDescent="0.25">
      <c r="BJ39800" s="2351"/>
    </row>
    <row r="39801" spans="62:62" x14ac:dyDescent="0.25">
      <c r="BJ39801" s="2347"/>
    </row>
    <row r="39825" spans="62:62" x14ac:dyDescent="0.25">
      <c r="BJ39825" s="2351"/>
    </row>
    <row r="39826" spans="62:62" x14ac:dyDescent="0.25">
      <c r="BJ39826" s="2347"/>
    </row>
    <row r="39850" spans="62:62" x14ac:dyDescent="0.25">
      <c r="BJ39850" s="2351"/>
    </row>
    <row r="39851" spans="62:62" x14ac:dyDescent="0.25">
      <c r="BJ39851" s="2347"/>
    </row>
    <row r="39875" spans="62:62" x14ac:dyDescent="0.25">
      <c r="BJ39875" s="2351"/>
    </row>
    <row r="39876" spans="62:62" x14ac:dyDescent="0.25">
      <c r="BJ39876" s="2347"/>
    </row>
    <row r="39900" spans="62:62" x14ac:dyDescent="0.25">
      <c r="BJ39900" s="2351"/>
    </row>
    <row r="39901" spans="62:62" x14ac:dyDescent="0.25">
      <c r="BJ39901" s="2347"/>
    </row>
    <row r="39925" spans="62:62" x14ac:dyDescent="0.25">
      <c r="BJ39925" s="2351"/>
    </row>
    <row r="39926" spans="62:62" x14ac:dyDescent="0.25">
      <c r="BJ39926" s="2347"/>
    </row>
    <row r="39950" spans="62:62" x14ac:dyDescent="0.25">
      <c r="BJ39950" s="2351"/>
    </row>
    <row r="39951" spans="62:62" x14ac:dyDescent="0.25">
      <c r="BJ39951" s="2347"/>
    </row>
    <row r="39975" spans="62:62" x14ac:dyDescent="0.25">
      <c r="BJ39975" s="2351"/>
    </row>
    <row r="39976" spans="62:62" x14ac:dyDescent="0.25">
      <c r="BJ39976" s="2347"/>
    </row>
    <row r="40000" spans="62:62" x14ac:dyDescent="0.25">
      <c r="BJ40000" s="2351"/>
    </row>
    <row r="40001" spans="62:62" x14ac:dyDescent="0.25">
      <c r="BJ40001" s="2347"/>
    </row>
    <row r="40025" spans="62:62" x14ac:dyDescent="0.25">
      <c r="BJ40025" s="2351"/>
    </row>
    <row r="40026" spans="62:62" x14ac:dyDescent="0.25">
      <c r="BJ40026" s="2347"/>
    </row>
    <row r="40050" spans="62:62" x14ac:dyDescent="0.25">
      <c r="BJ40050" s="2351"/>
    </row>
    <row r="40051" spans="62:62" x14ac:dyDescent="0.25">
      <c r="BJ40051" s="2347"/>
    </row>
    <row r="40075" spans="62:62" x14ac:dyDescent="0.25">
      <c r="BJ40075" s="2351"/>
    </row>
    <row r="40076" spans="62:62" x14ac:dyDescent="0.25">
      <c r="BJ40076" s="2347"/>
    </row>
    <row r="40100" spans="62:62" x14ac:dyDescent="0.25">
      <c r="BJ40100" s="2351"/>
    </row>
    <row r="40101" spans="62:62" x14ac:dyDescent="0.25">
      <c r="BJ40101" s="2347"/>
    </row>
    <row r="40125" spans="62:62" x14ac:dyDescent="0.25">
      <c r="BJ40125" s="2351"/>
    </row>
    <row r="40126" spans="62:62" x14ac:dyDescent="0.25">
      <c r="BJ40126" s="2347"/>
    </row>
    <row r="40150" spans="62:62" x14ac:dyDescent="0.25">
      <c r="BJ40150" s="2351"/>
    </row>
    <row r="40151" spans="62:62" x14ac:dyDescent="0.25">
      <c r="BJ40151" s="2347"/>
    </row>
    <row r="40175" spans="62:62" x14ac:dyDescent="0.25">
      <c r="BJ40175" s="2351"/>
    </row>
    <row r="40176" spans="62:62" x14ac:dyDescent="0.25">
      <c r="BJ40176" s="2347"/>
    </row>
    <row r="40200" spans="62:62" x14ac:dyDescent="0.25">
      <c r="BJ40200" s="2351"/>
    </row>
    <row r="40201" spans="62:62" x14ac:dyDescent="0.25">
      <c r="BJ40201" s="2347"/>
    </row>
    <row r="40225" spans="62:62" x14ac:dyDescent="0.25">
      <c r="BJ40225" s="2351"/>
    </row>
    <row r="40226" spans="62:62" x14ac:dyDescent="0.25">
      <c r="BJ40226" s="2347"/>
    </row>
    <row r="40250" spans="62:62" x14ac:dyDescent="0.25">
      <c r="BJ40250" s="2351"/>
    </row>
    <row r="40251" spans="62:62" x14ac:dyDescent="0.25">
      <c r="BJ40251" s="2347"/>
    </row>
    <row r="40275" spans="62:62" x14ac:dyDescent="0.25">
      <c r="BJ40275" s="2351"/>
    </row>
    <row r="40276" spans="62:62" x14ac:dyDescent="0.25">
      <c r="BJ40276" s="2347"/>
    </row>
    <row r="40300" spans="62:62" x14ac:dyDescent="0.25">
      <c r="BJ40300" s="2351"/>
    </row>
    <row r="40301" spans="62:62" x14ac:dyDescent="0.25">
      <c r="BJ40301" s="2347"/>
    </row>
    <row r="40325" spans="62:62" x14ac:dyDescent="0.25">
      <c r="BJ40325" s="2351"/>
    </row>
    <row r="40326" spans="62:62" x14ac:dyDescent="0.25">
      <c r="BJ40326" s="2347"/>
    </row>
    <row r="40350" spans="62:62" x14ac:dyDescent="0.25">
      <c r="BJ40350" s="2351"/>
    </row>
    <row r="40351" spans="62:62" x14ac:dyDescent="0.25">
      <c r="BJ40351" s="2347"/>
    </row>
    <row r="40375" spans="62:62" x14ac:dyDescent="0.25">
      <c r="BJ40375" s="2351"/>
    </row>
    <row r="40376" spans="62:62" x14ac:dyDescent="0.25">
      <c r="BJ40376" s="2347"/>
    </row>
    <row r="40400" spans="62:62" x14ac:dyDescent="0.25">
      <c r="BJ40400" s="2351"/>
    </row>
    <row r="40401" spans="62:62" x14ac:dyDescent="0.25">
      <c r="BJ40401" s="2347"/>
    </row>
    <row r="40425" spans="62:62" x14ac:dyDescent="0.25">
      <c r="BJ40425" s="2351"/>
    </row>
    <row r="40426" spans="62:62" x14ac:dyDescent="0.25">
      <c r="BJ40426" s="2347"/>
    </row>
    <row r="40450" spans="62:62" x14ac:dyDescent="0.25">
      <c r="BJ40450" s="2351"/>
    </row>
    <row r="40451" spans="62:62" x14ac:dyDescent="0.25">
      <c r="BJ40451" s="2347"/>
    </row>
    <row r="40475" spans="62:62" x14ac:dyDescent="0.25">
      <c r="BJ40475" s="2351"/>
    </row>
    <row r="40476" spans="62:62" x14ac:dyDescent="0.25">
      <c r="BJ40476" s="2347"/>
    </row>
    <row r="40500" spans="62:62" x14ac:dyDescent="0.25">
      <c r="BJ40500" s="2351"/>
    </row>
    <row r="40501" spans="62:62" x14ac:dyDescent="0.25">
      <c r="BJ40501" s="2347"/>
    </row>
    <row r="40525" spans="62:62" x14ac:dyDescent="0.25">
      <c r="BJ40525" s="2351"/>
    </row>
    <row r="40526" spans="62:62" x14ac:dyDescent="0.25">
      <c r="BJ40526" s="2347"/>
    </row>
    <row r="40550" spans="62:62" x14ac:dyDescent="0.25">
      <c r="BJ40550" s="2351"/>
    </row>
    <row r="40551" spans="62:62" x14ac:dyDescent="0.25">
      <c r="BJ40551" s="2347"/>
    </row>
    <row r="40575" spans="62:62" x14ac:dyDescent="0.25">
      <c r="BJ40575" s="2351"/>
    </row>
    <row r="40576" spans="62:62" x14ac:dyDescent="0.25">
      <c r="BJ40576" s="2347"/>
    </row>
    <row r="40600" spans="62:62" x14ac:dyDescent="0.25">
      <c r="BJ40600" s="2351"/>
    </row>
    <row r="40601" spans="62:62" x14ac:dyDescent="0.25">
      <c r="BJ40601" s="2347"/>
    </row>
    <row r="40625" spans="62:62" x14ac:dyDescent="0.25">
      <c r="BJ40625" s="2351"/>
    </row>
    <row r="40626" spans="62:62" x14ac:dyDescent="0.25">
      <c r="BJ40626" s="2347"/>
    </row>
    <row r="40650" spans="62:62" x14ac:dyDescent="0.25">
      <c r="BJ40650" s="2351"/>
    </row>
    <row r="40651" spans="62:62" x14ac:dyDescent="0.25">
      <c r="BJ40651" s="2347"/>
    </row>
    <row r="40675" spans="62:62" x14ac:dyDescent="0.25">
      <c r="BJ40675" s="2351"/>
    </row>
    <row r="40676" spans="62:62" x14ac:dyDescent="0.25">
      <c r="BJ40676" s="2347"/>
    </row>
    <row r="40700" spans="62:62" x14ac:dyDescent="0.25">
      <c r="BJ40700" s="2351"/>
    </row>
    <row r="40701" spans="62:62" x14ac:dyDescent="0.25">
      <c r="BJ40701" s="2347"/>
    </row>
    <row r="40725" spans="62:62" x14ac:dyDescent="0.25">
      <c r="BJ40725" s="2351"/>
    </row>
    <row r="40726" spans="62:62" x14ac:dyDescent="0.25">
      <c r="BJ40726" s="2347"/>
    </row>
    <row r="40750" spans="62:62" x14ac:dyDescent="0.25">
      <c r="BJ40750" s="2351"/>
    </row>
    <row r="40751" spans="62:62" x14ac:dyDescent="0.25">
      <c r="BJ40751" s="2347"/>
    </row>
    <row r="40775" spans="62:62" x14ac:dyDescent="0.25">
      <c r="BJ40775" s="2351"/>
    </row>
    <row r="40776" spans="62:62" x14ac:dyDescent="0.25">
      <c r="BJ40776" s="2347"/>
    </row>
    <row r="40800" spans="62:62" x14ac:dyDescent="0.25">
      <c r="BJ40800" s="2351"/>
    </row>
    <row r="40801" spans="62:62" x14ac:dyDescent="0.25">
      <c r="BJ40801" s="2347"/>
    </row>
    <row r="40825" spans="62:62" x14ac:dyDescent="0.25">
      <c r="BJ40825" s="2351"/>
    </row>
    <row r="40826" spans="62:62" x14ac:dyDescent="0.25">
      <c r="BJ40826" s="2347"/>
    </row>
    <row r="40850" spans="62:62" x14ac:dyDescent="0.25">
      <c r="BJ40850" s="2351"/>
    </row>
    <row r="40851" spans="62:62" x14ac:dyDescent="0.25">
      <c r="BJ40851" s="2347"/>
    </row>
    <row r="40875" spans="62:62" x14ac:dyDescent="0.25">
      <c r="BJ40875" s="2351"/>
    </row>
    <row r="40876" spans="62:62" x14ac:dyDescent="0.25">
      <c r="BJ40876" s="2347"/>
    </row>
    <row r="40900" spans="62:62" x14ac:dyDescent="0.25">
      <c r="BJ40900" s="2351"/>
    </row>
    <row r="40901" spans="62:62" x14ac:dyDescent="0.25">
      <c r="BJ40901" s="2347"/>
    </row>
    <row r="40925" spans="62:62" x14ac:dyDescent="0.25">
      <c r="BJ40925" s="2351"/>
    </row>
    <row r="40926" spans="62:62" x14ac:dyDescent="0.25">
      <c r="BJ40926" s="2347"/>
    </row>
    <row r="40950" spans="62:62" x14ac:dyDescent="0.25">
      <c r="BJ40950" s="2351"/>
    </row>
    <row r="40951" spans="62:62" x14ac:dyDescent="0.25">
      <c r="BJ40951" s="2347"/>
    </row>
    <row r="40975" spans="62:62" x14ac:dyDescent="0.25">
      <c r="BJ40975" s="2351"/>
    </row>
    <row r="40976" spans="62:62" x14ac:dyDescent="0.25">
      <c r="BJ40976" s="2347"/>
    </row>
    <row r="41000" spans="62:62" x14ac:dyDescent="0.25">
      <c r="BJ41000" s="2351"/>
    </row>
    <row r="41001" spans="62:62" x14ac:dyDescent="0.25">
      <c r="BJ41001" s="2347"/>
    </row>
    <row r="41025" spans="62:62" x14ac:dyDescent="0.25">
      <c r="BJ41025" s="2351"/>
    </row>
    <row r="41026" spans="62:62" x14ac:dyDescent="0.25">
      <c r="BJ41026" s="2347"/>
    </row>
    <row r="41050" spans="62:62" x14ac:dyDescent="0.25">
      <c r="BJ41050" s="2351"/>
    </row>
    <row r="41051" spans="62:62" x14ac:dyDescent="0.25">
      <c r="BJ41051" s="2347"/>
    </row>
    <row r="41075" spans="62:62" x14ac:dyDescent="0.25">
      <c r="BJ41075" s="2351"/>
    </row>
    <row r="41076" spans="62:62" x14ac:dyDescent="0.25">
      <c r="BJ41076" s="2347"/>
    </row>
    <row r="41100" spans="62:62" x14ac:dyDescent="0.25">
      <c r="BJ41100" s="2351"/>
    </row>
    <row r="41101" spans="62:62" x14ac:dyDescent="0.25">
      <c r="BJ41101" s="2347"/>
    </row>
    <row r="41125" spans="62:62" x14ac:dyDescent="0.25">
      <c r="BJ41125" s="2351"/>
    </row>
    <row r="41126" spans="62:62" x14ac:dyDescent="0.25">
      <c r="BJ41126" s="2347"/>
    </row>
    <row r="41150" spans="62:62" x14ac:dyDescent="0.25">
      <c r="BJ41150" s="2351"/>
    </row>
    <row r="41151" spans="62:62" x14ac:dyDescent="0.25">
      <c r="BJ41151" s="2347"/>
    </row>
    <row r="41175" spans="62:62" x14ac:dyDescent="0.25">
      <c r="BJ41175" s="2351"/>
    </row>
    <row r="41176" spans="62:62" x14ac:dyDescent="0.25">
      <c r="BJ41176" s="2347"/>
    </row>
    <row r="41200" spans="62:62" x14ac:dyDescent="0.25">
      <c r="BJ41200" s="2351"/>
    </row>
    <row r="41201" spans="62:62" x14ac:dyDescent="0.25">
      <c r="BJ41201" s="2347"/>
    </row>
    <row r="41225" spans="62:62" x14ac:dyDescent="0.25">
      <c r="BJ41225" s="2351"/>
    </row>
    <row r="41226" spans="62:62" x14ac:dyDescent="0.25">
      <c r="BJ41226" s="2347"/>
    </row>
    <row r="41250" spans="62:62" x14ac:dyDescent="0.25">
      <c r="BJ41250" s="2351"/>
    </row>
    <row r="41251" spans="62:62" x14ac:dyDescent="0.25">
      <c r="BJ41251" s="2347"/>
    </row>
    <row r="41275" spans="62:62" x14ac:dyDescent="0.25">
      <c r="BJ41275" s="2351"/>
    </row>
    <row r="41276" spans="62:62" x14ac:dyDescent="0.25">
      <c r="BJ41276" s="2347"/>
    </row>
    <row r="41300" spans="62:62" x14ac:dyDescent="0.25">
      <c r="BJ41300" s="2351"/>
    </row>
    <row r="41301" spans="62:62" x14ac:dyDescent="0.25">
      <c r="BJ41301" s="2347"/>
    </row>
    <row r="41325" spans="62:62" x14ac:dyDescent="0.25">
      <c r="BJ41325" s="2351"/>
    </row>
    <row r="41326" spans="62:62" x14ac:dyDescent="0.25">
      <c r="BJ41326" s="2347"/>
    </row>
    <row r="41350" spans="62:62" x14ac:dyDescent="0.25">
      <c r="BJ41350" s="2351"/>
    </row>
    <row r="41351" spans="62:62" x14ac:dyDescent="0.25">
      <c r="BJ41351" s="2347"/>
    </row>
    <row r="41375" spans="62:62" x14ac:dyDescent="0.25">
      <c r="BJ41375" s="2351"/>
    </row>
    <row r="41376" spans="62:62" x14ac:dyDescent="0.25">
      <c r="BJ41376" s="2347"/>
    </row>
    <row r="41400" spans="62:62" x14ac:dyDescent="0.25">
      <c r="BJ41400" s="2351"/>
    </row>
    <row r="41401" spans="62:62" x14ac:dyDescent="0.25">
      <c r="BJ41401" s="2347"/>
    </row>
    <row r="41425" spans="62:62" x14ac:dyDescent="0.25">
      <c r="BJ41425" s="2351"/>
    </row>
    <row r="41426" spans="62:62" x14ac:dyDescent="0.25">
      <c r="BJ41426" s="2347"/>
    </row>
    <row r="41450" spans="62:62" x14ac:dyDescent="0.25">
      <c r="BJ41450" s="2351"/>
    </row>
    <row r="41451" spans="62:62" x14ac:dyDescent="0.25">
      <c r="BJ41451" s="2347"/>
    </row>
    <row r="41475" spans="62:62" x14ac:dyDescent="0.25">
      <c r="BJ41475" s="2351"/>
    </row>
    <row r="41476" spans="62:62" x14ac:dyDescent="0.25">
      <c r="BJ41476" s="2347"/>
    </row>
    <row r="41500" spans="62:62" x14ac:dyDescent="0.25">
      <c r="BJ41500" s="2351"/>
    </row>
    <row r="41501" spans="62:62" x14ac:dyDescent="0.25">
      <c r="BJ41501" s="2347"/>
    </row>
    <row r="41525" spans="62:62" x14ac:dyDescent="0.25">
      <c r="BJ41525" s="2351"/>
    </row>
    <row r="41526" spans="62:62" x14ac:dyDescent="0.25">
      <c r="BJ41526" s="2347"/>
    </row>
    <row r="41550" spans="62:62" x14ac:dyDescent="0.25">
      <c r="BJ41550" s="2351"/>
    </row>
    <row r="41551" spans="62:62" x14ac:dyDescent="0.25">
      <c r="BJ41551" s="2347"/>
    </row>
    <row r="41575" spans="62:62" x14ac:dyDescent="0.25">
      <c r="BJ41575" s="2351"/>
    </row>
    <row r="41576" spans="62:62" x14ac:dyDescent="0.25">
      <c r="BJ41576" s="2347"/>
    </row>
    <row r="41600" spans="62:62" x14ac:dyDescent="0.25">
      <c r="BJ41600" s="2351"/>
    </row>
    <row r="41601" spans="62:62" x14ac:dyDescent="0.25">
      <c r="BJ41601" s="2347"/>
    </row>
    <row r="41625" spans="62:62" x14ac:dyDescent="0.25">
      <c r="BJ41625" s="2351"/>
    </row>
    <row r="41626" spans="62:62" x14ac:dyDescent="0.25">
      <c r="BJ41626" s="2347"/>
    </row>
    <row r="41650" spans="62:62" x14ac:dyDescent="0.25">
      <c r="BJ41650" s="2351"/>
    </row>
    <row r="41651" spans="62:62" x14ac:dyDescent="0.25">
      <c r="BJ41651" s="2347"/>
    </row>
    <row r="41675" spans="62:62" x14ac:dyDescent="0.25">
      <c r="BJ41675" s="2351"/>
    </row>
    <row r="41676" spans="62:62" x14ac:dyDescent="0.25">
      <c r="BJ41676" s="2347"/>
    </row>
    <row r="41700" spans="62:62" x14ac:dyDescent="0.25">
      <c r="BJ41700" s="2351"/>
    </row>
    <row r="41701" spans="62:62" x14ac:dyDescent="0.25">
      <c r="BJ41701" s="2347"/>
    </row>
    <row r="41725" spans="62:62" x14ac:dyDescent="0.25">
      <c r="BJ41725" s="2351"/>
    </row>
    <row r="41726" spans="62:62" x14ac:dyDescent="0.25">
      <c r="BJ41726" s="2347"/>
    </row>
    <row r="41750" spans="62:62" x14ac:dyDescent="0.25">
      <c r="BJ41750" s="2351"/>
    </row>
    <row r="41751" spans="62:62" x14ac:dyDescent="0.25">
      <c r="BJ41751" s="2347"/>
    </row>
    <row r="41775" spans="62:62" x14ac:dyDescent="0.25">
      <c r="BJ41775" s="2351"/>
    </row>
    <row r="41776" spans="62:62" x14ac:dyDescent="0.25">
      <c r="BJ41776" s="2347"/>
    </row>
    <row r="41800" spans="62:62" x14ac:dyDescent="0.25">
      <c r="BJ41800" s="2351"/>
    </row>
    <row r="41801" spans="62:62" x14ac:dyDescent="0.25">
      <c r="BJ41801" s="2347"/>
    </row>
    <row r="41825" spans="62:62" x14ac:dyDescent="0.25">
      <c r="BJ41825" s="2351"/>
    </row>
    <row r="41826" spans="62:62" x14ac:dyDescent="0.25">
      <c r="BJ41826" s="2347"/>
    </row>
    <row r="41850" spans="62:62" x14ac:dyDescent="0.25">
      <c r="BJ41850" s="2351"/>
    </row>
    <row r="41851" spans="62:62" x14ac:dyDescent="0.25">
      <c r="BJ41851" s="2347"/>
    </row>
    <row r="41875" spans="62:62" x14ac:dyDescent="0.25">
      <c r="BJ41875" s="2351"/>
    </row>
    <row r="41876" spans="62:62" x14ac:dyDescent="0.25">
      <c r="BJ41876" s="2347"/>
    </row>
    <row r="41900" spans="62:62" x14ac:dyDescent="0.25">
      <c r="BJ41900" s="2351"/>
    </row>
    <row r="41901" spans="62:62" x14ac:dyDescent="0.25">
      <c r="BJ41901" s="2347"/>
    </row>
    <row r="41925" spans="62:62" x14ac:dyDescent="0.25">
      <c r="BJ41925" s="2351"/>
    </row>
    <row r="41926" spans="62:62" x14ac:dyDescent="0.25">
      <c r="BJ41926" s="2347"/>
    </row>
    <row r="41950" spans="62:62" x14ac:dyDescent="0.25">
      <c r="BJ41950" s="2351"/>
    </row>
    <row r="41951" spans="62:62" x14ac:dyDescent="0.25">
      <c r="BJ41951" s="2347"/>
    </row>
    <row r="41975" spans="62:62" x14ac:dyDescent="0.25">
      <c r="BJ41975" s="2351"/>
    </row>
    <row r="41976" spans="62:62" x14ac:dyDescent="0.25">
      <c r="BJ41976" s="2347"/>
    </row>
    <row r="42000" spans="62:62" x14ac:dyDescent="0.25">
      <c r="BJ42000" s="2351"/>
    </row>
    <row r="42001" spans="62:62" x14ac:dyDescent="0.25">
      <c r="BJ42001" s="2347"/>
    </row>
    <row r="42025" spans="62:62" x14ac:dyDescent="0.25">
      <c r="BJ42025" s="2351"/>
    </row>
    <row r="42026" spans="62:62" x14ac:dyDescent="0.25">
      <c r="BJ42026" s="2347"/>
    </row>
    <row r="42050" spans="62:62" x14ac:dyDescent="0.25">
      <c r="BJ42050" s="2351"/>
    </row>
    <row r="42051" spans="62:62" x14ac:dyDescent="0.25">
      <c r="BJ42051" s="2347"/>
    </row>
    <row r="42075" spans="62:62" x14ac:dyDescent="0.25">
      <c r="BJ42075" s="2351"/>
    </row>
    <row r="42076" spans="62:62" x14ac:dyDescent="0.25">
      <c r="BJ42076" s="2347"/>
    </row>
    <row r="42100" spans="62:62" x14ac:dyDescent="0.25">
      <c r="BJ42100" s="2351"/>
    </row>
    <row r="42101" spans="62:62" x14ac:dyDescent="0.25">
      <c r="BJ42101" s="2347"/>
    </row>
    <row r="42125" spans="62:62" x14ac:dyDescent="0.25">
      <c r="BJ42125" s="2351"/>
    </row>
    <row r="42126" spans="62:62" x14ac:dyDescent="0.25">
      <c r="BJ42126" s="2347"/>
    </row>
    <row r="42150" spans="62:62" x14ac:dyDescent="0.25">
      <c r="BJ42150" s="2351"/>
    </row>
    <row r="42151" spans="62:62" x14ac:dyDescent="0.25">
      <c r="BJ42151" s="2347"/>
    </row>
    <row r="42175" spans="62:62" x14ac:dyDescent="0.25">
      <c r="BJ42175" s="2351"/>
    </row>
    <row r="42176" spans="62:62" x14ac:dyDescent="0.25">
      <c r="BJ42176" s="2347"/>
    </row>
    <row r="42200" spans="62:62" x14ac:dyDescent="0.25">
      <c r="BJ42200" s="2351"/>
    </row>
    <row r="42201" spans="62:62" x14ac:dyDescent="0.25">
      <c r="BJ42201" s="2347"/>
    </row>
    <row r="42225" spans="62:62" x14ac:dyDescent="0.25">
      <c r="BJ42225" s="2351"/>
    </row>
    <row r="42226" spans="62:62" x14ac:dyDescent="0.25">
      <c r="BJ42226" s="2347"/>
    </row>
    <row r="42250" spans="62:62" x14ac:dyDescent="0.25">
      <c r="BJ42250" s="2351"/>
    </row>
    <row r="42251" spans="62:62" x14ac:dyDescent="0.25">
      <c r="BJ42251" s="2347"/>
    </row>
    <row r="42275" spans="62:62" x14ac:dyDescent="0.25">
      <c r="BJ42275" s="2351"/>
    </row>
    <row r="42276" spans="62:62" x14ac:dyDescent="0.25">
      <c r="BJ42276" s="2347"/>
    </row>
    <row r="42300" spans="62:62" x14ac:dyDescent="0.25">
      <c r="BJ42300" s="2351"/>
    </row>
    <row r="42301" spans="62:62" x14ac:dyDescent="0.25">
      <c r="BJ42301" s="2347"/>
    </row>
    <row r="42325" spans="62:62" x14ac:dyDescent="0.25">
      <c r="BJ42325" s="2351"/>
    </row>
    <row r="42326" spans="62:62" x14ac:dyDescent="0.25">
      <c r="BJ42326" s="2347"/>
    </row>
    <row r="42350" spans="62:62" x14ac:dyDescent="0.25">
      <c r="BJ42350" s="2351"/>
    </row>
    <row r="42351" spans="62:62" x14ac:dyDescent="0.25">
      <c r="BJ42351" s="2347"/>
    </row>
    <row r="42375" spans="62:62" x14ac:dyDescent="0.25">
      <c r="BJ42375" s="2351"/>
    </row>
    <row r="42376" spans="62:62" x14ac:dyDescent="0.25">
      <c r="BJ42376" s="2347"/>
    </row>
    <row r="42400" spans="62:62" x14ac:dyDescent="0.25">
      <c r="BJ42400" s="2351"/>
    </row>
    <row r="42401" spans="62:62" x14ac:dyDescent="0.25">
      <c r="BJ42401" s="2347"/>
    </row>
    <row r="42425" spans="62:62" x14ac:dyDescent="0.25">
      <c r="BJ42425" s="2351"/>
    </row>
    <row r="42426" spans="62:62" x14ac:dyDescent="0.25">
      <c r="BJ42426" s="2347"/>
    </row>
    <row r="42450" spans="62:62" x14ac:dyDescent="0.25">
      <c r="BJ42450" s="2351"/>
    </row>
    <row r="42451" spans="62:62" x14ac:dyDescent="0.25">
      <c r="BJ42451" s="2347"/>
    </row>
    <row r="42475" spans="62:62" x14ac:dyDescent="0.25">
      <c r="BJ42475" s="2351"/>
    </row>
    <row r="42476" spans="62:62" x14ac:dyDescent="0.25">
      <c r="BJ42476" s="2347"/>
    </row>
    <row r="42500" spans="62:62" x14ac:dyDescent="0.25">
      <c r="BJ42500" s="2351"/>
    </row>
    <row r="42501" spans="62:62" x14ac:dyDescent="0.25">
      <c r="BJ42501" s="2347"/>
    </row>
    <row r="42525" spans="62:62" x14ac:dyDescent="0.25">
      <c r="BJ42525" s="2351"/>
    </row>
    <row r="42526" spans="62:62" x14ac:dyDescent="0.25">
      <c r="BJ42526" s="2347"/>
    </row>
    <row r="42550" spans="62:62" x14ac:dyDescent="0.25">
      <c r="BJ42550" s="2351"/>
    </row>
    <row r="42551" spans="62:62" x14ac:dyDescent="0.25">
      <c r="BJ42551" s="2347"/>
    </row>
    <row r="42575" spans="62:62" x14ac:dyDescent="0.25">
      <c r="BJ42575" s="2351"/>
    </row>
    <row r="42576" spans="62:62" x14ac:dyDescent="0.25">
      <c r="BJ42576" s="2347"/>
    </row>
    <row r="42600" spans="62:62" x14ac:dyDescent="0.25">
      <c r="BJ42600" s="2351"/>
    </row>
    <row r="42601" spans="62:62" x14ac:dyDescent="0.25">
      <c r="BJ42601" s="2347"/>
    </row>
    <row r="42625" spans="62:62" x14ac:dyDescent="0.25">
      <c r="BJ42625" s="2351"/>
    </row>
    <row r="42626" spans="62:62" x14ac:dyDescent="0.25">
      <c r="BJ42626" s="2347"/>
    </row>
    <row r="42650" spans="62:62" x14ac:dyDescent="0.25">
      <c r="BJ42650" s="2351"/>
    </row>
    <row r="42651" spans="62:62" x14ac:dyDescent="0.25">
      <c r="BJ42651" s="2347"/>
    </row>
    <row r="42675" spans="62:62" x14ac:dyDescent="0.25">
      <c r="BJ42675" s="2351"/>
    </row>
    <row r="42676" spans="62:62" x14ac:dyDescent="0.25">
      <c r="BJ42676" s="2347"/>
    </row>
    <row r="42700" spans="62:62" x14ac:dyDescent="0.25">
      <c r="BJ42700" s="2351"/>
    </row>
    <row r="42701" spans="62:62" x14ac:dyDescent="0.25">
      <c r="BJ42701" s="2347"/>
    </row>
    <row r="42725" spans="62:62" x14ac:dyDescent="0.25">
      <c r="BJ42725" s="2351"/>
    </row>
    <row r="42726" spans="62:62" x14ac:dyDescent="0.25">
      <c r="BJ42726" s="2347"/>
    </row>
    <row r="42750" spans="62:62" x14ac:dyDescent="0.25">
      <c r="BJ42750" s="2351"/>
    </row>
    <row r="42751" spans="62:62" x14ac:dyDescent="0.25">
      <c r="BJ42751" s="2347"/>
    </row>
    <row r="42775" spans="62:62" x14ac:dyDescent="0.25">
      <c r="BJ42775" s="2351"/>
    </row>
    <row r="42776" spans="62:62" x14ac:dyDescent="0.25">
      <c r="BJ42776" s="2347"/>
    </row>
    <row r="42800" spans="62:62" x14ac:dyDescent="0.25">
      <c r="BJ42800" s="2351"/>
    </row>
    <row r="42801" spans="62:62" x14ac:dyDescent="0.25">
      <c r="BJ42801" s="2347"/>
    </row>
    <row r="42825" spans="62:62" x14ac:dyDescent="0.25">
      <c r="BJ42825" s="2351"/>
    </row>
    <row r="42826" spans="62:62" x14ac:dyDescent="0.25">
      <c r="BJ42826" s="2347"/>
    </row>
    <row r="42850" spans="62:62" x14ac:dyDescent="0.25">
      <c r="BJ42850" s="2351"/>
    </row>
    <row r="42851" spans="62:62" x14ac:dyDescent="0.25">
      <c r="BJ42851" s="2347"/>
    </row>
    <row r="42875" spans="62:62" x14ac:dyDescent="0.25">
      <c r="BJ42875" s="2351"/>
    </row>
    <row r="42876" spans="62:62" x14ac:dyDescent="0.25">
      <c r="BJ42876" s="2347"/>
    </row>
    <row r="42900" spans="62:62" x14ac:dyDescent="0.25">
      <c r="BJ42900" s="2351"/>
    </row>
    <row r="42901" spans="62:62" x14ac:dyDescent="0.25">
      <c r="BJ42901" s="2347"/>
    </row>
    <row r="42925" spans="62:62" x14ac:dyDescent="0.25">
      <c r="BJ42925" s="2351"/>
    </row>
    <row r="42926" spans="62:62" x14ac:dyDescent="0.25">
      <c r="BJ42926" s="2347"/>
    </row>
    <row r="42950" spans="62:62" x14ac:dyDescent="0.25">
      <c r="BJ42950" s="2351"/>
    </row>
    <row r="42951" spans="62:62" x14ac:dyDescent="0.25">
      <c r="BJ42951" s="2347"/>
    </row>
    <row r="42975" spans="62:62" x14ac:dyDescent="0.25">
      <c r="BJ42975" s="2351"/>
    </row>
    <row r="42976" spans="62:62" x14ac:dyDescent="0.25">
      <c r="BJ42976" s="2347"/>
    </row>
    <row r="43000" spans="62:62" x14ac:dyDescent="0.25">
      <c r="BJ43000" s="2351"/>
    </row>
    <row r="43001" spans="62:62" x14ac:dyDescent="0.25">
      <c r="BJ43001" s="2347"/>
    </row>
    <row r="43025" spans="62:62" x14ac:dyDescent="0.25">
      <c r="BJ43025" s="2351"/>
    </row>
    <row r="43026" spans="62:62" x14ac:dyDescent="0.25">
      <c r="BJ43026" s="2347"/>
    </row>
    <row r="43050" spans="62:62" x14ac:dyDescent="0.25">
      <c r="BJ43050" s="2351"/>
    </row>
    <row r="43051" spans="62:62" x14ac:dyDescent="0.25">
      <c r="BJ43051" s="2347"/>
    </row>
    <row r="43075" spans="62:62" x14ac:dyDescent="0.25">
      <c r="BJ43075" s="2351"/>
    </row>
    <row r="43076" spans="62:62" x14ac:dyDescent="0.25">
      <c r="BJ43076" s="2347"/>
    </row>
    <row r="43100" spans="62:62" x14ac:dyDescent="0.25">
      <c r="BJ43100" s="2351"/>
    </row>
    <row r="43101" spans="62:62" x14ac:dyDescent="0.25">
      <c r="BJ43101" s="2347"/>
    </row>
    <row r="43125" spans="62:62" x14ac:dyDescent="0.25">
      <c r="BJ43125" s="2351"/>
    </row>
    <row r="43126" spans="62:62" x14ac:dyDescent="0.25">
      <c r="BJ43126" s="2347"/>
    </row>
    <row r="43150" spans="62:62" x14ac:dyDescent="0.25">
      <c r="BJ43150" s="2351"/>
    </row>
    <row r="43151" spans="62:62" x14ac:dyDescent="0.25">
      <c r="BJ43151" s="2347"/>
    </row>
    <row r="43175" spans="62:62" x14ac:dyDescent="0.25">
      <c r="BJ43175" s="2351"/>
    </row>
    <row r="43176" spans="62:62" x14ac:dyDescent="0.25">
      <c r="BJ43176" s="2347"/>
    </row>
    <row r="43200" spans="62:62" x14ac:dyDescent="0.25">
      <c r="BJ43200" s="2351"/>
    </row>
    <row r="43201" spans="62:62" x14ac:dyDescent="0.25">
      <c r="BJ43201" s="2347"/>
    </row>
    <row r="43225" spans="62:62" x14ac:dyDescent="0.25">
      <c r="BJ43225" s="2351"/>
    </row>
    <row r="43226" spans="62:62" x14ac:dyDescent="0.25">
      <c r="BJ43226" s="2347"/>
    </row>
    <row r="43250" spans="62:62" x14ac:dyDescent="0.25">
      <c r="BJ43250" s="2351"/>
    </row>
    <row r="43251" spans="62:62" x14ac:dyDescent="0.25">
      <c r="BJ43251" s="2347"/>
    </row>
    <row r="43275" spans="62:62" x14ac:dyDescent="0.25">
      <c r="BJ43275" s="2351"/>
    </row>
    <row r="43276" spans="62:62" x14ac:dyDescent="0.25">
      <c r="BJ43276" s="2347"/>
    </row>
    <row r="43300" spans="62:62" x14ac:dyDescent="0.25">
      <c r="BJ43300" s="2351"/>
    </row>
    <row r="43301" spans="62:62" x14ac:dyDescent="0.25">
      <c r="BJ43301" s="2347"/>
    </row>
    <row r="43325" spans="62:62" x14ac:dyDescent="0.25">
      <c r="BJ43325" s="2351"/>
    </row>
    <row r="43326" spans="62:62" x14ac:dyDescent="0.25">
      <c r="BJ43326" s="2347"/>
    </row>
    <row r="43350" spans="62:62" x14ac:dyDescent="0.25">
      <c r="BJ43350" s="2351"/>
    </row>
    <row r="43351" spans="62:62" x14ac:dyDescent="0.25">
      <c r="BJ43351" s="2347"/>
    </row>
    <row r="43375" spans="62:62" x14ac:dyDescent="0.25">
      <c r="BJ43375" s="2351"/>
    </row>
    <row r="43376" spans="62:62" x14ac:dyDescent="0.25">
      <c r="BJ43376" s="2347"/>
    </row>
    <row r="43400" spans="62:62" x14ac:dyDescent="0.25">
      <c r="BJ43400" s="2351"/>
    </row>
    <row r="43401" spans="62:62" x14ac:dyDescent="0.25">
      <c r="BJ43401" s="2347"/>
    </row>
    <row r="43425" spans="62:62" x14ac:dyDescent="0.25">
      <c r="BJ43425" s="2351"/>
    </row>
    <row r="43426" spans="62:62" x14ac:dyDescent="0.25">
      <c r="BJ43426" s="2347"/>
    </row>
    <row r="43450" spans="62:62" x14ac:dyDescent="0.25">
      <c r="BJ43450" s="2351"/>
    </row>
    <row r="43451" spans="62:62" x14ac:dyDescent="0.25">
      <c r="BJ43451" s="2347"/>
    </row>
    <row r="43475" spans="62:62" x14ac:dyDescent="0.25">
      <c r="BJ43475" s="2351"/>
    </row>
    <row r="43476" spans="62:62" x14ac:dyDescent="0.25">
      <c r="BJ43476" s="2347"/>
    </row>
    <row r="43500" spans="62:62" x14ac:dyDescent="0.25">
      <c r="BJ43500" s="2351"/>
    </row>
    <row r="43501" spans="62:62" x14ac:dyDescent="0.25">
      <c r="BJ43501" s="2347"/>
    </row>
    <row r="43525" spans="62:62" x14ac:dyDescent="0.25">
      <c r="BJ43525" s="2351"/>
    </row>
    <row r="43526" spans="62:62" x14ac:dyDescent="0.25">
      <c r="BJ43526" s="2347"/>
    </row>
    <row r="43550" spans="62:62" x14ac:dyDescent="0.25">
      <c r="BJ43550" s="2351"/>
    </row>
    <row r="43551" spans="62:62" x14ac:dyDescent="0.25">
      <c r="BJ43551" s="2347"/>
    </row>
    <row r="43575" spans="62:62" x14ac:dyDescent="0.25">
      <c r="BJ43575" s="2351"/>
    </row>
    <row r="43576" spans="62:62" x14ac:dyDescent="0.25">
      <c r="BJ43576" s="2347"/>
    </row>
    <row r="43600" spans="62:62" x14ac:dyDescent="0.25">
      <c r="BJ43600" s="2351"/>
    </row>
    <row r="43601" spans="62:62" x14ac:dyDescent="0.25">
      <c r="BJ43601" s="2347"/>
    </row>
    <row r="43625" spans="62:62" x14ac:dyDescent="0.25">
      <c r="BJ43625" s="2351"/>
    </row>
    <row r="43626" spans="62:62" x14ac:dyDescent="0.25">
      <c r="BJ43626" s="2347"/>
    </row>
    <row r="43650" spans="62:62" x14ac:dyDescent="0.25">
      <c r="BJ43650" s="2351"/>
    </row>
    <row r="43651" spans="62:62" x14ac:dyDescent="0.25">
      <c r="BJ43651" s="2347"/>
    </row>
    <row r="43675" spans="62:62" x14ac:dyDescent="0.25">
      <c r="BJ43675" s="2351"/>
    </row>
    <row r="43676" spans="62:62" x14ac:dyDescent="0.25">
      <c r="BJ43676" s="2347"/>
    </row>
    <row r="43700" spans="62:62" x14ac:dyDescent="0.25">
      <c r="BJ43700" s="2351"/>
    </row>
    <row r="43701" spans="62:62" x14ac:dyDescent="0.25">
      <c r="BJ43701" s="2347"/>
    </row>
    <row r="43725" spans="62:62" x14ac:dyDescent="0.25">
      <c r="BJ43725" s="2351"/>
    </row>
    <row r="43726" spans="62:62" x14ac:dyDescent="0.25">
      <c r="BJ43726" s="2347"/>
    </row>
    <row r="43750" spans="62:62" x14ac:dyDescent="0.25">
      <c r="BJ43750" s="2351"/>
    </row>
    <row r="43751" spans="62:62" x14ac:dyDescent="0.25">
      <c r="BJ43751" s="2347"/>
    </row>
    <row r="43775" spans="62:62" x14ac:dyDescent="0.25">
      <c r="BJ43775" s="2351"/>
    </row>
    <row r="43776" spans="62:62" x14ac:dyDescent="0.25">
      <c r="BJ43776" s="2347"/>
    </row>
    <row r="43800" spans="62:62" x14ac:dyDescent="0.25">
      <c r="BJ43800" s="2351"/>
    </row>
    <row r="43801" spans="62:62" x14ac:dyDescent="0.25">
      <c r="BJ43801" s="2347"/>
    </row>
    <row r="43825" spans="62:62" x14ac:dyDescent="0.25">
      <c r="BJ43825" s="2351"/>
    </row>
    <row r="43826" spans="62:62" x14ac:dyDescent="0.25">
      <c r="BJ43826" s="2347"/>
    </row>
    <row r="43850" spans="62:62" x14ac:dyDescent="0.25">
      <c r="BJ43850" s="2351"/>
    </row>
    <row r="43851" spans="62:62" x14ac:dyDescent="0.25">
      <c r="BJ43851" s="2347"/>
    </row>
    <row r="43875" spans="62:62" x14ac:dyDescent="0.25">
      <c r="BJ43875" s="2351"/>
    </row>
    <row r="43876" spans="62:62" x14ac:dyDescent="0.25">
      <c r="BJ43876" s="2347"/>
    </row>
    <row r="43900" spans="62:62" x14ac:dyDescent="0.25">
      <c r="BJ43900" s="2351"/>
    </row>
    <row r="43901" spans="62:62" x14ac:dyDescent="0.25">
      <c r="BJ43901" s="2347"/>
    </row>
    <row r="43925" spans="62:62" x14ac:dyDescent="0.25">
      <c r="BJ43925" s="2351"/>
    </row>
    <row r="43926" spans="62:62" x14ac:dyDescent="0.25">
      <c r="BJ43926" s="2347"/>
    </row>
    <row r="43950" spans="62:62" x14ac:dyDescent="0.25">
      <c r="BJ43950" s="2351"/>
    </row>
    <row r="43951" spans="62:62" x14ac:dyDescent="0.25">
      <c r="BJ43951" s="2347"/>
    </row>
    <row r="43975" spans="62:62" x14ac:dyDescent="0.25">
      <c r="BJ43975" s="2351"/>
    </row>
    <row r="43976" spans="62:62" x14ac:dyDescent="0.25">
      <c r="BJ43976" s="2347"/>
    </row>
    <row r="44000" spans="62:62" x14ac:dyDescent="0.25">
      <c r="BJ44000" s="2351"/>
    </row>
    <row r="44001" spans="62:62" x14ac:dyDescent="0.25">
      <c r="BJ44001" s="2347"/>
    </row>
    <row r="44025" spans="62:62" x14ac:dyDescent="0.25">
      <c r="BJ44025" s="2351"/>
    </row>
    <row r="44026" spans="62:62" x14ac:dyDescent="0.25">
      <c r="BJ44026" s="2347"/>
    </row>
    <row r="44050" spans="62:62" x14ac:dyDescent="0.25">
      <c r="BJ44050" s="2351"/>
    </row>
    <row r="44051" spans="62:62" x14ac:dyDescent="0.25">
      <c r="BJ44051" s="2347"/>
    </row>
    <row r="44075" spans="62:62" x14ac:dyDescent="0.25">
      <c r="BJ44075" s="2351"/>
    </row>
    <row r="44076" spans="62:62" x14ac:dyDescent="0.25">
      <c r="BJ44076" s="2347"/>
    </row>
    <row r="44100" spans="62:62" x14ac:dyDescent="0.25">
      <c r="BJ44100" s="2351"/>
    </row>
    <row r="44101" spans="62:62" x14ac:dyDescent="0.25">
      <c r="BJ44101" s="2347"/>
    </row>
    <row r="44125" spans="62:62" x14ac:dyDescent="0.25">
      <c r="BJ44125" s="2351"/>
    </row>
    <row r="44126" spans="62:62" x14ac:dyDescent="0.25">
      <c r="BJ44126" s="2347"/>
    </row>
    <row r="44150" spans="62:62" x14ac:dyDescent="0.25">
      <c r="BJ44150" s="2351"/>
    </row>
    <row r="44151" spans="62:62" x14ac:dyDescent="0.25">
      <c r="BJ44151" s="2347"/>
    </row>
    <row r="44175" spans="62:62" x14ac:dyDescent="0.25">
      <c r="BJ44175" s="2351"/>
    </row>
    <row r="44176" spans="62:62" x14ac:dyDescent="0.25">
      <c r="BJ44176" s="2347"/>
    </row>
    <row r="44200" spans="62:62" x14ac:dyDescent="0.25">
      <c r="BJ44200" s="2351"/>
    </row>
    <row r="44201" spans="62:62" x14ac:dyDescent="0.25">
      <c r="BJ44201" s="2347"/>
    </row>
    <row r="44225" spans="62:62" x14ac:dyDescent="0.25">
      <c r="BJ44225" s="2351"/>
    </row>
    <row r="44226" spans="62:62" x14ac:dyDescent="0.25">
      <c r="BJ44226" s="2347"/>
    </row>
    <row r="44250" spans="62:62" x14ac:dyDescent="0.25">
      <c r="BJ44250" s="2351"/>
    </row>
    <row r="44251" spans="62:62" x14ac:dyDescent="0.25">
      <c r="BJ44251" s="2347"/>
    </row>
    <row r="44275" spans="62:62" x14ac:dyDescent="0.25">
      <c r="BJ44275" s="2351"/>
    </row>
    <row r="44276" spans="62:62" x14ac:dyDescent="0.25">
      <c r="BJ44276" s="2347"/>
    </row>
    <row r="44300" spans="62:62" x14ac:dyDescent="0.25">
      <c r="BJ44300" s="2351"/>
    </row>
    <row r="44301" spans="62:62" x14ac:dyDescent="0.25">
      <c r="BJ44301" s="2347"/>
    </row>
    <row r="44325" spans="62:62" x14ac:dyDescent="0.25">
      <c r="BJ44325" s="2351"/>
    </row>
    <row r="44326" spans="62:62" x14ac:dyDescent="0.25">
      <c r="BJ44326" s="2347"/>
    </row>
    <row r="44350" spans="62:62" x14ac:dyDescent="0.25">
      <c r="BJ44350" s="2351"/>
    </row>
    <row r="44351" spans="62:62" x14ac:dyDescent="0.25">
      <c r="BJ44351" s="2347"/>
    </row>
    <row r="44375" spans="62:62" x14ac:dyDescent="0.25">
      <c r="BJ44375" s="2351"/>
    </row>
    <row r="44376" spans="62:62" x14ac:dyDescent="0.25">
      <c r="BJ44376" s="2347"/>
    </row>
    <row r="44400" spans="62:62" x14ac:dyDescent="0.25">
      <c r="BJ44400" s="2351"/>
    </row>
    <row r="44401" spans="62:62" x14ac:dyDescent="0.25">
      <c r="BJ44401" s="2347"/>
    </row>
    <row r="44425" spans="62:62" x14ac:dyDescent="0.25">
      <c r="BJ44425" s="2351"/>
    </row>
    <row r="44426" spans="62:62" x14ac:dyDescent="0.25">
      <c r="BJ44426" s="2347"/>
    </row>
    <row r="44450" spans="62:62" x14ac:dyDescent="0.25">
      <c r="BJ44450" s="2351"/>
    </row>
    <row r="44451" spans="62:62" x14ac:dyDescent="0.25">
      <c r="BJ44451" s="2347"/>
    </row>
    <row r="44475" spans="62:62" x14ac:dyDescent="0.25">
      <c r="BJ44475" s="2351"/>
    </row>
    <row r="44476" spans="62:62" x14ac:dyDescent="0.25">
      <c r="BJ44476" s="2347"/>
    </row>
    <row r="44500" spans="62:62" x14ac:dyDescent="0.25">
      <c r="BJ44500" s="2351"/>
    </row>
    <row r="44501" spans="62:62" x14ac:dyDescent="0.25">
      <c r="BJ44501" s="2347"/>
    </row>
    <row r="44525" spans="62:62" x14ac:dyDescent="0.25">
      <c r="BJ44525" s="2351"/>
    </row>
    <row r="44526" spans="62:62" x14ac:dyDescent="0.25">
      <c r="BJ44526" s="2347"/>
    </row>
    <row r="44550" spans="62:62" x14ac:dyDescent="0.25">
      <c r="BJ44550" s="2351"/>
    </row>
    <row r="44551" spans="62:62" x14ac:dyDescent="0.25">
      <c r="BJ44551" s="2347"/>
    </row>
    <row r="44575" spans="62:62" x14ac:dyDescent="0.25">
      <c r="BJ44575" s="2351"/>
    </row>
    <row r="44576" spans="62:62" x14ac:dyDescent="0.25">
      <c r="BJ44576" s="2347"/>
    </row>
    <row r="44600" spans="62:62" x14ac:dyDescent="0.25">
      <c r="BJ44600" s="2351"/>
    </row>
    <row r="44601" spans="62:62" x14ac:dyDescent="0.25">
      <c r="BJ44601" s="2347"/>
    </row>
    <row r="44625" spans="62:62" x14ac:dyDescent="0.25">
      <c r="BJ44625" s="2351"/>
    </row>
    <row r="44626" spans="62:62" x14ac:dyDescent="0.25">
      <c r="BJ44626" s="2347"/>
    </row>
    <row r="44650" spans="62:62" x14ac:dyDescent="0.25">
      <c r="BJ44650" s="2351"/>
    </row>
    <row r="44651" spans="62:62" x14ac:dyDescent="0.25">
      <c r="BJ44651" s="2347"/>
    </row>
    <row r="44675" spans="62:62" x14ac:dyDescent="0.25">
      <c r="BJ44675" s="2351"/>
    </row>
    <row r="44676" spans="62:62" x14ac:dyDescent="0.25">
      <c r="BJ44676" s="2347"/>
    </row>
    <row r="44700" spans="62:62" x14ac:dyDescent="0.25">
      <c r="BJ44700" s="2351"/>
    </row>
    <row r="44701" spans="62:62" x14ac:dyDescent="0.25">
      <c r="BJ44701" s="2347"/>
    </row>
    <row r="44725" spans="62:62" x14ac:dyDescent="0.25">
      <c r="BJ44725" s="2351"/>
    </row>
    <row r="44726" spans="62:62" x14ac:dyDescent="0.25">
      <c r="BJ44726" s="2347"/>
    </row>
    <row r="44750" spans="62:62" x14ac:dyDescent="0.25">
      <c r="BJ44750" s="2351"/>
    </row>
    <row r="44751" spans="62:62" x14ac:dyDescent="0.25">
      <c r="BJ44751" s="2347"/>
    </row>
    <row r="44775" spans="62:62" x14ac:dyDescent="0.25">
      <c r="BJ44775" s="2351"/>
    </row>
    <row r="44776" spans="62:62" x14ac:dyDescent="0.25">
      <c r="BJ44776" s="2347"/>
    </row>
    <row r="44800" spans="62:62" x14ac:dyDescent="0.25">
      <c r="BJ44800" s="2351"/>
    </row>
    <row r="44801" spans="62:62" x14ac:dyDescent="0.25">
      <c r="BJ44801" s="2347"/>
    </row>
    <row r="44825" spans="62:62" x14ac:dyDescent="0.25">
      <c r="BJ44825" s="2351"/>
    </row>
    <row r="44826" spans="62:62" x14ac:dyDescent="0.25">
      <c r="BJ44826" s="2347"/>
    </row>
    <row r="44850" spans="62:62" x14ac:dyDescent="0.25">
      <c r="BJ44850" s="2351"/>
    </row>
    <row r="44851" spans="62:62" x14ac:dyDescent="0.25">
      <c r="BJ44851" s="2347"/>
    </row>
    <row r="44875" spans="62:62" x14ac:dyDescent="0.25">
      <c r="BJ44875" s="2351"/>
    </row>
    <row r="44876" spans="62:62" x14ac:dyDescent="0.25">
      <c r="BJ44876" s="2347"/>
    </row>
    <row r="44900" spans="62:62" x14ac:dyDescent="0.25">
      <c r="BJ44900" s="2351"/>
    </row>
    <row r="44901" spans="62:62" x14ac:dyDescent="0.25">
      <c r="BJ44901" s="2347"/>
    </row>
    <row r="44925" spans="62:62" x14ac:dyDescent="0.25">
      <c r="BJ44925" s="2351"/>
    </row>
    <row r="44926" spans="62:62" x14ac:dyDescent="0.25">
      <c r="BJ44926" s="2347"/>
    </row>
    <row r="44950" spans="62:62" x14ac:dyDescent="0.25">
      <c r="BJ44950" s="2351"/>
    </row>
    <row r="44951" spans="62:62" x14ac:dyDescent="0.25">
      <c r="BJ44951" s="2347"/>
    </row>
    <row r="44975" spans="62:62" x14ac:dyDescent="0.25">
      <c r="BJ44975" s="2351"/>
    </row>
    <row r="44976" spans="62:62" x14ac:dyDescent="0.25">
      <c r="BJ44976" s="2347"/>
    </row>
    <row r="45000" spans="62:62" x14ac:dyDescent="0.25">
      <c r="BJ45000" s="2351"/>
    </row>
    <row r="45001" spans="62:62" x14ac:dyDescent="0.25">
      <c r="BJ45001" s="2347"/>
    </row>
    <row r="45025" spans="62:62" x14ac:dyDescent="0.25">
      <c r="BJ45025" s="2351"/>
    </row>
    <row r="45026" spans="62:62" x14ac:dyDescent="0.25">
      <c r="BJ45026" s="2347"/>
    </row>
    <row r="45050" spans="62:62" x14ac:dyDescent="0.25">
      <c r="BJ45050" s="2351"/>
    </row>
    <row r="45051" spans="62:62" x14ac:dyDescent="0.25">
      <c r="BJ45051" s="2347"/>
    </row>
    <row r="45075" spans="62:62" x14ac:dyDescent="0.25">
      <c r="BJ45075" s="2351"/>
    </row>
    <row r="45076" spans="62:62" x14ac:dyDescent="0.25">
      <c r="BJ45076" s="2347"/>
    </row>
    <row r="45100" spans="62:62" x14ac:dyDescent="0.25">
      <c r="BJ45100" s="2351"/>
    </row>
    <row r="45101" spans="62:62" x14ac:dyDescent="0.25">
      <c r="BJ45101" s="2347"/>
    </row>
    <row r="45125" spans="62:62" x14ac:dyDescent="0.25">
      <c r="BJ45125" s="2351"/>
    </row>
    <row r="45126" spans="62:62" x14ac:dyDescent="0.25">
      <c r="BJ45126" s="2347"/>
    </row>
    <row r="45150" spans="62:62" x14ac:dyDescent="0.25">
      <c r="BJ45150" s="2351"/>
    </row>
    <row r="45151" spans="62:62" x14ac:dyDescent="0.25">
      <c r="BJ45151" s="2347"/>
    </row>
    <row r="45175" spans="62:62" x14ac:dyDescent="0.25">
      <c r="BJ45175" s="2351"/>
    </row>
    <row r="45176" spans="62:62" x14ac:dyDescent="0.25">
      <c r="BJ45176" s="2347"/>
    </row>
    <row r="45200" spans="62:62" x14ac:dyDescent="0.25">
      <c r="BJ45200" s="2351"/>
    </row>
    <row r="45201" spans="62:62" x14ac:dyDescent="0.25">
      <c r="BJ45201" s="2347"/>
    </row>
    <row r="45225" spans="62:62" x14ac:dyDescent="0.25">
      <c r="BJ45225" s="2351"/>
    </row>
    <row r="45226" spans="62:62" x14ac:dyDescent="0.25">
      <c r="BJ45226" s="2347"/>
    </row>
    <row r="45250" spans="62:62" x14ac:dyDescent="0.25">
      <c r="BJ45250" s="2351"/>
    </row>
    <row r="45251" spans="62:62" x14ac:dyDescent="0.25">
      <c r="BJ45251" s="2347"/>
    </row>
    <row r="45275" spans="62:62" x14ac:dyDescent="0.25">
      <c r="BJ45275" s="2351"/>
    </row>
    <row r="45276" spans="62:62" x14ac:dyDescent="0.25">
      <c r="BJ45276" s="2347"/>
    </row>
    <row r="45300" spans="62:62" x14ac:dyDescent="0.25">
      <c r="BJ45300" s="2351"/>
    </row>
    <row r="45301" spans="62:62" x14ac:dyDescent="0.25">
      <c r="BJ45301" s="2347"/>
    </row>
    <row r="45325" spans="62:62" x14ac:dyDescent="0.25">
      <c r="BJ45325" s="2351"/>
    </row>
    <row r="45326" spans="62:62" x14ac:dyDescent="0.25">
      <c r="BJ45326" s="2347"/>
    </row>
    <row r="45350" spans="62:62" x14ac:dyDescent="0.25">
      <c r="BJ45350" s="2351"/>
    </row>
    <row r="45351" spans="62:62" x14ac:dyDescent="0.25">
      <c r="BJ45351" s="2347"/>
    </row>
    <row r="45375" spans="62:62" x14ac:dyDescent="0.25">
      <c r="BJ45375" s="2351"/>
    </row>
    <row r="45376" spans="62:62" x14ac:dyDescent="0.25">
      <c r="BJ45376" s="2347"/>
    </row>
    <row r="45400" spans="62:62" x14ac:dyDescent="0.25">
      <c r="BJ45400" s="2351"/>
    </row>
    <row r="45401" spans="62:62" x14ac:dyDescent="0.25">
      <c r="BJ45401" s="2347"/>
    </row>
    <row r="45425" spans="62:62" x14ac:dyDescent="0.25">
      <c r="BJ45425" s="2351"/>
    </row>
    <row r="45426" spans="62:62" x14ac:dyDescent="0.25">
      <c r="BJ45426" s="2347"/>
    </row>
    <row r="45450" spans="62:62" x14ac:dyDescent="0.25">
      <c r="BJ45450" s="2351"/>
    </row>
    <row r="45451" spans="62:62" x14ac:dyDescent="0.25">
      <c r="BJ45451" s="2347"/>
    </row>
    <row r="45475" spans="62:62" x14ac:dyDescent="0.25">
      <c r="BJ45475" s="2351"/>
    </row>
    <row r="45476" spans="62:62" x14ac:dyDescent="0.25">
      <c r="BJ45476" s="2347"/>
    </row>
    <row r="45500" spans="62:62" x14ac:dyDescent="0.25">
      <c r="BJ45500" s="2351"/>
    </row>
    <row r="45501" spans="62:62" x14ac:dyDescent="0.25">
      <c r="BJ45501" s="2347"/>
    </row>
    <row r="45525" spans="62:62" x14ac:dyDescent="0.25">
      <c r="BJ45525" s="2351"/>
    </row>
    <row r="45526" spans="62:62" x14ac:dyDescent="0.25">
      <c r="BJ45526" s="2347"/>
    </row>
    <row r="45550" spans="62:62" x14ac:dyDescent="0.25">
      <c r="BJ45550" s="2351"/>
    </row>
    <row r="45551" spans="62:62" x14ac:dyDescent="0.25">
      <c r="BJ45551" s="2347"/>
    </row>
    <row r="45575" spans="62:62" x14ac:dyDescent="0.25">
      <c r="BJ45575" s="2351"/>
    </row>
    <row r="45576" spans="62:62" x14ac:dyDescent="0.25">
      <c r="BJ45576" s="2347"/>
    </row>
    <row r="45600" spans="62:62" x14ac:dyDescent="0.25">
      <c r="BJ45600" s="2351"/>
    </row>
    <row r="45601" spans="62:62" x14ac:dyDescent="0.25">
      <c r="BJ45601" s="2347"/>
    </row>
    <row r="45625" spans="62:62" x14ac:dyDescent="0.25">
      <c r="BJ45625" s="2351"/>
    </row>
    <row r="45626" spans="62:62" x14ac:dyDescent="0.25">
      <c r="BJ45626" s="2347"/>
    </row>
    <row r="45650" spans="62:62" x14ac:dyDescent="0.25">
      <c r="BJ45650" s="2351"/>
    </row>
    <row r="45651" spans="62:62" x14ac:dyDescent="0.25">
      <c r="BJ45651" s="2347"/>
    </row>
    <row r="45675" spans="62:62" x14ac:dyDescent="0.25">
      <c r="BJ45675" s="2351"/>
    </row>
    <row r="45676" spans="62:62" x14ac:dyDescent="0.25">
      <c r="BJ45676" s="2347"/>
    </row>
    <row r="45700" spans="62:62" x14ac:dyDescent="0.25">
      <c r="BJ45700" s="2351"/>
    </row>
    <row r="45701" spans="62:62" x14ac:dyDescent="0.25">
      <c r="BJ45701" s="2347"/>
    </row>
    <row r="45725" spans="62:62" x14ac:dyDescent="0.25">
      <c r="BJ45725" s="2351"/>
    </row>
    <row r="45726" spans="62:62" x14ac:dyDescent="0.25">
      <c r="BJ45726" s="2347"/>
    </row>
    <row r="45750" spans="62:62" x14ac:dyDescent="0.25">
      <c r="BJ45750" s="2351"/>
    </row>
    <row r="45751" spans="62:62" x14ac:dyDescent="0.25">
      <c r="BJ45751" s="2347"/>
    </row>
    <row r="45775" spans="62:62" x14ac:dyDescent="0.25">
      <c r="BJ45775" s="2351"/>
    </row>
    <row r="45776" spans="62:62" x14ac:dyDescent="0.25">
      <c r="BJ45776" s="2347"/>
    </row>
    <row r="45800" spans="62:62" x14ac:dyDescent="0.25">
      <c r="BJ45800" s="2351"/>
    </row>
    <row r="45801" spans="62:62" x14ac:dyDescent="0.25">
      <c r="BJ45801" s="2347"/>
    </row>
    <row r="45825" spans="62:62" x14ac:dyDescent="0.25">
      <c r="BJ45825" s="2351"/>
    </row>
    <row r="45826" spans="62:62" x14ac:dyDescent="0.25">
      <c r="BJ45826" s="2347"/>
    </row>
    <row r="45850" spans="62:62" x14ac:dyDescent="0.25">
      <c r="BJ45850" s="2351"/>
    </row>
    <row r="45851" spans="62:62" x14ac:dyDescent="0.25">
      <c r="BJ45851" s="2347"/>
    </row>
    <row r="45875" spans="62:62" x14ac:dyDescent="0.25">
      <c r="BJ45875" s="2351"/>
    </row>
    <row r="45876" spans="62:62" x14ac:dyDescent="0.25">
      <c r="BJ45876" s="2347"/>
    </row>
    <row r="45900" spans="62:62" x14ac:dyDescent="0.25">
      <c r="BJ45900" s="2351"/>
    </row>
    <row r="45901" spans="62:62" x14ac:dyDescent="0.25">
      <c r="BJ45901" s="2347"/>
    </row>
    <row r="45925" spans="62:62" x14ac:dyDescent="0.25">
      <c r="BJ45925" s="2351"/>
    </row>
    <row r="45926" spans="62:62" x14ac:dyDescent="0.25">
      <c r="BJ45926" s="2347"/>
    </row>
    <row r="45950" spans="62:62" x14ac:dyDescent="0.25">
      <c r="BJ45950" s="2351"/>
    </row>
    <row r="45951" spans="62:62" x14ac:dyDescent="0.25">
      <c r="BJ45951" s="2347"/>
    </row>
    <row r="45975" spans="62:62" x14ac:dyDescent="0.25">
      <c r="BJ45975" s="2351"/>
    </row>
    <row r="45976" spans="62:62" x14ac:dyDescent="0.25">
      <c r="BJ45976" s="2347"/>
    </row>
    <row r="46000" spans="62:62" x14ac:dyDescent="0.25">
      <c r="BJ46000" s="2351"/>
    </row>
    <row r="46001" spans="62:62" x14ac:dyDescent="0.25">
      <c r="BJ46001" s="2347"/>
    </row>
    <row r="46025" spans="62:62" x14ac:dyDescent="0.25">
      <c r="BJ46025" s="2351"/>
    </row>
    <row r="46026" spans="62:62" x14ac:dyDescent="0.25">
      <c r="BJ46026" s="2347"/>
    </row>
    <row r="46050" spans="62:62" x14ac:dyDescent="0.25">
      <c r="BJ46050" s="2351"/>
    </row>
    <row r="46051" spans="62:62" x14ac:dyDescent="0.25">
      <c r="BJ46051" s="2347"/>
    </row>
    <row r="46075" spans="62:62" x14ac:dyDescent="0.25">
      <c r="BJ46075" s="2351"/>
    </row>
    <row r="46076" spans="62:62" x14ac:dyDescent="0.25">
      <c r="BJ46076" s="2347"/>
    </row>
    <row r="46100" spans="62:62" x14ac:dyDescent="0.25">
      <c r="BJ46100" s="2351"/>
    </row>
    <row r="46101" spans="62:62" x14ac:dyDescent="0.25">
      <c r="BJ46101" s="2347"/>
    </row>
    <row r="46125" spans="62:62" x14ac:dyDescent="0.25">
      <c r="BJ46125" s="2351"/>
    </row>
    <row r="46126" spans="62:62" x14ac:dyDescent="0.25">
      <c r="BJ46126" s="2347"/>
    </row>
    <row r="46150" spans="62:62" x14ac:dyDescent="0.25">
      <c r="BJ46150" s="2351"/>
    </row>
    <row r="46151" spans="62:62" x14ac:dyDescent="0.25">
      <c r="BJ46151" s="2347"/>
    </row>
    <row r="46175" spans="62:62" x14ac:dyDescent="0.25">
      <c r="BJ46175" s="2351"/>
    </row>
    <row r="46176" spans="62:62" x14ac:dyDescent="0.25">
      <c r="BJ46176" s="2347"/>
    </row>
    <row r="46200" spans="62:62" x14ac:dyDescent="0.25">
      <c r="BJ46200" s="2351"/>
    </row>
    <row r="46201" spans="62:62" x14ac:dyDescent="0.25">
      <c r="BJ46201" s="2347"/>
    </row>
    <row r="46225" spans="62:62" x14ac:dyDescent="0.25">
      <c r="BJ46225" s="2351"/>
    </row>
    <row r="46226" spans="62:62" x14ac:dyDescent="0.25">
      <c r="BJ46226" s="2347"/>
    </row>
    <row r="46250" spans="62:62" x14ac:dyDescent="0.25">
      <c r="BJ46250" s="2351"/>
    </row>
    <row r="46251" spans="62:62" x14ac:dyDescent="0.25">
      <c r="BJ46251" s="2347"/>
    </row>
    <row r="46275" spans="62:62" x14ac:dyDescent="0.25">
      <c r="BJ46275" s="2351"/>
    </row>
    <row r="46276" spans="62:62" x14ac:dyDescent="0.25">
      <c r="BJ46276" s="2347"/>
    </row>
    <row r="46300" spans="62:62" x14ac:dyDescent="0.25">
      <c r="BJ46300" s="2351"/>
    </row>
    <row r="46301" spans="62:62" x14ac:dyDescent="0.25">
      <c r="BJ46301" s="2347"/>
    </row>
    <row r="46325" spans="62:62" x14ac:dyDescent="0.25">
      <c r="BJ46325" s="2351"/>
    </row>
    <row r="46326" spans="62:62" x14ac:dyDescent="0.25">
      <c r="BJ46326" s="2347"/>
    </row>
    <row r="46350" spans="62:62" x14ac:dyDescent="0.25">
      <c r="BJ46350" s="2351"/>
    </row>
    <row r="46351" spans="62:62" x14ac:dyDescent="0.25">
      <c r="BJ46351" s="2347"/>
    </row>
    <row r="46375" spans="62:62" x14ac:dyDescent="0.25">
      <c r="BJ46375" s="2351"/>
    </row>
    <row r="46376" spans="62:62" x14ac:dyDescent="0.25">
      <c r="BJ46376" s="2347"/>
    </row>
    <row r="46400" spans="62:62" x14ac:dyDescent="0.25">
      <c r="BJ46400" s="2351"/>
    </row>
    <row r="46401" spans="62:62" x14ac:dyDescent="0.25">
      <c r="BJ46401" s="2347"/>
    </row>
    <row r="46425" spans="62:62" x14ac:dyDescent="0.25">
      <c r="BJ46425" s="2351"/>
    </row>
    <row r="46426" spans="62:62" x14ac:dyDescent="0.25">
      <c r="BJ46426" s="2347"/>
    </row>
    <row r="46450" spans="62:62" x14ac:dyDescent="0.25">
      <c r="BJ46450" s="2351"/>
    </row>
    <row r="46451" spans="62:62" x14ac:dyDescent="0.25">
      <c r="BJ46451" s="2347"/>
    </row>
    <row r="46475" spans="62:62" x14ac:dyDescent="0.25">
      <c r="BJ46475" s="2351"/>
    </row>
    <row r="46476" spans="62:62" x14ac:dyDescent="0.25">
      <c r="BJ46476" s="2347"/>
    </row>
    <row r="46500" spans="62:62" x14ac:dyDescent="0.25">
      <c r="BJ46500" s="2351"/>
    </row>
    <row r="46501" spans="62:62" x14ac:dyDescent="0.25">
      <c r="BJ46501" s="2347"/>
    </row>
    <row r="46525" spans="62:62" x14ac:dyDescent="0.25">
      <c r="BJ46525" s="2351"/>
    </row>
    <row r="46526" spans="62:62" x14ac:dyDescent="0.25">
      <c r="BJ46526" s="2347"/>
    </row>
    <row r="46550" spans="62:62" x14ac:dyDescent="0.25">
      <c r="BJ46550" s="2351"/>
    </row>
    <row r="46551" spans="62:62" x14ac:dyDescent="0.25">
      <c r="BJ46551" s="2347"/>
    </row>
    <row r="46575" spans="62:62" x14ac:dyDescent="0.25">
      <c r="BJ46575" s="2351"/>
    </row>
    <row r="46576" spans="62:62" x14ac:dyDescent="0.25">
      <c r="BJ46576" s="2347"/>
    </row>
    <row r="46600" spans="62:62" x14ac:dyDescent="0.25">
      <c r="BJ46600" s="2351"/>
    </row>
    <row r="46601" spans="62:62" x14ac:dyDescent="0.25">
      <c r="BJ46601" s="2347"/>
    </row>
    <row r="46625" spans="62:62" x14ac:dyDescent="0.25">
      <c r="BJ46625" s="2351"/>
    </row>
    <row r="46626" spans="62:62" x14ac:dyDescent="0.25">
      <c r="BJ46626" s="2347"/>
    </row>
    <row r="46650" spans="62:62" x14ac:dyDescent="0.25">
      <c r="BJ46650" s="2351"/>
    </row>
    <row r="46651" spans="62:62" x14ac:dyDescent="0.25">
      <c r="BJ46651" s="2347"/>
    </row>
    <row r="46675" spans="62:62" x14ac:dyDescent="0.25">
      <c r="BJ46675" s="2351"/>
    </row>
    <row r="46676" spans="62:62" x14ac:dyDescent="0.25">
      <c r="BJ46676" s="2347"/>
    </row>
    <row r="46700" spans="62:62" x14ac:dyDescent="0.25">
      <c r="BJ46700" s="2351"/>
    </row>
    <row r="46701" spans="62:62" x14ac:dyDescent="0.25">
      <c r="BJ46701" s="2347"/>
    </row>
    <row r="46725" spans="62:62" x14ac:dyDescent="0.25">
      <c r="BJ46725" s="2351"/>
    </row>
    <row r="46726" spans="62:62" x14ac:dyDescent="0.25">
      <c r="BJ46726" s="2347"/>
    </row>
    <row r="46750" spans="62:62" x14ac:dyDescent="0.25">
      <c r="BJ46750" s="2351"/>
    </row>
    <row r="46751" spans="62:62" x14ac:dyDescent="0.25">
      <c r="BJ46751" s="2347"/>
    </row>
    <row r="46775" spans="62:62" x14ac:dyDescent="0.25">
      <c r="BJ46775" s="2351"/>
    </row>
    <row r="46776" spans="62:62" x14ac:dyDescent="0.25">
      <c r="BJ46776" s="2347"/>
    </row>
    <row r="46800" spans="62:62" x14ac:dyDescent="0.25">
      <c r="BJ46800" s="2351"/>
    </row>
    <row r="46801" spans="62:62" x14ac:dyDescent="0.25">
      <c r="BJ46801" s="2347"/>
    </row>
    <row r="46825" spans="62:62" x14ac:dyDescent="0.25">
      <c r="BJ46825" s="2351"/>
    </row>
    <row r="46826" spans="62:62" x14ac:dyDescent="0.25">
      <c r="BJ46826" s="2347"/>
    </row>
    <row r="46850" spans="62:62" x14ac:dyDescent="0.25">
      <c r="BJ46850" s="2351"/>
    </row>
    <row r="46851" spans="62:62" x14ac:dyDescent="0.25">
      <c r="BJ46851" s="2347"/>
    </row>
    <row r="46875" spans="62:62" x14ac:dyDescent="0.25">
      <c r="BJ46875" s="2351"/>
    </row>
    <row r="46876" spans="62:62" x14ac:dyDescent="0.25">
      <c r="BJ46876" s="2347"/>
    </row>
    <row r="46900" spans="62:62" x14ac:dyDescent="0.25">
      <c r="BJ46900" s="2351"/>
    </row>
    <row r="46901" spans="62:62" x14ac:dyDescent="0.25">
      <c r="BJ46901" s="2347"/>
    </row>
    <row r="46925" spans="62:62" x14ac:dyDescent="0.25">
      <c r="BJ46925" s="2351"/>
    </row>
    <row r="46926" spans="62:62" x14ac:dyDescent="0.25">
      <c r="BJ46926" s="2347"/>
    </row>
    <row r="46950" spans="62:62" x14ac:dyDescent="0.25">
      <c r="BJ46950" s="2351"/>
    </row>
    <row r="46951" spans="62:62" x14ac:dyDescent="0.25">
      <c r="BJ46951" s="2347"/>
    </row>
    <row r="46975" spans="62:62" x14ac:dyDescent="0.25">
      <c r="BJ46975" s="2351"/>
    </row>
    <row r="46976" spans="62:62" x14ac:dyDescent="0.25">
      <c r="BJ46976" s="2347"/>
    </row>
    <row r="47000" spans="62:62" x14ac:dyDescent="0.25">
      <c r="BJ47000" s="2351"/>
    </row>
    <row r="47001" spans="62:62" x14ac:dyDescent="0.25">
      <c r="BJ47001" s="2347"/>
    </row>
    <row r="47025" spans="62:62" x14ac:dyDescent="0.25">
      <c r="BJ47025" s="2351"/>
    </row>
    <row r="47026" spans="62:62" x14ac:dyDescent="0.25">
      <c r="BJ47026" s="2347"/>
    </row>
    <row r="47050" spans="62:62" x14ac:dyDescent="0.25">
      <c r="BJ47050" s="2351"/>
    </row>
    <row r="47051" spans="62:62" x14ac:dyDescent="0.25">
      <c r="BJ47051" s="2347"/>
    </row>
    <row r="47075" spans="62:62" x14ac:dyDescent="0.25">
      <c r="BJ47075" s="2351"/>
    </row>
    <row r="47076" spans="62:62" x14ac:dyDescent="0.25">
      <c r="BJ47076" s="2347"/>
    </row>
    <row r="47100" spans="62:62" x14ac:dyDescent="0.25">
      <c r="BJ47100" s="2351"/>
    </row>
    <row r="47101" spans="62:62" x14ac:dyDescent="0.25">
      <c r="BJ47101" s="2347"/>
    </row>
    <row r="47125" spans="62:62" x14ac:dyDescent="0.25">
      <c r="BJ47125" s="2351"/>
    </row>
    <row r="47126" spans="62:62" x14ac:dyDescent="0.25">
      <c r="BJ47126" s="2347"/>
    </row>
    <row r="47150" spans="62:62" x14ac:dyDescent="0.25">
      <c r="BJ47150" s="2351"/>
    </row>
    <row r="47151" spans="62:62" x14ac:dyDescent="0.25">
      <c r="BJ47151" s="2347"/>
    </row>
    <row r="47175" spans="62:62" x14ac:dyDescent="0.25">
      <c r="BJ47175" s="2351"/>
    </row>
    <row r="47176" spans="62:62" x14ac:dyDescent="0.25">
      <c r="BJ47176" s="2347"/>
    </row>
    <row r="47200" spans="62:62" x14ac:dyDescent="0.25">
      <c r="BJ47200" s="2351"/>
    </row>
    <row r="47201" spans="62:62" x14ac:dyDescent="0.25">
      <c r="BJ47201" s="2347"/>
    </row>
    <row r="47225" spans="62:62" x14ac:dyDescent="0.25">
      <c r="BJ47225" s="2351"/>
    </row>
    <row r="47226" spans="62:62" x14ac:dyDescent="0.25">
      <c r="BJ47226" s="2347"/>
    </row>
    <row r="47250" spans="62:62" x14ac:dyDescent="0.25">
      <c r="BJ47250" s="2351"/>
    </row>
    <row r="47251" spans="62:62" x14ac:dyDescent="0.25">
      <c r="BJ47251" s="2347"/>
    </row>
    <row r="47275" spans="62:62" x14ac:dyDescent="0.25">
      <c r="BJ47275" s="2351"/>
    </row>
    <row r="47276" spans="62:62" x14ac:dyDescent="0.25">
      <c r="BJ47276" s="2347"/>
    </row>
    <row r="47300" spans="62:62" x14ac:dyDescent="0.25">
      <c r="BJ47300" s="2351"/>
    </row>
    <row r="47301" spans="62:62" x14ac:dyDescent="0.25">
      <c r="BJ47301" s="2347"/>
    </row>
    <row r="47325" spans="62:62" x14ac:dyDescent="0.25">
      <c r="BJ47325" s="2351"/>
    </row>
    <row r="47326" spans="62:62" x14ac:dyDescent="0.25">
      <c r="BJ47326" s="2347"/>
    </row>
    <row r="47350" spans="62:62" x14ac:dyDescent="0.25">
      <c r="BJ47350" s="2351"/>
    </row>
    <row r="47351" spans="62:62" x14ac:dyDescent="0.25">
      <c r="BJ47351" s="2347"/>
    </row>
    <row r="47375" spans="62:62" x14ac:dyDescent="0.25">
      <c r="BJ47375" s="2351"/>
    </row>
    <row r="47376" spans="62:62" x14ac:dyDescent="0.25">
      <c r="BJ47376" s="2347"/>
    </row>
    <row r="47400" spans="62:62" x14ac:dyDescent="0.25">
      <c r="BJ47400" s="2351"/>
    </row>
    <row r="47401" spans="62:62" x14ac:dyDescent="0.25">
      <c r="BJ47401" s="2347"/>
    </row>
    <row r="47425" spans="62:62" x14ac:dyDescent="0.25">
      <c r="BJ47425" s="2351"/>
    </row>
    <row r="47426" spans="62:62" x14ac:dyDescent="0.25">
      <c r="BJ47426" s="2347"/>
    </row>
    <row r="47450" spans="62:62" x14ac:dyDescent="0.25">
      <c r="BJ47450" s="2351"/>
    </row>
    <row r="47451" spans="62:62" x14ac:dyDescent="0.25">
      <c r="BJ47451" s="2347"/>
    </row>
    <row r="47475" spans="62:62" x14ac:dyDescent="0.25">
      <c r="BJ47475" s="2351"/>
    </row>
    <row r="47476" spans="62:62" x14ac:dyDescent="0.25">
      <c r="BJ47476" s="2347"/>
    </row>
    <row r="47500" spans="62:62" x14ac:dyDescent="0.25">
      <c r="BJ47500" s="2351"/>
    </row>
    <row r="47501" spans="62:62" x14ac:dyDescent="0.25">
      <c r="BJ47501" s="2347"/>
    </row>
    <row r="47525" spans="62:62" x14ac:dyDescent="0.25">
      <c r="BJ47525" s="2351"/>
    </row>
    <row r="47526" spans="62:62" x14ac:dyDescent="0.25">
      <c r="BJ47526" s="2347"/>
    </row>
    <row r="47550" spans="62:62" x14ac:dyDescent="0.25">
      <c r="BJ47550" s="2351"/>
    </row>
    <row r="47551" spans="62:62" x14ac:dyDescent="0.25">
      <c r="BJ47551" s="2347"/>
    </row>
    <row r="47575" spans="62:62" x14ac:dyDescent="0.25">
      <c r="BJ47575" s="2351"/>
    </row>
    <row r="47576" spans="62:62" x14ac:dyDescent="0.25">
      <c r="BJ47576" s="2347"/>
    </row>
    <row r="47600" spans="62:62" x14ac:dyDescent="0.25">
      <c r="BJ47600" s="2351"/>
    </row>
    <row r="47601" spans="62:62" x14ac:dyDescent="0.25">
      <c r="BJ47601" s="2347"/>
    </row>
    <row r="47625" spans="62:62" x14ac:dyDescent="0.25">
      <c r="BJ47625" s="2351"/>
    </row>
    <row r="47626" spans="62:62" x14ac:dyDescent="0.25">
      <c r="BJ47626" s="2347"/>
    </row>
    <row r="47650" spans="62:62" x14ac:dyDescent="0.25">
      <c r="BJ47650" s="2351"/>
    </row>
    <row r="47651" spans="62:62" x14ac:dyDescent="0.25">
      <c r="BJ47651" s="2347"/>
    </row>
    <row r="47675" spans="62:62" x14ac:dyDescent="0.25">
      <c r="BJ47675" s="2351"/>
    </row>
    <row r="47676" spans="62:62" x14ac:dyDescent="0.25">
      <c r="BJ47676" s="2347"/>
    </row>
    <row r="47700" spans="62:62" x14ac:dyDescent="0.25">
      <c r="BJ47700" s="2351"/>
    </row>
    <row r="47701" spans="62:62" x14ac:dyDescent="0.25">
      <c r="BJ47701" s="2347"/>
    </row>
    <row r="47725" spans="62:62" x14ac:dyDescent="0.25">
      <c r="BJ47725" s="2351"/>
    </row>
    <row r="47726" spans="62:62" x14ac:dyDescent="0.25">
      <c r="BJ47726" s="2347"/>
    </row>
    <row r="47750" spans="62:62" x14ac:dyDescent="0.25">
      <c r="BJ47750" s="2351"/>
    </row>
    <row r="47751" spans="62:62" x14ac:dyDescent="0.25">
      <c r="BJ47751" s="2347"/>
    </row>
    <row r="47775" spans="62:62" x14ac:dyDescent="0.25">
      <c r="BJ47775" s="2351"/>
    </row>
    <row r="47776" spans="62:62" x14ac:dyDescent="0.25">
      <c r="BJ47776" s="2347"/>
    </row>
    <row r="47800" spans="62:62" x14ac:dyDescent="0.25">
      <c r="BJ47800" s="2351"/>
    </row>
    <row r="47801" spans="62:62" x14ac:dyDescent="0.25">
      <c r="BJ47801" s="2347"/>
    </row>
    <row r="47825" spans="62:62" x14ac:dyDescent="0.25">
      <c r="BJ47825" s="2351"/>
    </row>
    <row r="47826" spans="62:62" x14ac:dyDescent="0.25">
      <c r="BJ47826" s="2347"/>
    </row>
    <row r="47850" spans="62:62" x14ac:dyDescent="0.25">
      <c r="BJ47850" s="2351"/>
    </row>
    <row r="47851" spans="62:62" x14ac:dyDescent="0.25">
      <c r="BJ47851" s="2347"/>
    </row>
    <row r="47875" spans="62:62" x14ac:dyDescent="0.25">
      <c r="BJ47875" s="2351"/>
    </row>
    <row r="47876" spans="62:62" x14ac:dyDescent="0.25">
      <c r="BJ47876" s="2347"/>
    </row>
    <row r="47900" spans="62:62" x14ac:dyDescent="0.25">
      <c r="BJ47900" s="2351"/>
    </row>
    <row r="47901" spans="62:62" x14ac:dyDescent="0.25">
      <c r="BJ47901" s="2347"/>
    </row>
    <row r="47925" spans="62:62" x14ac:dyDescent="0.25">
      <c r="BJ47925" s="2351"/>
    </row>
    <row r="47926" spans="62:62" x14ac:dyDescent="0.25">
      <c r="BJ47926" s="2347"/>
    </row>
    <row r="47950" spans="62:62" x14ac:dyDescent="0.25">
      <c r="BJ47950" s="2351"/>
    </row>
    <row r="47951" spans="62:62" x14ac:dyDescent="0.25">
      <c r="BJ47951" s="2347"/>
    </row>
    <row r="47975" spans="62:62" x14ac:dyDescent="0.25">
      <c r="BJ47975" s="2351"/>
    </row>
    <row r="47976" spans="62:62" x14ac:dyDescent="0.25">
      <c r="BJ47976" s="2347"/>
    </row>
    <row r="48000" spans="62:62" x14ac:dyDescent="0.25">
      <c r="BJ48000" s="2351"/>
    </row>
    <row r="48001" spans="62:62" x14ac:dyDescent="0.25">
      <c r="BJ48001" s="2347"/>
    </row>
    <row r="48025" spans="62:62" x14ac:dyDescent="0.25">
      <c r="BJ48025" s="2351"/>
    </row>
    <row r="48026" spans="62:62" x14ac:dyDescent="0.25">
      <c r="BJ48026" s="2347"/>
    </row>
    <row r="48050" spans="62:62" x14ac:dyDescent="0.25">
      <c r="BJ48050" s="2351"/>
    </row>
    <row r="48051" spans="62:62" x14ac:dyDescent="0.25">
      <c r="BJ48051" s="2347"/>
    </row>
    <row r="48075" spans="62:62" x14ac:dyDescent="0.25">
      <c r="BJ48075" s="2351"/>
    </row>
    <row r="48076" spans="62:62" x14ac:dyDescent="0.25">
      <c r="BJ48076" s="2347"/>
    </row>
    <row r="48100" spans="62:62" x14ac:dyDescent="0.25">
      <c r="BJ48100" s="2351"/>
    </row>
    <row r="48101" spans="62:62" x14ac:dyDescent="0.25">
      <c r="BJ48101" s="2347"/>
    </row>
    <row r="48125" spans="62:62" x14ac:dyDescent="0.25">
      <c r="BJ48125" s="2351"/>
    </row>
    <row r="48126" spans="62:62" x14ac:dyDescent="0.25">
      <c r="BJ48126" s="2347"/>
    </row>
    <row r="48150" spans="62:62" x14ac:dyDescent="0.25">
      <c r="BJ48150" s="2351"/>
    </row>
    <row r="48151" spans="62:62" x14ac:dyDescent="0.25">
      <c r="BJ48151" s="2347"/>
    </row>
    <row r="48175" spans="62:62" x14ac:dyDescent="0.25">
      <c r="BJ48175" s="2351"/>
    </row>
    <row r="48176" spans="62:62" x14ac:dyDescent="0.25">
      <c r="BJ48176" s="2347"/>
    </row>
    <row r="48200" spans="62:62" x14ac:dyDescent="0.25">
      <c r="BJ48200" s="2351"/>
    </row>
    <row r="48201" spans="62:62" x14ac:dyDescent="0.25">
      <c r="BJ48201" s="2347"/>
    </row>
    <row r="48225" spans="62:62" x14ac:dyDescent="0.25">
      <c r="BJ48225" s="2351"/>
    </row>
    <row r="48226" spans="62:62" x14ac:dyDescent="0.25">
      <c r="BJ48226" s="2347"/>
    </row>
    <row r="48250" spans="62:62" x14ac:dyDescent="0.25">
      <c r="BJ48250" s="2351"/>
    </row>
    <row r="48251" spans="62:62" x14ac:dyDescent="0.25">
      <c r="BJ48251" s="2347"/>
    </row>
    <row r="48275" spans="62:62" x14ac:dyDescent="0.25">
      <c r="BJ48275" s="2351"/>
    </row>
    <row r="48276" spans="62:62" x14ac:dyDescent="0.25">
      <c r="BJ48276" s="2347"/>
    </row>
    <row r="48300" spans="62:62" x14ac:dyDescent="0.25">
      <c r="BJ48300" s="2351"/>
    </row>
    <row r="48301" spans="62:62" x14ac:dyDescent="0.25">
      <c r="BJ48301" s="2347"/>
    </row>
    <row r="48325" spans="62:62" x14ac:dyDescent="0.25">
      <c r="BJ48325" s="2351"/>
    </row>
    <row r="48326" spans="62:62" x14ac:dyDescent="0.25">
      <c r="BJ48326" s="2347"/>
    </row>
    <row r="48350" spans="62:62" x14ac:dyDescent="0.25">
      <c r="BJ48350" s="2351"/>
    </row>
    <row r="48351" spans="62:62" x14ac:dyDescent="0.25">
      <c r="BJ48351" s="2347"/>
    </row>
    <row r="48375" spans="62:62" x14ac:dyDescent="0.25">
      <c r="BJ48375" s="2351"/>
    </row>
    <row r="48376" spans="62:62" x14ac:dyDescent="0.25">
      <c r="BJ48376" s="2347"/>
    </row>
    <row r="48400" spans="62:62" x14ac:dyDescent="0.25">
      <c r="BJ48400" s="2351"/>
    </row>
    <row r="48401" spans="62:62" x14ac:dyDescent="0.25">
      <c r="BJ48401" s="2347"/>
    </row>
    <row r="48425" spans="62:62" x14ac:dyDescent="0.25">
      <c r="BJ48425" s="2351"/>
    </row>
    <row r="48426" spans="62:62" x14ac:dyDescent="0.25">
      <c r="BJ48426" s="2347"/>
    </row>
    <row r="48450" spans="62:62" x14ac:dyDescent="0.25">
      <c r="BJ48450" s="2351"/>
    </row>
    <row r="48451" spans="62:62" x14ac:dyDescent="0.25">
      <c r="BJ48451" s="2347"/>
    </row>
    <row r="48475" spans="62:62" x14ac:dyDescent="0.25">
      <c r="BJ48475" s="2351"/>
    </row>
    <row r="48476" spans="62:62" x14ac:dyDescent="0.25">
      <c r="BJ48476" s="2347"/>
    </row>
    <row r="48500" spans="62:62" x14ac:dyDescent="0.25">
      <c r="BJ48500" s="2351"/>
    </row>
    <row r="48501" spans="62:62" x14ac:dyDescent="0.25">
      <c r="BJ48501" s="2347"/>
    </row>
    <row r="48525" spans="62:62" x14ac:dyDescent="0.25">
      <c r="BJ48525" s="2351"/>
    </row>
    <row r="48526" spans="62:62" x14ac:dyDescent="0.25">
      <c r="BJ48526" s="2347"/>
    </row>
    <row r="48550" spans="62:62" x14ac:dyDescent="0.25">
      <c r="BJ48550" s="2351"/>
    </row>
    <row r="48551" spans="62:62" x14ac:dyDescent="0.25">
      <c r="BJ48551" s="2347"/>
    </row>
    <row r="48575" spans="62:62" x14ac:dyDescent="0.25">
      <c r="BJ48575" s="2351"/>
    </row>
    <row r="48576" spans="62:62" x14ac:dyDescent="0.25">
      <c r="BJ48576" s="2347"/>
    </row>
    <row r="48600" spans="62:62" x14ac:dyDescent="0.25">
      <c r="BJ48600" s="2351"/>
    </row>
    <row r="48601" spans="62:62" x14ac:dyDescent="0.25">
      <c r="BJ48601" s="2347"/>
    </row>
    <row r="48625" spans="62:62" x14ac:dyDescent="0.25">
      <c r="BJ48625" s="2351"/>
    </row>
    <row r="48626" spans="62:62" x14ac:dyDescent="0.25">
      <c r="BJ48626" s="2347"/>
    </row>
    <row r="48650" spans="62:62" x14ac:dyDescent="0.25">
      <c r="BJ48650" s="2351"/>
    </row>
    <row r="48651" spans="62:62" x14ac:dyDescent="0.25">
      <c r="BJ48651" s="2347"/>
    </row>
    <row r="48675" spans="62:62" x14ac:dyDescent="0.25">
      <c r="BJ48675" s="2351"/>
    </row>
    <row r="48676" spans="62:62" x14ac:dyDescent="0.25">
      <c r="BJ48676" s="2347"/>
    </row>
    <row r="48700" spans="62:62" x14ac:dyDescent="0.25">
      <c r="BJ48700" s="2351"/>
    </row>
    <row r="48701" spans="62:62" x14ac:dyDescent="0.25">
      <c r="BJ48701" s="2347"/>
    </row>
    <row r="48725" spans="62:62" x14ac:dyDescent="0.25">
      <c r="BJ48725" s="2351"/>
    </row>
    <row r="48726" spans="62:62" x14ac:dyDescent="0.25">
      <c r="BJ48726" s="2347"/>
    </row>
    <row r="48750" spans="62:62" x14ac:dyDescent="0.25">
      <c r="BJ48750" s="2351"/>
    </row>
    <row r="48751" spans="62:62" x14ac:dyDescent="0.25">
      <c r="BJ48751" s="2347"/>
    </row>
    <row r="48775" spans="62:62" x14ac:dyDescent="0.25">
      <c r="BJ48775" s="2351"/>
    </row>
    <row r="48776" spans="62:62" x14ac:dyDescent="0.25">
      <c r="BJ48776" s="2347"/>
    </row>
    <row r="48800" spans="62:62" x14ac:dyDescent="0.25">
      <c r="BJ48800" s="2351"/>
    </row>
    <row r="48801" spans="62:62" x14ac:dyDescent="0.25">
      <c r="BJ48801" s="2347"/>
    </row>
    <row r="48825" spans="62:62" x14ac:dyDescent="0.25">
      <c r="BJ48825" s="2351"/>
    </row>
    <row r="48826" spans="62:62" x14ac:dyDescent="0.25">
      <c r="BJ48826" s="2347"/>
    </row>
    <row r="48850" spans="62:62" x14ac:dyDescent="0.25">
      <c r="BJ48850" s="2351"/>
    </row>
    <row r="48851" spans="62:62" x14ac:dyDescent="0.25">
      <c r="BJ48851" s="2347"/>
    </row>
    <row r="48875" spans="62:62" x14ac:dyDescent="0.25">
      <c r="BJ48875" s="2351"/>
    </row>
    <row r="48876" spans="62:62" x14ac:dyDescent="0.25">
      <c r="BJ48876" s="2347"/>
    </row>
    <row r="48900" spans="62:62" x14ac:dyDescent="0.25">
      <c r="BJ48900" s="2351"/>
    </row>
    <row r="48901" spans="62:62" x14ac:dyDescent="0.25">
      <c r="BJ48901" s="2347"/>
    </row>
    <row r="48925" spans="62:62" x14ac:dyDescent="0.25">
      <c r="BJ48925" s="2351"/>
    </row>
    <row r="48926" spans="62:62" x14ac:dyDescent="0.25">
      <c r="BJ48926" s="2347"/>
    </row>
    <row r="48950" spans="62:62" x14ac:dyDescent="0.25">
      <c r="BJ48950" s="2351"/>
    </row>
    <row r="48951" spans="62:62" x14ac:dyDescent="0.25">
      <c r="BJ48951" s="2347"/>
    </row>
    <row r="48975" spans="62:62" x14ac:dyDescent="0.25">
      <c r="BJ48975" s="2351"/>
    </row>
    <row r="48976" spans="62:62" x14ac:dyDescent="0.25">
      <c r="BJ48976" s="2347"/>
    </row>
    <row r="49000" spans="62:62" x14ac:dyDescent="0.25">
      <c r="BJ49000" s="2351"/>
    </row>
    <row r="49001" spans="62:62" x14ac:dyDescent="0.25">
      <c r="BJ49001" s="2347"/>
    </row>
    <row r="49025" spans="62:62" x14ac:dyDescent="0.25">
      <c r="BJ49025" s="2351"/>
    </row>
    <row r="49026" spans="62:62" x14ac:dyDescent="0.25">
      <c r="BJ49026" s="2347"/>
    </row>
    <row r="49050" spans="62:62" x14ac:dyDescent="0.25">
      <c r="BJ49050" s="2351"/>
    </row>
    <row r="49051" spans="62:62" x14ac:dyDescent="0.25">
      <c r="BJ49051" s="2347"/>
    </row>
    <row r="49075" spans="62:62" x14ac:dyDescent="0.25">
      <c r="BJ49075" s="2351"/>
    </row>
    <row r="49076" spans="62:62" x14ac:dyDescent="0.25">
      <c r="BJ49076" s="2347"/>
    </row>
    <row r="49100" spans="62:62" x14ac:dyDescent="0.25">
      <c r="BJ49100" s="2351"/>
    </row>
    <row r="49101" spans="62:62" x14ac:dyDescent="0.25">
      <c r="BJ49101" s="2347"/>
    </row>
    <row r="49125" spans="62:62" x14ac:dyDescent="0.25">
      <c r="BJ49125" s="2351"/>
    </row>
    <row r="49126" spans="62:62" x14ac:dyDescent="0.25">
      <c r="BJ49126" s="2347"/>
    </row>
    <row r="49150" spans="62:62" x14ac:dyDescent="0.25">
      <c r="BJ49150" s="2351"/>
    </row>
    <row r="49151" spans="62:62" x14ac:dyDescent="0.25">
      <c r="BJ49151" s="2347"/>
    </row>
    <row r="49175" spans="62:62" x14ac:dyDescent="0.25">
      <c r="BJ49175" s="2351"/>
    </row>
    <row r="49176" spans="62:62" x14ac:dyDescent="0.25">
      <c r="BJ49176" s="2347"/>
    </row>
    <row r="49200" spans="62:62" x14ac:dyDescent="0.25">
      <c r="BJ49200" s="2351"/>
    </row>
    <row r="49201" spans="62:62" x14ac:dyDescent="0.25">
      <c r="BJ49201" s="2347"/>
    </row>
    <row r="49225" spans="62:62" x14ac:dyDescent="0.25">
      <c r="BJ49225" s="2351"/>
    </row>
    <row r="49226" spans="62:62" x14ac:dyDescent="0.25">
      <c r="BJ49226" s="2347"/>
    </row>
    <row r="49250" spans="62:62" x14ac:dyDescent="0.25">
      <c r="BJ49250" s="2351"/>
    </row>
    <row r="49251" spans="62:62" x14ac:dyDescent="0.25">
      <c r="BJ49251" s="2347"/>
    </row>
    <row r="49275" spans="62:62" x14ac:dyDescent="0.25">
      <c r="BJ49275" s="2351"/>
    </row>
    <row r="49276" spans="62:62" x14ac:dyDescent="0.25">
      <c r="BJ49276" s="2347"/>
    </row>
    <row r="49300" spans="62:62" x14ac:dyDescent="0.25">
      <c r="BJ49300" s="2351"/>
    </row>
    <row r="49301" spans="62:62" x14ac:dyDescent="0.25">
      <c r="BJ49301" s="2347"/>
    </row>
    <row r="49325" spans="62:62" x14ac:dyDescent="0.25">
      <c r="BJ49325" s="2351"/>
    </row>
    <row r="49326" spans="62:62" x14ac:dyDescent="0.25">
      <c r="BJ49326" s="2347"/>
    </row>
    <row r="49350" spans="62:62" x14ac:dyDescent="0.25">
      <c r="BJ49350" s="2351"/>
    </row>
    <row r="49351" spans="62:62" x14ac:dyDescent="0.25">
      <c r="BJ49351" s="2347"/>
    </row>
    <row r="49375" spans="62:62" x14ac:dyDescent="0.25">
      <c r="BJ49375" s="2351"/>
    </row>
    <row r="49376" spans="62:62" x14ac:dyDescent="0.25">
      <c r="BJ49376" s="2347"/>
    </row>
    <row r="49400" spans="62:62" x14ac:dyDescent="0.25">
      <c r="BJ49400" s="2351"/>
    </row>
    <row r="49401" spans="62:62" x14ac:dyDescent="0.25">
      <c r="BJ49401" s="2347"/>
    </row>
    <row r="49425" spans="62:62" x14ac:dyDescent="0.25">
      <c r="BJ49425" s="2351"/>
    </row>
    <row r="49426" spans="62:62" x14ac:dyDescent="0.25">
      <c r="BJ49426" s="2347"/>
    </row>
    <row r="49450" spans="62:62" x14ac:dyDescent="0.25">
      <c r="BJ49450" s="2351"/>
    </row>
    <row r="49451" spans="62:62" x14ac:dyDescent="0.25">
      <c r="BJ49451" s="2347"/>
    </row>
    <row r="49475" spans="62:62" x14ac:dyDescent="0.25">
      <c r="BJ49475" s="2351"/>
    </row>
    <row r="49476" spans="62:62" x14ac:dyDescent="0.25">
      <c r="BJ49476" s="2347"/>
    </row>
    <row r="49500" spans="62:62" x14ac:dyDescent="0.25">
      <c r="BJ49500" s="2351"/>
    </row>
    <row r="49501" spans="62:62" x14ac:dyDescent="0.25">
      <c r="BJ49501" s="2347"/>
    </row>
    <row r="49525" spans="62:62" x14ac:dyDescent="0.25">
      <c r="BJ49525" s="2351"/>
    </row>
    <row r="49526" spans="62:62" x14ac:dyDescent="0.25">
      <c r="BJ49526" s="2347"/>
    </row>
    <row r="49550" spans="62:62" x14ac:dyDescent="0.25">
      <c r="BJ49550" s="2351"/>
    </row>
    <row r="49551" spans="62:62" x14ac:dyDescent="0.25">
      <c r="BJ49551" s="2347"/>
    </row>
    <row r="49575" spans="62:62" x14ac:dyDescent="0.25">
      <c r="BJ49575" s="2351"/>
    </row>
    <row r="49576" spans="62:62" x14ac:dyDescent="0.25">
      <c r="BJ49576" s="2347"/>
    </row>
    <row r="49600" spans="62:62" x14ac:dyDescent="0.25">
      <c r="BJ49600" s="2351"/>
    </row>
    <row r="49601" spans="62:62" x14ac:dyDescent="0.25">
      <c r="BJ49601" s="2347"/>
    </row>
    <row r="49625" spans="62:62" x14ac:dyDescent="0.25">
      <c r="BJ49625" s="2351"/>
    </row>
    <row r="49626" spans="62:62" x14ac:dyDescent="0.25">
      <c r="BJ49626" s="2347"/>
    </row>
    <row r="49650" spans="62:62" x14ac:dyDescent="0.25">
      <c r="BJ49650" s="2351"/>
    </row>
    <row r="49651" spans="62:62" x14ac:dyDescent="0.25">
      <c r="BJ49651" s="2347"/>
    </row>
    <row r="49675" spans="62:62" x14ac:dyDescent="0.25">
      <c r="BJ49675" s="2351"/>
    </row>
    <row r="49676" spans="62:62" x14ac:dyDescent="0.25">
      <c r="BJ49676" s="2347"/>
    </row>
    <row r="49700" spans="62:62" x14ac:dyDescent="0.25">
      <c r="BJ49700" s="2351"/>
    </row>
    <row r="49701" spans="62:62" x14ac:dyDescent="0.25">
      <c r="BJ49701" s="2347"/>
    </row>
    <row r="49725" spans="62:62" x14ac:dyDescent="0.25">
      <c r="BJ49725" s="2351"/>
    </row>
    <row r="49726" spans="62:62" x14ac:dyDescent="0.25">
      <c r="BJ49726" s="2347"/>
    </row>
    <row r="49750" spans="62:62" x14ac:dyDescent="0.25">
      <c r="BJ49750" s="2351"/>
    </row>
    <row r="49751" spans="62:62" x14ac:dyDescent="0.25">
      <c r="BJ49751" s="2347"/>
    </row>
    <row r="49775" spans="62:62" x14ac:dyDescent="0.25">
      <c r="BJ49775" s="2351"/>
    </row>
    <row r="49776" spans="62:62" x14ac:dyDescent="0.25">
      <c r="BJ49776" s="2347"/>
    </row>
    <row r="49800" spans="62:62" x14ac:dyDescent="0.25">
      <c r="BJ49800" s="2351"/>
    </row>
    <row r="49801" spans="62:62" x14ac:dyDescent="0.25">
      <c r="BJ49801" s="2347"/>
    </row>
    <row r="49825" spans="62:62" x14ac:dyDescent="0.25">
      <c r="BJ49825" s="2351"/>
    </row>
    <row r="49826" spans="62:62" x14ac:dyDescent="0.25">
      <c r="BJ49826" s="2347"/>
    </row>
    <row r="49850" spans="62:62" x14ac:dyDescent="0.25">
      <c r="BJ49850" s="2351"/>
    </row>
    <row r="49851" spans="62:62" x14ac:dyDescent="0.25">
      <c r="BJ49851" s="2347"/>
    </row>
    <row r="49875" spans="62:62" x14ac:dyDescent="0.25">
      <c r="BJ49875" s="2351"/>
    </row>
    <row r="49876" spans="62:62" x14ac:dyDescent="0.25">
      <c r="BJ49876" s="2347"/>
    </row>
    <row r="49900" spans="62:62" x14ac:dyDescent="0.25">
      <c r="BJ49900" s="2351"/>
    </row>
    <row r="49901" spans="62:62" x14ac:dyDescent="0.25">
      <c r="BJ49901" s="2347"/>
    </row>
    <row r="49925" spans="62:62" x14ac:dyDescent="0.25">
      <c r="BJ49925" s="2351"/>
    </row>
    <row r="49926" spans="62:62" x14ac:dyDescent="0.25">
      <c r="BJ49926" s="2347"/>
    </row>
    <row r="49950" spans="62:62" x14ac:dyDescent="0.25">
      <c r="BJ49950" s="2351"/>
    </row>
    <row r="49951" spans="62:62" x14ac:dyDescent="0.25">
      <c r="BJ49951" s="2347"/>
    </row>
    <row r="49975" spans="62:62" x14ac:dyDescent="0.25">
      <c r="BJ49975" s="2351"/>
    </row>
    <row r="49976" spans="62:62" x14ac:dyDescent="0.25">
      <c r="BJ49976" s="2347"/>
    </row>
    <row r="50000" spans="62:62" x14ac:dyDescent="0.25">
      <c r="BJ50000" s="2351"/>
    </row>
    <row r="50001" spans="62:62" x14ac:dyDescent="0.25">
      <c r="BJ50001" s="2347"/>
    </row>
    <row r="50025" spans="62:62" x14ac:dyDescent="0.25">
      <c r="BJ50025" s="2351"/>
    </row>
    <row r="50026" spans="62:62" x14ac:dyDescent="0.25">
      <c r="BJ50026" s="2347"/>
    </row>
    <row r="50050" spans="62:62" x14ac:dyDescent="0.25">
      <c r="BJ50050" s="2351"/>
    </row>
    <row r="50051" spans="62:62" x14ac:dyDescent="0.25">
      <c r="BJ50051" s="2347"/>
    </row>
    <row r="50075" spans="62:62" x14ac:dyDescent="0.25">
      <c r="BJ50075" s="2351"/>
    </row>
    <row r="50076" spans="62:62" x14ac:dyDescent="0.25">
      <c r="BJ50076" s="2347"/>
    </row>
    <row r="50100" spans="62:62" x14ac:dyDescent="0.25">
      <c r="BJ50100" s="2351"/>
    </row>
    <row r="50101" spans="62:62" x14ac:dyDescent="0.25">
      <c r="BJ50101" s="2347"/>
    </row>
    <row r="50125" spans="62:62" x14ac:dyDescent="0.25">
      <c r="BJ50125" s="2351"/>
    </row>
    <row r="50126" spans="62:62" x14ac:dyDescent="0.25">
      <c r="BJ50126" s="2347"/>
    </row>
    <row r="50150" spans="62:62" x14ac:dyDescent="0.25">
      <c r="BJ50150" s="2351"/>
    </row>
    <row r="50151" spans="62:62" x14ac:dyDescent="0.25">
      <c r="BJ50151" s="2347"/>
    </row>
    <row r="50175" spans="62:62" x14ac:dyDescent="0.25">
      <c r="BJ50175" s="2351"/>
    </row>
    <row r="50176" spans="62:62" x14ac:dyDescent="0.25">
      <c r="BJ50176" s="2347"/>
    </row>
    <row r="50200" spans="62:62" x14ac:dyDescent="0.25">
      <c r="BJ50200" s="2351"/>
    </row>
    <row r="50201" spans="62:62" x14ac:dyDescent="0.25">
      <c r="BJ50201" s="2347"/>
    </row>
    <row r="50225" spans="62:62" x14ac:dyDescent="0.25">
      <c r="BJ50225" s="2351"/>
    </row>
    <row r="50226" spans="62:62" x14ac:dyDescent="0.25">
      <c r="BJ50226" s="2347"/>
    </row>
    <row r="50250" spans="62:62" x14ac:dyDescent="0.25">
      <c r="BJ50250" s="2351"/>
    </row>
    <row r="50251" spans="62:62" x14ac:dyDescent="0.25">
      <c r="BJ50251" s="2347"/>
    </row>
    <row r="50275" spans="62:62" x14ac:dyDescent="0.25">
      <c r="BJ50275" s="2351"/>
    </row>
    <row r="50276" spans="62:62" x14ac:dyDescent="0.25">
      <c r="BJ50276" s="2347"/>
    </row>
    <row r="50300" spans="62:62" x14ac:dyDescent="0.25">
      <c r="BJ50300" s="2351"/>
    </row>
    <row r="50301" spans="62:62" x14ac:dyDescent="0.25">
      <c r="BJ50301" s="2347"/>
    </row>
    <row r="50325" spans="62:62" x14ac:dyDescent="0.25">
      <c r="BJ50325" s="2351"/>
    </row>
    <row r="50326" spans="62:62" x14ac:dyDescent="0.25">
      <c r="BJ50326" s="2347"/>
    </row>
    <row r="50350" spans="62:62" x14ac:dyDescent="0.25">
      <c r="BJ50350" s="2351"/>
    </row>
    <row r="50351" spans="62:62" x14ac:dyDescent="0.25">
      <c r="BJ50351" s="2347"/>
    </row>
    <row r="50375" spans="62:62" x14ac:dyDescent="0.25">
      <c r="BJ50375" s="2351"/>
    </row>
    <row r="50376" spans="62:62" x14ac:dyDescent="0.25">
      <c r="BJ50376" s="2347"/>
    </row>
    <row r="50400" spans="62:62" x14ac:dyDescent="0.25">
      <c r="BJ50400" s="2351"/>
    </row>
    <row r="50401" spans="62:62" x14ac:dyDescent="0.25">
      <c r="BJ50401" s="2347"/>
    </row>
    <row r="50425" spans="62:62" x14ac:dyDescent="0.25">
      <c r="BJ50425" s="2351"/>
    </row>
    <row r="50426" spans="62:62" x14ac:dyDescent="0.25">
      <c r="BJ50426" s="2347"/>
    </row>
    <row r="50450" spans="62:62" x14ac:dyDescent="0.25">
      <c r="BJ50450" s="2351"/>
    </row>
    <row r="50451" spans="62:62" x14ac:dyDescent="0.25">
      <c r="BJ50451" s="2347"/>
    </row>
    <row r="50475" spans="62:62" x14ac:dyDescent="0.25">
      <c r="BJ50475" s="2351"/>
    </row>
    <row r="50476" spans="62:62" x14ac:dyDescent="0.25">
      <c r="BJ50476" s="2347"/>
    </row>
    <row r="50500" spans="62:62" x14ac:dyDescent="0.25">
      <c r="BJ50500" s="2351"/>
    </row>
    <row r="50501" spans="62:62" x14ac:dyDescent="0.25">
      <c r="BJ50501" s="2347"/>
    </row>
    <row r="50525" spans="62:62" x14ac:dyDescent="0.25">
      <c r="BJ50525" s="2351"/>
    </row>
    <row r="50526" spans="62:62" x14ac:dyDescent="0.25">
      <c r="BJ50526" s="2347"/>
    </row>
    <row r="50550" spans="62:62" x14ac:dyDescent="0.25">
      <c r="BJ50550" s="2351"/>
    </row>
    <row r="50551" spans="62:62" x14ac:dyDescent="0.25">
      <c r="BJ50551" s="2347"/>
    </row>
    <row r="50575" spans="62:62" x14ac:dyDescent="0.25">
      <c r="BJ50575" s="2351"/>
    </row>
    <row r="50576" spans="62:62" x14ac:dyDescent="0.25">
      <c r="BJ50576" s="2347"/>
    </row>
    <row r="50600" spans="62:62" x14ac:dyDescent="0.25">
      <c r="BJ50600" s="2351"/>
    </row>
    <row r="50601" spans="62:62" x14ac:dyDescent="0.25">
      <c r="BJ50601" s="2347"/>
    </row>
    <row r="50625" spans="62:62" x14ac:dyDescent="0.25">
      <c r="BJ50625" s="2351"/>
    </row>
    <row r="50626" spans="62:62" x14ac:dyDescent="0.25">
      <c r="BJ50626" s="2347"/>
    </row>
    <row r="50650" spans="62:62" x14ac:dyDescent="0.25">
      <c r="BJ50650" s="2351"/>
    </row>
    <row r="50651" spans="62:62" x14ac:dyDescent="0.25">
      <c r="BJ50651" s="2347"/>
    </row>
    <row r="50675" spans="62:62" x14ac:dyDescent="0.25">
      <c r="BJ50675" s="2351"/>
    </row>
    <row r="50676" spans="62:62" x14ac:dyDescent="0.25">
      <c r="BJ50676" s="2347"/>
    </row>
    <row r="50700" spans="62:62" x14ac:dyDescent="0.25">
      <c r="BJ50700" s="2351"/>
    </row>
    <row r="50701" spans="62:62" x14ac:dyDescent="0.25">
      <c r="BJ50701" s="2347"/>
    </row>
    <row r="50725" spans="62:62" x14ac:dyDescent="0.25">
      <c r="BJ50725" s="2351"/>
    </row>
    <row r="50726" spans="62:62" x14ac:dyDescent="0.25">
      <c r="BJ50726" s="2347"/>
    </row>
    <row r="50750" spans="62:62" x14ac:dyDescent="0.25">
      <c r="BJ50750" s="2351"/>
    </row>
    <row r="50751" spans="62:62" x14ac:dyDescent="0.25">
      <c r="BJ50751" s="2347"/>
    </row>
    <row r="50775" spans="62:62" x14ac:dyDescent="0.25">
      <c r="BJ50775" s="2351"/>
    </row>
    <row r="50776" spans="62:62" x14ac:dyDescent="0.25">
      <c r="BJ50776" s="2347"/>
    </row>
    <row r="50800" spans="62:62" x14ac:dyDescent="0.25">
      <c r="BJ50800" s="2351"/>
    </row>
    <row r="50801" spans="62:62" x14ac:dyDescent="0.25">
      <c r="BJ50801" s="2347"/>
    </row>
    <row r="50825" spans="62:62" x14ac:dyDescent="0.25">
      <c r="BJ50825" s="2351"/>
    </row>
    <row r="50826" spans="62:62" x14ac:dyDescent="0.25">
      <c r="BJ50826" s="2347"/>
    </row>
    <row r="50850" spans="62:62" x14ac:dyDescent="0.25">
      <c r="BJ50850" s="2351"/>
    </row>
    <row r="50851" spans="62:62" x14ac:dyDescent="0.25">
      <c r="BJ50851" s="2347"/>
    </row>
    <row r="50875" spans="62:62" x14ac:dyDescent="0.25">
      <c r="BJ50875" s="2351"/>
    </row>
    <row r="50876" spans="62:62" x14ac:dyDescent="0.25">
      <c r="BJ50876" s="2347"/>
    </row>
    <row r="50900" spans="62:62" x14ac:dyDescent="0.25">
      <c r="BJ50900" s="2351"/>
    </row>
    <row r="50901" spans="62:62" x14ac:dyDescent="0.25">
      <c r="BJ50901" s="2347"/>
    </row>
    <row r="50925" spans="62:62" x14ac:dyDescent="0.25">
      <c r="BJ50925" s="2351"/>
    </row>
    <row r="50926" spans="62:62" x14ac:dyDescent="0.25">
      <c r="BJ50926" s="2347"/>
    </row>
    <row r="50950" spans="62:62" x14ac:dyDescent="0.25">
      <c r="BJ50950" s="2351"/>
    </row>
    <row r="50951" spans="62:62" x14ac:dyDescent="0.25">
      <c r="BJ50951" s="2347"/>
    </row>
    <row r="50975" spans="62:62" x14ac:dyDescent="0.25">
      <c r="BJ50975" s="2351"/>
    </row>
    <row r="50976" spans="62:62" x14ac:dyDescent="0.25">
      <c r="BJ50976" s="2347"/>
    </row>
    <row r="51000" spans="62:62" x14ac:dyDescent="0.25">
      <c r="BJ51000" s="2351"/>
    </row>
    <row r="51001" spans="62:62" x14ac:dyDescent="0.25">
      <c r="BJ51001" s="2347"/>
    </row>
    <row r="51025" spans="62:62" x14ac:dyDescent="0.25">
      <c r="BJ51025" s="2351"/>
    </row>
    <row r="51026" spans="62:62" x14ac:dyDescent="0.25">
      <c r="BJ51026" s="2347"/>
    </row>
    <row r="51050" spans="62:62" x14ac:dyDescent="0.25">
      <c r="BJ51050" s="2351"/>
    </row>
    <row r="51051" spans="62:62" x14ac:dyDescent="0.25">
      <c r="BJ51051" s="2347"/>
    </row>
    <row r="51075" spans="62:62" x14ac:dyDescent="0.25">
      <c r="BJ51075" s="2351"/>
    </row>
    <row r="51076" spans="62:62" x14ac:dyDescent="0.25">
      <c r="BJ51076" s="2347"/>
    </row>
    <row r="51100" spans="62:62" x14ac:dyDescent="0.25">
      <c r="BJ51100" s="2351"/>
    </row>
    <row r="51101" spans="62:62" x14ac:dyDescent="0.25">
      <c r="BJ51101" s="2347"/>
    </row>
    <row r="51125" spans="62:62" x14ac:dyDescent="0.25">
      <c r="BJ51125" s="2351"/>
    </row>
    <row r="51126" spans="62:62" x14ac:dyDescent="0.25">
      <c r="BJ51126" s="2347"/>
    </row>
    <row r="51150" spans="62:62" x14ac:dyDescent="0.25">
      <c r="BJ51150" s="2351"/>
    </row>
    <row r="51151" spans="62:62" x14ac:dyDescent="0.25">
      <c r="BJ51151" s="2347"/>
    </row>
    <row r="51175" spans="62:62" x14ac:dyDescent="0.25">
      <c r="BJ51175" s="2351"/>
    </row>
    <row r="51176" spans="62:62" x14ac:dyDescent="0.25">
      <c r="BJ51176" s="2347"/>
    </row>
    <row r="51200" spans="62:62" x14ac:dyDescent="0.25">
      <c r="BJ51200" s="2351"/>
    </row>
    <row r="51201" spans="62:62" x14ac:dyDescent="0.25">
      <c r="BJ51201" s="2347"/>
    </row>
    <row r="51225" spans="62:62" x14ac:dyDescent="0.25">
      <c r="BJ51225" s="2351"/>
    </row>
    <row r="51226" spans="62:62" x14ac:dyDescent="0.25">
      <c r="BJ51226" s="2347"/>
    </row>
    <row r="51250" spans="62:62" x14ac:dyDescent="0.25">
      <c r="BJ51250" s="2351"/>
    </row>
    <row r="51251" spans="62:62" x14ac:dyDescent="0.25">
      <c r="BJ51251" s="2347"/>
    </row>
    <row r="51275" spans="62:62" x14ac:dyDescent="0.25">
      <c r="BJ51275" s="2351"/>
    </row>
    <row r="51276" spans="62:62" x14ac:dyDescent="0.25">
      <c r="BJ51276" s="2347"/>
    </row>
    <row r="51300" spans="62:62" x14ac:dyDescent="0.25">
      <c r="BJ51300" s="2351"/>
    </row>
    <row r="51301" spans="62:62" x14ac:dyDescent="0.25">
      <c r="BJ51301" s="2347"/>
    </row>
    <row r="51325" spans="62:62" x14ac:dyDescent="0.25">
      <c r="BJ51325" s="2351"/>
    </row>
    <row r="51326" spans="62:62" x14ac:dyDescent="0.25">
      <c r="BJ51326" s="2347"/>
    </row>
    <row r="51350" spans="62:62" x14ac:dyDescent="0.25">
      <c r="BJ51350" s="2351"/>
    </row>
    <row r="51351" spans="62:62" x14ac:dyDescent="0.25">
      <c r="BJ51351" s="2347"/>
    </row>
    <row r="51375" spans="62:62" x14ac:dyDescent="0.25">
      <c r="BJ51375" s="2351"/>
    </row>
    <row r="51376" spans="62:62" x14ac:dyDescent="0.25">
      <c r="BJ51376" s="2347"/>
    </row>
    <row r="51400" spans="62:62" x14ac:dyDescent="0.25">
      <c r="BJ51400" s="2351"/>
    </row>
    <row r="51401" spans="62:62" x14ac:dyDescent="0.25">
      <c r="BJ51401" s="2347"/>
    </row>
    <row r="51425" spans="62:62" x14ac:dyDescent="0.25">
      <c r="BJ51425" s="2351"/>
    </row>
    <row r="51426" spans="62:62" x14ac:dyDescent="0.25">
      <c r="BJ51426" s="2347"/>
    </row>
    <row r="51450" spans="62:62" x14ac:dyDescent="0.25">
      <c r="BJ51450" s="2351"/>
    </row>
    <row r="51451" spans="62:62" x14ac:dyDescent="0.25">
      <c r="BJ51451" s="2347"/>
    </row>
    <row r="51475" spans="62:62" x14ac:dyDescent="0.25">
      <c r="BJ51475" s="2351"/>
    </row>
    <row r="51476" spans="62:62" x14ac:dyDescent="0.25">
      <c r="BJ51476" s="2347"/>
    </row>
    <row r="51500" spans="62:62" x14ac:dyDescent="0.25">
      <c r="BJ51500" s="2351"/>
    </row>
    <row r="51501" spans="62:62" x14ac:dyDescent="0.25">
      <c r="BJ51501" s="2347"/>
    </row>
    <row r="51525" spans="62:62" x14ac:dyDescent="0.25">
      <c r="BJ51525" s="2351"/>
    </row>
    <row r="51526" spans="62:62" x14ac:dyDescent="0.25">
      <c r="BJ51526" s="2347"/>
    </row>
    <row r="51550" spans="62:62" x14ac:dyDescent="0.25">
      <c r="BJ51550" s="2351"/>
    </row>
    <row r="51551" spans="62:62" x14ac:dyDescent="0.25">
      <c r="BJ51551" s="2347"/>
    </row>
    <row r="51575" spans="62:62" x14ac:dyDescent="0.25">
      <c r="BJ51575" s="2351"/>
    </row>
    <row r="51576" spans="62:62" x14ac:dyDescent="0.25">
      <c r="BJ51576" s="2347"/>
    </row>
    <row r="51600" spans="62:62" x14ac:dyDescent="0.25">
      <c r="BJ51600" s="2351"/>
    </row>
    <row r="51601" spans="62:62" x14ac:dyDescent="0.25">
      <c r="BJ51601" s="2347"/>
    </row>
    <row r="51625" spans="62:62" x14ac:dyDescent="0.25">
      <c r="BJ51625" s="2351"/>
    </row>
    <row r="51626" spans="62:62" x14ac:dyDescent="0.25">
      <c r="BJ51626" s="2347"/>
    </row>
    <row r="51650" spans="62:62" x14ac:dyDescent="0.25">
      <c r="BJ51650" s="2351"/>
    </row>
    <row r="51651" spans="62:62" x14ac:dyDescent="0.25">
      <c r="BJ51651" s="2347"/>
    </row>
    <row r="51675" spans="62:62" x14ac:dyDescent="0.25">
      <c r="BJ51675" s="2351"/>
    </row>
    <row r="51676" spans="62:62" x14ac:dyDescent="0.25">
      <c r="BJ51676" s="2347"/>
    </row>
    <row r="51700" spans="62:62" x14ac:dyDescent="0.25">
      <c r="BJ51700" s="2351"/>
    </row>
    <row r="51701" spans="62:62" x14ac:dyDescent="0.25">
      <c r="BJ51701" s="2347"/>
    </row>
    <row r="51725" spans="62:62" x14ac:dyDescent="0.25">
      <c r="BJ51725" s="2351"/>
    </row>
    <row r="51726" spans="62:62" x14ac:dyDescent="0.25">
      <c r="BJ51726" s="2347"/>
    </row>
    <row r="51750" spans="62:62" x14ac:dyDescent="0.25">
      <c r="BJ51750" s="2351"/>
    </row>
    <row r="51751" spans="62:62" x14ac:dyDescent="0.25">
      <c r="BJ51751" s="2347"/>
    </row>
    <row r="51775" spans="62:62" x14ac:dyDescent="0.25">
      <c r="BJ51775" s="2351"/>
    </row>
    <row r="51776" spans="62:62" x14ac:dyDescent="0.25">
      <c r="BJ51776" s="2347"/>
    </row>
    <row r="51800" spans="62:62" x14ac:dyDescent="0.25">
      <c r="BJ51800" s="2351"/>
    </row>
    <row r="51801" spans="62:62" x14ac:dyDescent="0.25">
      <c r="BJ51801" s="2347"/>
    </row>
    <row r="51825" spans="62:62" x14ac:dyDescent="0.25">
      <c r="BJ51825" s="2351"/>
    </row>
    <row r="51826" spans="62:62" x14ac:dyDescent="0.25">
      <c r="BJ51826" s="2347"/>
    </row>
    <row r="51850" spans="62:62" x14ac:dyDescent="0.25">
      <c r="BJ51850" s="2351"/>
    </row>
    <row r="51851" spans="62:62" x14ac:dyDescent="0.25">
      <c r="BJ51851" s="2347"/>
    </row>
    <row r="51875" spans="62:62" x14ac:dyDescent="0.25">
      <c r="BJ51875" s="2351"/>
    </row>
    <row r="51876" spans="62:62" x14ac:dyDescent="0.25">
      <c r="BJ51876" s="2347"/>
    </row>
    <row r="51900" spans="62:62" x14ac:dyDescent="0.25">
      <c r="BJ51900" s="2351"/>
    </row>
    <row r="51901" spans="62:62" x14ac:dyDescent="0.25">
      <c r="BJ51901" s="2347"/>
    </row>
    <row r="51925" spans="62:62" x14ac:dyDescent="0.25">
      <c r="BJ51925" s="2351"/>
    </row>
    <row r="51926" spans="62:62" x14ac:dyDescent="0.25">
      <c r="BJ51926" s="2347"/>
    </row>
    <row r="51950" spans="62:62" x14ac:dyDescent="0.25">
      <c r="BJ51950" s="2351"/>
    </row>
    <row r="51951" spans="62:62" x14ac:dyDescent="0.25">
      <c r="BJ51951" s="2347"/>
    </row>
    <row r="51975" spans="62:62" x14ac:dyDescent="0.25">
      <c r="BJ51975" s="2351"/>
    </row>
    <row r="51976" spans="62:62" x14ac:dyDescent="0.25">
      <c r="BJ51976" s="2347"/>
    </row>
    <row r="52000" spans="62:62" x14ac:dyDescent="0.25">
      <c r="BJ52000" s="2351"/>
    </row>
    <row r="52001" spans="62:62" x14ac:dyDescent="0.25">
      <c r="BJ52001" s="2347"/>
    </row>
    <row r="52025" spans="62:62" x14ac:dyDescent="0.25">
      <c r="BJ52025" s="2351"/>
    </row>
    <row r="52026" spans="62:62" x14ac:dyDescent="0.25">
      <c r="BJ52026" s="2347"/>
    </row>
    <row r="52050" spans="62:62" x14ac:dyDescent="0.25">
      <c r="BJ52050" s="2351"/>
    </row>
    <row r="52051" spans="62:62" x14ac:dyDescent="0.25">
      <c r="BJ52051" s="2347"/>
    </row>
    <row r="52075" spans="62:62" x14ac:dyDescent="0.25">
      <c r="BJ52075" s="2351"/>
    </row>
    <row r="52076" spans="62:62" x14ac:dyDescent="0.25">
      <c r="BJ52076" s="2347"/>
    </row>
    <row r="52100" spans="62:62" x14ac:dyDescent="0.25">
      <c r="BJ52100" s="2351"/>
    </row>
    <row r="52101" spans="62:62" x14ac:dyDescent="0.25">
      <c r="BJ52101" s="2347"/>
    </row>
    <row r="52125" spans="62:62" x14ac:dyDescent="0.25">
      <c r="BJ52125" s="2351"/>
    </row>
    <row r="52126" spans="62:62" x14ac:dyDescent="0.25">
      <c r="BJ52126" s="2347"/>
    </row>
    <row r="52150" spans="62:62" x14ac:dyDescent="0.25">
      <c r="BJ52150" s="2351"/>
    </row>
    <row r="52151" spans="62:62" x14ac:dyDescent="0.25">
      <c r="BJ52151" s="2347"/>
    </row>
    <row r="52175" spans="62:62" x14ac:dyDescent="0.25">
      <c r="BJ52175" s="2351"/>
    </row>
    <row r="52176" spans="62:62" x14ac:dyDescent="0.25">
      <c r="BJ52176" s="2347"/>
    </row>
    <row r="52200" spans="62:62" x14ac:dyDescent="0.25">
      <c r="BJ52200" s="2351"/>
    </row>
    <row r="52201" spans="62:62" x14ac:dyDescent="0.25">
      <c r="BJ52201" s="2347"/>
    </row>
    <row r="52225" spans="62:62" x14ac:dyDescent="0.25">
      <c r="BJ52225" s="2351"/>
    </row>
    <row r="52226" spans="62:62" x14ac:dyDescent="0.25">
      <c r="BJ52226" s="2347"/>
    </row>
    <row r="52250" spans="62:62" x14ac:dyDescent="0.25">
      <c r="BJ52250" s="2351"/>
    </row>
    <row r="52251" spans="62:62" x14ac:dyDescent="0.25">
      <c r="BJ52251" s="2347"/>
    </row>
    <row r="52275" spans="62:62" x14ac:dyDescent="0.25">
      <c r="BJ52275" s="2351"/>
    </row>
    <row r="52276" spans="62:62" x14ac:dyDescent="0.25">
      <c r="BJ52276" s="2347"/>
    </row>
    <row r="52300" spans="62:62" x14ac:dyDescent="0.25">
      <c r="BJ52300" s="2351"/>
    </row>
    <row r="52301" spans="62:62" x14ac:dyDescent="0.25">
      <c r="BJ52301" s="2347"/>
    </row>
    <row r="52325" spans="62:62" x14ac:dyDescent="0.25">
      <c r="BJ52325" s="2351"/>
    </row>
    <row r="52326" spans="62:62" x14ac:dyDescent="0.25">
      <c r="BJ52326" s="2347"/>
    </row>
    <row r="52350" spans="62:62" x14ac:dyDescent="0.25">
      <c r="BJ52350" s="2351"/>
    </row>
    <row r="52351" spans="62:62" x14ac:dyDescent="0.25">
      <c r="BJ52351" s="2347"/>
    </row>
    <row r="52375" spans="62:62" x14ac:dyDescent="0.25">
      <c r="BJ52375" s="2351"/>
    </row>
    <row r="52376" spans="62:62" x14ac:dyDescent="0.25">
      <c r="BJ52376" s="2347"/>
    </row>
    <row r="52400" spans="62:62" x14ac:dyDescent="0.25">
      <c r="BJ52400" s="2351"/>
    </row>
    <row r="52401" spans="62:62" x14ac:dyDescent="0.25">
      <c r="BJ52401" s="2347"/>
    </row>
    <row r="52425" spans="62:62" x14ac:dyDescent="0.25">
      <c r="BJ52425" s="2351"/>
    </row>
    <row r="52426" spans="62:62" x14ac:dyDescent="0.25">
      <c r="BJ52426" s="2347"/>
    </row>
    <row r="52450" spans="62:62" x14ac:dyDescent="0.25">
      <c r="BJ52450" s="2351"/>
    </row>
    <row r="52451" spans="62:62" x14ac:dyDescent="0.25">
      <c r="BJ52451" s="2347"/>
    </row>
    <row r="52475" spans="62:62" x14ac:dyDescent="0.25">
      <c r="BJ52475" s="2351"/>
    </row>
    <row r="52476" spans="62:62" x14ac:dyDescent="0.25">
      <c r="BJ52476" s="2347"/>
    </row>
    <row r="52500" spans="62:62" x14ac:dyDescent="0.25">
      <c r="BJ52500" s="2351"/>
    </row>
    <row r="52501" spans="62:62" x14ac:dyDescent="0.25">
      <c r="BJ52501" s="2347"/>
    </row>
    <row r="52525" spans="62:62" x14ac:dyDescent="0.25">
      <c r="BJ52525" s="2351"/>
    </row>
    <row r="52526" spans="62:62" x14ac:dyDescent="0.25">
      <c r="BJ52526" s="2347"/>
    </row>
    <row r="52550" spans="62:62" x14ac:dyDescent="0.25">
      <c r="BJ52550" s="2351"/>
    </row>
    <row r="52551" spans="62:62" x14ac:dyDescent="0.25">
      <c r="BJ52551" s="2347"/>
    </row>
    <row r="52575" spans="62:62" x14ac:dyDescent="0.25">
      <c r="BJ52575" s="2351"/>
    </row>
    <row r="52576" spans="62:62" x14ac:dyDescent="0.25">
      <c r="BJ52576" s="2347"/>
    </row>
    <row r="52600" spans="62:62" x14ac:dyDescent="0.25">
      <c r="BJ52600" s="2351"/>
    </row>
    <row r="52601" spans="62:62" x14ac:dyDescent="0.25">
      <c r="BJ52601" s="2347"/>
    </row>
    <row r="52625" spans="62:62" x14ac:dyDescent="0.25">
      <c r="BJ52625" s="2351"/>
    </row>
    <row r="52626" spans="62:62" x14ac:dyDescent="0.25">
      <c r="BJ52626" s="2347"/>
    </row>
    <row r="52650" spans="62:62" x14ac:dyDescent="0.25">
      <c r="BJ52650" s="2351"/>
    </row>
    <row r="52651" spans="62:62" x14ac:dyDescent="0.25">
      <c r="BJ52651" s="2347"/>
    </row>
    <row r="52675" spans="62:62" x14ac:dyDescent="0.25">
      <c r="BJ52675" s="2351"/>
    </row>
    <row r="52676" spans="62:62" x14ac:dyDescent="0.25">
      <c r="BJ52676" s="2347"/>
    </row>
    <row r="52700" spans="62:62" x14ac:dyDescent="0.25">
      <c r="BJ52700" s="2351"/>
    </row>
    <row r="52701" spans="62:62" x14ac:dyDescent="0.25">
      <c r="BJ52701" s="2347"/>
    </row>
    <row r="52725" spans="62:62" x14ac:dyDescent="0.25">
      <c r="BJ52725" s="2351"/>
    </row>
    <row r="52726" spans="62:62" x14ac:dyDescent="0.25">
      <c r="BJ52726" s="2347"/>
    </row>
    <row r="52750" spans="62:62" x14ac:dyDescent="0.25">
      <c r="BJ52750" s="2351"/>
    </row>
    <row r="52751" spans="62:62" x14ac:dyDescent="0.25">
      <c r="BJ52751" s="2347"/>
    </row>
    <row r="52775" spans="62:62" x14ac:dyDescent="0.25">
      <c r="BJ52775" s="2351"/>
    </row>
    <row r="52776" spans="62:62" x14ac:dyDescent="0.25">
      <c r="BJ52776" s="2347"/>
    </row>
    <row r="52800" spans="62:62" x14ac:dyDescent="0.25">
      <c r="BJ52800" s="2351"/>
    </row>
    <row r="52801" spans="62:62" x14ac:dyDescent="0.25">
      <c r="BJ52801" s="2347"/>
    </row>
    <row r="52825" spans="62:62" x14ac:dyDescent="0.25">
      <c r="BJ52825" s="2351"/>
    </row>
    <row r="52826" spans="62:62" x14ac:dyDescent="0.25">
      <c r="BJ52826" s="2347"/>
    </row>
    <row r="52850" spans="62:62" x14ac:dyDescent="0.25">
      <c r="BJ52850" s="2351"/>
    </row>
    <row r="52851" spans="62:62" x14ac:dyDescent="0.25">
      <c r="BJ52851" s="2347"/>
    </row>
    <row r="52875" spans="62:62" x14ac:dyDescent="0.25">
      <c r="BJ52875" s="2351"/>
    </row>
    <row r="52876" spans="62:62" x14ac:dyDescent="0.25">
      <c r="BJ52876" s="2347"/>
    </row>
    <row r="52900" spans="62:62" x14ac:dyDescent="0.25">
      <c r="BJ52900" s="2351"/>
    </row>
    <row r="52901" spans="62:62" x14ac:dyDescent="0.25">
      <c r="BJ52901" s="2347"/>
    </row>
    <row r="52925" spans="62:62" x14ac:dyDescent="0.25">
      <c r="BJ52925" s="2351"/>
    </row>
    <row r="52926" spans="62:62" x14ac:dyDescent="0.25">
      <c r="BJ52926" s="2347"/>
    </row>
    <row r="52950" spans="62:62" x14ac:dyDescent="0.25">
      <c r="BJ52950" s="2351"/>
    </row>
    <row r="52951" spans="62:62" x14ac:dyDescent="0.25">
      <c r="BJ52951" s="2347"/>
    </row>
    <row r="52975" spans="62:62" x14ac:dyDescent="0.25">
      <c r="BJ52975" s="2351"/>
    </row>
    <row r="52976" spans="62:62" x14ac:dyDescent="0.25">
      <c r="BJ52976" s="2347"/>
    </row>
    <row r="53000" spans="62:62" x14ac:dyDescent="0.25">
      <c r="BJ53000" s="2351"/>
    </row>
    <row r="53001" spans="62:62" x14ac:dyDescent="0.25">
      <c r="BJ53001" s="2347"/>
    </row>
    <row r="53025" spans="62:62" x14ac:dyDescent="0.25">
      <c r="BJ53025" s="2351"/>
    </row>
    <row r="53026" spans="62:62" x14ac:dyDescent="0.25">
      <c r="BJ53026" s="2347"/>
    </row>
    <row r="53050" spans="62:62" x14ac:dyDescent="0.25">
      <c r="BJ53050" s="2351"/>
    </row>
    <row r="53051" spans="62:62" x14ac:dyDescent="0.25">
      <c r="BJ53051" s="2347"/>
    </row>
    <row r="53075" spans="62:62" x14ac:dyDescent="0.25">
      <c r="BJ53075" s="2351"/>
    </row>
    <row r="53076" spans="62:62" x14ac:dyDescent="0.25">
      <c r="BJ53076" s="2347"/>
    </row>
    <row r="53100" spans="62:62" x14ac:dyDescent="0.25">
      <c r="BJ53100" s="2351"/>
    </row>
    <row r="53101" spans="62:62" x14ac:dyDescent="0.25">
      <c r="BJ53101" s="2347"/>
    </row>
    <row r="53125" spans="62:62" x14ac:dyDescent="0.25">
      <c r="BJ53125" s="2351"/>
    </row>
    <row r="53126" spans="62:62" x14ac:dyDescent="0.25">
      <c r="BJ53126" s="2347"/>
    </row>
    <row r="53150" spans="62:62" x14ac:dyDescent="0.25">
      <c r="BJ53150" s="2351"/>
    </row>
    <row r="53151" spans="62:62" x14ac:dyDescent="0.25">
      <c r="BJ53151" s="2347"/>
    </row>
    <row r="53175" spans="62:62" x14ac:dyDescent="0.25">
      <c r="BJ53175" s="2351"/>
    </row>
    <row r="53176" spans="62:62" x14ac:dyDescent="0.25">
      <c r="BJ53176" s="2347"/>
    </row>
    <row r="53200" spans="62:62" x14ac:dyDescent="0.25">
      <c r="BJ53200" s="2351"/>
    </row>
    <row r="53201" spans="62:62" x14ac:dyDescent="0.25">
      <c r="BJ53201" s="2347"/>
    </row>
    <row r="53225" spans="62:62" x14ac:dyDescent="0.25">
      <c r="BJ53225" s="2351"/>
    </row>
    <row r="53226" spans="62:62" x14ac:dyDescent="0.25">
      <c r="BJ53226" s="2347"/>
    </row>
    <row r="53250" spans="62:62" x14ac:dyDescent="0.25">
      <c r="BJ53250" s="2351"/>
    </row>
    <row r="53251" spans="62:62" x14ac:dyDescent="0.25">
      <c r="BJ53251" s="2347"/>
    </row>
    <row r="53275" spans="62:62" x14ac:dyDescent="0.25">
      <c r="BJ53275" s="2351"/>
    </row>
    <row r="53276" spans="62:62" x14ac:dyDescent="0.25">
      <c r="BJ53276" s="2347"/>
    </row>
    <row r="53300" spans="62:62" x14ac:dyDescent="0.25">
      <c r="BJ53300" s="2351"/>
    </row>
    <row r="53301" spans="62:62" x14ac:dyDescent="0.25">
      <c r="BJ53301" s="2347"/>
    </row>
    <row r="53325" spans="62:62" x14ac:dyDescent="0.25">
      <c r="BJ53325" s="2351"/>
    </row>
    <row r="53326" spans="62:62" x14ac:dyDescent="0.25">
      <c r="BJ53326" s="2347"/>
    </row>
    <row r="53350" spans="62:62" x14ac:dyDescent="0.25">
      <c r="BJ53350" s="2351"/>
    </row>
    <row r="53351" spans="62:62" x14ac:dyDescent="0.25">
      <c r="BJ53351" s="2347"/>
    </row>
    <row r="53375" spans="62:62" x14ac:dyDescent="0.25">
      <c r="BJ53375" s="2351"/>
    </row>
    <row r="53376" spans="62:62" x14ac:dyDescent="0.25">
      <c r="BJ53376" s="2347"/>
    </row>
    <row r="53400" spans="62:62" x14ac:dyDescent="0.25">
      <c r="BJ53400" s="2351"/>
    </row>
    <row r="53401" spans="62:62" x14ac:dyDescent="0.25">
      <c r="BJ53401" s="2347"/>
    </row>
    <row r="53425" spans="62:62" x14ac:dyDescent="0.25">
      <c r="BJ53425" s="2351"/>
    </row>
    <row r="53426" spans="62:62" x14ac:dyDescent="0.25">
      <c r="BJ53426" s="2347"/>
    </row>
    <row r="53450" spans="62:62" x14ac:dyDescent="0.25">
      <c r="BJ53450" s="2351"/>
    </row>
    <row r="53451" spans="62:62" x14ac:dyDescent="0.25">
      <c r="BJ53451" s="2347"/>
    </row>
    <row r="53475" spans="62:62" x14ac:dyDescent="0.25">
      <c r="BJ53475" s="2351"/>
    </row>
    <row r="53476" spans="62:62" x14ac:dyDescent="0.25">
      <c r="BJ53476" s="2347"/>
    </row>
    <row r="53500" spans="62:62" x14ac:dyDescent="0.25">
      <c r="BJ53500" s="2351"/>
    </row>
    <row r="53501" spans="62:62" x14ac:dyDescent="0.25">
      <c r="BJ53501" s="2347"/>
    </row>
    <row r="53525" spans="62:62" x14ac:dyDescent="0.25">
      <c r="BJ53525" s="2351"/>
    </row>
    <row r="53526" spans="62:62" x14ac:dyDescent="0.25">
      <c r="BJ53526" s="2347"/>
    </row>
    <row r="53550" spans="62:62" x14ac:dyDescent="0.25">
      <c r="BJ53550" s="2351"/>
    </row>
    <row r="53551" spans="62:62" x14ac:dyDescent="0.25">
      <c r="BJ53551" s="2347"/>
    </row>
    <row r="53575" spans="62:62" x14ac:dyDescent="0.25">
      <c r="BJ53575" s="2351"/>
    </row>
    <row r="53576" spans="62:62" x14ac:dyDescent="0.25">
      <c r="BJ53576" s="2347"/>
    </row>
    <row r="53600" spans="62:62" x14ac:dyDescent="0.25">
      <c r="BJ53600" s="2351"/>
    </row>
    <row r="53601" spans="62:62" x14ac:dyDescent="0.25">
      <c r="BJ53601" s="2347"/>
    </row>
    <row r="53625" spans="62:62" x14ac:dyDescent="0.25">
      <c r="BJ53625" s="2351"/>
    </row>
    <row r="53626" spans="62:62" x14ac:dyDescent="0.25">
      <c r="BJ53626" s="2347"/>
    </row>
    <row r="53650" spans="62:62" x14ac:dyDescent="0.25">
      <c r="BJ53650" s="2351"/>
    </row>
    <row r="53651" spans="62:62" x14ac:dyDescent="0.25">
      <c r="BJ53651" s="2347"/>
    </row>
    <row r="53675" spans="62:62" x14ac:dyDescent="0.25">
      <c r="BJ53675" s="2351"/>
    </row>
    <row r="53676" spans="62:62" x14ac:dyDescent="0.25">
      <c r="BJ53676" s="2347"/>
    </row>
    <row r="53700" spans="62:62" x14ac:dyDescent="0.25">
      <c r="BJ53700" s="2351"/>
    </row>
    <row r="53701" spans="62:62" x14ac:dyDescent="0.25">
      <c r="BJ53701" s="2347"/>
    </row>
    <row r="53725" spans="62:62" x14ac:dyDescent="0.25">
      <c r="BJ53725" s="2351"/>
    </row>
    <row r="53726" spans="62:62" x14ac:dyDescent="0.25">
      <c r="BJ53726" s="2347"/>
    </row>
    <row r="53750" spans="62:62" x14ac:dyDescent="0.25">
      <c r="BJ53750" s="2351"/>
    </row>
    <row r="53751" spans="62:62" x14ac:dyDescent="0.25">
      <c r="BJ53751" s="2347"/>
    </row>
    <row r="53775" spans="62:62" x14ac:dyDescent="0.25">
      <c r="BJ53775" s="2351"/>
    </row>
    <row r="53776" spans="62:62" x14ac:dyDescent="0.25">
      <c r="BJ53776" s="2347"/>
    </row>
    <row r="53800" spans="62:62" x14ac:dyDescent="0.25">
      <c r="BJ53800" s="2351"/>
    </row>
    <row r="53801" spans="62:62" x14ac:dyDescent="0.25">
      <c r="BJ53801" s="2347"/>
    </row>
    <row r="53825" spans="62:62" x14ac:dyDescent="0.25">
      <c r="BJ53825" s="2351"/>
    </row>
    <row r="53826" spans="62:62" x14ac:dyDescent="0.25">
      <c r="BJ53826" s="2347"/>
    </row>
    <row r="53850" spans="62:62" x14ac:dyDescent="0.25">
      <c r="BJ53850" s="2351"/>
    </row>
    <row r="53851" spans="62:62" x14ac:dyDescent="0.25">
      <c r="BJ53851" s="2347"/>
    </row>
    <row r="53875" spans="62:62" x14ac:dyDescent="0.25">
      <c r="BJ53875" s="2351"/>
    </row>
    <row r="53876" spans="62:62" x14ac:dyDescent="0.25">
      <c r="BJ53876" s="2347"/>
    </row>
    <row r="53900" spans="62:62" x14ac:dyDescent="0.25">
      <c r="BJ53900" s="2351"/>
    </row>
    <row r="53901" spans="62:62" x14ac:dyDescent="0.25">
      <c r="BJ53901" s="2347"/>
    </row>
    <row r="53925" spans="62:62" x14ac:dyDescent="0.25">
      <c r="BJ53925" s="2351"/>
    </row>
    <row r="53926" spans="62:62" x14ac:dyDescent="0.25">
      <c r="BJ53926" s="2347"/>
    </row>
    <row r="53950" spans="62:62" x14ac:dyDescent="0.25">
      <c r="BJ53950" s="2351"/>
    </row>
    <row r="53951" spans="62:62" x14ac:dyDescent="0.25">
      <c r="BJ53951" s="2347"/>
    </row>
    <row r="53975" spans="62:62" x14ac:dyDescent="0.25">
      <c r="BJ53975" s="2351"/>
    </row>
    <row r="53976" spans="62:62" x14ac:dyDescent="0.25">
      <c r="BJ53976" s="2347"/>
    </row>
    <row r="54000" spans="62:62" x14ac:dyDescent="0.25">
      <c r="BJ54000" s="2351"/>
    </row>
    <row r="54001" spans="62:62" x14ac:dyDescent="0.25">
      <c r="BJ54001" s="2347"/>
    </row>
    <row r="54025" spans="62:62" x14ac:dyDescent="0.25">
      <c r="BJ54025" s="2351"/>
    </row>
    <row r="54026" spans="62:62" x14ac:dyDescent="0.25">
      <c r="BJ54026" s="2347"/>
    </row>
    <row r="54050" spans="62:62" x14ac:dyDescent="0.25">
      <c r="BJ54050" s="2351"/>
    </row>
    <row r="54051" spans="62:62" x14ac:dyDescent="0.25">
      <c r="BJ54051" s="2347"/>
    </row>
    <row r="54075" spans="62:62" x14ac:dyDescent="0.25">
      <c r="BJ54075" s="2351"/>
    </row>
    <row r="54076" spans="62:62" x14ac:dyDescent="0.25">
      <c r="BJ54076" s="2347"/>
    </row>
    <row r="54100" spans="62:62" x14ac:dyDescent="0.25">
      <c r="BJ54100" s="2351"/>
    </row>
    <row r="54101" spans="62:62" x14ac:dyDescent="0.25">
      <c r="BJ54101" s="2347"/>
    </row>
    <row r="54125" spans="62:62" x14ac:dyDescent="0.25">
      <c r="BJ54125" s="2351"/>
    </row>
    <row r="54126" spans="62:62" x14ac:dyDescent="0.25">
      <c r="BJ54126" s="2347"/>
    </row>
    <row r="54150" spans="62:62" x14ac:dyDescent="0.25">
      <c r="BJ54150" s="2351"/>
    </row>
    <row r="54151" spans="62:62" x14ac:dyDescent="0.25">
      <c r="BJ54151" s="2347"/>
    </row>
    <row r="54175" spans="62:62" x14ac:dyDescent="0.25">
      <c r="BJ54175" s="2351"/>
    </row>
    <row r="54176" spans="62:62" x14ac:dyDescent="0.25">
      <c r="BJ54176" s="2347"/>
    </row>
    <row r="54200" spans="62:62" x14ac:dyDescent="0.25">
      <c r="BJ54200" s="2351"/>
    </row>
    <row r="54201" spans="62:62" x14ac:dyDescent="0.25">
      <c r="BJ54201" s="2347"/>
    </row>
    <row r="54225" spans="62:62" x14ac:dyDescent="0.25">
      <c r="BJ54225" s="2351"/>
    </row>
    <row r="54226" spans="62:62" x14ac:dyDescent="0.25">
      <c r="BJ54226" s="2347"/>
    </row>
    <row r="54250" spans="62:62" x14ac:dyDescent="0.25">
      <c r="BJ54250" s="2351"/>
    </row>
    <row r="54251" spans="62:62" x14ac:dyDescent="0.25">
      <c r="BJ54251" s="2347"/>
    </row>
    <row r="54275" spans="62:62" x14ac:dyDescent="0.25">
      <c r="BJ54275" s="2351"/>
    </row>
    <row r="54276" spans="62:62" x14ac:dyDescent="0.25">
      <c r="BJ54276" s="2347"/>
    </row>
    <row r="54300" spans="62:62" x14ac:dyDescent="0.25">
      <c r="BJ54300" s="2351"/>
    </row>
    <row r="54301" spans="62:62" x14ac:dyDescent="0.25">
      <c r="BJ54301" s="2347"/>
    </row>
    <row r="54325" spans="62:62" x14ac:dyDescent="0.25">
      <c r="BJ54325" s="2351"/>
    </row>
    <row r="54326" spans="62:62" x14ac:dyDescent="0.25">
      <c r="BJ54326" s="2347"/>
    </row>
    <row r="54350" spans="62:62" x14ac:dyDescent="0.25">
      <c r="BJ54350" s="2351"/>
    </row>
    <row r="54351" spans="62:62" x14ac:dyDescent="0.25">
      <c r="BJ54351" s="2347"/>
    </row>
    <row r="54375" spans="62:62" x14ac:dyDescent="0.25">
      <c r="BJ54375" s="2351"/>
    </row>
    <row r="54376" spans="62:62" x14ac:dyDescent="0.25">
      <c r="BJ54376" s="2347"/>
    </row>
    <row r="54400" spans="62:62" x14ac:dyDescent="0.25">
      <c r="BJ54400" s="2351"/>
    </row>
    <row r="54401" spans="62:62" x14ac:dyDescent="0.25">
      <c r="BJ54401" s="2347"/>
    </row>
    <row r="54425" spans="62:62" x14ac:dyDescent="0.25">
      <c r="BJ54425" s="2351"/>
    </row>
    <row r="54426" spans="62:62" x14ac:dyDescent="0.25">
      <c r="BJ54426" s="2347"/>
    </row>
    <row r="54450" spans="62:62" x14ac:dyDescent="0.25">
      <c r="BJ54450" s="2351"/>
    </row>
    <row r="54451" spans="62:62" x14ac:dyDescent="0.25">
      <c r="BJ54451" s="2347"/>
    </row>
    <row r="54475" spans="62:62" x14ac:dyDescent="0.25">
      <c r="BJ54475" s="2351"/>
    </row>
    <row r="54476" spans="62:62" x14ac:dyDescent="0.25">
      <c r="BJ54476" s="2347"/>
    </row>
    <row r="54500" spans="62:62" x14ac:dyDescent="0.25">
      <c r="BJ54500" s="2351"/>
    </row>
    <row r="54501" spans="62:62" x14ac:dyDescent="0.25">
      <c r="BJ54501" s="2347"/>
    </row>
    <row r="54525" spans="62:62" x14ac:dyDescent="0.25">
      <c r="BJ54525" s="2351"/>
    </row>
    <row r="54526" spans="62:62" x14ac:dyDescent="0.25">
      <c r="BJ54526" s="2347"/>
    </row>
    <row r="54550" spans="62:62" x14ac:dyDescent="0.25">
      <c r="BJ54550" s="2351"/>
    </row>
    <row r="54551" spans="62:62" x14ac:dyDescent="0.25">
      <c r="BJ54551" s="2347"/>
    </row>
    <row r="54575" spans="62:62" x14ac:dyDescent="0.25">
      <c r="BJ54575" s="2351"/>
    </row>
    <row r="54576" spans="62:62" x14ac:dyDescent="0.25">
      <c r="BJ54576" s="2347"/>
    </row>
    <row r="54600" spans="62:62" x14ac:dyDescent="0.25">
      <c r="BJ54600" s="2351"/>
    </row>
    <row r="54601" spans="62:62" x14ac:dyDescent="0.25">
      <c r="BJ54601" s="2347"/>
    </row>
    <row r="54625" spans="62:62" x14ac:dyDescent="0.25">
      <c r="BJ54625" s="2351"/>
    </row>
    <row r="54626" spans="62:62" x14ac:dyDescent="0.25">
      <c r="BJ54626" s="2347"/>
    </row>
    <row r="54650" spans="62:62" x14ac:dyDescent="0.25">
      <c r="BJ54650" s="2351"/>
    </row>
    <row r="54651" spans="62:62" x14ac:dyDescent="0.25">
      <c r="BJ54651" s="2347"/>
    </row>
    <row r="54675" spans="62:62" x14ac:dyDescent="0.25">
      <c r="BJ54675" s="2351"/>
    </row>
    <row r="54676" spans="62:62" x14ac:dyDescent="0.25">
      <c r="BJ54676" s="2347"/>
    </row>
    <row r="54700" spans="62:62" x14ac:dyDescent="0.25">
      <c r="BJ54700" s="2351"/>
    </row>
    <row r="54701" spans="62:62" x14ac:dyDescent="0.25">
      <c r="BJ54701" s="2347"/>
    </row>
    <row r="54725" spans="62:62" x14ac:dyDescent="0.25">
      <c r="BJ54725" s="2351"/>
    </row>
    <row r="54726" spans="62:62" x14ac:dyDescent="0.25">
      <c r="BJ54726" s="2347"/>
    </row>
    <row r="54750" spans="62:62" x14ac:dyDescent="0.25">
      <c r="BJ54750" s="2351"/>
    </row>
    <row r="54751" spans="62:62" x14ac:dyDescent="0.25">
      <c r="BJ54751" s="2347"/>
    </row>
    <row r="54775" spans="62:62" x14ac:dyDescent="0.25">
      <c r="BJ54775" s="2351"/>
    </row>
    <row r="54776" spans="62:62" x14ac:dyDescent="0.25">
      <c r="BJ54776" s="2347"/>
    </row>
    <row r="54800" spans="62:62" x14ac:dyDescent="0.25">
      <c r="BJ54800" s="2351"/>
    </row>
    <row r="54801" spans="62:62" x14ac:dyDescent="0.25">
      <c r="BJ54801" s="2347"/>
    </row>
    <row r="54825" spans="62:62" x14ac:dyDescent="0.25">
      <c r="BJ54825" s="2351"/>
    </row>
    <row r="54826" spans="62:62" x14ac:dyDescent="0.25">
      <c r="BJ54826" s="2347"/>
    </row>
    <row r="54850" spans="62:62" x14ac:dyDescent="0.25">
      <c r="BJ54850" s="2351"/>
    </row>
    <row r="54851" spans="62:62" x14ac:dyDescent="0.25">
      <c r="BJ54851" s="2347"/>
    </row>
    <row r="54875" spans="62:62" x14ac:dyDescent="0.25">
      <c r="BJ54875" s="2351"/>
    </row>
    <row r="54876" spans="62:62" x14ac:dyDescent="0.25">
      <c r="BJ54876" s="2347"/>
    </row>
    <row r="54900" spans="62:62" x14ac:dyDescent="0.25">
      <c r="BJ54900" s="2351"/>
    </row>
    <row r="54901" spans="62:62" x14ac:dyDescent="0.25">
      <c r="BJ54901" s="2347"/>
    </row>
    <row r="54925" spans="62:62" x14ac:dyDescent="0.25">
      <c r="BJ54925" s="2351"/>
    </row>
    <row r="54926" spans="62:62" x14ac:dyDescent="0.25">
      <c r="BJ54926" s="2347"/>
    </row>
    <row r="54950" spans="62:62" x14ac:dyDescent="0.25">
      <c r="BJ54950" s="2351"/>
    </row>
    <row r="54951" spans="62:62" x14ac:dyDescent="0.25">
      <c r="BJ54951" s="2347"/>
    </row>
    <row r="54975" spans="62:62" x14ac:dyDescent="0.25">
      <c r="BJ54975" s="2351"/>
    </row>
    <row r="54976" spans="62:62" x14ac:dyDescent="0.25">
      <c r="BJ54976" s="2347"/>
    </row>
    <row r="55000" spans="62:62" x14ac:dyDescent="0.25">
      <c r="BJ55000" s="2351"/>
    </row>
    <row r="55001" spans="62:62" x14ac:dyDescent="0.25">
      <c r="BJ55001" s="2347"/>
    </row>
    <row r="55025" spans="62:62" x14ac:dyDescent="0.25">
      <c r="BJ55025" s="2351"/>
    </row>
    <row r="55026" spans="62:62" x14ac:dyDescent="0.25">
      <c r="BJ55026" s="2347"/>
    </row>
    <row r="55050" spans="62:62" x14ac:dyDescent="0.25">
      <c r="BJ55050" s="2351"/>
    </row>
    <row r="55051" spans="62:62" x14ac:dyDescent="0.25">
      <c r="BJ55051" s="2347"/>
    </row>
    <row r="55075" spans="62:62" x14ac:dyDescent="0.25">
      <c r="BJ55075" s="2351"/>
    </row>
    <row r="55076" spans="62:62" x14ac:dyDescent="0.25">
      <c r="BJ55076" s="2347"/>
    </row>
    <row r="55100" spans="62:62" x14ac:dyDescent="0.25">
      <c r="BJ55100" s="2351"/>
    </row>
    <row r="55101" spans="62:62" x14ac:dyDescent="0.25">
      <c r="BJ55101" s="2347"/>
    </row>
    <row r="55125" spans="62:62" x14ac:dyDescent="0.25">
      <c r="BJ55125" s="2351"/>
    </row>
    <row r="55126" spans="62:62" x14ac:dyDescent="0.25">
      <c r="BJ55126" s="2347"/>
    </row>
    <row r="55150" spans="62:62" x14ac:dyDescent="0.25">
      <c r="BJ55150" s="2351"/>
    </row>
    <row r="55151" spans="62:62" x14ac:dyDescent="0.25">
      <c r="BJ55151" s="2347"/>
    </row>
    <row r="55175" spans="62:62" x14ac:dyDescent="0.25">
      <c r="BJ55175" s="2351"/>
    </row>
    <row r="55176" spans="62:62" x14ac:dyDescent="0.25">
      <c r="BJ55176" s="2347"/>
    </row>
    <row r="55200" spans="62:62" x14ac:dyDescent="0.25">
      <c r="BJ55200" s="2351"/>
    </row>
    <row r="55201" spans="62:62" x14ac:dyDescent="0.25">
      <c r="BJ55201" s="2347"/>
    </row>
    <row r="55225" spans="62:62" x14ac:dyDescent="0.25">
      <c r="BJ55225" s="2351"/>
    </row>
    <row r="55226" spans="62:62" x14ac:dyDescent="0.25">
      <c r="BJ55226" s="2347"/>
    </row>
    <row r="55250" spans="62:62" x14ac:dyDescent="0.25">
      <c r="BJ55250" s="2351"/>
    </row>
    <row r="55251" spans="62:62" x14ac:dyDescent="0.25">
      <c r="BJ55251" s="2347"/>
    </row>
    <row r="55275" spans="62:62" x14ac:dyDescent="0.25">
      <c r="BJ55275" s="2351"/>
    </row>
    <row r="55276" spans="62:62" x14ac:dyDescent="0.25">
      <c r="BJ55276" s="2347"/>
    </row>
    <row r="55300" spans="62:62" x14ac:dyDescent="0.25">
      <c r="BJ55300" s="2351"/>
    </row>
    <row r="55301" spans="62:62" x14ac:dyDescent="0.25">
      <c r="BJ55301" s="2347"/>
    </row>
    <row r="55325" spans="62:62" x14ac:dyDescent="0.25">
      <c r="BJ55325" s="2351"/>
    </row>
    <row r="55326" spans="62:62" x14ac:dyDescent="0.25">
      <c r="BJ55326" s="2347"/>
    </row>
    <row r="55350" spans="62:62" x14ac:dyDescent="0.25">
      <c r="BJ55350" s="2351"/>
    </row>
    <row r="55351" spans="62:62" x14ac:dyDescent="0.25">
      <c r="BJ55351" s="2347"/>
    </row>
    <row r="55375" spans="62:62" x14ac:dyDescent="0.25">
      <c r="BJ55375" s="2351"/>
    </row>
    <row r="55376" spans="62:62" x14ac:dyDescent="0.25">
      <c r="BJ55376" s="2347"/>
    </row>
    <row r="55400" spans="62:62" x14ac:dyDescent="0.25">
      <c r="BJ55400" s="2351"/>
    </row>
    <row r="55401" spans="62:62" x14ac:dyDescent="0.25">
      <c r="BJ55401" s="2347"/>
    </row>
    <row r="55425" spans="62:62" x14ac:dyDescent="0.25">
      <c r="BJ55425" s="2351"/>
    </row>
    <row r="55426" spans="62:62" x14ac:dyDescent="0.25">
      <c r="BJ55426" s="2347"/>
    </row>
    <row r="55450" spans="62:62" x14ac:dyDescent="0.25">
      <c r="BJ55450" s="2351"/>
    </row>
    <row r="55451" spans="62:62" x14ac:dyDescent="0.25">
      <c r="BJ55451" s="2347"/>
    </row>
    <row r="55475" spans="62:62" x14ac:dyDescent="0.25">
      <c r="BJ55475" s="2351"/>
    </row>
    <row r="55476" spans="62:62" x14ac:dyDescent="0.25">
      <c r="BJ55476" s="2347"/>
    </row>
    <row r="55500" spans="62:62" x14ac:dyDescent="0.25">
      <c r="BJ55500" s="2351"/>
    </row>
    <row r="55501" spans="62:62" x14ac:dyDescent="0.25">
      <c r="BJ55501" s="2347"/>
    </row>
    <row r="55525" spans="62:62" x14ac:dyDescent="0.25">
      <c r="BJ55525" s="2351"/>
    </row>
    <row r="55526" spans="62:62" x14ac:dyDescent="0.25">
      <c r="BJ55526" s="2347"/>
    </row>
    <row r="55550" spans="62:62" x14ac:dyDescent="0.25">
      <c r="BJ55550" s="2351"/>
    </row>
    <row r="55551" spans="62:62" x14ac:dyDescent="0.25">
      <c r="BJ55551" s="2347"/>
    </row>
    <row r="55575" spans="62:62" x14ac:dyDescent="0.25">
      <c r="BJ55575" s="2351"/>
    </row>
    <row r="55576" spans="62:62" x14ac:dyDescent="0.25">
      <c r="BJ55576" s="2347"/>
    </row>
    <row r="55600" spans="62:62" x14ac:dyDescent="0.25">
      <c r="BJ55600" s="2351"/>
    </row>
    <row r="55601" spans="62:62" x14ac:dyDescent="0.25">
      <c r="BJ55601" s="2347"/>
    </row>
    <row r="55625" spans="62:62" x14ac:dyDescent="0.25">
      <c r="BJ55625" s="2351"/>
    </row>
    <row r="55626" spans="62:62" x14ac:dyDescent="0.25">
      <c r="BJ55626" s="2347"/>
    </row>
    <row r="55650" spans="62:62" x14ac:dyDescent="0.25">
      <c r="BJ55650" s="2351"/>
    </row>
    <row r="55651" spans="62:62" x14ac:dyDescent="0.25">
      <c r="BJ55651" s="2347"/>
    </row>
    <row r="55675" spans="62:62" x14ac:dyDescent="0.25">
      <c r="BJ55675" s="2351"/>
    </row>
    <row r="55676" spans="62:62" x14ac:dyDescent="0.25">
      <c r="BJ55676" s="2347"/>
    </row>
    <row r="55700" spans="62:62" x14ac:dyDescent="0.25">
      <c r="BJ55700" s="2351"/>
    </row>
    <row r="55701" spans="62:62" x14ac:dyDescent="0.25">
      <c r="BJ55701" s="2347"/>
    </row>
    <row r="55725" spans="62:62" x14ac:dyDescent="0.25">
      <c r="BJ55725" s="2351"/>
    </row>
    <row r="55726" spans="62:62" x14ac:dyDescent="0.25">
      <c r="BJ55726" s="2347"/>
    </row>
    <row r="55750" spans="62:62" x14ac:dyDescent="0.25">
      <c r="BJ55750" s="2351"/>
    </row>
    <row r="55751" spans="62:62" x14ac:dyDescent="0.25">
      <c r="BJ55751" s="2347"/>
    </row>
    <row r="55775" spans="62:62" x14ac:dyDescent="0.25">
      <c r="BJ55775" s="2351"/>
    </row>
    <row r="55776" spans="62:62" x14ac:dyDescent="0.25">
      <c r="BJ55776" s="2347"/>
    </row>
    <row r="55800" spans="62:62" x14ac:dyDescent="0.25">
      <c r="BJ55800" s="2351"/>
    </row>
    <row r="55801" spans="62:62" x14ac:dyDescent="0.25">
      <c r="BJ55801" s="2347"/>
    </row>
    <row r="55825" spans="62:62" x14ac:dyDescent="0.25">
      <c r="BJ55825" s="2351"/>
    </row>
    <row r="55826" spans="62:62" x14ac:dyDescent="0.25">
      <c r="BJ55826" s="2347"/>
    </row>
    <row r="55850" spans="62:62" x14ac:dyDescent="0.25">
      <c r="BJ55850" s="2351"/>
    </row>
    <row r="55851" spans="62:62" x14ac:dyDescent="0.25">
      <c r="BJ55851" s="2347"/>
    </row>
    <row r="55875" spans="62:62" x14ac:dyDescent="0.25">
      <c r="BJ55875" s="2351"/>
    </row>
    <row r="55876" spans="62:62" x14ac:dyDescent="0.25">
      <c r="BJ55876" s="2347"/>
    </row>
    <row r="55900" spans="62:62" x14ac:dyDescent="0.25">
      <c r="BJ55900" s="2351"/>
    </row>
    <row r="55901" spans="62:62" x14ac:dyDescent="0.25">
      <c r="BJ55901" s="2347"/>
    </row>
    <row r="55925" spans="62:62" x14ac:dyDescent="0.25">
      <c r="BJ55925" s="2351"/>
    </row>
    <row r="55926" spans="62:62" x14ac:dyDescent="0.25">
      <c r="BJ55926" s="2347"/>
    </row>
    <row r="55950" spans="62:62" x14ac:dyDescent="0.25">
      <c r="BJ55950" s="2351"/>
    </row>
    <row r="55951" spans="62:62" x14ac:dyDescent="0.25">
      <c r="BJ55951" s="2347"/>
    </row>
    <row r="55975" spans="62:62" x14ac:dyDescent="0.25">
      <c r="BJ55975" s="2351"/>
    </row>
    <row r="55976" spans="62:62" x14ac:dyDescent="0.25">
      <c r="BJ55976" s="2347"/>
    </row>
    <row r="56000" spans="62:62" x14ac:dyDescent="0.25">
      <c r="BJ56000" s="2351"/>
    </row>
    <row r="56001" spans="62:62" x14ac:dyDescent="0.25">
      <c r="BJ56001" s="2347"/>
    </row>
    <row r="56025" spans="62:62" x14ac:dyDescent="0.25">
      <c r="BJ56025" s="2351"/>
    </row>
    <row r="56026" spans="62:62" x14ac:dyDescent="0.25">
      <c r="BJ56026" s="2347"/>
    </row>
    <row r="56050" spans="62:62" x14ac:dyDescent="0.25">
      <c r="BJ56050" s="2351"/>
    </row>
    <row r="56051" spans="62:62" x14ac:dyDescent="0.25">
      <c r="BJ56051" s="2347"/>
    </row>
    <row r="56075" spans="62:62" x14ac:dyDescent="0.25">
      <c r="BJ56075" s="2351"/>
    </row>
    <row r="56076" spans="62:62" x14ac:dyDescent="0.25">
      <c r="BJ56076" s="2347"/>
    </row>
    <row r="56100" spans="62:62" x14ac:dyDescent="0.25">
      <c r="BJ56100" s="2351"/>
    </row>
    <row r="56101" spans="62:62" x14ac:dyDescent="0.25">
      <c r="BJ56101" s="2347"/>
    </row>
    <row r="56125" spans="62:62" x14ac:dyDescent="0.25">
      <c r="BJ56125" s="2351"/>
    </row>
    <row r="56126" spans="62:62" x14ac:dyDescent="0.25">
      <c r="BJ56126" s="2347"/>
    </row>
    <row r="56150" spans="62:62" x14ac:dyDescent="0.25">
      <c r="BJ56150" s="2351"/>
    </row>
    <row r="56151" spans="62:62" x14ac:dyDescent="0.25">
      <c r="BJ56151" s="2347"/>
    </row>
    <row r="56175" spans="62:62" x14ac:dyDescent="0.25">
      <c r="BJ56175" s="2351"/>
    </row>
    <row r="56176" spans="62:62" x14ac:dyDescent="0.25">
      <c r="BJ56176" s="2347"/>
    </row>
    <row r="56200" spans="62:62" x14ac:dyDescent="0.25">
      <c r="BJ56200" s="2351"/>
    </row>
    <row r="56201" spans="62:62" x14ac:dyDescent="0.25">
      <c r="BJ56201" s="2347"/>
    </row>
    <row r="56225" spans="62:62" x14ac:dyDescent="0.25">
      <c r="BJ56225" s="2351"/>
    </row>
    <row r="56226" spans="62:62" x14ac:dyDescent="0.25">
      <c r="BJ56226" s="2347"/>
    </row>
    <row r="56250" spans="62:62" x14ac:dyDescent="0.25">
      <c r="BJ56250" s="2351"/>
    </row>
    <row r="56251" spans="62:62" x14ac:dyDescent="0.25">
      <c r="BJ56251" s="2347"/>
    </row>
    <row r="56275" spans="62:62" x14ac:dyDescent="0.25">
      <c r="BJ56275" s="2351"/>
    </row>
    <row r="56276" spans="62:62" x14ac:dyDescent="0.25">
      <c r="BJ56276" s="2347"/>
    </row>
    <row r="56300" spans="62:62" x14ac:dyDescent="0.25">
      <c r="BJ56300" s="2351"/>
    </row>
    <row r="56301" spans="62:62" x14ac:dyDescent="0.25">
      <c r="BJ56301" s="2347"/>
    </row>
    <row r="56325" spans="62:62" x14ac:dyDescent="0.25">
      <c r="BJ56325" s="2351"/>
    </row>
    <row r="56326" spans="62:62" x14ac:dyDescent="0.25">
      <c r="BJ56326" s="2347"/>
    </row>
    <row r="56350" spans="62:62" x14ac:dyDescent="0.25">
      <c r="BJ56350" s="2351"/>
    </row>
    <row r="56351" spans="62:62" x14ac:dyDescent="0.25">
      <c r="BJ56351" s="2347"/>
    </row>
    <row r="56375" spans="62:62" x14ac:dyDescent="0.25">
      <c r="BJ56375" s="2351"/>
    </row>
    <row r="56376" spans="62:62" x14ac:dyDescent="0.25">
      <c r="BJ56376" s="2347"/>
    </row>
    <row r="56400" spans="62:62" x14ac:dyDescent="0.25">
      <c r="BJ56400" s="2351"/>
    </row>
    <row r="56401" spans="62:62" x14ac:dyDescent="0.25">
      <c r="BJ56401" s="2347"/>
    </row>
    <row r="56425" spans="62:62" x14ac:dyDescent="0.25">
      <c r="BJ56425" s="2351"/>
    </row>
    <row r="56426" spans="62:62" x14ac:dyDescent="0.25">
      <c r="BJ56426" s="2347"/>
    </row>
    <row r="56450" spans="62:62" x14ac:dyDescent="0.25">
      <c r="BJ56450" s="2351"/>
    </row>
    <row r="56451" spans="62:62" x14ac:dyDescent="0.25">
      <c r="BJ56451" s="2347"/>
    </row>
    <row r="56475" spans="62:62" x14ac:dyDescent="0.25">
      <c r="BJ56475" s="2351"/>
    </row>
    <row r="56476" spans="62:62" x14ac:dyDescent="0.25">
      <c r="BJ56476" s="2347"/>
    </row>
    <row r="56500" spans="62:62" x14ac:dyDescent="0.25">
      <c r="BJ56500" s="2351"/>
    </row>
    <row r="56501" spans="62:62" x14ac:dyDescent="0.25">
      <c r="BJ56501" s="2347"/>
    </row>
    <row r="56525" spans="62:62" x14ac:dyDescent="0.25">
      <c r="BJ56525" s="2351"/>
    </row>
    <row r="56526" spans="62:62" x14ac:dyDescent="0.25">
      <c r="BJ56526" s="2347"/>
    </row>
    <row r="56550" spans="62:62" x14ac:dyDescent="0.25">
      <c r="BJ56550" s="2351"/>
    </row>
    <row r="56551" spans="62:62" x14ac:dyDescent="0.25">
      <c r="BJ56551" s="2347"/>
    </row>
    <row r="56575" spans="62:62" x14ac:dyDescent="0.25">
      <c r="BJ56575" s="2351"/>
    </row>
    <row r="56576" spans="62:62" x14ac:dyDescent="0.25">
      <c r="BJ56576" s="2347"/>
    </row>
    <row r="56600" spans="62:62" x14ac:dyDescent="0.25">
      <c r="BJ56600" s="2351"/>
    </row>
    <row r="56601" spans="62:62" x14ac:dyDescent="0.25">
      <c r="BJ56601" s="2347"/>
    </row>
    <row r="56625" spans="62:62" x14ac:dyDescent="0.25">
      <c r="BJ56625" s="2351"/>
    </row>
    <row r="56626" spans="62:62" x14ac:dyDescent="0.25">
      <c r="BJ56626" s="2347"/>
    </row>
    <row r="56650" spans="62:62" x14ac:dyDescent="0.25">
      <c r="BJ56650" s="2351"/>
    </row>
    <row r="56651" spans="62:62" x14ac:dyDescent="0.25">
      <c r="BJ56651" s="2347"/>
    </row>
    <row r="56675" spans="62:62" x14ac:dyDescent="0.25">
      <c r="BJ56675" s="2351"/>
    </row>
    <row r="56676" spans="62:62" x14ac:dyDescent="0.25">
      <c r="BJ56676" s="2347"/>
    </row>
    <row r="56700" spans="62:62" x14ac:dyDescent="0.25">
      <c r="BJ56700" s="2351"/>
    </row>
    <row r="56701" spans="62:62" x14ac:dyDescent="0.25">
      <c r="BJ56701" s="2347"/>
    </row>
    <row r="56725" spans="62:62" x14ac:dyDescent="0.25">
      <c r="BJ56725" s="2351"/>
    </row>
    <row r="56726" spans="62:62" x14ac:dyDescent="0.25">
      <c r="BJ56726" s="2347"/>
    </row>
    <row r="56750" spans="62:62" x14ac:dyDescent="0.25">
      <c r="BJ56750" s="2351"/>
    </row>
    <row r="56751" spans="62:62" x14ac:dyDescent="0.25">
      <c r="BJ56751" s="2347"/>
    </row>
    <row r="56775" spans="62:62" x14ac:dyDescent="0.25">
      <c r="BJ56775" s="2351"/>
    </row>
    <row r="56776" spans="62:62" x14ac:dyDescent="0.25">
      <c r="BJ56776" s="2347"/>
    </row>
    <row r="56800" spans="62:62" x14ac:dyDescent="0.25">
      <c r="BJ56800" s="2351"/>
    </row>
    <row r="56801" spans="62:62" x14ac:dyDescent="0.25">
      <c r="BJ56801" s="2347"/>
    </row>
    <row r="56825" spans="62:62" x14ac:dyDescent="0.25">
      <c r="BJ56825" s="2351"/>
    </row>
    <row r="56826" spans="62:62" x14ac:dyDescent="0.25">
      <c r="BJ56826" s="2347"/>
    </row>
    <row r="56850" spans="62:62" x14ac:dyDescent="0.25">
      <c r="BJ56850" s="2351"/>
    </row>
    <row r="56851" spans="62:62" x14ac:dyDescent="0.25">
      <c r="BJ56851" s="2347"/>
    </row>
    <row r="56875" spans="62:62" x14ac:dyDescent="0.25">
      <c r="BJ56875" s="2351"/>
    </row>
    <row r="56876" spans="62:62" x14ac:dyDescent="0.25">
      <c r="BJ56876" s="2347"/>
    </row>
    <row r="56900" spans="62:62" x14ac:dyDescent="0.25">
      <c r="BJ56900" s="2351"/>
    </row>
    <row r="56901" spans="62:62" x14ac:dyDescent="0.25">
      <c r="BJ56901" s="2347"/>
    </row>
    <row r="56925" spans="62:62" x14ac:dyDescent="0.25">
      <c r="BJ56925" s="2351"/>
    </row>
    <row r="56926" spans="62:62" x14ac:dyDescent="0.25">
      <c r="BJ56926" s="2347"/>
    </row>
    <row r="56950" spans="62:62" x14ac:dyDescent="0.25">
      <c r="BJ56950" s="2351"/>
    </row>
    <row r="56951" spans="62:62" x14ac:dyDescent="0.25">
      <c r="BJ56951" s="2347"/>
    </row>
    <row r="56975" spans="62:62" x14ac:dyDescent="0.25">
      <c r="BJ56975" s="2351"/>
    </row>
    <row r="56976" spans="62:62" x14ac:dyDescent="0.25">
      <c r="BJ56976" s="2347"/>
    </row>
    <row r="57000" spans="62:62" x14ac:dyDescent="0.25">
      <c r="BJ57000" s="2351"/>
    </row>
    <row r="57001" spans="62:62" x14ac:dyDescent="0.25">
      <c r="BJ57001" s="2347"/>
    </row>
    <row r="57025" spans="62:62" x14ac:dyDescent="0.25">
      <c r="BJ57025" s="2351"/>
    </row>
    <row r="57026" spans="62:62" x14ac:dyDescent="0.25">
      <c r="BJ57026" s="2347"/>
    </row>
    <row r="57050" spans="62:62" x14ac:dyDescent="0.25">
      <c r="BJ57050" s="2351"/>
    </row>
    <row r="57051" spans="62:62" x14ac:dyDescent="0.25">
      <c r="BJ57051" s="2347"/>
    </row>
    <row r="57075" spans="62:62" x14ac:dyDescent="0.25">
      <c r="BJ57075" s="2351"/>
    </row>
    <row r="57076" spans="62:62" x14ac:dyDescent="0.25">
      <c r="BJ57076" s="2347"/>
    </row>
    <row r="57100" spans="62:62" x14ac:dyDescent="0.25">
      <c r="BJ57100" s="2351"/>
    </row>
    <row r="57101" spans="62:62" x14ac:dyDescent="0.25">
      <c r="BJ57101" s="2347"/>
    </row>
    <row r="57125" spans="62:62" x14ac:dyDescent="0.25">
      <c r="BJ57125" s="2351"/>
    </row>
    <row r="57126" spans="62:62" x14ac:dyDescent="0.25">
      <c r="BJ57126" s="2347"/>
    </row>
    <row r="57150" spans="62:62" x14ac:dyDescent="0.25">
      <c r="BJ57150" s="2351"/>
    </row>
    <row r="57151" spans="62:62" x14ac:dyDescent="0.25">
      <c r="BJ57151" s="2347"/>
    </row>
    <row r="57175" spans="62:62" x14ac:dyDescent="0.25">
      <c r="BJ57175" s="2351"/>
    </row>
    <row r="57176" spans="62:62" x14ac:dyDescent="0.25">
      <c r="BJ57176" s="2347"/>
    </row>
    <row r="57200" spans="62:62" x14ac:dyDescent="0.25">
      <c r="BJ57200" s="2351"/>
    </row>
    <row r="57201" spans="62:62" x14ac:dyDescent="0.25">
      <c r="BJ57201" s="2347"/>
    </row>
    <row r="57225" spans="62:62" x14ac:dyDescent="0.25">
      <c r="BJ57225" s="2351"/>
    </row>
    <row r="57226" spans="62:62" x14ac:dyDescent="0.25">
      <c r="BJ57226" s="2347"/>
    </row>
    <row r="57250" spans="62:62" x14ac:dyDescent="0.25">
      <c r="BJ57250" s="2351"/>
    </row>
    <row r="57251" spans="62:62" x14ac:dyDescent="0.25">
      <c r="BJ57251" s="2347"/>
    </row>
    <row r="57275" spans="62:62" x14ac:dyDescent="0.25">
      <c r="BJ57275" s="2351"/>
    </row>
    <row r="57276" spans="62:62" x14ac:dyDescent="0.25">
      <c r="BJ57276" s="2347"/>
    </row>
    <row r="57300" spans="62:62" x14ac:dyDescent="0.25">
      <c r="BJ57300" s="2351"/>
    </row>
    <row r="57301" spans="62:62" x14ac:dyDescent="0.25">
      <c r="BJ57301" s="2347"/>
    </row>
    <row r="57325" spans="62:62" x14ac:dyDescent="0.25">
      <c r="BJ57325" s="2351"/>
    </row>
    <row r="57326" spans="62:62" x14ac:dyDescent="0.25">
      <c r="BJ57326" s="2347"/>
    </row>
    <row r="57350" spans="62:62" x14ac:dyDescent="0.25">
      <c r="BJ57350" s="2351"/>
    </row>
    <row r="57351" spans="62:62" x14ac:dyDescent="0.25">
      <c r="BJ57351" s="2347"/>
    </row>
    <row r="57375" spans="62:62" x14ac:dyDescent="0.25">
      <c r="BJ57375" s="2351"/>
    </row>
    <row r="57376" spans="62:62" x14ac:dyDescent="0.25">
      <c r="BJ57376" s="2347"/>
    </row>
    <row r="57400" spans="62:62" x14ac:dyDescent="0.25">
      <c r="BJ57400" s="2351"/>
    </row>
    <row r="57401" spans="62:62" x14ac:dyDescent="0.25">
      <c r="BJ57401" s="2347"/>
    </row>
    <row r="57425" spans="62:62" x14ac:dyDescent="0.25">
      <c r="BJ57425" s="2351"/>
    </row>
    <row r="57426" spans="62:62" x14ac:dyDescent="0.25">
      <c r="BJ57426" s="2347"/>
    </row>
    <row r="57450" spans="62:62" x14ac:dyDescent="0.25">
      <c r="BJ57450" s="2351"/>
    </row>
    <row r="57451" spans="62:62" x14ac:dyDescent="0.25">
      <c r="BJ57451" s="2347"/>
    </row>
    <row r="57475" spans="62:62" x14ac:dyDescent="0.25">
      <c r="BJ57475" s="2351"/>
    </row>
    <row r="57476" spans="62:62" x14ac:dyDescent="0.25">
      <c r="BJ57476" s="2347"/>
    </row>
    <row r="57500" spans="62:62" x14ac:dyDescent="0.25">
      <c r="BJ57500" s="2351"/>
    </row>
    <row r="57501" spans="62:62" x14ac:dyDescent="0.25">
      <c r="BJ57501" s="2347"/>
    </row>
    <row r="57525" spans="62:62" x14ac:dyDescent="0.25">
      <c r="BJ57525" s="2351"/>
    </row>
    <row r="57526" spans="62:62" x14ac:dyDescent="0.25">
      <c r="BJ57526" s="2347"/>
    </row>
    <row r="57550" spans="62:62" x14ac:dyDescent="0.25">
      <c r="BJ57550" s="2351"/>
    </row>
    <row r="57551" spans="62:62" x14ac:dyDescent="0.25">
      <c r="BJ57551" s="2347"/>
    </row>
    <row r="57575" spans="62:62" x14ac:dyDescent="0.25">
      <c r="BJ57575" s="2351"/>
    </row>
    <row r="57576" spans="62:62" x14ac:dyDescent="0.25">
      <c r="BJ57576" s="2347"/>
    </row>
    <row r="57600" spans="62:62" x14ac:dyDescent="0.25">
      <c r="BJ57600" s="2351"/>
    </row>
    <row r="57601" spans="62:62" x14ac:dyDescent="0.25">
      <c r="BJ57601" s="2347"/>
    </row>
    <row r="57625" spans="62:62" x14ac:dyDescent="0.25">
      <c r="BJ57625" s="2351"/>
    </row>
    <row r="57626" spans="62:62" x14ac:dyDescent="0.25">
      <c r="BJ57626" s="2347"/>
    </row>
    <row r="57650" spans="62:62" x14ac:dyDescent="0.25">
      <c r="BJ57650" s="2351"/>
    </row>
    <row r="57651" spans="62:62" x14ac:dyDescent="0.25">
      <c r="BJ57651" s="2347"/>
    </row>
    <row r="57675" spans="62:62" x14ac:dyDescent="0.25">
      <c r="BJ57675" s="2351"/>
    </row>
    <row r="57676" spans="62:62" x14ac:dyDescent="0.25">
      <c r="BJ57676" s="2347"/>
    </row>
    <row r="57700" spans="62:62" x14ac:dyDescent="0.25">
      <c r="BJ57700" s="2351"/>
    </row>
    <row r="57701" spans="62:62" x14ac:dyDescent="0.25">
      <c r="BJ57701" s="2347"/>
    </row>
    <row r="57725" spans="62:62" x14ac:dyDescent="0.25">
      <c r="BJ57725" s="2351"/>
    </row>
    <row r="57726" spans="62:62" x14ac:dyDescent="0.25">
      <c r="BJ57726" s="2347"/>
    </row>
    <row r="57750" spans="62:62" x14ac:dyDescent="0.25">
      <c r="BJ57750" s="2351"/>
    </row>
    <row r="57751" spans="62:62" x14ac:dyDescent="0.25">
      <c r="BJ57751" s="2347"/>
    </row>
    <row r="57775" spans="62:62" x14ac:dyDescent="0.25">
      <c r="BJ57775" s="2351"/>
    </row>
    <row r="57776" spans="62:62" x14ac:dyDescent="0.25">
      <c r="BJ57776" s="2347"/>
    </row>
    <row r="57800" spans="62:62" x14ac:dyDescent="0.25">
      <c r="BJ57800" s="2351"/>
    </row>
    <row r="57801" spans="62:62" x14ac:dyDescent="0.25">
      <c r="BJ57801" s="2347"/>
    </row>
    <row r="57825" spans="62:62" x14ac:dyDescent="0.25">
      <c r="BJ57825" s="2351"/>
    </row>
    <row r="57826" spans="62:62" x14ac:dyDescent="0.25">
      <c r="BJ57826" s="2347"/>
    </row>
    <row r="57850" spans="62:62" x14ac:dyDescent="0.25">
      <c r="BJ57850" s="2351"/>
    </row>
    <row r="57851" spans="62:62" x14ac:dyDescent="0.25">
      <c r="BJ57851" s="2347"/>
    </row>
    <row r="57875" spans="62:62" x14ac:dyDescent="0.25">
      <c r="BJ57875" s="2351"/>
    </row>
    <row r="57876" spans="62:62" x14ac:dyDescent="0.25">
      <c r="BJ57876" s="2347"/>
    </row>
    <row r="57900" spans="62:62" x14ac:dyDescent="0.25">
      <c r="BJ57900" s="2351"/>
    </row>
    <row r="57901" spans="62:62" x14ac:dyDescent="0.25">
      <c r="BJ57901" s="2347"/>
    </row>
    <row r="57925" spans="62:62" x14ac:dyDescent="0.25">
      <c r="BJ57925" s="2351"/>
    </row>
    <row r="57926" spans="62:62" x14ac:dyDescent="0.25">
      <c r="BJ57926" s="2347"/>
    </row>
    <row r="57950" spans="62:62" x14ac:dyDescent="0.25">
      <c r="BJ57950" s="2351"/>
    </row>
    <row r="57951" spans="62:62" x14ac:dyDescent="0.25">
      <c r="BJ57951" s="2347"/>
    </row>
    <row r="57975" spans="62:62" x14ac:dyDescent="0.25">
      <c r="BJ57975" s="2351"/>
    </row>
    <row r="57976" spans="62:62" x14ac:dyDescent="0.25">
      <c r="BJ57976" s="2347"/>
    </row>
    <row r="58000" spans="62:62" x14ac:dyDescent="0.25">
      <c r="BJ58000" s="2351"/>
    </row>
    <row r="58001" spans="62:62" x14ac:dyDescent="0.25">
      <c r="BJ58001" s="2347"/>
    </row>
    <row r="58025" spans="62:62" x14ac:dyDescent="0.25">
      <c r="BJ58025" s="2351"/>
    </row>
    <row r="58026" spans="62:62" x14ac:dyDescent="0.25">
      <c r="BJ58026" s="2347"/>
    </row>
    <row r="58050" spans="62:62" x14ac:dyDescent="0.25">
      <c r="BJ58050" s="2351"/>
    </row>
    <row r="58051" spans="62:62" x14ac:dyDescent="0.25">
      <c r="BJ58051" s="2347"/>
    </row>
    <row r="58075" spans="62:62" x14ac:dyDescent="0.25">
      <c r="BJ58075" s="2351"/>
    </row>
    <row r="58076" spans="62:62" x14ac:dyDescent="0.25">
      <c r="BJ58076" s="2347"/>
    </row>
    <row r="58100" spans="62:62" x14ac:dyDescent="0.25">
      <c r="BJ58100" s="2351"/>
    </row>
    <row r="58101" spans="62:62" x14ac:dyDescent="0.25">
      <c r="BJ58101" s="2347"/>
    </row>
    <row r="58125" spans="62:62" x14ac:dyDescent="0.25">
      <c r="BJ58125" s="2351"/>
    </row>
    <row r="58126" spans="62:62" x14ac:dyDescent="0.25">
      <c r="BJ58126" s="2347"/>
    </row>
    <row r="58150" spans="62:62" x14ac:dyDescent="0.25">
      <c r="BJ58150" s="2351"/>
    </row>
    <row r="58151" spans="62:62" x14ac:dyDescent="0.25">
      <c r="BJ58151" s="2347"/>
    </row>
    <row r="58175" spans="62:62" x14ac:dyDescent="0.25">
      <c r="BJ58175" s="2351"/>
    </row>
    <row r="58176" spans="62:62" x14ac:dyDescent="0.25">
      <c r="BJ58176" s="2347"/>
    </row>
    <row r="58200" spans="62:62" x14ac:dyDescent="0.25">
      <c r="BJ58200" s="2351"/>
    </row>
    <row r="58201" spans="62:62" x14ac:dyDescent="0.25">
      <c r="BJ58201" s="2347"/>
    </row>
    <row r="58225" spans="62:62" x14ac:dyDescent="0.25">
      <c r="BJ58225" s="2351"/>
    </row>
    <row r="58226" spans="62:62" x14ac:dyDescent="0.25">
      <c r="BJ58226" s="2347"/>
    </row>
    <row r="58250" spans="62:62" x14ac:dyDescent="0.25">
      <c r="BJ58250" s="2351"/>
    </row>
    <row r="58251" spans="62:62" x14ac:dyDescent="0.25">
      <c r="BJ58251" s="2347"/>
    </row>
    <row r="58275" spans="62:62" x14ac:dyDescent="0.25">
      <c r="BJ58275" s="2351"/>
    </row>
    <row r="58276" spans="62:62" x14ac:dyDescent="0.25">
      <c r="BJ58276" s="2347"/>
    </row>
    <row r="58300" spans="62:62" x14ac:dyDescent="0.25">
      <c r="BJ58300" s="2351"/>
    </row>
    <row r="58301" spans="62:62" x14ac:dyDescent="0.25">
      <c r="BJ58301" s="2347"/>
    </row>
    <row r="58325" spans="62:62" x14ac:dyDescent="0.25">
      <c r="BJ58325" s="2351"/>
    </row>
    <row r="58326" spans="62:62" x14ac:dyDescent="0.25">
      <c r="BJ58326" s="2347"/>
    </row>
    <row r="58350" spans="62:62" x14ac:dyDescent="0.25">
      <c r="BJ58350" s="2351"/>
    </row>
    <row r="58351" spans="62:62" x14ac:dyDescent="0.25">
      <c r="BJ58351" s="2347"/>
    </row>
    <row r="58375" spans="62:62" x14ac:dyDescent="0.25">
      <c r="BJ58375" s="2351"/>
    </row>
    <row r="58376" spans="62:62" x14ac:dyDescent="0.25">
      <c r="BJ58376" s="2347"/>
    </row>
    <row r="58400" spans="62:62" x14ac:dyDescent="0.25">
      <c r="BJ58400" s="2351"/>
    </row>
    <row r="58401" spans="62:62" x14ac:dyDescent="0.25">
      <c r="BJ58401" s="2347"/>
    </row>
    <row r="58425" spans="62:62" x14ac:dyDescent="0.25">
      <c r="BJ58425" s="2351"/>
    </row>
    <row r="58426" spans="62:62" x14ac:dyDescent="0.25">
      <c r="BJ58426" s="2347"/>
    </row>
    <row r="58450" spans="62:62" x14ac:dyDescent="0.25">
      <c r="BJ58450" s="2351"/>
    </row>
    <row r="58451" spans="62:62" x14ac:dyDescent="0.25">
      <c r="BJ58451" s="2347"/>
    </row>
    <row r="58475" spans="62:62" x14ac:dyDescent="0.25">
      <c r="BJ58475" s="2351"/>
    </row>
    <row r="58476" spans="62:62" x14ac:dyDescent="0.25">
      <c r="BJ58476" s="2347"/>
    </row>
    <row r="58500" spans="62:62" x14ac:dyDescent="0.25">
      <c r="BJ58500" s="2351"/>
    </row>
    <row r="58501" spans="62:62" x14ac:dyDescent="0.25">
      <c r="BJ58501" s="2347"/>
    </row>
    <row r="58525" spans="62:62" x14ac:dyDescent="0.25">
      <c r="BJ58525" s="2351"/>
    </row>
    <row r="58526" spans="62:62" x14ac:dyDescent="0.25">
      <c r="BJ58526" s="2347"/>
    </row>
    <row r="58550" spans="62:62" x14ac:dyDescent="0.25">
      <c r="BJ58550" s="2351"/>
    </row>
    <row r="58551" spans="62:62" x14ac:dyDescent="0.25">
      <c r="BJ58551" s="2347"/>
    </row>
    <row r="58575" spans="62:62" x14ac:dyDescent="0.25">
      <c r="BJ58575" s="2351"/>
    </row>
    <row r="58576" spans="62:62" x14ac:dyDescent="0.25">
      <c r="BJ58576" s="2347"/>
    </row>
    <row r="58600" spans="62:62" x14ac:dyDescent="0.25">
      <c r="BJ58600" s="2351"/>
    </row>
    <row r="58601" spans="62:62" x14ac:dyDescent="0.25">
      <c r="BJ58601" s="2347"/>
    </row>
    <row r="58625" spans="62:62" x14ac:dyDescent="0.25">
      <c r="BJ58625" s="2351"/>
    </row>
    <row r="58626" spans="62:62" x14ac:dyDescent="0.25">
      <c r="BJ58626" s="2347"/>
    </row>
    <row r="58650" spans="62:62" x14ac:dyDescent="0.25">
      <c r="BJ58650" s="2351"/>
    </row>
    <row r="58651" spans="62:62" x14ac:dyDescent="0.25">
      <c r="BJ58651" s="2347"/>
    </row>
    <row r="58675" spans="62:62" x14ac:dyDescent="0.25">
      <c r="BJ58675" s="2351"/>
    </row>
    <row r="58676" spans="62:62" x14ac:dyDescent="0.25">
      <c r="BJ58676" s="2347"/>
    </row>
    <row r="58700" spans="62:62" x14ac:dyDescent="0.25">
      <c r="BJ58700" s="2351"/>
    </row>
    <row r="58701" spans="62:62" x14ac:dyDescent="0.25">
      <c r="BJ58701" s="2347"/>
    </row>
    <row r="58725" spans="62:62" x14ac:dyDescent="0.25">
      <c r="BJ58725" s="2351"/>
    </row>
    <row r="58726" spans="62:62" x14ac:dyDescent="0.25">
      <c r="BJ58726" s="2347"/>
    </row>
    <row r="58750" spans="62:62" x14ac:dyDescent="0.25">
      <c r="BJ58750" s="2351"/>
    </row>
    <row r="58751" spans="62:62" x14ac:dyDescent="0.25">
      <c r="BJ58751" s="2347"/>
    </row>
    <row r="58775" spans="62:62" x14ac:dyDescent="0.25">
      <c r="BJ58775" s="2351"/>
    </row>
    <row r="58776" spans="62:62" x14ac:dyDescent="0.25">
      <c r="BJ58776" s="2347"/>
    </row>
    <row r="58800" spans="62:62" x14ac:dyDescent="0.25">
      <c r="BJ58800" s="2351"/>
    </row>
    <row r="58801" spans="62:62" x14ac:dyDescent="0.25">
      <c r="BJ58801" s="2347"/>
    </row>
    <row r="58825" spans="62:62" x14ac:dyDescent="0.25">
      <c r="BJ58825" s="2351"/>
    </row>
    <row r="58826" spans="62:62" x14ac:dyDescent="0.25">
      <c r="BJ58826" s="2347"/>
    </row>
    <row r="58850" spans="62:62" x14ac:dyDescent="0.25">
      <c r="BJ58850" s="2351"/>
    </row>
    <row r="58851" spans="62:62" x14ac:dyDescent="0.25">
      <c r="BJ58851" s="2347"/>
    </row>
    <row r="58875" spans="62:62" x14ac:dyDescent="0.25">
      <c r="BJ58875" s="2351"/>
    </row>
    <row r="58876" spans="62:62" x14ac:dyDescent="0.25">
      <c r="BJ58876" s="2347"/>
    </row>
    <row r="58900" spans="62:62" x14ac:dyDescent="0.25">
      <c r="BJ58900" s="2351"/>
    </row>
    <row r="58901" spans="62:62" x14ac:dyDescent="0.25">
      <c r="BJ58901" s="2347"/>
    </row>
    <row r="58925" spans="62:62" x14ac:dyDescent="0.25">
      <c r="BJ58925" s="2351"/>
    </row>
    <row r="58926" spans="62:62" x14ac:dyDescent="0.25">
      <c r="BJ58926" s="2347"/>
    </row>
    <row r="58950" spans="62:62" x14ac:dyDescent="0.25">
      <c r="BJ58950" s="2351"/>
    </row>
    <row r="58951" spans="62:62" x14ac:dyDescent="0.25">
      <c r="BJ58951" s="2347"/>
    </row>
    <row r="58975" spans="62:62" x14ac:dyDescent="0.25">
      <c r="BJ58975" s="2351"/>
    </row>
    <row r="58976" spans="62:62" x14ac:dyDescent="0.25">
      <c r="BJ58976" s="2347"/>
    </row>
    <row r="59000" spans="62:62" x14ac:dyDescent="0.25">
      <c r="BJ59000" s="2351"/>
    </row>
    <row r="59001" spans="62:62" x14ac:dyDescent="0.25">
      <c r="BJ59001" s="2347"/>
    </row>
    <row r="59025" spans="62:62" x14ac:dyDescent="0.25">
      <c r="BJ59025" s="2351"/>
    </row>
    <row r="59026" spans="62:62" x14ac:dyDescent="0.25">
      <c r="BJ59026" s="2347"/>
    </row>
    <row r="59050" spans="62:62" x14ac:dyDescent="0.25">
      <c r="BJ59050" s="2351"/>
    </row>
    <row r="59051" spans="62:62" x14ac:dyDescent="0.25">
      <c r="BJ59051" s="2347"/>
    </row>
    <row r="59075" spans="62:62" x14ac:dyDescent="0.25">
      <c r="BJ59075" s="2351"/>
    </row>
    <row r="59076" spans="62:62" x14ac:dyDescent="0.25">
      <c r="BJ59076" s="2347"/>
    </row>
    <row r="59100" spans="62:62" x14ac:dyDescent="0.25">
      <c r="BJ59100" s="2351"/>
    </row>
    <row r="59101" spans="62:62" x14ac:dyDescent="0.25">
      <c r="BJ59101" s="2347"/>
    </row>
    <row r="59125" spans="62:62" x14ac:dyDescent="0.25">
      <c r="BJ59125" s="2351"/>
    </row>
    <row r="59126" spans="62:62" x14ac:dyDescent="0.25">
      <c r="BJ59126" s="2347"/>
    </row>
    <row r="59150" spans="62:62" x14ac:dyDescent="0.25">
      <c r="BJ59150" s="2351"/>
    </row>
    <row r="59151" spans="62:62" x14ac:dyDescent="0.25">
      <c r="BJ59151" s="2347"/>
    </row>
    <row r="59175" spans="62:62" x14ac:dyDescent="0.25">
      <c r="BJ59175" s="2351"/>
    </row>
    <row r="59176" spans="62:62" x14ac:dyDescent="0.25">
      <c r="BJ59176" s="2347"/>
    </row>
    <row r="59200" spans="62:62" x14ac:dyDescent="0.25">
      <c r="BJ59200" s="2351"/>
    </row>
    <row r="59201" spans="62:62" x14ac:dyDescent="0.25">
      <c r="BJ59201" s="2347"/>
    </row>
    <row r="59225" spans="62:62" x14ac:dyDescent="0.25">
      <c r="BJ59225" s="2351"/>
    </row>
    <row r="59226" spans="62:62" x14ac:dyDescent="0.25">
      <c r="BJ59226" s="2347"/>
    </row>
    <row r="59250" spans="62:62" x14ac:dyDescent="0.25">
      <c r="BJ59250" s="2351"/>
    </row>
    <row r="59251" spans="62:62" x14ac:dyDescent="0.25">
      <c r="BJ59251" s="2347"/>
    </row>
    <row r="59275" spans="62:62" x14ac:dyDescent="0.25">
      <c r="BJ59275" s="2351"/>
    </row>
    <row r="59276" spans="62:62" x14ac:dyDescent="0.25">
      <c r="BJ59276" s="2347"/>
    </row>
    <row r="59300" spans="62:62" x14ac:dyDescent="0.25">
      <c r="BJ59300" s="2351"/>
    </row>
    <row r="59301" spans="62:62" x14ac:dyDescent="0.25">
      <c r="BJ59301" s="2347"/>
    </row>
    <row r="59325" spans="62:62" x14ac:dyDescent="0.25">
      <c r="BJ59325" s="2351"/>
    </row>
    <row r="59326" spans="62:62" x14ac:dyDescent="0.25">
      <c r="BJ59326" s="2347"/>
    </row>
    <row r="59350" spans="62:62" x14ac:dyDescent="0.25">
      <c r="BJ59350" s="2351"/>
    </row>
    <row r="59351" spans="62:62" x14ac:dyDescent="0.25">
      <c r="BJ59351" s="2347"/>
    </row>
    <row r="59375" spans="62:62" x14ac:dyDescent="0.25">
      <c r="BJ59375" s="2351"/>
    </row>
    <row r="59376" spans="62:62" x14ac:dyDescent="0.25">
      <c r="BJ59376" s="2347"/>
    </row>
    <row r="59400" spans="62:62" x14ac:dyDescent="0.25">
      <c r="BJ59400" s="2351"/>
    </row>
    <row r="59401" spans="62:62" x14ac:dyDescent="0.25">
      <c r="BJ59401" s="2347"/>
    </row>
    <row r="59425" spans="62:62" x14ac:dyDescent="0.25">
      <c r="BJ59425" s="2351"/>
    </row>
    <row r="59426" spans="62:62" x14ac:dyDescent="0.25">
      <c r="BJ59426" s="2347"/>
    </row>
    <row r="59450" spans="62:62" x14ac:dyDescent="0.25">
      <c r="BJ59450" s="2351"/>
    </row>
    <row r="59451" spans="62:62" x14ac:dyDescent="0.25">
      <c r="BJ59451" s="2347"/>
    </row>
    <row r="59475" spans="62:62" x14ac:dyDescent="0.25">
      <c r="BJ59475" s="2351"/>
    </row>
    <row r="59476" spans="62:62" x14ac:dyDescent="0.25">
      <c r="BJ59476" s="2347"/>
    </row>
    <row r="59500" spans="62:62" x14ac:dyDescent="0.25">
      <c r="BJ59500" s="2351"/>
    </row>
    <row r="59501" spans="62:62" x14ac:dyDescent="0.25">
      <c r="BJ59501" s="2347"/>
    </row>
    <row r="59525" spans="62:62" x14ac:dyDescent="0.25">
      <c r="BJ59525" s="2351"/>
    </row>
    <row r="59526" spans="62:62" x14ac:dyDescent="0.25">
      <c r="BJ59526" s="2347"/>
    </row>
    <row r="59550" spans="62:62" x14ac:dyDescent="0.25">
      <c r="BJ59550" s="2351"/>
    </row>
    <row r="59551" spans="62:62" x14ac:dyDescent="0.25">
      <c r="BJ59551" s="2347"/>
    </row>
    <row r="59575" spans="62:62" x14ac:dyDescent="0.25">
      <c r="BJ59575" s="2351"/>
    </row>
    <row r="59576" spans="62:62" x14ac:dyDescent="0.25">
      <c r="BJ59576" s="2347"/>
    </row>
    <row r="59600" spans="62:62" x14ac:dyDescent="0.25">
      <c r="BJ59600" s="2351"/>
    </row>
    <row r="59601" spans="62:62" x14ac:dyDescent="0.25">
      <c r="BJ59601" s="2347"/>
    </row>
    <row r="59625" spans="62:62" x14ac:dyDescent="0.25">
      <c r="BJ59625" s="2351"/>
    </row>
    <row r="59626" spans="62:62" x14ac:dyDescent="0.25">
      <c r="BJ59626" s="2347"/>
    </row>
    <row r="59650" spans="62:62" x14ac:dyDescent="0.25">
      <c r="BJ59650" s="2351"/>
    </row>
    <row r="59651" spans="62:62" x14ac:dyDescent="0.25">
      <c r="BJ59651" s="2347"/>
    </row>
    <row r="59675" spans="62:62" x14ac:dyDescent="0.25">
      <c r="BJ59675" s="2351"/>
    </row>
    <row r="59676" spans="62:62" x14ac:dyDescent="0.25">
      <c r="BJ59676" s="2347"/>
    </row>
    <row r="59700" spans="62:62" x14ac:dyDescent="0.25">
      <c r="BJ59700" s="2351"/>
    </row>
    <row r="59701" spans="62:62" x14ac:dyDescent="0.25">
      <c r="BJ59701" s="2347"/>
    </row>
    <row r="59725" spans="62:62" x14ac:dyDescent="0.25">
      <c r="BJ59725" s="2351"/>
    </row>
    <row r="59726" spans="62:62" x14ac:dyDescent="0.25">
      <c r="BJ59726" s="2347"/>
    </row>
    <row r="59750" spans="62:62" x14ac:dyDescent="0.25">
      <c r="BJ59750" s="2351"/>
    </row>
    <row r="59751" spans="62:62" x14ac:dyDescent="0.25">
      <c r="BJ59751" s="2347"/>
    </row>
    <row r="59775" spans="62:62" x14ac:dyDescent="0.25">
      <c r="BJ59775" s="2351"/>
    </row>
    <row r="59776" spans="62:62" x14ac:dyDescent="0.25">
      <c r="BJ59776" s="2347"/>
    </row>
    <row r="59800" spans="62:62" x14ac:dyDescent="0.25">
      <c r="BJ59800" s="2351"/>
    </row>
    <row r="59801" spans="62:62" x14ac:dyDescent="0.25">
      <c r="BJ59801" s="2347"/>
    </row>
    <row r="59825" spans="62:62" x14ac:dyDescent="0.25">
      <c r="BJ59825" s="2351"/>
    </row>
    <row r="59826" spans="62:62" x14ac:dyDescent="0.25">
      <c r="BJ59826" s="2347"/>
    </row>
    <row r="59850" spans="62:62" x14ac:dyDescent="0.25">
      <c r="BJ59850" s="2351"/>
    </row>
    <row r="59851" spans="62:62" x14ac:dyDescent="0.25">
      <c r="BJ59851" s="2347"/>
    </row>
    <row r="59875" spans="62:62" x14ac:dyDescent="0.25">
      <c r="BJ59875" s="2351"/>
    </row>
    <row r="59876" spans="62:62" x14ac:dyDescent="0.25">
      <c r="BJ59876" s="2347"/>
    </row>
    <row r="59900" spans="62:62" x14ac:dyDescent="0.25">
      <c r="BJ59900" s="2351"/>
    </row>
    <row r="59901" spans="62:62" x14ac:dyDescent="0.25">
      <c r="BJ59901" s="2347"/>
    </row>
    <row r="59925" spans="62:62" x14ac:dyDescent="0.25">
      <c r="BJ59925" s="2351"/>
    </row>
    <row r="59926" spans="62:62" x14ac:dyDescent="0.25">
      <c r="BJ59926" s="2347"/>
    </row>
    <row r="59950" spans="62:62" x14ac:dyDescent="0.25">
      <c r="BJ59950" s="2351"/>
    </row>
    <row r="59951" spans="62:62" x14ac:dyDescent="0.25">
      <c r="BJ59951" s="2347"/>
    </row>
    <row r="59975" spans="62:62" x14ac:dyDescent="0.25">
      <c r="BJ59975" s="2351"/>
    </row>
    <row r="59976" spans="62:62" x14ac:dyDescent="0.25">
      <c r="BJ59976" s="2347"/>
    </row>
    <row r="60000" spans="62:62" x14ac:dyDescent="0.25">
      <c r="BJ60000" s="2351"/>
    </row>
    <row r="60001" spans="62:62" x14ac:dyDescent="0.25">
      <c r="BJ60001" s="2347"/>
    </row>
    <row r="60025" spans="62:62" x14ac:dyDescent="0.25">
      <c r="BJ60025" s="2351"/>
    </row>
    <row r="60026" spans="62:62" x14ac:dyDescent="0.25">
      <c r="BJ60026" s="2347"/>
    </row>
    <row r="60050" spans="62:62" x14ac:dyDescent="0.25">
      <c r="BJ60050" s="2351"/>
    </row>
    <row r="60051" spans="62:62" x14ac:dyDescent="0.25">
      <c r="BJ60051" s="2347"/>
    </row>
    <row r="60075" spans="62:62" x14ac:dyDescent="0.25">
      <c r="BJ60075" s="2351"/>
    </row>
    <row r="60076" spans="62:62" x14ac:dyDescent="0.25">
      <c r="BJ60076" s="2347"/>
    </row>
    <row r="60100" spans="62:62" x14ac:dyDescent="0.25">
      <c r="BJ60100" s="2351"/>
    </row>
    <row r="60101" spans="62:62" x14ac:dyDescent="0.25">
      <c r="BJ60101" s="2347"/>
    </row>
    <row r="60125" spans="62:62" x14ac:dyDescent="0.25">
      <c r="BJ60125" s="2351"/>
    </row>
    <row r="60126" spans="62:62" x14ac:dyDescent="0.25">
      <c r="BJ60126" s="2347"/>
    </row>
    <row r="60150" spans="62:62" x14ac:dyDescent="0.25">
      <c r="BJ60150" s="2351"/>
    </row>
    <row r="60151" spans="62:62" x14ac:dyDescent="0.25">
      <c r="BJ60151" s="2347"/>
    </row>
    <row r="60175" spans="62:62" x14ac:dyDescent="0.25">
      <c r="BJ60175" s="2351"/>
    </row>
    <row r="60176" spans="62:62" x14ac:dyDescent="0.25">
      <c r="BJ60176" s="2347"/>
    </row>
    <row r="60200" spans="62:62" x14ac:dyDescent="0.25">
      <c r="BJ60200" s="2351"/>
    </row>
    <row r="60201" spans="62:62" x14ac:dyDescent="0.25">
      <c r="BJ60201" s="2347"/>
    </row>
    <row r="60225" spans="62:62" x14ac:dyDescent="0.25">
      <c r="BJ60225" s="2351"/>
    </row>
    <row r="60226" spans="62:62" x14ac:dyDescent="0.25">
      <c r="BJ60226" s="2347"/>
    </row>
    <row r="60250" spans="62:62" x14ac:dyDescent="0.25">
      <c r="BJ60250" s="2351"/>
    </row>
    <row r="60251" spans="62:62" x14ac:dyDescent="0.25">
      <c r="BJ60251" s="2347"/>
    </row>
    <row r="60275" spans="62:62" x14ac:dyDescent="0.25">
      <c r="BJ60275" s="2351"/>
    </row>
    <row r="60276" spans="62:62" x14ac:dyDescent="0.25">
      <c r="BJ60276" s="2347"/>
    </row>
    <row r="60300" spans="62:62" x14ac:dyDescent="0.25">
      <c r="BJ60300" s="2351"/>
    </row>
    <row r="60301" spans="62:62" x14ac:dyDescent="0.25">
      <c r="BJ60301" s="2347"/>
    </row>
    <row r="60325" spans="62:62" x14ac:dyDescent="0.25">
      <c r="BJ60325" s="2351"/>
    </row>
    <row r="60326" spans="62:62" x14ac:dyDescent="0.25">
      <c r="BJ60326" s="2347"/>
    </row>
    <row r="60350" spans="62:62" x14ac:dyDescent="0.25">
      <c r="BJ60350" s="2351"/>
    </row>
    <row r="60351" spans="62:62" x14ac:dyDescent="0.25">
      <c r="BJ60351" s="2347"/>
    </row>
    <row r="60375" spans="62:62" x14ac:dyDescent="0.25">
      <c r="BJ60375" s="2351"/>
    </row>
    <row r="60376" spans="62:62" x14ac:dyDescent="0.25">
      <c r="BJ60376" s="2347"/>
    </row>
    <row r="60400" spans="62:62" x14ac:dyDescent="0.25">
      <c r="BJ60400" s="2351"/>
    </row>
    <row r="60401" spans="62:62" x14ac:dyDescent="0.25">
      <c r="BJ60401" s="2347"/>
    </row>
    <row r="60425" spans="62:62" x14ac:dyDescent="0.25">
      <c r="BJ60425" s="2351"/>
    </row>
    <row r="60426" spans="62:62" x14ac:dyDescent="0.25">
      <c r="BJ60426" s="2347"/>
    </row>
    <row r="60450" spans="62:62" x14ac:dyDescent="0.25">
      <c r="BJ60450" s="2351"/>
    </row>
    <row r="60451" spans="62:62" x14ac:dyDescent="0.25">
      <c r="BJ60451" s="2347"/>
    </row>
    <row r="60475" spans="62:62" x14ac:dyDescent="0.25">
      <c r="BJ60475" s="2351"/>
    </row>
    <row r="60476" spans="62:62" x14ac:dyDescent="0.25">
      <c r="BJ60476" s="2347"/>
    </row>
    <row r="60500" spans="62:62" x14ac:dyDescent="0.25">
      <c r="BJ60500" s="2351"/>
    </row>
    <row r="60501" spans="62:62" x14ac:dyDescent="0.25">
      <c r="BJ60501" s="2347"/>
    </row>
    <row r="60525" spans="62:62" x14ac:dyDescent="0.25">
      <c r="BJ60525" s="2351"/>
    </row>
    <row r="60526" spans="62:62" x14ac:dyDescent="0.25">
      <c r="BJ60526" s="2347"/>
    </row>
    <row r="60550" spans="62:62" x14ac:dyDescent="0.25">
      <c r="BJ60550" s="2351"/>
    </row>
    <row r="60551" spans="62:62" x14ac:dyDescent="0.25">
      <c r="BJ60551" s="2347"/>
    </row>
    <row r="60575" spans="62:62" x14ac:dyDescent="0.25">
      <c r="BJ60575" s="2351"/>
    </row>
    <row r="60576" spans="62:62" x14ac:dyDescent="0.25">
      <c r="BJ60576" s="2347"/>
    </row>
    <row r="60600" spans="62:62" x14ac:dyDescent="0.25">
      <c r="BJ60600" s="2351"/>
    </row>
    <row r="60601" spans="62:62" x14ac:dyDescent="0.25">
      <c r="BJ60601" s="2347"/>
    </row>
    <row r="60625" spans="62:62" x14ac:dyDescent="0.25">
      <c r="BJ60625" s="2351"/>
    </row>
    <row r="60626" spans="62:62" x14ac:dyDescent="0.25">
      <c r="BJ60626" s="2347"/>
    </row>
    <row r="60650" spans="62:62" x14ac:dyDescent="0.25">
      <c r="BJ60650" s="2351"/>
    </row>
    <row r="60651" spans="62:62" x14ac:dyDescent="0.25">
      <c r="BJ60651" s="2347"/>
    </row>
    <row r="60675" spans="62:62" x14ac:dyDescent="0.25">
      <c r="BJ60675" s="2351"/>
    </row>
    <row r="60676" spans="62:62" x14ac:dyDescent="0.25">
      <c r="BJ60676" s="2347"/>
    </row>
    <row r="60700" spans="62:62" x14ac:dyDescent="0.25">
      <c r="BJ60700" s="2351"/>
    </row>
    <row r="60701" spans="62:62" x14ac:dyDescent="0.25">
      <c r="BJ60701" s="2347"/>
    </row>
    <row r="60725" spans="62:62" x14ac:dyDescent="0.25">
      <c r="BJ60725" s="2351"/>
    </row>
    <row r="60726" spans="62:62" x14ac:dyDescent="0.25">
      <c r="BJ60726" s="2347"/>
    </row>
    <row r="60750" spans="62:62" x14ac:dyDescent="0.25">
      <c r="BJ60750" s="2351"/>
    </row>
    <row r="60751" spans="62:62" x14ac:dyDescent="0.25">
      <c r="BJ60751" s="2347"/>
    </row>
    <row r="60775" spans="62:62" x14ac:dyDescent="0.25">
      <c r="BJ60775" s="2351"/>
    </row>
    <row r="60776" spans="62:62" x14ac:dyDescent="0.25">
      <c r="BJ60776" s="2347"/>
    </row>
    <row r="60800" spans="62:62" x14ac:dyDescent="0.25">
      <c r="BJ60800" s="2351"/>
    </row>
    <row r="60801" spans="62:62" x14ac:dyDescent="0.25">
      <c r="BJ60801" s="2347"/>
    </row>
    <row r="60825" spans="62:62" x14ac:dyDescent="0.25">
      <c r="BJ60825" s="2351"/>
    </row>
    <row r="60826" spans="62:62" x14ac:dyDescent="0.25">
      <c r="BJ60826" s="2347"/>
    </row>
    <row r="60850" spans="62:62" x14ac:dyDescent="0.25">
      <c r="BJ60850" s="2351"/>
    </row>
    <row r="60851" spans="62:62" x14ac:dyDescent="0.25">
      <c r="BJ60851" s="2347"/>
    </row>
    <row r="60875" spans="62:62" x14ac:dyDescent="0.25">
      <c r="BJ60875" s="2351"/>
    </row>
    <row r="60876" spans="62:62" x14ac:dyDescent="0.25">
      <c r="BJ60876" s="2347"/>
    </row>
    <row r="60900" spans="62:62" x14ac:dyDescent="0.25">
      <c r="BJ60900" s="2351"/>
    </row>
    <row r="60901" spans="62:62" x14ac:dyDescent="0.25">
      <c r="BJ60901" s="2347"/>
    </row>
    <row r="60925" spans="62:62" x14ac:dyDescent="0.25">
      <c r="BJ60925" s="2351"/>
    </row>
    <row r="60926" spans="62:62" x14ac:dyDescent="0.25">
      <c r="BJ60926" s="2347"/>
    </row>
    <row r="60950" spans="62:62" x14ac:dyDescent="0.25">
      <c r="BJ60950" s="2351"/>
    </row>
    <row r="60951" spans="62:62" x14ac:dyDescent="0.25">
      <c r="BJ60951" s="2347"/>
    </row>
    <row r="60975" spans="62:62" x14ac:dyDescent="0.25">
      <c r="BJ60975" s="2351"/>
    </row>
    <row r="60976" spans="62:62" x14ac:dyDescent="0.25">
      <c r="BJ60976" s="2347"/>
    </row>
    <row r="61000" spans="62:62" x14ac:dyDescent="0.25">
      <c r="BJ61000" s="2351"/>
    </row>
    <row r="61001" spans="62:62" x14ac:dyDescent="0.25">
      <c r="BJ61001" s="2347"/>
    </row>
    <row r="61025" spans="62:62" x14ac:dyDescent="0.25">
      <c r="BJ61025" s="2351"/>
    </row>
    <row r="61026" spans="62:62" x14ac:dyDescent="0.25">
      <c r="BJ61026" s="2347"/>
    </row>
    <row r="61050" spans="62:62" x14ac:dyDescent="0.25">
      <c r="BJ61050" s="2351"/>
    </row>
    <row r="61051" spans="62:62" x14ac:dyDescent="0.25">
      <c r="BJ61051" s="2347"/>
    </row>
    <row r="61075" spans="62:62" x14ac:dyDescent="0.25">
      <c r="BJ61075" s="2351"/>
    </row>
    <row r="61076" spans="62:62" x14ac:dyDescent="0.25">
      <c r="BJ61076" s="2347"/>
    </row>
    <row r="61100" spans="62:62" x14ac:dyDescent="0.25">
      <c r="BJ61100" s="2351"/>
    </row>
    <row r="61101" spans="62:62" x14ac:dyDescent="0.25">
      <c r="BJ61101" s="2347"/>
    </row>
    <row r="61125" spans="62:62" x14ac:dyDescent="0.25">
      <c r="BJ61125" s="2351"/>
    </row>
    <row r="61126" spans="62:62" x14ac:dyDescent="0.25">
      <c r="BJ61126" s="2347"/>
    </row>
    <row r="61150" spans="62:62" x14ac:dyDescent="0.25">
      <c r="BJ61150" s="2351"/>
    </row>
    <row r="61151" spans="62:62" x14ac:dyDescent="0.25">
      <c r="BJ61151" s="2347"/>
    </row>
    <row r="61175" spans="62:62" x14ac:dyDescent="0.25">
      <c r="BJ61175" s="2351"/>
    </row>
    <row r="61176" spans="62:62" x14ac:dyDescent="0.25">
      <c r="BJ61176" s="2347"/>
    </row>
    <row r="61200" spans="62:62" x14ac:dyDescent="0.25">
      <c r="BJ61200" s="2351"/>
    </row>
    <row r="61201" spans="62:62" x14ac:dyDescent="0.25">
      <c r="BJ61201" s="2347"/>
    </row>
    <row r="61225" spans="62:62" x14ac:dyDescent="0.25">
      <c r="BJ61225" s="2351"/>
    </row>
    <row r="61226" spans="62:62" x14ac:dyDescent="0.25">
      <c r="BJ61226" s="2347"/>
    </row>
    <row r="61250" spans="62:62" x14ac:dyDescent="0.25">
      <c r="BJ61250" s="2351"/>
    </row>
    <row r="61251" spans="62:62" x14ac:dyDescent="0.25">
      <c r="BJ61251" s="2347"/>
    </row>
    <row r="61275" spans="62:62" x14ac:dyDescent="0.25">
      <c r="BJ61275" s="2351"/>
    </row>
    <row r="61276" spans="62:62" x14ac:dyDescent="0.25">
      <c r="BJ61276" s="2347"/>
    </row>
    <row r="61300" spans="62:62" x14ac:dyDescent="0.25">
      <c r="BJ61300" s="2351"/>
    </row>
    <row r="61301" spans="62:62" x14ac:dyDescent="0.25">
      <c r="BJ61301" s="2347"/>
    </row>
    <row r="61325" spans="62:62" x14ac:dyDescent="0.25">
      <c r="BJ61325" s="2351"/>
    </row>
    <row r="61326" spans="62:62" x14ac:dyDescent="0.25">
      <c r="BJ61326" s="2347"/>
    </row>
    <row r="61350" spans="62:62" x14ac:dyDescent="0.25">
      <c r="BJ61350" s="2351"/>
    </row>
    <row r="61351" spans="62:62" x14ac:dyDescent="0.25">
      <c r="BJ61351" s="2347"/>
    </row>
    <row r="61375" spans="62:62" x14ac:dyDescent="0.25">
      <c r="BJ61375" s="2351"/>
    </row>
    <row r="61376" spans="62:62" x14ac:dyDescent="0.25">
      <c r="BJ61376" s="2347"/>
    </row>
    <row r="61400" spans="62:62" x14ac:dyDescent="0.25">
      <c r="BJ61400" s="2351"/>
    </row>
    <row r="61401" spans="62:62" x14ac:dyDescent="0.25">
      <c r="BJ61401" s="2347"/>
    </row>
    <row r="61425" spans="62:62" x14ac:dyDescent="0.25">
      <c r="BJ61425" s="2351"/>
    </row>
    <row r="61426" spans="62:62" x14ac:dyDescent="0.25">
      <c r="BJ61426" s="2347"/>
    </row>
    <row r="61450" spans="62:62" x14ac:dyDescent="0.25">
      <c r="BJ61450" s="2351"/>
    </row>
    <row r="61451" spans="62:62" x14ac:dyDescent="0.25">
      <c r="BJ61451" s="2347"/>
    </row>
    <row r="61475" spans="62:62" x14ac:dyDescent="0.25">
      <c r="BJ61475" s="2351"/>
    </row>
    <row r="61476" spans="62:62" x14ac:dyDescent="0.25">
      <c r="BJ61476" s="2347"/>
    </row>
    <row r="61500" spans="62:62" x14ac:dyDescent="0.25">
      <c r="BJ61500" s="2351"/>
    </row>
    <row r="61501" spans="62:62" x14ac:dyDescent="0.25">
      <c r="BJ61501" s="2347"/>
    </row>
    <row r="61525" spans="62:62" x14ac:dyDescent="0.25">
      <c r="BJ61525" s="2351"/>
    </row>
    <row r="61526" spans="62:62" x14ac:dyDescent="0.25">
      <c r="BJ61526" s="2347"/>
    </row>
    <row r="61550" spans="62:62" x14ac:dyDescent="0.25">
      <c r="BJ61550" s="2351"/>
    </row>
    <row r="61551" spans="62:62" x14ac:dyDescent="0.25">
      <c r="BJ61551" s="2347"/>
    </row>
    <row r="61575" spans="62:62" x14ac:dyDescent="0.25">
      <c r="BJ61575" s="2351"/>
    </row>
    <row r="61576" spans="62:62" x14ac:dyDescent="0.25">
      <c r="BJ61576" s="2347"/>
    </row>
    <row r="61600" spans="62:62" x14ac:dyDescent="0.25">
      <c r="BJ61600" s="2351"/>
    </row>
    <row r="61601" spans="62:62" x14ac:dyDescent="0.25">
      <c r="BJ61601" s="2347"/>
    </row>
    <row r="61625" spans="62:62" x14ac:dyDescent="0.25">
      <c r="BJ61625" s="2351"/>
    </row>
    <row r="61626" spans="62:62" x14ac:dyDescent="0.25">
      <c r="BJ61626" s="2347"/>
    </row>
    <row r="61650" spans="62:62" x14ac:dyDescent="0.25">
      <c r="BJ61650" s="2351"/>
    </row>
    <row r="61651" spans="62:62" x14ac:dyDescent="0.25">
      <c r="BJ61651" s="2347"/>
    </row>
    <row r="61675" spans="62:62" x14ac:dyDescent="0.25">
      <c r="BJ61675" s="2351"/>
    </row>
    <row r="61676" spans="62:62" x14ac:dyDescent="0.25">
      <c r="BJ61676" s="2347"/>
    </row>
    <row r="61700" spans="62:62" x14ac:dyDescent="0.25">
      <c r="BJ61700" s="2351"/>
    </row>
    <row r="61701" spans="62:62" x14ac:dyDescent="0.25">
      <c r="BJ61701" s="2347"/>
    </row>
    <row r="61725" spans="62:62" x14ac:dyDescent="0.25">
      <c r="BJ61725" s="2351"/>
    </row>
    <row r="61726" spans="62:62" x14ac:dyDescent="0.25">
      <c r="BJ61726" s="2347"/>
    </row>
    <row r="61750" spans="62:62" x14ac:dyDescent="0.25">
      <c r="BJ61750" s="2351"/>
    </row>
    <row r="61751" spans="62:62" x14ac:dyDescent="0.25">
      <c r="BJ61751" s="2347"/>
    </row>
    <row r="61775" spans="62:62" x14ac:dyDescent="0.25">
      <c r="BJ61775" s="2351"/>
    </row>
    <row r="61776" spans="62:62" x14ac:dyDescent="0.25">
      <c r="BJ61776" s="2347"/>
    </row>
    <row r="61800" spans="62:62" x14ac:dyDescent="0.25">
      <c r="BJ61800" s="2351"/>
    </row>
    <row r="61801" spans="62:62" x14ac:dyDescent="0.25">
      <c r="BJ61801" s="2347"/>
    </row>
    <row r="61825" spans="62:62" x14ac:dyDescent="0.25">
      <c r="BJ61825" s="2351"/>
    </row>
    <row r="61826" spans="62:62" x14ac:dyDescent="0.25">
      <c r="BJ61826" s="2347"/>
    </row>
    <row r="61850" spans="62:62" x14ac:dyDescent="0.25">
      <c r="BJ61850" s="2351"/>
    </row>
    <row r="61851" spans="62:62" x14ac:dyDescent="0.25">
      <c r="BJ61851" s="2347"/>
    </row>
    <row r="61875" spans="62:62" x14ac:dyDescent="0.25">
      <c r="BJ61875" s="2351"/>
    </row>
    <row r="61876" spans="62:62" x14ac:dyDescent="0.25">
      <c r="BJ61876" s="2347"/>
    </row>
    <row r="61900" spans="62:62" x14ac:dyDescent="0.25">
      <c r="BJ61900" s="2351"/>
    </row>
    <row r="61901" spans="62:62" x14ac:dyDescent="0.25">
      <c r="BJ61901" s="2347"/>
    </row>
    <row r="61925" spans="62:62" x14ac:dyDescent="0.25">
      <c r="BJ61925" s="2351"/>
    </row>
    <row r="61926" spans="62:62" x14ac:dyDescent="0.25">
      <c r="BJ61926" s="2347"/>
    </row>
    <row r="61950" spans="62:62" x14ac:dyDescent="0.25">
      <c r="BJ61950" s="2351"/>
    </row>
    <row r="61951" spans="62:62" x14ac:dyDescent="0.25">
      <c r="BJ61951" s="2347"/>
    </row>
    <row r="61975" spans="62:62" x14ac:dyDescent="0.25">
      <c r="BJ61975" s="2351"/>
    </row>
    <row r="61976" spans="62:62" x14ac:dyDescent="0.25">
      <c r="BJ61976" s="2347"/>
    </row>
    <row r="62000" spans="62:62" x14ac:dyDescent="0.25">
      <c r="BJ62000" s="2351"/>
    </row>
    <row r="62001" spans="62:62" x14ac:dyDescent="0.25">
      <c r="BJ62001" s="2347"/>
    </row>
    <row r="62025" spans="62:62" x14ac:dyDescent="0.25">
      <c r="BJ62025" s="2351"/>
    </row>
    <row r="62026" spans="62:62" x14ac:dyDescent="0.25">
      <c r="BJ62026" s="2347"/>
    </row>
    <row r="62050" spans="62:62" x14ac:dyDescent="0.25">
      <c r="BJ62050" s="2351"/>
    </row>
    <row r="62051" spans="62:62" x14ac:dyDescent="0.25">
      <c r="BJ62051" s="2347"/>
    </row>
    <row r="62075" spans="62:62" x14ac:dyDescent="0.25">
      <c r="BJ62075" s="2351"/>
    </row>
    <row r="62076" spans="62:62" x14ac:dyDescent="0.25">
      <c r="BJ62076" s="2347"/>
    </row>
    <row r="62100" spans="62:62" x14ac:dyDescent="0.25">
      <c r="BJ62100" s="2351"/>
    </row>
    <row r="62101" spans="62:62" x14ac:dyDescent="0.25">
      <c r="BJ62101" s="2347"/>
    </row>
    <row r="62125" spans="62:62" x14ac:dyDescent="0.25">
      <c r="BJ62125" s="2351"/>
    </row>
    <row r="62126" spans="62:62" x14ac:dyDescent="0.25">
      <c r="BJ62126" s="2347"/>
    </row>
    <row r="62150" spans="62:62" x14ac:dyDescent="0.25">
      <c r="BJ62150" s="2351"/>
    </row>
    <row r="62151" spans="62:62" x14ac:dyDescent="0.25">
      <c r="BJ62151" s="2347"/>
    </row>
    <row r="62175" spans="62:62" x14ac:dyDescent="0.25">
      <c r="BJ62175" s="2351"/>
    </row>
    <row r="62176" spans="62:62" x14ac:dyDescent="0.25">
      <c r="BJ62176" s="2347"/>
    </row>
    <row r="62200" spans="62:62" x14ac:dyDescent="0.25">
      <c r="BJ62200" s="2351"/>
    </row>
    <row r="62201" spans="62:62" x14ac:dyDescent="0.25">
      <c r="BJ62201" s="2347"/>
    </row>
    <row r="62225" spans="62:62" x14ac:dyDescent="0.25">
      <c r="BJ62225" s="2351"/>
    </row>
    <row r="62226" spans="62:62" x14ac:dyDescent="0.25">
      <c r="BJ62226" s="2347"/>
    </row>
    <row r="62250" spans="62:62" x14ac:dyDescent="0.25">
      <c r="BJ62250" s="2351"/>
    </row>
    <row r="62251" spans="62:62" x14ac:dyDescent="0.25">
      <c r="BJ62251" s="2347"/>
    </row>
    <row r="62275" spans="62:62" x14ac:dyDescent="0.25">
      <c r="BJ62275" s="2351"/>
    </row>
    <row r="62276" spans="62:62" x14ac:dyDescent="0.25">
      <c r="BJ62276" s="2347"/>
    </row>
    <row r="62300" spans="62:62" x14ac:dyDescent="0.25">
      <c r="BJ62300" s="2351"/>
    </row>
    <row r="62301" spans="62:62" x14ac:dyDescent="0.25">
      <c r="BJ62301" s="2347"/>
    </row>
    <row r="62325" spans="62:62" x14ac:dyDescent="0.25">
      <c r="BJ62325" s="2351"/>
    </row>
    <row r="62326" spans="62:62" x14ac:dyDescent="0.25">
      <c r="BJ62326" s="2347"/>
    </row>
    <row r="62350" spans="62:62" x14ac:dyDescent="0.25">
      <c r="BJ62350" s="2351"/>
    </row>
    <row r="62351" spans="62:62" x14ac:dyDescent="0.25">
      <c r="BJ62351" s="2347"/>
    </row>
    <row r="62375" spans="62:62" x14ac:dyDescent="0.25">
      <c r="BJ62375" s="2351"/>
    </row>
    <row r="62376" spans="62:62" x14ac:dyDescent="0.25">
      <c r="BJ62376" s="2347"/>
    </row>
    <row r="62400" spans="62:62" x14ac:dyDescent="0.25">
      <c r="BJ62400" s="2351"/>
    </row>
    <row r="62401" spans="62:62" x14ac:dyDescent="0.25">
      <c r="BJ62401" s="2347"/>
    </row>
    <row r="62425" spans="62:62" x14ac:dyDescent="0.25">
      <c r="BJ62425" s="2351"/>
    </row>
    <row r="62426" spans="62:62" x14ac:dyDescent="0.25">
      <c r="BJ62426" s="2347"/>
    </row>
    <row r="62450" spans="62:62" x14ac:dyDescent="0.25">
      <c r="BJ62450" s="2351"/>
    </row>
    <row r="62451" spans="62:62" x14ac:dyDescent="0.25">
      <c r="BJ62451" s="2347"/>
    </row>
    <row r="62475" spans="62:62" x14ac:dyDescent="0.25">
      <c r="BJ62475" s="2351"/>
    </row>
    <row r="62476" spans="62:62" x14ac:dyDescent="0.25">
      <c r="BJ62476" s="2347"/>
    </row>
    <row r="62500" spans="62:62" x14ac:dyDescent="0.25">
      <c r="BJ62500" s="2351"/>
    </row>
    <row r="62501" spans="62:62" x14ac:dyDescent="0.25">
      <c r="BJ62501" s="2347"/>
    </row>
    <row r="62525" spans="62:62" x14ac:dyDescent="0.25">
      <c r="BJ62525" s="2351"/>
    </row>
    <row r="62526" spans="62:62" x14ac:dyDescent="0.25">
      <c r="BJ62526" s="2347"/>
    </row>
    <row r="62550" spans="62:62" x14ac:dyDescent="0.25">
      <c r="BJ62550" s="2351"/>
    </row>
    <row r="62551" spans="62:62" x14ac:dyDescent="0.25">
      <c r="BJ62551" s="2347"/>
    </row>
    <row r="62575" spans="62:62" x14ac:dyDescent="0.25">
      <c r="BJ62575" s="2351"/>
    </row>
    <row r="62576" spans="62:62" x14ac:dyDescent="0.25">
      <c r="BJ62576" s="2347"/>
    </row>
    <row r="62600" spans="62:62" x14ac:dyDescent="0.25">
      <c r="BJ62600" s="2351"/>
    </row>
    <row r="62601" spans="62:62" x14ac:dyDescent="0.25">
      <c r="BJ62601" s="2347"/>
    </row>
    <row r="62625" spans="62:62" x14ac:dyDescent="0.25">
      <c r="BJ62625" s="2351"/>
    </row>
    <row r="62626" spans="62:62" x14ac:dyDescent="0.25">
      <c r="BJ62626" s="2347"/>
    </row>
    <row r="62650" spans="62:62" x14ac:dyDescent="0.25">
      <c r="BJ62650" s="2351"/>
    </row>
    <row r="62651" spans="62:62" x14ac:dyDescent="0.25">
      <c r="BJ62651" s="2347"/>
    </row>
    <row r="62675" spans="62:62" x14ac:dyDescent="0.25">
      <c r="BJ62675" s="2351"/>
    </row>
    <row r="62676" spans="62:62" x14ac:dyDescent="0.25">
      <c r="BJ62676" s="2347"/>
    </row>
    <row r="62700" spans="62:62" x14ac:dyDescent="0.25">
      <c r="BJ62700" s="2351"/>
    </row>
    <row r="62701" spans="62:62" x14ac:dyDescent="0.25">
      <c r="BJ62701" s="2347"/>
    </row>
    <row r="62725" spans="62:62" x14ac:dyDescent="0.25">
      <c r="BJ62725" s="2351"/>
    </row>
    <row r="62726" spans="62:62" x14ac:dyDescent="0.25">
      <c r="BJ62726" s="2347"/>
    </row>
    <row r="62750" spans="62:62" x14ac:dyDescent="0.25">
      <c r="BJ62750" s="2351"/>
    </row>
    <row r="62751" spans="62:62" x14ac:dyDescent="0.25">
      <c r="BJ62751" s="2347"/>
    </row>
    <row r="62775" spans="62:62" x14ac:dyDescent="0.25">
      <c r="BJ62775" s="2351"/>
    </row>
    <row r="62776" spans="62:62" x14ac:dyDescent="0.25">
      <c r="BJ62776" s="2347"/>
    </row>
    <row r="62800" spans="62:62" x14ac:dyDescent="0.25">
      <c r="BJ62800" s="2351"/>
    </row>
    <row r="62801" spans="62:62" x14ac:dyDescent="0.25">
      <c r="BJ62801" s="2347"/>
    </row>
    <row r="62825" spans="62:62" x14ac:dyDescent="0.25">
      <c r="BJ62825" s="2351"/>
    </row>
    <row r="62826" spans="62:62" x14ac:dyDescent="0.25">
      <c r="BJ62826" s="2347"/>
    </row>
    <row r="62850" spans="62:62" x14ac:dyDescent="0.25">
      <c r="BJ62850" s="2351"/>
    </row>
    <row r="62851" spans="62:62" x14ac:dyDescent="0.25">
      <c r="BJ62851" s="2347"/>
    </row>
    <row r="62875" spans="62:62" x14ac:dyDescent="0.25">
      <c r="BJ62875" s="2351"/>
    </row>
    <row r="62876" spans="62:62" x14ac:dyDescent="0.25">
      <c r="BJ62876" s="2347"/>
    </row>
    <row r="62900" spans="62:62" x14ac:dyDescent="0.25">
      <c r="BJ62900" s="2351"/>
    </row>
    <row r="62901" spans="62:62" x14ac:dyDescent="0.25">
      <c r="BJ62901" s="2347"/>
    </row>
    <row r="62925" spans="62:62" x14ac:dyDescent="0.25">
      <c r="BJ62925" s="2351"/>
    </row>
    <row r="62926" spans="62:62" x14ac:dyDescent="0.25">
      <c r="BJ62926" s="2347"/>
    </row>
    <row r="62950" spans="62:62" x14ac:dyDescent="0.25">
      <c r="BJ62950" s="2351"/>
    </row>
    <row r="62951" spans="62:62" x14ac:dyDescent="0.25">
      <c r="BJ62951" s="2347"/>
    </row>
    <row r="62975" spans="62:62" x14ac:dyDescent="0.25">
      <c r="BJ62975" s="2351"/>
    </row>
    <row r="62976" spans="62:62" x14ac:dyDescent="0.25">
      <c r="BJ62976" s="2347"/>
    </row>
    <row r="63000" spans="62:62" x14ac:dyDescent="0.25">
      <c r="BJ63000" s="2351"/>
    </row>
    <row r="63001" spans="62:62" x14ac:dyDescent="0.25">
      <c r="BJ63001" s="2347"/>
    </row>
    <row r="63025" spans="62:62" x14ac:dyDescent="0.25">
      <c r="BJ63025" s="2351"/>
    </row>
    <row r="63026" spans="62:62" x14ac:dyDescent="0.25">
      <c r="BJ63026" s="2347"/>
    </row>
    <row r="63050" spans="62:62" x14ac:dyDescent="0.25">
      <c r="BJ63050" s="2351"/>
    </row>
    <row r="63051" spans="62:62" x14ac:dyDescent="0.25">
      <c r="BJ63051" s="2347"/>
    </row>
    <row r="63075" spans="62:62" x14ac:dyDescent="0.25">
      <c r="BJ63075" s="2351"/>
    </row>
    <row r="63076" spans="62:62" x14ac:dyDescent="0.25">
      <c r="BJ63076" s="2347"/>
    </row>
    <row r="63100" spans="62:62" x14ac:dyDescent="0.25">
      <c r="BJ63100" s="2351"/>
    </row>
    <row r="63101" spans="62:62" x14ac:dyDescent="0.25">
      <c r="BJ63101" s="2347"/>
    </row>
    <row r="63125" spans="62:62" x14ac:dyDescent="0.25">
      <c r="BJ63125" s="2351"/>
    </row>
    <row r="63126" spans="62:62" x14ac:dyDescent="0.25">
      <c r="BJ63126" s="2347"/>
    </row>
    <row r="63150" spans="62:62" x14ac:dyDescent="0.25">
      <c r="BJ63150" s="2351"/>
    </row>
    <row r="63151" spans="62:62" x14ac:dyDescent="0.25">
      <c r="BJ63151" s="2347"/>
    </row>
    <row r="63175" spans="62:62" x14ac:dyDescent="0.25">
      <c r="BJ63175" s="2351"/>
    </row>
    <row r="63176" spans="62:62" x14ac:dyDescent="0.25">
      <c r="BJ63176" s="2347"/>
    </row>
    <row r="63200" spans="62:62" x14ac:dyDescent="0.25">
      <c r="BJ63200" s="2351"/>
    </row>
    <row r="63201" spans="62:62" x14ac:dyDescent="0.25">
      <c r="BJ63201" s="2347"/>
    </row>
    <row r="63225" spans="62:62" x14ac:dyDescent="0.25">
      <c r="BJ63225" s="2351"/>
    </row>
    <row r="63226" spans="62:62" x14ac:dyDescent="0.25">
      <c r="BJ63226" s="2347"/>
    </row>
    <row r="63250" spans="62:62" x14ac:dyDescent="0.25">
      <c r="BJ63250" s="2351"/>
    </row>
    <row r="63251" spans="62:62" x14ac:dyDescent="0.25">
      <c r="BJ63251" s="2347"/>
    </row>
    <row r="63275" spans="62:62" x14ac:dyDescent="0.25">
      <c r="BJ63275" s="2351"/>
    </row>
    <row r="63276" spans="62:62" x14ac:dyDescent="0.25">
      <c r="BJ63276" s="2347"/>
    </row>
    <row r="63300" spans="62:62" x14ac:dyDescent="0.25">
      <c r="BJ63300" s="2351"/>
    </row>
    <row r="63301" spans="62:62" x14ac:dyDescent="0.25">
      <c r="BJ63301" s="2347"/>
    </row>
    <row r="63325" spans="62:62" x14ac:dyDescent="0.25">
      <c r="BJ63325" s="2351"/>
    </row>
    <row r="63326" spans="62:62" x14ac:dyDescent="0.25">
      <c r="BJ63326" s="2347"/>
    </row>
    <row r="63350" spans="62:62" x14ac:dyDescent="0.25">
      <c r="BJ63350" s="2351"/>
    </row>
    <row r="63351" spans="62:62" x14ac:dyDescent="0.25">
      <c r="BJ63351" s="2347"/>
    </row>
    <row r="63375" spans="62:62" x14ac:dyDescent="0.25">
      <c r="BJ63375" s="2351"/>
    </row>
    <row r="63376" spans="62:62" x14ac:dyDescent="0.25">
      <c r="BJ63376" s="2347"/>
    </row>
    <row r="63400" spans="62:62" x14ac:dyDescent="0.25">
      <c r="BJ63400" s="2351"/>
    </row>
    <row r="63401" spans="62:62" x14ac:dyDescent="0.25">
      <c r="BJ63401" s="2347"/>
    </row>
    <row r="63425" spans="62:62" x14ac:dyDescent="0.25">
      <c r="BJ63425" s="2351"/>
    </row>
    <row r="63426" spans="62:62" x14ac:dyDescent="0.25">
      <c r="BJ63426" s="2347"/>
    </row>
    <row r="63450" spans="62:62" x14ac:dyDescent="0.25">
      <c r="BJ63450" s="2351"/>
    </row>
    <row r="63451" spans="62:62" x14ac:dyDescent="0.25">
      <c r="BJ63451" s="2347"/>
    </row>
    <row r="63475" spans="62:62" x14ac:dyDescent="0.25">
      <c r="BJ63475" s="2351"/>
    </row>
    <row r="63476" spans="62:62" x14ac:dyDescent="0.25">
      <c r="BJ63476" s="2347"/>
    </row>
    <row r="63500" spans="62:62" x14ac:dyDescent="0.25">
      <c r="BJ63500" s="2351"/>
    </row>
    <row r="63501" spans="62:62" x14ac:dyDescent="0.25">
      <c r="BJ63501" s="2347"/>
    </row>
    <row r="63525" spans="62:62" x14ac:dyDescent="0.25">
      <c r="BJ63525" s="2351"/>
    </row>
    <row r="63526" spans="62:62" x14ac:dyDescent="0.25">
      <c r="BJ63526" s="2347"/>
    </row>
    <row r="63550" spans="62:62" x14ac:dyDescent="0.25">
      <c r="BJ63550" s="2351"/>
    </row>
    <row r="63551" spans="62:62" x14ac:dyDescent="0.25">
      <c r="BJ63551" s="2347"/>
    </row>
    <row r="63575" spans="62:62" x14ac:dyDescent="0.25">
      <c r="BJ63575" s="2351"/>
    </row>
    <row r="63576" spans="62:62" x14ac:dyDescent="0.25">
      <c r="BJ63576" s="2347"/>
    </row>
    <row r="63600" spans="62:62" x14ac:dyDescent="0.25">
      <c r="BJ63600" s="2351"/>
    </row>
    <row r="63601" spans="62:62" x14ac:dyDescent="0.25">
      <c r="BJ63601" s="2347"/>
    </row>
    <row r="63625" spans="62:62" x14ac:dyDescent="0.25">
      <c r="BJ63625" s="2351"/>
    </row>
    <row r="63626" spans="62:62" x14ac:dyDescent="0.25">
      <c r="BJ63626" s="2347"/>
    </row>
    <row r="63650" spans="62:62" x14ac:dyDescent="0.25">
      <c r="BJ63650" s="2351"/>
    </row>
    <row r="63651" spans="62:62" x14ac:dyDescent="0.25">
      <c r="BJ63651" s="2347"/>
    </row>
    <row r="63675" spans="62:62" x14ac:dyDescent="0.25">
      <c r="BJ63675" s="2351"/>
    </row>
    <row r="63676" spans="62:62" x14ac:dyDescent="0.25">
      <c r="BJ63676" s="2347"/>
    </row>
    <row r="63700" spans="62:62" x14ac:dyDescent="0.25">
      <c r="BJ63700" s="2351"/>
    </row>
    <row r="63701" spans="62:62" x14ac:dyDescent="0.25">
      <c r="BJ63701" s="2347"/>
    </row>
    <row r="63725" spans="62:62" x14ac:dyDescent="0.25">
      <c r="BJ63725" s="2351"/>
    </row>
    <row r="63726" spans="62:62" x14ac:dyDescent="0.25">
      <c r="BJ63726" s="2347"/>
    </row>
    <row r="63750" spans="62:62" x14ac:dyDescent="0.25">
      <c r="BJ63750" s="2351"/>
    </row>
    <row r="63751" spans="62:62" x14ac:dyDescent="0.25">
      <c r="BJ63751" s="2347"/>
    </row>
    <row r="63775" spans="62:62" x14ac:dyDescent="0.25">
      <c r="BJ63775" s="2351"/>
    </row>
    <row r="63776" spans="62:62" x14ac:dyDescent="0.25">
      <c r="BJ63776" s="2347"/>
    </row>
    <row r="63800" spans="62:62" x14ac:dyDescent="0.25">
      <c r="BJ63800" s="2351"/>
    </row>
    <row r="63801" spans="62:62" x14ac:dyDescent="0.25">
      <c r="BJ63801" s="2347"/>
    </row>
    <row r="63825" spans="62:62" x14ac:dyDescent="0.25">
      <c r="BJ63825" s="2351"/>
    </row>
    <row r="63826" spans="62:62" x14ac:dyDescent="0.25">
      <c r="BJ63826" s="2347"/>
    </row>
    <row r="63850" spans="62:62" x14ac:dyDescent="0.25">
      <c r="BJ63850" s="2351"/>
    </row>
    <row r="63851" spans="62:62" x14ac:dyDescent="0.25">
      <c r="BJ63851" s="2347"/>
    </row>
    <row r="63875" spans="62:62" x14ac:dyDescent="0.25">
      <c r="BJ63875" s="2351"/>
    </row>
    <row r="63876" spans="62:62" x14ac:dyDescent="0.25">
      <c r="BJ63876" s="2347"/>
    </row>
    <row r="63900" spans="62:62" x14ac:dyDescent="0.25">
      <c r="BJ63900" s="2351"/>
    </row>
    <row r="63901" spans="62:62" x14ac:dyDescent="0.25">
      <c r="BJ63901" s="2347"/>
    </row>
    <row r="63925" spans="62:62" x14ac:dyDescent="0.25">
      <c r="BJ63925" s="2351"/>
    </row>
    <row r="63926" spans="62:62" x14ac:dyDescent="0.25">
      <c r="BJ63926" s="2347"/>
    </row>
    <row r="63950" spans="62:62" x14ac:dyDescent="0.25">
      <c r="BJ63950" s="2351"/>
    </row>
    <row r="63951" spans="62:62" x14ac:dyDescent="0.25">
      <c r="BJ63951" s="2347"/>
    </row>
    <row r="63975" spans="62:62" x14ac:dyDescent="0.25">
      <c r="BJ63975" s="2351"/>
    </row>
    <row r="63976" spans="62:62" x14ac:dyDescent="0.25">
      <c r="BJ63976" s="2347"/>
    </row>
    <row r="64000" spans="62:62" x14ac:dyDescent="0.25">
      <c r="BJ64000" s="2351"/>
    </row>
    <row r="64001" spans="62:62" x14ac:dyDescent="0.25">
      <c r="BJ64001" s="2347"/>
    </row>
    <row r="64025" spans="62:62" x14ac:dyDescent="0.25">
      <c r="BJ64025" s="2351"/>
    </row>
    <row r="64026" spans="62:62" x14ac:dyDescent="0.25">
      <c r="BJ64026" s="2347"/>
    </row>
    <row r="64050" spans="62:62" x14ac:dyDescent="0.25">
      <c r="BJ64050" s="2351"/>
    </row>
    <row r="64051" spans="62:62" x14ac:dyDescent="0.25">
      <c r="BJ64051" s="2347"/>
    </row>
    <row r="64075" spans="62:62" x14ac:dyDescent="0.25">
      <c r="BJ64075" s="2351"/>
    </row>
    <row r="64076" spans="62:62" x14ac:dyDescent="0.25">
      <c r="BJ64076" s="2347"/>
    </row>
    <row r="64100" spans="62:62" x14ac:dyDescent="0.25">
      <c r="BJ64100" s="2351"/>
    </row>
    <row r="64101" spans="62:62" x14ac:dyDescent="0.25">
      <c r="BJ64101" s="2347"/>
    </row>
    <row r="64125" spans="62:62" x14ac:dyDescent="0.25">
      <c r="BJ64125" s="2351"/>
    </row>
    <row r="64126" spans="62:62" x14ac:dyDescent="0.25">
      <c r="BJ64126" s="2347"/>
    </row>
    <row r="64150" spans="62:62" x14ac:dyDescent="0.25">
      <c r="BJ64150" s="2351"/>
    </row>
    <row r="64151" spans="62:62" x14ac:dyDescent="0.25">
      <c r="BJ64151" s="2347"/>
    </row>
    <row r="64175" spans="62:62" x14ac:dyDescent="0.25">
      <c r="BJ64175" s="2351"/>
    </row>
    <row r="64176" spans="62:62" x14ac:dyDescent="0.25">
      <c r="BJ64176" s="2347"/>
    </row>
    <row r="64200" spans="62:62" x14ac:dyDescent="0.25">
      <c r="BJ64200" s="2351"/>
    </row>
    <row r="64201" spans="62:62" x14ac:dyDescent="0.25">
      <c r="BJ64201" s="2347"/>
    </row>
    <row r="64225" spans="62:62" x14ac:dyDescent="0.25">
      <c r="BJ64225" s="2351"/>
    </row>
    <row r="64226" spans="62:62" x14ac:dyDescent="0.25">
      <c r="BJ64226" s="2347"/>
    </row>
    <row r="64250" spans="62:62" x14ac:dyDescent="0.25">
      <c r="BJ64250" s="2351"/>
    </row>
    <row r="64251" spans="62:62" x14ac:dyDescent="0.25">
      <c r="BJ64251" s="2347"/>
    </row>
    <row r="64275" spans="62:62" x14ac:dyDescent="0.25">
      <c r="BJ64275" s="2351"/>
    </row>
    <row r="64276" spans="62:62" x14ac:dyDescent="0.25">
      <c r="BJ64276" s="2347"/>
    </row>
    <row r="64300" spans="62:62" x14ac:dyDescent="0.25">
      <c r="BJ64300" s="2351"/>
    </row>
    <row r="64301" spans="62:62" x14ac:dyDescent="0.25">
      <c r="BJ64301" s="2347"/>
    </row>
    <row r="64325" spans="62:62" x14ac:dyDescent="0.25">
      <c r="BJ64325" s="2351"/>
    </row>
    <row r="64326" spans="62:62" x14ac:dyDescent="0.25">
      <c r="BJ64326" s="2347"/>
    </row>
    <row r="64350" spans="62:62" x14ac:dyDescent="0.25">
      <c r="BJ64350" s="2351"/>
    </row>
    <row r="64351" spans="62:62" x14ac:dyDescent="0.25">
      <c r="BJ64351" s="2347"/>
    </row>
    <row r="64375" spans="62:62" x14ac:dyDescent="0.25">
      <c r="BJ64375" s="2351"/>
    </row>
    <row r="64376" spans="62:62" x14ac:dyDescent="0.25">
      <c r="BJ64376" s="2347"/>
    </row>
    <row r="64400" spans="62:62" x14ac:dyDescent="0.25">
      <c r="BJ64400" s="2351"/>
    </row>
    <row r="64401" spans="62:62" x14ac:dyDescent="0.25">
      <c r="BJ64401" s="2347"/>
    </row>
    <row r="64425" spans="62:62" x14ac:dyDescent="0.25">
      <c r="BJ64425" s="2351"/>
    </row>
    <row r="64426" spans="62:62" x14ac:dyDescent="0.25">
      <c r="BJ64426" s="2347"/>
    </row>
    <row r="64450" spans="62:62" x14ac:dyDescent="0.25">
      <c r="BJ64450" s="2351"/>
    </row>
    <row r="64451" spans="62:62" x14ac:dyDescent="0.25">
      <c r="BJ64451" s="2347"/>
    </row>
    <row r="64475" spans="62:62" x14ac:dyDescent="0.25">
      <c r="BJ64475" s="2351"/>
    </row>
    <row r="64476" spans="62:62" x14ac:dyDescent="0.25">
      <c r="BJ64476" s="2347"/>
    </row>
    <row r="64500" spans="62:62" x14ac:dyDescent="0.25">
      <c r="BJ64500" s="2351"/>
    </row>
    <row r="64501" spans="62:62" x14ac:dyDescent="0.25">
      <c r="BJ64501" s="2347"/>
    </row>
    <row r="64525" spans="62:62" x14ac:dyDescent="0.25">
      <c r="BJ64525" s="2351"/>
    </row>
    <row r="64526" spans="62:62" x14ac:dyDescent="0.25">
      <c r="BJ64526" s="2347"/>
    </row>
    <row r="64550" spans="62:62" x14ac:dyDescent="0.25">
      <c r="BJ64550" s="2351"/>
    </row>
    <row r="64551" spans="62:62" x14ac:dyDescent="0.25">
      <c r="BJ64551" s="2347"/>
    </row>
    <row r="64575" spans="62:62" x14ac:dyDescent="0.25">
      <c r="BJ64575" s="2351"/>
    </row>
    <row r="64576" spans="62:62" x14ac:dyDescent="0.25">
      <c r="BJ64576" s="2347"/>
    </row>
    <row r="64600" spans="62:62" x14ac:dyDescent="0.25">
      <c r="BJ64600" s="2351"/>
    </row>
    <row r="64601" spans="62:62" x14ac:dyDescent="0.25">
      <c r="BJ64601" s="2347"/>
    </row>
    <row r="64625" spans="62:62" x14ac:dyDescent="0.25">
      <c r="BJ64625" s="2351"/>
    </row>
    <row r="64626" spans="62:62" x14ac:dyDescent="0.25">
      <c r="BJ64626" s="2347"/>
    </row>
    <row r="64650" spans="62:62" x14ac:dyDescent="0.25">
      <c r="BJ64650" s="2351"/>
    </row>
    <row r="64651" spans="62:62" x14ac:dyDescent="0.25">
      <c r="BJ64651" s="2347"/>
    </row>
    <row r="64675" spans="62:62" x14ac:dyDescent="0.25">
      <c r="BJ64675" s="2351"/>
    </row>
    <row r="64676" spans="62:62" x14ac:dyDescent="0.25">
      <c r="BJ64676" s="2347"/>
    </row>
    <row r="64700" spans="62:62" x14ac:dyDescent="0.25">
      <c r="BJ64700" s="2351"/>
    </row>
    <row r="64701" spans="62:62" x14ac:dyDescent="0.25">
      <c r="BJ64701" s="2347"/>
    </row>
    <row r="64725" spans="62:62" x14ac:dyDescent="0.25">
      <c r="BJ64725" s="2351"/>
    </row>
    <row r="64726" spans="62:62" x14ac:dyDescent="0.25">
      <c r="BJ64726" s="2347"/>
    </row>
    <row r="64750" spans="62:62" x14ac:dyDescent="0.25">
      <c r="BJ64750" s="2351"/>
    </row>
    <row r="64751" spans="62:62" x14ac:dyDescent="0.25">
      <c r="BJ64751" s="2347"/>
    </row>
    <row r="64775" spans="62:62" x14ac:dyDescent="0.25">
      <c r="BJ64775" s="2351"/>
    </row>
    <row r="64776" spans="62:62" x14ac:dyDescent="0.25">
      <c r="BJ64776" s="2347"/>
    </row>
    <row r="64800" spans="62:62" x14ac:dyDescent="0.25">
      <c r="BJ64800" s="2351"/>
    </row>
    <row r="64801" spans="62:62" x14ac:dyDescent="0.25">
      <c r="BJ64801" s="2347"/>
    </row>
    <row r="64825" spans="62:62" x14ac:dyDescent="0.25">
      <c r="BJ64825" s="2351"/>
    </row>
    <row r="64826" spans="62:62" x14ac:dyDescent="0.25">
      <c r="BJ64826" s="2347"/>
    </row>
    <row r="64850" spans="62:62" x14ac:dyDescent="0.25">
      <c r="BJ64850" s="2351"/>
    </row>
    <row r="64851" spans="62:62" x14ac:dyDescent="0.25">
      <c r="BJ64851" s="2347"/>
    </row>
    <row r="64875" spans="62:62" x14ac:dyDescent="0.25">
      <c r="BJ64875" s="2351"/>
    </row>
    <row r="64876" spans="62:62" x14ac:dyDescent="0.25">
      <c r="BJ64876" s="2347"/>
    </row>
    <row r="64900" spans="62:62" x14ac:dyDescent="0.25">
      <c r="BJ64900" s="2351"/>
    </row>
    <row r="64901" spans="62:62" x14ac:dyDescent="0.25">
      <c r="BJ64901" s="2347"/>
    </row>
    <row r="64925" spans="62:62" x14ac:dyDescent="0.25">
      <c r="BJ64925" s="2351"/>
    </row>
    <row r="64926" spans="62:62" x14ac:dyDescent="0.25">
      <c r="BJ64926" s="2347"/>
    </row>
    <row r="64950" spans="62:62" x14ac:dyDescent="0.25">
      <c r="BJ64950" s="2351"/>
    </row>
    <row r="64951" spans="62:62" x14ac:dyDescent="0.25">
      <c r="BJ64951" s="2347"/>
    </row>
    <row r="64975" spans="62:62" x14ac:dyDescent="0.25">
      <c r="BJ64975" s="2351"/>
    </row>
    <row r="64976" spans="62:62" x14ac:dyDescent="0.25">
      <c r="BJ64976" s="2347"/>
    </row>
    <row r="65000" spans="62:62" x14ac:dyDescent="0.25">
      <c r="BJ65000" s="2351"/>
    </row>
    <row r="65001" spans="62:62" x14ac:dyDescent="0.25">
      <c r="BJ65001" s="2347"/>
    </row>
    <row r="65025" spans="62:62" x14ac:dyDescent="0.25">
      <c r="BJ65025" s="2351"/>
    </row>
    <row r="65026" spans="62:62" x14ac:dyDescent="0.25">
      <c r="BJ65026" s="2347"/>
    </row>
    <row r="65050" spans="62:62" x14ac:dyDescent="0.25">
      <c r="BJ65050" s="2351"/>
    </row>
    <row r="65051" spans="62:62" x14ac:dyDescent="0.25">
      <c r="BJ65051" s="2347"/>
    </row>
    <row r="65075" spans="62:62" x14ac:dyDescent="0.25">
      <c r="BJ65075" s="2351"/>
    </row>
    <row r="65076" spans="62:62" x14ac:dyDescent="0.25">
      <c r="BJ65076" s="2347"/>
    </row>
    <row r="65100" spans="62:62" x14ac:dyDescent="0.25">
      <c r="BJ65100" s="2351"/>
    </row>
    <row r="65101" spans="62:62" x14ac:dyDescent="0.25">
      <c r="BJ65101" s="2347"/>
    </row>
    <row r="65125" spans="62:62" x14ac:dyDescent="0.25">
      <c r="BJ65125" s="2351"/>
    </row>
    <row r="65126" spans="62:62" x14ac:dyDescent="0.25">
      <c r="BJ65126" s="2347"/>
    </row>
    <row r="65150" spans="62:62" x14ac:dyDescent="0.25">
      <c r="BJ65150" s="2351"/>
    </row>
    <row r="65151" spans="62:62" x14ac:dyDescent="0.25">
      <c r="BJ65151" s="2347"/>
    </row>
    <row r="65175" spans="62:62" x14ac:dyDescent="0.25">
      <c r="BJ65175" s="2351"/>
    </row>
    <row r="65176" spans="62:62" x14ac:dyDescent="0.25">
      <c r="BJ65176" s="2347"/>
    </row>
    <row r="65200" spans="62:62" x14ac:dyDescent="0.25">
      <c r="BJ65200" s="2351"/>
    </row>
    <row r="65201" spans="62:62" x14ac:dyDescent="0.25">
      <c r="BJ65201" s="2347"/>
    </row>
    <row r="65225" spans="62:62" x14ac:dyDescent="0.25">
      <c r="BJ65225" s="2351"/>
    </row>
    <row r="65226" spans="62:62" x14ac:dyDescent="0.25">
      <c r="BJ65226" s="2347"/>
    </row>
    <row r="65250" spans="62:62" x14ac:dyDescent="0.25">
      <c r="BJ65250" s="2351"/>
    </row>
    <row r="65251" spans="62:62" x14ac:dyDescent="0.25">
      <c r="BJ65251" s="2347"/>
    </row>
    <row r="65275" spans="62:62" x14ac:dyDescent="0.25">
      <c r="BJ65275" s="2351"/>
    </row>
    <row r="65276" spans="62:62" x14ac:dyDescent="0.25">
      <c r="BJ65276" s="2347"/>
    </row>
    <row r="65300" spans="62:62" x14ac:dyDescent="0.25">
      <c r="BJ65300" s="2351"/>
    </row>
    <row r="65301" spans="62:62" x14ac:dyDescent="0.25">
      <c r="BJ65301" s="2347"/>
    </row>
    <row r="65325" spans="62:62" x14ac:dyDescent="0.25">
      <c r="BJ65325" s="2351"/>
    </row>
    <row r="65326" spans="62:62" x14ac:dyDescent="0.25">
      <c r="BJ65326" s="2347"/>
    </row>
    <row r="65350" spans="62:62" x14ac:dyDescent="0.25">
      <c r="BJ65350" s="2351"/>
    </row>
    <row r="65351" spans="62:62" x14ac:dyDescent="0.25">
      <c r="BJ65351" s="2347"/>
    </row>
    <row r="65375" spans="62:62" x14ac:dyDescent="0.25">
      <c r="BJ65375" s="2351"/>
    </row>
    <row r="65376" spans="62:62" x14ac:dyDescent="0.25">
      <c r="BJ65376" s="2347"/>
    </row>
    <row r="65400" spans="62:62" x14ac:dyDescent="0.25">
      <c r="BJ65400" s="2351"/>
    </row>
    <row r="65401" spans="62:62" x14ac:dyDescent="0.25">
      <c r="BJ65401" s="2347"/>
    </row>
    <row r="65425" spans="62:62" x14ac:dyDescent="0.25">
      <c r="BJ65425" s="2351"/>
    </row>
    <row r="65426" spans="62:62" x14ac:dyDescent="0.25">
      <c r="BJ65426" s="2347"/>
    </row>
    <row r="65450" spans="62:62" x14ac:dyDescent="0.25">
      <c r="BJ65450" s="2351"/>
    </row>
    <row r="65451" spans="62:62" x14ac:dyDescent="0.25">
      <c r="BJ65451" s="2347"/>
    </row>
    <row r="65475" spans="62:62" x14ac:dyDescent="0.25">
      <c r="BJ65475" s="2351"/>
    </row>
    <row r="65476" spans="62:62" x14ac:dyDescent="0.25">
      <c r="BJ65476" s="2347"/>
    </row>
    <row r="65500" spans="62:62" x14ac:dyDescent="0.25">
      <c r="BJ65500" s="2351"/>
    </row>
    <row r="65501" spans="62:62" x14ac:dyDescent="0.25">
      <c r="BJ65501" s="2347"/>
    </row>
    <row r="65525" spans="62:62" x14ac:dyDescent="0.25">
      <c r="BJ65525" s="2351"/>
    </row>
    <row r="65526" spans="62:62" x14ac:dyDescent="0.25">
      <c r="BJ65526" s="2347"/>
    </row>
    <row r="65550" spans="62:62" x14ac:dyDescent="0.25">
      <c r="BJ65550" s="2351"/>
    </row>
    <row r="65551" spans="62:62" x14ac:dyDescent="0.25">
      <c r="BJ65551" s="2347"/>
    </row>
    <row r="65575" spans="62:62" x14ac:dyDescent="0.25">
      <c r="BJ65575" s="2351"/>
    </row>
    <row r="65576" spans="62:62" x14ac:dyDescent="0.25">
      <c r="BJ65576" s="2347"/>
    </row>
    <row r="65600" spans="62:62" x14ac:dyDescent="0.25">
      <c r="BJ65600" s="2351"/>
    </row>
    <row r="65601" spans="62:62" x14ac:dyDescent="0.25">
      <c r="BJ65601" s="2347"/>
    </row>
    <row r="65625" spans="62:62" x14ac:dyDescent="0.25">
      <c r="BJ65625" s="2351"/>
    </row>
    <row r="65626" spans="62:62" x14ac:dyDescent="0.25">
      <c r="BJ65626" s="2347"/>
    </row>
    <row r="65650" spans="62:62" x14ac:dyDescent="0.25">
      <c r="BJ65650" s="2351"/>
    </row>
    <row r="65651" spans="62:62" x14ac:dyDescent="0.25">
      <c r="BJ65651" s="2347"/>
    </row>
    <row r="65675" spans="62:62" x14ac:dyDescent="0.25">
      <c r="BJ65675" s="2351"/>
    </row>
    <row r="65676" spans="62:62" x14ac:dyDescent="0.25">
      <c r="BJ65676" s="2347"/>
    </row>
    <row r="65700" spans="62:62" x14ac:dyDescent="0.25">
      <c r="BJ65700" s="2351"/>
    </row>
    <row r="65701" spans="62:62" x14ac:dyDescent="0.25">
      <c r="BJ65701" s="2347"/>
    </row>
    <row r="65725" spans="62:62" x14ac:dyDescent="0.25">
      <c r="BJ65725" s="2351"/>
    </row>
    <row r="65726" spans="62:62" x14ac:dyDescent="0.25">
      <c r="BJ65726" s="2347"/>
    </row>
    <row r="65750" spans="62:62" x14ac:dyDescent="0.25">
      <c r="BJ65750" s="2351"/>
    </row>
    <row r="65751" spans="62:62" x14ac:dyDescent="0.25">
      <c r="BJ65751" s="2347"/>
    </row>
    <row r="65775" spans="62:62" x14ac:dyDescent="0.25">
      <c r="BJ65775" s="2351"/>
    </row>
    <row r="65776" spans="62:62" x14ac:dyDescent="0.25">
      <c r="BJ65776" s="2347"/>
    </row>
    <row r="65800" spans="62:62" x14ac:dyDescent="0.25">
      <c r="BJ65800" s="2351"/>
    </row>
    <row r="65801" spans="62:62" x14ac:dyDescent="0.25">
      <c r="BJ65801" s="2347"/>
    </row>
    <row r="65825" spans="62:62" x14ac:dyDescent="0.25">
      <c r="BJ65825" s="2351"/>
    </row>
    <row r="65826" spans="62:62" x14ac:dyDescent="0.25">
      <c r="BJ65826" s="2347"/>
    </row>
    <row r="65850" spans="62:62" x14ac:dyDescent="0.25">
      <c r="BJ65850" s="2351"/>
    </row>
    <row r="65851" spans="62:62" x14ac:dyDescent="0.25">
      <c r="BJ65851" s="2347"/>
    </row>
    <row r="65875" spans="62:62" x14ac:dyDescent="0.25">
      <c r="BJ65875" s="2351"/>
    </row>
    <row r="65876" spans="62:62" x14ac:dyDescent="0.25">
      <c r="BJ65876" s="2347"/>
    </row>
    <row r="65900" spans="62:62" x14ac:dyDescent="0.25">
      <c r="BJ65900" s="2351"/>
    </row>
    <row r="65901" spans="62:62" x14ac:dyDescent="0.25">
      <c r="BJ65901" s="2347"/>
    </row>
    <row r="65925" spans="62:62" x14ac:dyDescent="0.25">
      <c r="BJ65925" s="2351"/>
    </row>
    <row r="65926" spans="62:62" x14ac:dyDescent="0.25">
      <c r="BJ65926" s="2347"/>
    </row>
    <row r="65950" spans="62:62" x14ac:dyDescent="0.25">
      <c r="BJ65950" s="2351"/>
    </row>
    <row r="65951" spans="62:62" x14ac:dyDescent="0.25">
      <c r="BJ65951" s="2347"/>
    </row>
    <row r="65975" spans="62:62" x14ac:dyDescent="0.25">
      <c r="BJ65975" s="2351"/>
    </row>
    <row r="65976" spans="62:62" x14ac:dyDescent="0.25">
      <c r="BJ65976" s="2347"/>
    </row>
    <row r="66000" spans="62:62" x14ac:dyDescent="0.25">
      <c r="BJ66000" s="2351"/>
    </row>
    <row r="66001" spans="62:62" x14ac:dyDescent="0.25">
      <c r="BJ66001" s="2347"/>
    </row>
    <row r="66025" spans="62:62" x14ac:dyDescent="0.25">
      <c r="BJ66025" s="2351"/>
    </row>
    <row r="66026" spans="62:62" x14ac:dyDescent="0.25">
      <c r="BJ66026" s="2347"/>
    </row>
    <row r="66050" spans="62:62" x14ac:dyDescent="0.25">
      <c r="BJ66050" s="2351"/>
    </row>
    <row r="66051" spans="62:62" x14ac:dyDescent="0.25">
      <c r="BJ66051" s="2347"/>
    </row>
    <row r="66075" spans="62:62" x14ac:dyDescent="0.25">
      <c r="BJ66075" s="2351"/>
    </row>
    <row r="66076" spans="62:62" x14ac:dyDescent="0.25">
      <c r="BJ66076" s="2347"/>
    </row>
    <row r="66100" spans="62:62" x14ac:dyDescent="0.25">
      <c r="BJ66100" s="2351"/>
    </row>
    <row r="66101" spans="62:62" x14ac:dyDescent="0.25">
      <c r="BJ66101" s="2347"/>
    </row>
    <row r="66125" spans="62:62" x14ac:dyDescent="0.25">
      <c r="BJ66125" s="2351"/>
    </row>
    <row r="66126" spans="62:62" x14ac:dyDescent="0.25">
      <c r="BJ66126" s="2347"/>
    </row>
    <row r="66150" spans="62:62" x14ac:dyDescent="0.25">
      <c r="BJ66150" s="2351"/>
    </row>
    <row r="66151" spans="62:62" x14ac:dyDescent="0.25">
      <c r="BJ66151" s="2347"/>
    </row>
    <row r="66175" spans="62:62" x14ac:dyDescent="0.25">
      <c r="BJ66175" s="2351"/>
    </row>
    <row r="66176" spans="62:62" x14ac:dyDescent="0.25">
      <c r="BJ66176" s="2347"/>
    </row>
    <row r="66200" spans="62:62" x14ac:dyDescent="0.25">
      <c r="BJ66200" s="2351"/>
    </row>
    <row r="66201" spans="62:62" x14ac:dyDescent="0.25">
      <c r="BJ66201" s="2347"/>
    </row>
    <row r="66225" spans="62:62" x14ac:dyDescent="0.25">
      <c r="BJ66225" s="2351"/>
    </row>
    <row r="66226" spans="62:62" x14ac:dyDescent="0.25">
      <c r="BJ66226" s="2347"/>
    </row>
    <row r="66250" spans="62:62" x14ac:dyDescent="0.25">
      <c r="BJ66250" s="2351"/>
    </row>
    <row r="66251" spans="62:62" x14ac:dyDescent="0.25">
      <c r="BJ66251" s="2347"/>
    </row>
    <row r="66275" spans="62:62" x14ac:dyDescent="0.25">
      <c r="BJ66275" s="2351"/>
    </row>
    <row r="66276" spans="62:62" x14ac:dyDescent="0.25">
      <c r="BJ66276" s="2347"/>
    </row>
    <row r="66300" spans="62:62" x14ac:dyDescent="0.25">
      <c r="BJ66300" s="2351"/>
    </row>
    <row r="66301" spans="62:62" x14ac:dyDescent="0.25">
      <c r="BJ66301" s="2347"/>
    </row>
    <row r="66325" spans="62:62" x14ac:dyDescent="0.25">
      <c r="BJ66325" s="2351"/>
    </row>
    <row r="66326" spans="62:62" x14ac:dyDescent="0.25">
      <c r="BJ66326" s="2347"/>
    </row>
    <row r="66350" spans="62:62" x14ac:dyDescent="0.25">
      <c r="BJ66350" s="2351"/>
    </row>
    <row r="66351" spans="62:62" x14ac:dyDescent="0.25">
      <c r="BJ66351" s="2347"/>
    </row>
    <row r="66375" spans="62:62" x14ac:dyDescent="0.25">
      <c r="BJ66375" s="2351"/>
    </row>
    <row r="66376" spans="62:62" x14ac:dyDescent="0.25">
      <c r="BJ66376" s="2347"/>
    </row>
    <row r="66400" spans="62:62" x14ac:dyDescent="0.25">
      <c r="BJ66400" s="2351"/>
    </row>
    <row r="66401" spans="62:62" x14ac:dyDescent="0.25">
      <c r="BJ66401" s="2347"/>
    </row>
    <row r="66425" spans="62:62" x14ac:dyDescent="0.25">
      <c r="BJ66425" s="2351"/>
    </row>
    <row r="66426" spans="62:62" x14ac:dyDescent="0.25">
      <c r="BJ66426" s="2347"/>
    </row>
    <row r="66450" spans="62:62" x14ac:dyDescent="0.25">
      <c r="BJ66450" s="2351"/>
    </row>
    <row r="66451" spans="62:62" x14ac:dyDescent="0.25">
      <c r="BJ66451" s="2347"/>
    </row>
    <row r="66475" spans="62:62" x14ac:dyDescent="0.25">
      <c r="BJ66475" s="2351"/>
    </row>
    <row r="66476" spans="62:62" x14ac:dyDescent="0.25">
      <c r="BJ66476" s="2347"/>
    </row>
    <row r="66500" spans="62:62" x14ac:dyDescent="0.25">
      <c r="BJ66500" s="2351"/>
    </row>
    <row r="66501" spans="62:62" x14ac:dyDescent="0.25">
      <c r="BJ66501" s="2347"/>
    </row>
    <row r="66525" spans="62:62" x14ac:dyDescent="0.25">
      <c r="BJ66525" s="2351"/>
    </row>
    <row r="66526" spans="62:62" x14ac:dyDescent="0.25">
      <c r="BJ66526" s="2347"/>
    </row>
    <row r="66550" spans="62:62" x14ac:dyDescent="0.25">
      <c r="BJ66550" s="2351"/>
    </row>
    <row r="66551" spans="62:62" x14ac:dyDescent="0.25">
      <c r="BJ66551" s="2347"/>
    </row>
    <row r="66575" spans="62:62" x14ac:dyDescent="0.25">
      <c r="BJ66575" s="2351"/>
    </row>
    <row r="66576" spans="62:62" x14ac:dyDescent="0.25">
      <c r="BJ66576" s="2347"/>
    </row>
    <row r="66600" spans="62:62" x14ac:dyDescent="0.25">
      <c r="BJ66600" s="2351"/>
    </row>
    <row r="66601" spans="62:62" x14ac:dyDescent="0.25">
      <c r="BJ66601" s="2347"/>
    </row>
    <row r="66625" spans="62:62" x14ac:dyDescent="0.25">
      <c r="BJ66625" s="2351"/>
    </row>
    <row r="66626" spans="62:62" x14ac:dyDescent="0.25">
      <c r="BJ66626" s="2347"/>
    </row>
    <row r="66650" spans="62:62" x14ac:dyDescent="0.25">
      <c r="BJ66650" s="2351"/>
    </row>
    <row r="66651" spans="62:62" x14ac:dyDescent="0.25">
      <c r="BJ66651" s="2347"/>
    </row>
    <row r="66675" spans="62:62" x14ac:dyDescent="0.25">
      <c r="BJ66675" s="2351"/>
    </row>
    <row r="66676" spans="62:62" x14ac:dyDescent="0.25">
      <c r="BJ66676" s="2347"/>
    </row>
    <row r="66700" spans="62:62" x14ac:dyDescent="0.25">
      <c r="BJ66700" s="2351"/>
    </row>
    <row r="66701" spans="62:62" x14ac:dyDescent="0.25">
      <c r="BJ66701" s="2347"/>
    </row>
    <row r="66725" spans="62:62" x14ac:dyDescent="0.25">
      <c r="BJ66725" s="2351"/>
    </row>
    <row r="66726" spans="62:62" x14ac:dyDescent="0.25">
      <c r="BJ66726" s="2347"/>
    </row>
    <row r="66750" spans="62:62" x14ac:dyDescent="0.25">
      <c r="BJ66750" s="2351"/>
    </row>
    <row r="66751" spans="62:62" x14ac:dyDescent="0.25">
      <c r="BJ66751" s="2347"/>
    </row>
    <row r="66775" spans="62:62" x14ac:dyDescent="0.25">
      <c r="BJ66775" s="2351"/>
    </row>
    <row r="66776" spans="62:62" x14ac:dyDescent="0.25">
      <c r="BJ66776" s="2347"/>
    </row>
    <row r="66800" spans="62:62" x14ac:dyDescent="0.25">
      <c r="BJ66800" s="2351"/>
    </row>
    <row r="66801" spans="62:62" x14ac:dyDescent="0.25">
      <c r="BJ66801" s="2347"/>
    </row>
    <row r="66825" spans="62:62" x14ac:dyDescent="0.25">
      <c r="BJ66825" s="2351"/>
    </row>
    <row r="66826" spans="62:62" x14ac:dyDescent="0.25">
      <c r="BJ66826" s="2347"/>
    </row>
    <row r="66850" spans="62:62" x14ac:dyDescent="0.25">
      <c r="BJ66850" s="2351"/>
    </row>
    <row r="66851" spans="62:62" x14ac:dyDescent="0.25">
      <c r="BJ66851" s="2347"/>
    </row>
    <row r="66875" spans="62:62" x14ac:dyDescent="0.25">
      <c r="BJ66875" s="2351"/>
    </row>
    <row r="66876" spans="62:62" x14ac:dyDescent="0.25">
      <c r="BJ66876" s="2347"/>
    </row>
    <row r="66900" spans="62:62" x14ac:dyDescent="0.25">
      <c r="BJ66900" s="2351"/>
    </row>
    <row r="66901" spans="62:62" x14ac:dyDescent="0.25">
      <c r="BJ66901" s="2347"/>
    </row>
    <row r="66925" spans="62:62" x14ac:dyDescent="0.25">
      <c r="BJ66925" s="2351"/>
    </row>
    <row r="66926" spans="62:62" x14ac:dyDescent="0.25">
      <c r="BJ66926" s="2347"/>
    </row>
    <row r="66950" spans="62:62" x14ac:dyDescent="0.25">
      <c r="BJ66950" s="2351"/>
    </row>
    <row r="66951" spans="62:62" x14ac:dyDescent="0.25">
      <c r="BJ66951" s="2347"/>
    </row>
    <row r="66975" spans="62:62" x14ac:dyDescent="0.25">
      <c r="BJ66975" s="2351"/>
    </row>
    <row r="66976" spans="62:62" x14ac:dyDescent="0.25">
      <c r="BJ66976" s="2347"/>
    </row>
    <row r="67000" spans="62:62" x14ac:dyDescent="0.25">
      <c r="BJ67000" s="2351"/>
    </row>
    <row r="67001" spans="62:62" x14ac:dyDescent="0.25">
      <c r="BJ67001" s="2347"/>
    </row>
    <row r="67025" spans="62:62" x14ac:dyDescent="0.25">
      <c r="BJ67025" s="2351"/>
    </row>
    <row r="67026" spans="62:62" x14ac:dyDescent="0.25">
      <c r="BJ67026" s="2347"/>
    </row>
    <row r="67050" spans="62:62" x14ac:dyDescent="0.25">
      <c r="BJ67050" s="2351"/>
    </row>
    <row r="67051" spans="62:62" x14ac:dyDescent="0.25">
      <c r="BJ67051" s="2347"/>
    </row>
    <row r="67075" spans="62:62" x14ac:dyDescent="0.25">
      <c r="BJ67075" s="2351"/>
    </row>
    <row r="67076" spans="62:62" x14ac:dyDescent="0.25">
      <c r="BJ67076" s="2347"/>
    </row>
    <row r="67100" spans="62:62" x14ac:dyDescent="0.25">
      <c r="BJ67100" s="2351"/>
    </row>
    <row r="67101" spans="62:62" x14ac:dyDescent="0.25">
      <c r="BJ67101" s="2347"/>
    </row>
    <row r="67125" spans="62:62" x14ac:dyDescent="0.25">
      <c r="BJ67125" s="2351"/>
    </row>
    <row r="67126" spans="62:62" x14ac:dyDescent="0.25">
      <c r="BJ67126" s="2347"/>
    </row>
    <row r="67150" spans="62:62" x14ac:dyDescent="0.25">
      <c r="BJ67150" s="2351"/>
    </row>
    <row r="67151" spans="62:62" x14ac:dyDescent="0.25">
      <c r="BJ67151" s="2347"/>
    </row>
    <row r="67175" spans="62:62" x14ac:dyDescent="0.25">
      <c r="BJ67175" s="2351"/>
    </row>
    <row r="67176" spans="62:62" x14ac:dyDescent="0.25">
      <c r="BJ67176" s="2347"/>
    </row>
    <row r="67200" spans="62:62" x14ac:dyDescent="0.25">
      <c r="BJ67200" s="2351"/>
    </row>
    <row r="67201" spans="62:62" x14ac:dyDescent="0.25">
      <c r="BJ67201" s="2347"/>
    </row>
    <row r="67225" spans="62:62" x14ac:dyDescent="0.25">
      <c r="BJ67225" s="2351"/>
    </row>
    <row r="67226" spans="62:62" x14ac:dyDescent="0.25">
      <c r="BJ67226" s="2347"/>
    </row>
    <row r="67250" spans="62:62" x14ac:dyDescent="0.25">
      <c r="BJ67250" s="2351"/>
    </row>
    <row r="67251" spans="62:62" x14ac:dyDescent="0.25">
      <c r="BJ67251" s="2347"/>
    </row>
    <row r="67275" spans="62:62" x14ac:dyDescent="0.25">
      <c r="BJ67275" s="2351"/>
    </row>
    <row r="67276" spans="62:62" x14ac:dyDescent="0.25">
      <c r="BJ67276" s="2347"/>
    </row>
    <row r="67300" spans="62:62" x14ac:dyDescent="0.25">
      <c r="BJ67300" s="2351"/>
    </row>
    <row r="67301" spans="62:62" x14ac:dyDescent="0.25">
      <c r="BJ67301" s="2347"/>
    </row>
    <row r="67325" spans="62:62" x14ac:dyDescent="0.25">
      <c r="BJ67325" s="2351"/>
    </row>
    <row r="67326" spans="62:62" x14ac:dyDescent="0.25">
      <c r="BJ67326" s="2347"/>
    </row>
    <row r="67350" spans="62:62" x14ac:dyDescent="0.25">
      <c r="BJ67350" s="2351"/>
    </row>
    <row r="67351" spans="62:62" x14ac:dyDescent="0.25">
      <c r="BJ67351" s="2347"/>
    </row>
    <row r="67375" spans="62:62" x14ac:dyDescent="0.25">
      <c r="BJ67375" s="2351"/>
    </row>
    <row r="67376" spans="62:62" x14ac:dyDescent="0.25">
      <c r="BJ67376" s="2347"/>
    </row>
    <row r="67400" spans="62:62" x14ac:dyDescent="0.25">
      <c r="BJ67400" s="2351"/>
    </row>
    <row r="67401" spans="62:62" x14ac:dyDescent="0.25">
      <c r="BJ67401" s="2347"/>
    </row>
    <row r="67425" spans="62:62" x14ac:dyDescent="0.25">
      <c r="BJ67425" s="2351"/>
    </row>
    <row r="67426" spans="62:62" x14ac:dyDescent="0.25">
      <c r="BJ67426" s="2347"/>
    </row>
    <row r="67450" spans="62:62" x14ac:dyDescent="0.25">
      <c r="BJ67450" s="2351"/>
    </row>
    <row r="67451" spans="62:62" x14ac:dyDescent="0.25">
      <c r="BJ67451" s="2347"/>
    </row>
    <row r="67475" spans="62:62" x14ac:dyDescent="0.25">
      <c r="BJ67475" s="2351"/>
    </row>
    <row r="67476" spans="62:62" x14ac:dyDescent="0.25">
      <c r="BJ67476" s="2347"/>
    </row>
    <row r="67500" spans="62:62" x14ac:dyDescent="0.25">
      <c r="BJ67500" s="2351"/>
    </row>
    <row r="67501" spans="62:62" x14ac:dyDescent="0.25">
      <c r="BJ67501" s="2347"/>
    </row>
    <row r="67525" spans="62:62" x14ac:dyDescent="0.25">
      <c r="BJ67525" s="2351"/>
    </row>
    <row r="67526" spans="62:62" x14ac:dyDescent="0.25">
      <c r="BJ67526" s="2347"/>
    </row>
    <row r="67550" spans="62:62" x14ac:dyDescent="0.25">
      <c r="BJ67550" s="2351"/>
    </row>
    <row r="67551" spans="62:62" x14ac:dyDescent="0.25">
      <c r="BJ67551" s="2347"/>
    </row>
    <row r="67575" spans="62:62" x14ac:dyDescent="0.25">
      <c r="BJ67575" s="2351"/>
    </row>
    <row r="67576" spans="62:62" x14ac:dyDescent="0.25">
      <c r="BJ67576" s="2347"/>
    </row>
    <row r="67600" spans="62:62" x14ac:dyDescent="0.25">
      <c r="BJ67600" s="2351"/>
    </row>
    <row r="67601" spans="62:62" x14ac:dyDescent="0.25">
      <c r="BJ67601" s="2347"/>
    </row>
    <row r="67625" spans="62:62" x14ac:dyDescent="0.25">
      <c r="BJ67625" s="2351"/>
    </row>
    <row r="67626" spans="62:62" x14ac:dyDescent="0.25">
      <c r="BJ67626" s="2347"/>
    </row>
    <row r="67650" spans="62:62" x14ac:dyDescent="0.25">
      <c r="BJ67650" s="2351"/>
    </row>
    <row r="67651" spans="62:62" x14ac:dyDescent="0.25">
      <c r="BJ67651" s="2347"/>
    </row>
    <row r="67675" spans="62:62" x14ac:dyDescent="0.25">
      <c r="BJ67675" s="2351"/>
    </row>
    <row r="67676" spans="62:62" x14ac:dyDescent="0.25">
      <c r="BJ67676" s="2347"/>
    </row>
    <row r="67700" spans="62:62" x14ac:dyDescent="0.25">
      <c r="BJ67700" s="2351"/>
    </row>
    <row r="67701" spans="62:62" x14ac:dyDescent="0.25">
      <c r="BJ67701" s="2347"/>
    </row>
    <row r="67725" spans="62:62" x14ac:dyDescent="0.25">
      <c r="BJ67725" s="2351"/>
    </row>
    <row r="67726" spans="62:62" x14ac:dyDescent="0.25">
      <c r="BJ67726" s="2347"/>
    </row>
    <row r="67750" spans="62:62" x14ac:dyDescent="0.25">
      <c r="BJ67750" s="2351"/>
    </row>
    <row r="67751" spans="62:62" x14ac:dyDescent="0.25">
      <c r="BJ67751" s="2347"/>
    </row>
    <row r="67775" spans="62:62" x14ac:dyDescent="0.25">
      <c r="BJ67775" s="2351"/>
    </row>
    <row r="67776" spans="62:62" x14ac:dyDescent="0.25">
      <c r="BJ67776" s="2347"/>
    </row>
    <row r="67800" spans="62:62" x14ac:dyDescent="0.25">
      <c r="BJ67800" s="2351"/>
    </row>
    <row r="67801" spans="62:62" x14ac:dyDescent="0.25">
      <c r="BJ67801" s="2347"/>
    </row>
    <row r="67825" spans="62:62" x14ac:dyDescent="0.25">
      <c r="BJ67825" s="2351"/>
    </row>
    <row r="67826" spans="62:62" x14ac:dyDescent="0.25">
      <c r="BJ67826" s="2347"/>
    </row>
    <row r="67850" spans="62:62" x14ac:dyDescent="0.25">
      <c r="BJ67850" s="2351"/>
    </row>
    <row r="67851" spans="62:62" x14ac:dyDescent="0.25">
      <c r="BJ67851" s="2347"/>
    </row>
    <row r="67875" spans="62:62" x14ac:dyDescent="0.25">
      <c r="BJ67875" s="2351"/>
    </row>
    <row r="67876" spans="62:62" x14ac:dyDescent="0.25">
      <c r="BJ67876" s="2347"/>
    </row>
    <row r="67900" spans="62:62" x14ac:dyDescent="0.25">
      <c r="BJ67900" s="2351"/>
    </row>
    <row r="67901" spans="62:62" x14ac:dyDescent="0.25">
      <c r="BJ67901" s="2347"/>
    </row>
    <row r="67925" spans="62:62" x14ac:dyDescent="0.25">
      <c r="BJ67925" s="2351"/>
    </row>
    <row r="67926" spans="62:62" x14ac:dyDescent="0.25">
      <c r="BJ67926" s="2347"/>
    </row>
    <row r="67950" spans="62:62" x14ac:dyDescent="0.25">
      <c r="BJ67950" s="2351"/>
    </row>
    <row r="67951" spans="62:62" x14ac:dyDescent="0.25">
      <c r="BJ67951" s="2347"/>
    </row>
    <row r="67975" spans="62:62" x14ac:dyDescent="0.25">
      <c r="BJ67975" s="2351"/>
    </row>
    <row r="67976" spans="62:62" x14ac:dyDescent="0.25">
      <c r="BJ67976" s="2347"/>
    </row>
    <row r="68000" spans="62:62" x14ac:dyDescent="0.25">
      <c r="BJ68000" s="2351"/>
    </row>
    <row r="68001" spans="62:62" x14ac:dyDescent="0.25">
      <c r="BJ68001" s="2347"/>
    </row>
    <row r="68025" spans="62:62" x14ac:dyDescent="0.25">
      <c r="BJ68025" s="2351"/>
    </row>
    <row r="68026" spans="62:62" x14ac:dyDescent="0.25">
      <c r="BJ68026" s="2347"/>
    </row>
    <row r="68050" spans="62:62" x14ac:dyDescent="0.25">
      <c r="BJ68050" s="2351"/>
    </row>
    <row r="68051" spans="62:62" x14ac:dyDescent="0.25">
      <c r="BJ68051" s="2347"/>
    </row>
    <row r="68075" spans="62:62" x14ac:dyDescent="0.25">
      <c r="BJ68075" s="2351"/>
    </row>
    <row r="68076" spans="62:62" x14ac:dyDescent="0.25">
      <c r="BJ68076" s="2347"/>
    </row>
    <row r="68100" spans="62:62" x14ac:dyDescent="0.25">
      <c r="BJ68100" s="2351"/>
    </row>
    <row r="68101" spans="62:62" x14ac:dyDescent="0.25">
      <c r="BJ68101" s="2347"/>
    </row>
    <row r="68125" spans="62:62" x14ac:dyDescent="0.25">
      <c r="BJ68125" s="2351"/>
    </row>
    <row r="68126" spans="62:62" x14ac:dyDescent="0.25">
      <c r="BJ68126" s="2347"/>
    </row>
    <row r="68150" spans="62:62" x14ac:dyDescent="0.25">
      <c r="BJ68150" s="2351"/>
    </row>
    <row r="68151" spans="62:62" x14ac:dyDescent="0.25">
      <c r="BJ68151" s="2347"/>
    </row>
    <row r="68175" spans="62:62" x14ac:dyDescent="0.25">
      <c r="BJ68175" s="2351"/>
    </row>
    <row r="68176" spans="62:62" x14ac:dyDescent="0.25">
      <c r="BJ68176" s="2347"/>
    </row>
    <row r="68200" spans="62:62" x14ac:dyDescent="0.25">
      <c r="BJ68200" s="2351"/>
    </row>
    <row r="68201" spans="62:62" x14ac:dyDescent="0.25">
      <c r="BJ68201" s="2347"/>
    </row>
    <row r="68225" spans="62:62" x14ac:dyDescent="0.25">
      <c r="BJ68225" s="2351"/>
    </row>
    <row r="68226" spans="62:62" x14ac:dyDescent="0.25">
      <c r="BJ68226" s="2347"/>
    </row>
    <row r="68250" spans="62:62" x14ac:dyDescent="0.25">
      <c r="BJ68250" s="2351"/>
    </row>
    <row r="68251" spans="62:62" x14ac:dyDescent="0.25">
      <c r="BJ68251" s="2347"/>
    </row>
    <row r="68275" spans="62:62" x14ac:dyDescent="0.25">
      <c r="BJ68275" s="2351"/>
    </row>
    <row r="68276" spans="62:62" x14ac:dyDescent="0.25">
      <c r="BJ68276" s="2347"/>
    </row>
    <row r="68300" spans="62:62" x14ac:dyDescent="0.25">
      <c r="BJ68300" s="2351"/>
    </row>
    <row r="68301" spans="62:62" x14ac:dyDescent="0.25">
      <c r="BJ68301" s="2347"/>
    </row>
    <row r="68325" spans="62:62" x14ac:dyDescent="0.25">
      <c r="BJ68325" s="2351"/>
    </row>
    <row r="68326" spans="62:62" x14ac:dyDescent="0.25">
      <c r="BJ68326" s="2347"/>
    </row>
    <row r="68350" spans="62:62" x14ac:dyDescent="0.25">
      <c r="BJ68350" s="2351"/>
    </row>
    <row r="68351" spans="62:62" x14ac:dyDescent="0.25">
      <c r="BJ68351" s="2347"/>
    </row>
    <row r="68375" spans="62:62" x14ac:dyDescent="0.25">
      <c r="BJ68375" s="2351"/>
    </row>
    <row r="68376" spans="62:62" x14ac:dyDescent="0.25">
      <c r="BJ68376" s="2347"/>
    </row>
    <row r="68400" spans="62:62" x14ac:dyDescent="0.25">
      <c r="BJ68400" s="2351"/>
    </row>
    <row r="68401" spans="62:62" x14ac:dyDescent="0.25">
      <c r="BJ68401" s="2347"/>
    </row>
    <row r="68425" spans="62:62" x14ac:dyDescent="0.25">
      <c r="BJ68425" s="2351"/>
    </row>
    <row r="68426" spans="62:62" x14ac:dyDescent="0.25">
      <c r="BJ68426" s="2347"/>
    </row>
    <row r="68450" spans="62:62" x14ac:dyDescent="0.25">
      <c r="BJ68450" s="2351"/>
    </row>
    <row r="68451" spans="62:62" x14ac:dyDescent="0.25">
      <c r="BJ68451" s="2347"/>
    </row>
    <row r="68475" spans="62:62" x14ac:dyDescent="0.25">
      <c r="BJ68475" s="2351"/>
    </row>
    <row r="68476" spans="62:62" x14ac:dyDescent="0.25">
      <c r="BJ68476" s="2347"/>
    </row>
    <row r="68500" spans="62:62" x14ac:dyDescent="0.25">
      <c r="BJ68500" s="2351"/>
    </row>
    <row r="68501" spans="62:62" x14ac:dyDescent="0.25">
      <c r="BJ68501" s="2347"/>
    </row>
    <row r="68525" spans="62:62" x14ac:dyDescent="0.25">
      <c r="BJ68525" s="2351"/>
    </row>
    <row r="68526" spans="62:62" x14ac:dyDescent="0.25">
      <c r="BJ68526" s="2347"/>
    </row>
    <row r="68550" spans="62:62" x14ac:dyDescent="0.25">
      <c r="BJ68550" s="2351"/>
    </row>
    <row r="68551" spans="62:62" x14ac:dyDescent="0.25">
      <c r="BJ68551" s="2347"/>
    </row>
    <row r="68575" spans="62:62" x14ac:dyDescent="0.25">
      <c r="BJ68575" s="2351"/>
    </row>
    <row r="68576" spans="62:62" x14ac:dyDescent="0.25">
      <c r="BJ68576" s="2347"/>
    </row>
    <row r="68600" spans="62:62" x14ac:dyDescent="0.25">
      <c r="BJ68600" s="2351"/>
    </row>
    <row r="68601" spans="62:62" x14ac:dyDescent="0.25">
      <c r="BJ68601" s="2347"/>
    </row>
    <row r="68625" spans="62:62" x14ac:dyDescent="0.25">
      <c r="BJ68625" s="2351"/>
    </row>
    <row r="68626" spans="62:62" x14ac:dyDescent="0.25">
      <c r="BJ68626" s="2347"/>
    </row>
    <row r="68650" spans="62:62" x14ac:dyDescent="0.25">
      <c r="BJ68650" s="2351"/>
    </row>
    <row r="68651" spans="62:62" x14ac:dyDescent="0.25">
      <c r="BJ68651" s="2347"/>
    </row>
    <row r="68675" spans="62:62" x14ac:dyDescent="0.25">
      <c r="BJ68675" s="2351"/>
    </row>
    <row r="68676" spans="62:62" x14ac:dyDescent="0.25">
      <c r="BJ68676" s="2347"/>
    </row>
    <row r="68700" spans="62:62" x14ac:dyDescent="0.25">
      <c r="BJ68700" s="2351"/>
    </row>
    <row r="68701" spans="62:62" x14ac:dyDescent="0.25">
      <c r="BJ68701" s="2347"/>
    </row>
    <row r="68725" spans="62:62" x14ac:dyDescent="0.25">
      <c r="BJ68725" s="2351"/>
    </row>
    <row r="68726" spans="62:62" x14ac:dyDescent="0.25">
      <c r="BJ68726" s="2347"/>
    </row>
    <row r="68750" spans="62:62" x14ac:dyDescent="0.25">
      <c r="BJ68750" s="2351"/>
    </row>
    <row r="68751" spans="62:62" x14ac:dyDescent="0.25">
      <c r="BJ68751" s="2347"/>
    </row>
    <row r="68775" spans="62:62" x14ac:dyDescent="0.25">
      <c r="BJ68775" s="2351"/>
    </row>
    <row r="68776" spans="62:62" x14ac:dyDescent="0.25">
      <c r="BJ68776" s="2347"/>
    </row>
    <row r="68800" spans="62:62" x14ac:dyDescent="0.25">
      <c r="BJ68800" s="2351"/>
    </row>
    <row r="68801" spans="62:62" x14ac:dyDescent="0.25">
      <c r="BJ68801" s="2347"/>
    </row>
    <row r="68825" spans="62:62" x14ac:dyDescent="0.25">
      <c r="BJ68825" s="2351"/>
    </row>
    <row r="68826" spans="62:62" x14ac:dyDescent="0.25">
      <c r="BJ68826" s="2347"/>
    </row>
    <row r="68850" spans="62:62" x14ac:dyDescent="0.25">
      <c r="BJ68850" s="2351"/>
    </row>
    <row r="68851" spans="62:62" x14ac:dyDescent="0.25">
      <c r="BJ68851" s="2347"/>
    </row>
    <row r="68875" spans="62:62" x14ac:dyDescent="0.25">
      <c r="BJ68875" s="2351"/>
    </row>
    <row r="68876" spans="62:62" x14ac:dyDescent="0.25">
      <c r="BJ68876" s="2347"/>
    </row>
    <row r="68900" spans="62:62" x14ac:dyDescent="0.25">
      <c r="BJ68900" s="2351"/>
    </row>
    <row r="68901" spans="62:62" x14ac:dyDescent="0.25">
      <c r="BJ68901" s="2347"/>
    </row>
    <row r="68925" spans="62:62" x14ac:dyDescent="0.25">
      <c r="BJ68925" s="2351"/>
    </row>
    <row r="68926" spans="62:62" x14ac:dyDescent="0.25">
      <c r="BJ68926" s="2347"/>
    </row>
    <row r="68950" spans="62:62" x14ac:dyDescent="0.25">
      <c r="BJ68950" s="2351"/>
    </row>
    <row r="68951" spans="62:62" x14ac:dyDescent="0.25">
      <c r="BJ68951" s="2347"/>
    </row>
    <row r="68975" spans="62:62" x14ac:dyDescent="0.25">
      <c r="BJ68975" s="2351"/>
    </row>
    <row r="68976" spans="62:62" x14ac:dyDescent="0.25">
      <c r="BJ68976" s="2347"/>
    </row>
    <row r="69000" spans="62:62" x14ac:dyDescent="0.25">
      <c r="BJ69000" s="2351"/>
    </row>
    <row r="69001" spans="62:62" x14ac:dyDescent="0.25">
      <c r="BJ69001" s="2347"/>
    </row>
    <row r="69025" spans="62:62" x14ac:dyDescent="0.25">
      <c r="BJ69025" s="2351"/>
    </row>
    <row r="69026" spans="62:62" x14ac:dyDescent="0.25">
      <c r="BJ69026" s="2347"/>
    </row>
    <row r="69050" spans="62:62" x14ac:dyDescent="0.25">
      <c r="BJ69050" s="2351"/>
    </row>
    <row r="69051" spans="62:62" x14ac:dyDescent="0.25">
      <c r="BJ69051" s="2347"/>
    </row>
    <row r="69075" spans="62:62" x14ac:dyDescent="0.25">
      <c r="BJ69075" s="2351"/>
    </row>
    <row r="69076" spans="62:62" x14ac:dyDescent="0.25">
      <c r="BJ69076" s="2347"/>
    </row>
    <row r="69100" spans="62:62" x14ac:dyDescent="0.25">
      <c r="BJ69100" s="2351"/>
    </row>
    <row r="69101" spans="62:62" x14ac:dyDescent="0.25">
      <c r="BJ69101" s="2347"/>
    </row>
    <row r="69125" spans="62:62" x14ac:dyDescent="0.25">
      <c r="BJ69125" s="2351"/>
    </row>
    <row r="69126" spans="62:62" x14ac:dyDescent="0.25">
      <c r="BJ69126" s="2347"/>
    </row>
    <row r="69150" spans="62:62" x14ac:dyDescent="0.25">
      <c r="BJ69150" s="2351"/>
    </row>
    <row r="69151" spans="62:62" x14ac:dyDescent="0.25">
      <c r="BJ69151" s="2347"/>
    </row>
    <row r="69175" spans="62:62" x14ac:dyDescent="0.25">
      <c r="BJ69175" s="2351"/>
    </row>
    <row r="69176" spans="62:62" x14ac:dyDescent="0.25">
      <c r="BJ69176" s="2347"/>
    </row>
    <row r="69200" spans="62:62" x14ac:dyDescent="0.25">
      <c r="BJ69200" s="2351"/>
    </row>
    <row r="69201" spans="62:62" x14ac:dyDescent="0.25">
      <c r="BJ69201" s="2347"/>
    </row>
    <row r="69225" spans="62:62" x14ac:dyDescent="0.25">
      <c r="BJ69225" s="2351"/>
    </row>
    <row r="69226" spans="62:62" x14ac:dyDescent="0.25">
      <c r="BJ69226" s="2347"/>
    </row>
    <row r="69250" spans="62:62" x14ac:dyDescent="0.25">
      <c r="BJ69250" s="2351"/>
    </row>
    <row r="69251" spans="62:62" x14ac:dyDescent="0.25">
      <c r="BJ69251" s="2347"/>
    </row>
    <row r="69275" spans="62:62" x14ac:dyDescent="0.25">
      <c r="BJ69275" s="2351"/>
    </row>
    <row r="69276" spans="62:62" x14ac:dyDescent="0.25">
      <c r="BJ69276" s="2347"/>
    </row>
    <row r="69300" spans="62:62" x14ac:dyDescent="0.25">
      <c r="BJ69300" s="2351"/>
    </row>
    <row r="69301" spans="62:62" x14ac:dyDescent="0.25">
      <c r="BJ69301" s="2347"/>
    </row>
    <row r="69325" spans="62:62" x14ac:dyDescent="0.25">
      <c r="BJ69325" s="2351"/>
    </row>
    <row r="69326" spans="62:62" x14ac:dyDescent="0.25">
      <c r="BJ69326" s="2347"/>
    </row>
    <row r="69350" spans="62:62" x14ac:dyDescent="0.25">
      <c r="BJ69350" s="2351"/>
    </row>
    <row r="69351" spans="62:62" x14ac:dyDescent="0.25">
      <c r="BJ69351" s="2347"/>
    </row>
    <row r="69375" spans="62:62" x14ac:dyDescent="0.25">
      <c r="BJ69375" s="2351"/>
    </row>
    <row r="69376" spans="62:62" x14ac:dyDescent="0.25">
      <c r="BJ69376" s="2347"/>
    </row>
    <row r="69400" spans="62:62" x14ac:dyDescent="0.25">
      <c r="BJ69400" s="2351"/>
    </row>
    <row r="69401" spans="62:62" x14ac:dyDescent="0.25">
      <c r="BJ69401" s="2347"/>
    </row>
    <row r="69425" spans="62:62" x14ac:dyDescent="0.25">
      <c r="BJ69425" s="2351"/>
    </row>
    <row r="69426" spans="62:62" x14ac:dyDescent="0.25">
      <c r="BJ69426" s="2347"/>
    </row>
    <row r="69450" spans="62:62" x14ac:dyDescent="0.25">
      <c r="BJ69450" s="2351"/>
    </row>
    <row r="69451" spans="62:62" x14ac:dyDescent="0.25">
      <c r="BJ69451" s="2347"/>
    </row>
    <row r="69475" spans="62:62" x14ac:dyDescent="0.25">
      <c r="BJ69475" s="2351"/>
    </row>
    <row r="69476" spans="62:62" x14ac:dyDescent="0.25">
      <c r="BJ69476" s="2347"/>
    </row>
    <row r="69500" spans="62:62" x14ac:dyDescent="0.25">
      <c r="BJ69500" s="2351"/>
    </row>
    <row r="69501" spans="62:62" x14ac:dyDescent="0.25">
      <c r="BJ69501" s="2347"/>
    </row>
    <row r="69525" spans="62:62" x14ac:dyDescent="0.25">
      <c r="BJ69525" s="2351"/>
    </row>
    <row r="69526" spans="62:62" x14ac:dyDescent="0.25">
      <c r="BJ69526" s="2347"/>
    </row>
    <row r="69550" spans="62:62" x14ac:dyDescent="0.25">
      <c r="BJ69550" s="2351"/>
    </row>
    <row r="69551" spans="62:62" x14ac:dyDescent="0.25">
      <c r="BJ69551" s="2347"/>
    </row>
    <row r="69575" spans="62:62" x14ac:dyDescent="0.25">
      <c r="BJ69575" s="2351"/>
    </row>
    <row r="69576" spans="62:62" x14ac:dyDescent="0.25">
      <c r="BJ69576" s="2347"/>
    </row>
    <row r="69600" spans="62:62" x14ac:dyDescent="0.25">
      <c r="BJ69600" s="2351"/>
    </row>
    <row r="69601" spans="62:62" x14ac:dyDescent="0.25">
      <c r="BJ69601" s="2347"/>
    </row>
    <row r="69625" spans="62:62" x14ac:dyDescent="0.25">
      <c r="BJ69625" s="2351"/>
    </row>
    <row r="69626" spans="62:62" x14ac:dyDescent="0.25">
      <c r="BJ69626" s="2347"/>
    </row>
    <row r="69650" spans="62:62" x14ac:dyDescent="0.25">
      <c r="BJ69650" s="2351"/>
    </row>
    <row r="69651" spans="62:62" x14ac:dyDescent="0.25">
      <c r="BJ69651" s="2347"/>
    </row>
    <row r="69675" spans="62:62" x14ac:dyDescent="0.25">
      <c r="BJ69675" s="2351"/>
    </row>
    <row r="69676" spans="62:62" x14ac:dyDescent="0.25">
      <c r="BJ69676" s="2347"/>
    </row>
    <row r="69700" spans="62:62" x14ac:dyDescent="0.25">
      <c r="BJ69700" s="2351"/>
    </row>
    <row r="69701" spans="62:62" x14ac:dyDescent="0.25">
      <c r="BJ69701" s="2347"/>
    </row>
    <row r="69725" spans="62:62" x14ac:dyDescent="0.25">
      <c r="BJ69725" s="2351"/>
    </row>
    <row r="69726" spans="62:62" x14ac:dyDescent="0.25">
      <c r="BJ69726" s="2347"/>
    </row>
    <row r="69750" spans="62:62" x14ac:dyDescent="0.25">
      <c r="BJ69750" s="2351"/>
    </row>
    <row r="69751" spans="62:62" x14ac:dyDescent="0.25">
      <c r="BJ69751" s="2347"/>
    </row>
    <row r="69775" spans="62:62" x14ac:dyDescent="0.25">
      <c r="BJ69775" s="2351"/>
    </row>
    <row r="69776" spans="62:62" x14ac:dyDescent="0.25">
      <c r="BJ69776" s="2347"/>
    </row>
    <row r="69800" spans="62:62" x14ac:dyDescent="0.25">
      <c r="BJ69800" s="2351"/>
    </row>
    <row r="69801" spans="62:62" x14ac:dyDescent="0.25">
      <c r="BJ69801" s="2347"/>
    </row>
    <row r="69825" spans="62:62" x14ac:dyDescent="0.25">
      <c r="BJ69825" s="2351"/>
    </row>
    <row r="69826" spans="62:62" x14ac:dyDescent="0.25">
      <c r="BJ69826" s="2347"/>
    </row>
    <row r="69850" spans="62:62" x14ac:dyDescent="0.25">
      <c r="BJ69850" s="2351"/>
    </row>
    <row r="69851" spans="62:62" x14ac:dyDescent="0.25">
      <c r="BJ69851" s="2347"/>
    </row>
    <row r="69875" spans="62:62" x14ac:dyDescent="0.25">
      <c r="BJ69875" s="2351"/>
    </row>
    <row r="69876" spans="62:62" x14ac:dyDescent="0.25">
      <c r="BJ69876" s="2347"/>
    </row>
    <row r="69900" spans="62:62" x14ac:dyDescent="0.25">
      <c r="BJ69900" s="2351"/>
    </row>
    <row r="69901" spans="62:62" x14ac:dyDescent="0.25">
      <c r="BJ69901" s="2347"/>
    </row>
    <row r="69925" spans="62:62" x14ac:dyDescent="0.25">
      <c r="BJ69925" s="2351"/>
    </row>
    <row r="69926" spans="62:62" x14ac:dyDescent="0.25">
      <c r="BJ69926" s="2347"/>
    </row>
    <row r="69950" spans="62:62" x14ac:dyDescent="0.25">
      <c r="BJ69950" s="2351"/>
    </row>
    <row r="69951" spans="62:62" x14ac:dyDescent="0.25">
      <c r="BJ69951" s="2347"/>
    </row>
    <row r="69975" spans="62:62" x14ac:dyDescent="0.25">
      <c r="BJ69975" s="2351"/>
    </row>
    <row r="69976" spans="62:62" x14ac:dyDescent="0.25">
      <c r="BJ69976" s="2347"/>
    </row>
    <row r="70000" spans="62:62" x14ac:dyDescent="0.25">
      <c r="BJ70000" s="2351"/>
    </row>
    <row r="70001" spans="62:62" x14ac:dyDescent="0.25">
      <c r="BJ70001" s="2347"/>
    </row>
    <row r="70025" spans="62:62" x14ac:dyDescent="0.25">
      <c r="BJ70025" s="2351"/>
    </row>
    <row r="70026" spans="62:62" x14ac:dyDescent="0.25">
      <c r="BJ70026" s="2347"/>
    </row>
    <row r="70050" spans="62:62" x14ac:dyDescent="0.25">
      <c r="BJ70050" s="2351"/>
    </row>
    <row r="70051" spans="62:62" x14ac:dyDescent="0.25">
      <c r="BJ70051" s="2347"/>
    </row>
    <row r="70075" spans="62:62" x14ac:dyDescent="0.25">
      <c r="BJ70075" s="2351"/>
    </row>
    <row r="70076" spans="62:62" x14ac:dyDescent="0.25">
      <c r="BJ70076" s="2347"/>
    </row>
    <row r="70100" spans="62:62" x14ac:dyDescent="0.25">
      <c r="BJ70100" s="2351"/>
    </row>
    <row r="70101" spans="62:62" x14ac:dyDescent="0.25">
      <c r="BJ70101" s="2347"/>
    </row>
    <row r="70125" spans="62:62" x14ac:dyDescent="0.25">
      <c r="BJ70125" s="2351"/>
    </row>
    <row r="70126" spans="62:62" x14ac:dyDescent="0.25">
      <c r="BJ70126" s="2347"/>
    </row>
    <row r="70150" spans="62:62" x14ac:dyDescent="0.25">
      <c r="BJ70150" s="2351"/>
    </row>
    <row r="70151" spans="62:62" x14ac:dyDescent="0.25">
      <c r="BJ70151" s="2347"/>
    </row>
    <row r="70175" spans="62:62" x14ac:dyDescent="0.25">
      <c r="BJ70175" s="2351"/>
    </row>
    <row r="70176" spans="62:62" x14ac:dyDescent="0.25">
      <c r="BJ70176" s="2347"/>
    </row>
    <row r="70200" spans="62:62" x14ac:dyDescent="0.25">
      <c r="BJ70200" s="2351"/>
    </row>
    <row r="70201" spans="62:62" x14ac:dyDescent="0.25">
      <c r="BJ70201" s="2347"/>
    </row>
    <row r="70225" spans="62:62" x14ac:dyDescent="0.25">
      <c r="BJ70225" s="2351"/>
    </row>
    <row r="70226" spans="62:62" x14ac:dyDescent="0.25">
      <c r="BJ70226" s="2347"/>
    </row>
    <row r="70250" spans="62:62" x14ac:dyDescent="0.25">
      <c r="BJ70250" s="2351"/>
    </row>
    <row r="70251" spans="62:62" x14ac:dyDescent="0.25">
      <c r="BJ70251" s="2347"/>
    </row>
    <row r="70275" spans="62:62" x14ac:dyDescent="0.25">
      <c r="BJ70275" s="2351"/>
    </row>
    <row r="70276" spans="62:62" x14ac:dyDescent="0.25">
      <c r="BJ70276" s="2347"/>
    </row>
    <row r="70300" spans="62:62" x14ac:dyDescent="0.25">
      <c r="BJ70300" s="2351"/>
    </row>
    <row r="70301" spans="62:62" x14ac:dyDescent="0.25">
      <c r="BJ70301" s="2347"/>
    </row>
    <row r="70325" spans="62:62" x14ac:dyDescent="0.25">
      <c r="BJ70325" s="2351"/>
    </row>
    <row r="70326" spans="62:62" x14ac:dyDescent="0.25">
      <c r="BJ70326" s="2347"/>
    </row>
    <row r="70350" spans="62:62" x14ac:dyDescent="0.25">
      <c r="BJ70350" s="2351"/>
    </row>
    <row r="70351" spans="62:62" x14ac:dyDescent="0.25">
      <c r="BJ70351" s="2347"/>
    </row>
    <row r="70375" spans="62:62" x14ac:dyDescent="0.25">
      <c r="BJ70375" s="2351"/>
    </row>
    <row r="70376" spans="62:62" x14ac:dyDescent="0.25">
      <c r="BJ70376" s="2347"/>
    </row>
    <row r="70400" spans="62:62" x14ac:dyDescent="0.25">
      <c r="BJ70400" s="2351"/>
    </row>
    <row r="70401" spans="62:62" x14ac:dyDescent="0.25">
      <c r="BJ70401" s="2347"/>
    </row>
    <row r="70425" spans="62:62" x14ac:dyDescent="0.25">
      <c r="BJ70425" s="2351"/>
    </row>
    <row r="70426" spans="62:62" x14ac:dyDescent="0.25">
      <c r="BJ70426" s="2347"/>
    </row>
    <row r="70450" spans="62:62" x14ac:dyDescent="0.25">
      <c r="BJ70450" s="2351"/>
    </row>
    <row r="70451" spans="62:62" x14ac:dyDescent="0.25">
      <c r="BJ70451" s="2347"/>
    </row>
    <row r="70475" spans="62:62" x14ac:dyDescent="0.25">
      <c r="BJ70475" s="2351"/>
    </row>
    <row r="70476" spans="62:62" x14ac:dyDescent="0.25">
      <c r="BJ70476" s="2347"/>
    </row>
    <row r="70500" spans="62:62" x14ac:dyDescent="0.25">
      <c r="BJ70500" s="2351"/>
    </row>
    <row r="70501" spans="62:62" x14ac:dyDescent="0.25">
      <c r="BJ70501" s="2347"/>
    </row>
    <row r="70525" spans="62:62" x14ac:dyDescent="0.25">
      <c r="BJ70525" s="2351"/>
    </row>
    <row r="70526" spans="62:62" x14ac:dyDescent="0.25">
      <c r="BJ70526" s="2347"/>
    </row>
    <row r="70550" spans="62:62" x14ac:dyDescent="0.25">
      <c r="BJ70550" s="2351"/>
    </row>
    <row r="70551" spans="62:62" x14ac:dyDescent="0.25">
      <c r="BJ70551" s="2347"/>
    </row>
    <row r="70575" spans="62:62" x14ac:dyDescent="0.25">
      <c r="BJ70575" s="2351"/>
    </row>
    <row r="70576" spans="62:62" x14ac:dyDescent="0.25">
      <c r="BJ70576" s="2347"/>
    </row>
    <row r="70600" spans="62:62" x14ac:dyDescent="0.25">
      <c r="BJ70600" s="2351"/>
    </row>
    <row r="70601" spans="62:62" x14ac:dyDescent="0.25">
      <c r="BJ70601" s="2347"/>
    </row>
    <row r="70625" spans="62:62" x14ac:dyDescent="0.25">
      <c r="BJ70625" s="2351"/>
    </row>
    <row r="70626" spans="62:62" x14ac:dyDescent="0.25">
      <c r="BJ70626" s="2347"/>
    </row>
    <row r="70650" spans="62:62" x14ac:dyDescent="0.25">
      <c r="BJ70650" s="2351"/>
    </row>
    <row r="70651" spans="62:62" x14ac:dyDescent="0.25">
      <c r="BJ70651" s="2347"/>
    </row>
    <row r="70675" spans="62:62" x14ac:dyDescent="0.25">
      <c r="BJ70675" s="2351"/>
    </row>
    <row r="70676" spans="62:62" x14ac:dyDescent="0.25">
      <c r="BJ70676" s="2347"/>
    </row>
    <row r="70700" spans="62:62" x14ac:dyDescent="0.25">
      <c r="BJ70700" s="2351"/>
    </row>
    <row r="70701" spans="62:62" x14ac:dyDescent="0.25">
      <c r="BJ70701" s="2347"/>
    </row>
    <row r="70725" spans="62:62" x14ac:dyDescent="0.25">
      <c r="BJ70725" s="2351"/>
    </row>
    <row r="70726" spans="62:62" x14ac:dyDescent="0.25">
      <c r="BJ70726" s="2347"/>
    </row>
    <row r="70750" spans="62:62" x14ac:dyDescent="0.25">
      <c r="BJ70750" s="2351"/>
    </row>
    <row r="70751" spans="62:62" x14ac:dyDescent="0.25">
      <c r="BJ70751" s="2347"/>
    </row>
    <row r="70775" spans="62:62" x14ac:dyDescent="0.25">
      <c r="BJ70775" s="2351"/>
    </row>
    <row r="70776" spans="62:62" x14ac:dyDescent="0.25">
      <c r="BJ70776" s="2347"/>
    </row>
    <row r="70800" spans="62:62" x14ac:dyDescent="0.25">
      <c r="BJ70800" s="2351"/>
    </row>
    <row r="70801" spans="62:62" x14ac:dyDescent="0.25">
      <c r="BJ70801" s="2347"/>
    </row>
    <row r="70825" spans="62:62" x14ac:dyDescent="0.25">
      <c r="BJ70825" s="2351"/>
    </row>
    <row r="70826" spans="62:62" x14ac:dyDescent="0.25">
      <c r="BJ70826" s="2347"/>
    </row>
    <row r="70850" spans="62:62" x14ac:dyDescent="0.25">
      <c r="BJ70850" s="2351"/>
    </row>
    <row r="70851" spans="62:62" x14ac:dyDescent="0.25">
      <c r="BJ70851" s="2347"/>
    </row>
    <row r="70875" spans="62:62" x14ac:dyDescent="0.25">
      <c r="BJ70875" s="2351"/>
    </row>
    <row r="70876" spans="62:62" x14ac:dyDescent="0.25">
      <c r="BJ70876" s="2347"/>
    </row>
    <row r="70900" spans="62:62" x14ac:dyDescent="0.25">
      <c r="BJ70900" s="2351"/>
    </row>
    <row r="70901" spans="62:62" x14ac:dyDescent="0.25">
      <c r="BJ70901" s="2347"/>
    </row>
    <row r="70925" spans="62:62" x14ac:dyDescent="0.25">
      <c r="BJ70925" s="2351"/>
    </row>
    <row r="70926" spans="62:62" x14ac:dyDescent="0.25">
      <c r="BJ70926" s="2347"/>
    </row>
    <row r="70950" spans="62:62" x14ac:dyDescent="0.25">
      <c r="BJ70950" s="2351"/>
    </row>
    <row r="70951" spans="62:62" x14ac:dyDescent="0.25">
      <c r="BJ70951" s="2347"/>
    </row>
    <row r="70975" spans="62:62" x14ac:dyDescent="0.25">
      <c r="BJ70975" s="2351"/>
    </row>
    <row r="70976" spans="62:62" x14ac:dyDescent="0.25">
      <c r="BJ70976" s="2347"/>
    </row>
    <row r="71000" spans="62:62" x14ac:dyDescent="0.25">
      <c r="BJ71000" s="2351"/>
    </row>
    <row r="71001" spans="62:62" x14ac:dyDescent="0.25">
      <c r="BJ71001" s="2347"/>
    </row>
    <row r="71025" spans="62:62" x14ac:dyDescent="0.25">
      <c r="BJ71025" s="2351"/>
    </row>
    <row r="71026" spans="62:62" x14ac:dyDescent="0.25">
      <c r="BJ71026" s="2347"/>
    </row>
    <row r="71050" spans="62:62" x14ac:dyDescent="0.25">
      <c r="BJ71050" s="2351"/>
    </row>
    <row r="71051" spans="62:62" x14ac:dyDescent="0.25">
      <c r="BJ71051" s="2347"/>
    </row>
    <row r="71075" spans="62:62" x14ac:dyDescent="0.25">
      <c r="BJ71075" s="2351"/>
    </row>
    <row r="71076" spans="62:62" x14ac:dyDescent="0.25">
      <c r="BJ71076" s="2347"/>
    </row>
    <row r="71100" spans="62:62" x14ac:dyDescent="0.25">
      <c r="BJ71100" s="2351"/>
    </row>
    <row r="71101" spans="62:62" x14ac:dyDescent="0.25">
      <c r="BJ71101" s="2347"/>
    </row>
    <row r="71125" spans="62:62" x14ac:dyDescent="0.25">
      <c r="BJ71125" s="2351"/>
    </row>
    <row r="71126" spans="62:62" x14ac:dyDescent="0.25">
      <c r="BJ71126" s="2347"/>
    </row>
    <row r="71150" spans="62:62" x14ac:dyDescent="0.25">
      <c r="BJ71150" s="2351"/>
    </row>
    <row r="71151" spans="62:62" x14ac:dyDescent="0.25">
      <c r="BJ71151" s="2347"/>
    </row>
    <row r="71175" spans="62:62" x14ac:dyDescent="0.25">
      <c r="BJ71175" s="2351"/>
    </row>
    <row r="71176" spans="62:62" x14ac:dyDescent="0.25">
      <c r="BJ71176" s="2347"/>
    </row>
    <row r="71200" spans="62:62" x14ac:dyDescent="0.25">
      <c r="BJ71200" s="2351"/>
    </row>
    <row r="71201" spans="62:62" x14ac:dyDescent="0.25">
      <c r="BJ71201" s="2347"/>
    </row>
    <row r="71225" spans="62:62" x14ac:dyDescent="0.25">
      <c r="BJ71225" s="2351"/>
    </row>
    <row r="71226" spans="62:62" x14ac:dyDescent="0.25">
      <c r="BJ71226" s="2347"/>
    </row>
    <row r="71250" spans="62:62" x14ac:dyDescent="0.25">
      <c r="BJ71250" s="2351"/>
    </row>
    <row r="71251" spans="62:62" x14ac:dyDescent="0.25">
      <c r="BJ71251" s="2347"/>
    </row>
    <row r="71275" spans="62:62" x14ac:dyDescent="0.25">
      <c r="BJ71275" s="2351"/>
    </row>
    <row r="71276" spans="62:62" x14ac:dyDescent="0.25">
      <c r="BJ71276" s="2347"/>
    </row>
    <row r="71300" spans="62:62" x14ac:dyDescent="0.25">
      <c r="BJ71300" s="2351"/>
    </row>
    <row r="71301" spans="62:62" x14ac:dyDescent="0.25">
      <c r="BJ71301" s="2347"/>
    </row>
    <row r="71325" spans="62:62" x14ac:dyDescent="0.25">
      <c r="BJ71325" s="2351"/>
    </row>
    <row r="71326" spans="62:62" x14ac:dyDescent="0.25">
      <c r="BJ71326" s="2347"/>
    </row>
    <row r="71350" spans="62:62" x14ac:dyDescent="0.25">
      <c r="BJ71350" s="2351"/>
    </row>
    <row r="71351" spans="62:62" x14ac:dyDescent="0.25">
      <c r="BJ71351" s="2347"/>
    </row>
    <row r="71375" spans="62:62" x14ac:dyDescent="0.25">
      <c r="BJ71375" s="2351"/>
    </row>
    <row r="71376" spans="62:62" x14ac:dyDescent="0.25">
      <c r="BJ71376" s="2347"/>
    </row>
    <row r="71400" spans="62:62" x14ac:dyDescent="0.25">
      <c r="BJ71400" s="2351"/>
    </row>
    <row r="71401" spans="62:62" x14ac:dyDescent="0.25">
      <c r="BJ71401" s="2347"/>
    </row>
    <row r="71425" spans="62:62" x14ac:dyDescent="0.25">
      <c r="BJ71425" s="2351"/>
    </row>
    <row r="71426" spans="62:62" x14ac:dyDescent="0.25">
      <c r="BJ71426" s="2347"/>
    </row>
    <row r="71450" spans="62:62" x14ac:dyDescent="0.25">
      <c r="BJ71450" s="2351"/>
    </row>
    <row r="71451" spans="62:62" x14ac:dyDescent="0.25">
      <c r="BJ71451" s="2347"/>
    </row>
    <row r="71475" spans="62:62" x14ac:dyDescent="0.25">
      <c r="BJ71475" s="2351"/>
    </row>
    <row r="71476" spans="62:62" x14ac:dyDescent="0.25">
      <c r="BJ71476" s="2347"/>
    </row>
    <row r="71500" spans="62:62" x14ac:dyDescent="0.25">
      <c r="BJ71500" s="2351"/>
    </row>
    <row r="71501" spans="62:62" x14ac:dyDescent="0.25">
      <c r="BJ71501" s="2347"/>
    </row>
    <row r="71525" spans="62:62" x14ac:dyDescent="0.25">
      <c r="BJ71525" s="2351"/>
    </row>
    <row r="71526" spans="62:62" x14ac:dyDescent="0.25">
      <c r="BJ71526" s="2347"/>
    </row>
    <row r="71550" spans="62:62" x14ac:dyDescent="0.25">
      <c r="BJ71550" s="2351"/>
    </row>
    <row r="71551" spans="62:62" x14ac:dyDescent="0.25">
      <c r="BJ71551" s="2347"/>
    </row>
    <row r="71575" spans="62:62" x14ac:dyDescent="0.25">
      <c r="BJ71575" s="2351"/>
    </row>
    <row r="71576" spans="62:62" x14ac:dyDescent="0.25">
      <c r="BJ71576" s="2347"/>
    </row>
    <row r="71600" spans="62:62" x14ac:dyDescent="0.25">
      <c r="BJ71600" s="2351"/>
    </row>
    <row r="71601" spans="62:62" x14ac:dyDescent="0.25">
      <c r="BJ71601" s="2347"/>
    </row>
    <row r="71625" spans="62:62" x14ac:dyDescent="0.25">
      <c r="BJ71625" s="2351"/>
    </row>
    <row r="71626" spans="62:62" x14ac:dyDescent="0.25">
      <c r="BJ71626" s="2347"/>
    </row>
    <row r="71650" spans="62:62" x14ac:dyDescent="0.25">
      <c r="BJ71650" s="2351"/>
    </row>
    <row r="71651" spans="62:62" x14ac:dyDescent="0.25">
      <c r="BJ71651" s="2347"/>
    </row>
    <row r="71675" spans="62:62" x14ac:dyDescent="0.25">
      <c r="BJ71675" s="2351"/>
    </row>
    <row r="71676" spans="62:62" x14ac:dyDescent="0.25">
      <c r="BJ71676" s="2347"/>
    </row>
    <row r="71700" spans="62:62" x14ac:dyDescent="0.25">
      <c r="BJ71700" s="2351"/>
    </row>
    <row r="71701" spans="62:62" x14ac:dyDescent="0.25">
      <c r="BJ71701" s="2347"/>
    </row>
    <row r="71725" spans="62:62" x14ac:dyDescent="0.25">
      <c r="BJ71725" s="2351"/>
    </row>
    <row r="71726" spans="62:62" x14ac:dyDescent="0.25">
      <c r="BJ71726" s="2347"/>
    </row>
    <row r="71750" spans="62:62" x14ac:dyDescent="0.25">
      <c r="BJ71750" s="2351"/>
    </row>
    <row r="71751" spans="62:62" x14ac:dyDescent="0.25">
      <c r="BJ71751" s="2347"/>
    </row>
    <row r="71775" spans="62:62" x14ac:dyDescent="0.25">
      <c r="BJ71775" s="2351"/>
    </row>
    <row r="71776" spans="62:62" x14ac:dyDescent="0.25">
      <c r="BJ71776" s="2347"/>
    </row>
    <row r="71800" spans="62:62" x14ac:dyDescent="0.25">
      <c r="BJ71800" s="2351"/>
    </row>
    <row r="71801" spans="62:62" x14ac:dyDescent="0.25">
      <c r="BJ71801" s="2347"/>
    </row>
    <row r="71825" spans="62:62" x14ac:dyDescent="0.25">
      <c r="BJ71825" s="2351"/>
    </row>
    <row r="71826" spans="62:62" x14ac:dyDescent="0.25">
      <c r="BJ71826" s="2347"/>
    </row>
    <row r="71850" spans="62:62" x14ac:dyDescent="0.25">
      <c r="BJ71850" s="2351"/>
    </row>
    <row r="71851" spans="62:62" x14ac:dyDescent="0.25">
      <c r="BJ71851" s="2347"/>
    </row>
    <row r="71875" spans="62:62" x14ac:dyDescent="0.25">
      <c r="BJ71875" s="2351"/>
    </row>
    <row r="71876" spans="62:62" x14ac:dyDescent="0.25">
      <c r="BJ71876" s="2347"/>
    </row>
    <row r="71900" spans="62:62" x14ac:dyDescent="0.25">
      <c r="BJ71900" s="2351"/>
    </row>
    <row r="71901" spans="62:62" x14ac:dyDescent="0.25">
      <c r="BJ71901" s="2347"/>
    </row>
    <row r="71925" spans="62:62" x14ac:dyDescent="0.25">
      <c r="BJ71925" s="2351"/>
    </row>
    <row r="71926" spans="62:62" x14ac:dyDescent="0.25">
      <c r="BJ71926" s="2347"/>
    </row>
    <row r="71950" spans="62:62" x14ac:dyDescent="0.25">
      <c r="BJ71950" s="2351"/>
    </row>
    <row r="71951" spans="62:62" x14ac:dyDescent="0.25">
      <c r="BJ71951" s="2347"/>
    </row>
    <row r="71975" spans="62:62" x14ac:dyDescent="0.25">
      <c r="BJ71975" s="2351"/>
    </row>
    <row r="71976" spans="62:62" x14ac:dyDescent="0.25">
      <c r="BJ71976" s="2347"/>
    </row>
    <row r="72000" spans="62:62" x14ac:dyDescent="0.25">
      <c r="BJ72000" s="2351"/>
    </row>
    <row r="72001" spans="62:62" x14ac:dyDescent="0.25">
      <c r="BJ72001" s="2347"/>
    </row>
    <row r="72025" spans="62:62" x14ac:dyDescent="0.25">
      <c r="BJ72025" s="2351"/>
    </row>
    <row r="72026" spans="62:62" x14ac:dyDescent="0.25">
      <c r="BJ72026" s="2347"/>
    </row>
    <row r="72050" spans="62:62" x14ac:dyDescent="0.25">
      <c r="BJ72050" s="2351"/>
    </row>
    <row r="72051" spans="62:62" x14ac:dyDescent="0.25">
      <c r="BJ72051" s="2347"/>
    </row>
    <row r="72075" spans="62:62" x14ac:dyDescent="0.25">
      <c r="BJ72075" s="2351"/>
    </row>
    <row r="72076" spans="62:62" x14ac:dyDescent="0.25">
      <c r="BJ72076" s="2347"/>
    </row>
    <row r="72100" spans="62:62" x14ac:dyDescent="0.25">
      <c r="BJ72100" s="2351"/>
    </row>
    <row r="72101" spans="62:62" x14ac:dyDescent="0.25">
      <c r="BJ72101" s="2347"/>
    </row>
    <row r="72125" spans="62:62" x14ac:dyDescent="0.25">
      <c r="BJ72125" s="2351"/>
    </row>
    <row r="72126" spans="62:62" x14ac:dyDescent="0.25">
      <c r="BJ72126" s="2347"/>
    </row>
    <row r="72150" spans="62:62" x14ac:dyDescent="0.25">
      <c r="BJ72150" s="2351"/>
    </row>
    <row r="72151" spans="62:62" x14ac:dyDescent="0.25">
      <c r="BJ72151" s="2347"/>
    </row>
    <row r="72175" spans="62:62" x14ac:dyDescent="0.25">
      <c r="BJ72175" s="2351"/>
    </row>
    <row r="72176" spans="62:62" x14ac:dyDescent="0.25">
      <c r="BJ72176" s="2347"/>
    </row>
    <row r="72200" spans="62:62" x14ac:dyDescent="0.25">
      <c r="BJ72200" s="2351"/>
    </row>
    <row r="72201" spans="62:62" x14ac:dyDescent="0.25">
      <c r="BJ72201" s="2347"/>
    </row>
    <row r="72225" spans="62:62" x14ac:dyDescent="0.25">
      <c r="BJ72225" s="2351"/>
    </row>
    <row r="72226" spans="62:62" x14ac:dyDescent="0.25">
      <c r="BJ72226" s="2347"/>
    </row>
    <row r="72250" spans="62:62" x14ac:dyDescent="0.25">
      <c r="BJ72250" s="2351"/>
    </row>
    <row r="72251" spans="62:62" x14ac:dyDescent="0.25">
      <c r="BJ72251" s="2347"/>
    </row>
    <row r="72275" spans="62:62" x14ac:dyDescent="0.25">
      <c r="BJ72275" s="2351"/>
    </row>
    <row r="72276" spans="62:62" x14ac:dyDescent="0.25">
      <c r="BJ72276" s="2347"/>
    </row>
    <row r="72300" spans="62:62" x14ac:dyDescent="0.25">
      <c r="BJ72300" s="2351"/>
    </row>
    <row r="72301" spans="62:62" x14ac:dyDescent="0.25">
      <c r="BJ72301" s="2347"/>
    </row>
    <row r="72325" spans="62:62" x14ac:dyDescent="0.25">
      <c r="BJ72325" s="2351"/>
    </row>
    <row r="72326" spans="62:62" x14ac:dyDescent="0.25">
      <c r="BJ72326" s="2347"/>
    </row>
    <row r="72350" spans="62:62" x14ac:dyDescent="0.25">
      <c r="BJ72350" s="2351"/>
    </row>
    <row r="72351" spans="62:62" x14ac:dyDescent="0.25">
      <c r="BJ72351" s="2347"/>
    </row>
    <row r="72375" spans="62:62" x14ac:dyDescent="0.25">
      <c r="BJ72375" s="2351"/>
    </row>
    <row r="72376" spans="62:62" x14ac:dyDescent="0.25">
      <c r="BJ72376" s="2347"/>
    </row>
    <row r="72400" spans="62:62" x14ac:dyDescent="0.25">
      <c r="BJ72400" s="2351"/>
    </row>
    <row r="72401" spans="62:62" x14ac:dyDescent="0.25">
      <c r="BJ72401" s="2347"/>
    </row>
    <row r="72425" spans="62:62" x14ac:dyDescent="0.25">
      <c r="BJ72425" s="2351"/>
    </row>
    <row r="72426" spans="62:62" x14ac:dyDescent="0.25">
      <c r="BJ72426" s="2347"/>
    </row>
    <row r="72450" spans="62:62" x14ac:dyDescent="0.25">
      <c r="BJ72450" s="2351"/>
    </row>
    <row r="72451" spans="62:62" x14ac:dyDescent="0.25">
      <c r="BJ72451" s="2347"/>
    </row>
    <row r="72475" spans="62:62" x14ac:dyDescent="0.25">
      <c r="BJ72475" s="2351"/>
    </row>
    <row r="72476" spans="62:62" x14ac:dyDescent="0.25">
      <c r="BJ72476" s="2347"/>
    </row>
    <row r="72500" spans="62:62" x14ac:dyDescent="0.25">
      <c r="BJ72500" s="2351"/>
    </row>
    <row r="72501" spans="62:62" x14ac:dyDescent="0.25">
      <c r="BJ72501" s="2347"/>
    </row>
    <row r="72525" spans="62:62" x14ac:dyDescent="0.25">
      <c r="BJ72525" s="2351"/>
    </row>
    <row r="72526" spans="62:62" x14ac:dyDescent="0.25">
      <c r="BJ72526" s="2347"/>
    </row>
    <row r="72550" spans="62:62" x14ac:dyDescent="0.25">
      <c r="BJ72550" s="2351"/>
    </row>
    <row r="72551" spans="62:62" x14ac:dyDescent="0.25">
      <c r="BJ72551" s="2347"/>
    </row>
    <row r="72575" spans="62:62" x14ac:dyDescent="0.25">
      <c r="BJ72575" s="2351"/>
    </row>
    <row r="72576" spans="62:62" x14ac:dyDescent="0.25">
      <c r="BJ72576" s="2347"/>
    </row>
    <row r="72600" spans="62:62" x14ac:dyDescent="0.25">
      <c r="BJ72600" s="2351"/>
    </row>
    <row r="72601" spans="62:62" x14ac:dyDescent="0.25">
      <c r="BJ72601" s="2347"/>
    </row>
    <row r="72625" spans="62:62" x14ac:dyDescent="0.25">
      <c r="BJ72625" s="2351"/>
    </row>
    <row r="72626" spans="62:62" x14ac:dyDescent="0.25">
      <c r="BJ72626" s="2347"/>
    </row>
    <row r="72650" spans="62:62" x14ac:dyDescent="0.25">
      <c r="BJ72650" s="2351"/>
    </row>
    <row r="72651" spans="62:62" x14ac:dyDescent="0.25">
      <c r="BJ72651" s="2347"/>
    </row>
    <row r="72675" spans="62:62" x14ac:dyDescent="0.25">
      <c r="BJ72675" s="2351"/>
    </row>
    <row r="72676" spans="62:62" x14ac:dyDescent="0.25">
      <c r="BJ72676" s="2347"/>
    </row>
    <row r="72700" spans="62:62" x14ac:dyDescent="0.25">
      <c r="BJ72700" s="2351"/>
    </row>
    <row r="72701" spans="62:62" x14ac:dyDescent="0.25">
      <c r="BJ72701" s="2347"/>
    </row>
    <row r="72725" spans="62:62" x14ac:dyDescent="0.25">
      <c r="BJ72725" s="2351"/>
    </row>
    <row r="72726" spans="62:62" x14ac:dyDescent="0.25">
      <c r="BJ72726" s="2347"/>
    </row>
    <row r="72750" spans="62:62" x14ac:dyDescent="0.25">
      <c r="BJ72750" s="2351"/>
    </row>
    <row r="72751" spans="62:62" x14ac:dyDescent="0.25">
      <c r="BJ72751" s="2347"/>
    </row>
    <row r="72775" spans="62:62" x14ac:dyDescent="0.25">
      <c r="BJ72775" s="2351"/>
    </row>
    <row r="72776" spans="62:62" x14ac:dyDescent="0.25">
      <c r="BJ72776" s="2347"/>
    </row>
    <row r="72800" spans="62:62" x14ac:dyDescent="0.25">
      <c r="BJ72800" s="2351"/>
    </row>
    <row r="72801" spans="62:62" x14ac:dyDescent="0.25">
      <c r="BJ72801" s="2347"/>
    </row>
    <row r="72825" spans="62:62" x14ac:dyDescent="0.25">
      <c r="BJ72825" s="2351"/>
    </row>
    <row r="72826" spans="62:62" x14ac:dyDescent="0.25">
      <c r="BJ72826" s="2347"/>
    </row>
    <row r="72850" spans="62:62" x14ac:dyDescent="0.25">
      <c r="BJ72850" s="2351"/>
    </row>
    <row r="72851" spans="62:62" x14ac:dyDescent="0.25">
      <c r="BJ72851" s="2347"/>
    </row>
    <row r="72875" spans="62:62" x14ac:dyDescent="0.25">
      <c r="BJ72875" s="2351"/>
    </row>
    <row r="72876" spans="62:62" x14ac:dyDescent="0.25">
      <c r="BJ72876" s="2347"/>
    </row>
    <row r="72900" spans="62:62" x14ac:dyDescent="0.25">
      <c r="BJ72900" s="2351"/>
    </row>
    <row r="72901" spans="62:62" x14ac:dyDescent="0.25">
      <c r="BJ72901" s="2347"/>
    </row>
    <row r="72925" spans="62:62" x14ac:dyDescent="0.25">
      <c r="BJ72925" s="2351"/>
    </row>
    <row r="72926" spans="62:62" x14ac:dyDescent="0.25">
      <c r="BJ72926" s="2347"/>
    </row>
    <row r="72950" spans="62:62" x14ac:dyDescent="0.25">
      <c r="BJ72950" s="2351"/>
    </row>
    <row r="72951" spans="62:62" x14ac:dyDescent="0.25">
      <c r="BJ72951" s="2347"/>
    </row>
    <row r="72975" spans="62:62" x14ac:dyDescent="0.25">
      <c r="BJ72975" s="2351"/>
    </row>
    <row r="72976" spans="62:62" x14ac:dyDescent="0.25">
      <c r="BJ72976" s="2347"/>
    </row>
    <row r="73000" spans="62:62" x14ac:dyDescent="0.25">
      <c r="BJ73000" s="2351"/>
    </row>
    <row r="73001" spans="62:62" x14ac:dyDescent="0.25">
      <c r="BJ73001" s="2347"/>
    </row>
    <row r="73025" spans="62:62" x14ac:dyDescent="0.25">
      <c r="BJ73025" s="2351"/>
    </row>
    <row r="73026" spans="62:62" x14ac:dyDescent="0.25">
      <c r="BJ73026" s="2347"/>
    </row>
    <row r="73050" spans="62:62" x14ac:dyDescent="0.25">
      <c r="BJ73050" s="2351"/>
    </row>
    <row r="73051" spans="62:62" x14ac:dyDescent="0.25">
      <c r="BJ73051" s="2347"/>
    </row>
    <row r="73075" spans="62:62" x14ac:dyDescent="0.25">
      <c r="BJ73075" s="2351"/>
    </row>
    <row r="73076" spans="62:62" x14ac:dyDescent="0.25">
      <c r="BJ73076" s="2347"/>
    </row>
    <row r="73100" spans="62:62" x14ac:dyDescent="0.25">
      <c r="BJ73100" s="2351"/>
    </row>
    <row r="73101" spans="62:62" x14ac:dyDescent="0.25">
      <c r="BJ73101" s="2347"/>
    </row>
    <row r="73125" spans="62:62" x14ac:dyDescent="0.25">
      <c r="BJ73125" s="2351"/>
    </row>
    <row r="73126" spans="62:62" x14ac:dyDescent="0.25">
      <c r="BJ73126" s="2347"/>
    </row>
    <row r="73150" spans="62:62" x14ac:dyDescent="0.25">
      <c r="BJ73150" s="2351"/>
    </row>
    <row r="73151" spans="62:62" x14ac:dyDescent="0.25">
      <c r="BJ73151" s="2347"/>
    </row>
    <row r="73175" spans="62:62" x14ac:dyDescent="0.25">
      <c r="BJ73175" s="2351"/>
    </row>
    <row r="73176" spans="62:62" x14ac:dyDescent="0.25">
      <c r="BJ73176" s="2347"/>
    </row>
    <row r="73200" spans="62:62" x14ac:dyDescent="0.25">
      <c r="BJ73200" s="2351"/>
    </row>
    <row r="73201" spans="62:62" x14ac:dyDescent="0.25">
      <c r="BJ73201" s="2347"/>
    </row>
    <row r="73225" spans="62:62" x14ac:dyDescent="0.25">
      <c r="BJ73225" s="2351"/>
    </row>
    <row r="73226" spans="62:62" x14ac:dyDescent="0.25">
      <c r="BJ73226" s="2347"/>
    </row>
    <row r="73250" spans="62:62" x14ac:dyDescent="0.25">
      <c r="BJ73250" s="2351"/>
    </row>
    <row r="73251" spans="62:62" x14ac:dyDescent="0.25">
      <c r="BJ73251" s="2347"/>
    </row>
    <row r="73275" spans="62:62" x14ac:dyDescent="0.25">
      <c r="BJ73275" s="2351"/>
    </row>
    <row r="73276" spans="62:62" x14ac:dyDescent="0.25">
      <c r="BJ73276" s="2347"/>
    </row>
    <row r="73300" spans="62:62" x14ac:dyDescent="0.25">
      <c r="BJ73300" s="2351"/>
    </row>
    <row r="73301" spans="62:62" x14ac:dyDescent="0.25">
      <c r="BJ73301" s="2347"/>
    </row>
    <row r="73325" spans="62:62" x14ac:dyDescent="0.25">
      <c r="BJ73325" s="2351"/>
    </row>
    <row r="73326" spans="62:62" x14ac:dyDescent="0.25">
      <c r="BJ73326" s="2347"/>
    </row>
    <row r="73350" spans="62:62" x14ac:dyDescent="0.25">
      <c r="BJ73350" s="2351"/>
    </row>
    <row r="73351" spans="62:62" x14ac:dyDescent="0.25">
      <c r="BJ73351" s="2347"/>
    </row>
    <row r="73375" spans="62:62" x14ac:dyDescent="0.25">
      <c r="BJ73375" s="2351"/>
    </row>
    <row r="73376" spans="62:62" x14ac:dyDescent="0.25">
      <c r="BJ73376" s="2347"/>
    </row>
    <row r="73400" spans="62:62" x14ac:dyDescent="0.25">
      <c r="BJ73400" s="2351"/>
    </row>
    <row r="73401" spans="62:62" x14ac:dyDescent="0.25">
      <c r="BJ73401" s="2347"/>
    </row>
    <row r="73425" spans="62:62" x14ac:dyDescent="0.25">
      <c r="BJ73425" s="2351"/>
    </row>
    <row r="73426" spans="62:62" x14ac:dyDescent="0.25">
      <c r="BJ73426" s="2347"/>
    </row>
    <row r="73450" spans="62:62" x14ac:dyDescent="0.25">
      <c r="BJ73450" s="2351"/>
    </row>
    <row r="73451" spans="62:62" x14ac:dyDescent="0.25">
      <c r="BJ73451" s="2347"/>
    </row>
    <row r="73475" spans="62:62" x14ac:dyDescent="0.25">
      <c r="BJ73475" s="2351"/>
    </row>
    <row r="73476" spans="62:62" x14ac:dyDescent="0.25">
      <c r="BJ73476" s="2347"/>
    </row>
    <row r="73500" spans="62:62" x14ac:dyDescent="0.25">
      <c r="BJ73500" s="2351"/>
    </row>
    <row r="73501" spans="62:62" x14ac:dyDescent="0.25">
      <c r="BJ73501" s="2347"/>
    </row>
    <row r="73525" spans="62:62" x14ac:dyDescent="0.25">
      <c r="BJ73525" s="2351"/>
    </row>
    <row r="73526" spans="62:62" x14ac:dyDescent="0.25">
      <c r="BJ73526" s="2347"/>
    </row>
    <row r="73550" spans="62:62" x14ac:dyDescent="0.25">
      <c r="BJ73550" s="2351"/>
    </row>
    <row r="73551" spans="62:62" x14ac:dyDescent="0.25">
      <c r="BJ73551" s="2347"/>
    </row>
    <row r="73575" spans="62:62" x14ac:dyDescent="0.25">
      <c r="BJ73575" s="2351"/>
    </row>
    <row r="73576" spans="62:62" x14ac:dyDescent="0.25">
      <c r="BJ73576" s="2347"/>
    </row>
    <row r="73600" spans="62:62" x14ac:dyDescent="0.25">
      <c r="BJ73600" s="2351"/>
    </row>
    <row r="73601" spans="62:62" x14ac:dyDescent="0.25">
      <c r="BJ73601" s="2347"/>
    </row>
    <row r="73625" spans="62:62" x14ac:dyDescent="0.25">
      <c r="BJ73625" s="2351"/>
    </row>
    <row r="73626" spans="62:62" x14ac:dyDescent="0.25">
      <c r="BJ73626" s="2347"/>
    </row>
    <row r="73650" spans="62:62" x14ac:dyDescent="0.25">
      <c r="BJ73650" s="2351"/>
    </row>
    <row r="73651" spans="62:62" x14ac:dyDescent="0.25">
      <c r="BJ73651" s="2347"/>
    </row>
    <row r="73675" spans="62:62" x14ac:dyDescent="0.25">
      <c r="BJ73675" s="2351"/>
    </row>
    <row r="73676" spans="62:62" x14ac:dyDescent="0.25">
      <c r="BJ73676" s="2347"/>
    </row>
    <row r="73700" spans="62:62" x14ac:dyDescent="0.25">
      <c r="BJ73700" s="2351"/>
    </row>
    <row r="73701" spans="62:62" x14ac:dyDescent="0.25">
      <c r="BJ73701" s="2347"/>
    </row>
    <row r="73725" spans="62:62" x14ac:dyDescent="0.25">
      <c r="BJ73725" s="2351"/>
    </row>
    <row r="73726" spans="62:62" x14ac:dyDescent="0.25">
      <c r="BJ73726" s="2347"/>
    </row>
    <row r="73750" spans="62:62" x14ac:dyDescent="0.25">
      <c r="BJ73750" s="2351"/>
    </row>
    <row r="73751" spans="62:62" x14ac:dyDescent="0.25">
      <c r="BJ73751" s="2347"/>
    </row>
    <row r="73775" spans="62:62" x14ac:dyDescent="0.25">
      <c r="BJ73775" s="2351"/>
    </row>
    <row r="73776" spans="62:62" x14ac:dyDescent="0.25">
      <c r="BJ73776" s="2347"/>
    </row>
    <row r="73800" spans="62:62" x14ac:dyDescent="0.25">
      <c r="BJ73800" s="2351"/>
    </row>
    <row r="73801" spans="62:62" x14ac:dyDescent="0.25">
      <c r="BJ73801" s="2347"/>
    </row>
    <row r="73825" spans="62:62" x14ac:dyDescent="0.25">
      <c r="BJ73825" s="2351"/>
    </row>
    <row r="73826" spans="62:62" x14ac:dyDescent="0.25">
      <c r="BJ73826" s="2347"/>
    </row>
    <row r="73850" spans="62:62" x14ac:dyDescent="0.25">
      <c r="BJ73850" s="2351"/>
    </row>
    <row r="73851" spans="62:62" x14ac:dyDescent="0.25">
      <c r="BJ73851" s="2347"/>
    </row>
    <row r="73875" spans="62:62" x14ac:dyDescent="0.25">
      <c r="BJ73875" s="2351"/>
    </row>
    <row r="73876" spans="62:62" x14ac:dyDescent="0.25">
      <c r="BJ73876" s="2347"/>
    </row>
    <row r="73900" spans="62:62" x14ac:dyDescent="0.25">
      <c r="BJ73900" s="2351"/>
    </row>
    <row r="73901" spans="62:62" x14ac:dyDescent="0.25">
      <c r="BJ73901" s="2347"/>
    </row>
    <row r="73925" spans="62:62" x14ac:dyDescent="0.25">
      <c r="BJ73925" s="2351"/>
    </row>
    <row r="73926" spans="62:62" x14ac:dyDescent="0.25">
      <c r="BJ73926" s="2347"/>
    </row>
    <row r="73950" spans="62:62" x14ac:dyDescent="0.25">
      <c r="BJ73950" s="2351"/>
    </row>
    <row r="73951" spans="62:62" x14ac:dyDescent="0.25">
      <c r="BJ73951" s="2347"/>
    </row>
    <row r="73975" spans="62:62" x14ac:dyDescent="0.25">
      <c r="BJ73975" s="2351"/>
    </row>
    <row r="73976" spans="62:62" x14ac:dyDescent="0.25">
      <c r="BJ73976" s="2347"/>
    </row>
    <row r="74000" spans="62:62" x14ac:dyDescent="0.25">
      <c r="BJ74000" s="2351"/>
    </row>
    <row r="74001" spans="62:62" x14ac:dyDescent="0.25">
      <c r="BJ74001" s="2347"/>
    </row>
    <row r="74025" spans="62:62" x14ac:dyDescent="0.25">
      <c r="BJ74025" s="2351"/>
    </row>
    <row r="74026" spans="62:62" x14ac:dyDescent="0.25">
      <c r="BJ74026" s="2347"/>
    </row>
    <row r="74050" spans="62:62" x14ac:dyDescent="0.25">
      <c r="BJ74050" s="2351"/>
    </row>
    <row r="74051" spans="62:62" x14ac:dyDescent="0.25">
      <c r="BJ74051" s="2347"/>
    </row>
    <row r="74075" spans="62:62" x14ac:dyDescent="0.25">
      <c r="BJ74075" s="2351"/>
    </row>
    <row r="74076" spans="62:62" x14ac:dyDescent="0.25">
      <c r="BJ74076" s="2347"/>
    </row>
    <row r="74100" spans="62:62" x14ac:dyDescent="0.25">
      <c r="BJ74100" s="2351"/>
    </row>
    <row r="74101" spans="62:62" x14ac:dyDescent="0.25">
      <c r="BJ74101" s="2347"/>
    </row>
    <row r="74125" spans="62:62" x14ac:dyDescent="0.25">
      <c r="BJ74125" s="2351"/>
    </row>
    <row r="74126" spans="62:62" x14ac:dyDescent="0.25">
      <c r="BJ74126" s="2347"/>
    </row>
    <row r="74150" spans="62:62" x14ac:dyDescent="0.25">
      <c r="BJ74150" s="2351"/>
    </row>
    <row r="74151" spans="62:62" x14ac:dyDescent="0.25">
      <c r="BJ74151" s="2347"/>
    </row>
    <row r="74175" spans="62:62" x14ac:dyDescent="0.25">
      <c r="BJ74175" s="2351"/>
    </row>
    <row r="74176" spans="62:62" x14ac:dyDescent="0.25">
      <c r="BJ74176" s="2347"/>
    </row>
    <row r="74200" spans="62:62" x14ac:dyDescent="0.25">
      <c r="BJ74200" s="2351"/>
    </row>
    <row r="74201" spans="62:62" x14ac:dyDescent="0.25">
      <c r="BJ74201" s="2347"/>
    </row>
    <row r="74225" spans="62:62" x14ac:dyDescent="0.25">
      <c r="BJ74225" s="2351"/>
    </row>
    <row r="74226" spans="62:62" x14ac:dyDescent="0.25">
      <c r="BJ74226" s="2347"/>
    </row>
    <row r="74250" spans="62:62" x14ac:dyDescent="0.25">
      <c r="BJ74250" s="2351"/>
    </row>
    <row r="74251" spans="62:62" x14ac:dyDescent="0.25">
      <c r="BJ74251" s="2347"/>
    </row>
    <row r="74275" spans="62:62" x14ac:dyDescent="0.25">
      <c r="BJ74275" s="2351"/>
    </row>
    <row r="74276" spans="62:62" x14ac:dyDescent="0.25">
      <c r="BJ74276" s="2347"/>
    </row>
    <row r="74300" spans="62:62" x14ac:dyDescent="0.25">
      <c r="BJ74300" s="2351"/>
    </row>
    <row r="74301" spans="62:62" x14ac:dyDescent="0.25">
      <c r="BJ74301" s="2347"/>
    </row>
    <row r="74325" spans="62:62" x14ac:dyDescent="0.25">
      <c r="BJ74325" s="2351"/>
    </row>
    <row r="74326" spans="62:62" x14ac:dyDescent="0.25">
      <c r="BJ74326" s="2347"/>
    </row>
    <row r="74350" spans="62:62" x14ac:dyDescent="0.25">
      <c r="BJ74350" s="2351"/>
    </row>
    <row r="74351" spans="62:62" x14ac:dyDescent="0.25">
      <c r="BJ74351" s="2347"/>
    </row>
    <row r="74375" spans="62:62" x14ac:dyDescent="0.25">
      <c r="BJ74375" s="2351"/>
    </row>
    <row r="74376" spans="62:62" x14ac:dyDescent="0.25">
      <c r="BJ74376" s="2347"/>
    </row>
    <row r="74400" spans="62:62" x14ac:dyDescent="0.25">
      <c r="BJ74400" s="2351"/>
    </row>
    <row r="74401" spans="62:62" x14ac:dyDescent="0.25">
      <c r="BJ74401" s="2347"/>
    </row>
    <row r="74425" spans="62:62" x14ac:dyDescent="0.25">
      <c r="BJ74425" s="2351"/>
    </row>
    <row r="74426" spans="62:62" x14ac:dyDescent="0.25">
      <c r="BJ74426" s="2347"/>
    </row>
    <row r="74450" spans="62:62" x14ac:dyDescent="0.25">
      <c r="BJ74450" s="2351"/>
    </row>
    <row r="74451" spans="62:62" x14ac:dyDescent="0.25">
      <c r="BJ74451" s="2347"/>
    </row>
    <row r="74475" spans="62:62" x14ac:dyDescent="0.25">
      <c r="BJ74475" s="2351"/>
    </row>
    <row r="74476" spans="62:62" x14ac:dyDescent="0.25">
      <c r="BJ74476" s="2347"/>
    </row>
    <row r="74500" spans="62:62" x14ac:dyDescent="0.25">
      <c r="BJ74500" s="2351"/>
    </row>
    <row r="74501" spans="62:62" x14ac:dyDescent="0.25">
      <c r="BJ74501" s="2347"/>
    </row>
    <row r="74525" spans="62:62" x14ac:dyDescent="0.25">
      <c r="BJ74525" s="2351"/>
    </row>
    <row r="74526" spans="62:62" x14ac:dyDescent="0.25">
      <c r="BJ74526" s="2347"/>
    </row>
    <row r="74550" spans="62:62" x14ac:dyDescent="0.25">
      <c r="BJ74550" s="2351"/>
    </row>
    <row r="74551" spans="62:62" x14ac:dyDescent="0.25">
      <c r="BJ74551" s="2347"/>
    </row>
    <row r="74575" spans="62:62" x14ac:dyDescent="0.25">
      <c r="BJ74575" s="2351"/>
    </row>
    <row r="74576" spans="62:62" x14ac:dyDescent="0.25">
      <c r="BJ74576" s="2347"/>
    </row>
    <row r="74600" spans="62:62" x14ac:dyDescent="0.25">
      <c r="BJ74600" s="2351"/>
    </row>
    <row r="74601" spans="62:62" x14ac:dyDescent="0.25">
      <c r="BJ74601" s="2347"/>
    </row>
    <row r="74625" spans="62:62" x14ac:dyDescent="0.25">
      <c r="BJ74625" s="2351"/>
    </row>
    <row r="74626" spans="62:62" x14ac:dyDescent="0.25">
      <c r="BJ74626" s="2347"/>
    </row>
    <row r="74650" spans="62:62" x14ac:dyDescent="0.25">
      <c r="BJ74650" s="2351"/>
    </row>
    <row r="74651" spans="62:62" x14ac:dyDescent="0.25">
      <c r="BJ74651" s="2347"/>
    </row>
    <row r="74675" spans="62:62" x14ac:dyDescent="0.25">
      <c r="BJ74675" s="2351"/>
    </row>
    <row r="74676" spans="62:62" x14ac:dyDescent="0.25">
      <c r="BJ74676" s="2347"/>
    </row>
    <row r="74700" spans="62:62" x14ac:dyDescent="0.25">
      <c r="BJ74700" s="2351"/>
    </row>
    <row r="74701" spans="62:62" x14ac:dyDescent="0.25">
      <c r="BJ74701" s="2347"/>
    </row>
    <row r="74725" spans="62:62" x14ac:dyDescent="0.25">
      <c r="BJ74725" s="2351"/>
    </row>
    <row r="74726" spans="62:62" x14ac:dyDescent="0.25">
      <c r="BJ74726" s="2347"/>
    </row>
    <row r="74750" spans="62:62" x14ac:dyDescent="0.25">
      <c r="BJ74750" s="2351"/>
    </row>
    <row r="74751" spans="62:62" x14ac:dyDescent="0.25">
      <c r="BJ74751" s="2347"/>
    </row>
    <row r="74775" spans="62:62" x14ac:dyDescent="0.25">
      <c r="BJ74775" s="2351"/>
    </row>
    <row r="74776" spans="62:62" x14ac:dyDescent="0.25">
      <c r="BJ74776" s="2347"/>
    </row>
    <row r="74800" spans="62:62" x14ac:dyDescent="0.25">
      <c r="BJ74800" s="2351"/>
    </row>
    <row r="74801" spans="62:62" x14ac:dyDescent="0.25">
      <c r="BJ74801" s="2347"/>
    </row>
    <row r="74825" spans="62:62" x14ac:dyDescent="0.25">
      <c r="BJ74825" s="2351"/>
    </row>
    <row r="74826" spans="62:62" x14ac:dyDescent="0.25">
      <c r="BJ74826" s="2347"/>
    </row>
    <row r="74850" spans="62:62" x14ac:dyDescent="0.25">
      <c r="BJ74850" s="2351"/>
    </row>
    <row r="74851" spans="62:62" x14ac:dyDescent="0.25">
      <c r="BJ74851" s="2347"/>
    </row>
    <row r="74875" spans="62:62" x14ac:dyDescent="0.25">
      <c r="BJ74875" s="2351"/>
    </row>
    <row r="74876" spans="62:62" x14ac:dyDescent="0.25">
      <c r="BJ74876" s="2347"/>
    </row>
    <row r="74900" spans="62:62" x14ac:dyDescent="0.25">
      <c r="BJ74900" s="2351"/>
    </row>
    <row r="74901" spans="62:62" x14ac:dyDescent="0.25">
      <c r="BJ74901" s="2347"/>
    </row>
    <row r="74925" spans="62:62" x14ac:dyDescent="0.25">
      <c r="BJ74925" s="2351"/>
    </row>
    <row r="74926" spans="62:62" x14ac:dyDescent="0.25">
      <c r="BJ74926" s="2347"/>
    </row>
    <row r="74950" spans="62:62" x14ac:dyDescent="0.25">
      <c r="BJ74950" s="2351"/>
    </row>
    <row r="74951" spans="62:62" x14ac:dyDescent="0.25">
      <c r="BJ74951" s="2347"/>
    </row>
    <row r="74975" spans="62:62" x14ac:dyDescent="0.25">
      <c r="BJ74975" s="2351"/>
    </row>
    <row r="74976" spans="62:62" x14ac:dyDescent="0.25">
      <c r="BJ74976" s="2347"/>
    </row>
    <row r="75000" spans="62:62" x14ac:dyDescent="0.25">
      <c r="BJ75000" s="2351"/>
    </row>
    <row r="75001" spans="62:62" x14ac:dyDescent="0.25">
      <c r="BJ75001" s="2347"/>
    </row>
    <row r="75025" spans="62:62" x14ac:dyDescent="0.25">
      <c r="BJ75025" s="2351"/>
    </row>
    <row r="75026" spans="62:62" x14ac:dyDescent="0.25">
      <c r="BJ75026" s="2347"/>
    </row>
    <row r="75050" spans="62:62" x14ac:dyDescent="0.25">
      <c r="BJ75050" s="2351"/>
    </row>
    <row r="75051" spans="62:62" x14ac:dyDescent="0.25">
      <c r="BJ75051" s="2347"/>
    </row>
    <row r="75075" spans="62:62" x14ac:dyDescent="0.25">
      <c r="BJ75075" s="2351"/>
    </row>
    <row r="75076" spans="62:62" x14ac:dyDescent="0.25">
      <c r="BJ75076" s="2347"/>
    </row>
    <row r="75100" spans="62:62" x14ac:dyDescent="0.25">
      <c r="BJ75100" s="2351"/>
    </row>
    <row r="75101" spans="62:62" x14ac:dyDescent="0.25">
      <c r="BJ75101" s="2347"/>
    </row>
    <row r="75125" spans="62:62" x14ac:dyDescent="0.25">
      <c r="BJ75125" s="2351"/>
    </row>
    <row r="75126" spans="62:62" x14ac:dyDescent="0.25">
      <c r="BJ75126" s="2347"/>
    </row>
    <row r="75150" spans="62:62" x14ac:dyDescent="0.25">
      <c r="BJ75150" s="2351"/>
    </row>
    <row r="75151" spans="62:62" x14ac:dyDescent="0.25">
      <c r="BJ75151" s="2347"/>
    </row>
    <row r="75175" spans="62:62" x14ac:dyDescent="0.25">
      <c r="BJ75175" s="2351"/>
    </row>
    <row r="75176" spans="62:62" x14ac:dyDescent="0.25">
      <c r="BJ75176" s="2347"/>
    </row>
    <row r="75200" spans="62:62" x14ac:dyDescent="0.25">
      <c r="BJ75200" s="2351"/>
    </row>
    <row r="75201" spans="62:62" x14ac:dyDescent="0.25">
      <c r="BJ75201" s="2347"/>
    </row>
    <row r="75225" spans="62:62" x14ac:dyDescent="0.25">
      <c r="BJ75225" s="2351"/>
    </row>
    <row r="75226" spans="62:62" x14ac:dyDescent="0.25">
      <c r="BJ75226" s="2347"/>
    </row>
    <row r="75250" spans="62:62" x14ac:dyDescent="0.25">
      <c r="BJ75250" s="2351"/>
    </row>
    <row r="75251" spans="62:62" x14ac:dyDescent="0.25">
      <c r="BJ75251" s="2347"/>
    </row>
    <row r="75275" spans="62:62" x14ac:dyDescent="0.25">
      <c r="BJ75275" s="2351"/>
    </row>
    <row r="75276" spans="62:62" x14ac:dyDescent="0.25">
      <c r="BJ75276" s="2347"/>
    </row>
    <row r="75300" spans="62:62" x14ac:dyDescent="0.25">
      <c r="BJ75300" s="2351"/>
    </row>
    <row r="75301" spans="62:62" x14ac:dyDescent="0.25">
      <c r="BJ75301" s="2347"/>
    </row>
    <row r="75325" spans="62:62" x14ac:dyDescent="0.25">
      <c r="BJ75325" s="2351"/>
    </row>
    <row r="75326" spans="62:62" x14ac:dyDescent="0.25">
      <c r="BJ75326" s="2347"/>
    </row>
    <row r="75350" spans="62:62" x14ac:dyDescent="0.25">
      <c r="BJ75350" s="2351"/>
    </row>
    <row r="75351" spans="62:62" x14ac:dyDescent="0.25">
      <c r="BJ75351" s="2347"/>
    </row>
    <row r="75375" spans="62:62" x14ac:dyDescent="0.25">
      <c r="BJ75375" s="2351"/>
    </row>
    <row r="75376" spans="62:62" x14ac:dyDescent="0.25">
      <c r="BJ75376" s="2347"/>
    </row>
    <row r="75400" spans="62:62" x14ac:dyDescent="0.25">
      <c r="BJ75400" s="2351"/>
    </row>
    <row r="75401" spans="62:62" x14ac:dyDescent="0.25">
      <c r="BJ75401" s="2347"/>
    </row>
    <row r="75425" spans="62:62" x14ac:dyDescent="0.25">
      <c r="BJ75425" s="2351"/>
    </row>
    <row r="75426" spans="62:62" x14ac:dyDescent="0.25">
      <c r="BJ75426" s="2347"/>
    </row>
    <row r="75450" spans="62:62" x14ac:dyDescent="0.25">
      <c r="BJ75450" s="2351"/>
    </row>
    <row r="75451" spans="62:62" x14ac:dyDescent="0.25">
      <c r="BJ75451" s="2347"/>
    </row>
    <row r="75475" spans="62:62" x14ac:dyDescent="0.25">
      <c r="BJ75475" s="2351"/>
    </row>
    <row r="75476" spans="62:62" x14ac:dyDescent="0.25">
      <c r="BJ75476" s="2347"/>
    </row>
    <row r="75500" spans="62:62" x14ac:dyDescent="0.25">
      <c r="BJ75500" s="2351"/>
    </row>
    <row r="75501" spans="62:62" x14ac:dyDescent="0.25">
      <c r="BJ75501" s="2347"/>
    </row>
    <row r="75525" spans="62:62" x14ac:dyDescent="0.25">
      <c r="BJ75525" s="2351"/>
    </row>
    <row r="75526" spans="62:62" x14ac:dyDescent="0.25">
      <c r="BJ75526" s="2347"/>
    </row>
    <row r="75550" spans="62:62" x14ac:dyDescent="0.25">
      <c r="BJ75550" s="2351"/>
    </row>
    <row r="75551" spans="62:62" x14ac:dyDescent="0.25">
      <c r="BJ75551" s="2347"/>
    </row>
    <row r="75575" spans="62:62" x14ac:dyDescent="0.25">
      <c r="BJ75575" s="2351"/>
    </row>
    <row r="75576" spans="62:62" x14ac:dyDescent="0.25">
      <c r="BJ75576" s="2347"/>
    </row>
    <row r="75600" spans="62:62" x14ac:dyDescent="0.25">
      <c r="BJ75600" s="2351"/>
    </row>
    <row r="75601" spans="62:62" x14ac:dyDescent="0.25">
      <c r="BJ75601" s="2347"/>
    </row>
    <row r="75625" spans="62:62" x14ac:dyDescent="0.25">
      <c r="BJ75625" s="2351"/>
    </row>
    <row r="75626" spans="62:62" x14ac:dyDescent="0.25">
      <c r="BJ75626" s="2347"/>
    </row>
    <row r="75650" spans="62:62" x14ac:dyDescent="0.25">
      <c r="BJ75650" s="2351"/>
    </row>
    <row r="75651" spans="62:62" x14ac:dyDescent="0.25">
      <c r="BJ75651" s="2347"/>
    </row>
    <row r="75675" spans="62:62" x14ac:dyDescent="0.25">
      <c r="BJ75675" s="2351"/>
    </row>
    <row r="75676" spans="62:62" x14ac:dyDescent="0.25">
      <c r="BJ75676" s="2347"/>
    </row>
    <row r="75700" spans="62:62" x14ac:dyDescent="0.25">
      <c r="BJ75700" s="2351"/>
    </row>
    <row r="75701" spans="62:62" x14ac:dyDescent="0.25">
      <c r="BJ75701" s="2347"/>
    </row>
    <row r="75725" spans="62:62" x14ac:dyDescent="0.25">
      <c r="BJ75725" s="2351"/>
    </row>
    <row r="75726" spans="62:62" x14ac:dyDescent="0.25">
      <c r="BJ75726" s="2347"/>
    </row>
    <row r="75750" spans="62:62" x14ac:dyDescent="0.25">
      <c r="BJ75750" s="2351"/>
    </row>
    <row r="75751" spans="62:62" x14ac:dyDescent="0.25">
      <c r="BJ75751" s="2347"/>
    </row>
    <row r="75775" spans="62:62" x14ac:dyDescent="0.25">
      <c r="BJ75775" s="2351"/>
    </row>
    <row r="75776" spans="62:62" x14ac:dyDescent="0.25">
      <c r="BJ75776" s="2347"/>
    </row>
    <row r="75800" spans="62:62" x14ac:dyDescent="0.25">
      <c r="BJ75800" s="2351"/>
    </row>
    <row r="75801" spans="62:62" x14ac:dyDescent="0.25">
      <c r="BJ75801" s="2347"/>
    </row>
    <row r="75825" spans="62:62" x14ac:dyDescent="0.25">
      <c r="BJ75825" s="2351"/>
    </row>
    <row r="75826" spans="62:62" x14ac:dyDescent="0.25">
      <c r="BJ75826" s="2347"/>
    </row>
    <row r="75850" spans="62:62" x14ac:dyDescent="0.25">
      <c r="BJ75850" s="2351"/>
    </row>
    <row r="75851" spans="62:62" x14ac:dyDescent="0.25">
      <c r="BJ75851" s="2347"/>
    </row>
    <row r="75875" spans="62:62" x14ac:dyDescent="0.25">
      <c r="BJ75875" s="2351"/>
    </row>
    <row r="75876" spans="62:62" x14ac:dyDescent="0.25">
      <c r="BJ75876" s="2347"/>
    </row>
    <row r="75900" spans="62:62" x14ac:dyDescent="0.25">
      <c r="BJ75900" s="2351"/>
    </row>
    <row r="75901" spans="62:62" x14ac:dyDescent="0.25">
      <c r="BJ75901" s="2347"/>
    </row>
    <row r="75925" spans="62:62" x14ac:dyDescent="0.25">
      <c r="BJ75925" s="2351"/>
    </row>
    <row r="75926" spans="62:62" x14ac:dyDescent="0.25">
      <c r="BJ75926" s="2347"/>
    </row>
    <row r="75950" spans="62:62" x14ac:dyDescent="0.25">
      <c r="BJ75950" s="2351"/>
    </row>
    <row r="75951" spans="62:62" x14ac:dyDescent="0.25">
      <c r="BJ75951" s="2347"/>
    </row>
    <row r="75975" spans="62:62" x14ac:dyDescent="0.25">
      <c r="BJ75975" s="2351"/>
    </row>
    <row r="75976" spans="62:62" x14ac:dyDescent="0.25">
      <c r="BJ75976" s="2347"/>
    </row>
    <row r="76000" spans="62:62" x14ac:dyDescent="0.25">
      <c r="BJ76000" s="2351"/>
    </row>
    <row r="76001" spans="62:62" x14ac:dyDescent="0.25">
      <c r="BJ76001" s="2347"/>
    </row>
    <row r="76025" spans="62:62" x14ac:dyDescent="0.25">
      <c r="BJ76025" s="2351"/>
    </row>
    <row r="76026" spans="62:62" x14ac:dyDescent="0.25">
      <c r="BJ76026" s="2347"/>
    </row>
    <row r="76050" spans="62:62" x14ac:dyDescent="0.25">
      <c r="BJ76050" s="2351"/>
    </row>
    <row r="76051" spans="62:62" x14ac:dyDescent="0.25">
      <c r="BJ76051" s="2347"/>
    </row>
    <row r="76075" spans="62:62" x14ac:dyDescent="0.25">
      <c r="BJ76075" s="2351"/>
    </row>
    <row r="76076" spans="62:62" x14ac:dyDescent="0.25">
      <c r="BJ76076" s="2347"/>
    </row>
    <row r="76100" spans="62:62" x14ac:dyDescent="0.25">
      <c r="BJ76100" s="2351"/>
    </row>
    <row r="76101" spans="62:62" x14ac:dyDescent="0.25">
      <c r="BJ76101" s="2347"/>
    </row>
    <row r="76125" spans="62:62" x14ac:dyDescent="0.25">
      <c r="BJ76125" s="2351"/>
    </row>
    <row r="76126" spans="62:62" x14ac:dyDescent="0.25">
      <c r="BJ76126" s="2347"/>
    </row>
    <row r="76150" spans="62:62" x14ac:dyDescent="0.25">
      <c r="BJ76150" s="2351"/>
    </row>
    <row r="76151" spans="62:62" x14ac:dyDescent="0.25">
      <c r="BJ76151" s="2347"/>
    </row>
    <row r="76175" spans="62:62" x14ac:dyDescent="0.25">
      <c r="BJ76175" s="2351"/>
    </row>
    <row r="76176" spans="62:62" x14ac:dyDescent="0.25">
      <c r="BJ76176" s="2347"/>
    </row>
    <row r="76200" spans="62:62" x14ac:dyDescent="0.25">
      <c r="BJ76200" s="2351"/>
    </row>
    <row r="76201" spans="62:62" x14ac:dyDescent="0.25">
      <c r="BJ76201" s="2347"/>
    </row>
    <row r="76225" spans="62:62" x14ac:dyDescent="0.25">
      <c r="BJ76225" s="2351"/>
    </row>
    <row r="76226" spans="62:62" x14ac:dyDescent="0.25">
      <c r="BJ76226" s="2347"/>
    </row>
    <row r="76250" spans="62:62" x14ac:dyDescent="0.25">
      <c r="BJ76250" s="2351"/>
    </row>
    <row r="76251" spans="62:62" x14ac:dyDescent="0.25">
      <c r="BJ76251" s="2347"/>
    </row>
    <row r="76275" spans="62:62" x14ac:dyDescent="0.25">
      <c r="BJ76275" s="2351"/>
    </row>
    <row r="76276" spans="62:62" x14ac:dyDescent="0.25">
      <c r="BJ76276" s="2347"/>
    </row>
    <row r="76300" spans="62:62" x14ac:dyDescent="0.25">
      <c r="BJ76300" s="2351"/>
    </row>
    <row r="76301" spans="62:62" x14ac:dyDescent="0.25">
      <c r="BJ76301" s="2347"/>
    </row>
    <row r="76325" spans="62:62" x14ac:dyDescent="0.25">
      <c r="BJ76325" s="2351"/>
    </row>
    <row r="76326" spans="62:62" x14ac:dyDescent="0.25">
      <c r="BJ76326" s="2347"/>
    </row>
    <row r="76350" spans="62:62" x14ac:dyDescent="0.25">
      <c r="BJ76350" s="2351"/>
    </row>
    <row r="76351" spans="62:62" x14ac:dyDescent="0.25">
      <c r="BJ76351" s="2347"/>
    </row>
    <row r="76375" spans="62:62" x14ac:dyDescent="0.25">
      <c r="BJ76375" s="2351"/>
    </row>
    <row r="76376" spans="62:62" x14ac:dyDescent="0.25">
      <c r="BJ76376" s="2347"/>
    </row>
    <row r="76400" spans="62:62" x14ac:dyDescent="0.25">
      <c r="BJ76400" s="2351"/>
    </row>
    <row r="76401" spans="62:62" x14ac:dyDescent="0.25">
      <c r="BJ76401" s="2347"/>
    </row>
    <row r="76425" spans="62:62" x14ac:dyDescent="0.25">
      <c r="BJ76425" s="2351"/>
    </row>
    <row r="76426" spans="62:62" x14ac:dyDescent="0.25">
      <c r="BJ76426" s="2347"/>
    </row>
    <row r="76450" spans="62:62" x14ac:dyDescent="0.25">
      <c r="BJ76450" s="2351"/>
    </row>
    <row r="76451" spans="62:62" x14ac:dyDescent="0.25">
      <c r="BJ76451" s="2347"/>
    </row>
    <row r="76475" spans="62:62" x14ac:dyDescent="0.25">
      <c r="BJ76475" s="2351"/>
    </row>
    <row r="76476" spans="62:62" x14ac:dyDescent="0.25">
      <c r="BJ76476" s="2347"/>
    </row>
    <row r="76500" spans="62:62" x14ac:dyDescent="0.25">
      <c r="BJ76500" s="2351"/>
    </row>
    <row r="76501" spans="62:62" x14ac:dyDescent="0.25">
      <c r="BJ76501" s="2347"/>
    </row>
    <row r="76525" spans="62:62" x14ac:dyDescent="0.25">
      <c r="BJ76525" s="2351"/>
    </row>
    <row r="76526" spans="62:62" x14ac:dyDescent="0.25">
      <c r="BJ76526" s="2347"/>
    </row>
    <row r="76550" spans="62:62" x14ac:dyDescent="0.25">
      <c r="BJ76550" s="2351"/>
    </row>
    <row r="76551" spans="62:62" x14ac:dyDescent="0.25">
      <c r="BJ76551" s="2347"/>
    </row>
    <row r="76575" spans="62:62" x14ac:dyDescent="0.25">
      <c r="BJ76575" s="2351"/>
    </row>
    <row r="76576" spans="62:62" x14ac:dyDescent="0.25">
      <c r="BJ76576" s="2347"/>
    </row>
    <row r="76600" spans="62:62" x14ac:dyDescent="0.25">
      <c r="BJ76600" s="2351"/>
    </row>
    <row r="76601" spans="62:62" x14ac:dyDescent="0.25">
      <c r="BJ76601" s="2347"/>
    </row>
    <row r="76625" spans="62:62" x14ac:dyDescent="0.25">
      <c r="BJ76625" s="2351"/>
    </row>
    <row r="76626" spans="62:62" x14ac:dyDescent="0.25">
      <c r="BJ76626" s="2347"/>
    </row>
    <row r="76650" spans="62:62" x14ac:dyDescent="0.25">
      <c r="BJ76650" s="2351"/>
    </row>
    <row r="76651" spans="62:62" x14ac:dyDescent="0.25">
      <c r="BJ76651" s="2347"/>
    </row>
    <row r="76675" spans="62:62" x14ac:dyDescent="0.25">
      <c r="BJ76675" s="2351"/>
    </row>
    <row r="76676" spans="62:62" x14ac:dyDescent="0.25">
      <c r="BJ76676" s="2347"/>
    </row>
    <row r="76700" spans="62:62" x14ac:dyDescent="0.25">
      <c r="BJ76700" s="2351"/>
    </row>
    <row r="76701" spans="62:62" x14ac:dyDescent="0.25">
      <c r="BJ76701" s="2347"/>
    </row>
    <row r="76725" spans="62:62" x14ac:dyDescent="0.25">
      <c r="BJ76725" s="2351"/>
    </row>
    <row r="76726" spans="62:62" x14ac:dyDescent="0.25">
      <c r="BJ76726" s="2347"/>
    </row>
    <row r="76750" spans="62:62" x14ac:dyDescent="0.25">
      <c r="BJ76750" s="2351"/>
    </row>
    <row r="76751" spans="62:62" x14ac:dyDescent="0.25">
      <c r="BJ76751" s="2347"/>
    </row>
    <row r="76775" spans="62:62" x14ac:dyDescent="0.25">
      <c r="BJ76775" s="2351"/>
    </row>
    <row r="76776" spans="62:62" x14ac:dyDescent="0.25">
      <c r="BJ76776" s="2347"/>
    </row>
    <row r="76800" spans="62:62" x14ac:dyDescent="0.25">
      <c r="BJ76800" s="2351"/>
    </row>
    <row r="76801" spans="62:62" x14ac:dyDescent="0.25">
      <c r="BJ76801" s="2347"/>
    </row>
    <row r="76825" spans="62:62" x14ac:dyDescent="0.25">
      <c r="BJ76825" s="2351"/>
    </row>
    <row r="76826" spans="62:62" x14ac:dyDescent="0.25">
      <c r="BJ76826" s="2347"/>
    </row>
    <row r="76850" spans="62:62" x14ac:dyDescent="0.25">
      <c r="BJ76850" s="2351"/>
    </row>
    <row r="76851" spans="62:62" x14ac:dyDescent="0.25">
      <c r="BJ76851" s="2347"/>
    </row>
    <row r="76875" spans="62:62" x14ac:dyDescent="0.25">
      <c r="BJ76875" s="2351"/>
    </row>
    <row r="76876" spans="62:62" x14ac:dyDescent="0.25">
      <c r="BJ76876" s="2347"/>
    </row>
    <row r="76900" spans="62:62" x14ac:dyDescent="0.25">
      <c r="BJ76900" s="2351"/>
    </row>
    <row r="76901" spans="62:62" x14ac:dyDescent="0.25">
      <c r="BJ76901" s="2347"/>
    </row>
    <row r="76925" spans="62:62" x14ac:dyDescent="0.25">
      <c r="BJ76925" s="2351"/>
    </row>
    <row r="76926" spans="62:62" x14ac:dyDescent="0.25">
      <c r="BJ76926" s="2347"/>
    </row>
    <row r="76950" spans="62:62" x14ac:dyDescent="0.25">
      <c r="BJ76950" s="2351"/>
    </row>
    <row r="76951" spans="62:62" x14ac:dyDescent="0.25">
      <c r="BJ76951" s="2347"/>
    </row>
    <row r="76975" spans="62:62" x14ac:dyDescent="0.25">
      <c r="BJ76975" s="2351"/>
    </row>
    <row r="76976" spans="62:62" x14ac:dyDescent="0.25">
      <c r="BJ76976" s="2347"/>
    </row>
    <row r="77000" spans="62:62" x14ac:dyDescent="0.25">
      <c r="BJ77000" s="2351"/>
    </row>
    <row r="77001" spans="62:62" x14ac:dyDescent="0.25">
      <c r="BJ77001" s="2347"/>
    </row>
    <row r="77025" spans="62:62" x14ac:dyDescent="0.25">
      <c r="BJ77025" s="2351"/>
    </row>
    <row r="77026" spans="62:62" x14ac:dyDescent="0.25">
      <c r="BJ77026" s="2347"/>
    </row>
    <row r="77050" spans="62:62" x14ac:dyDescent="0.25">
      <c r="BJ77050" s="2351"/>
    </row>
    <row r="77051" spans="62:62" x14ac:dyDescent="0.25">
      <c r="BJ77051" s="2347"/>
    </row>
    <row r="77075" spans="62:62" x14ac:dyDescent="0.25">
      <c r="BJ77075" s="2351"/>
    </row>
    <row r="77076" spans="62:62" x14ac:dyDescent="0.25">
      <c r="BJ77076" s="2347"/>
    </row>
    <row r="77100" spans="62:62" x14ac:dyDescent="0.25">
      <c r="BJ77100" s="2351"/>
    </row>
    <row r="77101" spans="62:62" x14ac:dyDescent="0.25">
      <c r="BJ77101" s="2347"/>
    </row>
    <row r="77125" spans="62:62" x14ac:dyDescent="0.25">
      <c r="BJ77125" s="2351"/>
    </row>
    <row r="77126" spans="62:62" x14ac:dyDescent="0.25">
      <c r="BJ77126" s="2347"/>
    </row>
    <row r="77150" spans="62:62" x14ac:dyDescent="0.25">
      <c r="BJ77150" s="2351"/>
    </row>
    <row r="77151" spans="62:62" x14ac:dyDescent="0.25">
      <c r="BJ77151" s="2347"/>
    </row>
    <row r="77175" spans="62:62" x14ac:dyDescent="0.25">
      <c r="BJ77175" s="2351"/>
    </row>
    <row r="77176" spans="62:62" x14ac:dyDescent="0.25">
      <c r="BJ77176" s="2347"/>
    </row>
    <row r="77200" spans="62:62" x14ac:dyDescent="0.25">
      <c r="BJ77200" s="2351"/>
    </row>
    <row r="77201" spans="62:62" x14ac:dyDescent="0.25">
      <c r="BJ77201" s="2347"/>
    </row>
    <row r="77225" spans="62:62" x14ac:dyDescent="0.25">
      <c r="BJ77225" s="2351"/>
    </row>
    <row r="77226" spans="62:62" x14ac:dyDescent="0.25">
      <c r="BJ77226" s="2347"/>
    </row>
    <row r="77250" spans="62:62" x14ac:dyDescent="0.25">
      <c r="BJ77250" s="2351"/>
    </row>
    <row r="77251" spans="62:62" x14ac:dyDescent="0.25">
      <c r="BJ77251" s="2347"/>
    </row>
    <row r="77275" spans="62:62" x14ac:dyDescent="0.25">
      <c r="BJ77275" s="2351"/>
    </row>
    <row r="77276" spans="62:62" x14ac:dyDescent="0.25">
      <c r="BJ77276" s="2347"/>
    </row>
    <row r="77300" spans="62:62" x14ac:dyDescent="0.25">
      <c r="BJ77300" s="2351"/>
    </row>
    <row r="77301" spans="62:62" x14ac:dyDescent="0.25">
      <c r="BJ77301" s="2347"/>
    </row>
    <row r="77325" spans="62:62" x14ac:dyDescent="0.25">
      <c r="BJ77325" s="2351"/>
    </row>
    <row r="77326" spans="62:62" x14ac:dyDescent="0.25">
      <c r="BJ77326" s="2347"/>
    </row>
    <row r="77350" spans="62:62" x14ac:dyDescent="0.25">
      <c r="BJ77350" s="2351"/>
    </row>
    <row r="77351" spans="62:62" x14ac:dyDescent="0.25">
      <c r="BJ77351" s="2347"/>
    </row>
    <row r="77375" spans="62:62" x14ac:dyDescent="0.25">
      <c r="BJ77375" s="2351"/>
    </row>
    <row r="77376" spans="62:62" x14ac:dyDescent="0.25">
      <c r="BJ77376" s="2347"/>
    </row>
    <row r="77400" spans="62:62" x14ac:dyDescent="0.25">
      <c r="BJ77400" s="2351"/>
    </row>
    <row r="77401" spans="62:62" x14ac:dyDescent="0.25">
      <c r="BJ77401" s="2347"/>
    </row>
    <row r="77425" spans="62:62" x14ac:dyDescent="0.25">
      <c r="BJ77425" s="2351"/>
    </row>
    <row r="77426" spans="62:62" x14ac:dyDescent="0.25">
      <c r="BJ77426" s="2347"/>
    </row>
    <row r="77450" spans="62:62" x14ac:dyDescent="0.25">
      <c r="BJ77450" s="2351"/>
    </row>
    <row r="77451" spans="62:62" x14ac:dyDescent="0.25">
      <c r="BJ77451" s="2347"/>
    </row>
    <row r="77475" spans="62:62" x14ac:dyDescent="0.25">
      <c r="BJ77475" s="2351"/>
    </row>
    <row r="77476" spans="62:62" x14ac:dyDescent="0.25">
      <c r="BJ77476" s="2347"/>
    </row>
    <row r="77500" spans="62:62" x14ac:dyDescent="0.25">
      <c r="BJ77500" s="2351"/>
    </row>
    <row r="77501" spans="62:62" x14ac:dyDescent="0.25">
      <c r="BJ77501" s="2347"/>
    </row>
    <row r="77525" spans="62:62" x14ac:dyDescent="0.25">
      <c r="BJ77525" s="2351"/>
    </row>
    <row r="77526" spans="62:62" x14ac:dyDescent="0.25">
      <c r="BJ77526" s="2347"/>
    </row>
    <row r="77550" spans="62:62" x14ac:dyDescent="0.25">
      <c r="BJ77550" s="2351"/>
    </row>
    <row r="77551" spans="62:62" x14ac:dyDescent="0.25">
      <c r="BJ77551" s="2347"/>
    </row>
    <row r="77575" spans="62:62" x14ac:dyDescent="0.25">
      <c r="BJ77575" s="2351"/>
    </row>
    <row r="77576" spans="62:62" x14ac:dyDescent="0.25">
      <c r="BJ77576" s="2347"/>
    </row>
    <row r="77600" spans="62:62" x14ac:dyDescent="0.25">
      <c r="BJ77600" s="2351"/>
    </row>
    <row r="77601" spans="62:62" x14ac:dyDescent="0.25">
      <c r="BJ77601" s="2347"/>
    </row>
    <row r="77625" spans="62:62" x14ac:dyDescent="0.25">
      <c r="BJ77625" s="2351"/>
    </row>
    <row r="77626" spans="62:62" x14ac:dyDescent="0.25">
      <c r="BJ77626" s="2347"/>
    </row>
    <row r="77650" spans="62:62" x14ac:dyDescent="0.25">
      <c r="BJ77650" s="2351"/>
    </row>
    <row r="77651" spans="62:62" x14ac:dyDescent="0.25">
      <c r="BJ77651" s="2347"/>
    </row>
    <row r="77675" spans="62:62" x14ac:dyDescent="0.25">
      <c r="BJ77675" s="2351"/>
    </row>
    <row r="77676" spans="62:62" x14ac:dyDescent="0.25">
      <c r="BJ77676" s="2347"/>
    </row>
    <row r="77700" spans="62:62" x14ac:dyDescent="0.25">
      <c r="BJ77700" s="2351"/>
    </row>
    <row r="77701" spans="62:62" x14ac:dyDescent="0.25">
      <c r="BJ77701" s="2347"/>
    </row>
    <row r="77725" spans="62:62" x14ac:dyDescent="0.25">
      <c r="BJ77725" s="2351"/>
    </row>
    <row r="77726" spans="62:62" x14ac:dyDescent="0.25">
      <c r="BJ77726" s="2347"/>
    </row>
    <row r="77750" spans="62:62" x14ac:dyDescent="0.25">
      <c r="BJ77750" s="2351"/>
    </row>
    <row r="77751" spans="62:62" x14ac:dyDescent="0.25">
      <c r="BJ77751" s="2347"/>
    </row>
    <row r="77775" spans="62:62" x14ac:dyDescent="0.25">
      <c r="BJ77775" s="2351"/>
    </row>
    <row r="77776" spans="62:62" x14ac:dyDescent="0.25">
      <c r="BJ77776" s="2347"/>
    </row>
    <row r="77800" spans="62:62" x14ac:dyDescent="0.25">
      <c r="BJ77800" s="2351"/>
    </row>
    <row r="77801" spans="62:62" x14ac:dyDescent="0.25">
      <c r="BJ77801" s="2347"/>
    </row>
    <row r="77825" spans="62:62" x14ac:dyDescent="0.25">
      <c r="BJ77825" s="2351"/>
    </row>
    <row r="77826" spans="62:62" x14ac:dyDescent="0.25">
      <c r="BJ77826" s="2347"/>
    </row>
    <row r="77850" spans="62:62" x14ac:dyDescent="0.25">
      <c r="BJ77850" s="2351"/>
    </row>
    <row r="77851" spans="62:62" x14ac:dyDescent="0.25">
      <c r="BJ77851" s="2347"/>
    </row>
    <row r="77875" spans="62:62" x14ac:dyDescent="0.25">
      <c r="BJ77875" s="2351"/>
    </row>
    <row r="77876" spans="62:62" x14ac:dyDescent="0.25">
      <c r="BJ77876" s="2347"/>
    </row>
    <row r="77900" spans="62:62" x14ac:dyDescent="0.25">
      <c r="BJ77900" s="2351"/>
    </row>
    <row r="77901" spans="62:62" x14ac:dyDescent="0.25">
      <c r="BJ77901" s="2347"/>
    </row>
    <row r="77925" spans="62:62" x14ac:dyDescent="0.25">
      <c r="BJ77925" s="2351"/>
    </row>
    <row r="77926" spans="62:62" x14ac:dyDescent="0.25">
      <c r="BJ77926" s="2347"/>
    </row>
    <row r="77950" spans="62:62" x14ac:dyDescent="0.25">
      <c r="BJ77950" s="2351"/>
    </row>
    <row r="77951" spans="62:62" x14ac:dyDescent="0.25">
      <c r="BJ77951" s="2347"/>
    </row>
    <row r="77975" spans="62:62" x14ac:dyDescent="0.25">
      <c r="BJ77975" s="2351"/>
    </row>
    <row r="77976" spans="62:62" x14ac:dyDescent="0.25">
      <c r="BJ77976" s="2347"/>
    </row>
    <row r="78000" spans="62:62" x14ac:dyDescent="0.25">
      <c r="BJ78000" s="2351"/>
    </row>
    <row r="78001" spans="62:62" x14ac:dyDescent="0.25">
      <c r="BJ78001" s="2347"/>
    </row>
    <row r="78025" spans="62:62" x14ac:dyDescent="0.25">
      <c r="BJ78025" s="2351"/>
    </row>
    <row r="78026" spans="62:62" x14ac:dyDescent="0.25">
      <c r="BJ78026" s="2347"/>
    </row>
    <row r="78050" spans="62:62" x14ac:dyDescent="0.25">
      <c r="BJ78050" s="2351"/>
    </row>
    <row r="78051" spans="62:62" x14ac:dyDescent="0.25">
      <c r="BJ78051" s="2347"/>
    </row>
    <row r="78075" spans="62:62" x14ac:dyDescent="0.25">
      <c r="BJ78075" s="2351"/>
    </row>
    <row r="78076" spans="62:62" x14ac:dyDescent="0.25">
      <c r="BJ78076" s="2347"/>
    </row>
    <row r="78100" spans="62:62" x14ac:dyDescent="0.25">
      <c r="BJ78100" s="2351"/>
    </row>
    <row r="78101" spans="62:62" x14ac:dyDescent="0.25">
      <c r="BJ78101" s="2347"/>
    </row>
    <row r="78125" spans="62:62" x14ac:dyDescent="0.25">
      <c r="BJ78125" s="2351"/>
    </row>
    <row r="78126" spans="62:62" x14ac:dyDescent="0.25">
      <c r="BJ78126" s="2347"/>
    </row>
    <row r="78150" spans="62:62" x14ac:dyDescent="0.25">
      <c r="BJ78150" s="2351"/>
    </row>
    <row r="78151" spans="62:62" x14ac:dyDescent="0.25">
      <c r="BJ78151" s="2347"/>
    </row>
    <row r="78175" spans="62:62" x14ac:dyDescent="0.25">
      <c r="BJ78175" s="2351"/>
    </row>
    <row r="78176" spans="62:62" x14ac:dyDescent="0.25">
      <c r="BJ78176" s="2347"/>
    </row>
    <row r="78200" spans="62:62" x14ac:dyDescent="0.25">
      <c r="BJ78200" s="2351"/>
    </row>
    <row r="78201" spans="62:62" x14ac:dyDescent="0.25">
      <c r="BJ78201" s="2347"/>
    </row>
    <row r="78225" spans="62:62" x14ac:dyDescent="0.25">
      <c r="BJ78225" s="2351"/>
    </row>
    <row r="78226" spans="62:62" x14ac:dyDescent="0.25">
      <c r="BJ78226" s="2347"/>
    </row>
    <row r="78250" spans="62:62" x14ac:dyDescent="0.25">
      <c r="BJ78250" s="2351"/>
    </row>
    <row r="78251" spans="62:62" x14ac:dyDescent="0.25">
      <c r="BJ78251" s="2347"/>
    </row>
    <row r="78275" spans="62:62" x14ac:dyDescent="0.25">
      <c r="BJ78275" s="2351"/>
    </row>
    <row r="78276" spans="62:62" x14ac:dyDescent="0.25">
      <c r="BJ78276" s="2347"/>
    </row>
    <row r="78300" spans="62:62" x14ac:dyDescent="0.25">
      <c r="BJ78300" s="2351"/>
    </row>
    <row r="78301" spans="62:62" x14ac:dyDescent="0.25">
      <c r="BJ78301" s="2347"/>
    </row>
    <row r="78325" spans="62:62" x14ac:dyDescent="0.25">
      <c r="BJ78325" s="2351"/>
    </row>
    <row r="78326" spans="62:62" x14ac:dyDescent="0.25">
      <c r="BJ78326" s="2347"/>
    </row>
    <row r="78350" spans="62:62" x14ac:dyDescent="0.25">
      <c r="BJ78350" s="2351"/>
    </row>
    <row r="78351" spans="62:62" x14ac:dyDescent="0.25">
      <c r="BJ78351" s="2347"/>
    </row>
    <row r="78375" spans="62:62" x14ac:dyDescent="0.25">
      <c r="BJ78375" s="2351"/>
    </row>
    <row r="78376" spans="62:62" x14ac:dyDescent="0.25">
      <c r="BJ78376" s="2347"/>
    </row>
    <row r="78400" spans="62:62" x14ac:dyDescent="0.25">
      <c r="BJ78400" s="2351"/>
    </row>
    <row r="78401" spans="62:62" x14ac:dyDescent="0.25">
      <c r="BJ78401" s="2347"/>
    </row>
    <row r="78425" spans="62:62" x14ac:dyDescent="0.25">
      <c r="BJ78425" s="2351"/>
    </row>
    <row r="78426" spans="62:62" x14ac:dyDescent="0.25">
      <c r="BJ78426" s="2347"/>
    </row>
    <row r="78450" spans="62:62" x14ac:dyDescent="0.25">
      <c r="BJ78450" s="2351"/>
    </row>
    <row r="78451" spans="62:62" x14ac:dyDescent="0.25">
      <c r="BJ78451" s="2347"/>
    </row>
    <row r="78475" spans="62:62" x14ac:dyDescent="0.25">
      <c r="BJ78475" s="2351"/>
    </row>
    <row r="78476" spans="62:62" x14ac:dyDescent="0.25">
      <c r="BJ78476" s="2347"/>
    </row>
    <row r="78500" spans="62:62" x14ac:dyDescent="0.25">
      <c r="BJ78500" s="2351"/>
    </row>
    <row r="78501" spans="62:62" x14ac:dyDescent="0.25">
      <c r="BJ78501" s="2347"/>
    </row>
    <row r="78525" spans="62:62" x14ac:dyDescent="0.25">
      <c r="BJ78525" s="2351"/>
    </row>
    <row r="78526" spans="62:62" x14ac:dyDescent="0.25">
      <c r="BJ78526" s="2347"/>
    </row>
    <row r="78550" spans="62:62" x14ac:dyDescent="0.25">
      <c r="BJ78550" s="2351"/>
    </row>
    <row r="78551" spans="62:62" x14ac:dyDescent="0.25">
      <c r="BJ78551" s="2347"/>
    </row>
    <row r="78575" spans="62:62" x14ac:dyDescent="0.25">
      <c r="BJ78575" s="2351"/>
    </row>
    <row r="78576" spans="62:62" x14ac:dyDescent="0.25">
      <c r="BJ78576" s="2347"/>
    </row>
    <row r="78600" spans="62:62" x14ac:dyDescent="0.25">
      <c r="BJ78600" s="2351"/>
    </row>
    <row r="78601" spans="62:62" x14ac:dyDescent="0.25">
      <c r="BJ78601" s="2347"/>
    </row>
    <row r="78625" spans="62:62" x14ac:dyDescent="0.25">
      <c r="BJ78625" s="2351"/>
    </row>
    <row r="78626" spans="62:62" x14ac:dyDescent="0.25">
      <c r="BJ78626" s="2347"/>
    </row>
    <row r="78650" spans="62:62" x14ac:dyDescent="0.25">
      <c r="BJ78650" s="2351"/>
    </row>
    <row r="78651" spans="62:62" x14ac:dyDescent="0.25">
      <c r="BJ78651" s="2347"/>
    </row>
    <row r="78675" spans="62:62" x14ac:dyDescent="0.25">
      <c r="BJ78675" s="2351"/>
    </row>
    <row r="78676" spans="62:62" x14ac:dyDescent="0.25">
      <c r="BJ78676" s="2347"/>
    </row>
    <row r="78700" spans="62:62" x14ac:dyDescent="0.25">
      <c r="BJ78700" s="2351"/>
    </row>
    <row r="78701" spans="62:62" x14ac:dyDescent="0.25">
      <c r="BJ78701" s="2347"/>
    </row>
    <row r="78725" spans="62:62" x14ac:dyDescent="0.25">
      <c r="BJ78725" s="2351"/>
    </row>
    <row r="78726" spans="62:62" x14ac:dyDescent="0.25">
      <c r="BJ78726" s="2347"/>
    </row>
    <row r="78750" spans="62:62" x14ac:dyDescent="0.25">
      <c r="BJ78750" s="2351"/>
    </row>
    <row r="78751" spans="62:62" x14ac:dyDescent="0.25">
      <c r="BJ78751" s="2347"/>
    </row>
    <row r="78775" spans="62:62" x14ac:dyDescent="0.25">
      <c r="BJ78775" s="2351"/>
    </row>
    <row r="78776" spans="62:62" x14ac:dyDescent="0.25">
      <c r="BJ78776" s="2347"/>
    </row>
    <row r="78800" spans="62:62" x14ac:dyDescent="0.25">
      <c r="BJ78800" s="2351"/>
    </row>
    <row r="78801" spans="62:62" x14ac:dyDescent="0.25">
      <c r="BJ78801" s="2347"/>
    </row>
    <row r="78825" spans="62:62" x14ac:dyDescent="0.25">
      <c r="BJ78825" s="2351"/>
    </row>
    <row r="78826" spans="62:62" x14ac:dyDescent="0.25">
      <c r="BJ78826" s="2347"/>
    </row>
    <row r="78850" spans="62:62" x14ac:dyDescent="0.25">
      <c r="BJ78850" s="2351"/>
    </row>
    <row r="78851" spans="62:62" x14ac:dyDescent="0.25">
      <c r="BJ78851" s="2347"/>
    </row>
    <row r="78875" spans="62:62" x14ac:dyDescent="0.25">
      <c r="BJ78875" s="2351"/>
    </row>
    <row r="78876" spans="62:62" x14ac:dyDescent="0.25">
      <c r="BJ78876" s="2347"/>
    </row>
    <row r="78900" spans="62:62" x14ac:dyDescent="0.25">
      <c r="BJ78900" s="2351"/>
    </row>
    <row r="78901" spans="62:62" x14ac:dyDescent="0.25">
      <c r="BJ78901" s="2347"/>
    </row>
    <row r="78925" spans="62:62" x14ac:dyDescent="0.25">
      <c r="BJ78925" s="2351"/>
    </row>
    <row r="78926" spans="62:62" x14ac:dyDescent="0.25">
      <c r="BJ78926" s="2347"/>
    </row>
    <row r="78950" spans="62:62" x14ac:dyDescent="0.25">
      <c r="BJ78950" s="2351"/>
    </row>
    <row r="78951" spans="62:62" x14ac:dyDescent="0.25">
      <c r="BJ78951" s="2347"/>
    </row>
    <row r="78975" spans="62:62" x14ac:dyDescent="0.25">
      <c r="BJ78975" s="2351"/>
    </row>
    <row r="78976" spans="62:62" x14ac:dyDescent="0.25">
      <c r="BJ78976" s="2347"/>
    </row>
    <row r="79000" spans="62:62" x14ac:dyDescent="0.25">
      <c r="BJ79000" s="2351"/>
    </row>
    <row r="79001" spans="62:62" x14ac:dyDescent="0.25">
      <c r="BJ79001" s="2347"/>
    </row>
    <row r="79025" spans="62:62" x14ac:dyDescent="0.25">
      <c r="BJ79025" s="2351"/>
    </row>
    <row r="79026" spans="62:62" x14ac:dyDescent="0.25">
      <c r="BJ79026" s="2347"/>
    </row>
    <row r="79050" spans="62:62" x14ac:dyDescent="0.25">
      <c r="BJ79050" s="2351"/>
    </row>
    <row r="79051" spans="62:62" x14ac:dyDescent="0.25">
      <c r="BJ79051" s="2347"/>
    </row>
    <row r="79075" spans="62:62" x14ac:dyDescent="0.25">
      <c r="BJ79075" s="2351"/>
    </row>
    <row r="79076" spans="62:62" x14ac:dyDescent="0.25">
      <c r="BJ79076" s="2347"/>
    </row>
    <row r="79100" spans="62:62" x14ac:dyDescent="0.25">
      <c r="BJ79100" s="2351"/>
    </row>
    <row r="79101" spans="62:62" x14ac:dyDescent="0.25">
      <c r="BJ79101" s="2347"/>
    </row>
    <row r="79125" spans="62:62" x14ac:dyDescent="0.25">
      <c r="BJ79125" s="2351"/>
    </row>
    <row r="79126" spans="62:62" x14ac:dyDescent="0.25">
      <c r="BJ79126" s="2347"/>
    </row>
    <row r="79150" spans="62:62" x14ac:dyDescent="0.25">
      <c r="BJ79150" s="2351"/>
    </row>
    <row r="79151" spans="62:62" x14ac:dyDescent="0.25">
      <c r="BJ79151" s="2347"/>
    </row>
    <row r="79175" spans="62:62" x14ac:dyDescent="0.25">
      <c r="BJ79175" s="2351"/>
    </row>
    <row r="79176" spans="62:62" x14ac:dyDescent="0.25">
      <c r="BJ79176" s="2347"/>
    </row>
    <row r="79200" spans="62:62" x14ac:dyDescent="0.25">
      <c r="BJ79200" s="2351"/>
    </row>
    <row r="79201" spans="62:62" x14ac:dyDescent="0.25">
      <c r="BJ79201" s="2347"/>
    </row>
    <row r="79225" spans="62:62" x14ac:dyDescent="0.25">
      <c r="BJ79225" s="2351"/>
    </row>
    <row r="79226" spans="62:62" x14ac:dyDescent="0.25">
      <c r="BJ79226" s="2347"/>
    </row>
    <row r="79250" spans="62:62" x14ac:dyDescent="0.25">
      <c r="BJ79250" s="2351"/>
    </row>
    <row r="79251" spans="62:62" x14ac:dyDescent="0.25">
      <c r="BJ79251" s="2347"/>
    </row>
    <row r="79275" spans="62:62" x14ac:dyDescent="0.25">
      <c r="BJ79275" s="2351"/>
    </row>
    <row r="79276" spans="62:62" x14ac:dyDescent="0.25">
      <c r="BJ79276" s="2347"/>
    </row>
    <row r="79300" spans="62:62" x14ac:dyDescent="0.25">
      <c r="BJ79300" s="2351"/>
    </row>
    <row r="79301" spans="62:62" x14ac:dyDescent="0.25">
      <c r="BJ79301" s="2347"/>
    </row>
    <row r="79325" spans="62:62" x14ac:dyDescent="0.25">
      <c r="BJ79325" s="2351"/>
    </row>
    <row r="79326" spans="62:62" x14ac:dyDescent="0.25">
      <c r="BJ79326" s="2347"/>
    </row>
    <row r="79350" spans="62:62" x14ac:dyDescent="0.25">
      <c r="BJ79350" s="2351"/>
    </row>
    <row r="79351" spans="62:62" x14ac:dyDescent="0.25">
      <c r="BJ79351" s="2347"/>
    </row>
    <row r="79375" spans="62:62" x14ac:dyDescent="0.25">
      <c r="BJ79375" s="2351"/>
    </row>
    <row r="79376" spans="62:62" x14ac:dyDescent="0.25">
      <c r="BJ79376" s="2347"/>
    </row>
    <row r="79400" spans="62:62" x14ac:dyDescent="0.25">
      <c r="BJ79400" s="2351"/>
    </row>
    <row r="79401" spans="62:62" x14ac:dyDescent="0.25">
      <c r="BJ79401" s="2347"/>
    </row>
    <row r="79425" spans="62:62" x14ac:dyDescent="0.25">
      <c r="BJ79425" s="2351"/>
    </row>
    <row r="79426" spans="62:62" x14ac:dyDescent="0.25">
      <c r="BJ79426" s="2347"/>
    </row>
    <row r="79450" spans="62:62" x14ac:dyDescent="0.25">
      <c r="BJ79450" s="2351"/>
    </row>
    <row r="79451" spans="62:62" x14ac:dyDescent="0.25">
      <c r="BJ79451" s="2347"/>
    </row>
    <row r="79475" spans="62:62" x14ac:dyDescent="0.25">
      <c r="BJ79475" s="2351"/>
    </row>
    <row r="79476" spans="62:62" x14ac:dyDescent="0.25">
      <c r="BJ79476" s="2347"/>
    </row>
    <row r="79500" spans="62:62" x14ac:dyDescent="0.25">
      <c r="BJ79500" s="2351"/>
    </row>
    <row r="79501" spans="62:62" x14ac:dyDescent="0.25">
      <c r="BJ79501" s="2347"/>
    </row>
    <row r="79525" spans="62:62" x14ac:dyDescent="0.25">
      <c r="BJ79525" s="2351"/>
    </row>
    <row r="79526" spans="62:62" x14ac:dyDescent="0.25">
      <c r="BJ79526" s="2347"/>
    </row>
    <row r="79550" spans="62:62" x14ac:dyDescent="0.25">
      <c r="BJ79550" s="2351"/>
    </row>
    <row r="79551" spans="62:62" x14ac:dyDescent="0.25">
      <c r="BJ79551" s="2347"/>
    </row>
    <row r="79575" spans="62:62" x14ac:dyDescent="0.25">
      <c r="BJ79575" s="2351"/>
    </row>
    <row r="79576" spans="62:62" x14ac:dyDescent="0.25">
      <c r="BJ79576" s="2347"/>
    </row>
    <row r="79600" spans="62:62" x14ac:dyDescent="0.25">
      <c r="BJ79600" s="2351"/>
    </row>
    <row r="79601" spans="62:62" x14ac:dyDescent="0.25">
      <c r="BJ79601" s="2347"/>
    </row>
    <row r="79625" spans="62:62" x14ac:dyDescent="0.25">
      <c r="BJ79625" s="2351"/>
    </row>
    <row r="79626" spans="62:62" x14ac:dyDescent="0.25">
      <c r="BJ79626" s="2347"/>
    </row>
    <row r="79650" spans="62:62" x14ac:dyDescent="0.25">
      <c r="BJ79650" s="2351"/>
    </row>
    <row r="79651" spans="62:62" x14ac:dyDescent="0.25">
      <c r="BJ79651" s="2347"/>
    </row>
    <row r="79675" spans="62:62" x14ac:dyDescent="0.25">
      <c r="BJ79675" s="2351"/>
    </row>
    <row r="79676" spans="62:62" x14ac:dyDescent="0.25">
      <c r="BJ79676" s="2347"/>
    </row>
    <row r="79700" spans="62:62" x14ac:dyDescent="0.25">
      <c r="BJ79700" s="2351"/>
    </row>
    <row r="79701" spans="62:62" x14ac:dyDescent="0.25">
      <c r="BJ79701" s="2347"/>
    </row>
    <row r="79725" spans="62:62" x14ac:dyDescent="0.25">
      <c r="BJ79725" s="2351"/>
    </row>
    <row r="79726" spans="62:62" x14ac:dyDescent="0.25">
      <c r="BJ79726" s="2347"/>
    </row>
    <row r="79750" spans="62:62" x14ac:dyDescent="0.25">
      <c r="BJ79750" s="2351"/>
    </row>
    <row r="79751" spans="62:62" x14ac:dyDescent="0.25">
      <c r="BJ79751" s="2347"/>
    </row>
    <row r="79775" spans="62:62" x14ac:dyDescent="0.25">
      <c r="BJ79775" s="2351"/>
    </row>
    <row r="79776" spans="62:62" x14ac:dyDescent="0.25">
      <c r="BJ79776" s="2347"/>
    </row>
    <row r="79800" spans="62:62" x14ac:dyDescent="0.25">
      <c r="BJ79800" s="2351"/>
    </row>
    <row r="79801" spans="62:62" x14ac:dyDescent="0.25">
      <c r="BJ79801" s="2347"/>
    </row>
    <row r="79825" spans="62:62" x14ac:dyDescent="0.25">
      <c r="BJ79825" s="2351"/>
    </row>
    <row r="79826" spans="62:62" x14ac:dyDescent="0.25">
      <c r="BJ79826" s="2347"/>
    </row>
    <row r="79850" spans="62:62" x14ac:dyDescent="0.25">
      <c r="BJ79850" s="2351"/>
    </row>
    <row r="79851" spans="62:62" x14ac:dyDescent="0.25">
      <c r="BJ79851" s="2347"/>
    </row>
    <row r="79875" spans="62:62" x14ac:dyDescent="0.25">
      <c r="BJ79875" s="2351"/>
    </row>
    <row r="79876" spans="62:62" x14ac:dyDescent="0.25">
      <c r="BJ79876" s="2347"/>
    </row>
    <row r="79900" spans="62:62" x14ac:dyDescent="0.25">
      <c r="BJ79900" s="2351"/>
    </row>
    <row r="79901" spans="62:62" x14ac:dyDescent="0.25">
      <c r="BJ79901" s="2347"/>
    </row>
    <row r="79925" spans="62:62" x14ac:dyDescent="0.25">
      <c r="BJ79925" s="2351"/>
    </row>
    <row r="79926" spans="62:62" x14ac:dyDescent="0.25">
      <c r="BJ79926" s="2347"/>
    </row>
    <row r="79950" spans="62:62" x14ac:dyDescent="0.25">
      <c r="BJ79950" s="2351"/>
    </row>
    <row r="79951" spans="62:62" x14ac:dyDescent="0.25">
      <c r="BJ79951" s="2347"/>
    </row>
    <row r="79975" spans="62:62" x14ac:dyDescent="0.25">
      <c r="BJ79975" s="2351"/>
    </row>
    <row r="79976" spans="62:62" x14ac:dyDescent="0.25">
      <c r="BJ79976" s="2347"/>
    </row>
    <row r="80000" spans="62:62" x14ac:dyDescent="0.25">
      <c r="BJ80000" s="2351"/>
    </row>
    <row r="80001" spans="62:62" x14ac:dyDescent="0.25">
      <c r="BJ80001" s="2347"/>
    </row>
    <row r="80025" spans="62:62" x14ac:dyDescent="0.25">
      <c r="BJ80025" s="2351"/>
    </row>
    <row r="80026" spans="62:62" x14ac:dyDescent="0.25">
      <c r="BJ80026" s="2347"/>
    </row>
    <row r="80050" spans="62:62" x14ac:dyDescent="0.25">
      <c r="BJ80050" s="2351"/>
    </row>
    <row r="80051" spans="62:62" x14ac:dyDescent="0.25">
      <c r="BJ80051" s="2347"/>
    </row>
    <row r="80075" spans="62:62" x14ac:dyDescent="0.25">
      <c r="BJ80075" s="2351"/>
    </row>
    <row r="80076" spans="62:62" x14ac:dyDescent="0.25">
      <c r="BJ80076" s="2347"/>
    </row>
    <row r="80100" spans="62:62" x14ac:dyDescent="0.25">
      <c r="BJ80100" s="2351"/>
    </row>
    <row r="80101" spans="62:62" x14ac:dyDescent="0.25">
      <c r="BJ80101" s="2347"/>
    </row>
    <row r="80125" spans="62:62" x14ac:dyDescent="0.25">
      <c r="BJ80125" s="2351"/>
    </row>
    <row r="80126" spans="62:62" x14ac:dyDescent="0.25">
      <c r="BJ80126" s="2347"/>
    </row>
    <row r="80150" spans="62:62" x14ac:dyDescent="0.25">
      <c r="BJ80150" s="2351"/>
    </row>
    <row r="80151" spans="62:62" x14ac:dyDescent="0.25">
      <c r="BJ80151" s="2347"/>
    </row>
    <row r="80175" spans="62:62" x14ac:dyDescent="0.25">
      <c r="BJ80175" s="2351"/>
    </row>
    <row r="80176" spans="62:62" x14ac:dyDescent="0.25">
      <c r="BJ80176" s="2347"/>
    </row>
    <row r="80200" spans="62:62" x14ac:dyDescent="0.25">
      <c r="BJ80200" s="2351"/>
    </row>
    <row r="80201" spans="62:62" x14ac:dyDescent="0.25">
      <c r="BJ80201" s="2347"/>
    </row>
    <row r="80225" spans="62:62" x14ac:dyDescent="0.25">
      <c r="BJ80225" s="2351"/>
    </row>
    <row r="80226" spans="62:62" x14ac:dyDescent="0.25">
      <c r="BJ80226" s="2347"/>
    </row>
    <row r="80250" spans="62:62" x14ac:dyDescent="0.25">
      <c r="BJ80250" s="2351"/>
    </row>
    <row r="80251" spans="62:62" x14ac:dyDescent="0.25">
      <c r="BJ80251" s="2347"/>
    </row>
    <row r="80275" spans="62:62" x14ac:dyDescent="0.25">
      <c r="BJ80275" s="2351"/>
    </row>
    <row r="80276" spans="62:62" x14ac:dyDescent="0.25">
      <c r="BJ80276" s="2347"/>
    </row>
    <row r="80300" spans="62:62" x14ac:dyDescent="0.25">
      <c r="BJ80300" s="2351"/>
    </row>
    <row r="80301" spans="62:62" x14ac:dyDescent="0.25">
      <c r="BJ80301" s="2347"/>
    </row>
    <row r="80325" spans="62:62" x14ac:dyDescent="0.25">
      <c r="BJ80325" s="2351"/>
    </row>
    <row r="80326" spans="62:62" x14ac:dyDescent="0.25">
      <c r="BJ80326" s="2347"/>
    </row>
    <row r="80350" spans="62:62" x14ac:dyDescent="0.25">
      <c r="BJ80350" s="2351"/>
    </row>
    <row r="80351" spans="62:62" x14ac:dyDescent="0.25">
      <c r="BJ80351" s="2347"/>
    </row>
    <row r="80375" spans="62:62" x14ac:dyDescent="0.25">
      <c r="BJ80375" s="2351"/>
    </row>
    <row r="80376" spans="62:62" x14ac:dyDescent="0.25">
      <c r="BJ80376" s="2347"/>
    </row>
    <row r="80400" spans="62:62" x14ac:dyDescent="0.25">
      <c r="BJ80400" s="2351"/>
    </row>
    <row r="80401" spans="62:62" x14ac:dyDescent="0.25">
      <c r="BJ80401" s="2347"/>
    </row>
    <row r="80425" spans="62:62" x14ac:dyDescent="0.25">
      <c r="BJ80425" s="2351"/>
    </row>
    <row r="80426" spans="62:62" x14ac:dyDescent="0.25">
      <c r="BJ80426" s="2347"/>
    </row>
    <row r="80450" spans="62:62" x14ac:dyDescent="0.25">
      <c r="BJ80450" s="2351"/>
    </row>
    <row r="80451" spans="62:62" x14ac:dyDescent="0.25">
      <c r="BJ80451" s="2347"/>
    </row>
    <row r="80475" spans="62:62" x14ac:dyDescent="0.25">
      <c r="BJ80475" s="2351"/>
    </row>
    <row r="80476" spans="62:62" x14ac:dyDescent="0.25">
      <c r="BJ80476" s="2347"/>
    </row>
    <row r="80500" spans="62:62" x14ac:dyDescent="0.25">
      <c r="BJ80500" s="2351"/>
    </row>
    <row r="80501" spans="62:62" x14ac:dyDescent="0.25">
      <c r="BJ80501" s="2347"/>
    </row>
    <row r="80525" spans="62:62" x14ac:dyDescent="0.25">
      <c r="BJ80525" s="2351"/>
    </row>
    <row r="80526" spans="62:62" x14ac:dyDescent="0.25">
      <c r="BJ80526" s="2347"/>
    </row>
    <row r="80550" spans="62:62" x14ac:dyDescent="0.25">
      <c r="BJ80550" s="2351"/>
    </row>
    <row r="80551" spans="62:62" x14ac:dyDescent="0.25">
      <c r="BJ80551" s="2347"/>
    </row>
    <row r="80575" spans="62:62" x14ac:dyDescent="0.25">
      <c r="BJ80575" s="2351"/>
    </row>
    <row r="80576" spans="62:62" x14ac:dyDescent="0.25">
      <c r="BJ80576" s="2347"/>
    </row>
    <row r="80600" spans="62:62" x14ac:dyDescent="0.25">
      <c r="BJ80600" s="2351"/>
    </row>
    <row r="80601" spans="62:62" x14ac:dyDescent="0.25">
      <c r="BJ80601" s="2347"/>
    </row>
    <row r="80625" spans="62:62" x14ac:dyDescent="0.25">
      <c r="BJ80625" s="2351"/>
    </row>
    <row r="80626" spans="62:62" x14ac:dyDescent="0.25">
      <c r="BJ80626" s="2347"/>
    </row>
    <row r="80650" spans="62:62" x14ac:dyDescent="0.25">
      <c r="BJ80650" s="2351"/>
    </row>
    <row r="80651" spans="62:62" x14ac:dyDescent="0.25">
      <c r="BJ80651" s="2347"/>
    </row>
    <row r="80675" spans="62:62" x14ac:dyDescent="0.25">
      <c r="BJ80675" s="2351"/>
    </row>
    <row r="80676" spans="62:62" x14ac:dyDescent="0.25">
      <c r="BJ80676" s="2347"/>
    </row>
    <row r="80700" spans="62:62" x14ac:dyDescent="0.25">
      <c r="BJ80700" s="2351"/>
    </row>
    <row r="80701" spans="62:62" x14ac:dyDescent="0.25">
      <c r="BJ80701" s="2347"/>
    </row>
    <row r="80725" spans="62:62" x14ac:dyDescent="0.25">
      <c r="BJ80725" s="2351"/>
    </row>
    <row r="80726" spans="62:62" x14ac:dyDescent="0.25">
      <c r="BJ80726" s="2347"/>
    </row>
    <row r="80750" spans="62:62" x14ac:dyDescent="0.25">
      <c r="BJ80750" s="2351"/>
    </row>
    <row r="80751" spans="62:62" x14ac:dyDescent="0.25">
      <c r="BJ80751" s="2347"/>
    </row>
    <row r="80775" spans="62:62" x14ac:dyDescent="0.25">
      <c r="BJ80775" s="2351"/>
    </row>
    <row r="80776" spans="62:62" x14ac:dyDescent="0.25">
      <c r="BJ80776" s="2347"/>
    </row>
    <row r="80800" spans="62:62" x14ac:dyDescent="0.25">
      <c r="BJ80800" s="2351"/>
    </row>
    <row r="80801" spans="62:62" x14ac:dyDescent="0.25">
      <c r="BJ80801" s="2347"/>
    </row>
    <row r="80825" spans="62:62" x14ac:dyDescent="0.25">
      <c r="BJ80825" s="2351"/>
    </row>
    <row r="80826" spans="62:62" x14ac:dyDescent="0.25">
      <c r="BJ80826" s="2347"/>
    </row>
    <row r="80850" spans="62:62" x14ac:dyDescent="0.25">
      <c r="BJ80850" s="2351"/>
    </row>
    <row r="80851" spans="62:62" x14ac:dyDescent="0.25">
      <c r="BJ80851" s="2347"/>
    </row>
    <row r="80875" spans="62:62" x14ac:dyDescent="0.25">
      <c r="BJ80875" s="2351"/>
    </row>
    <row r="80876" spans="62:62" x14ac:dyDescent="0.25">
      <c r="BJ80876" s="2347"/>
    </row>
    <row r="80900" spans="62:62" x14ac:dyDescent="0.25">
      <c r="BJ80900" s="2351"/>
    </row>
    <row r="80901" spans="62:62" x14ac:dyDescent="0.25">
      <c r="BJ80901" s="2347"/>
    </row>
    <row r="80925" spans="62:62" x14ac:dyDescent="0.25">
      <c r="BJ80925" s="2351"/>
    </row>
    <row r="80926" spans="62:62" x14ac:dyDescent="0.25">
      <c r="BJ80926" s="2347"/>
    </row>
    <row r="80950" spans="62:62" x14ac:dyDescent="0.25">
      <c r="BJ80950" s="2351"/>
    </row>
    <row r="80951" spans="62:62" x14ac:dyDescent="0.25">
      <c r="BJ80951" s="2347"/>
    </row>
    <row r="80975" spans="62:62" x14ac:dyDescent="0.25">
      <c r="BJ80975" s="2351"/>
    </row>
    <row r="80976" spans="62:62" x14ac:dyDescent="0.25">
      <c r="BJ80976" s="2347"/>
    </row>
    <row r="81000" spans="62:62" x14ac:dyDescent="0.25">
      <c r="BJ81000" s="2351"/>
    </row>
    <row r="81001" spans="62:62" x14ac:dyDescent="0.25">
      <c r="BJ81001" s="2347"/>
    </row>
    <row r="81025" spans="62:62" x14ac:dyDescent="0.25">
      <c r="BJ81025" s="2351"/>
    </row>
    <row r="81026" spans="62:62" x14ac:dyDescent="0.25">
      <c r="BJ81026" s="2347"/>
    </row>
    <row r="81050" spans="62:62" x14ac:dyDescent="0.25">
      <c r="BJ81050" s="2351"/>
    </row>
    <row r="81051" spans="62:62" x14ac:dyDescent="0.25">
      <c r="BJ81051" s="2347"/>
    </row>
    <row r="81075" spans="62:62" x14ac:dyDescent="0.25">
      <c r="BJ81075" s="2351"/>
    </row>
    <row r="81076" spans="62:62" x14ac:dyDescent="0.25">
      <c r="BJ81076" s="2347"/>
    </row>
    <row r="81100" spans="62:62" x14ac:dyDescent="0.25">
      <c r="BJ81100" s="2351"/>
    </row>
    <row r="81101" spans="62:62" x14ac:dyDescent="0.25">
      <c r="BJ81101" s="2347"/>
    </row>
    <row r="81125" spans="62:62" x14ac:dyDescent="0.25">
      <c r="BJ81125" s="2351"/>
    </row>
    <row r="81126" spans="62:62" x14ac:dyDescent="0.25">
      <c r="BJ81126" s="2347"/>
    </row>
    <row r="81150" spans="62:62" x14ac:dyDescent="0.25">
      <c r="BJ81150" s="2351"/>
    </row>
    <row r="81151" spans="62:62" x14ac:dyDescent="0.25">
      <c r="BJ81151" s="2347"/>
    </row>
    <row r="81175" spans="62:62" x14ac:dyDescent="0.25">
      <c r="BJ81175" s="2351"/>
    </row>
    <row r="81176" spans="62:62" x14ac:dyDescent="0.25">
      <c r="BJ81176" s="2347"/>
    </row>
    <row r="81200" spans="62:62" x14ac:dyDescent="0.25">
      <c r="BJ81200" s="2351"/>
    </row>
    <row r="81201" spans="62:62" x14ac:dyDescent="0.25">
      <c r="BJ81201" s="2347"/>
    </row>
    <row r="81225" spans="62:62" x14ac:dyDescent="0.25">
      <c r="BJ81225" s="2351"/>
    </row>
    <row r="81226" spans="62:62" x14ac:dyDescent="0.25">
      <c r="BJ81226" s="2347"/>
    </row>
    <row r="81250" spans="62:62" x14ac:dyDescent="0.25">
      <c r="BJ81250" s="2351"/>
    </row>
    <row r="81251" spans="62:62" x14ac:dyDescent="0.25">
      <c r="BJ81251" s="2347"/>
    </row>
    <row r="81275" spans="62:62" x14ac:dyDescent="0.25">
      <c r="BJ81275" s="2351"/>
    </row>
    <row r="81276" spans="62:62" x14ac:dyDescent="0.25">
      <c r="BJ81276" s="2347"/>
    </row>
    <row r="81300" spans="62:62" x14ac:dyDescent="0.25">
      <c r="BJ81300" s="2351"/>
    </row>
    <row r="81301" spans="62:62" x14ac:dyDescent="0.25">
      <c r="BJ81301" s="2347"/>
    </row>
    <row r="81325" spans="62:62" x14ac:dyDescent="0.25">
      <c r="BJ81325" s="2351"/>
    </row>
    <row r="81326" spans="62:62" x14ac:dyDescent="0.25">
      <c r="BJ81326" s="2347"/>
    </row>
    <row r="81350" spans="62:62" x14ac:dyDescent="0.25">
      <c r="BJ81350" s="2351"/>
    </row>
    <row r="81351" spans="62:62" x14ac:dyDescent="0.25">
      <c r="BJ81351" s="2347"/>
    </row>
    <row r="81375" spans="62:62" x14ac:dyDescent="0.25">
      <c r="BJ81375" s="2351"/>
    </row>
    <row r="81376" spans="62:62" x14ac:dyDescent="0.25">
      <c r="BJ81376" s="2347"/>
    </row>
    <row r="81400" spans="62:62" x14ac:dyDescent="0.25">
      <c r="BJ81400" s="2351"/>
    </row>
    <row r="81401" spans="62:62" x14ac:dyDescent="0.25">
      <c r="BJ81401" s="2347"/>
    </row>
    <row r="81425" spans="62:62" x14ac:dyDescent="0.25">
      <c r="BJ81425" s="2351"/>
    </row>
    <row r="81426" spans="62:62" x14ac:dyDescent="0.25">
      <c r="BJ81426" s="2347"/>
    </row>
    <row r="81450" spans="62:62" x14ac:dyDescent="0.25">
      <c r="BJ81450" s="2351"/>
    </row>
    <row r="81451" spans="62:62" x14ac:dyDescent="0.25">
      <c r="BJ81451" s="2347"/>
    </row>
    <row r="81475" spans="62:62" x14ac:dyDescent="0.25">
      <c r="BJ81475" s="2351"/>
    </row>
    <row r="81476" spans="62:62" x14ac:dyDescent="0.25">
      <c r="BJ81476" s="2347"/>
    </row>
    <row r="81500" spans="62:62" x14ac:dyDescent="0.25">
      <c r="BJ81500" s="2351"/>
    </row>
    <row r="81501" spans="62:62" x14ac:dyDescent="0.25">
      <c r="BJ81501" s="2347"/>
    </row>
    <row r="81525" spans="62:62" x14ac:dyDescent="0.25">
      <c r="BJ81525" s="2351"/>
    </row>
    <row r="81526" spans="62:62" x14ac:dyDescent="0.25">
      <c r="BJ81526" s="2347"/>
    </row>
    <row r="81550" spans="62:62" x14ac:dyDescent="0.25">
      <c r="BJ81550" s="2351"/>
    </row>
    <row r="81551" spans="62:62" x14ac:dyDescent="0.25">
      <c r="BJ81551" s="2347"/>
    </row>
    <row r="81575" spans="62:62" x14ac:dyDescent="0.25">
      <c r="BJ81575" s="2351"/>
    </row>
    <row r="81576" spans="62:62" x14ac:dyDescent="0.25">
      <c r="BJ81576" s="2347"/>
    </row>
    <row r="81600" spans="62:62" x14ac:dyDescent="0.25">
      <c r="BJ81600" s="2351"/>
    </row>
    <row r="81601" spans="62:62" x14ac:dyDescent="0.25">
      <c r="BJ81601" s="2347"/>
    </row>
    <row r="81625" spans="62:62" x14ac:dyDescent="0.25">
      <c r="BJ81625" s="2351"/>
    </row>
    <row r="81626" spans="62:62" x14ac:dyDescent="0.25">
      <c r="BJ81626" s="2347"/>
    </row>
    <row r="81650" spans="62:62" x14ac:dyDescent="0.25">
      <c r="BJ81650" s="2351"/>
    </row>
    <row r="81651" spans="62:62" x14ac:dyDescent="0.25">
      <c r="BJ81651" s="2347"/>
    </row>
    <row r="81675" spans="62:62" x14ac:dyDescent="0.25">
      <c r="BJ81675" s="2351"/>
    </row>
    <row r="81676" spans="62:62" x14ac:dyDescent="0.25">
      <c r="BJ81676" s="2347"/>
    </row>
    <row r="81700" spans="62:62" x14ac:dyDescent="0.25">
      <c r="BJ81700" s="2351"/>
    </row>
    <row r="81701" spans="62:62" x14ac:dyDescent="0.25">
      <c r="BJ81701" s="2347"/>
    </row>
    <row r="81725" spans="62:62" x14ac:dyDescent="0.25">
      <c r="BJ81725" s="2351"/>
    </row>
    <row r="81726" spans="62:62" x14ac:dyDescent="0.25">
      <c r="BJ81726" s="2347"/>
    </row>
    <row r="81750" spans="62:62" x14ac:dyDescent="0.25">
      <c r="BJ81750" s="2351"/>
    </row>
    <row r="81751" spans="62:62" x14ac:dyDescent="0.25">
      <c r="BJ81751" s="2347"/>
    </row>
    <row r="81775" spans="62:62" x14ac:dyDescent="0.25">
      <c r="BJ81775" s="2351"/>
    </row>
    <row r="81776" spans="62:62" x14ac:dyDescent="0.25">
      <c r="BJ81776" s="2347"/>
    </row>
    <row r="81800" spans="62:62" x14ac:dyDescent="0.25">
      <c r="BJ81800" s="2351"/>
    </row>
    <row r="81801" spans="62:62" x14ac:dyDescent="0.25">
      <c r="BJ81801" s="2347"/>
    </row>
    <row r="81825" spans="62:62" x14ac:dyDescent="0.25">
      <c r="BJ81825" s="2351"/>
    </row>
    <row r="81826" spans="62:62" x14ac:dyDescent="0.25">
      <c r="BJ81826" s="2347"/>
    </row>
    <row r="81850" spans="62:62" x14ac:dyDescent="0.25">
      <c r="BJ81850" s="2351"/>
    </row>
    <row r="81851" spans="62:62" x14ac:dyDescent="0.25">
      <c r="BJ81851" s="2347"/>
    </row>
    <row r="81875" spans="62:62" x14ac:dyDescent="0.25">
      <c r="BJ81875" s="2351"/>
    </row>
    <row r="81876" spans="62:62" x14ac:dyDescent="0.25">
      <c r="BJ81876" s="2347"/>
    </row>
    <row r="81900" spans="62:62" x14ac:dyDescent="0.25">
      <c r="BJ81900" s="2351"/>
    </row>
    <row r="81901" spans="62:62" x14ac:dyDescent="0.25">
      <c r="BJ81901" s="2347"/>
    </row>
    <row r="81925" spans="62:62" x14ac:dyDescent="0.25">
      <c r="BJ81925" s="2351"/>
    </row>
    <row r="81926" spans="62:62" x14ac:dyDescent="0.25">
      <c r="BJ81926" s="2347"/>
    </row>
    <row r="81950" spans="62:62" x14ac:dyDescent="0.25">
      <c r="BJ81950" s="2351"/>
    </row>
    <row r="81951" spans="62:62" x14ac:dyDescent="0.25">
      <c r="BJ81951" s="2347"/>
    </row>
    <row r="81975" spans="62:62" x14ac:dyDescent="0.25">
      <c r="BJ81975" s="2351"/>
    </row>
    <row r="81976" spans="62:62" x14ac:dyDescent="0.25">
      <c r="BJ81976" s="2347"/>
    </row>
    <row r="82000" spans="62:62" x14ac:dyDescent="0.25">
      <c r="BJ82000" s="2351"/>
    </row>
    <row r="82001" spans="62:62" x14ac:dyDescent="0.25">
      <c r="BJ82001" s="2347"/>
    </row>
    <row r="82025" spans="62:62" x14ac:dyDescent="0.25">
      <c r="BJ82025" s="2351"/>
    </row>
    <row r="82026" spans="62:62" x14ac:dyDescent="0.25">
      <c r="BJ82026" s="2347"/>
    </row>
    <row r="82050" spans="62:62" x14ac:dyDescent="0.25">
      <c r="BJ82050" s="2351"/>
    </row>
    <row r="82051" spans="62:62" x14ac:dyDescent="0.25">
      <c r="BJ82051" s="2347"/>
    </row>
    <row r="82075" spans="62:62" x14ac:dyDescent="0.25">
      <c r="BJ82075" s="2351"/>
    </row>
    <row r="82076" spans="62:62" x14ac:dyDescent="0.25">
      <c r="BJ82076" s="2347"/>
    </row>
    <row r="82100" spans="62:62" x14ac:dyDescent="0.25">
      <c r="BJ82100" s="2351"/>
    </row>
    <row r="82101" spans="62:62" x14ac:dyDescent="0.25">
      <c r="BJ82101" s="2347"/>
    </row>
    <row r="82125" spans="62:62" x14ac:dyDescent="0.25">
      <c r="BJ82125" s="2351"/>
    </row>
    <row r="82126" spans="62:62" x14ac:dyDescent="0.25">
      <c r="BJ82126" s="2347"/>
    </row>
    <row r="82150" spans="62:62" x14ac:dyDescent="0.25">
      <c r="BJ82150" s="2351"/>
    </row>
    <row r="82151" spans="62:62" x14ac:dyDescent="0.25">
      <c r="BJ82151" s="2347"/>
    </row>
    <row r="82175" spans="62:62" x14ac:dyDescent="0.25">
      <c r="BJ82175" s="2351"/>
    </row>
    <row r="82176" spans="62:62" x14ac:dyDescent="0.25">
      <c r="BJ82176" s="2347"/>
    </row>
    <row r="82200" spans="62:62" x14ac:dyDescent="0.25">
      <c r="BJ82200" s="2351"/>
    </row>
    <row r="82201" spans="62:62" x14ac:dyDescent="0.25">
      <c r="BJ82201" s="2347"/>
    </row>
    <row r="82225" spans="62:62" x14ac:dyDescent="0.25">
      <c r="BJ82225" s="2351"/>
    </row>
    <row r="82226" spans="62:62" x14ac:dyDescent="0.25">
      <c r="BJ82226" s="2347"/>
    </row>
    <row r="82250" spans="62:62" x14ac:dyDescent="0.25">
      <c r="BJ82250" s="2351"/>
    </row>
    <row r="82251" spans="62:62" x14ac:dyDescent="0.25">
      <c r="BJ82251" s="2347"/>
    </row>
    <row r="82275" spans="62:62" x14ac:dyDescent="0.25">
      <c r="BJ82275" s="2351"/>
    </row>
    <row r="82276" spans="62:62" x14ac:dyDescent="0.25">
      <c r="BJ82276" s="2347"/>
    </row>
    <row r="82300" spans="62:62" x14ac:dyDescent="0.25">
      <c r="BJ82300" s="2351"/>
    </row>
    <row r="82301" spans="62:62" x14ac:dyDescent="0.25">
      <c r="BJ82301" s="2347"/>
    </row>
    <row r="82325" spans="62:62" x14ac:dyDescent="0.25">
      <c r="BJ82325" s="2351"/>
    </row>
    <row r="82326" spans="62:62" x14ac:dyDescent="0.25">
      <c r="BJ82326" s="2347"/>
    </row>
    <row r="82350" spans="62:62" x14ac:dyDescent="0.25">
      <c r="BJ82350" s="2351"/>
    </row>
    <row r="82351" spans="62:62" x14ac:dyDescent="0.25">
      <c r="BJ82351" s="2347"/>
    </row>
    <row r="82375" spans="62:62" x14ac:dyDescent="0.25">
      <c r="BJ82375" s="2351"/>
    </row>
    <row r="82376" spans="62:62" x14ac:dyDescent="0.25">
      <c r="BJ82376" s="2347"/>
    </row>
    <row r="82400" spans="62:62" x14ac:dyDescent="0.25">
      <c r="BJ82400" s="2351"/>
    </row>
    <row r="82401" spans="62:62" x14ac:dyDescent="0.25">
      <c r="BJ82401" s="2347"/>
    </row>
    <row r="82425" spans="62:62" x14ac:dyDescent="0.25">
      <c r="BJ82425" s="2351"/>
    </row>
    <row r="82426" spans="62:62" x14ac:dyDescent="0.25">
      <c r="BJ82426" s="2347"/>
    </row>
    <row r="82450" spans="62:62" x14ac:dyDescent="0.25">
      <c r="BJ82450" s="2351"/>
    </row>
    <row r="82451" spans="62:62" x14ac:dyDescent="0.25">
      <c r="BJ82451" s="2347"/>
    </row>
    <row r="82475" spans="62:62" x14ac:dyDescent="0.25">
      <c r="BJ82475" s="2351"/>
    </row>
    <row r="82476" spans="62:62" x14ac:dyDescent="0.25">
      <c r="BJ82476" s="2347"/>
    </row>
    <row r="82500" spans="62:62" x14ac:dyDescent="0.25">
      <c r="BJ82500" s="2351"/>
    </row>
    <row r="82501" spans="62:62" x14ac:dyDescent="0.25">
      <c r="BJ82501" s="2347"/>
    </row>
    <row r="82525" spans="62:62" x14ac:dyDescent="0.25">
      <c r="BJ82525" s="2351"/>
    </row>
    <row r="82526" spans="62:62" x14ac:dyDescent="0.25">
      <c r="BJ82526" s="2347"/>
    </row>
    <row r="82550" spans="62:62" x14ac:dyDescent="0.25">
      <c r="BJ82550" s="2351"/>
    </row>
    <row r="82551" spans="62:62" x14ac:dyDescent="0.25">
      <c r="BJ82551" s="2347"/>
    </row>
    <row r="82575" spans="62:62" x14ac:dyDescent="0.25">
      <c r="BJ82575" s="2351"/>
    </row>
    <row r="82576" spans="62:62" x14ac:dyDescent="0.25">
      <c r="BJ82576" s="2347"/>
    </row>
    <row r="82600" spans="62:62" x14ac:dyDescent="0.25">
      <c r="BJ82600" s="2351"/>
    </row>
    <row r="82601" spans="62:62" x14ac:dyDescent="0.25">
      <c r="BJ82601" s="2347"/>
    </row>
    <row r="82625" spans="62:62" x14ac:dyDescent="0.25">
      <c r="BJ82625" s="2351"/>
    </row>
    <row r="82626" spans="62:62" x14ac:dyDescent="0.25">
      <c r="BJ82626" s="2347"/>
    </row>
    <row r="82650" spans="62:62" x14ac:dyDescent="0.25">
      <c r="BJ82650" s="2351"/>
    </row>
    <row r="82651" spans="62:62" x14ac:dyDescent="0.25">
      <c r="BJ82651" s="2347"/>
    </row>
    <row r="82675" spans="62:62" x14ac:dyDescent="0.25">
      <c r="BJ82675" s="2351"/>
    </row>
    <row r="82676" spans="62:62" x14ac:dyDescent="0.25">
      <c r="BJ82676" s="2347"/>
    </row>
    <row r="82700" spans="62:62" x14ac:dyDescent="0.25">
      <c r="BJ82700" s="2351"/>
    </row>
    <row r="82701" spans="62:62" x14ac:dyDescent="0.25">
      <c r="BJ82701" s="2347"/>
    </row>
    <row r="82725" spans="62:62" x14ac:dyDescent="0.25">
      <c r="BJ82725" s="2351"/>
    </row>
    <row r="82726" spans="62:62" x14ac:dyDescent="0.25">
      <c r="BJ82726" s="2347"/>
    </row>
    <row r="82750" spans="62:62" x14ac:dyDescent="0.25">
      <c r="BJ82750" s="2351"/>
    </row>
    <row r="82751" spans="62:62" x14ac:dyDescent="0.25">
      <c r="BJ82751" s="2347"/>
    </row>
    <row r="82775" spans="62:62" x14ac:dyDescent="0.25">
      <c r="BJ82775" s="2351"/>
    </row>
    <row r="82776" spans="62:62" x14ac:dyDescent="0.25">
      <c r="BJ82776" s="2347"/>
    </row>
    <row r="82800" spans="62:62" x14ac:dyDescent="0.25">
      <c r="BJ82800" s="2351"/>
    </row>
    <row r="82801" spans="62:62" x14ac:dyDescent="0.25">
      <c r="BJ82801" s="2347"/>
    </row>
    <row r="82825" spans="62:62" x14ac:dyDescent="0.25">
      <c r="BJ82825" s="2351"/>
    </row>
    <row r="82826" spans="62:62" x14ac:dyDescent="0.25">
      <c r="BJ82826" s="2347"/>
    </row>
    <row r="82850" spans="62:62" x14ac:dyDescent="0.25">
      <c r="BJ82850" s="2351"/>
    </row>
    <row r="82851" spans="62:62" x14ac:dyDescent="0.25">
      <c r="BJ82851" s="2347"/>
    </row>
    <row r="82875" spans="62:62" x14ac:dyDescent="0.25">
      <c r="BJ82875" s="2351"/>
    </row>
    <row r="82876" spans="62:62" x14ac:dyDescent="0.25">
      <c r="BJ82876" s="2347"/>
    </row>
    <row r="82900" spans="62:62" x14ac:dyDescent="0.25">
      <c r="BJ82900" s="2351"/>
    </row>
    <row r="82901" spans="62:62" x14ac:dyDescent="0.25">
      <c r="BJ82901" s="2347"/>
    </row>
    <row r="82925" spans="62:62" x14ac:dyDescent="0.25">
      <c r="BJ82925" s="2351"/>
    </row>
    <row r="82926" spans="62:62" x14ac:dyDescent="0.25">
      <c r="BJ82926" s="2347"/>
    </row>
    <row r="82950" spans="62:62" x14ac:dyDescent="0.25">
      <c r="BJ82950" s="2351"/>
    </row>
    <row r="82951" spans="62:62" x14ac:dyDescent="0.25">
      <c r="BJ82951" s="2347"/>
    </row>
    <row r="82975" spans="62:62" x14ac:dyDescent="0.25">
      <c r="BJ82975" s="2351"/>
    </row>
    <row r="82976" spans="62:62" x14ac:dyDescent="0.25">
      <c r="BJ82976" s="2347"/>
    </row>
    <row r="83000" spans="62:62" x14ac:dyDescent="0.25">
      <c r="BJ83000" s="2351"/>
    </row>
    <row r="83001" spans="62:62" x14ac:dyDescent="0.25">
      <c r="BJ83001" s="2347"/>
    </row>
    <row r="83025" spans="62:62" x14ac:dyDescent="0.25">
      <c r="BJ83025" s="2351"/>
    </row>
    <row r="83026" spans="62:62" x14ac:dyDescent="0.25">
      <c r="BJ83026" s="2347"/>
    </row>
    <row r="83050" spans="62:62" x14ac:dyDescent="0.25">
      <c r="BJ83050" s="2351"/>
    </row>
    <row r="83051" spans="62:62" x14ac:dyDescent="0.25">
      <c r="BJ83051" s="2347"/>
    </row>
    <row r="83075" spans="62:62" x14ac:dyDescent="0.25">
      <c r="BJ83075" s="2351"/>
    </row>
    <row r="83076" spans="62:62" x14ac:dyDescent="0.25">
      <c r="BJ83076" s="2347"/>
    </row>
    <row r="83100" spans="62:62" x14ac:dyDescent="0.25">
      <c r="BJ83100" s="2351"/>
    </row>
    <row r="83101" spans="62:62" x14ac:dyDescent="0.25">
      <c r="BJ83101" s="2347"/>
    </row>
    <row r="83125" spans="62:62" x14ac:dyDescent="0.25">
      <c r="BJ83125" s="2351"/>
    </row>
    <row r="83126" spans="62:62" x14ac:dyDescent="0.25">
      <c r="BJ83126" s="2347"/>
    </row>
    <row r="83150" spans="62:62" x14ac:dyDescent="0.25">
      <c r="BJ83150" s="2351"/>
    </row>
    <row r="83151" spans="62:62" x14ac:dyDescent="0.25">
      <c r="BJ83151" s="2347"/>
    </row>
    <row r="83175" spans="62:62" x14ac:dyDescent="0.25">
      <c r="BJ83175" s="2351"/>
    </row>
    <row r="83176" spans="62:62" x14ac:dyDescent="0.25">
      <c r="BJ83176" s="2347"/>
    </row>
    <row r="83200" spans="62:62" x14ac:dyDescent="0.25">
      <c r="BJ83200" s="2351"/>
    </row>
    <row r="83201" spans="62:62" x14ac:dyDescent="0.25">
      <c r="BJ83201" s="2347"/>
    </row>
    <row r="83225" spans="62:62" x14ac:dyDescent="0.25">
      <c r="BJ83225" s="2351"/>
    </row>
    <row r="83226" spans="62:62" x14ac:dyDescent="0.25">
      <c r="BJ83226" s="2347"/>
    </row>
    <row r="83250" spans="62:62" x14ac:dyDescent="0.25">
      <c r="BJ83250" s="2351"/>
    </row>
    <row r="83251" spans="62:62" x14ac:dyDescent="0.25">
      <c r="BJ83251" s="2347"/>
    </row>
    <row r="83275" spans="62:62" x14ac:dyDescent="0.25">
      <c r="BJ83275" s="2351"/>
    </row>
    <row r="83276" spans="62:62" x14ac:dyDescent="0.25">
      <c r="BJ83276" s="2347"/>
    </row>
    <row r="83300" spans="62:62" x14ac:dyDescent="0.25">
      <c r="BJ83300" s="2351"/>
    </row>
    <row r="83301" spans="62:62" x14ac:dyDescent="0.25">
      <c r="BJ83301" s="2347"/>
    </row>
    <row r="83325" spans="62:62" x14ac:dyDescent="0.25">
      <c r="BJ83325" s="2351"/>
    </row>
    <row r="83326" spans="62:62" x14ac:dyDescent="0.25">
      <c r="BJ83326" s="2347"/>
    </row>
    <row r="83350" spans="62:62" x14ac:dyDescent="0.25">
      <c r="BJ83350" s="2351"/>
    </row>
    <row r="83351" spans="62:62" x14ac:dyDescent="0.25">
      <c r="BJ83351" s="2347"/>
    </row>
    <row r="83375" spans="62:62" x14ac:dyDescent="0.25">
      <c r="BJ83375" s="2351"/>
    </row>
    <row r="83376" spans="62:62" x14ac:dyDescent="0.25">
      <c r="BJ83376" s="2347"/>
    </row>
    <row r="83400" spans="62:62" x14ac:dyDescent="0.25">
      <c r="BJ83400" s="2351"/>
    </row>
    <row r="83401" spans="62:62" x14ac:dyDescent="0.25">
      <c r="BJ83401" s="2347"/>
    </row>
    <row r="83425" spans="62:62" x14ac:dyDescent="0.25">
      <c r="BJ83425" s="2351"/>
    </row>
    <row r="83426" spans="62:62" x14ac:dyDescent="0.25">
      <c r="BJ83426" s="2347"/>
    </row>
    <row r="83450" spans="62:62" x14ac:dyDescent="0.25">
      <c r="BJ83450" s="2351"/>
    </row>
    <row r="83451" spans="62:62" x14ac:dyDescent="0.25">
      <c r="BJ83451" s="2347"/>
    </row>
    <row r="83475" spans="62:62" x14ac:dyDescent="0.25">
      <c r="BJ83475" s="2351"/>
    </row>
    <row r="83476" spans="62:62" x14ac:dyDescent="0.25">
      <c r="BJ83476" s="2347"/>
    </row>
    <row r="83500" spans="62:62" x14ac:dyDescent="0.25">
      <c r="BJ83500" s="2351"/>
    </row>
    <row r="83501" spans="62:62" x14ac:dyDescent="0.25">
      <c r="BJ83501" s="2347"/>
    </row>
    <row r="83525" spans="62:62" x14ac:dyDescent="0.25">
      <c r="BJ83525" s="2351"/>
    </row>
    <row r="83526" spans="62:62" x14ac:dyDescent="0.25">
      <c r="BJ83526" s="2347"/>
    </row>
    <row r="83550" spans="62:62" x14ac:dyDescent="0.25">
      <c r="BJ83550" s="2351"/>
    </row>
    <row r="83551" spans="62:62" x14ac:dyDescent="0.25">
      <c r="BJ83551" s="2347"/>
    </row>
    <row r="83575" spans="62:62" x14ac:dyDescent="0.25">
      <c r="BJ83575" s="2351"/>
    </row>
    <row r="83576" spans="62:62" x14ac:dyDescent="0.25">
      <c r="BJ83576" s="2347"/>
    </row>
    <row r="83600" spans="62:62" x14ac:dyDescent="0.25">
      <c r="BJ83600" s="2351"/>
    </row>
    <row r="83601" spans="62:62" x14ac:dyDescent="0.25">
      <c r="BJ83601" s="2347"/>
    </row>
    <row r="83625" spans="62:62" x14ac:dyDescent="0.25">
      <c r="BJ83625" s="2351"/>
    </row>
    <row r="83626" spans="62:62" x14ac:dyDescent="0.25">
      <c r="BJ83626" s="2347"/>
    </row>
    <row r="83650" spans="62:62" x14ac:dyDescent="0.25">
      <c r="BJ83650" s="2351"/>
    </row>
    <row r="83651" spans="62:62" x14ac:dyDescent="0.25">
      <c r="BJ83651" s="2347"/>
    </row>
    <row r="83675" spans="62:62" x14ac:dyDescent="0.25">
      <c r="BJ83675" s="2351"/>
    </row>
    <row r="83676" spans="62:62" x14ac:dyDescent="0.25">
      <c r="BJ83676" s="2347"/>
    </row>
    <row r="83700" spans="62:62" x14ac:dyDescent="0.25">
      <c r="BJ83700" s="2351"/>
    </row>
    <row r="83701" spans="62:62" x14ac:dyDescent="0.25">
      <c r="BJ83701" s="2347"/>
    </row>
    <row r="83725" spans="62:62" x14ac:dyDescent="0.25">
      <c r="BJ83725" s="2351"/>
    </row>
    <row r="83726" spans="62:62" x14ac:dyDescent="0.25">
      <c r="BJ83726" s="2347"/>
    </row>
    <row r="83750" spans="62:62" x14ac:dyDescent="0.25">
      <c r="BJ83750" s="2351"/>
    </row>
    <row r="83751" spans="62:62" x14ac:dyDescent="0.25">
      <c r="BJ83751" s="2347"/>
    </row>
    <row r="83775" spans="62:62" x14ac:dyDescent="0.25">
      <c r="BJ83775" s="2351"/>
    </row>
    <row r="83776" spans="62:62" x14ac:dyDescent="0.25">
      <c r="BJ83776" s="2347"/>
    </row>
    <row r="83800" spans="62:62" x14ac:dyDescent="0.25">
      <c r="BJ83800" s="2351"/>
    </row>
    <row r="83801" spans="62:62" x14ac:dyDescent="0.25">
      <c r="BJ83801" s="2347"/>
    </row>
    <row r="83825" spans="62:62" x14ac:dyDescent="0.25">
      <c r="BJ83825" s="2351"/>
    </row>
    <row r="83826" spans="62:62" x14ac:dyDescent="0.25">
      <c r="BJ83826" s="2347"/>
    </row>
    <row r="83850" spans="62:62" x14ac:dyDescent="0.25">
      <c r="BJ83850" s="2351"/>
    </row>
    <row r="83851" spans="62:62" x14ac:dyDescent="0.25">
      <c r="BJ83851" s="2347"/>
    </row>
    <row r="83875" spans="62:62" x14ac:dyDescent="0.25">
      <c r="BJ83875" s="2351"/>
    </row>
    <row r="83876" spans="62:62" x14ac:dyDescent="0.25">
      <c r="BJ83876" s="2347"/>
    </row>
    <row r="83900" spans="62:62" x14ac:dyDescent="0.25">
      <c r="BJ83900" s="2351"/>
    </row>
    <row r="83901" spans="62:62" x14ac:dyDescent="0.25">
      <c r="BJ83901" s="2347"/>
    </row>
    <row r="83925" spans="62:62" x14ac:dyDescent="0.25">
      <c r="BJ83925" s="2351"/>
    </row>
    <row r="83926" spans="62:62" x14ac:dyDescent="0.25">
      <c r="BJ83926" s="2347"/>
    </row>
    <row r="83950" spans="62:62" x14ac:dyDescent="0.25">
      <c r="BJ83950" s="2351"/>
    </row>
    <row r="83951" spans="62:62" x14ac:dyDescent="0.25">
      <c r="BJ83951" s="2347"/>
    </row>
    <row r="83975" spans="62:62" x14ac:dyDescent="0.25">
      <c r="BJ83975" s="2351"/>
    </row>
    <row r="83976" spans="62:62" x14ac:dyDescent="0.25">
      <c r="BJ83976" s="2347"/>
    </row>
    <row r="84000" spans="62:62" x14ac:dyDescent="0.25">
      <c r="BJ84000" s="2351"/>
    </row>
    <row r="84001" spans="62:62" x14ac:dyDescent="0.25">
      <c r="BJ84001" s="2347"/>
    </row>
    <row r="84025" spans="62:62" x14ac:dyDescent="0.25">
      <c r="BJ84025" s="2351"/>
    </row>
    <row r="84026" spans="62:62" x14ac:dyDescent="0.25">
      <c r="BJ84026" s="2347"/>
    </row>
    <row r="84050" spans="62:62" x14ac:dyDescent="0.25">
      <c r="BJ84050" s="2351"/>
    </row>
    <row r="84051" spans="62:62" x14ac:dyDescent="0.25">
      <c r="BJ84051" s="2347"/>
    </row>
    <row r="84075" spans="62:62" x14ac:dyDescent="0.25">
      <c r="BJ84075" s="2351"/>
    </row>
    <row r="84076" spans="62:62" x14ac:dyDescent="0.25">
      <c r="BJ84076" s="2347"/>
    </row>
    <row r="84100" spans="62:62" x14ac:dyDescent="0.25">
      <c r="BJ84100" s="2351"/>
    </row>
    <row r="84101" spans="62:62" x14ac:dyDescent="0.25">
      <c r="BJ84101" s="2347"/>
    </row>
    <row r="84125" spans="62:62" x14ac:dyDescent="0.25">
      <c r="BJ84125" s="2351"/>
    </row>
    <row r="84126" spans="62:62" x14ac:dyDescent="0.25">
      <c r="BJ84126" s="2347"/>
    </row>
    <row r="84150" spans="62:62" x14ac:dyDescent="0.25">
      <c r="BJ84150" s="2351"/>
    </row>
    <row r="84151" spans="62:62" x14ac:dyDescent="0.25">
      <c r="BJ84151" s="2347"/>
    </row>
    <row r="84175" spans="62:62" x14ac:dyDescent="0.25">
      <c r="BJ84175" s="2351"/>
    </row>
    <row r="84176" spans="62:62" x14ac:dyDescent="0.25">
      <c r="BJ84176" s="2347"/>
    </row>
    <row r="84200" spans="62:62" x14ac:dyDescent="0.25">
      <c r="BJ84200" s="2351"/>
    </row>
    <row r="84201" spans="62:62" x14ac:dyDescent="0.25">
      <c r="BJ84201" s="2347"/>
    </row>
    <row r="84225" spans="62:62" x14ac:dyDescent="0.25">
      <c r="BJ84225" s="2351"/>
    </row>
    <row r="84226" spans="62:62" x14ac:dyDescent="0.25">
      <c r="BJ84226" s="2347"/>
    </row>
    <row r="84250" spans="62:62" x14ac:dyDescent="0.25">
      <c r="BJ84250" s="2351"/>
    </row>
    <row r="84251" spans="62:62" x14ac:dyDescent="0.25">
      <c r="BJ84251" s="2347"/>
    </row>
    <row r="84275" spans="62:62" x14ac:dyDescent="0.25">
      <c r="BJ84275" s="2351"/>
    </row>
    <row r="84276" spans="62:62" x14ac:dyDescent="0.25">
      <c r="BJ84276" s="2347"/>
    </row>
    <row r="84300" spans="62:62" x14ac:dyDescent="0.25">
      <c r="BJ84300" s="2351"/>
    </row>
    <row r="84301" spans="62:62" x14ac:dyDescent="0.25">
      <c r="BJ84301" s="2347"/>
    </row>
    <row r="84325" spans="62:62" x14ac:dyDescent="0.25">
      <c r="BJ84325" s="2351"/>
    </row>
    <row r="84326" spans="62:62" x14ac:dyDescent="0.25">
      <c r="BJ84326" s="2347"/>
    </row>
    <row r="84350" spans="62:62" x14ac:dyDescent="0.25">
      <c r="BJ84350" s="2351"/>
    </row>
    <row r="84351" spans="62:62" x14ac:dyDescent="0.25">
      <c r="BJ84351" s="2347"/>
    </row>
    <row r="84375" spans="62:62" x14ac:dyDescent="0.25">
      <c r="BJ84375" s="2351"/>
    </row>
    <row r="84376" spans="62:62" x14ac:dyDescent="0.25">
      <c r="BJ84376" s="2347"/>
    </row>
    <row r="84400" spans="62:62" x14ac:dyDescent="0.25">
      <c r="BJ84400" s="2351"/>
    </row>
    <row r="84401" spans="62:62" x14ac:dyDescent="0.25">
      <c r="BJ84401" s="2347"/>
    </row>
    <row r="84425" spans="62:62" x14ac:dyDescent="0.25">
      <c r="BJ84425" s="2351"/>
    </row>
    <row r="84426" spans="62:62" x14ac:dyDescent="0.25">
      <c r="BJ84426" s="2347"/>
    </row>
    <row r="84450" spans="62:62" x14ac:dyDescent="0.25">
      <c r="BJ84450" s="2351"/>
    </row>
    <row r="84451" spans="62:62" x14ac:dyDescent="0.25">
      <c r="BJ84451" s="2347"/>
    </row>
    <row r="84475" spans="62:62" x14ac:dyDescent="0.25">
      <c r="BJ84475" s="2351"/>
    </row>
    <row r="84476" spans="62:62" x14ac:dyDescent="0.25">
      <c r="BJ84476" s="2347"/>
    </row>
    <row r="84500" spans="62:62" x14ac:dyDescent="0.25">
      <c r="BJ84500" s="2351"/>
    </row>
    <row r="84501" spans="62:62" x14ac:dyDescent="0.25">
      <c r="BJ84501" s="2347"/>
    </row>
    <row r="84525" spans="62:62" x14ac:dyDescent="0.25">
      <c r="BJ84525" s="2351"/>
    </row>
    <row r="84526" spans="62:62" x14ac:dyDescent="0.25">
      <c r="BJ84526" s="2347"/>
    </row>
    <row r="84550" spans="62:62" x14ac:dyDescent="0.25">
      <c r="BJ84550" s="2351"/>
    </row>
    <row r="84551" spans="62:62" x14ac:dyDescent="0.25">
      <c r="BJ84551" s="2347"/>
    </row>
    <row r="84575" spans="62:62" x14ac:dyDescent="0.25">
      <c r="BJ84575" s="2351"/>
    </row>
    <row r="84576" spans="62:62" x14ac:dyDescent="0.25">
      <c r="BJ84576" s="2347"/>
    </row>
    <row r="84600" spans="62:62" x14ac:dyDescent="0.25">
      <c r="BJ84600" s="2351"/>
    </row>
    <row r="84601" spans="62:62" x14ac:dyDescent="0.25">
      <c r="BJ84601" s="2347"/>
    </row>
    <row r="84625" spans="62:62" x14ac:dyDescent="0.25">
      <c r="BJ84625" s="2351"/>
    </row>
    <row r="84626" spans="62:62" x14ac:dyDescent="0.25">
      <c r="BJ84626" s="2347"/>
    </row>
    <row r="84650" spans="62:62" x14ac:dyDescent="0.25">
      <c r="BJ84650" s="2351"/>
    </row>
    <row r="84651" spans="62:62" x14ac:dyDescent="0.25">
      <c r="BJ84651" s="2347"/>
    </row>
    <row r="84675" spans="62:62" x14ac:dyDescent="0.25">
      <c r="BJ84675" s="2351"/>
    </row>
    <row r="84676" spans="62:62" x14ac:dyDescent="0.25">
      <c r="BJ84676" s="2347"/>
    </row>
    <row r="84700" spans="62:62" x14ac:dyDescent="0.25">
      <c r="BJ84700" s="2351"/>
    </row>
    <row r="84701" spans="62:62" x14ac:dyDescent="0.25">
      <c r="BJ84701" s="2347"/>
    </row>
    <row r="84725" spans="62:62" x14ac:dyDescent="0.25">
      <c r="BJ84725" s="2351"/>
    </row>
    <row r="84726" spans="62:62" x14ac:dyDescent="0.25">
      <c r="BJ84726" s="2347"/>
    </row>
    <row r="84750" spans="62:62" x14ac:dyDescent="0.25">
      <c r="BJ84750" s="2351"/>
    </row>
    <row r="84751" spans="62:62" x14ac:dyDescent="0.25">
      <c r="BJ84751" s="2347"/>
    </row>
    <row r="84775" spans="62:62" x14ac:dyDescent="0.25">
      <c r="BJ84775" s="2351"/>
    </row>
    <row r="84776" spans="62:62" x14ac:dyDescent="0.25">
      <c r="BJ84776" s="2347"/>
    </row>
    <row r="84800" spans="62:62" x14ac:dyDescent="0.25">
      <c r="BJ84800" s="2351"/>
    </row>
    <row r="84801" spans="62:62" x14ac:dyDescent="0.25">
      <c r="BJ84801" s="2347"/>
    </row>
    <row r="84825" spans="62:62" x14ac:dyDescent="0.25">
      <c r="BJ84825" s="2351"/>
    </row>
    <row r="84826" spans="62:62" x14ac:dyDescent="0.25">
      <c r="BJ84826" s="2347"/>
    </row>
    <row r="84850" spans="62:62" x14ac:dyDescent="0.25">
      <c r="BJ84850" s="2351"/>
    </row>
    <row r="84851" spans="62:62" x14ac:dyDescent="0.25">
      <c r="BJ84851" s="2347"/>
    </row>
    <row r="84875" spans="62:62" x14ac:dyDescent="0.25">
      <c r="BJ84875" s="2351"/>
    </row>
    <row r="84876" spans="62:62" x14ac:dyDescent="0.25">
      <c r="BJ84876" s="2347"/>
    </row>
    <row r="84900" spans="62:62" x14ac:dyDescent="0.25">
      <c r="BJ84900" s="2351"/>
    </row>
    <row r="84901" spans="62:62" x14ac:dyDescent="0.25">
      <c r="BJ84901" s="2347"/>
    </row>
    <row r="84925" spans="62:62" x14ac:dyDescent="0.25">
      <c r="BJ84925" s="2351"/>
    </row>
    <row r="84926" spans="62:62" x14ac:dyDescent="0.25">
      <c r="BJ84926" s="2347"/>
    </row>
    <row r="84950" spans="62:62" x14ac:dyDescent="0.25">
      <c r="BJ84950" s="2351"/>
    </row>
    <row r="84951" spans="62:62" x14ac:dyDescent="0.25">
      <c r="BJ84951" s="2347"/>
    </row>
    <row r="84975" spans="62:62" x14ac:dyDescent="0.25">
      <c r="BJ84975" s="2351"/>
    </row>
    <row r="84976" spans="62:62" x14ac:dyDescent="0.25">
      <c r="BJ84976" s="2347"/>
    </row>
    <row r="85000" spans="62:62" x14ac:dyDescent="0.25">
      <c r="BJ85000" s="2351"/>
    </row>
    <row r="85001" spans="62:62" x14ac:dyDescent="0.25">
      <c r="BJ85001" s="2347"/>
    </row>
    <row r="85025" spans="62:62" x14ac:dyDescent="0.25">
      <c r="BJ85025" s="2351"/>
    </row>
    <row r="85026" spans="62:62" x14ac:dyDescent="0.25">
      <c r="BJ85026" s="2347"/>
    </row>
    <row r="85050" spans="62:62" x14ac:dyDescent="0.25">
      <c r="BJ85050" s="2351"/>
    </row>
    <row r="85051" spans="62:62" x14ac:dyDescent="0.25">
      <c r="BJ85051" s="2347"/>
    </row>
    <row r="85075" spans="62:62" x14ac:dyDescent="0.25">
      <c r="BJ85075" s="2351"/>
    </row>
    <row r="85076" spans="62:62" x14ac:dyDescent="0.25">
      <c r="BJ85076" s="2347"/>
    </row>
    <row r="85100" spans="62:62" x14ac:dyDescent="0.25">
      <c r="BJ85100" s="2351"/>
    </row>
    <row r="85101" spans="62:62" x14ac:dyDescent="0.25">
      <c r="BJ85101" s="2347"/>
    </row>
    <row r="85125" spans="62:62" x14ac:dyDescent="0.25">
      <c r="BJ85125" s="2351"/>
    </row>
    <row r="85126" spans="62:62" x14ac:dyDescent="0.25">
      <c r="BJ85126" s="2347"/>
    </row>
    <row r="85150" spans="62:62" x14ac:dyDescent="0.25">
      <c r="BJ85150" s="2351"/>
    </row>
    <row r="85151" spans="62:62" x14ac:dyDescent="0.25">
      <c r="BJ85151" s="2347"/>
    </row>
    <row r="85175" spans="62:62" x14ac:dyDescent="0.25">
      <c r="BJ85175" s="2351"/>
    </row>
    <row r="85176" spans="62:62" x14ac:dyDescent="0.25">
      <c r="BJ85176" s="2347"/>
    </row>
    <row r="85200" spans="62:62" x14ac:dyDescent="0.25">
      <c r="BJ85200" s="2351"/>
    </row>
    <row r="85201" spans="62:62" x14ac:dyDescent="0.25">
      <c r="BJ85201" s="2347"/>
    </row>
    <row r="85225" spans="62:62" x14ac:dyDescent="0.25">
      <c r="BJ85225" s="2351"/>
    </row>
    <row r="85226" spans="62:62" x14ac:dyDescent="0.25">
      <c r="BJ85226" s="2347"/>
    </row>
    <row r="85250" spans="62:62" x14ac:dyDescent="0.25">
      <c r="BJ85250" s="2351"/>
    </row>
    <row r="85251" spans="62:62" x14ac:dyDescent="0.25">
      <c r="BJ85251" s="2347"/>
    </row>
    <row r="85275" spans="62:62" x14ac:dyDescent="0.25">
      <c r="BJ85275" s="2351"/>
    </row>
    <row r="85276" spans="62:62" x14ac:dyDescent="0.25">
      <c r="BJ85276" s="2347"/>
    </row>
    <row r="85300" spans="62:62" x14ac:dyDescent="0.25">
      <c r="BJ85300" s="2351"/>
    </row>
    <row r="85301" spans="62:62" x14ac:dyDescent="0.25">
      <c r="BJ85301" s="2347"/>
    </row>
    <row r="85325" spans="62:62" x14ac:dyDescent="0.25">
      <c r="BJ85325" s="2351"/>
    </row>
    <row r="85326" spans="62:62" x14ac:dyDescent="0.25">
      <c r="BJ85326" s="2347"/>
    </row>
    <row r="85350" spans="62:62" x14ac:dyDescent="0.25">
      <c r="BJ85350" s="2351"/>
    </row>
    <row r="85351" spans="62:62" x14ac:dyDescent="0.25">
      <c r="BJ85351" s="2347"/>
    </row>
    <row r="85375" spans="62:62" x14ac:dyDescent="0.25">
      <c r="BJ85375" s="2351"/>
    </row>
    <row r="85376" spans="62:62" x14ac:dyDescent="0.25">
      <c r="BJ85376" s="2347"/>
    </row>
    <row r="85400" spans="62:62" x14ac:dyDescent="0.25">
      <c r="BJ85400" s="2351"/>
    </row>
    <row r="85401" spans="62:62" x14ac:dyDescent="0.25">
      <c r="BJ85401" s="2347"/>
    </row>
    <row r="85425" spans="62:62" x14ac:dyDescent="0.25">
      <c r="BJ85425" s="2351"/>
    </row>
    <row r="85426" spans="62:62" x14ac:dyDescent="0.25">
      <c r="BJ85426" s="2347"/>
    </row>
    <row r="85450" spans="62:62" x14ac:dyDescent="0.25">
      <c r="BJ85450" s="2351"/>
    </row>
    <row r="85451" spans="62:62" x14ac:dyDescent="0.25">
      <c r="BJ85451" s="2347"/>
    </row>
    <row r="85475" spans="62:62" x14ac:dyDescent="0.25">
      <c r="BJ85475" s="2351"/>
    </row>
    <row r="85476" spans="62:62" x14ac:dyDescent="0.25">
      <c r="BJ85476" s="2347"/>
    </row>
    <row r="85500" spans="62:62" x14ac:dyDescent="0.25">
      <c r="BJ85500" s="2351"/>
    </row>
    <row r="85501" spans="62:62" x14ac:dyDescent="0.25">
      <c r="BJ85501" s="2347"/>
    </row>
    <row r="85525" spans="62:62" x14ac:dyDescent="0.25">
      <c r="BJ85525" s="2351"/>
    </row>
    <row r="85526" spans="62:62" x14ac:dyDescent="0.25">
      <c r="BJ85526" s="2347"/>
    </row>
    <row r="85550" spans="62:62" x14ac:dyDescent="0.25">
      <c r="BJ85550" s="2351"/>
    </row>
    <row r="85551" spans="62:62" x14ac:dyDescent="0.25">
      <c r="BJ85551" s="2347"/>
    </row>
    <row r="85575" spans="62:62" x14ac:dyDescent="0.25">
      <c r="BJ85575" s="2351"/>
    </row>
    <row r="85576" spans="62:62" x14ac:dyDescent="0.25">
      <c r="BJ85576" s="2347"/>
    </row>
    <row r="85600" spans="62:62" x14ac:dyDescent="0.25">
      <c r="BJ85600" s="2351"/>
    </row>
    <row r="85601" spans="62:62" x14ac:dyDescent="0.25">
      <c r="BJ85601" s="2347"/>
    </row>
    <row r="85625" spans="62:62" x14ac:dyDescent="0.25">
      <c r="BJ85625" s="2351"/>
    </row>
    <row r="85626" spans="62:62" x14ac:dyDescent="0.25">
      <c r="BJ85626" s="2347"/>
    </row>
    <row r="85650" spans="62:62" x14ac:dyDescent="0.25">
      <c r="BJ85650" s="2351"/>
    </row>
    <row r="85651" spans="62:62" x14ac:dyDescent="0.25">
      <c r="BJ85651" s="2347"/>
    </row>
    <row r="85675" spans="62:62" x14ac:dyDescent="0.25">
      <c r="BJ85675" s="2351"/>
    </row>
    <row r="85676" spans="62:62" x14ac:dyDescent="0.25">
      <c r="BJ85676" s="2347"/>
    </row>
    <row r="85700" spans="62:62" x14ac:dyDescent="0.25">
      <c r="BJ85700" s="2351"/>
    </row>
    <row r="85701" spans="62:62" x14ac:dyDescent="0.25">
      <c r="BJ85701" s="2347"/>
    </row>
    <row r="85725" spans="62:62" x14ac:dyDescent="0.25">
      <c r="BJ85725" s="2351"/>
    </row>
    <row r="85726" spans="62:62" x14ac:dyDescent="0.25">
      <c r="BJ85726" s="2347"/>
    </row>
    <row r="85750" spans="62:62" x14ac:dyDescent="0.25">
      <c r="BJ85750" s="2351"/>
    </row>
    <row r="85751" spans="62:62" x14ac:dyDescent="0.25">
      <c r="BJ85751" s="2347"/>
    </row>
    <row r="85775" spans="62:62" x14ac:dyDescent="0.25">
      <c r="BJ85775" s="2351"/>
    </row>
    <row r="85776" spans="62:62" x14ac:dyDescent="0.25">
      <c r="BJ85776" s="2347"/>
    </row>
    <row r="85800" spans="62:62" x14ac:dyDescent="0.25">
      <c r="BJ85800" s="2351"/>
    </row>
    <row r="85801" spans="62:62" x14ac:dyDescent="0.25">
      <c r="BJ85801" s="2347"/>
    </row>
    <row r="85825" spans="62:62" x14ac:dyDescent="0.25">
      <c r="BJ85825" s="2351"/>
    </row>
    <row r="85826" spans="62:62" x14ac:dyDescent="0.25">
      <c r="BJ85826" s="2347"/>
    </row>
    <row r="85850" spans="62:62" x14ac:dyDescent="0.25">
      <c r="BJ85850" s="2351"/>
    </row>
    <row r="85851" spans="62:62" x14ac:dyDescent="0.25">
      <c r="BJ85851" s="2347"/>
    </row>
    <row r="85875" spans="62:62" x14ac:dyDescent="0.25">
      <c r="BJ85875" s="2351"/>
    </row>
    <row r="85876" spans="62:62" x14ac:dyDescent="0.25">
      <c r="BJ85876" s="2347"/>
    </row>
    <row r="85900" spans="62:62" x14ac:dyDescent="0.25">
      <c r="BJ85900" s="2351"/>
    </row>
    <row r="85901" spans="62:62" x14ac:dyDescent="0.25">
      <c r="BJ85901" s="2347"/>
    </row>
    <row r="85925" spans="62:62" x14ac:dyDescent="0.25">
      <c r="BJ85925" s="2351"/>
    </row>
    <row r="85926" spans="62:62" x14ac:dyDescent="0.25">
      <c r="BJ85926" s="2347"/>
    </row>
    <row r="85950" spans="62:62" x14ac:dyDescent="0.25">
      <c r="BJ85950" s="2351"/>
    </row>
    <row r="85951" spans="62:62" x14ac:dyDescent="0.25">
      <c r="BJ85951" s="2347"/>
    </row>
    <row r="85975" spans="62:62" x14ac:dyDescent="0.25">
      <c r="BJ85975" s="2351"/>
    </row>
    <row r="85976" spans="62:62" x14ac:dyDescent="0.25">
      <c r="BJ85976" s="2347"/>
    </row>
    <row r="86000" spans="62:62" x14ac:dyDescent="0.25">
      <c r="BJ86000" s="2351"/>
    </row>
    <row r="86001" spans="62:62" x14ac:dyDescent="0.25">
      <c r="BJ86001" s="2347"/>
    </row>
    <row r="86025" spans="62:62" x14ac:dyDescent="0.25">
      <c r="BJ86025" s="2351"/>
    </row>
    <row r="86026" spans="62:62" x14ac:dyDescent="0.25">
      <c r="BJ86026" s="2347"/>
    </row>
    <row r="86050" spans="62:62" x14ac:dyDescent="0.25">
      <c r="BJ86050" s="2351"/>
    </row>
    <row r="86051" spans="62:62" x14ac:dyDescent="0.25">
      <c r="BJ86051" s="2347"/>
    </row>
    <row r="86075" spans="62:62" x14ac:dyDescent="0.25">
      <c r="BJ86075" s="2351"/>
    </row>
    <row r="86076" spans="62:62" x14ac:dyDescent="0.25">
      <c r="BJ86076" s="2347"/>
    </row>
    <row r="86100" spans="62:62" x14ac:dyDescent="0.25">
      <c r="BJ86100" s="2351"/>
    </row>
    <row r="86101" spans="62:62" x14ac:dyDescent="0.25">
      <c r="BJ86101" s="2347"/>
    </row>
    <row r="86125" spans="62:62" x14ac:dyDescent="0.25">
      <c r="BJ86125" s="2351"/>
    </row>
    <row r="86126" spans="62:62" x14ac:dyDescent="0.25">
      <c r="BJ86126" s="2347"/>
    </row>
    <row r="86150" spans="62:62" x14ac:dyDescent="0.25">
      <c r="BJ86150" s="2351"/>
    </row>
    <row r="86151" spans="62:62" x14ac:dyDescent="0.25">
      <c r="BJ86151" s="2347"/>
    </row>
    <row r="86175" spans="62:62" x14ac:dyDescent="0.25">
      <c r="BJ86175" s="2351"/>
    </row>
    <row r="86176" spans="62:62" x14ac:dyDescent="0.25">
      <c r="BJ86176" s="2347"/>
    </row>
    <row r="86200" spans="62:62" x14ac:dyDescent="0.25">
      <c r="BJ86200" s="2351"/>
    </row>
    <row r="86201" spans="62:62" x14ac:dyDescent="0.25">
      <c r="BJ86201" s="2347"/>
    </row>
    <row r="86225" spans="62:62" x14ac:dyDescent="0.25">
      <c r="BJ86225" s="2351"/>
    </row>
    <row r="86226" spans="62:62" x14ac:dyDescent="0.25">
      <c r="BJ86226" s="2347"/>
    </row>
    <row r="86250" spans="62:62" x14ac:dyDescent="0.25">
      <c r="BJ86250" s="2351"/>
    </row>
    <row r="86251" spans="62:62" x14ac:dyDescent="0.25">
      <c r="BJ86251" s="2347"/>
    </row>
    <row r="86275" spans="62:62" x14ac:dyDescent="0.25">
      <c r="BJ86275" s="2351"/>
    </row>
    <row r="86276" spans="62:62" x14ac:dyDescent="0.25">
      <c r="BJ86276" s="2347"/>
    </row>
    <row r="86300" spans="62:62" x14ac:dyDescent="0.25">
      <c r="BJ86300" s="2351"/>
    </row>
    <row r="86301" spans="62:62" x14ac:dyDescent="0.25">
      <c r="BJ86301" s="2347"/>
    </row>
    <row r="86325" spans="62:62" x14ac:dyDescent="0.25">
      <c r="BJ86325" s="2351"/>
    </row>
    <row r="86326" spans="62:62" x14ac:dyDescent="0.25">
      <c r="BJ86326" s="2347"/>
    </row>
    <row r="86350" spans="62:62" x14ac:dyDescent="0.25">
      <c r="BJ86350" s="2351"/>
    </row>
    <row r="86351" spans="62:62" x14ac:dyDescent="0.25">
      <c r="BJ86351" s="2347"/>
    </row>
    <row r="86375" spans="62:62" x14ac:dyDescent="0.25">
      <c r="BJ86375" s="2351"/>
    </row>
    <row r="86376" spans="62:62" x14ac:dyDescent="0.25">
      <c r="BJ86376" s="2347"/>
    </row>
    <row r="86400" spans="62:62" x14ac:dyDescent="0.25">
      <c r="BJ86400" s="2351"/>
    </row>
    <row r="86401" spans="62:62" x14ac:dyDescent="0.25">
      <c r="BJ86401" s="2347"/>
    </row>
    <row r="86425" spans="62:62" x14ac:dyDescent="0.25">
      <c r="BJ86425" s="2351"/>
    </row>
    <row r="86426" spans="62:62" x14ac:dyDescent="0.25">
      <c r="BJ86426" s="2347"/>
    </row>
    <row r="86450" spans="62:62" x14ac:dyDescent="0.25">
      <c r="BJ86450" s="2351"/>
    </row>
    <row r="86451" spans="62:62" x14ac:dyDescent="0.25">
      <c r="BJ86451" s="2347"/>
    </row>
    <row r="86475" spans="62:62" x14ac:dyDescent="0.25">
      <c r="BJ86475" s="2351"/>
    </row>
    <row r="86476" spans="62:62" x14ac:dyDescent="0.25">
      <c r="BJ86476" s="2347"/>
    </row>
    <row r="86500" spans="62:62" x14ac:dyDescent="0.25">
      <c r="BJ86500" s="2351"/>
    </row>
    <row r="86501" spans="62:62" x14ac:dyDescent="0.25">
      <c r="BJ86501" s="2347"/>
    </row>
    <row r="86525" spans="62:62" x14ac:dyDescent="0.25">
      <c r="BJ86525" s="2351"/>
    </row>
    <row r="86526" spans="62:62" x14ac:dyDescent="0.25">
      <c r="BJ86526" s="2347"/>
    </row>
    <row r="86550" spans="62:62" x14ac:dyDescent="0.25">
      <c r="BJ86550" s="2351"/>
    </row>
    <row r="86551" spans="62:62" x14ac:dyDescent="0.25">
      <c r="BJ86551" s="2347"/>
    </row>
    <row r="86575" spans="62:62" x14ac:dyDescent="0.25">
      <c r="BJ86575" s="2351"/>
    </row>
    <row r="86576" spans="62:62" x14ac:dyDescent="0.25">
      <c r="BJ86576" s="2347"/>
    </row>
    <row r="86600" spans="62:62" x14ac:dyDescent="0.25">
      <c r="BJ86600" s="2351"/>
    </row>
    <row r="86601" spans="62:62" x14ac:dyDescent="0.25">
      <c r="BJ86601" s="2347"/>
    </row>
    <row r="86625" spans="62:62" x14ac:dyDescent="0.25">
      <c r="BJ86625" s="2351"/>
    </row>
    <row r="86626" spans="62:62" x14ac:dyDescent="0.25">
      <c r="BJ86626" s="2347"/>
    </row>
    <row r="86650" spans="62:62" x14ac:dyDescent="0.25">
      <c r="BJ86650" s="2351"/>
    </row>
    <row r="86651" spans="62:62" x14ac:dyDescent="0.25">
      <c r="BJ86651" s="2347"/>
    </row>
    <row r="86675" spans="62:62" x14ac:dyDescent="0.25">
      <c r="BJ86675" s="2351"/>
    </row>
    <row r="86676" spans="62:62" x14ac:dyDescent="0.25">
      <c r="BJ86676" s="2347"/>
    </row>
    <row r="86700" spans="62:62" x14ac:dyDescent="0.25">
      <c r="BJ86700" s="2351"/>
    </row>
    <row r="86701" spans="62:62" x14ac:dyDescent="0.25">
      <c r="BJ86701" s="2347"/>
    </row>
    <row r="86725" spans="62:62" x14ac:dyDescent="0.25">
      <c r="BJ86725" s="2351"/>
    </row>
    <row r="86726" spans="62:62" x14ac:dyDescent="0.25">
      <c r="BJ86726" s="2347"/>
    </row>
    <row r="86750" spans="62:62" x14ac:dyDescent="0.25">
      <c r="BJ86750" s="2351"/>
    </row>
    <row r="86751" spans="62:62" x14ac:dyDescent="0.25">
      <c r="BJ86751" s="2347"/>
    </row>
    <row r="86775" spans="62:62" x14ac:dyDescent="0.25">
      <c r="BJ86775" s="2351"/>
    </row>
    <row r="86776" spans="62:62" x14ac:dyDescent="0.25">
      <c r="BJ86776" s="2347"/>
    </row>
    <row r="86800" spans="62:62" x14ac:dyDescent="0.25">
      <c r="BJ86800" s="2351"/>
    </row>
    <row r="86801" spans="62:62" x14ac:dyDescent="0.25">
      <c r="BJ86801" s="2347"/>
    </row>
    <row r="86825" spans="62:62" x14ac:dyDescent="0.25">
      <c r="BJ86825" s="2351"/>
    </row>
    <row r="86826" spans="62:62" x14ac:dyDescent="0.25">
      <c r="BJ86826" s="2347"/>
    </row>
    <row r="86850" spans="62:62" x14ac:dyDescent="0.25">
      <c r="BJ86850" s="2351"/>
    </row>
    <row r="86851" spans="62:62" x14ac:dyDescent="0.25">
      <c r="BJ86851" s="2347"/>
    </row>
    <row r="86875" spans="62:62" x14ac:dyDescent="0.25">
      <c r="BJ86875" s="2351"/>
    </row>
    <row r="86876" spans="62:62" x14ac:dyDescent="0.25">
      <c r="BJ86876" s="2347"/>
    </row>
    <row r="86900" spans="62:62" x14ac:dyDescent="0.25">
      <c r="BJ86900" s="2351"/>
    </row>
    <row r="86901" spans="62:62" x14ac:dyDescent="0.25">
      <c r="BJ86901" s="2347"/>
    </row>
    <row r="86925" spans="62:62" x14ac:dyDescent="0.25">
      <c r="BJ86925" s="2351"/>
    </row>
    <row r="86926" spans="62:62" x14ac:dyDescent="0.25">
      <c r="BJ86926" s="2347"/>
    </row>
    <row r="86950" spans="62:62" x14ac:dyDescent="0.25">
      <c r="BJ86950" s="2351"/>
    </row>
    <row r="86951" spans="62:62" x14ac:dyDescent="0.25">
      <c r="BJ86951" s="2347"/>
    </row>
    <row r="86975" spans="62:62" x14ac:dyDescent="0.25">
      <c r="BJ86975" s="2351"/>
    </row>
    <row r="86976" spans="62:62" x14ac:dyDescent="0.25">
      <c r="BJ86976" s="2347"/>
    </row>
    <row r="87000" spans="62:62" x14ac:dyDescent="0.25">
      <c r="BJ87000" s="2351"/>
    </row>
    <row r="87001" spans="62:62" x14ac:dyDescent="0.25">
      <c r="BJ87001" s="2347"/>
    </row>
    <row r="87025" spans="62:62" x14ac:dyDescent="0.25">
      <c r="BJ87025" s="2351"/>
    </row>
    <row r="87026" spans="62:62" x14ac:dyDescent="0.25">
      <c r="BJ87026" s="2347"/>
    </row>
    <row r="87050" spans="62:62" x14ac:dyDescent="0.25">
      <c r="BJ87050" s="2351"/>
    </row>
    <row r="87051" spans="62:62" x14ac:dyDescent="0.25">
      <c r="BJ87051" s="2347"/>
    </row>
    <row r="87075" spans="62:62" x14ac:dyDescent="0.25">
      <c r="BJ87075" s="2351"/>
    </row>
    <row r="87076" spans="62:62" x14ac:dyDescent="0.25">
      <c r="BJ87076" s="2347"/>
    </row>
    <row r="87100" spans="62:62" x14ac:dyDescent="0.25">
      <c r="BJ87100" s="2351"/>
    </row>
    <row r="87101" spans="62:62" x14ac:dyDescent="0.25">
      <c r="BJ87101" s="2347"/>
    </row>
    <row r="87125" spans="62:62" x14ac:dyDescent="0.25">
      <c r="BJ87125" s="2351"/>
    </row>
    <row r="87126" spans="62:62" x14ac:dyDescent="0.25">
      <c r="BJ87126" s="2347"/>
    </row>
    <row r="87150" spans="62:62" x14ac:dyDescent="0.25">
      <c r="BJ87150" s="2351"/>
    </row>
    <row r="87151" spans="62:62" x14ac:dyDescent="0.25">
      <c r="BJ87151" s="2347"/>
    </row>
    <row r="87175" spans="62:62" x14ac:dyDescent="0.25">
      <c r="BJ87175" s="2351"/>
    </row>
    <row r="87176" spans="62:62" x14ac:dyDescent="0.25">
      <c r="BJ87176" s="2347"/>
    </row>
    <row r="87200" spans="62:62" x14ac:dyDescent="0.25">
      <c r="BJ87200" s="2351"/>
    </row>
    <row r="87201" spans="62:62" x14ac:dyDescent="0.25">
      <c r="BJ87201" s="2347"/>
    </row>
    <row r="87225" spans="62:62" x14ac:dyDescent="0.25">
      <c r="BJ87225" s="2351"/>
    </row>
    <row r="87226" spans="62:62" x14ac:dyDescent="0.25">
      <c r="BJ87226" s="2347"/>
    </row>
    <row r="87250" spans="62:62" x14ac:dyDescent="0.25">
      <c r="BJ87250" s="2351"/>
    </row>
    <row r="87251" spans="62:62" x14ac:dyDescent="0.25">
      <c r="BJ87251" s="2347"/>
    </row>
    <row r="87275" spans="62:62" x14ac:dyDescent="0.25">
      <c r="BJ87275" s="2351"/>
    </row>
    <row r="87276" spans="62:62" x14ac:dyDescent="0.25">
      <c r="BJ87276" s="2347"/>
    </row>
    <row r="87300" spans="62:62" x14ac:dyDescent="0.25">
      <c r="BJ87300" s="2351"/>
    </row>
    <row r="87301" spans="62:62" x14ac:dyDescent="0.25">
      <c r="BJ87301" s="2347"/>
    </row>
    <row r="87325" spans="62:62" x14ac:dyDescent="0.25">
      <c r="BJ87325" s="2351"/>
    </row>
    <row r="87326" spans="62:62" x14ac:dyDescent="0.25">
      <c r="BJ87326" s="2347"/>
    </row>
    <row r="87350" spans="62:62" x14ac:dyDescent="0.25">
      <c r="BJ87350" s="2351"/>
    </row>
    <row r="87351" spans="62:62" x14ac:dyDescent="0.25">
      <c r="BJ87351" s="2347"/>
    </row>
    <row r="87375" spans="62:62" x14ac:dyDescent="0.25">
      <c r="BJ87375" s="2351"/>
    </row>
    <row r="87376" spans="62:62" x14ac:dyDescent="0.25">
      <c r="BJ87376" s="2347"/>
    </row>
    <row r="87400" spans="62:62" x14ac:dyDescent="0.25">
      <c r="BJ87400" s="2351"/>
    </row>
    <row r="87401" spans="62:62" x14ac:dyDescent="0.25">
      <c r="BJ87401" s="2347"/>
    </row>
    <row r="87425" spans="62:62" x14ac:dyDescent="0.25">
      <c r="BJ87425" s="2351"/>
    </row>
    <row r="87426" spans="62:62" x14ac:dyDescent="0.25">
      <c r="BJ87426" s="2347"/>
    </row>
    <row r="87450" spans="62:62" x14ac:dyDescent="0.25">
      <c r="BJ87450" s="2351"/>
    </row>
    <row r="87451" spans="62:62" x14ac:dyDescent="0.25">
      <c r="BJ87451" s="2347"/>
    </row>
    <row r="87475" spans="62:62" x14ac:dyDescent="0.25">
      <c r="BJ87475" s="2351"/>
    </row>
    <row r="87476" spans="62:62" x14ac:dyDescent="0.25">
      <c r="BJ87476" s="2347"/>
    </row>
    <row r="87500" spans="62:62" x14ac:dyDescent="0.25">
      <c r="BJ87500" s="2351"/>
    </row>
    <row r="87501" spans="62:62" x14ac:dyDescent="0.25">
      <c r="BJ87501" s="2347"/>
    </row>
    <row r="87525" spans="62:62" x14ac:dyDescent="0.25">
      <c r="BJ87525" s="2351"/>
    </row>
    <row r="87526" spans="62:62" x14ac:dyDescent="0.25">
      <c r="BJ87526" s="2347"/>
    </row>
    <row r="87550" spans="62:62" x14ac:dyDescent="0.25">
      <c r="BJ87550" s="2351"/>
    </row>
    <row r="87551" spans="62:62" x14ac:dyDescent="0.25">
      <c r="BJ87551" s="2347"/>
    </row>
    <row r="87575" spans="62:62" x14ac:dyDescent="0.25">
      <c r="BJ87575" s="2351"/>
    </row>
    <row r="87576" spans="62:62" x14ac:dyDescent="0.25">
      <c r="BJ87576" s="2347"/>
    </row>
    <row r="87600" spans="62:62" x14ac:dyDescent="0.25">
      <c r="BJ87600" s="2351"/>
    </row>
    <row r="87601" spans="62:62" x14ac:dyDescent="0.25">
      <c r="BJ87601" s="2347"/>
    </row>
    <row r="87625" spans="62:62" x14ac:dyDescent="0.25">
      <c r="BJ87625" s="2351"/>
    </row>
    <row r="87626" spans="62:62" x14ac:dyDescent="0.25">
      <c r="BJ87626" s="2347"/>
    </row>
    <row r="87650" spans="62:62" x14ac:dyDescent="0.25">
      <c r="BJ87650" s="2351"/>
    </row>
    <row r="87651" spans="62:62" x14ac:dyDescent="0.25">
      <c r="BJ87651" s="2347"/>
    </row>
    <row r="87675" spans="62:62" x14ac:dyDescent="0.25">
      <c r="BJ87675" s="2351"/>
    </row>
    <row r="87676" spans="62:62" x14ac:dyDescent="0.25">
      <c r="BJ87676" s="2347"/>
    </row>
    <row r="87700" spans="62:62" x14ac:dyDescent="0.25">
      <c r="BJ87700" s="2351"/>
    </row>
    <row r="87701" spans="62:62" x14ac:dyDescent="0.25">
      <c r="BJ87701" s="2347"/>
    </row>
    <row r="87725" spans="62:62" x14ac:dyDescent="0.25">
      <c r="BJ87725" s="2351"/>
    </row>
    <row r="87726" spans="62:62" x14ac:dyDescent="0.25">
      <c r="BJ87726" s="2347"/>
    </row>
    <row r="87750" spans="62:62" x14ac:dyDescent="0.25">
      <c r="BJ87750" s="2351"/>
    </row>
    <row r="87751" spans="62:62" x14ac:dyDescent="0.25">
      <c r="BJ87751" s="2347"/>
    </row>
    <row r="87775" spans="62:62" x14ac:dyDescent="0.25">
      <c r="BJ87775" s="2351"/>
    </row>
    <row r="87776" spans="62:62" x14ac:dyDescent="0.25">
      <c r="BJ87776" s="2347"/>
    </row>
    <row r="87800" spans="62:62" x14ac:dyDescent="0.25">
      <c r="BJ87800" s="2351"/>
    </row>
    <row r="87801" spans="62:62" x14ac:dyDescent="0.25">
      <c r="BJ87801" s="2347"/>
    </row>
    <row r="87825" spans="62:62" x14ac:dyDescent="0.25">
      <c r="BJ87825" s="2351"/>
    </row>
    <row r="87826" spans="62:62" x14ac:dyDescent="0.25">
      <c r="BJ87826" s="2347"/>
    </row>
    <row r="87850" spans="62:62" x14ac:dyDescent="0.25">
      <c r="BJ87850" s="2351"/>
    </row>
    <row r="87851" spans="62:62" x14ac:dyDescent="0.25">
      <c r="BJ87851" s="2347"/>
    </row>
    <row r="87875" spans="62:62" x14ac:dyDescent="0.25">
      <c r="BJ87875" s="2351"/>
    </row>
    <row r="87876" spans="62:62" x14ac:dyDescent="0.25">
      <c r="BJ87876" s="2347"/>
    </row>
    <row r="87900" spans="62:62" x14ac:dyDescent="0.25">
      <c r="BJ87900" s="2351"/>
    </row>
    <row r="87901" spans="62:62" x14ac:dyDescent="0.25">
      <c r="BJ87901" s="2347"/>
    </row>
    <row r="87925" spans="62:62" x14ac:dyDescent="0.25">
      <c r="BJ87925" s="2351"/>
    </row>
    <row r="87926" spans="62:62" x14ac:dyDescent="0.25">
      <c r="BJ87926" s="2347"/>
    </row>
    <row r="87950" spans="62:62" x14ac:dyDescent="0.25">
      <c r="BJ87950" s="2351"/>
    </row>
    <row r="87951" spans="62:62" x14ac:dyDescent="0.25">
      <c r="BJ87951" s="2347"/>
    </row>
    <row r="87975" spans="62:62" x14ac:dyDescent="0.25">
      <c r="BJ87975" s="2351"/>
    </row>
    <row r="87976" spans="62:62" x14ac:dyDescent="0.25">
      <c r="BJ87976" s="2347"/>
    </row>
    <row r="88000" spans="62:62" x14ac:dyDescent="0.25">
      <c r="BJ88000" s="2351"/>
    </row>
    <row r="88001" spans="62:62" x14ac:dyDescent="0.25">
      <c r="BJ88001" s="2347"/>
    </row>
    <row r="88025" spans="62:62" x14ac:dyDescent="0.25">
      <c r="BJ88025" s="2351"/>
    </row>
    <row r="88026" spans="62:62" x14ac:dyDescent="0.25">
      <c r="BJ88026" s="2347"/>
    </row>
    <row r="88050" spans="62:62" x14ac:dyDescent="0.25">
      <c r="BJ88050" s="2351"/>
    </row>
    <row r="88051" spans="62:62" x14ac:dyDescent="0.25">
      <c r="BJ88051" s="2347"/>
    </row>
    <row r="88075" spans="62:62" x14ac:dyDescent="0.25">
      <c r="BJ88075" s="2351"/>
    </row>
    <row r="88076" spans="62:62" x14ac:dyDescent="0.25">
      <c r="BJ88076" s="2347"/>
    </row>
    <row r="88100" spans="62:62" x14ac:dyDescent="0.25">
      <c r="BJ88100" s="2351"/>
    </row>
    <row r="88101" spans="62:62" x14ac:dyDescent="0.25">
      <c r="BJ88101" s="2347"/>
    </row>
    <row r="88125" spans="62:62" x14ac:dyDescent="0.25">
      <c r="BJ88125" s="2351"/>
    </row>
    <row r="88126" spans="62:62" x14ac:dyDescent="0.25">
      <c r="BJ88126" s="2347"/>
    </row>
    <row r="88150" spans="62:62" x14ac:dyDescent="0.25">
      <c r="BJ88150" s="2351"/>
    </row>
    <row r="88151" spans="62:62" x14ac:dyDescent="0.25">
      <c r="BJ88151" s="2347"/>
    </row>
    <row r="88175" spans="62:62" x14ac:dyDescent="0.25">
      <c r="BJ88175" s="2351"/>
    </row>
    <row r="88176" spans="62:62" x14ac:dyDescent="0.25">
      <c r="BJ88176" s="2347"/>
    </row>
    <row r="88200" spans="62:62" x14ac:dyDescent="0.25">
      <c r="BJ88200" s="2351"/>
    </row>
    <row r="88201" spans="62:62" x14ac:dyDescent="0.25">
      <c r="BJ88201" s="2347"/>
    </row>
    <row r="88225" spans="62:62" x14ac:dyDescent="0.25">
      <c r="BJ88225" s="2351"/>
    </row>
    <row r="88226" spans="62:62" x14ac:dyDescent="0.25">
      <c r="BJ88226" s="2347"/>
    </row>
    <row r="88250" spans="62:62" x14ac:dyDescent="0.25">
      <c r="BJ88250" s="2351"/>
    </row>
    <row r="88251" spans="62:62" x14ac:dyDescent="0.25">
      <c r="BJ88251" s="2347"/>
    </row>
    <row r="88275" spans="62:62" x14ac:dyDescent="0.25">
      <c r="BJ88275" s="2351"/>
    </row>
    <row r="88276" spans="62:62" x14ac:dyDescent="0.25">
      <c r="BJ88276" s="2347"/>
    </row>
    <row r="88300" spans="62:62" x14ac:dyDescent="0.25">
      <c r="BJ88300" s="2351"/>
    </row>
    <row r="88301" spans="62:62" x14ac:dyDescent="0.25">
      <c r="BJ88301" s="2347"/>
    </row>
    <row r="88325" spans="62:62" x14ac:dyDescent="0.25">
      <c r="BJ88325" s="2351"/>
    </row>
    <row r="88326" spans="62:62" x14ac:dyDescent="0.25">
      <c r="BJ88326" s="2347"/>
    </row>
    <row r="88350" spans="62:62" x14ac:dyDescent="0.25">
      <c r="BJ88350" s="2351"/>
    </row>
    <row r="88351" spans="62:62" x14ac:dyDescent="0.25">
      <c r="BJ88351" s="2347"/>
    </row>
    <row r="88375" spans="62:62" x14ac:dyDescent="0.25">
      <c r="BJ88375" s="2351"/>
    </row>
    <row r="88376" spans="62:62" x14ac:dyDescent="0.25">
      <c r="BJ88376" s="2347"/>
    </row>
    <row r="88400" spans="62:62" x14ac:dyDescent="0.25">
      <c r="BJ88400" s="2351"/>
    </row>
    <row r="88401" spans="62:62" x14ac:dyDescent="0.25">
      <c r="BJ88401" s="2347"/>
    </row>
    <row r="88425" spans="62:62" x14ac:dyDescent="0.25">
      <c r="BJ88425" s="2351"/>
    </row>
    <row r="88426" spans="62:62" x14ac:dyDescent="0.25">
      <c r="BJ88426" s="2347"/>
    </row>
    <row r="88450" spans="62:62" x14ac:dyDescent="0.25">
      <c r="BJ88450" s="2351"/>
    </row>
    <row r="88451" spans="62:62" x14ac:dyDescent="0.25">
      <c r="BJ88451" s="2347"/>
    </row>
    <row r="88475" spans="62:62" x14ac:dyDescent="0.25">
      <c r="BJ88475" s="2351"/>
    </row>
    <row r="88476" spans="62:62" x14ac:dyDescent="0.25">
      <c r="BJ88476" s="2347"/>
    </row>
    <row r="88500" spans="62:62" x14ac:dyDescent="0.25">
      <c r="BJ88500" s="2351"/>
    </row>
    <row r="88501" spans="62:62" x14ac:dyDescent="0.25">
      <c r="BJ88501" s="2347"/>
    </row>
    <row r="88525" spans="62:62" x14ac:dyDescent="0.25">
      <c r="BJ88525" s="2351"/>
    </row>
    <row r="88526" spans="62:62" x14ac:dyDescent="0.25">
      <c r="BJ88526" s="2347"/>
    </row>
    <row r="88550" spans="62:62" x14ac:dyDescent="0.25">
      <c r="BJ88550" s="2351"/>
    </row>
    <row r="88551" spans="62:62" x14ac:dyDescent="0.25">
      <c r="BJ88551" s="2347"/>
    </row>
    <row r="88575" spans="62:62" x14ac:dyDescent="0.25">
      <c r="BJ88575" s="2351"/>
    </row>
    <row r="88576" spans="62:62" x14ac:dyDescent="0.25">
      <c r="BJ88576" s="2347"/>
    </row>
    <row r="88600" spans="62:62" x14ac:dyDescent="0.25">
      <c r="BJ88600" s="2351"/>
    </row>
    <row r="88601" spans="62:62" x14ac:dyDescent="0.25">
      <c r="BJ88601" s="2347"/>
    </row>
    <row r="88625" spans="62:62" x14ac:dyDescent="0.25">
      <c r="BJ88625" s="2351"/>
    </row>
    <row r="88626" spans="62:62" x14ac:dyDescent="0.25">
      <c r="BJ88626" s="2347"/>
    </row>
    <row r="88650" spans="62:62" x14ac:dyDescent="0.25">
      <c r="BJ88650" s="2351"/>
    </row>
    <row r="88651" spans="62:62" x14ac:dyDescent="0.25">
      <c r="BJ88651" s="2347"/>
    </row>
    <row r="88675" spans="62:62" x14ac:dyDescent="0.25">
      <c r="BJ88675" s="2351"/>
    </row>
    <row r="88676" spans="62:62" x14ac:dyDescent="0.25">
      <c r="BJ88676" s="2347"/>
    </row>
    <row r="88700" spans="62:62" x14ac:dyDescent="0.25">
      <c r="BJ88700" s="2351"/>
    </row>
    <row r="88701" spans="62:62" x14ac:dyDescent="0.25">
      <c r="BJ88701" s="2347"/>
    </row>
    <row r="88725" spans="62:62" x14ac:dyDescent="0.25">
      <c r="BJ88725" s="2351"/>
    </row>
    <row r="88726" spans="62:62" x14ac:dyDescent="0.25">
      <c r="BJ88726" s="2347"/>
    </row>
    <row r="88750" spans="62:62" x14ac:dyDescent="0.25">
      <c r="BJ88750" s="2351"/>
    </row>
    <row r="88751" spans="62:62" x14ac:dyDescent="0.25">
      <c r="BJ88751" s="2347"/>
    </row>
    <row r="88775" spans="62:62" x14ac:dyDescent="0.25">
      <c r="BJ88775" s="2351"/>
    </row>
    <row r="88776" spans="62:62" x14ac:dyDescent="0.25">
      <c r="BJ88776" s="2347"/>
    </row>
    <row r="88800" spans="62:62" x14ac:dyDescent="0.25">
      <c r="BJ88800" s="2351"/>
    </row>
    <row r="88801" spans="62:62" x14ac:dyDescent="0.25">
      <c r="BJ88801" s="2347"/>
    </row>
    <row r="88825" spans="62:62" x14ac:dyDescent="0.25">
      <c r="BJ88825" s="2351"/>
    </row>
    <row r="88826" spans="62:62" x14ac:dyDescent="0.25">
      <c r="BJ88826" s="2347"/>
    </row>
    <row r="88850" spans="62:62" x14ac:dyDescent="0.25">
      <c r="BJ88850" s="2351"/>
    </row>
    <row r="88851" spans="62:62" x14ac:dyDescent="0.25">
      <c r="BJ88851" s="2347"/>
    </row>
    <row r="88875" spans="62:62" x14ac:dyDescent="0.25">
      <c r="BJ88875" s="2351"/>
    </row>
    <row r="88876" spans="62:62" x14ac:dyDescent="0.25">
      <c r="BJ88876" s="2347"/>
    </row>
    <row r="88900" spans="62:62" x14ac:dyDescent="0.25">
      <c r="BJ88900" s="2351"/>
    </row>
    <row r="88901" spans="62:62" x14ac:dyDescent="0.25">
      <c r="BJ88901" s="2347"/>
    </row>
    <row r="88925" spans="62:62" x14ac:dyDescent="0.25">
      <c r="BJ88925" s="2351"/>
    </row>
    <row r="88926" spans="62:62" x14ac:dyDescent="0.25">
      <c r="BJ88926" s="2347"/>
    </row>
    <row r="88950" spans="62:62" x14ac:dyDescent="0.25">
      <c r="BJ88950" s="2351"/>
    </row>
    <row r="88951" spans="62:62" x14ac:dyDescent="0.25">
      <c r="BJ88951" s="2347"/>
    </row>
    <row r="88975" spans="62:62" x14ac:dyDescent="0.25">
      <c r="BJ88975" s="2351"/>
    </row>
    <row r="88976" spans="62:62" x14ac:dyDescent="0.25">
      <c r="BJ88976" s="2347"/>
    </row>
    <row r="89000" spans="62:62" x14ac:dyDescent="0.25">
      <c r="BJ89000" s="2351"/>
    </row>
    <row r="89001" spans="62:62" x14ac:dyDescent="0.25">
      <c r="BJ89001" s="2347"/>
    </row>
    <row r="89025" spans="62:62" x14ac:dyDescent="0.25">
      <c r="BJ89025" s="2351"/>
    </row>
    <row r="89026" spans="62:62" x14ac:dyDescent="0.25">
      <c r="BJ89026" s="2347"/>
    </row>
    <row r="89050" spans="62:62" x14ac:dyDescent="0.25">
      <c r="BJ89050" s="2351"/>
    </row>
    <row r="89051" spans="62:62" x14ac:dyDescent="0.25">
      <c r="BJ89051" s="2347"/>
    </row>
    <row r="89075" spans="62:62" x14ac:dyDescent="0.25">
      <c r="BJ89075" s="2351"/>
    </row>
    <row r="89076" spans="62:62" x14ac:dyDescent="0.25">
      <c r="BJ89076" s="2347"/>
    </row>
    <row r="89100" spans="62:62" x14ac:dyDescent="0.25">
      <c r="BJ89100" s="2351"/>
    </row>
    <row r="89101" spans="62:62" x14ac:dyDescent="0.25">
      <c r="BJ89101" s="2347"/>
    </row>
    <row r="89125" spans="62:62" x14ac:dyDescent="0.25">
      <c r="BJ89125" s="2351"/>
    </row>
    <row r="89126" spans="62:62" x14ac:dyDescent="0.25">
      <c r="BJ89126" s="2347"/>
    </row>
    <row r="89150" spans="62:62" x14ac:dyDescent="0.25">
      <c r="BJ89150" s="2351"/>
    </row>
    <row r="89151" spans="62:62" x14ac:dyDescent="0.25">
      <c r="BJ89151" s="2347"/>
    </row>
    <row r="89175" spans="62:62" x14ac:dyDescent="0.25">
      <c r="BJ89175" s="2351"/>
    </row>
    <row r="89176" spans="62:62" x14ac:dyDescent="0.25">
      <c r="BJ89176" s="2347"/>
    </row>
    <row r="89200" spans="62:62" x14ac:dyDescent="0.25">
      <c r="BJ89200" s="2351"/>
    </row>
    <row r="89201" spans="62:62" x14ac:dyDescent="0.25">
      <c r="BJ89201" s="2347"/>
    </row>
    <row r="89225" spans="62:62" x14ac:dyDescent="0.25">
      <c r="BJ89225" s="2351"/>
    </row>
    <row r="89226" spans="62:62" x14ac:dyDescent="0.25">
      <c r="BJ89226" s="2347"/>
    </row>
    <row r="89250" spans="62:62" x14ac:dyDescent="0.25">
      <c r="BJ89250" s="2351"/>
    </row>
    <row r="89251" spans="62:62" x14ac:dyDescent="0.25">
      <c r="BJ89251" s="2347"/>
    </row>
    <row r="89275" spans="62:62" x14ac:dyDescent="0.25">
      <c r="BJ89275" s="2351"/>
    </row>
    <row r="89276" spans="62:62" x14ac:dyDescent="0.25">
      <c r="BJ89276" s="2347"/>
    </row>
    <row r="89300" spans="62:62" x14ac:dyDescent="0.25">
      <c r="BJ89300" s="2351"/>
    </row>
    <row r="89301" spans="62:62" x14ac:dyDescent="0.25">
      <c r="BJ89301" s="2347"/>
    </row>
    <row r="89325" spans="62:62" x14ac:dyDescent="0.25">
      <c r="BJ89325" s="2351"/>
    </row>
    <row r="89326" spans="62:62" x14ac:dyDescent="0.25">
      <c r="BJ89326" s="2347"/>
    </row>
    <row r="89350" spans="62:62" x14ac:dyDescent="0.25">
      <c r="BJ89350" s="2351"/>
    </row>
    <row r="89351" spans="62:62" x14ac:dyDescent="0.25">
      <c r="BJ89351" s="2347"/>
    </row>
    <row r="89375" spans="62:62" x14ac:dyDescent="0.25">
      <c r="BJ89375" s="2351"/>
    </row>
    <row r="89376" spans="62:62" x14ac:dyDescent="0.25">
      <c r="BJ89376" s="2347"/>
    </row>
    <row r="89400" spans="62:62" x14ac:dyDescent="0.25">
      <c r="BJ89400" s="2351"/>
    </row>
    <row r="89401" spans="62:62" x14ac:dyDescent="0.25">
      <c r="BJ89401" s="2347"/>
    </row>
    <row r="89425" spans="62:62" x14ac:dyDescent="0.25">
      <c r="BJ89425" s="2351"/>
    </row>
    <row r="89426" spans="62:62" x14ac:dyDescent="0.25">
      <c r="BJ89426" s="2347"/>
    </row>
    <row r="89450" spans="62:62" x14ac:dyDescent="0.25">
      <c r="BJ89450" s="2351"/>
    </row>
    <row r="89451" spans="62:62" x14ac:dyDescent="0.25">
      <c r="BJ89451" s="2347"/>
    </row>
    <row r="89475" spans="62:62" x14ac:dyDescent="0.25">
      <c r="BJ89475" s="2351"/>
    </row>
    <row r="89476" spans="62:62" x14ac:dyDescent="0.25">
      <c r="BJ89476" s="2347"/>
    </row>
    <row r="89500" spans="62:62" x14ac:dyDescent="0.25">
      <c r="BJ89500" s="2351"/>
    </row>
    <row r="89501" spans="62:62" x14ac:dyDescent="0.25">
      <c r="BJ89501" s="2347"/>
    </row>
    <row r="89525" spans="62:62" x14ac:dyDescent="0.25">
      <c r="BJ89525" s="2351"/>
    </row>
    <row r="89526" spans="62:62" x14ac:dyDescent="0.25">
      <c r="BJ89526" s="2347"/>
    </row>
    <row r="89550" spans="62:62" x14ac:dyDescent="0.25">
      <c r="BJ89550" s="2351"/>
    </row>
    <row r="89551" spans="62:62" x14ac:dyDescent="0.25">
      <c r="BJ89551" s="2347"/>
    </row>
    <row r="89575" spans="62:62" x14ac:dyDescent="0.25">
      <c r="BJ89575" s="2351"/>
    </row>
    <row r="89576" spans="62:62" x14ac:dyDescent="0.25">
      <c r="BJ89576" s="2347"/>
    </row>
    <row r="89600" spans="62:62" x14ac:dyDescent="0.25">
      <c r="BJ89600" s="2351"/>
    </row>
    <row r="89601" spans="62:62" x14ac:dyDescent="0.25">
      <c r="BJ89601" s="2347"/>
    </row>
    <row r="89625" spans="62:62" x14ac:dyDescent="0.25">
      <c r="BJ89625" s="2351"/>
    </row>
    <row r="89626" spans="62:62" x14ac:dyDescent="0.25">
      <c r="BJ89626" s="2347"/>
    </row>
    <row r="89650" spans="62:62" x14ac:dyDescent="0.25">
      <c r="BJ89650" s="2351"/>
    </row>
    <row r="89651" spans="62:62" x14ac:dyDescent="0.25">
      <c r="BJ89651" s="2347"/>
    </row>
    <row r="89675" spans="62:62" x14ac:dyDescent="0.25">
      <c r="BJ89675" s="2351"/>
    </row>
    <row r="89676" spans="62:62" x14ac:dyDescent="0.25">
      <c r="BJ89676" s="2347"/>
    </row>
    <row r="89700" spans="62:62" x14ac:dyDescent="0.25">
      <c r="BJ89700" s="2351"/>
    </row>
    <row r="89701" spans="62:62" x14ac:dyDescent="0.25">
      <c r="BJ89701" s="2347"/>
    </row>
    <row r="89725" spans="62:62" x14ac:dyDescent="0.25">
      <c r="BJ89725" s="2351"/>
    </row>
    <row r="89726" spans="62:62" x14ac:dyDescent="0.25">
      <c r="BJ89726" s="2347"/>
    </row>
    <row r="89750" spans="62:62" x14ac:dyDescent="0.25">
      <c r="BJ89750" s="2351"/>
    </row>
    <row r="89751" spans="62:62" x14ac:dyDescent="0.25">
      <c r="BJ89751" s="2347"/>
    </row>
    <row r="89775" spans="62:62" x14ac:dyDescent="0.25">
      <c r="BJ89775" s="2351"/>
    </row>
    <row r="89776" spans="62:62" x14ac:dyDescent="0.25">
      <c r="BJ89776" s="2347"/>
    </row>
    <row r="89800" spans="62:62" x14ac:dyDescent="0.25">
      <c r="BJ89800" s="2351"/>
    </row>
    <row r="89801" spans="62:62" x14ac:dyDescent="0.25">
      <c r="BJ89801" s="2347"/>
    </row>
    <row r="89825" spans="62:62" x14ac:dyDescent="0.25">
      <c r="BJ89825" s="2351"/>
    </row>
    <row r="89826" spans="62:62" x14ac:dyDescent="0.25">
      <c r="BJ89826" s="2347"/>
    </row>
    <row r="89850" spans="62:62" x14ac:dyDescent="0.25">
      <c r="BJ89850" s="2351"/>
    </row>
    <row r="89851" spans="62:62" x14ac:dyDescent="0.25">
      <c r="BJ89851" s="2347"/>
    </row>
    <row r="89875" spans="62:62" x14ac:dyDescent="0.25">
      <c r="BJ89875" s="2351"/>
    </row>
    <row r="89876" spans="62:62" x14ac:dyDescent="0.25">
      <c r="BJ89876" s="2347"/>
    </row>
    <row r="89900" spans="62:62" x14ac:dyDescent="0.25">
      <c r="BJ89900" s="2351"/>
    </row>
    <row r="89901" spans="62:62" x14ac:dyDescent="0.25">
      <c r="BJ89901" s="2347"/>
    </row>
    <row r="89925" spans="62:62" x14ac:dyDescent="0.25">
      <c r="BJ89925" s="2351"/>
    </row>
    <row r="89926" spans="62:62" x14ac:dyDescent="0.25">
      <c r="BJ89926" s="2347"/>
    </row>
    <row r="89950" spans="62:62" x14ac:dyDescent="0.25">
      <c r="BJ89950" s="2351"/>
    </row>
    <row r="89951" spans="62:62" x14ac:dyDescent="0.25">
      <c r="BJ89951" s="2347"/>
    </row>
    <row r="89975" spans="62:62" x14ac:dyDescent="0.25">
      <c r="BJ89975" s="2351"/>
    </row>
    <row r="89976" spans="62:62" x14ac:dyDescent="0.25">
      <c r="BJ89976" s="2347"/>
    </row>
    <row r="90000" spans="62:62" x14ac:dyDescent="0.25">
      <c r="BJ90000" s="2351"/>
    </row>
    <row r="90001" spans="62:62" x14ac:dyDescent="0.25">
      <c r="BJ90001" s="2347"/>
    </row>
    <row r="90025" spans="62:62" x14ac:dyDescent="0.25">
      <c r="BJ90025" s="2351"/>
    </row>
    <row r="90026" spans="62:62" x14ac:dyDescent="0.25">
      <c r="BJ90026" s="2347"/>
    </row>
    <row r="90050" spans="62:62" x14ac:dyDescent="0.25">
      <c r="BJ90050" s="2351"/>
    </row>
    <row r="90051" spans="62:62" x14ac:dyDescent="0.25">
      <c r="BJ90051" s="2347"/>
    </row>
    <row r="90075" spans="62:62" x14ac:dyDescent="0.25">
      <c r="BJ90075" s="2351"/>
    </row>
    <row r="90076" spans="62:62" x14ac:dyDescent="0.25">
      <c r="BJ90076" s="2347"/>
    </row>
    <row r="90100" spans="62:62" x14ac:dyDescent="0.25">
      <c r="BJ90100" s="2351"/>
    </row>
    <row r="90101" spans="62:62" x14ac:dyDescent="0.25">
      <c r="BJ90101" s="2347"/>
    </row>
    <row r="90125" spans="62:62" x14ac:dyDescent="0.25">
      <c r="BJ90125" s="2351"/>
    </row>
    <row r="90126" spans="62:62" x14ac:dyDescent="0.25">
      <c r="BJ90126" s="2347"/>
    </row>
    <row r="90150" spans="62:62" x14ac:dyDescent="0.25">
      <c r="BJ90150" s="2351"/>
    </row>
    <row r="90151" spans="62:62" x14ac:dyDescent="0.25">
      <c r="BJ90151" s="2347"/>
    </row>
    <row r="90175" spans="62:62" x14ac:dyDescent="0.25">
      <c r="BJ90175" s="2351"/>
    </row>
    <row r="90176" spans="62:62" x14ac:dyDescent="0.25">
      <c r="BJ90176" s="2347"/>
    </row>
    <row r="90200" spans="62:62" x14ac:dyDescent="0.25">
      <c r="BJ90200" s="2351"/>
    </row>
    <row r="90201" spans="62:62" x14ac:dyDescent="0.25">
      <c r="BJ90201" s="2347"/>
    </row>
    <row r="90225" spans="62:62" x14ac:dyDescent="0.25">
      <c r="BJ90225" s="2351"/>
    </row>
    <row r="90226" spans="62:62" x14ac:dyDescent="0.25">
      <c r="BJ90226" s="2347"/>
    </row>
    <row r="90250" spans="62:62" x14ac:dyDescent="0.25">
      <c r="BJ90250" s="2351"/>
    </row>
    <row r="90251" spans="62:62" x14ac:dyDescent="0.25">
      <c r="BJ90251" s="2347"/>
    </row>
    <row r="90275" spans="62:62" x14ac:dyDescent="0.25">
      <c r="BJ90275" s="2351"/>
    </row>
    <row r="90276" spans="62:62" x14ac:dyDescent="0.25">
      <c r="BJ90276" s="2347"/>
    </row>
    <row r="90300" spans="62:62" x14ac:dyDescent="0.25">
      <c r="BJ90300" s="2351"/>
    </row>
    <row r="90301" spans="62:62" x14ac:dyDescent="0.25">
      <c r="BJ90301" s="2347"/>
    </row>
    <row r="90325" spans="62:62" x14ac:dyDescent="0.25">
      <c r="BJ90325" s="2351"/>
    </row>
    <row r="90326" spans="62:62" x14ac:dyDescent="0.25">
      <c r="BJ90326" s="2347"/>
    </row>
    <row r="90350" spans="62:62" x14ac:dyDescent="0.25">
      <c r="BJ90350" s="2351"/>
    </row>
    <row r="90351" spans="62:62" x14ac:dyDescent="0.25">
      <c r="BJ90351" s="2347"/>
    </row>
    <row r="90375" spans="62:62" x14ac:dyDescent="0.25">
      <c r="BJ90375" s="2351"/>
    </row>
    <row r="90376" spans="62:62" x14ac:dyDescent="0.25">
      <c r="BJ90376" s="2347"/>
    </row>
    <row r="90400" spans="62:62" x14ac:dyDescent="0.25">
      <c r="BJ90400" s="2351"/>
    </row>
    <row r="90401" spans="62:62" x14ac:dyDescent="0.25">
      <c r="BJ90401" s="2347"/>
    </row>
    <row r="90425" spans="62:62" x14ac:dyDescent="0.25">
      <c r="BJ90425" s="2351"/>
    </row>
    <row r="90426" spans="62:62" x14ac:dyDescent="0.25">
      <c r="BJ90426" s="2347"/>
    </row>
    <row r="90450" spans="62:62" x14ac:dyDescent="0.25">
      <c r="BJ90450" s="2351"/>
    </row>
    <row r="90451" spans="62:62" x14ac:dyDescent="0.25">
      <c r="BJ90451" s="2347"/>
    </row>
    <row r="90475" spans="62:62" x14ac:dyDescent="0.25">
      <c r="BJ90475" s="2351"/>
    </row>
    <row r="90476" spans="62:62" x14ac:dyDescent="0.25">
      <c r="BJ90476" s="2347"/>
    </row>
    <row r="90500" spans="62:62" x14ac:dyDescent="0.25">
      <c r="BJ90500" s="2351"/>
    </row>
    <row r="90501" spans="62:62" x14ac:dyDescent="0.25">
      <c r="BJ90501" s="2347"/>
    </row>
    <row r="90525" spans="62:62" x14ac:dyDescent="0.25">
      <c r="BJ90525" s="2351"/>
    </row>
    <row r="90526" spans="62:62" x14ac:dyDescent="0.25">
      <c r="BJ90526" s="2347"/>
    </row>
    <row r="90550" spans="62:62" x14ac:dyDescent="0.25">
      <c r="BJ90550" s="2351"/>
    </row>
    <row r="90551" spans="62:62" x14ac:dyDescent="0.25">
      <c r="BJ90551" s="2347"/>
    </row>
    <row r="90575" spans="62:62" x14ac:dyDescent="0.25">
      <c r="BJ90575" s="2351"/>
    </row>
    <row r="90576" spans="62:62" x14ac:dyDescent="0.25">
      <c r="BJ90576" s="2347"/>
    </row>
    <row r="90600" spans="62:62" x14ac:dyDescent="0.25">
      <c r="BJ90600" s="2351"/>
    </row>
    <row r="90601" spans="62:62" x14ac:dyDescent="0.25">
      <c r="BJ90601" s="2347"/>
    </row>
    <row r="90625" spans="62:62" x14ac:dyDescent="0.25">
      <c r="BJ90625" s="2351"/>
    </row>
    <row r="90626" spans="62:62" x14ac:dyDescent="0.25">
      <c r="BJ90626" s="2347"/>
    </row>
    <row r="90650" spans="62:62" x14ac:dyDescent="0.25">
      <c r="BJ90650" s="2351"/>
    </row>
    <row r="90651" spans="62:62" x14ac:dyDescent="0.25">
      <c r="BJ90651" s="2347"/>
    </row>
    <row r="90675" spans="62:62" x14ac:dyDescent="0.25">
      <c r="BJ90675" s="2351"/>
    </row>
    <row r="90676" spans="62:62" x14ac:dyDescent="0.25">
      <c r="BJ90676" s="2347"/>
    </row>
    <row r="90700" spans="62:62" x14ac:dyDescent="0.25">
      <c r="BJ90700" s="2351"/>
    </row>
    <row r="90701" spans="62:62" x14ac:dyDescent="0.25">
      <c r="BJ90701" s="2347"/>
    </row>
    <row r="90725" spans="62:62" x14ac:dyDescent="0.25">
      <c r="BJ90725" s="2351"/>
    </row>
    <row r="90726" spans="62:62" x14ac:dyDescent="0.25">
      <c r="BJ90726" s="2347"/>
    </row>
    <row r="90750" spans="62:62" x14ac:dyDescent="0.25">
      <c r="BJ90750" s="2351"/>
    </row>
    <row r="90751" spans="62:62" x14ac:dyDescent="0.25">
      <c r="BJ90751" s="2347"/>
    </row>
    <row r="90775" spans="62:62" x14ac:dyDescent="0.25">
      <c r="BJ90775" s="2351"/>
    </row>
    <row r="90776" spans="62:62" x14ac:dyDescent="0.25">
      <c r="BJ90776" s="2347"/>
    </row>
    <row r="90800" spans="62:62" x14ac:dyDescent="0.25">
      <c r="BJ90800" s="2351"/>
    </row>
    <row r="90801" spans="62:62" x14ac:dyDescent="0.25">
      <c r="BJ90801" s="2347"/>
    </row>
    <row r="90825" spans="62:62" x14ac:dyDescent="0.25">
      <c r="BJ90825" s="2351"/>
    </row>
    <row r="90826" spans="62:62" x14ac:dyDescent="0.25">
      <c r="BJ90826" s="2347"/>
    </row>
    <row r="90850" spans="62:62" x14ac:dyDescent="0.25">
      <c r="BJ90850" s="2351"/>
    </row>
    <row r="90851" spans="62:62" x14ac:dyDescent="0.25">
      <c r="BJ90851" s="2347"/>
    </row>
    <row r="90875" spans="62:62" x14ac:dyDescent="0.25">
      <c r="BJ90875" s="2351"/>
    </row>
    <row r="90876" spans="62:62" x14ac:dyDescent="0.25">
      <c r="BJ90876" s="2347"/>
    </row>
    <row r="90900" spans="62:62" x14ac:dyDescent="0.25">
      <c r="BJ90900" s="2351"/>
    </row>
    <row r="90901" spans="62:62" x14ac:dyDescent="0.25">
      <c r="BJ90901" s="2347"/>
    </row>
    <row r="90925" spans="62:62" x14ac:dyDescent="0.25">
      <c r="BJ90925" s="2351"/>
    </row>
    <row r="90926" spans="62:62" x14ac:dyDescent="0.25">
      <c r="BJ90926" s="2347"/>
    </row>
    <row r="90950" spans="62:62" x14ac:dyDescent="0.25">
      <c r="BJ90950" s="2351"/>
    </row>
    <row r="90951" spans="62:62" x14ac:dyDescent="0.25">
      <c r="BJ90951" s="2347"/>
    </row>
    <row r="90975" spans="62:62" x14ac:dyDescent="0.25">
      <c r="BJ90975" s="2351"/>
    </row>
    <row r="90976" spans="62:62" x14ac:dyDescent="0.25">
      <c r="BJ90976" s="2347"/>
    </row>
    <row r="91000" spans="62:62" x14ac:dyDescent="0.25">
      <c r="BJ91000" s="2351"/>
    </row>
    <row r="91001" spans="62:62" x14ac:dyDescent="0.25">
      <c r="BJ91001" s="2347"/>
    </row>
    <row r="91025" spans="62:62" x14ac:dyDescent="0.25">
      <c r="BJ91025" s="2351"/>
    </row>
    <row r="91026" spans="62:62" x14ac:dyDescent="0.25">
      <c r="BJ91026" s="2347"/>
    </row>
    <row r="91050" spans="62:62" x14ac:dyDescent="0.25">
      <c r="BJ91050" s="2351"/>
    </row>
    <row r="91051" spans="62:62" x14ac:dyDescent="0.25">
      <c r="BJ91051" s="2347"/>
    </row>
    <row r="91075" spans="62:62" x14ac:dyDescent="0.25">
      <c r="BJ91075" s="2351"/>
    </row>
    <row r="91076" spans="62:62" x14ac:dyDescent="0.25">
      <c r="BJ91076" s="2347"/>
    </row>
    <row r="91100" spans="62:62" x14ac:dyDescent="0.25">
      <c r="BJ91100" s="2351"/>
    </row>
    <row r="91101" spans="62:62" x14ac:dyDescent="0.25">
      <c r="BJ91101" s="2347"/>
    </row>
    <row r="91125" spans="62:62" x14ac:dyDescent="0.25">
      <c r="BJ91125" s="2351"/>
    </row>
    <row r="91126" spans="62:62" x14ac:dyDescent="0.25">
      <c r="BJ91126" s="2347"/>
    </row>
    <row r="91150" spans="62:62" x14ac:dyDescent="0.25">
      <c r="BJ91150" s="2351"/>
    </row>
    <row r="91151" spans="62:62" x14ac:dyDescent="0.25">
      <c r="BJ91151" s="2347"/>
    </row>
    <row r="91175" spans="62:62" x14ac:dyDescent="0.25">
      <c r="BJ91175" s="2351"/>
    </row>
    <row r="91176" spans="62:62" x14ac:dyDescent="0.25">
      <c r="BJ91176" s="2347"/>
    </row>
    <row r="91200" spans="62:62" x14ac:dyDescent="0.25">
      <c r="BJ91200" s="2351"/>
    </row>
    <row r="91201" spans="62:62" x14ac:dyDescent="0.25">
      <c r="BJ91201" s="2347"/>
    </row>
    <row r="91225" spans="62:62" x14ac:dyDescent="0.25">
      <c r="BJ91225" s="2351"/>
    </row>
    <row r="91226" spans="62:62" x14ac:dyDescent="0.25">
      <c r="BJ91226" s="2347"/>
    </row>
    <row r="91250" spans="62:62" x14ac:dyDescent="0.25">
      <c r="BJ91250" s="2351"/>
    </row>
    <row r="91251" spans="62:62" x14ac:dyDescent="0.25">
      <c r="BJ91251" s="2347"/>
    </row>
    <row r="91275" spans="62:62" x14ac:dyDescent="0.25">
      <c r="BJ91275" s="2351"/>
    </row>
    <row r="91276" spans="62:62" x14ac:dyDescent="0.25">
      <c r="BJ91276" s="2347"/>
    </row>
    <row r="91300" spans="62:62" x14ac:dyDescent="0.25">
      <c r="BJ91300" s="2351"/>
    </row>
    <row r="91301" spans="62:62" x14ac:dyDescent="0.25">
      <c r="BJ91301" s="2347"/>
    </row>
    <row r="91325" spans="62:62" x14ac:dyDescent="0.25">
      <c r="BJ91325" s="2351"/>
    </row>
    <row r="91326" spans="62:62" x14ac:dyDescent="0.25">
      <c r="BJ91326" s="2347"/>
    </row>
    <row r="91350" spans="62:62" x14ac:dyDescent="0.25">
      <c r="BJ91350" s="2351"/>
    </row>
    <row r="91351" spans="62:62" x14ac:dyDescent="0.25">
      <c r="BJ91351" s="2347"/>
    </row>
    <row r="91375" spans="62:62" x14ac:dyDescent="0.25">
      <c r="BJ91375" s="2351"/>
    </row>
    <row r="91376" spans="62:62" x14ac:dyDescent="0.25">
      <c r="BJ91376" s="2347"/>
    </row>
    <row r="91400" spans="62:62" x14ac:dyDescent="0.25">
      <c r="BJ91400" s="2351"/>
    </row>
    <row r="91401" spans="62:62" x14ac:dyDescent="0.25">
      <c r="BJ91401" s="2347"/>
    </row>
    <row r="91425" spans="62:62" x14ac:dyDescent="0.25">
      <c r="BJ91425" s="2351"/>
    </row>
    <row r="91426" spans="62:62" x14ac:dyDescent="0.25">
      <c r="BJ91426" s="2347"/>
    </row>
    <row r="91450" spans="62:62" x14ac:dyDescent="0.25">
      <c r="BJ91450" s="2351"/>
    </row>
    <row r="91451" spans="62:62" x14ac:dyDescent="0.25">
      <c r="BJ91451" s="2347"/>
    </row>
    <row r="91475" spans="62:62" x14ac:dyDescent="0.25">
      <c r="BJ91475" s="2351"/>
    </row>
    <row r="91476" spans="62:62" x14ac:dyDescent="0.25">
      <c r="BJ91476" s="2347"/>
    </row>
    <row r="91500" spans="62:62" x14ac:dyDescent="0.25">
      <c r="BJ91500" s="2351"/>
    </row>
    <row r="91501" spans="62:62" x14ac:dyDescent="0.25">
      <c r="BJ91501" s="2347"/>
    </row>
    <row r="91525" spans="62:62" x14ac:dyDescent="0.25">
      <c r="BJ91525" s="2351"/>
    </row>
    <row r="91526" spans="62:62" x14ac:dyDescent="0.25">
      <c r="BJ91526" s="2347"/>
    </row>
    <row r="91550" spans="62:62" x14ac:dyDescent="0.25">
      <c r="BJ91550" s="2351"/>
    </row>
    <row r="91551" spans="62:62" x14ac:dyDescent="0.25">
      <c r="BJ91551" s="2347"/>
    </row>
    <row r="91575" spans="62:62" x14ac:dyDescent="0.25">
      <c r="BJ91575" s="2351"/>
    </row>
    <row r="91576" spans="62:62" x14ac:dyDescent="0.25">
      <c r="BJ91576" s="2347"/>
    </row>
    <row r="91600" spans="62:62" x14ac:dyDescent="0.25">
      <c r="BJ91600" s="2351"/>
    </row>
    <row r="91601" spans="62:62" x14ac:dyDescent="0.25">
      <c r="BJ91601" s="2347"/>
    </row>
    <row r="91625" spans="62:62" x14ac:dyDescent="0.25">
      <c r="BJ91625" s="2351"/>
    </row>
    <row r="91626" spans="62:62" x14ac:dyDescent="0.25">
      <c r="BJ91626" s="2347"/>
    </row>
    <row r="91650" spans="62:62" x14ac:dyDescent="0.25">
      <c r="BJ91650" s="2351"/>
    </row>
    <row r="91651" spans="62:62" x14ac:dyDescent="0.25">
      <c r="BJ91651" s="2347"/>
    </row>
    <row r="91675" spans="62:62" x14ac:dyDescent="0.25">
      <c r="BJ91675" s="2351"/>
    </row>
    <row r="91676" spans="62:62" x14ac:dyDescent="0.25">
      <c r="BJ91676" s="2347"/>
    </row>
    <row r="91700" spans="62:62" x14ac:dyDescent="0.25">
      <c r="BJ91700" s="2351"/>
    </row>
    <row r="91701" spans="62:62" x14ac:dyDescent="0.25">
      <c r="BJ91701" s="2347"/>
    </row>
    <row r="91725" spans="62:62" x14ac:dyDescent="0.25">
      <c r="BJ91725" s="2351"/>
    </row>
    <row r="91726" spans="62:62" x14ac:dyDescent="0.25">
      <c r="BJ91726" s="2347"/>
    </row>
    <row r="91750" spans="62:62" x14ac:dyDescent="0.25">
      <c r="BJ91750" s="2351"/>
    </row>
    <row r="91751" spans="62:62" x14ac:dyDescent="0.25">
      <c r="BJ91751" s="2347"/>
    </row>
    <row r="91775" spans="62:62" x14ac:dyDescent="0.25">
      <c r="BJ91775" s="2351"/>
    </row>
    <row r="91776" spans="62:62" x14ac:dyDescent="0.25">
      <c r="BJ91776" s="2347"/>
    </row>
    <row r="91800" spans="62:62" x14ac:dyDescent="0.25">
      <c r="BJ91800" s="2351"/>
    </row>
    <row r="91801" spans="62:62" x14ac:dyDescent="0.25">
      <c r="BJ91801" s="2347"/>
    </row>
    <row r="91825" spans="62:62" x14ac:dyDescent="0.25">
      <c r="BJ91825" s="2351"/>
    </row>
    <row r="91826" spans="62:62" x14ac:dyDescent="0.25">
      <c r="BJ91826" s="2347"/>
    </row>
    <row r="91850" spans="62:62" x14ac:dyDescent="0.25">
      <c r="BJ91850" s="2351"/>
    </row>
    <row r="91851" spans="62:62" x14ac:dyDescent="0.25">
      <c r="BJ91851" s="2347"/>
    </row>
    <row r="91875" spans="62:62" x14ac:dyDescent="0.25">
      <c r="BJ91875" s="2351"/>
    </row>
    <row r="91876" spans="62:62" x14ac:dyDescent="0.25">
      <c r="BJ91876" s="2347"/>
    </row>
    <row r="91900" spans="62:62" x14ac:dyDescent="0.25">
      <c r="BJ91900" s="2351"/>
    </row>
    <row r="91901" spans="62:62" x14ac:dyDescent="0.25">
      <c r="BJ91901" s="2347"/>
    </row>
    <row r="91925" spans="62:62" x14ac:dyDescent="0.25">
      <c r="BJ91925" s="2351"/>
    </row>
    <row r="91926" spans="62:62" x14ac:dyDescent="0.25">
      <c r="BJ91926" s="2347"/>
    </row>
    <row r="91950" spans="62:62" x14ac:dyDescent="0.25">
      <c r="BJ91950" s="2351"/>
    </row>
    <row r="91951" spans="62:62" x14ac:dyDescent="0.25">
      <c r="BJ91951" s="2347"/>
    </row>
    <row r="91975" spans="62:62" x14ac:dyDescent="0.25">
      <c r="BJ91975" s="2351"/>
    </row>
    <row r="91976" spans="62:62" x14ac:dyDescent="0.25">
      <c r="BJ91976" s="2347"/>
    </row>
    <row r="92000" spans="62:62" x14ac:dyDescent="0.25">
      <c r="BJ92000" s="2351"/>
    </row>
    <row r="92001" spans="62:62" x14ac:dyDescent="0.25">
      <c r="BJ92001" s="2347"/>
    </row>
    <row r="92025" spans="62:62" x14ac:dyDescent="0.25">
      <c r="BJ92025" s="2351"/>
    </row>
    <row r="92026" spans="62:62" x14ac:dyDescent="0.25">
      <c r="BJ92026" s="2347"/>
    </row>
    <row r="92050" spans="62:62" x14ac:dyDescent="0.25">
      <c r="BJ92050" s="2351"/>
    </row>
    <row r="92051" spans="62:62" x14ac:dyDescent="0.25">
      <c r="BJ92051" s="2347"/>
    </row>
    <row r="92075" spans="62:62" x14ac:dyDescent="0.25">
      <c r="BJ92075" s="2351"/>
    </row>
    <row r="92076" spans="62:62" x14ac:dyDescent="0.25">
      <c r="BJ92076" s="2347"/>
    </row>
    <row r="92100" spans="62:62" x14ac:dyDescent="0.25">
      <c r="BJ92100" s="2351"/>
    </row>
    <row r="92101" spans="62:62" x14ac:dyDescent="0.25">
      <c r="BJ92101" s="2347"/>
    </row>
    <row r="92125" spans="62:62" x14ac:dyDescent="0.25">
      <c r="BJ92125" s="2351"/>
    </row>
    <row r="92126" spans="62:62" x14ac:dyDescent="0.25">
      <c r="BJ92126" s="2347"/>
    </row>
    <row r="92150" spans="62:62" x14ac:dyDescent="0.25">
      <c r="BJ92150" s="2351"/>
    </row>
    <row r="92151" spans="62:62" x14ac:dyDescent="0.25">
      <c r="BJ92151" s="2347"/>
    </row>
    <row r="92175" spans="62:62" x14ac:dyDescent="0.25">
      <c r="BJ92175" s="2351"/>
    </row>
    <row r="92176" spans="62:62" x14ac:dyDescent="0.25">
      <c r="BJ92176" s="2347"/>
    </row>
    <row r="92200" spans="62:62" x14ac:dyDescent="0.25">
      <c r="BJ92200" s="2351"/>
    </row>
    <row r="92201" spans="62:62" x14ac:dyDescent="0.25">
      <c r="BJ92201" s="2347"/>
    </row>
    <row r="92225" spans="62:62" x14ac:dyDescent="0.25">
      <c r="BJ92225" s="2351"/>
    </row>
    <row r="92226" spans="62:62" x14ac:dyDescent="0.25">
      <c r="BJ92226" s="2347"/>
    </row>
    <row r="92250" spans="62:62" x14ac:dyDescent="0.25">
      <c r="BJ92250" s="2351"/>
    </row>
    <row r="92251" spans="62:62" x14ac:dyDescent="0.25">
      <c r="BJ92251" s="2347"/>
    </row>
    <row r="92275" spans="62:62" x14ac:dyDescent="0.25">
      <c r="BJ92275" s="2351"/>
    </row>
    <row r="92276" spans="62:62" x14ac:dyDescent="0.25">
      <c r="BJ92276" s="2347"/>
    </row>
    <row r="92300" spans="62:62" x14ac:dyDescent="0.25">
      <c r="BJ92300" s="2351"/>
    </row>
    <row r="92301" spans="62:62" x14ac:dyDescent="0.25">
      <c r="BJ92301" s="2347"/>
    </row>
    <row r="92325" spans="62:62" x14ac:dyDescent="0.25">
      <c r="BJ92325" s="2351"/>
    </row>
    <row r="92326" spans="62:62" x14ac:dyDescent="0.25">
      <c r="BJ92326" s="2347"/>
    </row>
    <row r="92350" spans="62:62" x14ac:dyDescent="0.25">
      <c r="BJ92350" s="2351"/>
    </row>
    <row r="92351" spans="62:62" x14ac:dyDescent="0.25">
      <c r="BJ92351" s="2347"/>
    </row>
    <row r="92375" spans="62:62" x14ac:dyDescent="0.25">
      <c r="BJ92375" s="2351"/>
    </row>
    <row r="92376" spans="62:62" x14ac:dyDescent="0.25">
      <c r="BJ92376" s="2347"/>
    </row>
    <row r="92400" spans="62:62" x14ac:dyDescent="0.25">
      <c r="BJ92400" s="2351"/>
    </row>
    <row r="92401" spans="62:62" x14ac:dyDescent="0.25">
      <c r="BJ92401" s="2347"/>
    </row>
    <row r="92425" spans="62:62" x14ac:dyDescent="0.25">
      <c r="BJ92425" s="2351"/>
    </row>
    <row r="92426" spans="62:62" x14ac:dyDescent="0.25">
      <c r="BJ92426" s="2347"/>
    </row>
    <row r="92450" spans="62:62" x14ac:dyDescent="0.25">
      <c r="BJ92450" s="2351"/>
    </row>
    <row r="92451" spans="62:62" x14ac:dyDescent="0.25">
      <c r="BJ92451" s="2347"/>
    </row>
    <row r="92475" spans="62:62" x14ac:dyDescent="0.25">
      <c r="BJ92475" s="2351"/>
    </row>
    <row r="92476" spans="62:62" x14ac:dyDescent="0.25">
      <c r="BJ92476" s="2347"/>
    </row>
    <row r="92500" spans="62:62" x14ac:dyDescent="0.25">
      <c r="BJ92500" s="2351"/>
    </row>
    <row r="92501" spans="62:62" x14ac:dyDescent="0.25">
      <c r="BJ92501" s="2347"/>
    </row>
    <row r="92525" spans="62:62" x14ac:dyDescent="0.25">
      <c r="BJ92525" s="2351"/>
    </row>
    <row r="92526" spans="62:62" x14ac:dyDescent="0.25">
      <c r="BJ92526" s="2347"/>
    </row>
    <row r="92550" spans="62:62" x14ac:dyDescent="0.25">
      <c r="BJ92550" s="2351"/>
    </row>
    <row r="92551" spans="62:62" x14ac:dyDescent="0.25">
      <c r="BJ92551" s="2347"/>
    </row>
    <row r="92575" spans="62:62" x14ac:dyDescent="0.25">
      <c r="BJ92575" s="2351"/>
    </row>
    <row r="92576" spans="62:62" x14ac:dyDescent="0.25">
      <c r="BJ92576" s="2347"/>
    </row>
    <row r="92600" spans="62:62" x14ac:dyDescent="0.25">
      <c r="BJ92600" s="2351"/>
    </row>
    <row r="92601" spans="62:62" x14ac:dyDescent="0.25">
      <c r="BJ92601" s="2347"/>
    </row>
    <row r="92625" spans="62:62" x14ac:dyDescent="0.25">
      <c r="BJ92625" s="2351"/>
    </row>
    <row r="92626" spans="62:62" x14ac:dyDescent="0.25">
      <c r="BJ92626" s="2347"/>
    </row>
    <row r="92650" spans="62:62" x14ac:dyDescent="0.25">
      <c r="BJ92650" s="2351"/>
    </row>
    <row r="92651" spans="62:62" x14ac:dyDescent="0.25">
      <c r="BJ92651" s="2347"/>
    </row>
    <row r="92675" spans="62:62" x14ac:dyDescent="0.25">
      <c r="BJ92675" s="2351"/>
    </row>
    <row r="92676" spans="62:62" x14ac:dyDescent="0.25">
      <c r="BJ92676" s="2347"/>
    </row>
    <row r="92700" spans="62:62" x14ac:dyDescent="0.25">
      <c r="BJ92700" s="2351"/>
    </row>
    <row r="92701" spans="62:62" x14ac:dyDescent="0.25">
      <c r="BJ92701" s="2347"/>
    </row>
    <row r="92725" spans="62:62" x14ac:dyDescent="0.25">
      <c r="BJ92725" s="2351"/>
    </row>
    <row r="92726" spans="62:62" x14ac:dyDescent="0.25">
      <c r="BJ92726" s="2347"/>
    </row>
    <row r="92750" spans="62:62" x14ac:dyDescent="0.25">
      <c r="BJ92750" s="2351"/>
    </row>
    <row r="92751" spans="62:62" x14ac:dyDescent="0.25">
      <c r="BJ92751" s="2347"/>
    </row>
    <row r="92775" spans="62:62" x14ac:dyDescent="0.25">
      <c r="BJ92775" s="2351"/>
    </row>
    <row r="92776" spans="62:62" x14ac:dyDescent="0.25">
      <c r="BJ92776" s="2347"/>
    </row>
    <row r="92800" spans="62:62" x14ac:dyDescent="0.25">
      <c r="BJ92800" s="2351"/>
    </row>
    <row r="92801" spans="62:62" x14ac:dyDescent="0.25">
      <c r="BJ92801" s="2347"/>
    </row>
    <row r="92825" spans="62:62" x14ac:dyDescent="0.25">
      <c r="BJ92825" s="2351"/>
    </row>
    <row r="92826" spans="62:62" x14ac:dyDescent="0.25">
      <c r="BJ92826" s="2347"/>
    </row>
    <row r="92850" spans="62:62" x14ac:dyDescent="0.25">
      <c r="BJ92850" s="2351"/>
    </row>
    <row r="92851" spans="62:62" x14ac:dyDescent="0.25">
      <c r="BJ92851" s="2347"/>
    </row>
    <row r="92875" spans="62:62" x14ac:dyDescent="0.25">
      <c r="BJ92875" s="2351"/>
    </row>
    <row r="92876" spans="62:62" x14ac:dyDescent="0.25">
      <c r="BJ92876" s="2347"/>
    </row>
    <row r="92900" spans="62:62" x14ac:dyDescent="0.25">
      <c r="BJ92900" s="2351"/>
    </row>
    <row r="92901" spans="62:62" x14ac:dyDescent="0.25">
      <c r="BJ92901" s="2347"/>
    </row>
    <row r="92925" spans="62:62" x14ac:dyDescent="0.25">
      <c r="BJ92925" s="2351"/>
    </row>
    <row r="92926" spans="62:62" x14ac:dyDescent="0.25">
      <c r="BJ92926" s="2347"/>
    </row>
    <row r="92950" spans="62:62" x14ac:dyDescent="0.25">
      <c r="BJ92950" s="2351"/>
    </row>
    <row r="92951" spans="62:62" x14ac:dyDescent="0.25">
      <c r="BJ92951" s="2347"/>
    </row>
    <row r="92975" spans="62:62" x14ac:dyDescent="0.25">
      <c r="BJ92975" s="2351"/>
    </row>
    <row r="92976" spans="62:62" x14ac:dyDescent="0.25">
      <c r="BJ92976" s="2347"/>
    </row>
    <row r="93000" spans="62:62" x14ac:dyDescent="0.25">
      <c r="BJ93000" s="2351"/>
    </row>
    <row r="93001" spans="62:62" x14ac:dyDescent="0.25">
      <c r="BJ93001" s="2347"/>
    </row>
    <row r="93025" spans="62:62" x14ac:dyDescent="0.25">
      <c r="BJ93025" s="2351"/>
    </row>
    <row r="93026" spans="62:62" x14ac:dyDescent="0.25">
      <c r="BJ93026" s="2347"/>
    </row>
    <row r="93050" spans="62:62" x14ac:dyDescent="0.25">
      <c r="BJ93050" s="2351"/>
    </row>
    <row r="93051" spans="62:62" x14ac:dyDescent="0.25">
      <c r="BJ93051" s="2347"/>
    </row>
    <row r="93075" spans="62:62" x14ac:dyDescent="0.25">
      <c r="BJ93075" s="2351"/>
    </row>
    <row r="93076" spans="62:62" x14ac:dyDescent="0.25">
      <c r="BJ93076" s="2347"/>
    </row>
    <row r="93100" spans="62:62" x14ac:dyDescent="0.25">
      <c r="BJ93100" s="2351"/>
    </row>
    <row r="93101" spans="62:62" x14ac:dyDescent="0.25">
      <c r="BJ93101" s="2347"/>
    </row>
    <row r="93125" spans="62:62" x14ac:dyDescent="0.25">
      <c r="BJ93125" s="2351"/>
    </row>
    <row r="93126" spans="62:62" x14ac:dyDescent="0.25">
      <c r="BJ93126" s="2347"/>
    </row>
    <row r="93150" spans="62:62" x14ac:dyDescent="0.25">
      <c r="BJ93150" s="2351"/>
    </row>
    <row r="93151" spans="62:62" x14ac:dyDescent="0.25">
      <c r="BJ93151" s="2347"/>
    </row>
    <row r="93175" spans="62:62" x14ac:dyDescent="0.25">
      <c r="BJ93175" s="2351"/>
    </row>
    <row r="93176" spans="62:62" x14ac:dyDescent="0.25">
      <c r="BJ93176" s="2347"/>
    </row>
    <row r="93200" spans="62:62" x14ac:dyDescent="0.25">
      <c r="BJ93200" s="2351"/>
    </row>
    <row r="93201" spans="62:62" x14ac:dyDescent="0.25">
      <c r="BJ93201" s="2347"/>
    </row>
    <row r="93225" spans="62:62" x14ac:dyDescent="0.25">
      <c r="BJ93225" s="2351"/>
    </row>
    <row r="93226" spans="62:62" x14ac:dyDescent="0.25">
      <c r="BJ93226" s="2347"/>
    </row>
    <row r="93250" spans="62:62" x14ac:dyDescent="0.25">
      <c r="BJ93250" s="2351"/>
    </row>
    <row r="93251" spans="62:62" x14ac:dyDescent="0.25">
      <c r="BJ93251" s="2347"/>
    </row>
    <row r="93275" spans="62:62" x14ac:dyDescent="0.25">
      <c r="BJ93275" s="2351"/>
    </row>
    <row r="93276" spans="62:62" x14ac:dyDescent="0.25">
      <c r="BJ93276" s="2347"/>
    </row>
    <row r="93300" spans="62:62" x14ac:dyDescent="0.25">
      <c r="BJ93300" s="2351"/>
    </row>
    <row r="93301" spans="62:62" x14ac:dyDescent="0.25">
      <c r="BJ93301" s="2347"/>
    </row>
    <row r="93325" spans="62:62" x14ac:dyDescent="0.25">
      <c r="BJ93325" s="2351"/>
    </row>
    <row r="93326" spans="62:62" x14ac:dyDescent="0.25">
      <c r="BJ93326" s="2347"/>
    </row>
    <row r="93350" spans="62:62" x14ac:dyDescent="0.25">
      <c r="BJ93350" s="2351"/>
    </row>
    <row r="93351" spans="62:62" x14ac:dyDescent="0.25">
      <c r="BJ93351" s="2347"/>
    </row>
    <row r="93375" spans="62:62" x14ac:dyDescent="0.25">
      <c r="BJ93375" s="2351"/>
    </row>
    <row r="93376" spans="62:62" x14ac:dyDescent="0.25">
      <c r="BJ93376" s="2347"/>
    </row>
    <row r="93400" spans="62:62" x14ac:dyDescent="0.25">
      <c r="BJ93400" s="2351"/>
    </row>
    <row r="93401" spans="62:62" x14ac:dyDescent="0.25">
      <c r="BJ93401" s="2347"/>
    </row>
    <row r="93425" spans="62:62" x14ac:dyDescent="0.25">
      <c r="BJ93425" s="2351"/>
    </row>
    <row r="93426" spans="62:62" x14ac:dyDescent="0.25">
      <c r="BJ93426" s="2347"/>
    </row>
    <row r="93450" spans="62:62" x14ac:dyDescent="0.25">
      <c r="BJ93450" s="2351"/>
    </row>
    <row r="93451" spans="62:62" x14ac:dyDescent="0.25">
      <c r="BJ93451" s="2347"/>
    </row>
    <row r="93475" spans="62:62" x14ac:dyDescent="0.25">
      <c r="BJ93475" s="2351"/>
    </row>
    <row r="93476" spans="62:62" x14ac:dyDescent="0.25">
      <c r="BJ93476" s="2347"/>
    </row>
    <row r="93500" spans="62:62" x14ac:dyDescent="0.25">
      <c r="BJ93500" s="2351"/>
    </row>
    <row r="93501" spans="62:62" x14ac:dyDescent="0.25">
      <c r="BJ93501" s="2347"/>
    </row>
    <row r="93525" spans="62:62" x14ac:dyDescent="0.25">
      <c r="BJ93525" s="2351"/>
    </row>
    <row r="93526" spans="62:62" x14ac:dyDescent="0.25">
      <c r="BJ93526" s="2347"/>
    </row>
    <row r="93550" spans="62:62" x14ac:dyDescent="0.25">
      <c r="BJ93550" s="2351"/>
    </row>
    <row r="93551" spans="62:62" x14ac:dyDescent="0.25">
      <c r="BJ93551" s="2347"/>
    </row>
    <row r="93575" spans="62:62" x14ac:dyDescent="0.25">
      <c r="BJ93575" s="2351"/>
    </row>
    <row r="93576" spans="62:62" x14ac:dyDescent="0.25">
      <c r="BJ93576" s="2347"/>
    </row>
    <row r="93600" spans="62:62" x14ac:dyDescent="0.25">
      <c r="BJ93600" s="2351"/>
    </row>
    <row r="93601" spans="62:62" x14ac:dyDescent="0.25">
      <c r="BJ93601" s="2347"/>
    </row>
    <row r="93625" spans="62:62" x14ac:dyDescent="0.25">
      <c r="BJ93625" s="2351"/>
    </row>
    <row r="93626" spans="62:62" x14ac:dyDescent="0.25">
      <c r="BJ93626" s="2347"/>
    </row>
    <row r="93650" spans="62:62" x14ac:dyDescent="0.25">
      <c r="BJ93650" s="2351"/>
    </row>
    <row r="93651" spans="62:62" x14ac:dyDescent="0.25">
      <c r="BJ93651" s="2347"/>
    </row>
    <row r="93675" spans="62:62" x14ac:dyDescent="0.25">
      <c r="BJ93675" s="2351"/>
    </row>
    <row r="93676" spans="62:62" x14ac:dyDescent="0.25">
      <c r="BJ93676" s="2347"/>
    </row>
    <row r="93700" spans="62:62" x14ac:dyDescent="0.25">
      <c r="BJ93700" s="2351"/>
    </row>
    <row r="93701" spans="62:62" x14ac:dyDescent="0.25">
      <c r="BJ93701" s="2347"/>
    </row>
    <row r="93725" spans="62:62" x14ac:dyDescent="0.25">
      <c r="BJ93725" s="2351"/>
    </row>
    <row r="93726" spans="62:62" x14ac:dyDescent="0.25">
      <c r="BJ93726" s="2347"/>
    </row>
    <row r="93750" spans="62:62" x14ac:dyDescent="0.25">
      <c r="BJ93750" s="2351"/>
    </row>
    <row r="93751" spans="62:62" x14ac:dyDescent="0.25">
      <c r="BJ93751" s="2347"/>
    </row>
    <row r="93775" spans="62:62" x14ac:dyDescent="0.25">
      <c r="BJ93775" s="2351"/>
    </row>
    <row r="93776" spans="62:62" x14ac:dyDescent="0.25">
      <c r="BJ93776" s="2347"/>
    </row>
    <row r="93800" spans="62:62" x14ac:dyDescent="0.25">
      <c r="BJ93800" s="2351"/>
    </row>
    <row r="93801" spans="62:62" x14ac:dyDescent="0.25">
      <c r="BJ93801" s="2347"/>
    </row>
    <row r="93825" spans="62:62" x14ac:dyDescent="0.25">
      <c r="BJ93825" s="2351"/>
    </row>
    <row r="93826" spans="62:62" x14ac:dyDescent="0.25">
      <c r="BJ93826" s="2347"/>
    </row>
    <row r="93850" spans="62:62" x14ac:dyDescent="0.25">
      <c r="BJ93850" s="2351"/>
    </row>
    <row r="93851" spans="62:62" x14ac:dyDescent="0.25">
      <c r="BJ93851" s="2347"/>
    </row>
    <row r="93875" spans="62:62" x14ac:dyDescent="0.25">
      <c r="BJ93875" s="2351"/>
    </row>
    <row r="93876" spans="62:62" x14ac:dyDescent="0.25">
      <c r="BJ93876" s="2347"/>
    </row>
    <row r="93900" spans="62:62" x14ac:dyDescent="0.25">
      <c r="BJ93900" s="2351"/>
    </row>
    <row r="93901" spans="62:62" x14ac:dyDescent="0.25">
      <c r="BJ93901" s="2347"/>
    </row>
    <row r="93925" spans="62:62" x14ac:dyDescent="0.25">
      <c r="BJ93925" s="2351"/>
    </row>
    <row r="93926" spans="62:62" x14ac:dyDescent="0.25">
      <c r="BJ93926" s="2347"/>
    </row>
    <row r="93950" spans="62:62" x14ac:dyDescent="0.25">
      <c r="BJ93950" s="2351"/>
    </row>
    <row r="93951" spans="62:62" x14ac:dyDescent="0.25">
      <c r="BJ93951" s="2347"/>
    </row>
    <row r="93975" spans="62:62" x14ac:dyDescent="0.25">
      <c r="BJ93975" s="2351"/>
    </row>
    <row r="93976" spans="62:62" x14ac:dyDescent="0.25">
      <c r="BJ93976" s="2347"/>
    </row>
    <row r="94000" spans="62:62" x14ac:dyDescent="0.25">
      <c r="BJ94000" s="2351"/>
    </row>
    <row r="94001" spans="62:62" x14ac:dyDescent="0.25">
      <c r="BJ94001" s="2347"/>
    </row>
    <row r="94025" spans="62:62" x14ac:dyDescent="0.25">
      <c r="BJ94025" s="2351"/>
    </row>
    <row r="94026" spans="62:62" x14ac:dyDescent="0.25">
      <c r="BJ94026" s="2347"/>
    </row>
    <row r="94050" spans="62:62" x14ac:dyDescent="0.25">
      <c r="BJ94050" s="2351"/>
    </row>
    <row r="94051" spans="62:62" x14ac:dyDescent="0.25">
      <c r="BJ94051" s="2347"/>
    </row>
    <row r="94075" spans="62:62" x14ac:dyDescent="0.25">
      <c r="BJ94075" s="2351"/>
    </row>
    <row r="94076" spans="62:62" x14ac:dyDescent="0.25">
      <c r="BJ94076" s="2347"/>
    </row>
    <row r="94100" spans="62:62" x14ac:dyDescent="0.25">
      <c r="BJ94100" s="2351"/>
    </row>
    <row r="94101" spans="62:62" x14ac:dyDescent="0.25">
      <c r="BJ94101" s="2347"/>
    </row>
    <row r="94125" spans="62:62" x14ac:dyDescent="0.25">
      <c r="BJ94125" s="2351"/>
    </row>
    <row r="94126" spans="62:62" x14ac:dyDescent="0.25">
      <c r="BJ94126" s="2347"/>
    </row>
    <row r="94150" spans="62:62" x14ac:dyDescent="0.25">
      <c r="BJ94150" s="2351"/>
    </row>
    <row r="94151" spans="62:62" x14ac:dyDescent="0.25">
      <c r="BJ94151" s="2347"/>
    </row>
    <row r="94175" spans="62:62" x14ac:dyDescent="0.25">
      <c r="BJ94175" s="2351"/>
    </row>
    <row r="94176" spans="62:62" x14ac:dyDescent="0.25">
      <c r="BJ94176" s="2347"/>
    </row>
    <row r="94200" spans="62:62" x14ac:dyDescent="0.25">
      <c r="BJ94200" s="2351"/>
    </row>
    <row r="94201" spans="62:62" x14ac:dyDescent="0.25">
      <c r="BJ94201" s="2347"/>
    </row>
    <row r="94225" spans="62:62" x14ac:dyDescent="0.25">
      <c r="BJ94225" s="2351"/>
    </row>
    <row r="94226" spans="62:62" x14ac:dyDescent="0.25">
      <c r="BJ94226" s="2347"/>
    </row>
    <row r="94250" spans="62:62" x14ac:dyDescent="0.25">
      <c r="BJ94250" s="2351"/>
    </row>
    <row r="94251" spans="62:62" x14ac:dyDescent="0.25">
      <c r="BJ94251" s="2347"/>
    </row>
    <row r="94275" spans="62:62" x14ac:dyDescent="0.25">
      <c r="BJ94275" s="2351"/>
    </row>
    <row r="94276" spans="62:62" x14ac:dyDescent="0.25">
      <c r="BJ94276" s="2347"/>
    </row>
    <row r="94300" spans="62:62" x14ac:dyDescent="0.25">
      <c r="BJ94300" s="2351"/>
    </row>
    <row r="94301" spans="62:62" x14ac:dyDescent="0.25">
      <c r="BJ94301" s="2347"/>
    </row>
    <row r="94325" spans="62:62" x14ac:dyDescent="0.25">
      <c r="BJ94325" s="2351"/>
    </row>
    <row r="94326" spans="62:62" x14ac:dyDescent="0.25">
      <c r="BJ94326" s="2347"/>
    </row>
    <row r="94350" spans="62:62" x14ac:dyDescent="0.25">
      <c r="BJ94350" s="2351"/>
    </row>
    <row r="94351" spans="62:62" x14ac:dyDescent="0.25">
      <c r="BJ94351" s="2347"/>
    </row>
    <row r="94375" spans="62:62" x14ac:dyDescent="0.25">
      <c r="BJ94375" s="2351"/>
    </row>
    <row r="94376" spans="62:62" x14ac:dyDescent="0.25">
      <c r="BJ94376" s="2347"/>
    </row>
    <row r="94400" spans="62:62" x14ac:dyDescent="0.25">
      <c r="BJ94400" s="2351"/>
    </row>
    <row r="94401" spans="62:62" x14ac:dyDescent="0.25">
      <c r="BJ94401" s="2347"/>
    </row>
    <row r="94425" spans="62:62" x14ac:dyDescent="0.25">
      <c r="BJ94425" s="2351"/>
    </row>
    <row r="94426" spans="62:62" x14ac:dyDescent="0.25">
      <c r="BJ94426" s="2347"/>
    </row>
    <row r="94450" spans="62:62" x14ac:dyDescent="0.25">
      <c r="BJ94450" s="2351"/>
    </row>
    <row r="94451" spans="62:62" x14ac:dyDescent="0.25">
      <c r="BJ94451" s="2347"/>
    </row>
    <row r="94475" spans="62:62" x14ac:dyDescent="0.25">
      <c r="BJ94475" s="2351"/>
    </row>
    <row r="94476" spans="62:62" x14ac:dyDescent="0.25">
      <c r="BJ94476" s="2347"/>
    </row>
    <row r="94500" spans="62:62" x14ac:dyDescent="0.25">
      <c r="BJ94500" s="2351"/>
    </row>
    <row r="94501" spans="62:62" x14ac:dyDescent="0.25">
      <c r="BJ94501" s="2347"/>
    </row>
    <row r="94525" spans="62:62" x14ac:dyDescent="0.25">
      <c r="BJ94525" s="2351"/>
    </row>
    <row r="94526" spans="62:62" x14ac:dyDescent="0.25">
      <c r="BJ94526" s="2347"/>
    </row>
    <row r="94550" spans="62:62" x14ac:dyDescent="0.25">
      <c r="BJ94550" s="2351"/>
    </row>
    <row r="94551" spans="62:62" x14ac:dyDescent="0.25">
      <c r="BJ94551" s="2347"/>
    </row>
    <row r="94575" spans="62:62" x14ac:dyDescent="0.25">
      <c r="BJ94575" s="2351"/>
    </row>
    <row r="94576" spans="62:62" x14ac:dyDescent="0.25">
      <c r="BJ94576" s="2347"/>
    </row>
    <row r="94600" spans="62:62" x14ac:dyDescent="0.25">
      <c r="BJ94600" s="2351"/>
    </row>
    <row r="94601" spans="62:62" x14ac:dyDescent="0.25">
      <c r="BJ94601" s="2347"/>
    </row>
    <row r="94625" spans="62:62" x14ac:dyDescent="0.25">
      <c r="BJ94625" s="2351"/>
    </row>
    <row r="94626" spans="62:62" x14ac:dyDescent="0.25">
      <c r="BJ94626" s="2347"/>
    </row>
    <row r="94650" spans="62:62" x14ac:dyDescent="0.25">
      <c r="BJ94650" s="2351"/>
    </row>
    <row r="94651" spans="62:62" x14ac:dyDescent="0.25">
      <c r="BJ94651" s="2347"/>
    </row>
    <row r="94675" spans="62:62" x14ac:dyDescent="0.25">
      <c r="BJ94675" s="2351"/>
    </row>
    <row r="94676" spans="62:62" x14ac:dyDescent="0.25">
      <c r="BJ94676" s="2347"/>
    </row>
    <row r="94700" spans="62:62" x14ac:dyDescent="0.25">
      <c r="BJ94700" s="2351"/>
    </row>
    <row r="94701" spans="62:62" x14ac:dyDescent="0.25">
      <c r="BJ94701" s="2347"/>
    </row>
    <row r="94725" spans="62:62" x14ac:dyDescent="0.25">
      <c r="BJ94725" s="2351"/>
    </row>
    <row r="94726" spans="62:62" x14ac:dyDescent="0.25">
      <c r="BJ94726" s="2347"/>
    </row>
    <row r="94750" spans="62:62" x14ac:dyDescent="0.25">
      <c r="BJ94750" s="2351"/>
    </row>
    <row r="94751" spans="62:62" x14ac:dyDescent="0.25">
      <c r="BJ94751" s="2347"/>
    </row>
    <row r="94775" spans="62:62" x14ac:dyDescent="0.25">
      <c r="BJ94775" s="2351"/>
    </row>
    <row r="94776" spans="62:62" x14ac:dyDescent="0.25">
      <c r="BJ94776" s="2347"/>
    </row>
    <row r="94800" spans="62:62" x14ac:dyDescent="0.25">
      <c r="BJ94800" s="2351"/>
    </row>
    <row r="94801" spans="62:62" x14ac:dyDescent="0.25">
      <c r="BJ94801" s="2347"/>
    </row>
    <row r="94825" spans="62:62" x14ac:dyDescent="0.25">
      <c r="BJ94825" s="2351"/>
    </row>
    <row r="94826" spans="62:62" x14ac:dyDescent="0.25">
      <c r="BJ94826" s="2347"/>
    </row>
    <row r="94850" spans="62:62" x14ac:dyDescent="0.25">
      <c r="BJ94850" s="2351"/>
    </row>
    <row r="94851" spans="62:62" x14ac:dyDescent="0.25">
      <c r="BJ94851" s="2347"/>
    </row>
    <row r="94875" spans="62:62" x14ac:dyDescent="0.25">
      <c r="BJ94875" s="2351"/>
    </row>
    <row r="94876" spans="62:62" x14ac:dyDescent="0.25">
      <c r="BJ94876" s="2347"/>
    </row>
    <row r="94900" spans="62:62" x14ac:dyDescent="0.25">
      <c r="BJ94900" s="2351"/>
    </row>
    <row r="94901" spans="62:62" x14ac:dyDescent="0.25">
      <c r="BJ94901" s="2347"/>
    </row>
    <row r="94925" spans="62:62" x14ac:dyDescent="0.25">
      <c r="BJ94925" s="2351"/>
    </row>
    <row r="94926" spans="62:62" x14ac:dyDescent="0.25">
      <c r="BJ94926" s="2347"/>
    </row>
    <row r="94950" spans="62:62" x14ac:dyDescent="0.25">
      <c r="BJ94950" s="2351"/>
    </row>
    <row r="94951" spans="62:62" x14ac:dyDescent="0.25">
      <c r="BJ94951" s="2347"/>
    </row>
    <row r="94975" spans="62:62" x14ac:dyDescent="0.25">
      <c r="BJ94975" s="2351"/>
    </row>
    <row r="94976" spans="62:62" x14ac:dyDescent="0.25">
      <c r="BJ94976" s="2347"/>
    </row>
    <row r="95000" spans="62:62" x14ac:dyDescent="0.25">
      <c r="BJ95000" s="2351"/>
    </row>
    <row r="95001" spans="62:62" x14ac:dyDescent="0.25">
      <c r="BJ95001" s="2347"/>
    </row>
    <row r="95025" spans="62:62" x14ac:dyDescent="0.25">
      <c r="BJ95025" s="2351"/>
    </row>
    <row r="95026" spans="62:62" x14ac:dyDescent="0.25">
      <c r="BJ95026" s="2347"/>
    </row>
    <row r="95050" spans="62:62" x14ac:dyDescent="0.25">
      <c r="BJ95050" s="2351"/>
    </row>
    <row r="95051" spans="62:62" x14ac:dyDescent="0.25">
      <c r="BJ95051" s="2347"/>
    </row>
    <row r="95075" spans="62:62" x14ac:dyDescent="0.25">
      <c r="BJ95075" s="2351"/>
    </row>
    <row r="95076" spans="62:62" x14ac:dyDescent="0.25">
      <c r="BJ95076" s="2347"/>
    </row>
    <row r="95100" spans="62:62" x14ac:dyDescent="0.25">
      <c r="BJ95100" s="2351"/>
    </row>
    <row r="95101" spans="62:62" x14ac:dyDescent="0.25">
      <c r="BJ95101" s="2347"/>
    </row>
    <row r="95125" spans="62:62" x14ac:dyDescent="0.25">
      <c r="BJ95125" s="2351"/>
    </row>
    <row r="95126" spans="62:62" x14ac:dyDescent="0.25">
      <c r="BJ95126" s="2347"/>
    </row>
    <row r="95150" spans="62:62" x14ac:dyDescent="0.25">
      <c r="BJ95150" s="2351"/>
    </row>
    <row r="95151" spans="62:62" x14ac:dyDescent="0.25">
      <c r="BJ95151" s="2347"/>
    </row>
    <row r="95175" spans="62:62" x14ac:dyDescent="0.25">
      <c r="BJ95175" s="2351"/>
    </row>
    <row r="95176" spans="62:62" x14ac:dyDescent="0.25">
      <c r="BJ95176" s="2347"/>
    </row>
    <row r="95200" spans="62:62" x14ac:dyDescent="0.25">
      <c r="BJ95200" s="2351"/>
    </row>
    <row r="95201" spans="62:62" x14ac:dyDescent="0.25">
      <c r="BJ95201" s="2347"/>
    </row>
    <row r="95225" spans="62:62" x14ac:dyDescent="0.25">
      <c r="BJ95225" s="2351"/>
    </row>
    <row r="95226" spans="62:62" x14ac:dyDescent="0.25">
      <c r="BJ95226" s="2347"/>
    </row>
    <row r="95250" spans="62:62" x14ac:dyDescent="0.25">
      <c r="BJ95250" s="2351"/>
    </row>
    <row r="95251" spans="62:62" x14ac:dyDescent="0.25">
      <c r="BJ95251" s="2347"/>
    </row>
    <row r="95275" spans="62:62" x14ac:dyDescent="0.25">
      <c r="BJ95275" s="2351"/>
    </row>
    <row r="95276" spans="62:62" x14ac:dyDescent="0.25">
      <c r="BJ95276" s="2347"/>
    </row>
    <row r="95300" spans="62:62" x14ac:dyDescent="0.25">
      <c r="BJ95300" s="2351"/>
    </row>
    <row r="95301" spans="62:62" x14ac:dyDescent="0.25">
      <c r="BJ95301" s="2347"/>
    </row>
    <row r="95325" spans="62:62" x14ac:dyDescent="0.25">
      <c r="BJ95325" s="2351"/>
    </row>
    <row r="95326" spans="62:62" x14ac:dyDescent="0.25">
      <c r="BJ95326" s="2347"/>
    </row>
    <row r="95350" spans="62:62" x14ac:dyDescent="0.25">
      <c r="BJ95350" s="2351"/>
    </row>
    <row r="95351" spans="62:62" x14ac:dyDescent="0.25">
      <c r="BJ95351" s="2347"/>
    </row>
    <row r="95375" spans="62:62" x14ac:dyDescent="0.25">
      <c r="BJ95375" s="2351"/>
    </row>
    <row r="95376" spans="62:62" x14ac:dyDescent="0.25">
      <c r="BJ95376" s="2347"/>
    </row>
    <row r="95400" spans="62:62" x14ac:dyDescent="0.25">
      <c r="BJ95400" s="2351"/>
    </row>
    <row r="95401" spans="62:62" x14ac:dyDescent="0.25">
      <c r="BJ95401" s="2347"/>
    </row>
    <row r="95425" spans="62:62" x14ac:dyDescent="0.25">
      <c r="BJ95425" s="2351"/>
    </row>
    <row r="95426" spans="62:62" x14ac:dyDescent="0.25">
      <c r="BJ95426" s="2347"/>
    </row>
    <row r="95450" spans="62:62" x14ac:dyDescent="0.25">
      <c r="BJ95450" s="2351"/>
    </row>
    <row r="95451" spans="62:62" x14ac:dyDescent="0.25">
      <c r="BJ95451" s="2347"/>
    </row>
    <row r="95475" spans="62:62" x14ac:dyDescent="0.25">
      <c r="BJ95475" s="2351"/>
    </row>
    <row r="95476" spans="62:62" x14ac:dyDescent="0.25">
      <c r="BJ95476" s="2347"/>
    </row>
    <row r="95500" spans="62:62" x14ac:dyDescent="0.25">
      <c r="BJ95500" s="2351"/>
    </row>
    <row r="95501" spans="62:62" x14ac:dyDescent="0.25">
      <c r="BJ95501" s="2347"/>
    </row>
    <row r="95525" spans="62:62" x14ac:dyDescent="0.25">
      <c r="BJ95525" s="2351"/>
    </row>
    <row r="95526" spans="62:62" x14ac:dyDescent="0.25">
      <c r="BJ95526" s="2347"/>
    </row>
    <row r="95550" spans="62:62" x14ac:dyDescent="0.25">
      <c r="BJ95550" s="2351"/>
    </row>
    <row r="95551" spans="62:62" x14ac:dyDescent="0.25">
      <c r="BJ95551" s="2347"/>
    </row>
    <row r="95575" spans="62:62" x14ac:dyDescent="0.25">
      <c r="BJ95575" s="2351"/>
    </row>
    <row r="95576" spans="62:62" x14ac:dyDescent="0.25">
      <c r="BJ95576" s="2347"/>
    </row>
    <row r="95600" spans="62:62" x14ac:dyDescent="0.25">
      <c r="BJ95600" s="2351"/>
    </row>
    <row r="95601" spans="62:62" x14ac:dyDescent="0.25">
      <c r="BJ95601" s="2347"/>
    </row>
    <row r="95625" spans="62:62" x14ac:dyDescent="0.25">
      <c r="BJ95625" s="2351"/>
    </row>
    <row r="95626" spans="62:62" x14ac:dyDescent="0.25">
      <c r="BJ95626" s="2347"/>
    </row>
    <row r="95650" spans="62:62" x14ac:dyDescent="0.25">
      <c r="BJ95650" s="2351"/>
    </row>
    <row r="95651" spans="62:62" x14ac:dyDescent="0.25">
      <c r="BJ95651" s="2347"/>
    </row>
    <row r="95675" spans="62:62" x14ac:dyDescent="0.25">
      <c r="BJ95675" s="2351"/>
    </row>
    <row r="95676" spans="62:62" x14ac:dyDescent="0.25">
      <c r="BJ95676" s="2347"/>
    </row>
    <row r="95700" spans="62:62" x14ac:dyDescent="0.25">
      <c r="BJ95700" s="2351"/>
    </row>
    <row r="95701" spans="62:62" x14ac:dyDescent="0.25">
      <c r="BJ95701" s="2347"/>
    </row>
    <row r="95725" spans="62:62" x14ac:dyDescent="0.25">
      <c r="BJ95725" s="2351"/>
    </row>
    <row r="95726" spans="62:62" x14ac:dyDescent="0.25">
      <c r="BJ95726" s="2347"/>
    </row>
    <row r="95750" spans="62:62" x14ac:dyDescent="0.25">
      <c r="BJ95750" s="2351"/>
    </row>
    <row r="95751" spans="62:62" x14ac:dyDescent="0.25">
      <c r="BJ95751" s="2347"/>
    </row>
    <row r="95775" spans="62:62" x14ac:dyDescent="0.25">
      <c r="BJ95775" s="2351"/>
    </row>
    <row r="95776" spans="62:62" x14ac:dyDescent="0.25">
      <c r="BJ95776" s="2347"/>
    </row>
    <row r="95800" spans="62:62" x14ac:dyDescent="0.25">
      <c r="BJ95800" s="2351"/>
    </row>
    <row r="95801" spans="62:62" x14ac:dyDescent="0.25">
      <c r="BJ95801" s="2347"/>
    </row>
    <row r="95825" spans="62:62" x14ac:dyDescent="0.25">
      <c r="BJ95825" s="2351"/>
    </row>
    <row r="95826" spans="62:62" x14ac:dyDescent="0.25">
      <c r="BJ95826" s="2347"/>
    </row>
    <row r="95850" spans="62:62" x14ac:dyDescent="0.25">
      <c r="BJ95850" s="2351"/>
    </row>
    <row r="95851" spans="62:62" x14ac:dyDescent="0.25">
      <c r="BJ95851" s="2347"/>
    </row>
    <row r="95875" spans="62:62" x14ac:dyDescent="0.25">
      <c r="BJ95875" s="2351"/>
    </row>
    <row r="95876" spans="62:62" x14ac:dyDescent="0.25">
      <c r="BJ95876" s="2347"/>
    </row>
    <row r="95900" spans="62:62" x14ac:dyDescent="0.25">
      <c r="BJ95900" s="2351"/>
    </row>
    <row r="95901" spans="62:62" x14ac:dyDescent="0.25">
      <c r="BJ95901" s="2347"/>
    </row>
    <row r="95925" spans="62:62" x14ac:dyDescent="0.25">
      <c r="BJ95925" s="2351"/>
    </row>
    <row r="95926" spans="62:62" x14ac:dyDescent="0.25">
      <c r="BJ95926" s="2347"/>
    </row>
    <row r="95950" spans="62:62" x14ac:dyDescent="0.25">
      <c r="BJ95950" s="2351"/>
    </row>
    <row r="95951" spans="62:62" x14ac:dyDescent="0.25">
      <c r="BJ95951" s="2347"/>
    </row>
    <row r="95975" spans="62:62" x14ac:dyDescent="0.25">
      <c r="BJ95975" s="2351"/>
    </row>
    <row r="95976" spans="62:62" x14ac:dyDescent="0.25">
      <c r="BJ95976" s="2347"/>
    </row>
    <row r="96000" spans="62:62" x14ac:dyDescent="0.25">
      <c r="BJ96000" s="2351"/>
    </row>
    <row r="96001" spans="62:62" x14ac:dyDescent="0.25">
      <c r="BJ96001" s="2347"/>
    </row>
    <row r="96025" spans="62:62" x14ac:dyDescent="0.25">
      <c r="BJ96025" s="2351"/>
    </row>
    <row r="96026" spans="62:62" x14ac:dyDescent="0.25">
      <c r="BJ96026" s="2347"/>
    </row>
    <row r="96050" spans="62:62" x14ac:dyDescent="0.25">
      <c r="BJ96050" s="2351"/>
    </row>
    <row r="96051" spans="62:62" x14ac:dyDescent="0.25">
      <c r="BJ96051" s="2347"/>
    </row>
    <row r="96075" spans="62:62" x14ac:dyDescent="0.25">
      <c r="BJ96075" s="2351"/>
    </row>
    <row r="96076" spans="62:62" x14ac:dyDescent="0.25">
      <c r="BJ96076" s="2347"/>
    </row>
    <row r="96100" spans="62:62" x14ac:dyDescent="0.25">
      <c r="BJ96100" s="2351"/>
    </row>
    <row r="96101" spans="62:62" x14ac:dyDescent="0.25">
      <c r="BJ96101" s="2347"/>
    </row>
    <row r="96125" spans="62:62" x14ac:dyDescent="0.25">
      <c r="BJ96125" s="2351"/>
    </row>
    <row r="96126" spans="62:62" x14ac:dyDescent="0.25">
      <c r="BJ96126" s="2347"/>
    </row>
    <row r="96150" spans="62:62" x14ac:dyDescent="0.25">
      <c r="BJ96150" s="2351"/>
    </row>
    <row r="96151" spans="62:62" x14ac:dyDescent="0.25">
      <c r="BJ96151" s="2347"/>
    </row>
    <row r="96175" spans="62:62" x14ac:dyDescent="0.25">
      <c r="BJ96175" s="2351"/>
    </row>
    <row r="96176" spans="62:62" x14ac:dyDescent="0.25">
      <c r="BJ96176" s="2347"/>
    </row>
    <row r="96200" spans="62:62" x14ac:dyDescent="0.25">
      <c r="BJ96200" s="2351"/>
    </row>
    <row r="96201" spans="62:62" x14ac:dyDescent="0.25">
      <c r="BJ96201" s="2347"/>
    </row>
    <row r="96225" spans="62:62" x14ac:dyDescent="0.25">
      <c r="BJ96225" s="2351"/>
    </row>
    <row r="96226" spans="62:62" x14ac:dyDescent="0.25">
      <c r="BJ96226" s="2347"/>
    </row>
    <row r="96250" spans="62:62" x14ac:dyDescent="0.25">
      <c r="BJ96250" s="2351"/>
    </row>
    <row r="96251" spans="62:62" x14ac:dyDescent="0.25">
      <c r="BJ96251" s="2347"/>
    </row>
    <row r="96275" spans="62:62" x14ac:dyDescent="0.25">
      <c r="BJ96275" s="2351"/>
    </row>
    <row r="96276" spans="62:62" x14ac:dyDescent="0.25">
      <c r="BJ96276" s="2347"/>
    </row>
    <row r="96300" spans="62:62" x14ac:dyDescent="0.25">
      <c r="BJ96300" s="2351"/>
    </row>
    <row r="96301" spans="62:62" x14ac:dyDescent="0.25">
      <c r="BJ96301" s="2347"/>
    </row>
    <row r="96325" spans="62:62" x14ac:dyDescent="0.25">
      <c r="BJ96325" s="2351"/>
    </row>
    <row r="96326" spans="62:62" x14ac:dyDescent="0.25">
      <c r="BJ96326" s="2347"/>
    </row>
    <row r="96350" spans="62:62" x14ac:dyDescent="0.25">
      <c r="BJ96350" s="2351"/>
    </row>
    <row r="96351" spans="62:62" x14ac:dyDescent="0.25">
      <c r="BJ96351" s="2347"/>
    </row>
    <row r="96375" spans="62:62" x14ac:dyDescent="0.25">
      <c r="BJ96375" s="2351"/>
    </row>
    <row r="96376" spans="62:62" x14ac:dyDescent="0.25">
      <c r="BJ96376" s="2347"/>
    </row>
    <row r="96400" spans="62:62" x14ac:dyDescent="0.25">
      <c r="BJ96400" s="2351"/>
    </row>
    <row r="96401" spans="62:62" x14ac:dyDescent="0.25">
      <c r="BJ96401" s="2347"/>
    </row>
    <row r="96425" spans="62:62" x14ac:dyDescent="0.25">
      <c r="BJ96425" s="2351"/>
    </row>
    <row r="96426" spans="62:62" x14ac:dyDescent="0.25">
      <c r="BJ96426" s="2347"/>
    </row>
    <row r="96450" spans="62:62" x14ac:dyDescent="0.25">
      <c r="BJ96450" s="2351"/>
    </row>
    <row r="96451" spans="62:62" x14ac:dyDescent="0.25">
      <c r="BJ96451" s="2347"/>
    </row>
    <row r="96475" spans="62:62" x14ac:dyDescent="0.25">
      <c r="BJ96475" s="2351"/>
    </row>
    <row r="96476" spans="62:62" x14ac:dyDescent="0.25">
      <c r="BJ96476" s="2347"/>
    </row>
    <row r="96500" spans="62:62" x14ac:dyDescent="0.25">
      <c r="BJ96500" s="2351"/>
    </row>
    <row r="96501" spans="62:62" x14ac:dyDescent="0.25">
      <c r="BJ96501" s="2347"/>
    </row>
    <row r="96525" spans="62:62" x14ac:dyDescent="0.25">
      <c r="BJ96525" s="2351"/>
    </row>
    <row r="96526" spans="62:62" x14ac:dyDescent="0.25">
      <c r="BJ96526" s="2347"/>
    </row>
    <row r="96550" spans="62:62" x14ac:dyDescent="0.25">
      <c r="BJ96550" s="2351"/>
    </row>
    <row r="96551" spans="62:62" x14ac:dyDescent="0.25">
      <c r="BJ96551" s="2347"/>
    </row>
    <row r="96575" spans="62:62" x14ac:dyDescent="0.25">
      <c r="BJ96575" s="2351"/>
    </row>
    <row r="96576" spans="62:62" x14ac:dyDescent="0.25">
      <c r="BJ96576" s="2347"/>
    </row>
    <row r="96600" spans="62:62" x14ac:dyDescent="0.25">
      <c r="BJ96600" s="2351"/>
    </row>
    <row r="96601" spans="62:62" x14ac:dyDescent="0.25">
      <c r="BJ96601" s="2347"/>
    </row>
    <row r="96625" spans="62:62" x14ac:dyDescent="0.25">
      <c r="BJ96625" s="2351"/>
    </row>
    <row r="96626" spans="62:62" x14ac:dyDescent="0.25">
      <c r="BJ96626" s="2347"/>
    </row>
    <row r="96650" spans="62:62" x14ac:dyDescent="0.25">
      <c r="BJ96650" s="2351"/>
    </row>
    <row r="96651" spans="62:62" x14ac:dyDescent="0.25">
      <c r="BJ96651" s="2347"/>
    </row>
    <row r="96675" spans="62:62" x14ac:dyDescent="0.25">
      <c r="BJ96675" s="2351"/>
    </row>
    <row r="96676" spans="62:62" x14ac:dyDescent="0.25">
      <c r="BJ96676" s="2347"/>
    </row>
    <row r="96700" spans="62:62" x14ac:dyDescent="0.25">
      <c r="BJ96700" s="2351"/>
    </row>
    <row r="96701" spans="62:62" x14ac:dyDescent="0.25">
      <c r="BJ96701" s="2347"/>
    </row>
    <row r="96725" spans="62:62" x14ac:dyDescent="0.25">
      <c r="BJ96725" s="2351"/>
    </row>
    <row r="96726" spans="62:62" x14ac:dyDescent="0.25">
      <c r="BJ96726" s="2347"/>
    </row>
    <row r="96750" spans="62:62" x14ac:dyDescent="0.25">
      <c r="BJ96750" s="2351"/>
    </row>
    <row r="96751" spans="62:62" x14ac:dyDescent="0.25">
      <c r="BJ96751" s="2347"/>
    </row>
    <row r="96775" spans="62:62" x14ac:dyDescent="0.25">
      <c r="BJ96775" s="2351"/>
    </row>
    <row r="96776" spans="62:62" x14ac:dyDescent="0.25">
      <c r="BJ96776" s="2347"/>
    </row>
    <row r="96800" spans="62:62" x14ac:dyDescent="0.25">
      <c r="BJ96800" s="2351"/>
    </row>
    <row r="96801" spans="62:62" x14ac:dyDescent="0.25">
      <c r="BJ96801" s="2347"/>
    </row>
    <row r="96825" spans="62:62" x14ac:dyDescent="0.25">
      <c r="BJ96825" s="2351"/>
    </row>
    <row r="96826" spans="62:62" x14ac:dyDescent="0.25">
      <c r="BJ96826" s="2347"/>
    </row>
    <row r="96850" spans="62:62" x14ac:dyDescent="0.25">
      <c r="BJ96850" s="2351"/>
    </row>
    <row r="96851" spans="62:62" x14ac:dyDescent="0.25">
      <c r="BJ96851" s="2347"/>
    </row>
    <row r="96875" spans="62:62" x14ac:dyDescent="0.25">
      <c r="BJ96875" s="2351"/>
    </row>
    <row r="96876" spans="62:62" x14ac:dyDescent="0.25">
      <c r="BJ96876" s="2347"/>
    </row>
    <row r="96900" spans="62:62" x14ac:dyDescent="0.25">
      <c r="BJ96900" s="2351"/>
    </row>
    <row r="96901" spans="62:62" x14ac:dyDescent="0.25">
      <c r="BJ96901" s="2347"/>
    </row>
    <row r="96925" spans="62:62" x14ac:dyDescent="0.25">
      <c r="BJ96925" s="2351"/>
    </row>
    <row r="96926" spans="62:62" x14ac:dyDescent="0.25">
      <c r="BJ96926" s="2347"/>
    </row>
    <row r="96950" spans="62:62" x14ac:dyDescent="0.25">
      <c r="BJ96950" s="2351"/>
    </row>
    <row r="96951" spans="62:62" x14ac:dyDescent="0.25">
      <c r="BJ96951" s="2347"/>
    </row>
    <row r="96975" spans="62:62" x14ac:dyDescent="0.25">
      <c r="BJ96975" s="2351"/>
    </row>
    <row r="96976" spans="62:62" x14ac:dyDescent="0.25">
      <c r="BJ96976" s="2347"/>
    </row>
    <row r="97000" spans="62:62" x14ac:dyDescent="0.25">
      <c r="BJ97000" s="2351"/>
    </row>
    <row r="97001" spans="62:62" x14ac:dyDescent="0.25">
      <c r="BJ97001" s="2347"/>
    </row>
    <row r="97025" spans="62:62" x14ac:dyDescent="0.25">
      <c r="BJ97025" s="2351"/>
    </row>
    <row r="97026" spans="62:62" x14ac:dyDescent="0.25">
      <c r="BJ97026" s="2347"/>
    </row>
    <row r="97050" spans="62:62" x14ac:dyDescent="0.25">
      <c r="BJ97050" s="2351"/>
    </row>
    <row r="97051" spans="62:62" x14ac:dyDescent="0.25">
      <c r="BJ97051" s="2347"/>
    </row>
    <row r="97075" spans="62:62" x14ac:dyDescent="0.25">
      <c r="BJ97075" s="2351"/>
    </row>
    <row r="97076" spans="62:62" x14ac:dyDescent="0.25">
      <c r="BJ97076" s="2347"/>
    </row>
    <row r="97100" spans="62:62" x14ac:dyDescent="0.25">
      <c r="BJ97100" s="2351"/>
    </row>
    <row r="97101" spans="62:62" x14ac:dyDescent="0.25">
      <c r="BJ97101" s="2347"/>
    </row>
    <row r="97125" spans="62:62" x14ac:dyDescent="0.25">
      <c r="BJ97125" s="2351"/>
    </row>
    <row r="97126" spans="62:62" x14ac:dyDescent="0.25">
      <c r="BJ97126" s="2347"/>
    </row>
    <row r="97150" spans="62:62" x14ac:dyDescent="0.25">
      <c r="BJ97150" s="2351"/>
    </row>
    <row r="97151" spans="62:62" x14ac:dyDescent="0.25">
      <c r="BJ97151" s="2347"/>
    </row>
    <row r="97175" spans="62:62" x14ac:dyDescent="0.25">
      <c r="BJ97175" s="2351"/>
    </row>
    <row r="97176" spans="62:62" x14ac:dyDescent="0.25">
      <c r="BJ97176" s="2347"/>
    </row>
    <row r="97200" spans="62:62" x14ac:dyDescent="0.25">
      <c r="BJ97200" s="2351"/>
    </row>
    <row r="97201" spans="62:62" x14ac:dyDescent="0.25">
      <c r="BJ97201" s="2347"/>
    </row>
    <row r="97225" spans="62:62" x14ac:dyDescent="0.25">
      <c r="BJ97225" s="2351"/>
    </row>
    <row r="97226" spans="62:62" x14ac:dyDescent="0.25">
      <c r="BJ97226" s="2347"/>
    </row>
    <row r="97250" spans="62:62" x14ac:dyDescent="0.25">
      <c r="BJ97250" s="2351"/>
    </row>
    <row r="97251" spans="62:62" x14ac:dyDescent="0.25">
      <c r="BJ97251" s="2347"/>
    </row>
    <row r="97275" spans="62:62" x14ac:dyDescent="0.25">
      <c r="BJ97275" s="2351"/>
    </row>
    <row r="97276" spans="62:62" x14ac:dyDescent="0.25">
      <c r="BJ97276" s="2347"/>
    </row>
    <row r="97300" spans="62:62" x14ac:dyDescent="0.25">
      <c r="BJ97300" s="2351"/>
    </row>
    <row r="97301" spans="62:62" x14ac:dyDescent="0.25">
      <c r="BJ97301" s="2347"/>
    </row>
    <row r="97325" spans="62:62" x14ac:dyDescent="0.25">
      <c r="BJ97325" s="2351"/>
    </row>
    <row r="97326" spans="62:62" x14ac:dyDescent="0.25">
      <c r="BJ97326" s="2347"/>
    </row>
    <row r="97350" spans="62:62" x14ac:dyDescent="0.25">
      <c r="BJ97350" s="2351"/>
    </row>
    <row r="97351" spans="62:62" x14ac:dyDescent="0.25">
      <c r="BJ97351" s="2347"/>
    </row>
    <row r="97375" spans="62:62" x14ac:dyDescent="0.25">
      <c r="BJ97375" s="2351"/>
    </row>
    <row r="97376" spans="62:62" x14ac:dyDescent="0.25">
      <c r="BJ97376" s="2347"/>
    </row>
    <row r="97400" spans="62:62" x14ac:dyDescent="0.25">
      <c r="BJ97400" s="2351"/>
    </row>
    <row r="97401" spans="62:62" x14ac:dyDescent="0.25">
      <c r="BJ97401" s="2347"/>
    </row>
    <row r="97425" spans="62:62" x14ac:dyDescent="0.25">
      <c r="BJ97425" s="2351"/>
    </row>
    <row r="97426" spans="62:62" x14ac:dyDescent="0.25">
      <c r="BJ97426" s="2347"/>
    </row>
    <row r="97450" spans="62:62" x14ac:dyDescent="0.25">
      <c r="BJ97450" s="2351"/>
    </row>
    <row r="97451" spans="62:62" x14ac:dyDescent="0.25">
      <c r="BJ97451" s="2347"/>
    </row>
    <row r="97475" spans="62:62" x14ac:dyDescent="0.25">
      <c r="BJ97475" s="2351"/>
    </row>
    <row r="97476" spans="62:62" x14ac:dyDescent="0.25">
      <c r="BJ97476" s="2347"/>
    </row>
    <row r="97500" spans="62:62" x14ac:dyDescent="0.25">
      <c r="BJ97500" s="2351"/>
    </row>
    <row r="97501" spans="62:62" x14ac:dyDescent="0.25">
      <c r="BJ97501" s="2347"/>
    </row>
    <row r="97525" spans="62:62" x14ac:dyDescent="0.25">
      <c r="BJ97525" s="2351"/>
    </row>
    <row r="97526" spans="62:62" x14ac:dyDescent="0.25">
      <c r="BJ97526" s="2347"/>
    </row>
    <row r="97550" spans="62:62" x14ac:dyDescent="0.25">
      <c r="BJ97550" s="2351"/>
    </row>
    <row r="97551" spans="62:62" x14ac:dyDescent="0.25">
      <c r="BJ97551" s="2347"/>
    </row>
    <row r="97575" spans="62:62" x14ac:dyDescent="0.25">
      <c r="BJ97575" s="2351"/>
    </row>
    <row r="97576" spans="62:62" x14ac:dyDescent="0.25">
      <c r="BJ97576" s="2347"/>
    </row>
    <row r="97600" spans="62:62" x14ac:dyDescent="0.25">
      <c r="BJ97600" s="2351"/>
    </row>
    <row r="97601" spans="62:62" x14ac:dyDescent="0.25">
      <c r="BJ97601" s="2347"/>
    </row>
    <row r="97625" spans="62:62" x14ac:dyDescent="0.25">
      <c r="BJ97625" s="2351"/>
    </row>
    <row r="97626" spans="62:62" x14ac:dyDescent="0.25">
      <c r="BJ97626" s="2347"/>
    </row>
    <row r="97650" spans="62:62" x14ac:dyDescent="0.25">
      <c r="BJ97650" s="2351"/>
    </row>
    <row r="97651" spans="62:62" x14ac:dyDescent="0.25">
      <c r="BJ97651" s="2347"/>
    </row>
    <row r="97675" spans="62:62" x14ac:dyDescent="0.25">
      <c r="BJ97675" s="2351"/>
    </row>
    <row r="97676" spans="62:62" x14ac:dyDescent="0.25">
      <c r="BJ97676" s="2347"/>
    </row>
    <row r="97700" spans="62:62" x14ac:dyDescent="0.25">
      <c r="BJ97700" s="2351"/>
    </row>
    <row r="97701" spans="62:62" x14ac:dyDescent="0.25">
      <c r="BJ97701" s="2347"/>
    </row>
    <row r="97725" spans="62:62" x14ac:dyDescent="0.25">
      <c r="BJ97725" s="2351"/>
    </row>
    <row r="97726" spans="62:62" x14ac:dyDescent="0.25">
      <c r="BJ97726" s="2347"/>
    </row>
    <row r="97750" spans="62:62" x14ac:dyDescent="0.25">
      <c r="BJ97750" s="2351"/>
    </row>
    <row r="97751" spans="62:62" x14ac:dyDescent="0.25">
      <c r="BJ97751" s="2347"/>
    </row>
    <row r="97775" spans="62:62" x14ac:dyDescent="0.25">
      <c r="BJ97775" s="2351"/>
    </row>
    <row r="97776" spans="62:62" x14ac:dyDescent="0.25">
      <c r="BJ97776" s="2347"/>
    </row>
    <row r="97800" spans="62:62" x14ac:dyDescent="0.25">
      <c r="BJ97800" s="2351"/>
    </row>
    <row r="97801" spans="62:62" x14ac:dyDescent="0.25">
      <c r="BJ97801" s="2347"/>
    </row>
    <row r="97825" spans="62:62" x14ac:dyDescent="0.25">
      <c r="BJ97825" s="2351"/>
    </row>
    <row r="97826" spans="62:62" x14ac:dyDescent="0.25">
      <c r="BJ97826" s="2347"/>
    </row>
    <row r="97850" spans="62:62" x14ac:dyDescent="0.25">
      <c r="BJ97850" s="2351"/>
    </row>
    <row r="97851" spans="62:62" x14ac:dyDescent="0.25">
      <c r="BJ97851" s="2347"/>
    </row>
    <row r="97875" spans="62:62" x14ac:dyDescent="0.25">
      <c r="BJ97875" s="2351"/>
    </row>
    <row r="97876" spans="62:62" x14ac:dyDescent="0.25">
      <c r="BJ97876" s="2347"/>
    </row>
    <row r="97900" spans="62:62" x14ac:dyDescent="0.25">
      <c r="BJ97900" s="2351"/>
    </row>
    <row r="97901" spans="62:62" x14ac:dyDescent="0.25">
      <c r="BJ97901" s="2347"/>
    </row>
    <row r="97925" spans="62:62" x14ac:dyDescent="0.25">
      <c r="BJ97925" s="2351"/>
    </row>
    <row r="97926" spans="62:62" x14ac:dyDescent="0.25">
      <c r="BJ97926" s="2347"/>
    </row>
    <row r="97950" spans="62:62" x14ac:dyDescent="0.25">
      <c r="BJ97950" s="2351"/>
    </row>
    <row r="97951" spans="62:62" x14ac:dyDescent="0.25">
      <c r="BJ97951" s="2347"/>
    </row>
    <row r="97975" spans="62:62" x14ac:dyDescent="0.25">
      <c r="BJ97975" s="2351"/>
    </row>
    <row r="97976" spans="62:62" x14ac:dyDescent="0.25">
      <c r="BJ97976" s="2347"/>
    </row>
    <row r="98000" spans="62:62" x14ac:dyDescent="0.25">
      <c r="BJ98000" s="2351"/>
    </row>
    <row r="98001" spans="62:62" x14ac:dyDescent="0.25">
      <c r="BJ98001" s="2347"/>
    </row>
    <row r="98025" spans="62:62" x14ac:dyDescent="0.25">
      <c r="BJ98025" s="2351"/>
    </row>
    <row r="98026" spans="62:62" x14ac:dyDescent="0.25">
      <c r="BJ98026" s="2347"/>
    </row>
    <row r="98050" spans="62:62" x14ac:dyDescent="0.25">
      <c r="BJ98050" s="2351"/>
    </row>
    <row r="98051" spans="62:62" x14ac:dyDescent="0.25">
      <c r="BJ98051" s="2347"/>
    </row>
    <row r="98075" spans="62:62" x14ac:dyDescent="0.25">
      <c r="BJ98075" s="2351"/>
    </row>
    <row r="98076" spans="62:62" x14ac:dyDescent="0.25">
      <c r="BJ98076" s="2347"/>
    </row>
    <row r="98100" spans="62:62" x14ac:dyDescent="0.25">
      <c r="BJ98100" s="2351"/>
    </row>
    <row r="98101" spans="62:62" x14ac:dyDescent="0.25">
      <c r="BJ98101" s="2347"/>
    </row>
    <row r="98125" spans="62:62" x14ac:dyDescent="0.25">
      <c r="BJ98125" s="2351"/>
    </row>
    <row r="98126" spans="62:62" x14ac:dyDescent="0.25">
      <c r="BJ98126" s="2347"/>
    </row>
    <row r="98150" spans="62:62" x14ac:dyDescent="0.25">
      <c r="BJ98150" s="2351"/>
    </row>
    <row r="98151" spans="62:62" x14ac:dyDescent="0.25">
      <c r="BJ98151" s="2347"/>
    </row>
    <row r="98175" spans="62:62" x14ac:dyDescent="0.25">
      <c r="BJ98175" s="2351"/>
    </row>
    <row r="98176" spans="62:62" x14ac:dyDescent="0.25">
      <c r="BJ98176" s="2347"/>
    </row>
    <row r="98200" spans="62:62" x14ac:dyDescent="0.25">
      <c r="BJ98200" s="2351"/>
    </row>
    <row r="98201" spans="62:62" x14ac:dyDescent="0.25">
      <c r="BJ98201" s="2347"/>
    </row>
    <row r="98225" spans="62:62" x14ac:dyDescent="0.25">
      <c r="BJ98225" s="2351"/>
    </row>
    <row r="98226" spans="62:62" x14ac:dyDescent="0.25">
      <c r="BJ98226" s="2347"/>
    </row>
    <row r="98250" spans="62:62" x14ac:dyDescent="0.25">
      <c r="BJ98250" s="2351"/>
    </row>
    <row r="98251" spans="62:62" x14ac:dyDescent="0.25">
      <c r="BJ98251" s="2347"/>
    </row>
    <row r="98275" spans="62:62" x14ac:dyDescent="0.25">
      <c r="BJ98275" s="2351"/>
    </row>
    <row r="98276" spans="62:62" x14ac:dyDescent="0.25">
      <c r="BJ98276" s="2347"/>
    </row>
    <row r="98300" spans="62:62" x14ac:dyDescent="0.25">
      <c r="BJ98300" s="2351"/>
    </row>
    <row r="98301" spans="62:62" x14ac:dyDescent="0.25">
      <c r="BJ98301" s="2347"/>
    </row>
    <row r="98325" spans="62:62" x14ac:dyDescent="0.25">
      <c r="BJ98325" s="2351"/>
    </row>
    <row r="98326" spans="62:62" x14ac:dyDescent="0.25">
      <c r="BJ98326" s="2347"/>
    </row>
    <row r="98350" spans="62:62" x14ac:dyDescent="0.25">
      <c r="BJ98350" s="2351"/>
    </row>
    <row r="98351" spans="62:62" x14ac:dyDescent="0.25">
      <c r="BJ98351" s="2347"/>
    </row>
    <row r="98375" spans="62:62" x14ac:dyDescent="0.25">
      <c r="BJ98375" s="2351"/>
    </row>
    <row r="98376" spans="62:62" x14ac:dyDescent="0.25">
      <c r="BJ98376" s="2347"/>
    </row>
    <row r="98400" spans="62:62" x14ac:dyDescent="0.25">
      <c r="BJ98400" s="2351"/>
    </row>
    <row r="98401" spans="62:62" x14ac:dyDescent="0.25">
      <c r="BJ98401" s="2347"/>
    </row>
    <row r="98425" spans="62:62" x14ac:dyDescent="0.25">
      <c r="BJ98425" s="2351"/>
    </row>
    <row r="98426" spans="62:62" x14ac:dyDescent="0.25">
      <c r="BJ98426" s="2347"/>
    </row>
    <row r="98450" spans="62:62" x14ac:dyDescent="0.25">
      <c r="BJ98450" s="2351"/>
    </row>
    <row r="98451" spans="62:62" x14ac:dyDescent="0.25">
      <c r="BJ98451" s="2347"/>
    </row>
    <row r="98475" spans="62:62" x14ac:dyDescent="0.25">
      <c r="BJ98475" s="2351"/>
    </row>
    <row r="98476" spans="62:62" x14ac:dyDescent="0.25">
      <c r="BJ98476" s="2347"/>
    </row>
    <row r="98500" spans="62:62" x14ac:dyDescent="0.25">
      <c r="BJ98500" s="2351"/>
    </row>
    <row r="98501" spans="62:62" x14ac:dyDescent="0.25">
      <c r="BJ98501" s="2347"/>
    </row>
    <row r="98525" spans="62:62" x14ac:dyDescent="0.25">
      <c r="BJ98525" s="2351"/>
    </row>
    <row r="98526" spans="62:62" x14ac:dyDescent="0.25">
      <c r="BJ98526" s="2347"/>
    </row>
    <row r="98550" spans="62:62" x14ac:dyDescent="0.25">
      <c r="BJ98550" s="2351"/>
    </row>
    <row r="98551" spans="62:62" x14ac:dyDescent="0.25">
      <c r="BJ98551" s="2347"/>
    </row>
    <row r="98575" spans="62:62" x14ac:dyDescent="0.25">
      <c r="BJ98575" s="2351"/>
    </row>
    <row r="98576" spans="62:62" x14ac:dyDescent="0.25">
      <c r="BJ98576" s="2347"/>
    </row>
    <row r="98600" spans="62:62" x14ac:dyDescent="0.25">
      <c r="BJ98600" s="2351"/>
    </row>
    <row r="98601" spans="62:62" x14ac:dyDescent="0.25">
      <c r="BJ98601" s="2347"/>
    </row>
    <row r="98625" spans="62:62" x14ac:dyDescent="0.25">
      <c r="BJ98625" s="2351"/>
    </row>
    <row r="98626" spans="62:62" x14ac:dyDescent="0.25">
      <c r="BJ98626" s="2347"/>
    </row>
    <row r="98650" spans="62:62" x14ac:dyDescent="0.25">
      <c r="BJ98650" s="2351"/>
    </row>
    <row r="98651" spans="62:62" x14ac:dyDescent="0.25">
      <c r="BJ98651" s="2347"/>
    </row>
    <row r="98675" spans="62:62" x14ac:dyDescent="0.25">
      <c r="BJ98675" s="2351"/>
    </row>
    <row r="98676" spans="62:62" x14ac:dyDescent="0.25">
      <c r="BJ98676" s="2347"/>
    </row>
    <row r="98700" spans="62:62" x14ac:dyDescent="0.25">
      <c r="BJ98700" s="2351"/>
    </row>
    <row r="98701" spans="62:62" x14ac:dyDescent="0.25">
      <c r="BJ98701" s="2347"/>
    </row>
    <row r="98725" spans="62:62" x14ac:dyDescent="0.25">
      <c r="BJ98725" s="2351"/>
    </row>
    <row r="98726" spans="62:62" x14ac:dyDescent="0.25">
      <c r="BJ98726" s="2347"/>
    </row>
    <row r="98750" spans="62:62" x14ac:dyDescent="0.25">
      <c r="BJ98750" s="2351"/>
    </row>
    <row r="98751" spans="62:62" x14ac:dyDescent="0.25">
      <c r="BJ98751" s="2347"/>
    </row>
    <row r="98775" spans="62:62" x14ac:dyDescent="0.25">
      <c r="BJ98775" s="2351"/>
    </row>
    <row r="98776" spans="62:62" x14ac:dyDescent="0.25">
      <c r="BJ98776" s="2347"/>
    </row>
    <row r="98800" spans="62:62" x14ac:dyDescent="0.25">
      <c r="BJ98800" s="2351"/>
    </row>
    <row r="98801" spans="62:62" x14ac:dyDescent="0.25">
      <c r="BJ98801" s="2347"/>
    </row>
    <row r="98825" spans="62:62" x14ac:dyDescent="0.25">
      <c r="BJ98825" s="2351"/>
    </row>
    <row r="98826" spans="62:62" x14ac:dyDescent="0.25">
      <c r="BJ98826" s="2347"/>
    </row>
    <row r="98850" spans="62:62" x14ac:dyDescent="0.25">
      <c r="BJ98850" s="2351"/>
    </row>
    <row r="98851" spans="62:62" x14ac:dyDescent="0.25">
      <c r="BJ98851" s="2347"/>
    </row>
    <row r="98875" spans="62:62" x14ac:dyDescent="0.25">
      <c r="BJ98875" s="2351"/>
    </row>
    <row r="98876" spans="62:62" x14ac:dyDescent="0.25">
      <c r="BJ98876" s="2347"/>
    </row>
    <row r="98900" spans="62:62" x14ac:dyDescent="0.25">
      <c r="BJ98900" s="2351"/>
    </row>
    <row r="98901" spans="62:62" x14ac:dyDescent="0.25">
      <c r="BJ98901" s="2347"/>
    </row>
    <row r="98925" spans="62:62" x14ac:dyDescent="0.25">
      <c r="BJ98925" s="2351"/>
    </row>
    <row r="98926" spans="62:62" x14ac:dyDescent="0.25">
      <c r="BJ98926" s="2347"/>
    </row>
    <row r="98950" spans="62:62" x14ac:dyDescent="0.25">
      <c r="BJ98950" s="2351"/>
    </row>
    <row r="98951" spans="62:62" x14ac:dyDescent="0.25">
      <c r="BJ98951" s="2347"/>
    </row>
    <row r="98975" spans="62:62" x14ac:dyDescent="0.25">
      <c r="BJ98975" s="2351"/>
    </row>
    <row r="98976" spans="62:62" x14ac:dyDescent="0.25">
      <c r="BJ98976" s="2347"/>
    </row>
    <row r="99000" spans="62:62" x14ac:dyDescent="0.25">
      <c r="BJ99000" s="2351"/>
    </row>
    <row r="99001" spans="62:62" x14ac:dyDescent="0.25">
      <c r="BJ99001" s="2347"/>
    </row>
    <row r="99025" spans="62:62" x14ac:dyDescent="0.25">
      <c r="BJ99025" s="2351"/>
    </row>
    <row r="99026" spans="62:62" x14ac:dyDescent="0.25">
      <c r="BJ99026" s="2347"/>
    </row>
    <row r="99050" spans="62:62" x14ac:dyDescent="0.25">
      <c r="BJ99050" s="2351"/>
    </row>
    <row r="99051" spans="62:62" x14ac:dyDescent="0.25">
      <c r="BJ99051" s="2347"/>
    </row>
    <row r="99075" spans="62:62" x14ac:dyDescent="0.25">
      <c r="BJ99075" s="2351"/>
    </row>
    <row r="99076" spans="62:62" x14ac:dyDescent="0.25">
      <c r="BJ99076" s="2347"/>
    </row>
    <row r="99100" spans="62:62" x14ac:dyDescent="0.25">
      <c r="BJ99100" s="2351"/>
    </row>
    <row r="99101" spans="62:62" x14ac:dyDescent="0.25">
      <c r="BJ99101" s="2347"/>
    </row>
    <row r="99125" spans="62:62" x14ac:dyDescent="0.25">
      <c r="BJ99125" s="2351"/>
    </row>
    <row r="99126" spans="62:62" x14ac:dyDescent="0.25">
      <c r="BJ99126" s="2347"/>
    </row>
    <row r="99150" spans="62:62" x14ac:dyDescent="0.25">
      <c r="BJ99150" s="2351"/>
    </row>
    <row r="99151" spans="62:62" x14ac:dyDescent="0.25">
      <c r="BJ99151" s="2347"/>
    </row>
    <row r="99175" spans="62:62" x14ac:dyDescent="0.25">
      <c r="BJ99175" s="2351"/>
    </row>
    <row r="99176" spans="62:62" x14ac:dyDescent="0.25">
      <c r="BJ99176" s="2347"/>
    </row>
    <row r="99200" spans="62:62" x14ac:dyDescent="0.25">
      <c r="BJ99200" s="2351"/>
    </row>
    <row r="99201" spans="62:62" x14ac:dyDescent="0.25">
      <c r="BJ99201" s="2347"/>
    </row>
    <row r="99225" spans="62:62" x14ac:dyDescent="0.25">
      <c r="BJ99225" s="2351"/>
    </row>
    <row r="99226" spans="62:62" x14ac:dyDescent="0.25">
      <c r="BJ99226" s="2347"/>
    </row>
    <row r="99250" spans="62:62" x14ac:dyDescent="0.25">
      <c r="BJ99250" s="2351"/>
    </row>
    <row r="99251" spans="62:62" x14ac:dyDescent="0.25">
      <c r="BJ99251" s="2347"/>
    </row>
    <row r="99275" spans="62:62" x14ac:dyDescent="0.25">
      <c r="BJ99275" s="2351"/>
    </row>
    <row r="99276" spans="62:62" x14ac:dyDescent="0.25">
      <c r="BJ99276" s="2347"/>
    </row>
    <row r="99300" spans="62:62" x14ac:dyDescent="0.25">
      <c r="BJ99300" s="2351"/>
    </row>
    <row r="99301" spans="62:62" x14ac:dyDescent="0.25">
      <c r="BJ99301" s="2347"/>
    </row>
    <row r="99325" spans="62:62" x14ac:dyDescent="0.25">
      <c r="BJ99325" s="2351"/>
    </row>
    <row r="99326" spans="62:62" x14ac:dyDescent="0.25">
      <c r="BJ99326" s="2347"/>
    </row>
    <row r="99350" spans="62:62" x14ac:dyDescent="0.25">
      <c r="BJ99350" s="2351"/>
    </row>
    <row r="99351" spans="62:62" x14ac:dyDescent="0.25">
      <c r="BJ99351" s="2347"/>
    </row>
    <row r="99375" spans="62:62" x14ac:dyDescent="0.25">
      <c r="BJ99375" s="2351"/>
    </row>
    <row r="99376" spans="62:62" x14ac:dyDescent="0.25">
      <c r="BJ99376" s="2347"/>
    </row>
    <row r="99400" spans="62:62" x14ac:dyDescent="0.25">
      <c r="BJ99400" s="2351"/>
    </row>
    <row r="99401" spans="62:62" x14ac:dyDescent="0.25">
      <c r="BJ99401" s="2347"/>
    </row>
    <row r="99425" spans="62:62" x14ac:dyDescent="0.25">
      <c r="BJ99425" s="2351"/>
    </row>
    <row r="99426" spans="62:62" x14ac:dyDescent="0.25">
      <c r="BJ99426" s="2347"/>
    </row>
    <row r="99450" spans="62:62" x14ac:dyDescent="0.25">
      <c r="BJ99450" s="2351"/>
    </row>
    <row r="99451" spans="62:62" x14ac:dyDescent="0.25">
      <c r="BJ99451" s="2347"/>
    </row>
    <row r="99475" spans="62:62" x14ac:dyDescent="0.25">
      <c r="BJ99475" s="2351"/>
    </row>
    <row r="99476" spans="62:62" x14ac:dyDescent="0.25">
      <c r="BJ99476" s="2347"/>
    </row>
    <row r="99500" spans="62:62" x14ac:dyDescent="0.25">
      <c r="BJ99500" s="2351"/>
    </row>
    <row r="99501" spans="62:62" x14ac:dyDescent="0.25">
      <c r="BJ99501" s="2347"/>
    </row>
    <row r="99525" spans="62:62" x14ac:dyDescent="0.25">
      <c r="BJ99525" s="2351"/>
    </row>
    <row r="99526" spans="62:62" x14ac:dyDescent="0.25">
      <c r="BJ99526" s="2347"/>
    </row>
    <row r="99550" spans="62:62" x14ac:dyDescent="0.25">
      <c r="BJ99550" s="2351"/>
    </row>
    <row r="99551" spans="62:62" x14ac:dyDescent="0.25">
      <c r="BJ99551" s="2347"/>
    </row>
    <row r="99575" spans="62:62" x14ac:dyDescent="0.25">
      <c r="BJ99575" s="2351"/>
    </row>
    <row r="99576" spans="62:62" x14ac:dyDescent="0.25">
      <c r="BJ99576" s="2347"/>
    </row>
    <row r="99600" spans="62:62" x14ac:dyDescent="0.25">
      <c r="BJ99600" s="2351"/>
    </row>
    <row r="99601" spans="62:62" x14ac:dyDescent="0.25">
      <c r="BJ99601" s="2347"/>
    </row>
    <row r="99625" spans="62:62" x14ac:dyDescent="0.25">
      <c r="BJ99625" s="2351"/>
    </row>
    <row r="99626" spans="62:62" x14ac:dyDescent="0.25">
      <c r="BJ99626" s="2347"/>
    </row>
    <row r="99650" spans="62:62" x14ac:dyDescent="0.25">
      <c r="BJ99650" s="2351"/>
    </row>
    <row r="99651" spans="62:62" x14ac:dyDescent="0.25">
      <c r="BJ99651" s="2347"/>
    </row>
    <row r="99675" spans="62:62" x14ac:dyDescent="0.25">
      <c r="BJ99675" s="2351"/>
    </row>
    <row r="99676" spans="62:62" x14ac:dyDescent="0.25">
      <c r="BJ99676" s="2347"/>
    </row>
    <row r="99700" spans="62:62" x14ac:dyDescent="0.25">
      <c r="BJ99700" s="2351"/>
    </row>
    <row r="99701" spans="62:62" x14ac:dyDescent="0.25">
      <c r="BJ99701" s="2347"/>
    </row>
    <row r="99725" spans="62:62" x14ac:dyDescent="0.25">
      <c r="BJ99725" s="2351"/>
    </row>
    <row r="99726" spans="62:62" x14ac:dyDescent="0.25">
      <c r="BJ99726" s="2347"/>
    </row>
    <row r="99750" spans="62:62" x14ac:dyDescent="0.25">
      <c r="BJ99750" s="2351"/>
    </row>
    <row r="99751" spans="62:62" x14ac:dyDescent="0.25">
      <c r="BJ99751" s="2347"/>
    </row>
    <row r="99775" spans="62:62" x14ac:dyDescent="0.25">
      <c r="BJ99775" s="2351"/>
    </row>
    <row r="99776" spans="62:62" x14ac:dyDescent="0.25">
      <c r="BJ99776" s="2347"/>
    </row>
    <row r="99800" spans="62:62" x14ac:dyDescent="0.25">
      <c r="BJ99800" s="2351"/>
    </row>
    <row r="99801" spans="62:62" x14ac:dyDescent="0.25">
      <c r="BJ99801" s="2347"/>
    </row>
    <row r="99825" spans="62:62" x14ac:dyDescent="0.25">
      <c r="BJ99825" s="2351"/>
    </row>
    <row r="99826" spans="62:62" x14ac:dyDescent="0.25">
      <c r="BJ99826" s="2347"/>
    </row>
    <row r="99850" spans="62:62" x14ac:dyDescent="0.25">
      <c r="BJ99850" s="2351"/>
    </row>
    <row r="99851" spans="62:62" x14ac:dyDescent="0.25">
      <c r="BJ99851" s="2347"/>
    </row>
    <row r="99875" spans="62:62" x14ac:dyDescent="0.25">
      <c r="BJ99875" s="2351"/>
    </row>
    <row r="99876" spans="62:62" x14ac:dyDescent="0.25">
      <c r="BJ99876" s="2347"/>
    </row>
    <row r="99900" spans="62:62" x14ac:dyDescent="0.25">
      <c r="BJ99900" s="2351"/>
    </row>
    <row r="99901" spans="62:62" x14ac:dyDescent="0.25">
      <c r="BJ99901" s="2347"/>
    </row>
    <row r="99925" spans="62:62" x14ac:dyDescent="0.25">
      <c r="BJ99925" s="2351"/>
    </row>
    <row r="99926" spans="62:62" x14ac:dyDescent="0.25">
      <c r="BJ99926" s="2347"/>
    </row>
    <row r="99950" spans="62:62" x14ac:dyDescent="0.25">
      <c r="BJ99950" s="2351"/>
    </row>
    <row r="99951" spans="62:62" x14ac:dyDescent="0.25">
      <c r="BJ99951" s="2347"/>
    </row>
    <row r="99975" spans="62:62" x14ac:dyDescent="0.25">
      <c r="BJ99975" s="2351"/>
    </row>
    <row r="99976" spans="62:62" x14ac:dyDescent="0.25">
      <c r="BJ99976" s="2347"/>
    </row>
    <row r="100000" spans="62:62" x14ac:dyDescent="0.25">
      <c r="BJ100000" s="2351"/>
    </row>
    <row r="100001" spans="62:62" x14ac:dyDescent="0.25">
      <c r="BJ100001" s="2347"/>
    </row>
    <row r="100025" spans="62:62" x14ac:dyDescent="0.25">
      <c r="BJ100025" s="2351"/>
    </row>
    <row r="100026" spans="62:62" x14ac:dyDescent="0.25">
      <c r="BJ100026" s="2347"/>
    </row>
    <row r="100050" spans="62:62" x14ac:dyDescent="0.25">
      <c r="BJ100050" s="2351"/>
    </row>
    <row r="100051" spans="62:62" x14ac:dyDescent="0.25">
      <c r="BJ100051" s="2347"/>
    </row>
    <row r="100075" spans="62:62" x14ac:dyDescent="0.25">
      <c r="BJ100075" s="2351"/>
    </row>
    <row r="100076" spans="62:62" x14ac:dyDescent="0.25">
      <c r="BJ100076" s="2347"/>
    </row>
    <row r="100100" spans="62:62" x14ac:dyDescent="0.25">
      <c r="BJ100100" s="2351"/>
    </row>
    <row r="100101" spans="62:62" x14ac:dyDescent="0.25">
      <c r="BJ100101" s="2347"/>
    </row>
    <row r="100125" spans="62:62" x14ac:dyDescent="0.25">
      <c r="BJ100125" s="2351"/>
    </row>
    <row r="100126" spans="62:62" x14ac:dyDescent="0.25">
      <c r="BJ100126" s="2347"/>
    </row>
    <row r="100150" spans="62:62" x14ac:dyDescent="0.25">
      <c r="BJ100150" s="2351"/>
    </row>
    <row r="100151" spans="62:62" x14ac:dyDescent="0.25">
      <c r="BJ100151" s="2347"/>
    </row>
    <row r="100175" spans="62:62" x14ac:dyDescent="0.25">
      <c r="BJ100175" s="2351"/>
    </row>
    <row r="100176" spans="62:62" x14ac:dyDescent="0.25">
      <c r="BJ100176" s="2347"/>
    </row>
    <row r="100200" spans="62:62" x14ac:dyDescent="0.25">
      <c r="BJ100200" s="2351"/>
    </row>
    <row r="100201" spans="62:62" x14ac:dyDescent="0.25">
      <c r="BJ100201" s="2347"/>
    </row>
    <row r="100225" spans="62:62" x14ac:dyDescent="0.25">
      <c r="BJ100225" s="2351"/>
    </row>
    <row r="100226" spans="62:62" x14ac:dyDescent="0.25">
      <c r="BJ100226" s="2347"/>
    </row>
    <row r="100250" spans="62:62" x14ac:dyDescent="0.25">
      <c r="BJ100250" s="2351"/>
    </row>
    <row r="100251" spans="62:62" x14ac:dyDescent="0.25">
      <c r="BJ100251" s="2347"/>
    </row>
    <row r="100275" spans="62:62" x14ac:dyDescent="0.25">
      <c r="BJ100275" s="2351"/>
    </row>
    <row r="100276" spans="62:62" x14ac:dyDescent="0.25">
      <c r="BJ100276" s="2347"/>
    </row>
    <row r="100300" spans="62:62" x14ac:dyDescent="0.25">
      <c r="BJ100300" s="2351"/>
    </row>
    <row r="100301" spans="62:62" x14ac:dyDescent="0.25">
      <c r="BJ100301" s="2347"/>
    </row>
    <row r="100325" spans="62:62" x14ac:dyDescent="0.25">
      <c r="BJ100325" s="2351"/>
    </row>
    <row r="100326" spans="62:62" x14ac:dyDescent="0.25">
      <c r="BJ100326" s="2347"/>
    </row>
    <row r="100350" spans="62:62" x14ac:dyDescent="0.25">
      <c r="BJ100350" s="2351"/>
    </row>
    <row r="100351" spans="62:62" x14ac:dyDescent="0.25">
      <c r="BJ100351" s="2347"/>
    </row>
    <row r="100375" spans="62:62" x14ac:dyDescent="0.25">
      <c r="BJ100375" s="2351"/>
    </row>
    <row r="100376" spans="62:62" x14ac:dyDescent="0.25">
      <c r="BJ100376" s="2347"/>
    </row>
    <row r="100400" spans="62:62" x14ac:dyDescent="0.25">
      <c r="BJ100400" s="2351"/>
    </row>
    <row r="100401" spans="62:62" x14ac:dyDescent="0.25">
      <c r="BJ100401" s="2347"/>
    </row>
    <row r="100425" spans="62:62" x14ac:dyDescent="0.25">
      <c r="BJ100425" s="2351"/>
    </row>
    <row r="100426" spans="62:62" x14ac:dyDescent="0.25">
      <c r="BJ100426" s="2347"/>
    </row>
    <row r="100450" spans="62:62" x14ac:dyDescent="0.25">
      <c r="BJ100450" s="2351"/>
    </row>
    <row r="100451" spans="62:62" x14ac:dyDescent="0.25">
      <c r="BJ100451" s="2347"/>
    </row>
    <row r="100475" spans="62:62" x14ac:dyDescent="0.25">
      <c r="BJ100475" s="2351"/>
    </row>
    <row r="100476" spans="62:62" x14ac:dyDescent="0.25">
      <c r="BJ100476" s="2347"/>
    </row>
    <row r="100500" spans="62:62" x14ac:dyDescent="0.25">
      <c r="BJ100500" s="2351"/>
    </row>
    <row r="100501" spans="62:62" x14ac:dyDescent="0.25">
      <c r="BJ100501" s="2347"/>
    </row>
    <row r="100525" spans="62:62" x14ac:dyDescent="0.25">
      <c r="BJ100525" s="2351"/>
    </row>
    <row r="100526" spans="62:62" x14ac:dyDescent="0.25">
      <c r="BJ100526" s="2347"/>
    </row>
    <row r="100550" spans="62:62" x14ac:dyDescent="0.25">
      <c r="BJ100550" s="2351"/>
    </row>
    <row r="100551" spans="62:62" x14ac:dyDescent="0.25">
      <c r="BJ100551" s="2347"/>
    </row>
    <row r="100575" spans="62:62" x14ac:dyDescent="0.25">
      <c r="BJ100575" s="2351"/>
    </row>
    <row r="100576" spans="62:62" x14ac:dyDescent="0.25">
      <c r="BJ100576" s="2347"/>
    </row>
    <row r="100600" spans="62:62" x14ac:dyDescent="0.25">
      <c r="BJ100600" s="2351"/>
    </row>
    <row r="100601" spans="62:62" x14ac:dyDescent="0.25">
      <c r="BJ100601" s="2347"/>
    </row>
    <row r="100625" spans="62:62" x14ac:dyDescent="0.25">
      <c r="BJ100625" s="2351"/>
    </row>
    <row r="100626" spans="62:62" x14ac:dyDescent="0.25">
      <c r="BJ100626" s="2347"/>
    </row>
    <row r="100650" spans="62:62" x14ac:dyDescent="0.25">
      <c r="BJ100650" s="2351"/>
    </row>
    <row r="100651" spans="62:62" x14ac:dyDescent="0.25">
      <c r="BJ100651" s="2347"/>
    </row>
    <row r="100675" spans="62:62" x14ac:dyDescent="0.25">
      <c r="BJ100675" s="2351"/>
    </row>
    <row r="100676" spans="62:62" x14ac:dyDescent="0.25">
      <c r="BJ100676" s="2347"/>
    </row>
    <row r="100700" spans="62:62" x14ac:dyDescent="0.25">
      <c r="BJ100700" s="2351"/>
    </row>
    <row r="100701" spans="62:62" x14ac:dyDescent="0.25">
      <c r="BJ100701" s="2347"/>
    </row>
    <row r="100725" spans="62:62" x14ac:dyDescent="0.25">
      <c r="BJ100725" s="2351"/>
    </row>
    <row r="100726" spans="62:62" x14ac:dyDescent="0.25">
      <c r="BJ100726" s="2347"/>
    </row>
    <row r="100750" spans="62:62" x14ac:dyDescent="0.25">
      <c r="BJ100750" s="2351"/>
    </row>
    <row r="100751" spans="62:62" x14ac:dyDescent="0.25">
      <c r="BJ100751" s="2347"/>
    </row>
    <row r="100775" spans="62:62" x14ac:dyDescent="0.25">
      <c r="BJ100775" s="2351"/>
    </row>
    <row r="100776" spans="62:62" x14ac:dyDescent="0.25">
      <c r="BJ100776" s="2347"/>
    </row>
    <row r="100800" spans="62:62" x14ac:dyDescent="0.25">
      <c r="BJ100800" s="2351"/>
    </row>
    <row r="100801" spans="62:62" x14ac:dyDescent="0.25">
      <c r="BJ100801" s="2347"/>
    </row>
    <row r="100825" spans="62:62" x14ac:dyDescent="0.25">
      <c r="BJ100825" s="2351"/>
    </row>
    <row r="100826" spans="62:62" x14ac:dyDescent="0.25">
      <c r="BJ100826" s="2347"/>
    </row>
    <row r="100850" spans="62:62" x14ac:dyDescent="0.25">
      <c r="BJ100850" s="2351"/>
    </row>
    <row r="100851" spans="62:62" x14ac:dyDescent="0.25">
      <c r="BJ100851" s="2347"/>
    </row>
    <row r="100875" spans="62:62" x14ac:dyDescent="0.25">
      <c r="BJ100875" s="2351"/>
    </row>
    <row r="100876" spans="62:62" x14ac:dyDescent="0.25">
      <c r="BJ100876" s="2347"/>
    </row>
    <row r="100900" spans="62:62" x14ac:dyDescent="0.25">
      <c r="BJ100900" s="2351"/>
    </row>
    <row r="100901" spans="62:62" x14ac:dyDescent="0.25">
      <c r="BJ100901" s="2347"/>
    </row>
    <row r="100925" spans="62:62" x14ac:dyDescent="0.25">
      <c r="BJ100925" s="2351"/>
    </row>
    <row r="100926" spans="62:62" x14ac:dyDescent="0.25">
      <c r="BJ100926" s="2347"/>
    </row>
    <row r="100950" spans="62:62" x14ac:dyDescent="0.25">
      <c r="BJ100950" s="2351"/>
    </row>
    <row r="100951" spans="62:62" x14ac:dyDescent="0.25">
      <c r="BJ100951" s="2347"/>
    </row>
    <row r="100975" spans="62:62" x14ac:dyDescent="0.25">
      <c r="BJ100975" s="2351"/>
    </row>
    <row r="100976" spans="62:62" x14ac:dyDescent="0.25">
      <c r="BJ100976" s="2347"/>
    </row>
    <row r="101000" spans="62:62" x14ac:dyDescent="0.25">
      <c r="BJ101000" s="2351"/>
    </row>
    <row r="101001" spans="62:62" x14ac:dyDescent="0.25">
      <c r="BJ101001" s="2347"/>
    </row>
    <row r="101025" spans="62:62" x14ac:dyDescent="0.25">
      <c r="BJ101025" s="2351"/>
    </row>
    <row r="101026" spans="62:62" x14ac:dyDescent="0.25">
      <c r="BJ101026" s="2347"/>
    </row>
    <row r="101050" spans="62:62" x14ac:dyDescent="0.25">
      <c r="BJ101050" s="2351"/>
    </row>
    <row r="101051" spans="62:62" x14ac:dyDescent="0.25">
      <c r="BJ101051" s="2347"/>
    </row>
    <row r="101075" spans="62:62" x14ac:dyDescent="0.25">
      <c r="BJ101075" s="2351"/>
    </row>
    <row r="101076" spans="62:62" x14ac:dyDescent="0.25">
      <c r="BJ101076" s="2347"/>
    </row>
    <row r="101100" spans="62:62" x14ac:dyDescent="0.25">
      <c r="BJ101100" s="2351"/>
    </row>
    <row r="101101" spans="62:62" x14ac:dyDescent="0.25">
      <c r="BJ101101" s="2347"/>
    </row>
    <row r="101125" spans="62:62" x14ac:dyDescent="0.25">
      <c r="BJ101125" s="2351"/>
    </row>
    <row r="101126" spans="62:62" x14ac:dyDescent="0.25">
      <c r="BJ101126" s="2347"/>
    </row>
    <row r="101150" spans="62:62" x14ac:dyDescent="0.25">
      <c r="BJ101150" s="2351"/>
    </row>
    <row r="101151" spans="62:62" x14ac:dyDescent="0.25">
      <c r="BJ101151" s="2347"/>
    </row>
    <row r="101175" spans="62:62" x14ac:dyDescent="0.25">
      <c r="BJ101175" s="2351"/>
    </row>
    <row r="101176" spans="62:62" x14ac:dyDescent="0.25">
      <c r="BJ101176" s="2347"/>
    </row>
    <row r="101200" spans="62:62" x14ac:dyDescent="0.25">
      <c r="BJ101200" s="2351"/>
    </row>
    <row r="101201" spans="62:62" x14ac:dyDescent="0.25">
      <c r="BJ101201" s="2347"/>
    </row>
    <row r="101225" spans="62:62" x14ac:dyDescent="0.25">
      <c r="BJ101225" s="2351"/>
    </row>
    <row r="101226" spans="62:62" x14ac:dyDescent="0.25">
      <c r="BJ101226" s="2347"/>
    </row>
    <row r="101250" spans="62:62" x14ac:dyDescent="0.25">
      <c r="BJ101250" s="2351"/>
    </row>
    <row r="101251" spans="62:62" x14ac:dyDescent="0.25">
      <c r="BJ101251" s="2347"/>
    </row>
    <row r="101275" spans="62:62" x14ac:dyDescent="0.25">
      <c r="BJ101275" s="2351"/>
    </row>
    <row r="101276" spans="62:62" x14ac:dyDescent="0.25">
      <c r="BJ101276" s="2347"/>
    </row>
    <row r="101300" spans="62:62" x14ac:dyDescent="0.25">
      <c r="BJ101300" s="2351"/>
    </row>
    <row r="101301" spans="62:62" x14ac:dyDescent="0.25">
      <c r="BJ101301" s="2347"/>
    </row>
    <row r="101325" spans="62:62" x14ac:dyDescent="0.25">
      <c r="BJ101325" s="2351"/>
    </row>
    <row r="101326" spans="62:62" x14ac:dyDescent="0.25">
      <c r="BJ101326" s="2347"/>
    </row>
    <row r="101350" spans="62:62" x14ac:dyDescent="0.25">
      <c r="BJ101350" s="2351"/>
    </row>
    <row r="101351" spans="62:62" x14ac:dyDescent="0.25">
      <c r="BJ101351" s="2347"/>
    </row>
    <row r="101375" spans="62:62" x14ac:dyDescent="0.25">
      <c r="BJ101375" s="2351"/>
    </row>
    <row r="101376" spans="62:62" x14ac:dyDescent="0.25">
      <c r="BJ101376" s="2347"/>
    </row>
    <row r="101400" spans="62:62" x14ac:dyDescent="0.25">
      <c r="BJ101400" s="2351"/>
    </row>
    <row r="101401" spans="62:62" x14ac:dyDescent="0.25">
      <c r="BJ101401" s="2347"/>
    </row>
    <row r="101425" spans="62:62" x14ac:dyDescent="0.25">
      <c r="BJ101425" s="2351"/>
    </row>
    <row r="101426" spans="62:62" x14ac:dyDescent="0.25">
      <c r="BJ101426" s="2347"/>
    </row>
    <row r="101450" spans="62:62" x14ac:dyDescent="0.25">
      <c r="BJ101450" s="2351"/>
    </row>
    <row r="101451" spans="62:62" x14ac:dyDescent="0.25">
      <c r="BJ101451" s="2347"/>
    </row>
    <row r="101475" spans="62:62" x14ac:dyDescent="0.25">
      <c r="BJ101475" s="2351"/>
    </row>
    <row r="101476" spans="62:62" x14ac:dyDescent="0.25">
      <c r="BJ101476" s="2347"/>
    </row>
    <row r="101500" spans="62:62" x14ac:dyDescent="0.25">
      <c r="BJ101500" s="2351"/>
    </row>
    <row r="101501" spans="62:62" x14ac:dyDescent="0.25">
      <c r="BJ101501" s="2347"/>
    </row>
    <row r="101525" spans="62:62" x14ac:dyDescent="0.25">
      <c r="BJ101525" s="2351"/>
    </row>
    <row r="101526" spans="62:62" x14ac:dyDescent="0.25">
      <c r="BJ101526" s="2347"/>
    </row>
    <row r="101550" spans="62:62" x14ac:dyDescent="0.25">
      <c r="BJ101550" s="2351"/>
    </row>
    <row r="101551" spans="62:62" x14ac:dyDescent="0.25">
      <c r="BJ101551" s="2347"/>
    </row>
    <row r="101575" spans="62:62" x14ac:dyDescent="0.25">
      <c r="BJ101575" s="2351"/>
    </row>
    <row r="101576" spans="62:62" x14ac:dyDescent="0.25">
      <c r="BJ101576" s="2347"/>
    </row>
    <row r="101600" spans="62:62" x14ac:dyDescent="0.25">
      <c r="BJ101600" s="2351"/>
    </row>
    <row r="101601" spans="62:62" x14ac:dyDescent="0.25">
      <c r="BJ101601" s="2347"/>
    </row>
    <row r="101625" spans="62:62" x14ac:dyDescent="0.25">
      <c r="BJ101625" s="2351"/>
    </row>
    <row r="101626" spans="62:62" x14ac:dyDescent="0.25">
      <c r="BJ101626" s="2347"/>
    </row>
    <row r="101650" spans="62:62" x14ac:dyDescent="0.25">
      <c r="BJ101650" s="2351"/>
    </row>
    <row r="101651" spans="62:62" x14ac:dyDescent="0.25">
      <c r="BJ101651" s="2347"/>
    </row>
    <row r="101675" spans="62:62" x14ac:dyDescent="0.25">
      <c r="BJ101675" s="2351"/>
    </row>
    <row r="101676" spans="62:62" x14ac:dyDescent="0.25">
      <c r="BJ101676" s="2347"/>
    </row>
    <row r="101700" spans="62:62" x14ac:dyDescent="0.25">
      <c r="BJ101700" s="2351"/>
    </row>
    <row r="101701" spans="62:62" x14ac:dyDescent="0.25">
      <c r="BJ101701" s="2347"/>
    </row>
    <row r="101725" spans="62:62" x14ac:dyDescent="0.25">
      <c r="BJ101725" s="2351"/>
    </row>
    <row r="101726" spans="62:62" x14ac:dyDescent="0.25">
      <c r="BJ101726" s="2347"/>
    </row>
    <row r="101750" spans="62:62" x14ac:dyDescent="0.25">
      <c r="BJ101750" s="2351"/>
    </row>
    <row r="101751" spans="62:62" x14ac:dyDescent="0.25">
      <c r="BJ101751" s="2347"/>
    </row>
    <row r="101775" spans="62:62" x14ac:dyDescent="0.25">
      <c r="BJ101775" s="2351"/>
    </row>
    <row r="101776" spans="62:62" x14ac:dyDescent="0.25">
      <c r="BJ101776" s="2347"/>
    </row>
    <row r="101800" spans="62:62" x14ac:dyDescent="0.25">
      <c r="BJ101800" s="2351"/>
    </row>
    <row r="101801" spans="62:62" x14ac:dyDescent="0.25">
      <c r="BJ101801" s="2347"/>
    </row>
    <row r="101825" spans="62:62" x14ac:dyDescent="0.25">
      <c r="BJ101825" s="2351"/>
    </row>
    <row r="101826" spans="62:62" x14ac:dyDescent="0.25">
      <c r="BJ101826" s="2347"/>
    </row>
    <row r="101850" spans="62:62" x14ac:dyDescent="0.25">
      <c r="BJ101850" s="2351"/>
    </row>
    <row r="101851" spans="62:62" x14ac:dyDescent="0.25">
      <c r="BJ101851" s="2347"/>
    </row>
    <row r="101875" spans="62:62" x14ac:dyDescent="0.25">
      <c r="BJ101875" s="2351"/>
    </row>
    <row r="101876" spans="62:62" x14ac:dyDescent="0.25">
      <c r="BJ101876" s="2347"/>
    </row>
    <row r="101900" spans="62:62" x14ac:dyDescent="0.25">
      <c r="BJ101900" s="2351"/>
    </row>
    <row r="101901" spans="62:62" x14ac:dyDescent="0.25">
      <c r="BJ101901" s="2347"/>
    </row>
    <row r="101925" spans="62:62" x14ac:dyDescent="0.25">
      <c r="BJ101925" s="2351"/>
    </row>
    <row r="101926" spans="62:62" x14ac:dyDescent="0.25">
      <c r="BJ101926" s="2347"/>
    </row>
    <row r="101950" spans="62:62" x14ac:dyDescent="0.25">
      <c r="BJ101950" s="2351"/>
    </row>
    <row r="101951" spans="62:62" x14ac:dyDescent="0.25">
      <c r="BJ101951" s="2347"/>
    </row>
    <row r="101975" spans="62:62" x14ac:dyDescent="0.25">
      <c r="BJ101975" s="2351"/>
    </row>
    <row r="101976" spans="62:62" x14ac:dyDescent="0.25">
      <c r="BJ101976" s="2347"/>
    </row>
    <row r="102000" spans="62:62" x14ac:dyDescent="0.25">
      <c r="BJ102000" s="2351"/>
    </row>
    <row r="102001" spans="62:62" x14ac:dyDescent="0.25">
      <c r="BJ102001" s="2347"/>
    </row>
    <row r="102025" spans="62:62" x14ac:dyDescent="0.25">
      <c r="BJ102025" s="2351"/>
    </row>
    <row r="102026" spans="62:62" x14ac:dyDescent="0.25">
      <c r="BJ102026" s="2347"/>
    </row>
    <row r="102050" spans="62:62" x14ac:dyDescent="0.25">
      <c r="BJ102050" s="2351"/>
    </row>
    <row r="102051" spans="62:62" x14ac:dyDescent="0.25">
      <c r="BJ102051" s="2347"/>
    </row>
    <row r="102075" spans="62:62" x14ac:dyDescent="0.25">
      <c r="BJ102075" s="2351"/>
    </row>
    <row r="102076" spans="62:62" x14ac:dyDescent="0.25">
      <c r="BJ102076" s="2347"/>
    </row>
    <row r="102100" spans="62:62" x14ac:dyDescent="0.25">
      <c r="BJ102100" s="2351"/>
    </row>
    <row r="102101" spans="62:62" x14ac:dyDescent="0.25">
      <c r="BJ102101" s="2347"/>
    </row>
    <row r="102125" spans="62:62" x14ac:dyDescent="0.25">
      <c r="BJ102125" s="2351"/>
    </row>
    <row r="102126" spans="62:62" x14ac:dyDescent="0.25">
      <c r="BJ102126" s="2347"/>
    </row>
    <row r="102150" spans="62:62" x14ac:dyDescent="0.25">
      <c r="BJ102150" s="2351"/>
    </row>
    <row r="102151" spans="62:62" x14ac:dyDescent="0.25">
      <c r="BJ102151" s="2347"/>
    </row>
    <row r="102175" spans="62:62" x14ac:dyDescent="0.25">
      <c r="BJ102175" s="2351"/>
    </row>
    <row r="102176" spans="62:62" x14ac:dyDescent="0.25">
      <c r="BJ102176" s="2347"/>
    </row>
    <row r="102200" spans="62:62" x14ac:dyDescent="0.25">
      <c r="BJ102200" s="2351"/>
    </row>
    <row r="102201" spans="62:62" x14ac:dyDescent="0.25">
      <c r="BJ102201" s="2347"/>
    </row>
    <row r="102225" spans="62:62" x14ac:dyDescent="0.25">
      <c r="BJ102225" s="2351"/>
    </row>
    <row r="102226" spans="62:62" x14ac:dyDescent="0.25">
      <c r="BJ102226" s="2347"/>
    </row>
    <row r="102250" spans="62:62" x14ac:dyDescent="0.25">
      <c r="BJ102250" s="2351"/>
    </row>
    <row r="102251" spans="62:62" x14ac:dyDescent="0.25">
      <c r="BJ102251" s="2347"/>
    </row>
    <row r="102275" spans="62:62" x14ac:dyDescent="0.25">
      <c r="BJ102275" s="2351"/>
    </row>
    <row r="102276" spans="62:62" x14ac:dyDescent="0.25">
      <c r="BJ102276" s="2347"/>
    </row>
    <row r="102300" spans="62:62" x14ac:dyDescent="0.25">
      <c r="BJ102300" s="2351"/>
    </row>
    <row r="102301" spans="62:62" x14ac:dyDescent="0.25">
      <c r="BJ102301" s="2347"/>
    </row>
    <row r="102325" spans="62:62" x14ac:dyDescent="0.25">
      <c r="BJ102325" s="2351"/>
    </row>
    <row r="102326" spans="62:62" x14ac:dyDescent="0.25">
      <c r="BJ102326" s="2347"/>
    </row>
    <row r="102350" spans="62:62" x14ac:dyDescent="0.25">
      <c r="BJ102350" s="2351"/>
    </row>
    <row r="102351" spans="62:62" x14ac:dyDescent="0.25">
      <c r="BJ102351" s="2347"/>
    </row>
    <row r="102375" spans="62:62" x14ac:dyDescent="0.25">
      <c r="BJ102375" s="2351"/>
    </row>
    <row r="102376" spans="62:62" x14ac:dyDescent="0.25">
      <c r="BJ102376" s="2347"/>
    </row>
    <row r="102400" spans="62:62" x14ac:dyDescent="0.25">
      <c r="BJ102400" s="2351"/>
    </row>
    <row r="102401" spans="62:62" x14ac:dyDescent="0.25">
      <c r="BJ102401" s="2347"/>
    </row>
    <row r="102425" spans="62:62" x14ac:dyDescent="0.25">
      <c r="BJ102425" s="2351"/>
    </row>
    <row r="102426" spans="62:62" x14ac:dyDescent="0.25">
      <c r="BJ102426" s="2347"/>
    </row>
    <row r="102450" spans="62:62" x14ac:dyDescent="0.25">
      <c r="BJ102450" s="2351"/>
    </row>
    <row r="102451" spans="62:62" x14ac:dyDescent="0.25">
      <c r="BJ102451" s="2347"/>
    </row>
    <row r="102475" spans="62:62" x14ac:dyDescent="0.25">
      <c r="BJ102475" s="2351"/>
    </row>
    <row r="102476" spans="62:62" x14ac:dyDescent="0.25">
      <c r="BJ102476" s="2347"/>
    </row>
    <row r="102500" spans="62:62" x14ac:dyDescent="0.25">
      <c r="BJ102500" s="2351"/>
    </row>
    <row r="102501" spans="62:62" x14ac:dyDescent="0.25">
      <c r="BJ102501" s="2347"/>
    </row>
    <row r="102525" spans="62:62" x14ac:dyDescent="0.25">
      <c r="BJ102525" s="2351"/>
    </row>
    <row r="102526" spans="62:62" x14ac:dyDescent="0.25">
      <c r="BJ102526" s="2347"/>
    </row>
    <row r="102550" spans="62:62" x14ac:dyDescent="0.25">
      <c r="BJ102550" s="2351"/>
    </row>
    <row r="102551" spans="62:62" x14ac:dyDescent="0.25">
      <c r="BJ102551" s="2347"/>
    </row>
    <row r="102575" spans="62:62" x14ac:dyDescent="0.25">
      <c r="BJ102575" s="2351"/>
    </row>
    <row r="102576" spans="62:62" x14ac:dyDescent="0.25">
      <c r="BJ102576" s="2347"/>
    </row>
    <row r="102600" spans="62:62" x14ac:dyDescent="0.25">
      <c r="BJ102600" s="2351"/>
    </row>
    <row r="102601" spans="62:62" x14ac:dyDescent="0.25">
      <c r="BJ102601" s="2347"/>
    </row>
    <row r="102625" spans="62:62" x14ac:dyDescent="0.25">
      <c r="BJ102625" s="2351"/>
    </row>
    <row r="102626" spans="62:62" x14ac:dyDescent="0.25">
      <c r="BJ102626" s="2347"/>
    </row>
    <row r="102650" spans="62:62" x14ac:dyDescent="0.25">
      <c r="BJ102650" s="2351"/>
    </row>
    <row r="102651" spans="62:62" x14ac:dyDescent="0.25">
      <c r="BJ102651" s="2347"/>
    </row>
    <row r="102675" spans="62:62" x14ac:dyDescent="0.25">
      <c r="BJ102675" s="2351"/>
    </row>
    <row r="102676" spans="62:62" x14ac:dyDescent="0.25">
      <c r="BJ102676" s="2347"/>
    </row>
    <row r="102700" spans="62:62" x14ac:dyDescent="0.25">
      <c r="BJ102700" s="2351"/>
    </row>
    <row r="102701" spans="62:62" x14ac:dyDescent="0.25">
      <c r="BJ102701" s="2347"/>
    </row>
    <row r="102725" spans="62:62" x14ac:dyDescent="0.25">
      <c r="BJ102725" s="2351"/>
    </row>
    <row r="102726" spans="62:62" x14ac:dyDescent="0.25">
      <c r="BJ102726" s="2347"/>
    </row>
    <row r="102750" spans="62:62" x14ac:dyDescent="0.25">
      <c r="BJ102750" s="2351"/>
    </row>
    <row r="102751" spans="62:62" x14ac:dyDescent="0.25">
      <c r="BJ102751" s="2347"/>
    </row>
    <row r="102775" spans="62:62" x14ac:dyDescent="0.25">
      <c r="BJ102775" s="2351"/>
    </row>
    <row r="102776" spans="62:62" x14ac:dyDescent="0.25">
      <c r="BJ102776" s="2347"/>
    </row>
    <row r="102800" spans="62:62" x14ac:dyDescent="0.25">
      <c r="BJ102800" s="2351"/>
    </row>
    <row r="102801" spans="62:62" x14ac:dyDescent="0.25">
      <c r="BJ102801" s="2347"/>
    </row>
    <row r="102825" spans="62:62" x14ac:dyDescent="0.25">
      <c r="BJ102825" s="2351"/>
    </row>
    <row r="102826" spans="62:62" x14ac:dyDescent="0.25">
      <c r="BJ102826" s="2347"/>
    </row>
    <row r="102850" spans="62:62" x14ac:dyDescent="0.25">
      <c r="BJ102850" s="2351"/>
    </row>
    <row r="102851" spans="62:62" x14ac:dyDescent="0.25">
      <c r="BJ102851" s="2347"/>
    </row>
    <row r="102875" spans="62:62" x14ac:dyDescent="0.25">
      <c r="BJ102875" s="2351"/>
    </row>
    <row r="102876" spans="62:62" x14ac:dyDescent="0.25">
      <c r="BJ102876" s="2347"/>
    </row>
    <row r="102900" spans="62:62" x14ac:dyDescent="0.25">
      <c r="BJ102900" s="2351"/>
    </row>
    <row r="102901" spans="62:62" x14ac:dyDescent="0.25">
      <c r="BJ102901" s="2347"/>
    </row>
    <row r="102925" spans="62:62" x14ac:dyDescent="0.25">
      <c r="BJ102925" s="2351"/>
    </row>
    <row r="102926" spans="62:62" x14ac:dyDescent="0.25">
      <c r="BJ102926" s="2347"/>
    </row>
    <row r="102950" spans="62:62" x14ac:dyDescent="0.25">
      <c r="BJ102950" s="2351"/>
    </row>
    <row r="102951" spans="62:62" x14ac:dyDescent="0.25">
      <c r="BJ102951" s="2347"/>
    </row>
    <row r="102975" spans="62:62" x14ac:dyDescent="0.25">
      <c r="BJ102975" s="2351"/>
    </row>
    <row r="102976" spans="62:62" x14ac:dyDescent="0.25">
      <c r="BJ102976" s="2347"/>
    </row>
    <row r="103000" spans="62:62" x14ac:dyDescent="0.25">
      <c r="BJ103000" s="2351"/>
    </row>
    <row r="103001" spans="62:62" x14ac:dyDescent="0.25">
      <c r="BJ103001" s="2347"/>
    </row>
    <row r="103025" spans="62:62" x14ac:dyDescent="0.25">
      <c r="BJ103025" s="2351"/>
    </row>
    <row r="103026" spans="62:62" x14ac:dyDescent="0.25">
      <c r="BJ103026" s="2347"/>
    </row>
    <row r="103050" spans="62:62" x14ac:dyDescent="0.25">
      <c r="BJ103050" s="2351"/>
    </row>
    <row r="103051" spans="62:62" x14ac:dyDescent="0.25">
      <c r="BJ103051" s="2347"/>
    </row>
    <row r="103075" spans="62:62" x14ac:dyDescent="0.25">
      <c r="BJ103075" s="2351"/>
    </row>
    <row r="103076" spans="62:62" x14ac:dyDescent="0.25">
      <c r="BJ103076" s="2347"/>
    </row>
    <row r="103100" spans="62:62" x14ac:dyDescent="0.25">
      <c r="BJ103100" s="2351"/>
    </row>
    <row r="103101" spans="62:62" x14ac:dyDescent="0.25">
      <c r="BJ103101" s="2347"/>
    </row>
    <row r="103125" spans="62:62" x14ac:dyDescent="0.25">
      <c r="BJ103125" s="2351"/>
    </row>
    <row r="103126" spans="62:62" x14ac:dyDescent="0.25">
      <c r="BJ103126" s="2347"/>
    </row>
    <row r="103150" spans="62:62" x14ac:dyDescent="0.25">
      <c r="BJ103150" s="2351"/>
    </row>
    <row r="103151" spans="62:62" x14ac:dyDescent="0.25">
      <c r="BJ103151" s="2347"/>
    </row>
    <row r="103175" spans="62:62" x14ac:dyDescent="0.25">
      <c r="BJ103175" s="2351"/>
    </row>
    <row r="103176" spans="62:62" x14ac:dyDescent="0.25">
      <c r="BJ103176" s="2347"/>
    </row>
    <row r="103200" spans="62:62" x14ac:dyDescent="0.25">
      <c r="BJ103200" s="2351"/>
    </row>
    <row r="103201" spans="62:62" x14ac:dyDescent="0.25">
      <c r="BJ103201" s="2347"/>
    </row>
    <row r="103225" spans="62:62" x14ac:dyDescent="0.25">
      <c r="BJ103225" s="2351"/>
    </row>
    <row r="103226" spans="62:62" x14ac:dyDescent="0.25">
      <c r="BJ103226" s="2347"/>
    </row>
    <row r="103250" spans="62:62" x14ac:dyDescent="0.25">
      <c r="BJ103250" s="2351"/>
    </row>
    <row r="103251" spans="62:62" x14ac:dyDescent="0.25">
      <c r="BJ103251" s="2347"/>
    </row>
    <row r="103275" spans="62:62" x14ac:dyDescent="0.25">
      <c r="BJ103275" s="2351"/>
    </row>
    <row r="103276" spans="62:62" x14ac:dyDescent="0.25">
      <c r="BJ103276" s="2347"/>
    </row>
    <row r="103300" spans="62:62" x14ac:dyDescent="0.25">
      <c r="BJ103300" s="2351"/>
    </row>
    <row r="103301" spans="62:62" x14ac:dyDescent="0.25">
      <c r="BJ103301" s="2347"/>
    </row>
    <row r="103325" spans="62:62" x14ac:dyDescent="0.25">
      <c r="BJ103325" s="2351"/>
    </row>
    <row r="103326" spans="62:62" x14ac:dyDescent="0.25">
      <c r="BJ103326" s="2347"/>
    </row>
    <row r="103350" spans="62:62" x14ac:dyDescent="0.25">
      <c r="BJ103350" s="2351"/>
    </row>
    <row r="103351" spans="62:62" x14ac:dyDescent="0.25">
      <c r="BJ103351" s="2347"/>
    </row>
    <row r="103375" spans="62:62" x14ac:dyDescent="0.25">
      <c r="BJ103375" s="2351"/>
    </row>
    <row r="103376" spans="62:62" x14ac:dyDescent="0.25">
      <c r="BJ103376" s="2347"/>
    </row>
    <row r="103400" spans="62:62" x14ac:dyDescent="0.25">
      <c r="BJ103400" s="2351"/>
    </row>
    <row r="103401" spans="62:62" x14ac:dyDescent="0.25">
      <c r="BJ103401" s="2347"/>
    </row>
    <row r="103425" spans="62:62" x14ac:dyDescent="0.25">
      <c r="BJ103425" s="2351"/>
    </row>
    <row r="103426" spans="62:62" x14ac:dyDescent="0.25">
      <c r="BJ103426" s="2347"/>
    </row>
    <row r="103450" spans="62:62" x14ac:dyDescent="0.25">
      <c r="BJ103450" s="2351"/>
    </row>
    <row r="103451" spans="62:62" x14ac:dyDescent="0.25">
      <c r="BJ103451" s="2347"/>
    </row>
    <row r="103475" spans="62:62" x14ac:dyDescent="0.25">
      <c r="BJ103475" s="2351"/>
    </row>
    <row r="103476" spans="62:62" x14ac:dyDescent="0.25">
      <c r="BJ103476" s="2347"/>
    </row>
    <row r="103500" spans="62:62" x14ac:dyDescent="0.25">
      <c r="BJ103500" s="2351"/>
    </row>
    <row r="103501" spans="62:62" x14ac:dyDescent="0.25">
      <c r="BJ103501" s="2347"/>
    </row>
    <row r="103525" spans="62:62" x14ac:dyDescent="0.25">
      <c r="BJ103525" s="2351"/>
    </row>
    <row r="103526" spans="62:62" x14ac:dyDescent="0.25">
      <c r="BJ103526" s="2347"/>
    </row>
    <row r="103550" spans="62:62" x14ac:dyDescent="0.25">
      <c r="BJ103550" s="2351"/>
    </row>
    <row r="103551" spans="62:62" x14ac:dyDescent="0.25">
      <c r="BJ103551" s="2347"/>
    </row>
    <row r="103575" spans="62:62" x14ac:dyDescent="0.25">
      <c r="BJ103575" s="2351"/>
    </row>
    <row r="103576" spans="62:62" x14ac:dyDescent="0.25">
      <c r="BJ103576" s="2347"/>
    </row>
    <row r="103600" spans="62:62" x14ac:dyDescent="0.25">
      <c r="BJ103600" s="2351"/>
    </row>
    <row r="103601" spans="62:62" x14ac:dyDescent="0.25">
      <c r="BJ103601" s="2347"/>
    </row>
    <row r="103625" spans="62:62" x14ac:dyDescent="0.25">
      <c r="BJ103625" s="2351"/>
    </row>
    <row r="103626" spans="62:62" x14ac:dyDescent="0.25">
      <c r="BJ103626" s="2347"/>
    </row>
    <row r="103650" spans="62:62" x14ac:dyDescent="0.25">
      <c r="BJ103650" s="2351"/>
    </row>
    <row r="103651" spans="62:62" x14ac:dyDescent="0.25">
      <c r="BJ103651" s="2347"/>
    </row>
    <row r="103675" spans="62:62" x14ac:dyDescent="0.25">
      <c r="BJ103675" s="2351"/>
    </row>
    <row r="103676" spans="62:62" x14ac:dyDescent="0.25">
      <c r="BJ103676" s="2347"/>
    </row>
    <row r="103700" spans="62:62" x14ac:dyDescent="0.25">
      <c r="BJ103700" s="2351"/>
    </row>
    <row r="103701" spans="62:62" x14ac:dyDescent="0.25">
      <c r="BJ103701" s="2347"/>
    </row>
    <row r="103725" spans="62:62" x14ac:dyDescent="0.25">
      <c r="BJ103725" s="2351"/>
    </row>
    <row r="103726" spans="62:62" x14ac:dyDescent="0.25">
      <c r="BJ103726" s="2347"/>
    </row>
    <row r="103750" spans="62:62" x14ac:dyDescent="0.25">
      <c r="BJ103750" s="2351"/>
    </row>
    <row r="103751" spans="62:62" x14ac:dyDescent="0.25">
      <c r="BJ103751" s="2347"/>
    </row>
    <row r="103775" spans="62:62" x14ac:dyDescent="0.25">
      <c r="BJ103775" s="2351"/>
    </row>
    <row r="103776" spans="62:62" x14ac:dyDescent="0.25">
      <c r="BJ103776" s="2347"/>
    </row>
    <row r="103800" spans="62:62" x14ac:dyDescent="0.25">
      <c r="BJ103800" s="2351"/>
    </row>
    <row r="103801" spans="62:62" x14ac:dyDescent="0.25">
      <c r="BJ103801" s="2347"/>
    </row>
    <row r="103825" spans="62:62" x14ac:dyDescent="0.25">
      <c r="BJ103825" s="2351"/>
    </row>
    <row r="103826" spans="62:62" x14ac:dyDescent="0.25">
      <c r="BJ103826" s="2347"/>
    </row>
    <row r="103850" spans="62:62" x14ac:dyDescent="0.25">
      <c r="BJ103850" s="2351"/>
    </row>
    <row r="103851" spans="62:62" x14ac:dyDescent="0.25">
      <c r="BJ103851" s="2347"/>
    </row>
    <row r="103875" spans="62:62" x14ac:dyDescent="0.25">
      <c r="BJ103875" s="2351"/>
    </row>
    <row r="103876" spans="62:62" x14ac:dyDescent="0.25">
      <c r="BJ103876" s="2347"/>
    </row>
    <row r="103900" spans="62:62" x14ac:dyDescent="0.25">
      <c r="BJ103900" s="2351"/>
    </row>
    <row r="103901" spans="62:62" x14ac:dyDescent="0.25">
      <c r="BJ103901" s="2347"/>
    </row>
    <row r="103925" spans="62:62" x14ac:dyDescent="0.25">
      <c r="BJ103925" s="2351"/>
    </row>
    <row r="103926" spans="62:62" x14ac:dyDescent="0.25">
      <c r="BJ103926" s="2347"/>
    </row>
    <row r="103950" spans="62:62" x14ac:dyDescent="0.25">
      <c r="BJ103950" s="2351"/>
    </row>
    <row r="103951" spans="62:62" x14ac:dyDescent="0.25">
      <c r="BJ103951" s="2347"/>
    </row>
    <row r="103975" spans="62:62" x14ac:dyDescent="0.25">
      <c r="BJ103975" s="2351"/>
    </row>
    <row r="103976" spans="62:62" x14ac:dyDescent="0.25">
      <c r="BJ103976" s="2347"/>
    </row>
    <row r="104000" spans="62:62" x14ac:dyDescent="0.25">
      <c r="BJ104000" s="2351"/>
    </row>
    <row r="104001" spans="62:62" x14ac:dyDescent="0.25">
      <c r="BJ104001" s="2347"/>
    </row>
    <row r="104025" spans="62:62" x14ac:dyDescent="0.25">
      <c r="BJ104025" s="2351"/>
    </row>
    <row r="104026" spans="62:62" x14ac:dyDescent="0.25">
      <c r="BJ104026" s="2347"/>
    </row>
    <row r="104050" spans="62:62" x14ac:dyDescent="0.25">
      <c r="BJ104050" s="2351"/>
    </row>
    <row r="104051" spans="62:62" x14ac:dyDescent="0.25">
      <c r="BJ104051" s="2347"/>
    </row>
    <row r="104075" spans="62:62" x14ac:dyDescent="0.25">
      <c r="BJ104075" s="2351"/>
    </row>
    <row r="104076" spans="62:62" x14ac:dyDescent="0.25">
      <c r="BJ104076" s="2347"/>
    </row>
    <row r="104100" spans="62:62" x14ac:dyDescent="0.25">
      <c r="BJ104100" s="2351"/>
    </row>
    <row r="104101" spans="62:62" x14ac:dyDescent="0.25">
      <c r="BJ104101" s="2347"/>
    </row>
    <row r="104125" spans="62:62" x14ac:dyDescent="0.25">
      <c r="BJ104125" s="2351"/>
    </row>
    <row r="104126" spans="62:62" x14ac:dyDescent="0.25">
      <c r="BJ104126" s="2347"/>
    </row>
    <row r="104150" spans="62:62" x14ac:dyDescent="0.25">
      <c r="BJ104150" s="2351"/>
    </row>
    <row r="104151" spans="62:62" x14ac:dyDescent="0.25">
      <c r="BJ104151" s="2347"/>
    </row>
    <row r="104175" spans="62:62" x14ac:dyDescent="0.25">
      <c r="BJ104175" s="2351"/>
    </row>
    <row r="104176" spans="62:62" x14ac:dyDescent="0.25">
      <c r="BJ104176" s="2347"/>
    </row>
    <row r="104200" spans="62:62" x14ac:dyDescent="0.25">
      <c r="BJ104200" s="2351"/>
    </row>
    <row r="104201" spans="62:62" x14ac:dyDescent="0.25">
      <c r="BJ104201" s="2347"/>
    </row>
    <row r="104225" spans="62:62" x14ac:dyDescent="0.25">
      <c r="BJ104225" s="2351"/>
    </row>
    <row r="104226" spans="62:62" x14ac:dyDescent="0.25">
      <c r="BJ104226" s="2347"/>
    </row>
    <row r="104250" spans="62:62" x14ac:dyDescent="0.25">
      <c r="BJ104250" s="2351"/>
    </row>
    <row r="104251" spans="62:62" x14ac:dyDescent="0.25">
      <c r="BJ104251" s="2347"/>
    </row>
    <row r="104275" spans="62:62" x14ac:dyDescent="0.25">
      <c r="BJ104275" s="2351"/>
    </row>
    <row r="104276" spans="62:62" x14ac:dyDescent="0.25">
      <c r="BJ104276" s="2347"/>
    </row>
    <row r="104300" spans="62:62" x14ac:dyDescent="0.25">
      <c r="BJ104300" s="2351"/>
    </row>
    <row r="104301" spans="62:62" x14ac:dyDescent="0.25">
      <c r="BJ104301" s="2347"/>
    </row>
    <row r="104325" spans="62:62" x14ac:dyDescent="0.25">
      <c r="BJ104325" s="2351"/>
    </row>
    <row r="104326" spans="62:62" x14ac:dyDescent="0.25">
      <c r="BJ104326" s="2347"/>
    </row>
    <row r="104350" spans="62:62" x14ac:dyDescent="0.25">
      <c r="BJ104350" s="2351"/>
    </row>
    <row r="104351" spans="62:62" x14ac:dyDescent="0.25">
      <c r="BJ104351" s="2347"/>
    </row>
    <row r="104375" spans="62:62" x14ac:dyDescent="0.25">
      <c r="BJ104375" s="2351"/>
    </row>
    <row r="104376" spans="62:62" x14ac:dyDescent="0.25">
      <c r="BJ104376" s="2347"/>
    </row>
    <row r="104400" spans="62:62" x14ac:dyDescent="0.25">
      <c r="BJ104400" s="2351"/>
    </row>
    <row r="104401" spans="62:62" x14ac:dyDescent="0.25">
      <c r="BJ104401" s="2347"/>
    </row>
    <row r="104425" spans="62:62" x14ac:dyDescent="0.25">
      <c r="BJ104425" s="2351"/>
    </row>
    <row r="104426" spans="62:62" x14ac:dyDescent="0.25">
      <c r="BJ104426" s="2347"/>
    </row>
    <row r="104450" spans="62:62" x14ac:dyDescent="0.25">
      <c r="BJ104450" s="2351"/>
    </row>
    <row r="104451" spans="62:62" x14ac:dyDescent="0.25">
      <c r="BJ104451" s="2347"/>
    </row>
    <row r="104475" spans="62:62" x14ac:dyDescent="0.25">
      <c r="BJ104475" s="2351"/>
    </row>
    <row r="104476" spans="62:62" x14ac:dyDescent="0.25">
      <c r="BJ104476" s="2347"/>
    </row>
    <row r="104500" spans="62:62" x14ac:dyDescent="0.25">
      <c r="BJ104500" s="2351"/>
    </row>
    <row r="104501" spans="62:62" x14ac:dyDescent="0.25">
      <c r="BJ104501" s="2347"/>
    </row>
    <row r="104525" spans="62:62" x14ac:dyDescent="0.25">
      <c r="BJ104525" s="2351"/>
    </row>
    <row r="104526" spans="62:62" x14ac:dyDescent="0.25">
      <c r="BJ104526" s="2347"/>
    </row>
    <row r="104550" spans="62:62" x14ac:dyDescent="0.25">
      <c r="BJ104550" s="2351"/>
    </row>
    <row r="104551" spans="62:62" x14ac:dyDescent="0.25">
      <c r="BJ104551" s="2347"/>
    </row>
    <row r="104575" spans="62:62" x14ac:dyDescent="0.25">
      <c r="BJ104575" s="2351"/>
    </row>
    <row r="104576" spans="62:62" x14ac:dyDescent="0.25">
      <c r="BJ104576" s="2347"/>
    </row>
    <row r="104600" spans="62:62" x14ac:dyDescent="0.25">
      <c r="BJ104600" s="2351"/>
    </row>
    <row r="104601" spans="62:62" x14ac:dyDescent="0.25">
      <c r="BJ104601" s="2347"/>
    </row>
    <row r="104625" spans="62:62" x14ac:dyDescent="0.25">
      <c r="BJ104625" s="2351"/>
    </row>
    <row r="104626" spans="62:62" x14ac:dyDescent="0.25">
      <c r="BJ104626" s="2347"/>
    </row>
    <row r="104650" spans="62:62" x14ac:dyDescent="0.25">
      <c r="BJ104650" s="2351"/>
    </row>
    <row r="104651" spans="62:62" x14ac:dyDescent="0.25">
      <c r="BJ104651" s="2347"/>
    </row>
    <row r="104675" spans="62:62" x14ac:dyDescent="0.25">
      <c r="BJ104675" s="2351"/>
    </row>
    <row r="104676" spans="62:62" x14ac:dyDescent="0.25">
      <c r="BJ104676" s="2347"/>
    </row>
    <row r="104700" spans="62:62" x14ac:dyDescent="0.25">
      <c r="BJ104700" s="2351"/>
    </row>
    <row r="104701" spans="62:62" x14ac:dyDescent="0.25">
      <c r="BJ104701" s="2347"/>
    </row>
    <row r="104725" spans="62:62" x14ac:dyDescent="0.25">
      <c r="BJ104725" s="2351"/>
    </row>
    <row r="104726" spans="62:62" x14ac:dyDescent="0.25">
      <c r="BJ104726" s="2347"/>
    </row>
    <row r="104750" spans="62:62" x14ac:dyDescent="0.25">
      <c r="BJ104750" s="2351"/>
    </row>
    <row r="104751" spans="62:62" x14ac:dyDescent="0.25">
      <c r="BJ104751" s="2347"/>
    </row>
    <row r="104775" spans="62:62" x14ac:dyDescent="0.25">
      <c r="BJ104775" s="2351"/>
    </row>
    <row r="104776" spans="62:62" x14ac:dyDescent="0.25">
      <c r="BJ104776" s="2347"/>
    </row>
    <row r="104800" spans="62:62" x14ac:dyDescent="0.25">
      <c r="BJ104800" s="2351"/>
    </row>
    <row r="104801" spans="62:62" x14ac:dyDescent="0.25">
      <c r="BJ104801" s="2347"/>
    </row>
    <row r="104825" spans="62:62" x14ac:dyDescent="0.25">
      <c r="BJ104825" s="2351"/>
    </row>
    <row r="104826" spans="62:62" x14ac:dyDescent="0.25">
      <c r="BJ104826" s="2347"/>
    </row>
    <row r="104850" spans="62:62" x14ac:dyDescent="0.25">
      <c r="BJ104850" s="2351"/>
    </row>
    <row r="104851" spans="62:62" x14ac:dyDescent="0.25">
      <c r="BJ104851" s="2347"/>
    </row>
    <row r="104875" spans="62:62" x14ac:dyDescent="0.25">
      <c r="BJ104875" s="2351"/>
    </row>
    <row r="104876" spans="62:62" x14ac:dyDescent="0.25">
      <c r="BJ104876" s="2347"/>
    </row>
    <row r="104900" spans="62:62" x14ac:dyDescent="0.25">
      <c r="BJ104900" s="2351"/>
    </row>
    <row r="104901" spans="62:62" x14ac:dyDescent="0.25">
      <c r="BJ104901" s="2347"/>
    </row>
    <row r="104925" spans="62:62" x14ac:dyDescent="0.25">
      <c r="BJ104925" s="2351"/>
    </row>
    <row r="104926" spans="62:62" x14ac:dyDescent="0.25">
      <c r="BJ104926" s="2347"/>
    </row>
    <row r="104950" spans="62:62" x14ac:dyDescent="0.25">
      <c r="BJ104950" s="2351"/>
    </row>
    <row r="104951" spans="62:62" x14ac:dyDescent="0.25">
      <c r="BJ104951" s="2347"/>
    </row>
    <row r="104975" spans="62:62" x14ac:dyDescent="0.25">
      <c r="BJ104975" s="2351"/>
    </row>
    <row r="104976" spans="62:62" x14ac:dyDescent="0.25">
      <c r="BJ104976" s="2347"/>
    </row>
    <row r="105000" spans="62:62" x14ac:dyDescent="0.25">
      <c r="BJ105000" s="2351"/>
    </row>
    <row r="105001" spans="62:62" x14ac:dyDescent="0.25">
      <c r="BJ105001" s="2347"/>
    </row>
    <row r="105025" spans="62:62" x14ac:dyDescent="0.25">
      <c r="BJ105025" s="2351"/>
    </row>
    <row r="105026" spans="62:62" x14ac:dyDescent="0.25">
      <c r="BJ105026" s="2347"/>
    </row>
    <row r="105050" spans="62:62" x14ac:dyDescent="0.25">
      <c r="BJ105050" s="2351"/>
    </row>
    <row r="105051" spans="62:62" x14ac:dyDescent="0.25">
      <c r="BJ105051" s="2347"/>
    </row>
    <row r="105075" spans="62:62" x14ac:dyDescent="0.25">
      <c r="BJ105075" s="2351"/>
    </row>
    <row r="105076" spans="62:62" x14ac:dyDescent="0.25">
      <c r="BJ105076" s="2347"/>
    </row>
    <row r="105100" spans="62:62" x14ac:dyDescent="0.25">
      <c r="BJ105100" s="2351"/>
    </row>
    <row r="105101" spans="62:62" x14ac:dyDescent="0.25">
      <c r="BJ105101" s="2347"/>
    </row>
    <row r="105125" spans="62:62" x14ac:dyDescent="0.25">
      <c r="BJ105125" s="2351"/>
    </row>
    <row r="105126" spans="62:62" x14ac:dyDescent="0.25">
      <c r="BJ105126" s="2347"/>
    </row>
    <row r="105150" spans="62:62" x14ac:dyDescent="0.25">
      <c r="BJ105150" s="2351"/>
    </row>
    <row r="105151" spans="62:62" x14ac:dyDescent="0.25">
      <c r="BJ105151" s="2347"/>
    </row>
    <row r="105175" spans="62:62" x14ac:dyDescent="0.25">
      <c r="BJ105175" s="2351"/>
    </row>
    <row r="105176" spans="62:62" x14ac:dyDescent="0.25">
      <c r="BJ105176" s="2347"/>
    </row>
    <row r="105200" spans="62:62" x14ac:dyDescent="0.25">
      <c r="BJ105200" s="2351"/>
    </row>
    <row r="105201" spans="62:62" x14ac:dyDescent="0.25">
      <c r="BJ105201" s="2347"/>
    </row>
    <row r="105225" spans="62:62" x14ac:dyDescent="0.25">
      <c r="BJ105225" s="2351"/>
    </row>
    <row r="105226" spans="62:62" x14ac:dyDescent="0.25">
      <c r="BJ105226" s="2347"/>
    </row>
    <row r="105250" spans="62:62" x14ac:dyDescent="0.25">
      <c r="BJ105250" s="2351"/>
    </row>
    <row r="105251" spans="62:62" x14ac:dyDescent="0.25">
      <c r="BJ105251" s="2347"/>
    </row>
    <row r="105275" spans="62:62" x14ac:dyDescent="0.25">
      <c r="BJ105275" s="2351"/>
    </row>
    <row r="105276" spans="62:62" x14ac:dyDescent="0.25">
      <c r="BJ105276" s="2347"/>
    </row>
    <row r="105300" spans="62:62" x14ac:dyDescent="0.25">
      <c r="BJ105300" s="2351"/>
    </row>
    <row r="105301" spans="62:62" x14ac:dyDescent="0.25">
      <c r="BJ105301" s="2347"/>
    </row>
    <row r="105325" spans="62:62" x14ac:dyDescent="0.25">
      <c r="BJ105325" s="2351"/>
    </row>
    <row r="105326" spans="62:62" x14ac:dyDescent="0.25">
      <c r="BJ105326" s="2347"/>
    </row>
    <row r="105350" spans="62:62" x14ac:dyDescent="0.25">
      <c r="BJ105350" s="2351"/>
    </row>
    <row r="105351" spans="62:62" x14ac:dyDescent="0.25">
      <c r="BJ105351" s="2347"/>
    </row>
    <row r="105375" spans="62:62" x14ac:dyDescent="0.25">
      <c r="BJ105375" s="2351"/>
    </row>
    <row r="105376" spans="62:62" x14ac:dyDescent="0.25">
      <c r="BJ105376" s="2347"/>
    </row>
    <row r="105400" spans="62:62" x14ac:dyDescent="0.25">
      <c r="BJ105400" s="2351"/>
    </row>
    <row r="105401" spans="62:62" x14ac:dyDescent="0.25">
      <c r="BJ105401" s="2347"/>
    </row>
    <row r="105425" spans="62:62" x14ac:dyDescent="0.25">
      <c r="BJ105425" s="2351"/>
    </row>
    <row r="105426" spans="62:62" x14ac:dyDescent="0.25">
      <c r="BJ105426" s="2347"/>
    </row>
    <row r="105450" spans="62:62" x14ac:dyDescent="0.25">
      <c r="BJ105450" s="2351"/>
    </row>
    <row r="105451" spans="62:62" x14ac:dyDescent="0.25">
      <c r="BJ105451" s="2347"/>
    </row>
    <row r="105475" spans="62:62" x14ac:dyDescent="0.25">
      <c r="BJ105475" s="2351"/>
    </row>
    <row r="105476" spans="62:62" x14ac:dyDescent="0.25">
      <c r="BJ105476" s="2347"/>
    </row>
    <row r="105500" spans="62:62" x14ac:dyDescent="0.25">
      <c r="BJ105500" s="2351"/>
    </row>
    <row r="105501" spans="62:62" x14ac:dyDescent="0.25">
      <c r="BJ105501" s="2347"/>
    </row>
    <row r="105525" spans="62:62" x14ac:dyDescent="0.25">
      <c r="BJ105525" s="2351"/>
    </row>
    <row r="105526" spans="62:62" x14ac:dyDescent="0.25">
      <c r="BJ105526" s="2347"/>
    </row>
    <row r="105550" spans="62:62" x14ac:dyDescent="0.25">
      <c r="BJ105550" s="2351"/>
    </row>
    <row r="105551" spans="62:62" x14ac:dyDescent="0.25">
      <c r="BJ105551" s="2347"/>
    </row>
    <row r="105575" spans="62:62" x14ac:dyDescent="0.25">
      <c r="BJ105575" s="2351"/>
    </row>
    <row r="105576" spans="62:62" x14ac:dyDescent="0.25">
      <c r="BJ105576" s="2347"/>
    </row>
    <row r="105600" spans="62:62" x14ac:dyDescent="0.25">
      <c r="BJ105600" s="2351"/>
    </row>
    <row r="105601" spans="62:62" x14ac:dyDescent="0.25">
      <c r="BJ105601" s="2347"/>
    </row>
    <row r="105625" spans="62:62" x14ac:dyDescent="0.25">
      <c r="BJ105625" s="2351"/>
    </row>
    <row r="105626" spans="62:62" x14ac:dyDescent="0.25">
      <c r="BJ105626" s="2347"/>
    </row>
    <row r="105650" spans="62:62" x14ac:dyDescent="0.25">
      <c r="BJ105650" s="2351"/>
    </row>
    <row r="105651" spans="62:62" x14ac:dyDescent="0.25">
      <c r="BJ105651" s="2347"/>
    </row>
    <row r="105675" spans="62:62" x14ac:dyDescent="0.25">
      <c r="BJ105675" s="2351"/>
    </row>
    <row r="105676" spans="62:62" x14ac:dyDescent="0.25">
      <c r="BJ105676" s="2347"/>
    </row>
    <row r="105700" spans="62:62" x14ac:dyDescent="0.25">
      <c r="BJ105700" s="2351"/>
    </row>
    <row r="105701" spans="62:62" x14ac:dyDescent="0.25">
      <c r="BJ105701" s="2347"/>
    </row>
    <row r="105725" spans="62:62" x14ac:dyDescent="0.25">
      <c r="BJ105725" s="2351"/>
    </row>
    <row r="105726" spans="62:62" x14ac:dyDescent="0.25">
      <c r="BJ105726" s="2347"/>
    </row>
    <row r="105750" spans="62:62" x14ac:dyDescent="0.25">
      <c r="BJ105750" s="2351"/>
    </row>
    <row r="105751" spans="62:62" x14ac:dyDescent="0.25">
      <c r="BJ105751" s="2347"/>
    </row>
    <row r="105775" spans="62:62" x14ac:dyDescent="0.25">
      <c r="BJ105775" s="2351"/>
    </row>
    <row r="105776" spans="62:62" x14ac:dyDescent="0.25">
      <c r="BJ105776" s="2347"/>
    </row>
    <row r="105800" spans="62:62" x14ac:dyDescent="0.25">
      <c r="BJ105800" s="2351"/>
    </row>
    <row r="105801" spans="62:62" x14ac:dyDescent="0.25">
      <c r="BJ105801" s="2347"/>
    </row>
    <row r="105825" spans="62:62" x14ac:dyDescent="0.25">
      <c r="BJ105825" s="2351"/>
    </row>
    <row r="105826" spans="62:62" x14ac:dyDescent="0.25">
      <c r="BJ105826" s="2347"/>
    </row>
    <row r="105850" spans="62:62" x14ac:dyDescent="0.25">
      <c r="BJ105850" s="2351"/>
    </row>
    <row r="105851" spans="62:62" x14ac:dyDescent="0.25">
      <c r="BJ105851" s="2347"/>
    </row>
    <row r="105875" spans="62:62" x14ac:dyDescent="0.25">
      <c r="BJ105875" s="2351"/>
    </row>
    <row r="105876" spans="62:62" x14ac:dyDescent="0.25">
      <c r="BJ105876" s="2347"/>
    </row>
    <row r="105900" spans="62:62" x14ac:dyDescent="0.25">
      <c r="BJ105900" s="2351"/>
    </row>
    <row r="105901" spans="62:62" x14ac:dyDescent="0.25">
      <c r="BJ105901" s="2347"/>
    </row>
    <row r="105925" spans="62:62" x14ac:dyDescent="0.25">
      <c r="BJ105925" s="2351"/>
    </row>
    <row r="105926" spans="62:62" x14ac:dyDescent="0.25">
      <c r="BJ105926" s="2347"/>
    </row>
    <row r="105950" spans="62:62" x14ac:dyDescent="0.25">
      <c r="BJ105950" s="2351"/>
    </row>
    <row r="105951" spans="62:62" x14ac:dyDescent="0.25">
      <c r="BJ105951" s="2347"/>
    </row>
    <row r="105975" spans="62:62" x14ac:dyDescent="0.25">
      <c r="BJ105975" s="2351"/>
    </row>
    <row r="105976" spans="62:62" x14ac:dyDescent="0.25">
      <c r="BJ105976" s="2347"/>
    </row>
    <row r="106000" spans="62:62" x14ac:dyDescent="0.25">
      <c r="BJ106000" s="2351"/>
    </row>
    <row r="106001" spans="62:62" x14ac:dyDescent="0.25">
      <c r="BJ106001" s="2347"/>
    </row>
    <row r="106025" spans="62:62" x14ac:dyDescent="0.25">
      <c r="BJ106025" s="2351"/>
    </row>
    <row r="106026" spans="62:62" x14ac:dyDescent="0.25">
      <c r="BJ106026" s="2347"/>
    </row>
    <row r="106050" spans="62:62" x14ac:dyDescent="0.25">
      <c r="BJ106050" s="2351"/>
    </row>
    <row r="106051" spans="62:62" x14ac:dyDescent="0.25">
      <c r="BJ106051" s="2347"/>
    </row>
    <row r="106075" spans="62:62" x14ac:dyDescent="0.25">
      <c r="BJ106075" s="2351"/>
    </row>
    <row r="106076" spans="62:62" x14ac:dyDescent="0.25">
      <c r="BJ106076" s="2347"/>
    </row>
    <row r="106100" spans="62:62" x14ac:dyDescent="0.25">
      <c r="BJ106100" s="2351"/>
    </row>
    <row r="106101" spans="62:62" x14ac:dyDescent="0.25">
      <c r="BJ106101" s="2347"/>
    </row>
    <row r="106125" spans="62:62" x14ac:dyDescent="0.25">
      <c r="BJ106125" s="2351"/>
    </row>
    <row r="106126" spans="62:62" x14ac:dyDescent="0.25">
      <c r="BJ106126" s="2347"/>
    </row>
    <row r="106150" spans="62:62" x14ac:dyDescent="0.25">
      <c r="BJ106150" s="2351"/>
    </row>
    <row r="106151" spans="62:62" x14ac:dyDescent="0.25">
      <c r="BJ106151" s="2347"/>
    </row>
    <row r="106175" spans="62:62" x14ac:dyDescent="0.25">
      <c r="BJ106175" s="2351"/>
    </row>
    <row r="106176" spans="62:62" x14ac:dyDescent="0.25">
      <c r="BJ106176" s="2347"/>
    </row>
    <row r="106200" spans="62:62" x14ac:dyDescent="0.25">
      <c r="BJ106200" s="2351"/>
    </row>
    <row r="106201" spans="62:62" x14ac:dyDescent="0.25">
      <c r="BJ106201" s="2347"/>
    </row>
    <row r="106225" spans="62:62" x14ac:dyDescent="0.25">
      <c r="BJ106225" s="2351"/>
    </row>
    <row r="106226" spans="62:62" x14ac:dyDescent="0.25">
      <c r="BJ106226" s="2347"/>
    </row>
    <row r="106250" spans="62:62" x14ac:dyDescent="0.25">
      <c r="BJ106250" s="2351"/>
    </row>
    <row r="106251" spans="62:62" x14ac:dyDescent="0.25">
      <c r="BJ106251" s="2347"/>
    </row>
    <row r="106275" spans="62:62" x14ac:dyDescent="0.25">
      <c r="BJ106275" s="2351"/>
    </row>
    <row r="106276" spans="62:62" x14ac:dyDescent="0.25">
      <c r="BJ106276" s="2347"/>
    </row>
    <row r="106300" spans="62:62" x14ac:dyDescent="0.25">
      <c r="BJ106300" s="2351"/>
    </row>
    <row r="106301" spans="62:62" x14ac:dyDescent="0.25">
      <c r="BJ106301" s="2347"/>
    </row>
    <row r="106325" spans="62:62" x14ac:dyDescent="0.25">
      <c r="BJ106325" s="2351"/>
    </row>
    <row r="106326" spans="62:62" x14ac:dyDescent="0.25">
      <c r="BJ106326" s="2347"/>
    </row>
    <row r="106350" spans="62:62" x14ac:dyDescent="0.25">
      <c r="BJ106350" s="2351"/>
    </row>
    <row r="106351" spans="62:62" x14ac:dyDescent="0.25">
      <c r="BJ106351" s="2347"/>
    </row>
    <row r="106375" spans="62:62" x14ac:dyDescent="0.25">
      <c r="BJ106375" s="2351"/>
    </row>
    <row r="106376" spans="62:62" x14ac:dyDescent="0.25">
      <c r="BJ106376" s="2347"/>
    </row>
    <row r="106400" spans="62:62" x14ac:dyDescent="0.25">
      <c r="BJ106400" s="2351"/>
    </row>
    <row r="106401" spans="62:62" x14ac:dyDescent="0.25">
      <c r="BJ106401" s="2347"/>
    </row>
    <row r="106425" spans="62:62" x14ac:dyDescent="0.25">
      <c r="BJ106425" s="2351"/>
    </row>
    <row r="106426" spans="62:62" x14ac:dyDescent="0.25">
      <c r="BJ106426" s="2347"/>
    </row>
    <row r="106450" spans="62:62" x14ac:dyDescent="0.25">
      <c r="BJ106450" s="2351"/>
    </row>
    <row r="106451" spans="62:62" x14ac:dyDescent="0.25">
      <c r="BJ106451" s="2347"/>
    </row>
    <row r="106475" spans="62:62" x14ac:dyDescent="0.25">
      <c r="BJ106475" s="2351"/>
    </row>
    <row r="106476" spans="62:62" x14ac:dyDescent="0.25">
      <c r="BJ106476" s="2347"/>
    </row>
    <row r="106500" spans="62:62" x14ac:dyDescent="0.25">
      <c r="BJ106500" s="2351"/>
    </row>
    <row r="106501" spans="62:62" x14ac:dyDescent="0.25">
      <c r="BJ106501" s="2347"/>
    </row>
    <row r="106525" spans="62:62" x14ac:dyDescent="0.25">
      <c r="BJ106525" s="2351"/>
    </row>
    <row r="106526" spans="62:62" x14ac:dyDescent="0.25">
      <c r="BJ106526" s="2347"/>
    </row>
    <row r="106550" spans="62:62" x14ac:dyDescent="0.25">
      <c r="BJ106550" s="2351"/>
    </row>
    <row r="106551" spans="62:62" x14ac:dyDescent="0.25">
      <c r="BJ106551" s="2347"/>
    </row>
    <row r="106575" spans="62:62" x14ac:dyDescent="0.25">
      <c r="BJ106575" s="2351"/>
    </row>
    <row r="106576" spans="62:62" x14ac:dyDescent="0.25">
      <c r="BJ106576" s="2347"/>
    </row>
    <row r="106600" spans="62:62" x14ac:dyDescent="0.25">
      <c r="BJ106600" s="2351"/>
    </row>
    <row r="106601" spans="62:62" x14ac:dyDescent="0.25">
      <c r="BJ106601" s="2347"/>
    </row>
    <row r="106625" spans="62:62" x14ac:dyDescent="0.25">
      <c r="BJ106625" s="2351"/>
    </row>
    <row r="106626" spans="62:62" x14ac:dyDescent="0.25">
      <c r="BJ106626" s="2347"/>
    </row>
    <row r="106650" spans="62:62" x14ac:dyDescent="0.25">
      <c r="BJ106650" s="2351"/>
    </row>
    <row r="106651" spans="62:62" x14ac:dyDescent="0.25">
      <c r="BJ106651" s="2347"/>
    </row>
    <row r="106675" spans="62:62" x14ac:dyDescent="0.25">
      <c r="BJ106675" s="2351"/>
    </row>
    <row r="106676" spans="62:62" x14ac:dyDescent="0.25">
      <c r="BJ106676" s="2347"/>
    </row>
    <row r="106700" spans="62:62" x14ac:dyDescent="0.25">
      <c r="BJ106700" s="2351"/>
    </row>
    <row r="106701" spans="62:62" x14ac:dyDescent="0.25">
      <c r="BJ106701" s="2347"/>
    </row>
    <row r="106725" spans="62:62" x14ac:dyDescent="0.25">
      <c r="BJ106725" s="2351"/>
    </row>
    <row r="106726" spans="62:62" x14ac:dyDescent="0.25">
      <c r="BJ106726" s="2347"/>
    </row>
    <row r="106750" spans="62:62" x14ac:dyDescent="0.25">
      <c r="BJ106750" s="2351"/>
    </row>
    <row r="106751" spans="62:62" x14ac:dyDescent="0.25">
      <c r="BJ106751" s="2347"/>
    </row>
    <row r="106775" spans="62:62" x14ac:dyDescent="0.25">
      <c r="BJ106775" s="2351"/>
    </row>
    <row r="106776" spans="62:62" x14ac:dyDescent="0.25">
      <c r="BJ106776" s="2347"/>
    </row>
    <row r="106800" spans="62:62" x14ac:dyDescent="0.25">
      <c r="BJ106800" s="2351"/>
    </row>
    <row r="106801" spans="62:62" x14ac:dyDescent="0.25">
      <c r="BJ106801" s="2347"/>
    </row>
    <row r="106825" spans="62:62" x14ac:dyDescent="0.25">
      <c r="BJ106825" s="2351"/>
    </row>
    <row r="106826" spans="62:62" x14ac:dyDescent="0.25">
      <c r="BJ106826" s="2347"/>
    </row>
    <row r="106850" spans="62:62" x14ac:dyDescent="0.25">
      <c r="BJ106850" s="2351"/>
    </row>
    <row r="106851" spans="62:62" x14ac:dyDescent="0.25">
      <c r="BJ106851" s="2347"/>
    </row>
    <row r="106875" spans="62:62" x14ac:dyDescent="0.25">
      <c r="BJ106875" s="2351"/>
    </row>
    <row r="106876" spans="62:62" x14ac:dyDescent="0.25">
      <c r="BJ106876" s="2347"/>
    </row>
    <row r="106900" spans="62:62" x14ac:dyDescent="0.25">
      <c r="BJ106900" s="2351"/>
    </row>
    <row r="106901" spans="62:62" x14ac:dyDescent="0.25">
      <c r="BJ106901" s="2347"/>
    </row>
    <row r="106925" spans="62:62" x14ac:dyDescent="0.25">
      <c r="BJ106925" s="2351"/>
    </row>
    <row r="106926" spans="62:62" x14ac:dyDescent="0.25">
      <c r="BJ106926" s="2347"/>
    </row>
    <row r="106950" spans="62:62" x14ac:dyDescent="0.25">
      <c r="BJ106950" s="2351"/>
    </row>
    <row r="106951" spans="62:62" x14ac:dyDescent="0.25">
      <c r="BJ106951" s="2347"/>
    </row>
    <row r="106975" spans="62:62" x14ac:dyDescent="0.25">
      <c r="BJ106975" s="2351"/>
    </row>
    <row r="106976" spans="62:62" x14ac:dyDescent="0.25">
      <c r="BJ106976" s="2347"/>
    </row>
    <row r="107000" spans="62:62" x14ac:dyDescent="0.25">
      <c r="BJ107000" s="2351"/>
    </row>
    <row r="107001" spans="62:62" x14ac:dyDescent="0.25">
      <c r="BJ107001" s="2347"/>
    </row>
    <row r="107025" spans="62:62" x14ac:dyDescent="0.25">
      <c r="BJ107025" s="2351"/>
    </row>
    <row r="107026" spans="62:62" x14ac:dyDescent="0.25">
      <c r="BJ107026" s="2347"/>
    </row>
    <row r="107050" spans="62:62" x14ac:dyDescent="0.25">
      <c r="BJ107050" s="2351"/>
    </row>
    <row r="107051" spans="62:62" x14ac:dyDescent="0.25">
      <c r="BJ107051" s="2347"/>
    </row>
    <row r="107075" spans="62:62" x14ac:dyDescent="0.25">
      <c r="BJ107075" s="2351"/>
    </row>
    <row r="107076" spans="62:62" x14ac:dyDescent="0.25">
      <c r="BJ107076" s="2347"/>
    </row>
    <row r="107100" spans="62:62" x14ac:dyDescent="0.25">
      <c r="BJ107100" s="2351"/>
    </row>
    <row r="107101" spans="62:62" x14ac:dyDescent="0.25">
      <c r="BJ107101" s="2347"/>
    </row>
    <row r="107125" spans="62:62" x14ac:dyDescent="0.25">
      <c r="BJ107125" s="2351"/>
    </row>
    <row r="107126" spans="62:62" x14ac:dyDescent="0.25">
      <c r="BJ107126" s="2347"/>
    </row>
    <row r="107150" spans="62:62" x14ac:dyDescent="0.25">
      <c r="BJ107150" s="2351"/>
    </row>
    <row r="107151" spans="62:62" x14ac:dyDescent="0.25">
      <c r="BJ107151" s="2347"/>
    </row>
    <row r="107175" spans="62:62" x14ac:dyDescent="0.25">
      <c r="BJ107175" s="2351"/>
    </row>
    <row r="107176" spans="62:62" x14ac:dyDescent="0.25">
      <c r="BJ107176" s="2347"/>
    </row>
    <row r="107200" spans="62:62" x14ac:dyDescent="0.25">
      <c r="BJ107200" s="2351"/>
    </row>
    <row r="107201" spans="62:62" x14ac:dyDescent="0.25">
      <c r="BJ107201" s="2347"/>
    </row>
    <row r="107225" spans="62:62" x14ac:dyDescent="0.25">
      <c r="BJ107225" s="2351"/>
    </row>
    <row r="107226" spans="62:62" x14ac:dyDescent="0.25">
      <c r="BJ107226" s="2347"/>
    </row>
    <row r="107250" spans="62:62" x14ac:dyDescent="0.25">
      <c r="BJ107250" s="2351"/>
    </row>
    <row r="107251" spans="62:62" x14ac:dyDescent="0.25">
      <c r="BJ107251" s="2347"/>
    </row>
    <row r="107275" spans="62:62" x14ac:dyDescent="0.25">
      <c r="BJ107275" s="2351"/>
    </row>
    <row r="107276" spans="62:62" x14ac:dyDescent="0.25">
      <c r="BJ107276" s="2347"/>
    </row>
    <row r="107300" spans="62:62" x14ac:dyDescent="0.25">
      <c r="BJ107300" s="2351"/>
    </row>
    <row r="107301" spans="62:62" x14ac:dyDescent="0.25">
      <c r="BJ107301" s="2347"/>
    </row>
    <row r="107325" spans="62:62" x14ac:dyDescent="0.25">
      <c r="BJ107325" s="2351"/>
    </row>
    <row r="107326" spans="62:62" x14ac:dyDescent="0.25">
      <c r="BJ107326" s="2347"/>
    </row>
    <row r="107350" spans="62:62" x14ac:dyDescent="0.25">
      <c r="BJ107350" s="2351"/>
    </row>
    <row r="107351" spans="62:62" x14ac:dyDescent="0.25">
      <c r="BJ107351" s="2347"/>
    </row>
    <row r="107375" spans="62:62" x14ac:dyDescent="0.25">
      <c r="BJ107375" s="2351"/>
    </row>
    <row r="107376" spans="62:62" x14ac:dyDescent="0.25">
      <c r="BJ107376" s="2347"/>
    </row>
    <row r="107400" spans="62:62" x14ac:dyDescent="0.25">
      <c r="BJ107400" s="2351"/>
    </row>
    <row r="107401" spans="62:62" x14ac:dyDescent="0.25">
      <c r="BJ107401" s="2347"/>
    </row>
    <row r="107425" spans="62:62" x14ac:dyDescent="0.25">
      <c r="BJ107425" s="2351"/>
    </row>
    <row r="107426" spans="62:62" x14ac:dyDescent="0.25">
      <c r="BJ107426" s="2347"/>
    </row>
    <row r="107450" spans="62:62" x14ac:dyDescent="0.25">
      <c r="BJ107450" s="2351"/>
    </row>
    <row r="107451" spans="62:62" x14ac:dyDescent="0.25">
      <c r="BJ107451" s="2347"/>
    </row>
    <row r="107475" spans="62:62" x14ac:dyDescent="0.25">
      <c r="BJ107475" s="2351"/>
    </row>
    <row r="107476" spans="62:62" x14ac:dyDescent="0.25">
      <c r="BJ107476" s="2347"/>
    </row>
    <row r="107500" spans="62:62" x14ac:dyDescent="0.25">
      <c r="BJ107500" s="2351"/>
    </row>
    <row r="107501" spans="62:62" x14ac:dyDescent="0.25">
      <c r="BJ107501" s="2347"/>
    </row>
    <row r="107525" spans="62:62" x14ac:dyDescent="0.25">
      <c r="BJ107525" s="2351"/>
    </row>
    <row r="107526" spans="62:62" x14ac:dyDescent="0.25">
      <c r="BJ107526" s="2347"/>
    </row>
    <row r="107550" spans="62:62" x14ac:dyDescent="0.25">
      <c r="BJ107550" s="2351"/>
    </row>
    <row r="107551" spans="62:62" x14ac:dyDescent="0.25">
      <c r="BJ107551" s="2347"/>
    </row>
    <row r="107575" spans="62:62" x14ac:dyDescent="0.25">
      <c r="BJ107575" s="2351"/>
    </row>
    <row r="107576" spans="62:62" x14ac:dyDescent="0.25">
      <c r="BJ107576" s="2347"/>
    </row>
    <row r="107600" spans="62:62" x14ac:dyDescent="0.25">
      <c r="BJ107600" s="2351"/>
    </row>
    <row r="107601" spans="62:62" x14ac:dyDescent="0.25">
      <c r="BJ107601" s="2347"/>
    </row>
    <row r="107625" spans="62:62" x14ac:dyDescent="0.25">
      <c r="BJ107625" s="2351"/>
    </row>
    <row r="107626" spans="62:62" x14ac:dyDescent="0.25">
      <c r="BJ107626" s="2347"/>
    </row>
    <row r="107650" spans="62:62" x14ac:dyDescent="0.25">
      <c r="BJ107650" s="2351"/>
    </row>
    <row r="107651" spans="62:62" x14ac:dyDescent="0.25">
      <c r="BJ107651" s="2347"/>
    </row>
    <row r="107675" spans="62:62" x14ac:dyDescent="0.25">
      <c r="BJ107675" s="2351"/>
    </row>
    <row r="107676" spans="62:62" x14ac:dyDescent="0.25">
      <c r="BJ107676" s="2347"/>
    </row>
    <row r="107700" spans="62:62" x14ac:dyDescent="0.25">
      <c r="BJ107700" s="2351"/>
    </row>
    <row r="107701" spans="62:62" x14ac:dyDescent="0.25">
      <c r="BJ107701" s="2347"/>
    </row>
    <row r="107725" spans="62:62" x14ac:dyDescent="0.25">
      <c r="BJ107725" s="2351"/>
    </row>
    <row r="107726" spans="62:62" x14ac:dyDescent="0.25">
      <c r="BJ107726" s="2347"/>
    </row>
    <row r="107750" spans="62:62" x14ac:dyDescent="0.25">
      <c r="BJ107750" s="2351"/>
    </row>
    <row r="107751" spans="62:62" x14ac:dyDescent="0.25">
      <c r="BJ107751" s="2347"/>
    </row>
    <row r="107775" spans="62:62" x14ac:dyDescent="0.25">
      <c r="BJ107775" s="2351"/>
    </row>
    <row r="107776" spans="62:62" x14ac:dyDescent="0.25">
      <c r="BJ107776" s="2347"/>
    </row>
    <row r="107800" spans="62:62" x14ac:dyDescent="0.25">
      <c r="BJ107800" s="2351"/>
    </row>
    <row r="107801" spans="62:62" x14ac:dyDescent="0.25">
      <c r="BJ107801" s="2347"/>
    </row>
    <row r="107825" spans="62:62" x14ac:dyDescent="0.25">
      <c r="BJ107825" s="2351"/>
    </row>
    <row r="107826" spans="62:62" x14ac:dyDescent="0.25">
      <c r="BJ107826" s="2347"/>
    </row>
    <row r="107850" spans="62:62" x14ac:dyDescent="0.25">
      <c r="BJ107850" s="2351"/>
    </row>
    <row r="107851" spans="62:62" x14ac:dyDescent="0.25">
      <c r="BJ107851" s="2347"/>
    </row>
    <row r="107875" spans="62:62" x14ac:dyDescent="0.25">
      <c r="BJ107875" s="2351"/>
    </row>
    <row r="107876" spans="62:62" x14ac:dyDescent="0.25">
      <c r="BJ107876" s="2347"/>
    </row>
    <row r="107900" spans="62:62" x14ac:dyDescent="0.25">
      <c r="BJ107900" s="2351"/>
    </row>
    <row r="107901" spans="62:62" x14ac:dyDescent="0.25">
      <c r="BJ107901" s="2347"/>
    </row>
    <row r="107925" spans="62:62" x14ac:dyDescent="0.25">
      <c r="BJ107925" s="2351"/>
    </row>
    <row r="107926" spans="62:62" x14ac:dyDescent="0.25">
      <c r="BJ107926" s="2347"/>
    </row>
    <row r="107950" spans="62:62" x14ac:dyDescent="0.25">
      <c r="BJ107950" s="2351"/>
    </row>
    <row r="107951" spans="62:62" x14ac:dyDescent="0.25">
      <c r="BJ107951" s="2347"/>
    </row>
    <row r="107975" spans="62:62" x14ac:dyDescent="0.25">
      <c r="BJ107975" s="2351"/>
    </row>
    <row r="107976" spans="62:62" x14ac:dyDescent="0.25">
      <c r="BJ107976" s="2347"/>
    </row>
    <row r="108000" spans="62:62" x14ac:dyDescent="0.25">
      <c r="BJ108000" s="2351"/>
    </row>
    <row r="108001" spans="62:62" x14ac:dyDescent="0.25">
      <c r="BJ108001" s="2347"/>
    </row>
    <row r="108025" spans="62:62" x14ac:dyDescent="0.25">
      <c r="BJ108025" s="2351"/>
    </row>
    <row r="108026" spans="62:62" x14ac:dyDescent="0.25">
      <c r="BJ108026" s="2347"/>
    </row>
    <row r="108050" spans="62:62" x14ac:dyDescent="0.25">
      <c r="BJ108050" s="2351"/>
    </row>
    <row r="108051" spans="62:62" x14ac:dyDescent="0.25">
      <c r="BJ108051" s="2347"/>
    </row>
    <row r="108075" spans="62:62" x14ac:dyDescent="0.25">
      <c r="BJ108075" s="2351"/>
    </row>
    <row r="108076" spans="62:62" x14ac:dyDescent="0.25">
      <c r="BJ108076" s="2347"/>
    </row>
    <row r="108100" spans="62:62" x14ac:dyDescent="0.25">
      <c r="BJ108100" s="2351"/>
    </row>
    <row r="108101" spans="62:62" x14ac:dyDescent="0.25">
      <c r="BJ108101" s="2347"/>
    </row>
    <row r="108125" spans="62:62" x14ac:dyDescent="0.25">
      <c r="BJ108125" s="2351"/>
    </row>
    <row r="108126" spans="62:62" x14ac:dyDescent="0.25">
      <c r="BJ108126" s="2347"/>
    </row>
    <row r="108150" spans="62:62" x14ac:dyDescent="0.25">
      <c r="BJ108150" s="2351"/>
    </row>
    <row r="108151" spans="62:62" x14ac:dyDescent="0.25">
      <c r="BJ108151" s="2347"/>
    </row>
    <row r="108175" spans="62:62" x14ac:dyDescent="0.25">
      <c r="BJ108175" s="2351"/>
    </row>
    <row r="108176" spans="62:62" x14ac:dyDescent="0.25">
      <c r="BJ108176" s="2347"/>
    </row>
    <row r="108200" spans="62:62" x14ac:dyDescent="0.25">
      <c r="BJ108200" s="2351"/>
    </row>
    <row r="108201" spans="62:62" x14ac:dyDescent="0.25">
      <c r="BJ108201" s="2347"/>
    </row>
    <row r="108225" spans="62:62" x14ac:dyDescent="0.25">
      <c r="BJ108225" s="2351"/>
    </row>
    <row r="108226" spans="62:62" x14ac:dyDescent="0.25">
      <c r="BJ108226" s="2347"/>
    </row>
    <row r="108250" spans="62:62" x14ac:dyDescent="0.25">
      <c r="BJ108250" s="2351"/>
    </row>
    <row r="108251" spans="62:62" x14ac:dyDescent="0.25">
      <c r="BJ108251" s="2347"/>
    </row>
    <row r="108275" spans="62:62" x14ac:dyDescent="0.25">
      <c r="BJ108275" s="2351"/>
    </row>
    <row r="108276" spans="62:62" x14ac:dyDescent="0.25">
      <c r="BJ108276" s="2347"/>
    </row>
    <row r="108300" spans="62:62" x14ac:dyDescent="0.25">
      <c r="BJ108300" s="2351"/>
    </row>
    <row r="108301" spans="62:62" x14ac:dyDescent="0.25">
      <c r="BJ108301" s="2347"/>
    </row>
    <row r="108325" spans="62:62" x14ac:dyDescent="0.25">
      <c r="BJ108325" s="2351"/>
    </row>
    <row r="108326" spans="62:62" x14ac:dyDescent="0.25">
      <c r="BJ108326" s="2347"/>
    </row>
    <row r="108350" spans="62:62" x14ac:dyDescent="0.25">
      <c r="BJ108350" s="2351"/>
    </row>
    <row r="108351" spans="62:62" x14ac:dyDescent="0.25">
      <c r="BJ108351" s="2347"/>
    </row>
    <row r="108375" spans="62:62" x14ac:dyDescent="0.25">
      <c r="BJ108375" s="2351"/>
    </row>
    <row r="108376" spans="62:62" x14ac:dyDescent="0.25">
      <c r="BJ108376" s="2347"/>
    </row>
    <row r="108400" spans="62:62" x14ac:dyDescent="0.25">
      <c r="BJ108400" s="2351"/>
    </row>
    <row r="108401" spans="62:62" x14ac:dyDescent="0.25">
      <c r="BJ108401" s="2347"/>
    </row>
    <row r="108425" spans="62:62" x14ac:dyDescent="0.25">
      <c r="BJ108425" s="2351"/>
    </row>
    <row r="108426" spans="62:62" x14ac:dyDescent="0.25">
      <c r="BJ108426" s="2347"/>
    </row>
    <row r="108450" spans="62:62" x14ac:dyDescent="0.25">
      <c r="BJ108450" s="2351"/>
    </row>
    <row r="108451" spans="62:62" x14ac:dyDescent="0.25">
      <c r="BJ108451" s="2347"/>
    </row>
    <row r="108475" spans="62:62" x14ac:dyDescent="0.25">
      <c r="BJ108475" s="2351"/>
    </row>
    <row r="108476" spans="62:62" x14ac:dyDescent="0.25">
      <c r="BJ108476" s="2347"/>
    </row>
    <row r="108500" spans="62:62" x14ac:dyDescent="0.25">
      <c r="BJ108500" s="2351"/>
    </row>
    <row r="108501" spans="62:62" x14ac:dyDescent="0.25">
      <c r="BJ108501" s="2347"/>
    </row>
    <row r="108525" spans="62:62" x14ac:dyDescent="0.25">
      <c r="BJ108525" s="2351"/>
    </row>
    <row r="108526" spans="62:62" x14ac:dyDescent="0.25">
      <c r="BJ108526" s="2347"/>
    </row>
    <row r="108550" spans="62:62" x14ac:dyDescent="0.25">
      <c r="BJ108550" s="2351"/>
    </row>
    <row r="108551" spans="62:62" x14ac:dyDescent="0.25">
      <c r="BJ108551" s="2347"/>
    </row>
    <row r="108575" spans="62:62" x14ac:dyDescent="0.25">
      <c r="BJ108575" s="2351"/>
    </row>
    <row r="108576" spans="62:62" x14ac:dyDescent="0.25">
      <c r="BJ108576" s="2347"/>
    </row>
    <row r="108600" spans="62:62" x14ac:dyDescent="0.25">
      <c r="BJ108600" s="2351"/>
    </row>
    <row r="108601" spans="62:62" x14ac:dyDescent="0.25">
      <c r="BJ108601" s="2347"/>
    </row>
    <row r="108625" spans="62:62" x14ac:dyDescent="0.25">
      <c r="BJ108625" s="2351"/>
    </row>
    <row r="108626" spans="62:62" x14ac:dyDescent="0.25">
      <c r="BJ108626" s="2347"/>
    </row>
    <row r="108650" spans="62:62" x14ac:dyDescent="0.25">
      <c r="BJ108650" s="2351"/>
    </row>
    <row r="108651" spans="62:62" x14ac:dyDescent="0.25">
      <c r="BJ108651" s="2347"/>
    </row>
    <row r="108675" spans="62:62" x14ac:dyDescent="0.25">
      <c r="BJ108675" s="2351"/>
    </row>
    <row r="108676" spans="62:62" x14ac:dyDescent="0.25">
      <c r="BJ108676" s="2347"/>
    </row>
    <row r="108700" spans="62:62" x14ac:dyDescent="0.25">
      <c r="BJ108700" s="2351"/>
    </row>
    <row r="108701" spans="62:62" x14ac:dyDescent="0.25">
      <c r="BJ108701" s="2347"/>
    </row>
    <row r="108725" spans="62:62" x14ac:dyDescent="0.25">
      <c r="BJ108725" s="2351"/>
    </row>
    <row r="108726" spans="62:62" x14ac:dyDescent="0.25">
      <c r="BJ108726" s="2347"/>
    </row>
    <row r="108750" spans="62:62" x14ac:dyDescent="0.25">
      <c r="BJ108750" s="2351"/>
    </row>
    <row r="108751" spans="62:62" x14ac:dyDescent="0.25">
      <c r="BJ108751" s="2347"/>
    </row>
    <row r="108775" spans="62:62" x14ac:dyDescent="0.25">
      <c r="BJ108775" s="2351"/>
    </row>
    <row r="108776" spans="62:62" x14ac:dyDescent="0.25">
      <c r="BJ108776" s="2347"/>
    </row>
    <row r="108800" spans="62:62" x14ac:dyDescent="0.25">
      <c r="BJ108800" s="2351"/>
    </row>
    <row r="108801" spans="62:62" x14ac:dyDescent="0.25">
      <c r="BJ108801" s="2347"/>
    </row>
    <row r="108825" spans="62:62" x14ac:dyDescent="0.25">
      <c r="BJ108825" s="2351"/>
    </row>
    <row r="108826" spans="62:62" x14ac:dyDescent="0.25">
      <c r="BJ108826" s="2347"/>
    </row>
    <row r="108850" spans="62:62" x14ac:dyDescent="0.25">
      <c r="BJ108850" s="2351"/>
    </row>
    <row r="108851" spans="62:62" x14ac:dyDescent="0.25">
      <c r="BJ108851" s="2347"/>
    </row>
    <row r="108875" spans="62:62" x14ac:dyDescent="0.25">
      <c r="BJ108875" s="2351"/>
    </row>
    <row r="108876" spans="62:62" x14ac:dyDescent="0.25">
      <c r="BJ108876" s="2347"/>
    </row>
    <row r="108900" spans="62:62" x14ac:dyDescent="0.25">
      <c r="BJ108900" s="2351"/>
    </row>
    <row r="108901" spans="62:62" x14ac:dyDescent="0.25">
      <c r="BJ108901" s="2347"/>
    </row>
    <row r="108925" spans="62:62" x14ac:dyDescent="0.25">
      <c r="BJ108925" s="2351"/>
    </row>
    <row r="108926" spans="62:62" x14ac:dyDescent="0.25">
      <c r="BJ108926" s="2347"/>
    </row>
    <row r="108950" spans="62:62" x14ac:dyDescent="0.25">
      <c r="BJ108950" s="2351"/>
    </row>
    <row r="108951" spans="62:62" x14ac:dyDescent="0.25">
      <c r="BJ108951" s="2347"/>
    </row>
    <row r="108975" spans="62:62" x14ac:dyDescent="0.25">
      <c r="BJ108975" s="2351"/>
    </row>
    <row r="108976" spans="62:62" x14ac:dyDescent="0.25">
      <c r="BJ108976" s="2347"/>
    </row>
    <row r="109000" spans="62:62" x14ac:dyDescent="0.25">
      <c r="BJ109000" s="2351"/>
    </row>
    <row r="109001" spans="62:62" x14ac:dyDescent="0.25">
      <c r="BJ109001" s="2347"/>
    </row>
    <row r="109025" spans="62:62" x14ac:dyDescent="0.25">
      <c r="BJ109025" s="2351"/>
    </row>
    <row r="109026" spans="62:62" x14ac:dyDescent="0.25">
      <c r="BJ109026" s="2347"/>
    </row>
    <row r="109050" spans="62:62" x14ac:dyDescent="0.25">
      <c r="BJ109050" s="2351"/>
    </row>
    <row r="109051" spans="62:62" x14ac:dyDescent="0.25">
      <c r="BJ109051" s="2347"/>
    </row>
    <row r="109075" spans="62:62" x14ac:dyDescent="0.25">
      <c r="BJ109075" s="2351"/>
    </row>
    <row r="109076" spans="62:62" x14ac:dyDescent="0.25">
      <c r="BJ109076" s="2347"/>
    </row>
    <row r="109100" spans="62:62" x14ac:dyDescent="0.25">
      <c r="BJ109100" s="2351"/>
    </row>
    <row r="109101" spans="62:62" x14ac:dyDescent="0.25">
      <c r="BJ109101" s="2347"/>
    </row>
    <row r="109125" spans="62:62" x14ac:dyDescent="0.25">
      <c r="BJ109125" s="2351"/>
    </row>
    <row r="109126" spans="62:62" x14ac:dyDescent="0.25">
      <c r="BJ109126" s="2347"/>
    </row>
    <row r="109150" spans="62:62" x14ac:dyDescent="0.25">
      <c r="BJ109150" s="2351"/>
    </row>
    <row r="109151" spans="62:62" x14ac:dyDescent="0.25">
      <c r="BJ109151" s="2347"/>
    </row>
    <row r="109175" spans="62:62" x14ac:dyDescent="0.25">
      <c r="BJ109175" s="2351"/>
    </row>
    <row r="109176" spans="62:62" x14ac:dyDescent="0.25">
      <c r="BJ109176" s="2347"/>
    </row>
    <row r="109200" spans="62:62" x14ac:dyDescent="0.25">
      <c r="BJ109200" s="2351"/>
    </row>
    <row r="109201" spans="62:62" x14ac:dyDescent="0.25">
      <c r="BJ109201" s="2347"/>
    </row>
    <row r="109225" spans="62:62" x14ac:dyDescent="0.25">
      <c r="BJ109225" s="2351"/>
    </row>
    <row r="109226" spans="62:62" x14ac:dyDescent="0.25">
      <c r="BJ109226" s="2347"/>
    </row>
    <row r="109250" spans="62:62" x14ac:dyDescent="0.25">
      <c r="BJ109250" s="2351"/>
    </row>
    <row r="109251" spans="62:62" x14ac:dyDescent="0.25">
      <c r="BJ109251" s="2347"/>
    </row>
    <row r="109275" spans="62:62" x14ac:dyDescent="0.25">
      <c r="BJ109275" s="2351"/>
    </row>
    <row r="109276" spans="62:62" x14ac:dyDescent="0.25">
      <c r="BJ109276" s="2347"/>
    </row>
    <row r="109300" spans="62:62" x14ac:dyDescent="0.25">
      <c r="BJ109300" s="2351"/>
    </row>
    <row r="109301" spans="62:62" x14ac:dyDescent="0.25">
      <c r="BJ109301" s="2347"/>
    </row>
    <row r="109325" spans="62:62" x14ac:dyDescent="0.25">
      <c r="BJ109325" s="2351"/>
    </row>
    <row r="109326" spans="62:62" x14ac:dyDescent="0.25">
      <c r="BJ109326" s="2347"/>
    </row>
    <row r="109350" spans="62:62" x14ac:dyDescent="0.25">
      <c r="BJ109350" s="2351"/>
    </row>
    <row r="109351" spans="62:62" x14ac:dyDescent="0.25">
      <c r="BJ109351" s="2347"/>
    </row>
    <row r="109375" spans="62:62" x14ac:dyDescent="0.25">
      <c r="BJ109375" s="2351"/>
    </row>
    <row r="109376" spans="62:62" x14ac:dyDescent="0.25">
      <c r="BJ109376" s="2347"/>
    </row>
    <row r="109400" spans="62:62" x14ac:dyDescent="0.25">
      <c r="BJ109400" s="2351"/>
    </row>
    <row r="109401" spans="62:62" x14ac:dyDescent="0.25">
      <c r="BJ109401" s="2347"/>
    </row>
    <row r="109425" spans="62:62" x14ac:dyDescent="0.25">
      <c r="BJ109425" s="2351"/>
    </row>
    <row r="109426" spans="62:62" x14ac:dyDescent="0.25">
      <c r="BJ109426" s="2347"/>
    </row>
    <row r="109450" spans="62:62" x14ac:dyDescent="0.25">
      <c r="BJ109450" s="2351"/>
    </row>
    <row r="109451" spans="62:62" x14ac:dyDescent="0.25">
      <c r="BJ109451" s="2347"/>
    </row>
    <row r="109475" spans="62:62" x14ac:dyDescent="0.25">
      <c r="BJ109475" s="2351"/>
    </row>
    <row r="109476" spans="62:62" x14ac:dyDescent="0.25">
      <c r="BJ109476" s="2347"/>
    </row>
    <row r="109500" spans="62:62" x14ac:dyDescent="0.25">
      <c r="BJ109500" s="2351"/>
    </row>
    <row r="109501" spans="62:62" x14ac:dyDescent="0.25">
      <c r="BJ109501" s="2347"/>
    </row>
    <row r="109525" spans="62:62" x14ac:dyDescent="0.25">
      <c r="BJ109525" s="2351"/>
    </row>
    <row r="109526" spans="62:62" x14ac:dyDescent="0.25">
      <c r="BJ109526" s="2347"/>
    </row>
    <row r="109550" spans="62:62" x14ac:dyDescent="0.25">
      <c r="BJ109550" s="2351"/>
    </row>
    <row r="109551" spans="62:62" x14ac:dyDescent="0.25">
      <c r="BJ109551" s="2347"/>
    </row>
    <row r="109575" spans="62:62" x14ac:dyDescent="0.25">
      <c r="BJ109575" s="2351"/>
    </row>
    <row r="109576" spans="62:62" x14ac:dyDescent="0.25">
      <c r="BJ109576" s="2347"/>
    </row>
    <row r="109600" spans="62:62" x14ac:dyDescent="0.25">
      <c r="BJ109600" s="2351"/>
    </row>
    <row r="109601" spans="62:62" x14ac:dyDescent="0.25">
      <c r="BJ109601" s="2347"/>
    </row>
    <row r="109625" spans="62:62" x14ac:dyDescent="0.25">
      <c r="BJ109625" s="2351"/>
    </row>
    <row r="109626" spans="62:62" x14ac:dyDescent="0.25">
      <c r="BJ109626" s="2347"/>
    </row>
    <row r="109650" spans="62:62" x14ac:dyDescent="0.25">
      <c r="BJ109650" s="2351"/>
    </row>
    <row r="109651" spans="62:62" x14ac:dyDescent="0.25">
      <c r="BJ109651" s="2347"/>
    </row>
    <row r="109675" spans="62:62" x14ac:dyDescent="0.25">
      <c r="BJ109675" s="2351"/>
    </row>
    <row r="109676" spans="62:62" x14ac:dyDescent="0.25">
      <c r="BJ109676" s="2347"/>
    </row>
    <row r="109700" spans="62:62" x14ac:dyDescent="0.25">
      <c r="BJ109700" s="2351"/>
    </row>
    <row r="109701" spans="62:62" x14ac:dyDescent="0.25">
      <c r="BJ109701" s="2347"/>
    </row>
    <row r="109725" spans="62:62" x14ac:dyDescent="0.25">
      <c r="BJ109725" s="2351"/>
    </row>
    <row r="109726" spans="62:62" x14ac:dyDescent="0.25">
      <c r="BJ109726" s="2347"/>
    </row>
    <row r="109750" spans="62:62" x14ac:dyDescent="0.25">
      <c r="BJ109750" s="2351"/>
    </row>
    <row r="109751" spans="62:62" x14ac:dyDescent="0.25">
      <c r="BJ109751" s="2347"/>
    </row>
    <row r="109775" spans="62:62" x14ac:dyDescent="0.25">
      <c r="BJ109775" s="2351"/>
    </row>
    <row r="109776" spans="62:62" x14ac:dyDescent="0.25">
      <c r="BJ109776" s="2347"/>
    </row>
    <row r="109800" spans="62:62" x14ac:dyDescent="0.25">
      <c r="BJ109800" s="2351"/>
    </row>
    <row r="109801" spans="62:62" x14ac:dyDescent="0.25">
      <c r="BJ109801" s="2347"/>
    </row>
    <row r="109825" spans="62:62" x14ac:dyDescent="0.25">
      <c r="BJ109825" s="2351"/>
    </row>
    <row r="109826" spans="62:62" x14ac:dyDescent="0.25">
      <c r="BJ109826" s="2347"/>
    </row>
    <row r="109850" spans="62:62" x14ac:dyDescent="0.25">
      <c r="BJ109850" s="2351"/>
    </row>
    <row r="109851" spans="62:62" x14ac:dyDescent="0.25">
      <c r="BJ109851" s="2347"/>
    </row>
    <row r="109875" spans="62:62" x14ac:dyDescent="0.25">
      <c r="BJ109875" s="2351"/>
    </row>
    <row r="109876" spans="62:62" x14ac:dyDescent="0.25">
      <c r="BJ109876" s="2347"/>
    </row>
    <row r="109900" spans="62:62" x14ac:dyDescent="0.25">
      <c r="BJ109900" s="2351"/>
    </row>
    <row r="109901" spans="62:62" x14ac:dyDescent="0.25">
      <c r="BJ109901" s="2347"/>
    </row>
    <row r="109925" spans="62:62" x14ac:dyDescent="0.25">
      <c r="BJ109925" s="2351"/>
    </row>
    <row r="109926" spans="62:62" x14ac:dyDescent="0.25">
      <c r="BJ109926" s="2347"/>
    </row>
    <row r="109950" spans="62:62" x14ac:dyDescent="0.25">
      <c r="BJ109950" s="2351"/>
    </row>
    <row r="109951" spans="62:62" x14ac:dyDescent="0.25">
      <c r="BJ109951" s="2347"/>
    </row>
    <row r="109975" spans="62:62" x14ac:dyDescent="0.25">
      <c r="BJ109975" s="2351"/>
    </row>
    <row r="109976" spans="62:62" x14ac:dyDescent="0.25">
      <c r="BJ109976" s="2347"/>
    </row>
    <row r="110000" spans="62:62" x14ac:dyDescent="0.25">
      <c r="BJ110000" s="2351"/>
    </row>
    <row r="110001" spans="62:62" x14ac:dyDescent="0.25">
      <c r="BJ110001" s="2347"/>
    </row>
    <row r="110025" spans="62:62" x14ac:dyDescent="0.25">
      <c r="BJ110025" s="2351"/>
    </row>
    <row r="110026" spans="62:62" x14ac:dyDescent="0.25">
      <c r="BJ110026" s="2347"/>
    </row>
    <row r="110050" spans="62:62" x14ac:dyDescent="0.25">
      <c r="BJ110050" s="2351"/>
    </row>
    <row r="110051" spans="62:62" x14ac:dyDescent="0.25">
      <c r="BJ110051" s="2347"/>
    </row>
    <row r="110075" spans="62:62" x14ac:dyDescent="0.25">
      <c r="BJ110075" s="2351"/>
    </row>
    <row r="110076" spans="62:62" x14ac:dyDescent="0.25">
      <c r="BJ110076" s="2347"/>
    </row>
    <row r="110100" spans="62:62" x14ac:dyDescent="0.25">
      <c r="BJ110100" s="2351"/>
    </row>
    <row r="110101" spans="62:62" x14ac:dyDescent="0.25">
      <c r="BJ110101" s="2347"/>
    </row>
    <row r="110125" spans="62:62" x14ac:dyDescent="0.25">
      <c r="BJ110125" s="2351"/>
    </row>
    <row r="110126" spans="62:62" x14ac:dyDescent="0.25">
      <c r="BJ110126" s="2347"/>
    </row>
    <row r="110150" spans="62:62" x14ac:dyDescent="0.25">
      <c r="BJ110150" s="2351"/>
    </row>
    <row r="110151" spans="62:62" x14ac:dyDescent="0.25">
      <c r="BJ110151" s="2347"/>
    </row>
    <row r="110175" spans="62:62" x14ac:dyDescent="0.25">
      <c r="BJ110175" s="2351"/>
    </row>
    <row r="110176" spans="62:62" x14ac:dyDescent="0.25">
      <c r="BJ110176" s="2347"/>
    </row>
    <row r="110200" spans="62:62" x14ac:dyDescent="0.25">
      <c r="BJ110200" s="2351"/>
    </row>
    <row r="110201" spans="62:62" x14ac:dyDescent="0.25">
      <c r="BJ110201" s="2347"/>
    </row>
    <row r="110225" spans="62:62" x14ac:dyDescent="0.25">
      <c r="BJ110225" s="2351"/>
    </row>
    <row r="110226" spans="62:62" x14ac:dyDescent="0.25">
      <c r="BJ110226" s="2347"/>
    </row>
    <row r="110250" spans="62:62" x14ac:dyDescent="0.25">
      <c r="BJ110250" s="2351"/>
    </row>
    <row r="110251" spans="62:62" x14ac:dyDescent="0.25">
      <c r="BJ110251" s="2347"/>
    </row>
    <row r="110275" spans="62:62" x14ac:dyDescent="0.25">
      <c r="BJ110275" s="2351"/>
    </row>
    <row r="110276" spans="62:62" x14ac:dyDescent="0.25">
      <c r="BJ110276" s="2347"/>
    </row>
    <row r="110300" spans="62:62" x14ac:dyDescent="0.25">
      <c r="BJ110300" s="2351"/>
    </row>
    <row r="110301" spans="62:62" x14ac:dyDescent="0.25">
      <c r="BJ110301" s="2347"/>
    </row>
    <row r="110325" spans="62:62" x14ac:dyDescent="0.25">
      <c r="BJ110325" s="2351"/>
    </row>
    <row r="110326" spans="62:62" x14ac:dyDescent="0.25">
      <c r="BJ110326" s="2347"/>
    </row>
    <row r="110350" spans="62:62" x14ac:dyDescent="0.25">
      <c r="BJ110350" s="2351"/>
    </row>
    <row r="110351" spans="62:62" x14ac:dyDescent="0.25">
      <c r="BJ110351" s="2347"/>
    </row>
    <row r="110375" spans="62:62" x14ac:dyDescent="0.25">
      <c r="BJ110375" s="2351"/>
    </row>
    <row r="110376" spans="62:62" x14ac:dyDescent="0.25">
      <c r="BJ110376" s="2347"/>
    </row>
    <row r="110400" spans="62:62" x14ac:dyDescent="0.25">
      <c r="BJ110400" s="2351"/>
    </row>
    <row r="110401" spans="62:62" x14ac:dyDescent="0.25">
      <c r="BJ110401" s="2347"/>
    </row>
    <row r="110425" spans="62:62" x14ac:dyDescent="0.25">
      <c r="BJ110425" s="2351"/>
    </row>
    <row r="110426" spans="62:62" x14ac:dyDescent="0.25">
      <c r="BJ110426" s="2347"/>
    </row>
    <row r="110450" spans="62:62" x14ac:dyDescent="0.25">
      <c r="BJ110450" s="2351"/>
    </row>
    <row r="110451" spans="62:62" x14ac:dyDescent="0.25">
      <c r="BJ110451" s="2347"/>
    </row>
    <row r="110475" spans="62:62" x14ac:dyDescent="0.25">
      <c r="BJ110475" s="2351"/>
    </row>
    <row r="110476" spans="62:62" x14ac:dyDescent="0.25">
      <c r="BJ110476" s="2347"/>
    </row>
    <row r="110500" spans="62:62" x14ac:dyDescent="0.25">
      <c r="BJ110500" s="2351"/>
    </row>
    <row r="110501" spans="62:62" x14ac:dyDescent="0.25">
      <c r="BJ110501" s="2347"/>
    </row>
    <row r="110525" spans="62:62" x14ac:dyDescent="0.25">
      <c r="BJ110525" s="2351"/>
    </row>
    <row r="110526" spans="62:62" x14ac:dyDescent="0.25">
      <c r="BJ110526" s="2347"/>
    </row>
    <row r="110550" spans="62:62" x14ac:dyDescent="0.25">
      <c r="BJ110550" s="2351"/>
    </row>
    <row r="110551" spans="62:62" x14ac:dyDescent="0.25">
      <c r="BJ110551" s="2347"/>
    </row>
    <row r="110575" spans="62:62" x14ac:dyDescent="0.25">
      <c r="BJ110575" s="2351"/>
    </row>
    <row r="110576" spans="62:62" x14ac:dyDescent="0.25">
      <c r="BJ110576" s="2347"/>
    </row>
    <row r="110600" spans="62:62" x14ac:dyDescent="0.25">
      <c r="BJ110600" s="2351"/>
    </row>
    <row r="110601" spans="62:62" x14ac:dyDescent="0.25">
      <c r="BJ110601" s="2347"/>
    </row>
    <row r="110625" spans="62:62" x14ac:dyDescent="0.25">
      <c r="BJ110625" s="2351"/>
    </row>
    <row r="110626" spans="62:62" x14ac:dyDescent="0.25">
      <c r="BJ110626" s="2347"/>
    </row>
    <row r="110650" spans="62:62" x14ac:dyDescent="0.25">
      <c r="BJ110650" s="2351"/>
    </row>
    <row r="110651" spans="62:62" x14ac:dyDescent="0.25">
      <c r="BJ110651" s="2347"/>
    </row>
    <row r="110675" spans="62:62" x14ac:dyDescent="0.25">
      <c r="BJ110675" s="2351"/>
    </row>
    <row r="110676" spans="62:62" x14ac:dyDescent="0.25">
      <c r="BJ110676" s="2347"/>
    </row>
    <row r="110700" spans="62:62" x14ac:dyDescent="0.25">
      <c r="BJ110700" s="2351"/>
    </row>
    <row r="110701" spans="62:62" x14ac:dyDescent="0.25">
      <c r="BJ110701" s="2347"/>
    </row>
    <row r="110725" spans="62:62" x14ac:dyDescent="0.25">
      <c r="BJ110725" s="2351"/>
    </row>
    <row r="110726" spans="62:62" x14ac:dyDescent="0.25">
      <c r="BJ110726" s="2347"/>
    </row>
    <row r="110750" spans="62:62" x14ac:dyDescent="0.25">
      <c r="BJ110750" s="2351"/>
    </row>
    <row r="110751" spans="62:62" x14ac:dyDescent="0.25">
      <c r="BJ110751" s="2347"/>
    </row>
    <row r="110775" spans="62:62" x14ac:dyDescent="0.25">
      <c r="BJ110775" s="2351"/>
    </row>
    <row r="110776" spans="62:62" x14ac:dyDescent="0.25">
      <c r="BJ110776" s="2347"/>
    </row>
    <row r="110800" spans="62:62" x14ac:dyDescent="0.25">
      <c r="BJ110800" s="2351"/>
    </row>
    <row r="110801" spans="62:62" x14ac:dyDescent="0.25">
      <c r="BJ110801" s="2347"/>
    </row>
    <row r="110825" spans="62:62" x14ac:dyDescent="0.25">
      <c r="BJ110825" s="2351"/>
    </row>
    <row r="110826" spans="62:62" x14ac:dyDescent="0.25">
      <c r="BJ110826" s="2347"/>
    </row>
    <row r="110850" spans="62:62" x14ac:dyDescent="0.25">
      <c r="BJ110850" s="2351"/>
    </row>
    <row r="110851" spans="62:62" x14ac:dyDescent="0.25">
      <c r="BJ110851" s="2347"/>
    </row>
    <row r="110875" spans="62:62" x14ac:dyDescent="0.25">
      <c r="BJ110875" s="2351"/>
    </row>
    <row r="110876" spans="62:62" x14ac:dyDescent="0.25">
      <c r="BJ110876" s="2347"/>
    </row>
    <row r="110900" spans="62:62" x14ac:dyDescent="0.25">
      <c r="BJ110900" s="2351"/>
    </row>
    <row r="110901" spans="62:62" x14ac:dyDescent="0.25">
      <c r="BJ110901" s="2347"/>
    </row>
    <row r="110925" spans="62:62" x14ac:dyDescent="0.25">
      <c r="BJ110925" s="2351"/>
    </row>
    <row r="110926" spans="62:62" x14ac:dyDescent="0.25">
      <c r="BJ110926" s="2347"/>
    </row>
    <row r="110950" spans="62:62" x14ac:dyDescent="0.25">
      <c r="BJ110950" s="2351"/>
    </row>
    <row r="110951" spans="62:62" x14ac:dyDescent="0.25">
      <c r="BJ110951" s="2347"/>
    </row>
    <row r="110975" spans="62:62" x14ac:dyDescent="0.25">
      <c r="BJ110975" s="2351"/>
    </row>
    <row r="110976" spans="62:62" x14ac:dyDescent="0.25">
      <c r="BJ110976" s="2347"/>
    </row>
    <row r="111000" spans="62:62" x14ac:dyDescent="0.25">
      <c r="BJ111000" s="2351"/>
    </row>
    <row r="111001" spans="62:62" x14ac:dyDescent="0.25">
      <c r="BJ111001" s="2347"/>
    </row>
    <row r="111025" spans="62:62" x14ac:dyDescent="0.25">
      <c r="BJ111025" s="2351"/>
    </row>
    <row r="111026" spans="62:62" x14ac:dyDescent="0.25">
      <c r="BJ111026" s="2347"/>
    </row>
    <row r="111050" spans="62:62" x14ac:dyDescent="0.25">
      <c r="BJ111050" s="2351"/>
    </row>
    <row r="111051" spans="62:62" x14ac:dyDescent="0.25">
      <c r="BJ111051" s="2347"/>
    </row>
    <row r="111075" spans="62:62" x14ac:dyDescent="0.25">
      <c r="BJ111075" s="2351"/>
    </row>
    <row r="111076" spans="62:62" x14ac:dyDescent="0.25">
      <c r="BJ111076" s="2347"/>
    </row>
    <row r="111100" spans="62:62" x14ac:dyDescent="0.25">
      <c r="BJ111100" s="2351"/>
    </row>
    <row r="111101" spans="62:62" x14ac:dyDescent="0.25">
      <c r="BJ111101" s="2347"/>
    </row>
    <row r="111125" spans="62:62" x14ac:dyDescent="0.25">
      <c r="BJ111125" s="2351"/>
    </row>
    <row r="111126" spans="62:62" x14ac:dyDescent="0.25">
      <c r="BJ111126" s="2347"/>
    </row>
    <row r="111150" spans="62:62" x14ac:dyDescent="0.25">
      <c r="BJ111150" s="2351"/>
    </row>
    <row r="111151" spans="62:62" x14ac:dyDescent="0.25">
      <c r="BJ111151" s="2347"/>
    </row>
    <row r="111175" spans="62:62" x14ac:dyDescent="0.25">
      <c r="BJ111175" s="2351"/>
    </row>
    <row r="111176" spans="62:62" x14ac:dyDescent="0.25">
      <c r="BJ111176" s="2347"/>
    </row>
    <row r="111200" spans="62:62" x14ac:dyDescent="0.25">
      <c r="BJ111200" s="2351"/>
    </row>
    <row r="111201" spans="62:62" x14ac:dyDescent="0.25">
      <c r="BJ111201" s="2347"/>
    </row>
    <row r="111225" spans="62:62" x14ac:dyDescent="0.25">
      <c r="BJ111225" s="2351"/>
    </row>
    <row r="111226" spans="62:62" x14ac:dyDescent="0.25">
      <c r="BJ111226" s="2347"/>
    </row>
    <row r="111250" spans="62:62" x14ac:dyDescent="0.25">
      <c r="BJ111250" s="2351"/>
    </row>
    <row r="111251" spans="62:62" x14ac:dyDescent="0.25">
      <c r="BJ111251" s="2347"/>
    </row>
    <row r="111275" spans="62:62" x14ac:dyDescent="0.25">
      <c r="BJ111275" s="2351"/>
    </row>
    <row r="111276" spans="62:62" x14ac:dyDescent="0.25">
      <c r="BJ111276" s="2347"/>
    </row>
    <row r="111300" spans="62:62" x14ac:dyDescent="0.25">
      <c r="BJ111300" s="2351"/>
    </row>
    <row r="111301" spans="62:62" x14ac:dyDescent="0.25">
      <c r="BJ111301" s="2347"/>
    </row>
    <row r="111325" spans="62:62" x14ac:dyDescent="0.25">
      <c r="BJ111325" s="2351"/>
    </row>
    <row r="111326" spans="62:62" x14ac:dyDescent="0.25">
      <c r="BJ111326" s="2347"/>
    </row>
    <row r="111350" spans="62:62" x14ac:dyDescent="0.25">
      <c r="BJ111350" s="2351"/>
    </row>
    <row r="111351" spans="62:62" x14ac:dyDescent="0.25">
      <c r="BJ111351" s="2347"/>
    </row>
    <row r="111375" spans="62:62" x14ac:dyDescent="0.25">
      <c r="BJ111375" s="2351"/>
    </row>
    <row r="111376" spans="62:62" x14ac:dyDescent="0.25">
      <c r="BJ111376" s="2347"/>
    </row>
    <row r="111400" spans="62:62" x14ac:dyDescent="0.25">
      <c r="BJ111400" s="2351"/>
    </row>
    <row r="111401" spans="62:62" x14ac:dyDescent="0.25">
      <c r="BJ111401" s="2347"/>
    </row>
    <row r="111425" spans="62:62" x14ac:dyDescent="0.25">
      <c r="BJ111425" s="2351"/>
    </row>
    <row r="111426" spans="62:62" x14ac:dyDescent="0.25">
      <c r="BJ111426" s="2347"/>
    </row>
    <row r="111450" spans="62:62" x14ac:dyDescent="0.25">
      <c r="BJ111450" s="2351"/>
    </row>
    <row r="111451" spans="62:62" x14ac:dyDescent="0.25">
      <c r="BJ111451" s="2347"/>
    </row>
    <row r="111475" spans="62:62" x14ac:dyDescent="0.25">
      <c r="BJ111475" s="2351"/>
    </row>
    <row r="111476" spans="62:62" x14ac:dyDescent="0.25">
      <c r="BJ111476" s="2347"/>
    </row>
    <row r="111500" spans="62:62" x14ac:dyDescent="0.25">
      <c r="BJ111500" s="2351"/>
    </row>
    <row r="111501" spans="62:62" x14ac:dyDescent="0.25">
      <c r="BJ111501" s="2347"/>
    </row>
    <row r="111525" spans="62:62" x14ac:dyDescent="0.25">
      <c r="BJ111525" s="2351"/>
    </row>
    <row r="111526" spans="62:62" x14ac:dyDescent="0.25">
      <c r="BJ111526" s="2347"/>
    </row>
    <row r="111550" spans="62:62" x14ac:dyDescent="0.25">
      <c r="BJ111550" s="2351"/>
    </row>
    <row r="111551" spans="62:62" x14ac:dyDescent="0.25">
      <c r="BJ111551" s="2347"/>
    </row>
    <row r="111575" spans="62:62" x14ac:dyDescent="0.25">
      <c r="BJ111575" s="2351"/>
    </row>
    <row r="111576" spans="62:62" x14ac:dyDescent="0.25">
      <c r="BJ111576" s="2347"/>
    </row>
    <row r="111600" spans="62:62" x14ac:dyDescent="0.25">
      <c r="BJ111600" s="2351"/>
    </row>
    <row r="111601" spans="62:62" x14ac:dyDescent="0.25">
      <c r="BJ111601" s="2347"/>
    </row>
    <row r="111625" spans="62:62" x14ac:dyDescent="0.25">
      <c r="BJ111625" s="2351"/>
    </row>
    <row r="111626" spans="62:62" x14ac:dyDescent="0.25">
      <c r="BJ111626" s="2347"/>
    </row>
    <row r="111650" spans="62:62" x14ac:dyDescent="0.25">
      <c r="BJ111650" s="2351"/>
    </row>
    <row r="111651" spans="62:62" x14ac:dyDescent="0.25">
      <c r="BJ111651" s="2347"/>
    </row>
    <row r="111675" spans="62:62" x14ac:dyDescent="0.25">
      <c r="BJ111675" s="2351"/>
    </row>
    <row r="111676" spans="62:62" x14ac:dyDescent="0.25">
      <c r="BJ111676" s="2347"/>
    </row>
    <row r="111700" spans="62:62" x14ac:dyDescent="0.25">
      <c r="BJ111700" s="2351"/>
    </row>
    <row r="111701" spans="62:62" x14ac:dyDescent="0.25">
      <c r="BJ111701" s="2347"/>
    </row>
    <row r="111725" spans="62:62" x14ac:dyDescent="0.25">
      <c r="BJ111725" s="2351"/>
    </row>
    <row r="111726" spans="62:62" x14ac:dyDescent="0.25">
      <c r="BJ111726" s="2347"/>
    </row>
    <row r="111750" spans="62:62" x14ac:dyDescent="0.25">
      <c r="BJ111750" s="2351"/>
    </row>
    <row r="111751" spans="62:62" x14ac:dyDescent="0.25">
      <c r="BJ111751" s="2347"/>
    </row>
    <row r="111775" spans="62:62" x14ac:dyDescent="0.25">
      <c r="BJ111775" s="2351"/>
    </row>
    <row r="111776" spans="62:62" x14ac:dyDescent="0.25">
      <c r="BJ111776" s="2347"/>
    </row>
    <row r="111800" spans="62:62" x14ac:dyDescent="0.25">
      <c r="BJ111800" s="2351"/>
    </row>
    <row r="111801" spans="62:62" x14ac:dyDescent="0.25">
      <c r="BJ111801" s="2347"/>
    </row>
    <row r="111825" spans="62:62" x14ac:dyDescent="0.25">
      <c r="BJ111825" s="2351"/>
    </row>
    <row r="111826" spans="62:62" x14ac:dyDescent="0.25">
      <c r="BJ111826" s="2347"/>
    </row>
    <row r="111850" spans="62:62" x14ac:dyDescent="0.25">
      <c r="BJ111850" s="2351"/>
    </row>
    <row r="111851" spans="62:62" x14ac:dyDescent="0.25">
      <c r="BJ111851" s="2347"/>
    </row>
    <row r="111875" spans="62:62" x14ac:dyDescent="0.25">
      <c r="BJ111875" s="2351"/>
    </row>
    <row r="111876" spans="62:62" x14ac:dyDescent="0.25">
      <c r="BJ111876" s="2347"/>
    </row>
    <row r="111900" spans="62:62" x14ac:dyDescent="0.25">
      <c r="BJ111900" s="2351"/>
    </row>
    <row r="111901" spans="62:62" x14ac:dyDescent="0.25">
      <c r="BJ111901" s="2347"/>
    </row>
    <row r="111925" spans="62:62" x14ac:dyDescent="0.25">
      <c r="BJ111925" s="2351"/>
    </row>
    <row r="111926" spans="62:62" x14ac:dyDescent="0.25">
      <c r="BJ111926" s="2347"/>
    </row>
    <row r="111950" spans="62:62" x14ac:dyDescent="0.25">
      <c r="BJ111950" s="2351"/>
    </row>
    <row r="111951" spans="62:62" x14ac:dyDescent="0.25">
      <c r="BJ111951" s="2347"/>
    </row>
    <row r="111975" spans="62:62" x14ac:dyDescent="0.25">
      <c r="BJ111975" s="2351"/>
    </row>
    <row r="111976" spans="62:62" x14ac:dyDescent="0.25">
      <c r="BJ111976" s="2347"/>
    </row>
    <row r="112000" spans="62:62" x14ac:dyDescent="0.25">
      <c r="BJ112000" s="2351"/>
    </row>
    <row r="112001" spans="62:62" x14ac:dyDescent="0.25">
      <c r="BJ112001" s="2347"/>
    </row>
    <row r="112025" spans="62:62" x14ac:dyDescent="0.25">
      <c r="BJ112025" s="2351"/>
    </row>
    <row r="112026" spans="62:62" x14ac:dyDescent="0.25">
      <c r="BJ112026" s="2347"/>
    </row>
    <row r="112050" spans="62:62" x14ac:dyDescent="0.25">
      <c r="BJ112050" s="2351"/>
    </row>
    <row r="112051" spans="62:62" x14ac:dyDescent="0.25">
      <c r="BJ112051" s="2347"/>
    </row>
    <row r="112075" spans="62:62" x14ac:dyDescent="0.25">
      <c r="BJ112075" s="2351"/>
    </row>
    <row r="112076" spans="62:62" x14ac:dyDescent="0.25">
      <c r="BJ112076" s="2347"/>
    </row>
    <row r="112100" spans="62:62" x14ac:dyDescent="0.25">
      <c r="BJ112100" s="2351"/>
    </row>
    <row r="112101" spans="62:62" x14ac:dyDescent="0.25">
      <c r="BJ112101" s="2347"/>
    </row>
    <row r="112125" spans="62:62" x14ac:dyDescent="0.25">
      <c r="BJ112125" s="2351"/>
    </row>
    <row r="112126" spans="62:62" x14ac:dyDescent="0.25">
      <c r="BJ112126" s="2347"/>
    </row>
    <row r="112150" spans="62:62" x14ac:dyDescent="0.25">
      <c r="BJ112150" s="2351"/>
    </row>
    <row r="112151" spans="62:62" x14ac:dyDescent="0.25">
      <c r="BJ112151" s="2347"/>
    </row>
    <row r="112175" spans="62:62" x14ac:dyDescent="0.25">
      <c r="BJ112175" s="2351"/>
    </row>
    <row r="112176" spans="62:62" x14ac:dyDescent="0.25">
      <c r="BJ112176" s="2347"/>
    </row>
    <row r="112200" spans="62:62" x14ac:dyDescent="0.25">
      <c r="BJ112200" s="2351"/>
    </row>
    <row r="112201" spans="62:62" x14ac:dyDescent="0.25">
      <c r="BJ112201" s="2347"/>
    </row>
    <row r="112225" spans="62:62" x14ac:dyDescent="0.25">
      <c r="BJ112225" s="2351"/>
    </row>
    <row r="112226" spans="62:62" x14ac:dyDescent="0.25">
      <c r="BJ112226" s="2347"/>
    </row>
    <row r="112250" spans="62:62" x14ac:dyDescent="0.25">
      <c r="BJ112250" s="2351"/>
    </row>
    <row r="112251" spans="62:62" x14ac:dyDescent="0.25">
      <c r="BJ112251" s="2347"/>
    </row>
    <row r="112275" spans="62:62" x14ac:dyDescent="0.25">
      <c r="BJ112275" s="2351"/>
    </row>
    <row r="112276" spans="62:62" x14ac:dyDescent="0.25">
      <c r="BJ112276" s="2347"/>
    </row>
    <row r="112300" spans="62:62" x14ac:dyDescent="0.25">
      <c r="BJ112300" s="2351"/>
    </row>
    <row r="112301" spans="62:62" x14ac:dyDescent="0.25">
      <c r="BJ112301" s="2347"/>
    </row>
    <row r="112325" spans="62:62" x14ac:dyDescent="0.25">
      <c r="BJ112325" s="2351"/>
    </row>
    <row r="112326" spans="62:62" x14ac:dyDescent="0.25">
      <c r="BJ112326" s="2347"/>
    </row>
    <row r="112350" spans="62:62" x14ac:dyDescent="0.25">
      <c r="BJ112350" s="2351"/>
    </row>
    <row r="112351" spans="62:62" x14ac:dyDescent="0.25">
      <c r="BJ112351" s="2347"/>
    </row>
    <row r="112375" spans="62:62" x14ac:dyDescent="0.25">
      <c r="BJ112375" s="2351"/>
    </row>
    <row r="112376" spans="62:62" x14ac:dyDescent="0.25">
      <c r="BJ112376" s="2347"/>
    </row>
    <row r="112400" spans="62:62" x14ac:dyDescent="0.25">
      <c r="BJ112400" s="2351"/>
    </row>
    <row r="112401" spans="62:62" x14ac:dyDescent="0.25">
      <c r="BJ112401" s="2347"/>
    </row>
    <row r="112425" spans="62:62" x14ac:dyDescent="0.25">
      <c r="BJ112425" s="2351"/>
    </row>
    <row r="112426" spans="62:62" x14ac:dyDescent="0.25">
      <c r="BJ112426" s="2347"/>
    </row>
    <row r="112450" spans="62:62" x14ac:dyDescent="0.25">
      <c r="BJ112450" s="2351"/>
    </row>
    <row r="112451" spans="62:62" x14ac:dyDescent="0.25">
      <c r="BJ112451" s="2347"/>
    </row>
    <row r="112475" spans="62:62" x14ac:dyDescent="0.25">
      <c r="BJ112475" s="2351"/>
    </row>
    <row r="112476" spans="62:62" x14ac:dyDescent="0.25">
      <c r="BJ112476" s="2347"/>
    </row>
    <row r="112500" spans="62:62" x14ac:dyDescent="0.25">
      <c r="BJ112500" s="2351"/>
    </row>
    <row r="112501" spans="62:62" x14ac:dyDescent="0.25">
      <c r="BJ112501" s="2347"/>
    </row>
    <row r="112525" spans="62:62" x14ac:dyDescent="0.25">
      <c r="BJ112525" s="2351"/>
    </row>
    <row r="112526" spans="62:62" x14ac:dyDescent="0.25">
      <c r="BJ112526" s="2347"/>
    </row>
    <row r="112550" spans="62:62" x14ac:dyDescent="0.25">
      <c r="BJ112550" s="2351"/>
    </row>
    <row r="112551" spans="62:62" x14ac:dyDescent="0.25">
      <c r="BJ112551" s="2347"/>
    </row>
    <row r="112575" spans="62:62" x14ac:dyDescent="0.25">
      <c r="BJ112575" s="2351"/>
    </row>
    <row r="112576" spans="62:62" x14ac:dyDescent="0.25">
      <c r="BJ112576" s="2347"/>
    </row>
    <row r="112600" spans="62:62" x14ac:dyDescent="0.25">
      <c r="BJ112600" s="2351"/>
    </row>
    <row r="112601" spans="62:62" x14ac:dyDescent="0.25">
      <c r="BJ112601" s="2347"/>
    </row>
    <row r="112625" spans="62:62" x14ac:dyDescent="0.25">
      <c r="BJ112625" s="2351"/>
    </row>
    <row r="112626" spans="62:62" x14ac:dyDescent="0.25">
      <c r="BJ112626" s="2347"/>
    </row>
    <row r="112650" spans="62:62" x14ac:dyDescent="0.25">
      <c r="BJ112650" s="2351"/>
    </row>
    <row r="112651" spans="62:62" x14ac:dyDescent="0.25">
      <c r="BJ112651" s="2347"/>
    </row>
    <row r="112675" spans="62:62" x14ac:dyDescent="0.25">
      <c r="BJ112675" s="2351"/>
    </row>
    <row r="112676" spans="62:62" x14ac:dyDescent="0.25">
      <c r="BJ112676" s="2347"/>
    </row>
    <row r="112700" spans="62:62" x14ac:dyDescent="0.25">
      <c r="BJ112700" s="2351"/>
    </row>
    <row r="112701" spans="62:62" x14ac:dyDescent="0.25">
      <c r="BJ112701" s="2347"/>
    </row>
    <row r="112725" spans="62:62" x14ac:dyDescent="0.25">
      <c r="BJ112725" s="2351"/>
    </row>
    <row r="112726" spans="62:62" x14ac:dyDescent="0.25">
      <c r="BJ112726" s="2347"/>
    </row>
    <row r="112750" spans="62:62" x14ac:dyDescent="0.25">
      <c r="BJ112750" s="2351"/>
    </row>
    <row r="112751" spans="62:62" x14ac:dyDescent="0.25">
      <c r="BJ112751" s="2347"/>
    </row>
    <row r="112775" spans="62:62" x14ac:dyDescent="0.25">
      <c r="BJ112775" s="2351"/>
    </row>
    <row r="112776" spans="62:62" x14ac:dyDescent="0.25">
      <c r="BJ112776" s="2347"/>
    </row>
    <row r="112800" spans="62:62" x14ac:dyDescent="0.25">
      <c r="BJ112800" s="2351"/>
    </row>
    <row r="112801" spans="62:62" x14ac:dyDescent="0.25">
      <c r="BJ112801" s="2347"/>
    </row>
    <row r="112825" spans="62:62" x14ac:dyDescent="0.25">
      <c r="BJ112825" s="2351"/>
    </row>
    <row r="112826" spans="62:62" x14ac:dyDescent="0.25">
      <c r="BJ112826" s="2347"/>
    </row>
    <row r="112850" spans="62:62" x14ac:dyDescent="0.25">
      <c r="BJ112850" s="2351"/>
    </row>
    <row r="112851" spans="62:62" x14ac:dyDescent="0.25">
      <c r="BJ112851" s="2347"/>
    </row>
    <row r="112875" spans="62:62" x14ac:dyDescent="0.25">
      <c r="BJ112875" s="2351"/>
    </row>
    <row r="112876" spans="62:62" x14ac:dyDescent="0.25">
      <c r="BJ112876" s="2347"/>
    </row>
    <row r="112900" spans="62:62" x14ac:dyDescent="0.25">
      <c r="BJ112900" s="2351"/>
    </row>
    <row r="112901" spans="62:62" x14ac:dyDescent="0.25">
      <c r="BJ112901" s="2347"/>
    </row>
    <row r="112925" spans="62:62" x14ac:dyDescent="0.25">
      <c r="BJ112925" s="2351"/>
    </row>
    <row r="112926" spans="62:62" x14ac:dyDescent="0.25">
      <c r="BJ112926" s="2347"/>
    </row>
    <row r="112950" spans="62:62" x14ac:dyDescent="0.25">
      <c r="BJ112950" s="2351"/>
    </row>
    <row r="112951" spans="62:62" x14ac:dyDescent="0.25">
      <c r="BJ112951" s="2347"/>
    </row>
    <row r="112975" spans="62:62" x14ac:dyDescent="0.25">
      <c r="BJ112975" s="2351"/>
    </row>
    <row r="112976" spans="62:62" x14ac:dyDescent="0.25">
      <c r="BJ112976" s="2347"/>
    </row>
    <row r="113000" spans="62:62" x14ac:dyDescent="0.25">
      <c r="BJ113000" s="2351"/>
    </row>
    <row r="113001" spans="62:62" x14ac:dyDescent="0.25">
      <c r="BJ113001" s="2347"/>
    </row>
    <row r="113025" spans="62:62" x14ac:dyDescent="0.25">
      <c r="BJ113025" s="2351"/>
    </row>
    <row r="113026" spans="62:62" x14ac:dyDescent="0.25">
      <c r="BJ113026" s="2347"/>
    </row>
    <row r="113050" spans="62:62" x14ac:dyDescent="0.25">
      <c r="BJ113050" s="2351"/>
    </row>
    <row r="113051" spans="62:62" x14ac:dyDescent="0.25">
      <c r="BJ113051" s="2347"/>
    </row>
    <row r="113075" spans="62:62" x14ac:dyDescent="0.25">
      <c r="BJ113075" s="2351"/>
    </row>
    <row r="113076" spans="62:62" x14ac:dyDescent="0.25">
      <c r="BJ113076" s="2347"/>
    </row>
    <row r="113100" spans="62:62" x14ac:dyDescent="0.25">
      <c r="BJ113100" s="2351"/>
    </row>
    <row r="113101" spans="62:62" x14ac:dyDescent="0.25">
      <c r="BJ113101" s="2347"/>
    </row>
    <row r="113125" spans="62:62" x14ac:dyDescent="0.25">
      <c r="BJ113125" s="2351"/>
    </row>
    <row r="113126" spans="62:62" x14ac:dyDescent="0.25">
      <c r="BJ113126" s="2347"/>
    </row>
    <row r="113150" spans="62:62" x14ac:dyDescent="0.25">
      <c r="BJ113150" s="2351"/>
    </row>
    <row r="113151" spans="62:62" x14ac:dyDescent="0.25">
      <c r="BJ113151" s="2347"/>
    </row>
    <row r="113175" spans="62:62" x14ac:dyDescent="0.25">
      <c r="BJ113175" s="2351"/>
    </row>
    <row r="113176" spans="62:62" x14ac:dyDescent="0.25">
      <c r="BJ113176" s="2347"/>
    </row>
    <row r="113200" spans="62:62" x14ac:dyDescent="0.25">
      <c r="BJ113200" s="2351"/>
    </row>
    <row r="113201" spans="62:62" x14ac:dyDescent="0.25">
      <c r="BJ113201" s="2347"/>
    </row>
    <row r="113225" spans="62:62" x14ac:dyDescent="0.25">
      <c r="BJ113225" s="2351"/>
    </row>
    <row r="113226" spans="62:62" x14ac:dyDescent="0.25">
      <c r="BJ113226" s="2347"/>
    </row>
    <row r="113250" spans="62:62" x14ac:dyDescent="0.25">
      <c r="BJ113250" s="2351"/>
    </row>
    <row r="113251" spans="62:62" x14ac:dyDescent="0.25">
      <c r="BJ113251" s="2347"/>
    </row>
    <row r="113275" spans="62:62" x14ac:dyDescent="0.25">
      <c r="BJ113275" s="2351"/>
    </row>
    <row r="113276" spans="62:62" x14ac:dyDescent="0.25">
      <c r="BJ113276" s="2347"/>
    </row>
    <row r="113300" spans="62:62" x14ac:dyDescent="0.25">
      <c r="BJ113300" s="2351"/>
    </row>
    <row r="113301" spans="62:62" x14ac:dyDescent="0.25">
      <c r="BJ113301" s="2347"/>
    </row>
    <row r="113325" spans="62:62" x14ac:dyDescent="0.25">
      <c r="BJ113325" s="2351"/>
    </row>
    <row r="113326" spans="62:62" x14ac:dyDescent="0.25">
      <c r="BJ113326" s="2347"/>
    </row>
    <row r="113350" spans="62:62" x14ac:dyDescent="0.25">
      <c r="BJ113350" s="2351"/>
    </row>
    <row r="113351" spans="62:62" x14ac:dyDescent="0.25">
      <c r="BJ113351" s="2347"/>
    </row>
    <row r="113375" spans="62:62" x14ac:dyDescent="0.25">
      <c r="BJ113375" s="2351"/>
    </row>
    <row r="113376" spans="62:62" x14ac:dyDescent="0.25">
      <c r="BJ113376" s="2347"/>
    </row>
    <row r="113400" spans="62:62" x14ac:dyDescent="0.25">
      <c r="BJ113400" s="2351"/>
    </row>
    <row r="113401" spans="62:62" x14ac:dyDescent="0.25">
      <c r="BJ113401" s="2347"/>
    </row>
    <row r="113425" spans="62:62" x14ac:dyDescent="0.25">
      <c r="BJ113425" s="2351"/>
    </row>
    <row r="113426" spans="62:62" x14ac:dyDescent="0.25">
      <c r="BJ113426" s="2347"/>
    </row>
    <row r="113450" spans="62:62" x14ac:dyDescent="0.25">
      <c r="BJ113450" s="2351"/>
    </row>
    <row r="113451" spans="62:62" x14ac:dyDescent="0.25">
      <c r="BJ113451" s="2347"/>
    </row>
    <row r="113475" spans="62:62" x14ac:dyDescent="0.25">
      <c r="BJ113475" s="2351"/>
    </row>
    <row r="113476" spans="62:62" x14ac:dyDescent="0.25">
      <c r="BJ113476" s="2347"/>
    </row>
    <row r="113500" spans="62:62" x14ac:dyDescent="0.25">
      <c r="BJ113500" s="2351"/>
    </row>
    <row r="113501" spans="62:62" x14ac:dyDescent="0.25">
      <c r="BJ113501" s="2347"/>
    </row>
    <row r="113525" spans="62:62" x14ac:dyDescent="0.25">
      <c r="BJ113525" s="2351"/>
    </row>
    <row r="113526" spans="62:62" x14ac:dyDescent="0.25">
      <c r="BJ113526" s="2347"/>
    </row>
    <row r="113550" spans="62:62" x14ac:dyDescent="0.25">
      <c r="BJ113550" s="2351"/>
    </row>
    <row r="113551" spans="62:62" x14ac:dyDescent="0.25">
      <c r="BJ113551" s="2347"/>
    </row>
    <row r="113575" spans="62:62" x14ac:dyDescent="0.25">
      <c r="BJ113575" s="2351"/>
    </row>
    <row r="113576" spans="62:62" x14ac:dyDescent="0.25">
      <c r="BJ113576" s="2347"/>
    </row>
    <row r="113600" spans="62:62" x14ac:dyDescent="0.25">
      <c r="BJ113600" s="2351"/>
    </row>
    <row r="113601" spans="62:62" x14ac:dyDescent="0.25">
      <c r="BJ113601" s="2347"/>
    </row>
    <row r="113625" spans="62:62" x14ac:dyDescent="0.25">
      <c r="BJ113625" s="2351"/>
    </row>
    <row r="113626" spans="62:62" x14ac:dyDescent="0.25">
      <c r="BJ113626" s="2347"/>
    </row>
    <row r="113650" spans="62:62" x14ac:dyDescent="0.25">
      <c r="BJ113650" s="2351"/>
    </row>
    <row r="113651" spans="62:62" x14ac:dyDescent="0.25">
      <c r="BJ113651" s="2347"/>
    </row>
    <row r="113675" spans="62:62" x14ac:dyDescent="0.25">
      <c r="BJ113675" s="2351"/>
    </row>
    <row r="113676" spans="62:62" x14ac:dyDescent="0.25">
      <c r="BJ113676" s="2347"/>
    </row>
    <row r="113700" spans="62:62" x14ac:dyDescent="0.25">
      <c r="BJ113700" s="2351"/>
    </row>
    <row r="113701" spans="62:62" x14ac:dyDescent="0.25">
      <c r="BJ113701" s="2347"/>
    </row>
    <row r="113725" spans="62:62" x14ac:dyDescent="0.25">
      <c r="BJ113725" s="2351"/>
    </row>
    <row r="113726" spans="62:62" x14ac:dyDescent="0.25">
      <c r="BJ113726" s="2347"/>
    </row>
    <row r="113750" spans="62:62" x14ac:dyDescent="0.25">
      <c r="BJ113750" s="2351"/>
    </row>
    <row r="113751" spans="62:62" x14ac:dyDescent="0.25">
      <c r="BJ113751" s="2347"/>
    </row>
    <row r="113775" spans="62:62" x14ac:dyDescent="0.25">
      <c r="BJ113775" s="2351"/>
    </row>
    <row r="113776" spans="62:62" x14ac:dyDescent="0.25">
      <c r="BJ113776" s="2347"/>
    </row>
    <row r="113800" spans="62:62" x14ac:dyDescent="0.25">
      <c r="BJ113800" s="2351"/>
    </row>
    <row r="113801" spans="62:62" x14ac:dyDescent="0.25">
      <c r="BJ113801" s="2347"/>
    </row>
    <row r="113825" spans="62:62" x14ac:dyDescent="0.25">
      <c r="BJ113825" s="2351"/>
    </row>
    <row r="113826" spans="62:62" x14ac:dyDescent="0.25">
      <c r="BJ113826" s="2347"/>
    </row>
    <row r="113850" spans="62:62" x14ac:dyDescent="0.25">
      <c r="BJ113850" s="2351"/>
    </row>
    <row r="113851" spans="62:62" x14ac:dyDescent="0.25">
      <c r="BJ113851" s="2347"/>
    </row>
    <row r="113875" spans="62:62" x14ac:dyDescent="0.25">
      <c r="BJ113875" s="2351"/>
    </row>
    <row r="113876" spans="62:62" x14ac:dyDescent="0.25">
      <c r="BJ113876" s="2347"/>
    </row>
    <row r="113900" spans="62:62" x14ac:dyDescent="0.25">
      <c r="BJ113900" s="2351"/>
    </row>
    <row r="113901" spans="62:62" x14ac:dyDescent="0.25">
      <c r="BJ113901" s="2347"/>
    </row>
    <row r="113925" spans="62:62" x14ac:dyDescent="0.25">
      <c r="BJ113925" s="2351"/>
    </row>
    <row r="113926" spans="62:62" x14ac:dyDescent="0.25">
      <c r="BJ113926" s="2347"/>
    </row>
    <row r="113950" spans="62:62" x14ac:dyDescent="0.25">
      <c r="BJ113950" s="2351"/>
    </row>
    <row r="113951" spans="62:62" x14ac:dyDescent="0.25">
      <c r="BJ113951" s="2347"/>
    </row>
    <row r="113975" spans="62:62" x14ac:dyDescent="0.25">
      <c r="BJ113975" s="2351"/>
    </row>
    <row r="113976" spans="62:62" x14ac:dyDescent="0.25">
      <c r="BJ113976" s="2347"/>
    </row>
    <row r="114000" spans="62:62" x14ac:dyDescent="0.25">
      <c r="BJ114000" s="2351"/>
    </row>
    <row r="114001" spans="62:62" x14ac:dyDescent="0.25">
      <c r="BJ114001" s="2347"/>
    </row>
    <row r="114025" spans="62:62" x14ac:dyDescent="0.25">
      <c r="BJ114025" s="2351"/>
    </row>
    <row r="114026" spans="62:62" x14ac:dyDescent="0.25">
      <c r="BJ114026" s="2347"/>
    </row>
    <row r="114050" spans="62:62" x14ac:dyDescent="0.25">
      <c r="BJ114050" s="2351"/>
    </row>
    <row r="114051" spans="62:62" x14ac:dyDescent="0.25">
      <c r="BJ114051" s="2347"/>
    </row>
    <row r="114075" spans="62:62" x14ac:dyDescent="0.25">
      <c r="BJ114075" s="2351"/>
    </row>
    <row r="114076" spans="62:62" x14ac:dyDescent="0.25">
      <c r="BJ114076" s="2347"/>
    </row>
    <row r="114100" spans="62:62" x14ac:dyDescent="0.25">
      <c r="BJ114100" s="2351"/>
    </row>
    <row r="114101" spans="62:62" x14ac:dyDescent="0.25">
      <c r="BJ114101" s="2347"/>
    </row>
    <row r="114125" spans="62:62" x14ac:dyDescent="0.25">
      <c r="BJ114125" s="2351"/>
    </row>
    <row r="114126" spans="62:62" x14ac:dyDescent="0.25">
      <c r="BJ114126" s="2347"/>
    </row>
    <row r="114150" spans="62:62" x14ac:dyDescent="0.25">
      <c r="BJ114150" s="2351"/>
    </row>
    <row r="114151" spans="62:62" x14ac:dyDescent="0.25">
      <c r="BJ114151" s="2347"/>
    </row>
    <row r="114175" spans="62:62" x14ac:dyDescent="0.25">
      <c r="BJ114175" s="2351"/>
    </row>
    <row r="114176" spans="62:62" x14ac:dyDescent="0.25">
      <c r="BJ114176" s="2347"/>
    </row>
    <row r="114200" spans="62:62" x14ac:dyDescent="0.25">
      <c r="BJ114200" s="2351"/>
    </row>
    <row r="114201" spans="62:62" x14ac:dyDescent="0.25">
      <c r="BJ114201" s="2347"/>
    </row>
    <row r="114225" spans="62:62" x14ac:dyDescent="0.25">
      <c r="BJ114225" s="2351"/>
    </row>
    <row r="114226" spans="62:62" x14ac:dyDescent="0.25">
      <c r="BJ114226" s="2347"/>
    </row>
    <row r="114250" spans="62:62" x14ac:dyDescent="0.25">
      <c r="BJ114250" s="2351"/>
    </row>
    <row r="114251" spans="62:62" x14ac:dyDescent="0.25">
      <c r="BJ114251" s="2347"/>
    </row>
    <row r="114275" spans="62:62" x14ac:dyDescent="0.25">
      <c r="BJ114275" s="2351"/>
    </row>
    <row r="114276" spans="62:62" x14ac:dyDescent="0.25">
      <c r="BJ114276" s="2347"/>
    </row>
    <row r="114300" spans="62:62" x14ac:dyDescent="0.25">
      <c r="BJ114300" s="2351"/>
    </row>
    <row r="114301" spans="62:62" x14ac:dyDescent="0.25">
      <c r="BJ114301" s="2347"/>
    </row>
    <row r="114325" spans="62:62" x14ac:dyDescent="0.25">
      <c r="BJ114325" s="2351"/>
    </row>
    <row r="114326" spans="62:62" x14ac:dyDescent="0.25">
      <c r="BJ114326" s="2347"/>
    </row>
    <row r="114350" spans="62:62" x14ac:dyDescent="0.25">
      <c r="BJ114350" s="2351"/>
    </row>
    <row r="114351" spans="62:62" x14ac:dyDescent="0.25">
      <c r="BJ114351" s="2347"/>
    </row>
    <row r="114375" spans="62:62" x14ac:dyDescent="0.25">
      <c r="BJ114375" s="2351"/>
    </row>
    <row r="114376" spans="62:62" x14ac:dyDescent="0.25">
      <c r="BJ114376" s="2347"/>
    </row>
    <row r="114400" spans="62:62" x14ac:dyDescent="0.25">
      <c r="BJ114400" s="2351"/>
    </row>
    <row r="114401" spans="62:62" x14ac:dyDescent="0.25">
      <c r="BJ114401" s="2347"/>
    </row>
    <row r="114425" spans="62:62" x14ac:dyDescent="0.25">
      <c r="BJ114425" s="2351"/>
    </row>
    <row r="114426" spans="62:62" x14ac:dyDescent="0.25">
      <c r="BJ114426" s="2347"/>
    </row>
    <row r="114450" spans="62:62" x14ac:dyDescent="0.25">
      <c r="BJ114450" s="2351"/>
    </row>
    <row r="114451" spans="62:62" x14ac:dyDescent="0.25">
      <c r="BJ114451" s="2347"/>
    </row>
    <row r="114475" spans="62:62" x14ac:dyDescent="0.25">
      <c r="BJ114475" s="2351"/>
    </row>
    <row r="114476" spans="62:62" x14ac:dyDescent="0.25">
      <c r="BJ114476" s="2347"/>
    </row>
    <row r="114500" spans="62:62" x14ac:dyDescent="0.25">
      <c r="BJ114500" s="2351"/>
    </row>
    <row r="114501" spans="62:62" x14ac:dyDescent="0.25">
      <c r="BJ114501" s="2347"/>
    </row>
    <row r="114525" spans="62:62" x14ac:dyDescent="0.25">
      <c r="BJ114525" s="2351"/>
    </row>
    <row r="114526" spans="62:62" x14ac:dyDescent="0.25">
      <c r="BJ114526" s="2347"/>
    </row>
    <row r="114550" spans="62:62" x14ac:dyDescent="0.25">
      <c r="BJ114550" s="2351"/>
    </row>
    <row r="114551" spans="62:62" x14ac:dyDescent="0.25">
      <c r="BJ114551" s="2347"/>
    </row>
    <row r="114575" spans="62:62" x14ac:dyDescent="0.25">
      <c r="BJ114575" s="2351"/>
    </row>
    <row r="114576" spans="62:62" x14ac:dyDescent="0.25">
      <c r="BJ114576" s="2347"/>
    </row>
    <row r="114600" spans="62:62" x14ac:dyDescent="0.25">
      <c r="BJ114600" s="2351"/>
    </row>
    <row r="114601" spans="62:62" x14ac:dyDescent="0.25">
      <c r="BJ114601" s="2347"/>
    </row>
    <row r="114625" spans="62:62" x14ac:dyDescent="0.25">
      <c r="BJ114625" s="2351"/>
    </row>
    <row r="114626" spans="62:62" x14ac:dyDescent="0.25">
      <c r="BJ114626" s="2347"/>
    </row>
    <row r="114650" spans="62:62" x14ac:dyDescent="0.25">
      <c r="BJ114650" s="2351"/>
    </row>
    <row r="114651" spans="62:62" x14ac:dyDescent="0.25">
      <c r="BJ114651" s="2347"/>
    </row>
    <row r="114675" spans="62:62" x14ac:dyDescent="0.25">
      <c r="BJ114675" s="2351"/>
    </row>
    <row r="114676" spans="62:62" x14ac:dyDescent="0.25">
      <c r="BJ114676" s="2347"/>
    </row>
    <row r="114700" spans="62:62" x14ac:dyDescent="0.25">
      <c r="BJ114700" s="2351"/>
    </row>
    <row r="114701" spans="62:62" x14ac:dyDescent="0.25">
      <c r="BJ114701" s="2347"/>
    </row>
    <row r="114725" spans="62:62" x14ac:dyDescent="0.25">
      <c r="BJ114725" s="2351"/>
    </row>
    <row r="114726" spans="62:62" x14ac:dyDescent="0.25">
      <c r="BJ114726" s="2347"/>
    </row>
    <row r="114750" spans="62:62" x14ac:dyDescent="0.25">
      <c r="BJ114750" s="2351"/>
    </row>
    <row r="114751" spans="62:62" x14ac:dyDescent="0.25">
      <c r="BJ114751" s="2347"/>
    </row>
    <row r="114775" spans="62:62" x14ac:dyDescent="0.25">
      <c r="BJ114775" s="2351"/>
    </row>
    <row r="114776" spans="62:62" x14ac:dyDescent="0.25">
      <c r="BJ114776" s="2347"/>
    </row>
    <row r="114800" spans="62:62" x14ac:dyDescent="0.25">
      <c r="BJ114800" s="2351"/>
    </row>
    <row r="114801" spans="62:62" x14ac:dyDescent="0.25">
      <c r="BJ114801" s="2347"/>
    </row>
    <row r="114825" spans="62:62" x14ac:dyDescent="0.25">
      <c r="BJ114825" s="2351"/>
    </row>
    <row r="114826" spans="62:62" x14ac:dyDescent="0.25">
      <c r="BJ114826" s="2347"/>
    </row>
    <row r="114850" spans="62:62" x14ac:dyDescent="0.25">
      <c r="BJ114850" s="2351"/>
    </row>
    <row r="114851" spans="62:62" x14ac:dyDescent="0.25">
      <c r="BJ114851" s="2347"/>
    </row>
    <row r="114875" spans="62:62" x14ac:dyDescent="0.25">
      <c r="BJ114875" s="2351"/>
    </row>
    <row r="114876" spans="62:62" x14ac:dyDescent="0.25">
      <c r="BJ114876" s="2347"/>
    </row>
    <row r="114900" spans="62:62" x14ac:dyDescent="0.25">
      <c r="BJ114900" s="2351"/>
    </row>
    <row r="114901" spans="62:62" x14ac:dyDescent="0.25">
      <c r="BJ114901" s="2347"/>
    </row>
    <row r="114925" spans="62:62" x14ac:dyDescent="0.25">
      <c r="BJ114925" s="2351"/>
    </row>
    <row r="114926" spans="62:62" x14ac:dyDescent="0.25">
      <c r="BJ114926" s="2347"/>
    </row>
    <row r="114950" spans="62:62" x14ac:dyDescent="0.25">
      <c r="BJ114950" s="2351"/>
    </row>
    <row r="114951" spans="62:62" x14ac:dyDescent="0.25">
      <c r="BJ114951" s="2347"/>
    </row>
    <row r="114975" spans="62:62" x14ac:dyDescent="0.25">
      <c r="BJ114975" s="2351"/>
    </row>
    <row r="114976" spans="62:62" x14ac:dyDescent="0.25">
      <c r="BJ114976" s="2347"/>
    </row>
    <row r="115000" spans="62:62" x14ac:dyDescent="0.25">
      <c r="BJ115000" s="2351"/>
    </row>
    <row r="115001" spans="62:62" x14ac:dyDescent="0.25">
      <c r="BJ115001" s="2347"/>
    </row>
    <row r="115025" spans="62:62" x14ac:dyDescent="0.25">
      <c r="BJ115025" s="2351"/>
    </row>
    <row r="115026" spans="62:62" x14ac:dyDescent="0.25">
      <c r="BJ115026" s="2347"/>
    </row>
    <row r="115050" spans="62:62" x14ac:dyDescent="0.25">
      <c r="BJ115050" s="2351"/>
    </row>
    <row r="115051" spans="62:62" x14ac:dyDescent="0.25">
      <c r="BJ115051" s="2347"/>
    </row>
    <row r="115075" spans="62:62" x14ac:dyDescent="0.25">
      <c r="BJ115075" s="2351"/>
    </row>
    <row r="115076" spans="62:62" x14ac:dyDescent="0.25">
      <c r="BJ115076" s="2347"/>
    </row>
    <row r="115100" spans="62:62" x14ac:dyDescent="0.25">
      <c r="BJ115100" s="2351"/>
    </row>
    <row r="115101" spans="62:62" x14ac:dyDescent="0.25">
      <c r="BJ115101" s="2347"/>
    </row>
    <row r="115125" spans="62:62" x14ac:dyDescent="0.25">
      <c r="BJ115125" s="2351"/>
    </row>
    <row r="115126" spans="62:62" x14ac:dyDescent="0.25">
      <c r="BJ115126" s="2347"/>
    </row>
    <row r="115150" spans="62:62" x14ac:dyDescent="0.25">
      <c r="BJ115150" s="2351"/>
    </row>
    <row r="115151" spans="62:62" x14ac:dyDescent="0.25">
      <c r="BJ115151" s="2347"/>
    </row>
    <row r="115175" spans="62:62" x14ac:dyDescent="0.25">
      <c r="BJ115175" s="2351"/>
    </row>
    <row r="115176" spans="62:62" x14ac:dyDescent="0.25">
      <c r="BJ115176" s="2347"/>
    </row>
    <row r="115200" spans="62:62" x14ac:dyDescent="0.25">
      <c r="BJ115200" s="2351"/>
    </row>
    <row r="115201" spans="62:62" x14ac:dyDescent="0.25">
      <c r="BJ115201" s="2347"/>
    </row>
    <row r="115225" spans="62:62" x14ac:dyDescent="0.25">
      <c r="BJ115225" s="2351"/>
    </row>
    <row r="115226" spans="62:62" x14ac:dyDescent="0.25">
      <c r="BJ115226" s="2347"/>
    </row>
    <row r="115250" spans="62:62" x14ac:dyDescent="0.25">
      <c r="BJ115250" s="2351"/>
    </row>
    <row r="115251" spans="62:62" x14ac:dyDescent="0.25">
      <c r="BJ115251" s="2347"/>
    </row>
    <row r="115275" spans="62:62" x14ac:dyDescent="0.25">
      <c r="BJ115275" s="2351"/>
    </row>
    <row r="115276" spans="62:62" x14ac:dyDescent="0.25">
      <c r="BJ115276" s="2347"/>
    </row>
    <row r="115300" spans="62:62" x14ac:dyDescent="0.25">
      <c r="BJ115300" s="2351"/>
    </row>
    <row r="115301" spans="62:62" x14ac:dyDescent="0.25">
      <c r="BJ115301" s="2347"/>
    </row>
    <row r="115325" spans="62:62" x14ac:dyDescent="0.25">
      <c r="BJ115325" s="2351"/>
    </row>
    <row r="115326" spans="62:62" x14ac:dyDescent="0.25">
      <c r="BJ115326" s="2347"/>
    </row>
    <row r="115350" spans="62:62" x14ac:dyDescent="0.25">
      <c r="BJ115350" s="2351"/>
    </row>
    <row r="115351" spans="62:62" x14ac:dyDescent="0.25">
      <c r="BJ115351" s="2347"/>
    </row>
    <row r="115375" spans="62:62" x14ac:dyDescent="0.25">
      <c r="BJ115375" s="2351"/>
    </row>
    <row r="115376" spans="62:62" x14ac:dyDescent="0.25">
      <c r="BJ115376" s="2347"/>
    </row>
    <row r="115400" spans="62:62" x14ac:dyDescent="0.25">
      <c r="BJ115400" s="2351"/>
    </row>
    <row r="115401" spans="62:62" x14ac:dyDescent="0.25">
      <c r="BJ115401" s="2347"/>
    </row>
    <row r="115425" spans="62:62" x14ac:dyDescent="0.25">
      <c r="BJ115425" s="2351"/>
    </row>
    <row r="115426" spans="62:62" x14ac:dyDescent="0.25">
      <c r="BJ115426" s="2347"/>
    </row>
    <row r="115450" spans="62:62" x14ac:dyDescent="0.25">
      <c r="BJ115450" s="2351"/>
    </row>
    <row r="115451" spans="62:62" x14ac:dyDescent="0.25">
      <c r="BJ115451" s="2347"/>
    </row>
    <row r="115475" spans="62:62" x14ac:dyDescent="0.25">
      <c r="BJ115475" s="2351"/>
    </row>
    <row r="115476" spans="62:62" x14ac:dyDescent="0.25">
      <c r="BJ115476" s="2347"/>
    </row>
    <row r="115500" spans="62:62" x14ac:dyDescent="0.25">
      <c r="BJ115500" s="2351"/>
    </row>
    <row r="115501" spans="62:62" x14ac:dyDescent="0.25">
      <c r="BJ115501" s="2347"/>
    </row>
    <row r="115525" spans="62:62" x14ac:dyDescent="0.25">
      <c r="BJ115525" s="2351"/>
    </row>
    <row r="115526" spans="62:62" x14ac:dyDescent="0.25">
      <c r="BJ115526" s="2347"/>
    </row>
    <row r="115550" spans="62:62" x14ac:dyDescent="0.25">
      <c r="BJ115550" s="2351"/>
    </row>
    <row r="115551" spans="62:62" x14ac:dyDescent="0.25">
      <c r="BJ115551" s="2347"/>
    </row>
    <row r="115575" spans="62:62" x14ac:dyDescent="0.25">
      <c r="BJ115575" s="2351"/>
    </row>
    <row r="115576" spans="62:62" x14ac:dyDescent="0.25">
      <c r="BJ115576" s="2347"/>
    </row>
    <row r="115600" spans="62:62" x14ac:dyDescent="0.25">
      <c r="BJ115600" s="2351"/>
    </row>
    <row r="115601" spans="62:62" x14ac:dyDescent="0.25">
      <c r="BJ115601" s="2347"/>
    </row>
    <row r="115625" spans="62:62" x14ac:dyDescent="0.25">
      <c r="BJ115625" s="2351"/>
    </row>
    <row r="115626" spans="62:62" x14ac:dyDescent="0.25">
      <c r="BJ115626" s="2347"/>
    </row>
    <row r="115650" spans="62:62" x14ac:dyDescent="0.25">
      <c r="BJ115650" s="2351"/>
    </row>
    <row r="115651" spans="62:62" x14ac:dyDescent="0.25">
      <c r="BJ115651" s="2347"/>
    </row>
    <row r="115675" spans="62:62" x14ac:dyDescent="0.25">
      <c r="BJ115675" s="2351"/>
    </row>
    <row r="115676" spans="62:62" x14ac:dyDescent="0.25">
      <c r="BJ115676" s="2347"/>
    </row>
    <row r="115700" spans="62:62" x14ac:dyDescent="0.25">
      <c r="BJ115700" s="2351"/>
    </row>
    <row r="115701" spans="62:62" x14ac:dyDescent="0.25">
      <c r="BJ115701" s="2347"/>
    </row>
    <row r="115725" spans="62:62" x14ac:dyDescent="0.25">
      <c r="BJ115725" s="2351"/>
    </row>
    <row r="115726" spans="62:62" x14ac:dyDescent="0.25">
      <c r="BJ115726" s="2347"/>
    </row>
    <row r="115750" spans="62:62" x14ac:dyDescent="0.25">
      <c r="BJ115750" s="2351"/>
    </row>
    <row r="115751" spans="62:62" x14ac:dyDescent="0.25">
      <c r="BJ115751" s="2347"/>
    </row>
    <row r="115775" spans="62:62" x14ac:dyDescent="0.25">
      <c r="BJ115775" s="2351"/>
    </row>
    <row r="115776" spans="62:62" x14ac:dyDescent="0.25">
      <c r="BJ115776" s="2347"/>
    </row>
    <row r="115800" spans="62:62" x14ac:dyDescent="0.25">
      <c r="BJ115800" s="2351"/>
    </row>
    <row r="115801" spans="62:62" x14ac:dyDescent="0.25">
      <c r="BJ115801" s="2347"/>
    </row>
    <row r="115825" spans="62:62" x14ac:dyDescent="0.25">
      <c r="BJ115825" s="2351"/>
    </row>
    <row r="115826" spans="62:62" x14ac:dyDescent="0.25">
      <c r="BJ115826" s="2347"/>
    </row>
    <row r="115850" spans="62:62" x14ac:dyDescent="0.25">
      <c r="BJ115850" s="2351"/>
    </row>
    <row r="115851" spans="62:62" x14ac:dyDescent="0.25">
      <c r="BJ115851" s="2347"/>
    </row>
    <row r="115875" spans="62:62" x14ac:dyDescent="0.25">
      <c r="BJ115875" s="2351"/>
    </row>
    <row r="115876" spans="62:62" x14ac:dyDescent="0.25">
      <c r="BJ115876" s="2347"/>
    </row>
    <row r="115900" spans="62:62" x14ac:dyDescent="0.25">
      <c r="BJ115900" s="2351"/>
    </row>
    <row r="115901" spans="62:62" x14ac:dyDescent="0.25">
      <c r="BJ115901" s="2347"/>
    </row>
    <row r="115925" spans="62:62" x14ac:dyDescent="0.25">
      <c r="BJ115925" s="2351"/>
    </row>
    <row r="115926" spans="62:62" x14ac:dyDescent="0.25">
      <c r="BJ115926" s="2347"/>
    </row>
    <row r="115950" spans="62:62" x14ac:dyDescent="0.25">
      <c r="BJ115950" s="2351"/>
    </row>
    <row r="115951" spans="62:62" x14ac:dyDescent="0.25">
      <c r="BJ115951" s="2347"/>
    </row>
    <row r="115975" spans="62:62" x14ac:dyDescent="0.25">
      <c r="BJ115975" s="2351"/>
    </row>
    <row r="115976" spans="62:62" x14ac:dyDescent="0.25">
      <c r="BJ115976" s="2347"/>
    </row>
    <row r="116000" spans="62:62" x14ac:dyDescent="0.25">
      <c r="BJ116000" s="2351"/>
    </row>
    <row r="116001" spans="62:62" x14ac:dyDescent="0.25">
      <c r="BJ116001" s="2347"/>
    </row>
    <row r="116025" spans="62:62" x14ac:dyDescent="0.25">
      <c r="BJ116025" s="2351"/>
    </row>
    <row r="116026" spans="62:62" x14ac:dyDescent="0.25">
      <c r="BJ116026" s="2347"/>
    </row>
    <row r="116050" spans="62:62" x14ac:dyDescent="0.25">
      <c r="BJ116050" s="2351"/>
    </row>
    <row r="116051" spans="62:62" x14ac:dyDescent="0.25">
      <c r="BJ116051" s="2347"/>
    </row>
    <row r="116075" spans="62:62" x14ac:dyDescent="0.25">
      <c r="BJ116075" s="2351"/>
    </row>
    <row r="116076" spans="62:62" x14ac:dyDescent="0.25">
      <c r="BJ116076" s="2347"/>
    </row>
    <row r="116100" spans="62:62" x14ac:dyDescent="0.25">
      <c r="BJ116100" s="2351"/>
    </row>
    <row r="116101" spans="62:62" x14ac:dyDescent="0.25">
      <c r="BJ116101" s="2347"/>
    </row>
    <row r="116125" spans="62:62" x14ac:dyDescent="0.25">
      <c r="BJ116125" s="2351"/>
    </row>
    <row r="116126" spans="62:62" x14ac:dyDescent="0.25">
      <c r="BJ116126" s="2347"/>
    </row>
    <row r="116150" spans="62:62" x14ac:dyDescent="0.25">
      <c r="BJ116150" s="2351"/>
    </row>
    <row r="116151" spans="62:62" x14ac:dyDescent="0.25">
      <c r="BJ116151" s="2347"/>
    </row>
    <row r="116175" spans="62:62" x14ac:dyDescent="0.25">
      <c r="BJ116175" s="2351"/>
    </row>
    <row r="116176" spans="62:62" x14ac:dyDescent="0.25">
      <c r="BJ116176" s="2347"/>
    </row>
    <row r="116200" spans="62:62" x14ac:dyDescent="0.25">
      <c r="BJ116200" s="2351"/>
    </row>
    <row r="116201" spans="62:62" x14ac:dyDescent="0.25">
      <c r="BJ116201" s="2347"/>
    </row>
    <row r="116225" spans="62:62" x14ac:dyDescent="0.25">
      <c r="BJ116225" s="2351"/>
    </row>
    <row r="116226" spans="62:62" x14ac:dyDescent="0.25">
      <c r="BJ116226" s="2347"/>
    </row>
    <row r="116250" spans="62:62" x14ac:dyDescent="0.25">
      <c r="BJ116250" s="2351"/>
    </row>
    <row r="116251" spans="62:62" x14ac:dyDescent="0.25">
      <c r="BJ116251" s="2347"/>
    </row>
    <row r="116275" spans="62:62" x14ac:dyDescent="0.25">
      <c r="BJ116275" s="2351"/>
    </row>
    <row r="116276" spans="62:62" x14ac:dyDescent="0.25">
      <c r="BJ116276" s="2347"/>
    </row>
    <row r="116300" spans="62:62" x14ac:dyDescent="0.25">
      <c r="BJ116300" s="2351"/>
    </row>
    <row r="116301" spans="62:62" x14ac:dyDescent="0.25">
      <c r="BJ116301" s="2347"/>
    </row>
    <row r="116325" spans="62:62" x14ac:dyDescent="0.25">
      <c r="BJ116325" s="2351"/>
    </row>
    <row r="116326" spans="62:62" x14ac:dyDescent="0.25">
      <c r="BJ116326" s="2347"/>
    </row>
    <row r="116350" spans="62:62" x14ac:dyDescent="0.25">
      <c r="BJ116350" s="2351"/>
    </row>
    <row r="116351" spans="62:62" x14ac:dyDescent="0.25">
      <c r="BJ116351" s="2347"/>
    </row>
    <row r="116375" spans="62:62" x14ac:dyDescent="0.25">
      <c r="BJ116375" s="2351"/>
    </row>
    <row r="116376" spans="62:62" x14ac:dyDescent="0.25">
      <c r="BJ116376" s="2347"/>
    </row>
    <row r="116400" spans="62:62" x14ac:dyDescent="0.25">
      <c r="BJ116400" s="2351"/>
    </row>
    <row r="116401" spans="62:62" x14ac:dyDescent="0.25">
      <c r="BJ116401" s="2347"/>
    </row>
    <row r="116425" spans="62:62" x14ac:dyDescent="0.25">
      <c r="BJ116425" s="2351"/>
    </row>
    <row r="116426" spans="62:62" x14ac:dyDescent="0.25">
      <c r="BJ116426" s="2347"/>
    </row>
    <row r="116450" spans="62:62" x14ac:dyDescent="0.25">
      <c r="BJ116450" s="2351"/>
    </row>
    <row r="116451" spans="62:62" x14ac:dyDescent="0.25">
      <c r="BJ116451" s="2347"/>
    </row>
    <row r="116475" spans="62:62" x14ac:dyDescent="0.25">
      <c r="BJ116475" s="2351"/>
    </row>
    <row r="116476" spans="62:62" x14ac:dyDescent="0.25">
      <c r="BJ116476" s="2347"/>
    </row>
    <row r="116500" spans="62:62" x14ac:dyDescent="0.25">
      <c r="BJ116500" s="2351"/>
    </row>
    <row r="116501" spans="62:62" x14ac:dyDescent="0.25">
      <c r="BJ116501" s="2347"/>
    </row>
    <row r="116525" spans="62:62" x14ac:dyDescent="0.25">
      <c r="BJ116525" s="2351"/>
    </row>
    <row r="116526" spans="62:62" x14ac:dyDescent="0.25">
      <c r="BJ116526" s="2347"/>
    </row>
    <row r="116550" spans="62:62" x14ac:dyDescent="0.25">
      <c r="BJ116550" s="2351"/>
    </row>
    <row r="116551" spans="62:62" x14ac:dyDescent="0.25">
      <c r="BJ116551" s="2347"/>
    </row>
    <row r="116575" spans="62:62" x14ac:dyDescent="0.25">
      <c r="BJ116575" s="2351"/>
    </row>
    <row r="116576" spans="62:62" x14ac:dyDescent="0.25">
      <c r="BJ116576" s="2347"/>
    </row>
    <row r="116600" spans="62:62" x14ac:dyDescent="0.25">
      <c r="BJ116600" s="2351"/>
    </row>
    <row r="116601" spans="62:62" x14ac:dyDescent="0.25">
      <c r="BJ116601" s="2347"/>
    </row>
    <row r="116625" spans="62:62" x14ac:dyDescent="0.25">
      <c r="BJ116625" s="2351"/>
    </row>
    <row r="116626" spans="62:62" x14ac:dyDescent="0.25">
      <c r="BJ116626" s="2347"/>
    </row>
    <row r="116650" spans="62:62" x14ac:dyDescent="0.25">
      <c r="BJ116650" s="2351"/>
    </row>
    <row r="116651" spans="62:62" x14ac:dyDescent="0.25">
      <c r="BJ116651" s="2347"/>
    </row>
    <row r="116675" spans="62:62" x14ac:dyDescent="0.25">
      <c r="BJ116675" s="2351"/>
    </row>
    <row r="116676" spans="62:62" x14ac:dyDescent="0.25">
      <c r="BJ116676" s="2347"/>
    </row>
    <row r="116700" spans="62:62" x14ac:dyDescent="0.25">
      <c r="BJ116700" s="2351"/>
    </row>
    <row r="116701" spans="62:62" x14ac:dyDescent="0.25">
      <c r="BJ116701" s="2347"/>
    </row>
    <row r="116725" spans="62:62" x14ac:dyDescent="0.25">
      <c r="BJ116725" s="2351"/>
    </row>
    <row r="116726" spans="62:62" x14ac:dyDescent="0.25">
      <c r="BJ116726" s="2347"/>
    </row>
    <row r="116750" spans="62:62" x14ac:dyDescent="0.25">
      <c r="BJ116750" s="2351"/>
    </row>
    <row r="116751" spans="62:62" x14ac:dyDescent="0.25">
      <c r="BJ116751" s="2347"/>
    </row>
    <row r="116775" spans="62:62" x14ac:dyDescent="0.25">
      <c r="BJ116775" s="2351"/>
    </row>
    <row r="116776" spans="62:62" x14ac:dyDescent="0.25">
      <c r="BJ116776" s="2347"/>
    </row>
    <row r="116800" spans="62:62" x14ac:dyDescent="0.25">
      <c r="BJ116800" s="2351"/>
    </row>
    <row r="116801" spans="62:62" x14ac:dyDescent="0.25">
      <c r="BJ116801" s="2347"/>
    </row>
    <row r="116825" spans="62:62" x14ac:dyDescent="0.25">
      <c r="BJ116825" s="2351"/>
    </row>
    <row r="116826" spans="62:62" x14ac:dyDescent="0.25">
      <c r="BJ116826" s="2347"/>
    </row>
    <row r="116850" spans="62:62" x14ac:dyDescent="0.25">
      <c r="BJ116850" s="2351"/>
    </row>
    <row r="116851" spans="62:62" x14ac:dyDescent="0.25">
      <c r="BJ116851" s="2347"/>
    </row>
    <row r="116875" spans="62:62" x14ac:dyDescent="0.25">
      <c r="BJ116875" s="2351"/>
    </row>
    <row r="116876" spans="62:62" x14ac:dyDescent="0.25">
      <c r="BJ116876" s="2347"/>
    </row>
    <row r="116900" spans="62:62" x14ac:dyDescent="0.25">
      <c r="BJ116900" s="2351"/>
    </row>
    <row r="116901" spans="62:62" x14ac:dyDescent="0.25">
      <c r="BJ116901" s="2347"/>
    </row>
    <row r="116925" spans="62:62" x14ac:dyDescent="0.25">
      <c r="BJ116925" s="2351"/>
    </row>
    <row r="116926" spans="62:62" x14ac:dyDescent="0.25">
      <c r="BJ116926" s="2347"/>
    </row>
    <row r="116950" spans="62:62" x14ac:dyDescent="0.25">
      <c r="BJ116950" s="2351"/>
    </row>
    <row r="116951" spans="62:62" x14ac:dyDescent="0.25">
      <c r="BJ116951" s="2347"/>
    </row>
    <row r="116975" spans="62:62" x14ac:dyDescent="0.25">
      <c r="BJ116975" s="2351"/>
    </row>
    <row r="116976" spans="62:62" x14ac:dyDescent="0.25">
      <c r="BJ116976" s="2347"/>
    </row>
    <row r="117000" spans="62:62" x14ac:dyDescent="0.25">
      <c r="BJ117000" s="2351"/>
    </row>
    <row r="117001" spans="62:62" x14ac:dyDescent="0.25">
      <c r="BJ117001" s="2347"/>
    </row>
    <row r="117025" spans="62:62" x14ac:dyDescent="0.25">
      <c r="BJ117025" s="2351"/>
    </row>
    <row r="117026" spans="62:62" x14ac:dyDescent="0.25">
      <c r="BJ117026" s="2347"/>
    </row>
    <row r="117050" spans="62:62" x14ac:dyDescent="0.25">
      <c r="BJ117050" s="2351"/>
    </row>
    <row r="117051" spans="62:62" x14ac:dyDescent="0.25">
      <c r="BJ117051" s="2347"/>
    </row>
    <row r="117075" spans="62:62" x14ac:dyDescent="0.25">
      <c r="BJ117075" s="2351"/>
    </row>
    <row r="117076" spans="62:62" x14ac:dyDescent="0.25">
      <c r="BJ117076" s="2347"/>
    </row>
    <row r="117100" spans="62:62" x14ac:dyDescent="0.25">
      <c r="BJ117100" s="2351"/>
    </row>
    <row r="117101" spans="62:62" x14ac:dyDescent="0.25">
      <c r="BJ117101" s="2347"/>
    </row>
    <row r="117125" spans="62:62" x14ac:dyDescent="0.25">
      <c r="BJ117125" s="2351"/>
    </row>
    <row r="117126" spans="62:62" x14ac:dyDescent="0.25">
      <c r="BJ117126" s="2347"/>
    </row>
    <row r="117150" spans="62:62" x14ac:dyDescent="0.25">
      <c r="BJ117150" s="2351"/>
    </row>
    <row r="117151" spans="62:62" x14ac:dyDescent="0.25">
      <c r="BJ117151" s="2347"/>
    </row>
    <row r="117175" spans="62:62" x14ac:dyDescent="0.25">
      <c r="BJ117175" s="2351"/>
    </row>
    <row r="117176" spans="62:62" x14ac:dyDescent="0.25">
      <c r="BJ117176" s="2347"/>
    </row>
    <row r="117200" spans="62:62" x14ac:dyDescent="0.25">
      <c r="BJ117200" s="2351"/>
    </row>
    <row r="117201" spans="62:62" x14ac:dyDescent="0.25">
      <c r="BJ117201" s="2347"/>
    </row>
    <row r="117225" spans="62:62" x14ac:dyDescent="0.25">
      <c r="BJ117225" s="2351"/>
    </row>
    <row r="117226" spans="62:62" x14ac:dyDescent="0.25">
      <c r="BJ117226" s="2347"/>
    </row>
    <row r="117250" spans="62:62" x14ac:dyDescent="0.25">
      <c r="BJ117250" s="2351"/>
    </row>
    <row r="117251" spans="62:62" x14ac:dyDescent="0.25">
      <c r="BJ117251" s="2347"/>
    </row>
    <row r="117275" spans="62:62" x14ac:dyDescent="0.25">
      <c r="BJ117275" s="2351"/>
    </row>
    <row r="117276" spans="62:62" x14ac:dyDescent="0.25">
      <c r="BJ117276" s="2347"/>
    </row>
    <row r="117300" spans="62:62" x14ac:dyDescent="0.25">
      <c r="BJ117300" s="2351"/>
    </row>
    <row r="117301" spans="62:62" x14ac:dyDescent="0.25">
      <c r="BJ117301" s="2347"/>
    </row>
    <row r="117325" spans="62:62" x14ac:dyDescent="0.25">
      <c r="BJ117325" s="2351"/>
    </row>
    <row r="117326" spans="62:62" x14ac:dyDescent="0.25">
      <c r="BJ117326" s="2347"/>
    </row>
    <row r="117350" spans="62:62" x14ac:dyDescent="0.25">
      <c r="BJ117350" s="2351"/>
    </row>
    <row r="117351" spans="62:62" x14ac:dyDescent="0.25">
      <c r="BJ117351" s="2347"/>
    </row>
    <row r="117375" spans="62:62" x14ac:dyDescent="0.25">
      <c r="BJ117375" s="2351"/>
    </row>
    <row r="117376" spans="62:62" x14ac:dyDescent="0.25">
      <c r="BJ117376" s="2347"/>
    </row>
    <row r="117400" spans="62:62" x14ac:dyDescent="0.25">
      <c r="BJ117400" s="2351"/>
    </row>
    <row r="117401" spans="62:62" x14ac:dyDescent="0.25">
      <c r="BJ117401" s="2347"/>
    </row>
    <row r="117425" spans="62:62" x14ac:dyDescent="0.25">
      <c r="BJ117425" s="2351"/>
    </row>
    <row r="117426" spans="62:62" x14ac:dyDescent="0.25">
      <c r="BJ117426" s="2347"/>
    </row>
    <row r="117450" spans="62:62" x14ac:dyDescent="0.25">
      <c r="BJ117450" s="2351"/>
    </row>
    <row r="117451" spans="62:62" x14ac:dyDescent="0.25">
      <c r="BJ117451" s="2347"/>
    </row>
    <row r="117475" spans="62:62" x14ac:dyDescent="0.25">
      <c r="BJ117475" s="2351"/>
    </row>
    <row r="117476" spans="62:62" x14ac:dyDescent="0.25">
      <c r="BJ117476" s="2347"/>
    </row>
    <row r="117500" spans="62:62" x14ac:dyDescent="0.25">
      <c r="BJ117500" s="2351"/>
    </row>
    <row r="117501" spans="62:62" x14ac:dyDescent="0.25">
      <c r="BJ117501" s="2347"/>
    </row>
    <row r="117525" spans="62:62" x14ac:dyDescent="0.25">
      <c r="BJ117525" s="2351"/>
    </row>
    <row r="117526" spans="62:62" x14ac:dyDescent="0.25">
      <c r="BJ117526" s="2347"/>
    </row>
    <row r="117550" spans="62:62" x14ac:dyDescent="0.25">
      <c r="BJ117550" s="2351"/>
    </row>
    <row r="117551" spans="62:62" x14ac:dyDescent="0.25">
      <c r="BJ117551" s="2347"/>
    </row>
    <row r="117575" spans="62:62" x14ac:dyDescent="0.25">
      <c r="BJ117575" s="2351"/>
    </row>
    <row r="117576" spans="62:62" x14ac:dyDescent="0.25">
      <c r="BJ117576" s="2347"/>
    </row>
    <row r="117600" spans="62:62" x14ac:dyDescent="0.25">
      <c r="BJ117600" s="2351"/>
    </row>
    <row r="117601" spans="62:62" x14ac:dyDescent="0.25">
      <c r="BJ117601" s="2347"/>
    </row>
    <row r="117625" spans="62:62" x14ac:dyDescent="0.25">
      <c r="BJ117625" s="2351"/>
    </row>
    <row r="117626" spans="62:62" x14ac:dyDescent="0.25">
      <c r="BJ117626" s="2347"/>
    </row>
    <row r="117650" spans="62:62" x14ac:dyDescent="0.25">
      <c r="BJ117650" s="2351"/>
    </row>
    <row r="117651" spans="62:62" x14ac:dyDescent="0.25">
      <c r="BJ117651" s="2347"/>
    </row>
    <row r="117675" spans="62:62" x14ac:dyDescent="0.25">
      <c r="BJ117675" s="2351"/>
    </row>
    <row r="117676" spans="62:62" x14ac:dyDescent="0.25">
      <c r="BJ117676" s="2347"/>
    </row>
    <row r="117700" spans="62:62" x14ac:dyDescent="0.25">
      <c r="BJ117700" s="2351"/>
    </row>
    <row r="117701" spans="62:62" x14ac:dyDescent="0.25">
      <c r="BJ117701" s="2347"/>
    </row>
    <row r="117725" spans="62:62" x14ac:dyDescent="0.25">
      <c r="BJ117725" s="2351"/>
    </row>
    <row r="117726" spans="62:62" x14ac:dyDescent="0.25">
      <c r="BJ117726" s="2347"/>
    </row>
    <row r="117750" spans="62:62" x14ac:dyDescent="0.25">
      <c r="BJ117750" s="2351"/>
    </row>
    <row r="117751" spans="62:62" x14ac:dyDescent="0.25">
      <c r="BJ117751" s="2347"/>
    </row>
    <row r="117775" spans="62:62" x14ac:dyDescent="0.25">
      <c r="BJ117775" s="2351"/>
    </row>
    <row r="117776" spans="62:62" x14ac:dyDescent="0.25">
      <c r="BJ117776" s="2347"/>
    </row>
    <row r="117800" spans="62:62" x14ac:dyDescent="0.25">
      <c r="BJ117800" s="2351"/>
    </row>
    <row r="117801" spans="62:62" x14ac:dyDescent="0.25">
      <c r="BJ117801" s="2347"/>
    </row>
    <row r="117825" spans="62:62" x14ac:dyDescent="0.25">
      <c r="BJ117825" s="2351"/>
    </row>
    <row r="117826" spans="62:62" x14ac:dyDescent="0.25">
      <c r="BJ117826" s="2347"/>
    </row>
    <row r="117850" spans="62:62" x14ac:dyDescent="0.25">
      <c r="BJ117850" s="2351"/>
    </row>
    <row r="117851" spans="62:62" x14ac:dyDescent="0.25">
      <c r="BJ117851" s="2347"/>
    </row>
    <row r="117875" spans="62:62" x14ac:dyDescent="0.25">
      <c r="BJ117875" s="2351"/>
    </row>
    <row r="117876" spans="62:62" x14ac:dyDescent="0.25">
      <c r="BJ117876" s="2347"/>
    </row>
    <row r="117900" spans="62:62" x14ac:dyDescent="0.25">
      <c r="BJ117900" s="2351"/>
    </row>
    <row r="117901" spans="62:62" x14ac:dyDescent="0.25">
      <c r="BJ117901" s="2347"/>
    </row>
    <row r="117925" spans="62:62" x14ac:dyDescent="0.25">
      <c r="BJ117925" s="2351"/>
    </row>
    <row r="117926" spans="62:62" x14ac:dyDescent="0.25">
      <c r="BJ117926" s="2347"/>
    </row>
    <row r="117950" spans="62:62" x14ac:dyDescent="0.25">
      <c r="BJ117950" s="2351"/>
    </row>
    <row r="117951" spans="62:62" x14ac:dyDescent="0.25">
      <c r="BJ117951" s="2347"/>
    </row>
    <row r="117975" spans="62:62" x14ac:dyDescent="0.25">
      <c r="BJ117975" s="2351"/>
    </row>
    <row r="117976" spans="62:62" x14ac:dyDescent="0.25">
      <c r="BJ117976" s="2347"/>
    </row>
    <row r="118000" spans="62:62" x14ac:dyDescent="0.25">
      <c r="BJ118000" s="2351"/>
    </row>
    <row r="118001" spans="62:62" x14ac:dyDescent="0.25">
      <c r="BJ118001" s="2347"/>
    </row>
    <row r="118025" spans="62:62" x14ac:dyDescent="0.25">
      <c r="BJ118025" s="2351"/>
    </row>
    <row r="118026" spans="62:62" x14ac:dyDescent="0.25">
      <c r="BJ118026" s="2347"/>
    </row>
    <row r="118050" spans="62:62" x14ac:dyDescent="0.25">
      <c r="BJ118050" s="2351"/>
    </row>
    <row r="118051" spans="62:62" x14ac:dyDescent="0.25">
      <c r="BJ118051" s="2347"/>
    </row>
    <row r="118075" spans="62:62" x14ac:dyDescent="0.25">
      <c r="BJ118075" s="2351"/>
    </row>
    <row r="118076" spans="62:62" x14ac:dyDescent="0.25">
      <c r="BJ118076" s="2347"/>
    </row>
    <row r="118100" spans="62:62" x14ac:dyDescent="0.25">
      <c r="BJ118100" s="2351"/>
    </row>
    <row r="118101" spans="62:62" x14ac:dyDescent="0.25">
      <c r="BJ118101" s="2347"/>
    </row>
    <row r="118125" spans="62:62" x14ac:dyDescent="0.25">
      <c r="BJ118125" s="2351"/>
    </row>
    <row r="118126" spans="62:62" x14ac:dyDescent="0.25">
      <c r="BJ118126" s="2347"/>
    </row>
    <row r="118150" spans="62:62" x14ac:dyDescent="0.25">
      <c r="BJ118150" s="2351"/>
    </row>
    <row r="118151" spans="62:62" x14ac:dyDescent="0.25">
      <c r="BJ118151" s="2347"/>
    </row>
    <row r="118175" spans="62:62" x14ac:dyDescent="0.25">
      <c r="BJ118175" s="2351"/>
    </row>
    <row r="118176" spans="62:62" x14ac:dyDescent="0.25">
      <c r="BJ118176" s="2347"/>
    </row>
    <row r="118200" spans="62:62" x14ac:dyDescent="0.25">
      <c r="BJ118200" s="2351"/>
    </row>
    <row r="118201" spans="62:62" x14ac:dyDescent="0.25">
      <c r="BJ118201" s="2347"/>
    </row>
    <row r="118225" spans="62:62" x14ac:dyDescent="0.25">
      <c r="BJ118225" s="2351"/>
    </row>
    <row r="118226" spans="62:62" x14ac:dyDescent="0.25">
      <c r="BJ118226" s="2347"/>
    </row>
    <row r="118250" spans="62:62" x14ac:dyDescent="0.25">
      <c r="BJ118250" s="2351"/>
    </row>
    <row r="118251" spans="62:62" x14ac:dyDescent="0.25">
      <c r="BJ118251" s="2347"/>
    </row>
    <row r="118275" spans="62:62" x14ac:dyDescent="0.25">
      <c r="BJ118275" s="2351"/>
    </row>
    <row r="118276" spans="62:62" x14ac:dyDescent="0.25">
      <c r="BJ118276" s="2347"/>
    </row>
    <row r="118300" spans="62:62" x14ac:dyDescent="0.25">
      <c r="BJ118300" s="2351"/>
    </row>
    <row r="118301" spans="62:62" x14ac:dyDescent="0.25">
      <c r="BJ118301" s="2347"/>
    </row>
    <row r="118325" spans="62:62" x14ac:dyDescent="0.25">
      <c r="BJ118325" s="2351"/>
    </row>
    <row r="118326" spans="62:62" x14ac:dyDescent="0.25">
      <c r="BJ118326" s="2347"/>
    </row>
    <row r="118350" spans="62:62" x14ac:dyDescent="0.25">
      <c r="BJ118350" s="2351"/>
    </row>
    <row r="118351" spans="62:62" x14ac:dyDescent="0.25">
      <c r="BJ118351" s="2347"/>
    </row>
    <row r="118375" spans="62:62" x14ac:dyDescent="0.25">
      <c r="BJ118375" s="2351"/>
    </row>
    <row r="118376" spans="62:62" x14ac:dyDescent="0.25">
      <c r="BJ118376" s="2347"/>
    </row>
    <row r="118400" spans="62:62" x14ac:dyDescent="0.25">
      <c r="BJ118400" s="2351"/>
    </row>
    <row r="118401" spans="62:62" x14ac:dyDescent="0.25">
      <c r="BJ118401" s="2347"/>
    </row>
    <row r="118425" spans="62:62" x14ac:dyDescent="0.25">
      <c r="BJ118425" s="2351"/>
    </row>
    <row r="118426" spans="62:62" x14ac:dyDescent="0.25">
      <c r="BJ118426" s="2347"/>
    </row>
    <row r="118450" spans="62:62" x14ac:dyDescent="0.25">
      <c r="BJ118450" s="2351"/>
    </row>
    <row r="118451" spans="62:62" x14ac:dyDescent="0.25">
      <c r="BJ118451" s="2347"/>
    </row>
    <row r="118475" spans="62:62" x14ac:dyDescent="0.25">
      <c r="BJ118475" s="2351"/>
    </row>
    <row r="118476" spans="62:62" x14ac:dyDescent="0.25">
      <c r="BJ118476" s="2347"/>
    </row>
    <row r="118500" spans="62:62" x14ac:dyDescent="0.25">
      <c r="BJ118500" s="2351"/>
    </row>
    <row r="118501" spans="62:62" x14ac:dyDescent="0.25">
      <c r="BJ118501" s="2347"/>
    </row>
    <row r="118525" spans="62:62" x14ac:dyDescent="0.25">
      <c r="BJ118525" s="2351"/>
    </row>
    <row r="118526" spans="62:62" x14ac:dyDescent="0.25">
      <c r="BJ118526" s="2347"/>
    </row>
    <row r="118550" spans="62:62" x14ac:dyDescent="0.25">
      <c r="BJ118550" s="2351"/>
    </row>
    <row r="118551" spans="62:62" x14ac:dyDescent="0.25">
      <c r="BJ118551" s="2347"/>
    </row>
    <row r="118575" spans="62:62" x14ac:dyDescent="0.25">
      <c r="BJ118575" s="2351"/>
    </row>
    <row r="118576" spans="62:62" x14ac:dyDescent="0.25">
      <c r="BJ118576" s="2347"/>
    </row>
    <row r="118600" spans="62:62" x14ac:dyDescent="0.25">
      <c r="BJ118600" s="2351"/>
    </row>
    <row r="118601" spans="62:62" x14ac:dyDescent="0.25">
      <c r="BJ118601" s="2347"/>
    </row>
    <row r="118625" spans="62:62" x14ac:dyDescent="0.25">
      <c r="BJ118625" s="2351"/>
    </row>
    <row r="118626" spans="62:62" x14ac:dyDescent="0.25">
      <c r="BJ118626" s="2347"/>
    </row>
    <row r="118650" spans="62:62" x14ac:dyDescent="0.25">
      <c r="BJ118650" s="2351"/>
    </row>
    <row r="118651" spans="62:62" x14ac:dyDescent="0.25">
      <c r="BJ118651" s="2347"/>
    </row>
    <row r="118675" spans="62:62" x14ac:dyDescent="0.25">
      <c r="BJ118675" s="2351"/>
    </row>
    <row r="118676" spans="62:62" x14ac:dyDescent="0.25">
      <c r="BJ118676" s="2347"/>
    </row>
    <row r="118700" spans="62:62" x14ac:dyDescent="0.25">
      <c r="BJ118700" s="2351"/>
    </row>
    <row r="118701" spans="62:62" x14ac:dyDescent="0.25">
      <c r="BJ118701" s="2347"/>
    </row>
    <row r="118725" spans="62:62" x14ac:dyDescent="0.25">
      <c r="BJ118725" s="2351"/>
    </row>
    <row r="118726" spans="62:62" x14ac:dyDescent="0.25">
      <c r="BJ118726" s="2347"/>
    </row>
    <row r="118750" spans="62:62" x14ac:dyDescent="0.25">
      <c r="BJ118750" s="2351"/>
    </row>
    <row r="118751" spans="62:62" x14ac:dyDescent="0.25">
      <c r="BJ118751" s="2347"/>
    </row>
    <row r="118775" spans="62:62" x14ac:dyDescent="0.25">
      <c r="BJ118775" s="2351"/>
    </row>
    <row r="118776" spans="62:62" x14ac:dyDescent="0.25">
      <c r="BJ118776" s="2347"/>
    </row>
    <row r="118800" spans="62:62" x14ac:dyDescent="0.25">
      <c r="BJ118800" s="2351"/>
    </row>
    <row r="118801" spans="62:62" x14ac:dyDescent="0.25">
      <c r="BJ118801" s="2347"/>
    </row>
    <row r="118825" spans="62:62" x14ac:dyDescent="0.25">
      <c r="BJ118825" s="2351"/>
    </row>
    <row r="118826" spans="62:62" x14ac:dyDescent="0.25">
      <c r="BJ118826" s="2347"/>
    </row>
    <row r="118850" spans="62:62" x14ac:dyDescent="0.25">
      <c r="BJ118850" s="2351"/>
    </row>
    <row r="118851" spans="62:62" x14ac:dyDescent="0.25">
      <c r="BJ118851" s="2347"/>
    </row>
    <row r="118875" spans="62:62" x14ac:dyDescent="0.25">
      <c r="BJ118875" s="2351"/>
    </row>
    <row r="118876" spans="62:62" x14ac:dyDescent="0.25">
      <c r="BJ118876" s="2347"/>
    </row>
    <row r="118900" spans="62:62" x14ac:dyDescent="0.25">
      <c r="BJ118900" s="2351"/>
    </row>
    <row r="118901" spans="62:62" x14ac:dyDescent="0.25">
      <c r="BJ118901" s="2347"/>
    </row>
    <row r="118925" spans="62:62" x14ac:dyDescent="0.25">
      <c r="BJ118925" s="2351"/>
    </row>
    <row r="118926" spans="62:62" x14ac:dyDescent="0.25">
      <c r="BJ118926" s="2347"/>
    </row>
    <row r="118950" spans="62:62" x14ac:dyDescent="0.25">
      <c r="BJ118950" s="2351"/>
    </row>
    <row r="118951" spans="62:62" x14ac:dyDescent="0.25">
      <c r="BJ118951" s="2347"/>
    </row>
    <row r="118975" spans="62:62" x14ac:dyDescent="0.25">
      <c r="BJ118975" s="2351"/>
    </row>
    <row r="118976" spans="62:62" x14ac:dyDescent="0.25">
      <c r="BJ118976" s="2347"/>
    </row>
    <row r="119000" spans="62:62" x14ac:dyDescent="0.25">
      <c r="BJ119000" s="2351"/>
    </row>
    <row r="119001" spans="62:62" x14ac:dyDescent="0.25">
      <c r="BJ119001" s="2347"/>
    </row>
    <row r="119025" spans="62:62" x14ac:dyDescent="0.25">
      <c r="BJ119025" s="2351"/>
    </row>
    <row r="119026" spans="62:62" x14ac:dyDescent="0.25">
      <c r="BJ119026" s="2347"/>
    </row>
    <row r="119050" spans="62:62" x14ac:dyDescent="0.25">
      <c r="BJ119050" s="2351"/>
    </row>
    <row r="119051" spans="62:62" x14ac:dyDescent="0.25">
      <c r="BJ119051" s="2347"/>
    </row>
    <row r="119075" spans="62:62" x14ac:dyDescent="0.25">
      <c r="BJ119075" s="2351"/>
    </row>
    <row r="119076" spans="62:62" x14ac:dyDescent="0.25">
      <c r="BJ119076" s="2347"/>
    </row>
    <row r="119100" spans="62:62" x14ac:dyDescent="0.25">
      <c r="BJ119100" s="2351"/>
    </row>
    <row r="119101" spans="62:62" x14ac:dyDescent="0.25">
      <c r="BJ119101" s="2347"/>
    </row>
    <row r="119125" spans="62:62" x14ac:dyDescent="0.25">
      <c r="BJ119125" s="2351"/>
    </row>
    <row r="119126" spans="62:62" x14ac:dyDescent="0.25">
      <c r="BJ119126" s="2347"/>
    </row>
    <row r="119150" spans="62:62" x14ac:dyDescent="0.25">
      <c r="BJ119150" s="2351"/>
    </row>
    <row r="119151" spans="62:62" x14ac:dyDescent="0.25">
      <c r="BJ119151" s="2347"/>
    </row>
    <row r="119175" spans="62:62" x14ac:dyDescent="0.25">
      <c r="BJ119175" s="2351"/>
    </row>
    <row r="119176" spans="62:62" x14ac:dyDescent="0.25">
      <c r="BJ119176" s="2347"/>
    </row>
    <row r="119200" spans="62:62" x14ac:dyDescent="0.25">
      <c r="BJ119200" s="2351"/>
    </row>
    <row r="119201" spans="62:62" x14ac:dyDescent="0.25">
      <c r="BJ119201" s="2347"/>
    </row>
    <row r="119225" spans="62:62" x14ac:dyDescent="0.25">
      <c r="BJ119225" s="2351"/>
    </row>
    <row r="119226" spans="62:62" x14ac:dyDescent="0.25">
      <c r="BJ119226" s="2347"/>
    </row>
    <row r="119250" spans="62:62" x14ac:dyDescent="0.25">
      <c r="BJ119250" s="2351"/>
    </row>
    <row r="119251" spans="62:62" x14ac:dyDescent="0.25">
      <c r="BJ119251" s="2347"/>
    </row>
    <row r="119275" spans="62:62" x14ac:dyDescent="0.25">
      <c r="BJ119275" s="2351"/>
    </row>
    <row r="119276" spans="62:62" x14ac:dyDescent="0.25">
      <c r="BJ119276" s="2347"/>
    </row>
    <row r="119300" spans="62:62" x14ac:dyDescent="0.25">
      <c r="BJ119300" s="2351"/>
    </row>
    <row r="119301" spans="62:62" x14ac:dyDescent="0.25">
      <c r="BJ119301" s="2347"/>
    </row>
    <row r="119325" spans="62:62" x14ac:dyDescent="0.25">
      <c r="BJ119325" s="2351"/>
    </row>
    <row r="119326" spans="62:62" x14ac:dyDescent="0.25">
      <c r="BJ119326" s="2347"/>
    </row>
    <row r="119350" spans="62:62" x14ac:dyDescent="0.25">
      <c r="BJ119350" s="2351"/>
    </row>
    <row r="119351" spans="62:62" x14ac:dyDescent="0.25">
      <c r="BJ119351" s="2347"/>
    </row>
    <row r="119375" spans="62:62" x14ac:dyDescent="0.25">
      <c r="BJ119375" s="2351"/>
    </row>
    <row r="119376" spans="62:62" x14ac:dyDescent="0.25">
      <c r="BJ119376" s="2347"/>
    </row>
    <row r="119400" spans="62:62" x14ac:dyDescent="0.25">
      <c r="BJ119400" s="2351"/>
    </row>
    <row r="119401" spans="62:62" x14ac:dyDescent="0.25">
      <c r="BJ119401" s="2347"/>
    </row>
    <row r="119425" spans="62:62" x14ac:dyDescent="0.25">
      <c r="BJ119425" s="2351"/>
    </row>
    <row r="119426" spans="62:62" x14ac:dyDescent="0.25">
      <c r="BJ119426" s="2347"/>
    </row>
    <row r="119450" spans="62:62" x14ac:dyDescent="0.25">
      <c r="BJ119450" s="2351"/>
    </row>
    <row r="119451" spans="62:62" x14ac:dyDescent="0.25">
      <c r="BJ119451" s="2347"/>
    </row>
    <row r="119475" spans="62:62" x14ac:dyDescent="0.25">
      <c r="BJ119475" s="2351"/>
    </row>
    <row r="119476" spans="62:62" x14ac:dyDescent="0.25">
      <c r="BJ119476" s="2347"/>
    </row>
    <row r="119500" spans="62:62" x14ac:dyDescent="0.25">
      <c r="BJ119500" s="2351"/>
    </row>
    <row r="119501" spans="62:62" x14ac:dyDescent="0.25">
      <c r="BJ119501" s="2347"/>
    </row>
    <row r="119525" spans="62:62" x14ac:dyDescent="0.25">
      <c r="BJ119525" s="2351"/>
    </row>
    <row r="119526" spans="62:62" x14ac:dyDescent="0.25">
      <c r="BJ119526" s="2347"/>
    </row>
    <row r="119550" spans="62:62" x14ac:dyDescent="0.25">
      <c r="BJ119550" s="2351"/>
    </row>
    <row r="119551" spans="62:62" x14ac:dyDescent="0.25">
      <c r="BJ119551" s="2347"/>
    </row>
    <row r="119575" spans="62:62" x14ac:dyDescent="0.25">
      <c r="BJ119575" s="2351"/>
    </row>
    <row r="119576" spans="62:62" x14ac:dyDescent="0.25">
      <c r="BJ119576" s="2347"/>
    </row>
    <row r="119600" spans="62:62" x14ac:dyDescent="0.25">
      <c r="BJ119600" s="2351"/>
    </row>
    <row r="119601" spans="62:62" x14ac:dyDescent="0.25">
      <c r="BJ119601" s="2347"/>
    </row>
    <row r="119625" spans="62:62" x14ac:dyDescent="0.25">
      <c r="BJ119625" s="2351"/>
    </row>
    <row r="119626" spans="62:62" x14ac:dyDescent="0.25">
      <c r="BJ119626" s="2347"/>
    </row>
    <row r="119650" spans="62:62" x14ac:dyDescent="0.25">
      <c r="BJ119650" s="2351"/>
    </row>
    <row r="119651" spans="62:62" x14ac:dyDescent="0.25">
      <c r="BJ119651" s="2347"/>
    </row>
    <row r="119675" spans="62:62" x14ac:dyDescent="0.25">
      <c r="BJ119675" s="2351"/>
    </row>
    <row r="119676" spans="62:62" x14ac:dyDescent="0.25">
      <c r="BJ119676" s="2347"/>
    </row>
    <row r="119700" spans="62:62" x14ac:dyDescent="0.25">
      <c r="BJ119700" s="2351"/>
    </row>
    <row r="119701" spans="62:62" x14ac:dyDescent="0.25">
      <c r="BJ119701" s="2347"/>
    </row>
    <row r="119725" spans="62:62" x14ac:dyDescent="0.25">
      <c r="BJ119725" s="2351"/>
    </row>
    <row r="119726" spans="62:62" x14ac:dyDescent="0.25">
      <c r="BJ119726" s="2347"/>
    </row>
    <row r="119750" spans="62:62" x14ac:dyDescent="0.25">
      <c r="BJ119750" s="2351"/>
    </row>
    <row r="119751" spans="62:62" x14ac:dyDescent="0.25">
      <c r="BJ119751" s="2347"/>
    </row>
    <row r="119775" spans="62:62" x14ac:dyDescent="0.25">
      <c r="BJ119775" s="2351"/>
    </row>
    <row r="119776" spans="62:62" x14ac:dyDescent="0.25">
      <c r="BJ119776" s="2347"/>
    </row>
    <row r="119800" spans="62:62" x14ac:dyDescent="0.25">
      <c r="BJ119800" s="2351"/>
    </row>
    <row r="119801" spans="62:62" x14ac:dyDescent="0.25">
      <c r="BJ119801" s="2347"/>
    </row>
    <row r="119825" spans="62:62" x14ac:dyDescent="0.25">
      <c r="BJ119825" s="2351"/>
    </row>
    <row r="119826" spans="62:62" x14ac:dyDescent="0.25">
      <c r="BJ119826" s="2347"/>
    </row>
    <row r="119850" spans="62:62" x14ac:dyDescent="0.25">
      <c r="BJ119850" s="2351"/>
    </row>
    <row r="119851" spans="62:62" x14ac:dyDescent="0.25">
      <c r="BJ119851" s="2347"/>
    </row>
    <row r="119875" spans="62:62" x14ac:dyDescent="0.25">
      <c r="BJ119875" s="2351"/>
    </row>
    <row r="119876" spans="62:62" x14ac:dyDescent="0.25">
      <c r="BJ119876" s="2347"/>
    </row>
    <row r="119900" spans="62:62" x14ac:dyDescent="0.25">
      <c r="BJ119900" s="2351"/>
    </row>
    <row r="119901" spans="62:62" x14ac:dyDescent="0.25">
      <c r="BJ119901" s="2347"/>
    </row>
    <row r="119925" spans="62:62" x14ac:dyDescent="0.25">
      <c r="BJ119925" s="2351"/>
    </row>
    <row r="119926" spans="62:62" x14ac:dyDescent="0.25">
      <c r="BJ119926" s="2347"/>
    </row>
    <row r="119950" spans="62:62" x14ac:dyDescent="0.25">
      <c r="BJ119950" s="2351"/>
    </row>
    <row r="119951" spans="62:62" x14ac:dyDescent="0.25">
      <c r="BJ119951" s="2347"/>
    </row>
    <row r="119975" spans="62:62" x14ac:dyDescent="0.25">
      <c r="BJ119975" s="2351"/>
    </row>
    <row r="119976" spans="62:62" x14ac:dyDescent="0.25">
      <c r="BJ119976" s="2347"/>
    </row>
    <row r="120000" spans="62:62" x14ac:dyDescent="0.25">
      <c r="BJ120000" s="2351"/>
    </row>
    <row r="120001" spans="62:62" x14ac:dyDescent="0.25">
      <c r="BJ120001" s="2347"/>
    </row>
    <row r="120025" spans="62:62" x14ac:dyDescent="0.25">
      <c r="BJ120025" s="2351"/>
    </row>
    <row r="120026" spans="62:62" x14ac:dyDescent="0.25">
      <c r="BJ120026" s="2347"/>
    </row>
    <row r="120050" spans="62:62" x14ac:dyDescent="0.25">
      <c r="BJ120050" s="2351"/>
    </row>
    <row r="120051" spans="62:62" x14ac:dyDescent="0.25">
      <c r="BJ120051" s="2347"/>
    </row>
    <row r="120075" spans="62:62" x14ac:dyDescent="0.25">
      <c r="BJ120075" s="2351"/>
    </row>
    <row r="120076" spans="62:62" x14ac:dyDescent="0.25">
      <c r="BJ120076" s="2347"/>
    </row>
    <row r="120100" spans="62:62" x14ac:dyDescent="0.25">
      <c r="BJ120100" s="2351"/>
    </row>
    <row r="120101" spans="62:62" x14ac:dyDescent="0.25">
      <c r="BJ120101" s="2347"/>
    </row>
    <row r="120125" spans="62:62" x14ac:dyDescent="0.25">
      <c r="BJ120125" s="2351"/>
    </row>
    <row r="120126" spans="62:62" x14ac:dyDescent="0.25">
      <c r="BJ120126" s="2347"/>
    </row>
    <row r="120150" spans="62:62" x14ac:dyDescent="0.25">
      <c r="BJ120150" s="2351"/>
    </row>
    <row r="120151" spans="62:62" x14ac:dyDescent="0.25">
      <c r="BJ120151" s="2347"/>
    </row>
    <row r="120175" spans="62:62" x14ac:dyDescent="0.25">
      <c r="BJ120175" s="2351"/>
    </row>
    <row r="120176" spans="62:62" x14ac:dyDescent="0.25">
      <c r="BJ120176" s="2347"/>
    </row>
    <row r="120200" spans="62:62" x14ac:dyDescent="0.25">
      <c r="BJ120200" s="2351"/>
    </row>
    <row r="120201" spans="62:62" x14ac:dyDescent="0.25">
      <c r="BJ120201" s="2347"/>
    </row>
    <row r="120225" spans="62:62" x14ac:dyDescent="0.25">
      <c r="BJ120225" s="2351"/>
    </row>
    <row r="120226" spans="62:62" x14ac:dyDescent="0.25">
      <c r="BJ120226" s="2347"/>
    </row>
    <row r="120250" spans="62:62" x14ac:dyDescent="0.25">
      <c r="BJ120250" s="2351"/>
    </row>
    <row r="120251" spans="62:62" x14ac:dyDescent="0.25">
      <c r="BJ120251" s="2347"/>
    </row>
    <row r="120275" spans="62:62" x14ac:dyDescent="0.25">
      <c r="BJ120275" s="2351"/>
    </row>
    <row r="120276" spans="62:62" x14ac:dyDescent="0.25">
      <c r="BJ120276" s="2347"/>
    </row>
    <row r="120300" spans="62:62" x14ac:dyDescent="0.25">
      <c r="BJ120300" s="2351"/>
    </row>
    <row r="120301" spans="62:62" x14ac:dyDescent="0.25">
      <c r="BJ120301" s="2347"/>
    </row>
    <row r="120325" spans="62:62" x14ac:dyDescent="0.25">
      <c r="BJ120325" s="2351"/>
    </row>
    <row r="120326" spans="62:62" x14ac:dyDescent="0.25">
      <c r="BJ120326" s="2347"/>
    </row>
    <row r="120350" spans="62:62" x14ac:dyDescent="0.25">
      <c r="BJ120350" s="2351"/>
    </row>
    <row r="120351" spans="62:62" x14ac:dyDescent="0.25">
      <c r="BJ120351" s="2347"/>
    </row>
    <row r="120375" spans="62:62" x14ac:dyDescent="0.25">
      <c r="BJ120375" s="2351"/>
    </row>
    <row r="120376" spans="62:62" x14ac:dyDescent="0.25">
      <c r="BJ120376" s="2347"/>
    </row>
    <row r="120400" spans="62:62" x14ac:dyDescent="0.25">
      <c r="BJ120400" s="2351"/>
    </row>
    <row r="120401" spans="62:62" x14ac:dyDescent="0.25">
      <c r="BJ120401" s="2347"/>
    </row>
    <row r="120425" spans="62:62" x14ac:dyDescent="0.25">
      <c r="BJ120425" s="2351"/>
    </row>
    <row r="120426" spans="62:62" x14ac:dyDescent="0.25">
      <c r="BJ120426" s="2347"/>
    </row>
    <row r="120450" spans="62:62" x14ac:dyDescent="0.25">
      <c r="BJ120450" s="2351"/>
    </row>
    <row r="120451" spans="62:62" x14ac:dyDescent="0.25">
      <c r="BJ120451" s="2347"/>
    </row>
    <row r="120475" spans="62:62" x14ac:dyDescent="0.25">
      <c r="BJ120475" s="2351"/>
    </row>
    <row r="120476" spans="62:62" x14ac:dyDescent="0.25">
      <c r="BJ120476" s="2347"/>
    </row>
    <row r="120500" spans="62:62" x14ac:dyDescent="0.25">
      <c r="BJ120500" s="2351"/>
    </row>
    <row r="120501" spans="62:62" x14ac:dyDescent="0.25">
      <c r="BJ120501" s="2347"/>
    </row>
    <row r="120525" spans="62:62" x14ac:dyDescent="0.25">
      <c r="BJ120525" s="2351"/>
    </row>
    <row r="120526" spans="62:62" x14ac:dyDescent="0.25">
      <c r="BJ120526" s="2347"/>
    </row>
    <row r="120550" spans="62:62" x14ac:dyDescent="0.25">
      <c r="BJ120550" s="2351"/>
    </row>
    <row r="120551" spans="62:62" x14ac:dyDescent="0.25">
      <c r="BJ120551" s="2347"/>
    </row>
    <row r="120575" spans="62:62" x14ac:dyDescent="0.25">
      <c r="BJ120575" s="2351"/>
    </row>
    <row r="120576" spans="62:62" x14ac:dyDescent="0.25">
      <c r="BJ120576" s="2347"/>
    </row>
    <row r="120600" spans="62:62" x14ac:dyDescent="0.25">
      <c r="BJ120600" s="2351"/>
    </row>
    <row r="120601" spans="62:62" x14ac:dyDescent="0.25">
      <c r="BJ120601" s="2347"/>
    </row>
    <row r="120625" spans="62:62" x14ac:dyDescent="0.25">
      <c r="BJ120625" s="2351"/>
    </row>
    <row r="120626" spans="62:62" x14ac:dyDescent="0.25">
      <c r="BJ120626" s="2347"/>
    </row>
    <row r="120650" spans="62:62" x14ac:dyDescent="0.25">
      <c r="BJ120650" s="2351"/>
    </row>
    <row r="120651" spans="62:62" x14ac:dyDescent="0.25">
      <c r="BJ120651" s="2347"/>
    </row>
    <row r="120675" spans="62:62" x14ac:dyDescent="0.25">
      <c r="BJ120675" s="2351"/>
    </row>
    <row r="120676" spans="62:62" x14ac:dyDescent="0.25">
      <c r="BJ120676" s="2347"/>
    </row>
    <row r="120700" spans="62:62" x14ac:dyDescent="0.25">
      <c r="BJ120700" s="2351"/>
    </row>
    <row r="120701" spans="62:62" x14ac:dyDescent="0.25">
      <c r="BJ120701" s="2347"/>
    </row>
    <row r="120725" spans="62:62" x14ac:dyDescent="0.25">
      <c r="BJ120725" s="2351"/>
    </row>
    <row r="120726" spans="62:62" x14ac:dyDescent="0.25">
      <c r="BJ120726" s="2347"/>
    </row>
    <row r="120750" spans="62:62" x14ac:dyDescent="0.25">
      <c r="BJ120750" s="2351"/>
    </row>
    <row r="120751" spans="62:62" x14ac:dyDescent="0.25">
      <c r="BJ120751" s="2347"/>
    </row>
    <row r="120775" spans="62:62" x14ac:dyDescent="0.25">
      <c r="BJ120775" s="2351"/>
    </row>
    <row r="120776" spans="62:62" x14ac:dyDescent="0.25">
      <c r="BJ120776" s="2347"/>
    </row>
    <row r="120800" spans="62:62" x14ac:dyDescent="0.25">
      <c r="BJ120800" s="2351"/>
    </row>
    <row r="120801" spans="62:62" x14ac:dyDescent="0.25">
      <c r="BJ120801" s="2347"/>
    </row>
    <row r="120825" spans="62:62" x14ac:dyDescent="0.25">
      <c r="BJ120825" s="2351"/>
    </row>
    <row r="120826" spans="62:62" x14ac:dyDescent="0.25">
      <c r="BJ120826" s="2347"/>
    </row>
    <row r="120850" spans="62:62" x14ac:dyDescent="0.25">
      <c r="BJ120850" s="2351"/>
    </row>
    <row r="120851" spans="62:62" x14ac:dyDescent="0.25">
      <c r="BJ120851" s="2347"/>
    </row>
    <row r="120875" spans="62:62" x14ac:dyDescent="0.25">
      <c r="BJ120875" s="2351"/>
    </row>
    <row r="120876" spans="62:62" x14ac:dyDescent="0.25">
      <c r="BJ120876" s="2347"/>
    </row>
    <row r="120900" spans="62:62" x14ac:dyDescent="0.25">
      <c r="BJ120900" s="2351"/>
    </row>
    <row r="120901" spans="62:62" x14ac:dyDescent="0.25">
      <c r="BJ120901" s="2347"/>
    </row>
    <row r="120925" spans="62:62" x14ac:dyDescent="0.25">
      <c r="BJ120925" s="2351"/>
    </row>
    <row r="120926" spans="62:62" x14ac:dyDescent="0.25">
      <c r="BJ120926" s="2347"/>
    </row>
    <row r="120950" spans="62:62" x14ac:dyDescent="0.25">
      <c r="BJ120950" s="2351"/>
    </row>
    <row r="120951" spans="62:62" x14ac:dyDescent="0.25">
      <c r="BJ120951" s="2347"/>
    </row>
    <row r="120975" spans="62:62" x14ac:dyDescent="0.25">
      <c r="BJ120975" s="2351"/>
    </row>
    <row r="120976" spans="62:62" x14ac:dyDescent="0.25">
      <c r="BJ120976" s="2347"/>
    </row>
    <row r="121000" spans="62:62" x14ac:dyDescent="0.25">
      <c r="BJ121000" s="2351"/>
    </row>
    <row r="121001" spans="62:62" x14ac:dyDescent="0.25">
      <c r="BJ121001" s="2347"/>
    </row>
    <row r="121025" spans="62:62" x14ac:dyDescent="0.25">
      <c r="BJ121025" s="2351"/>
    </row>
    <row r="121026" spans="62:62" x14ac:dyDescent="0.25">
      <c r="BJ121026" s="2347"/>
    </row>
    <row r="121050" spans="62:62" x14ac:dyDescent="0.25">
      <c r="BJ121050" s="2351"/>
    </row>
    <row r="121051" spans="62:62" x14ac:dyDescent="0.25">
      <c r="BJ121051" s="2347"/>
    </row>
    <row r="121075" spans="62:62" x14ac:dyDescent="0.25">
      <c r="BJ121075" s="2351"/>
    </row>
    <row r="121076" spans="62:62" x14ac:dyDescent="0.25">
      <c r="BJ121076" s="2347"/>
    </row>
    <row r="121100" spans="62:62" x14ac:dyDescent="0.25">
      <c r="BJ121100" s="2351"/>
    </row>
    <row r="121101" spans="62:62" x14ac:dyDescent="0.25">
      <c r="BJ121101" s="2347"/>
    </row>
    <row r="121125" spans="62:62" x14ac:dyDescent="0.25">
      <c r="BJ121125" s="2351"/>
    </row>
    <row r="121126" spans="62:62" x14ac:dyDescent="0.25">
      <c r="BJ121126" s="2347"/>
    </row>
    <row r="121150" spans="62:62" x14ac:dyDescent="0.25">
      <c r="BJ121150" s="2351"/>
    </row>
    <row r="121151" spans="62:62" x14ac:dyDescent="0.25">
      <c r="BJ121151" s="2347"/>
    </row>
    <row r="121175" spans="62:62" x14ac:dyDescent="0.25">
      <c r="BJ121175" s="2351"/>
    </row>
    <row r="121176" spans="62:62" x14ac:dyDescent="0.25">
      <c r="BJ121176" s="2347"/>
    </row>
    <row r="121200" spans="62:62" x14ac:dyDescent="0.25">
      <c r="BJ121200" s="2351"/>
    </row>
    <row r="121201" spans="62:62" x14ac:dyDescent="0.25">
      <c r="BJ121201" s="2347"/>
    </row>
    <row r="121225" spans="62:62" x14ac:dyDescent="0.25">
      <c r="BJ121225" s="2351"/>
    </row>
    <row r="121226" spans="62:62" x14ac:dyDescent="0.25">
      <c r="BJ121226" s="2347"/>
    </row>
    <row r="121250" spans="62:62" x14ac:dyDescent="0.25">
      <c r="BJ121250" s="2351"/>
    </row>
    <row r="121251" spans="62:62" x14ac:dyDescent="0.25">
      <c r="BJ121251" s="2347"/>
    </row>
    <row r="121275" spans="62:62" x14ac:dyDescent="0.25">
      <c r="BJ121275" s="2351"/>
    </row>
    <row r="121276" spans="62:62" x14ac:dyDescent="0.25">
      <c r="BJ121276" s="2347"/>
    </row>
    <row r="121300" spans="62:62" x14ac:dyDescent="0.25">
      <c r="BJ121300" s="2351"/>
    </row>
    <row r="121301" spans="62:62" x14ac:dyDescent="0.25">
      <c r="BJ121301" s="2347"/>
    </row>
    <row r="121325" spans="62:62" x14ac:dyDescent="0.25">
      <c r="BJ121325" s="2351"/>
    </row>
    <row r="121326" spans="62:62" x14ac:dyDescent="0.25">
      <c r="BJ121326" s="2347"/>
    </row>
    <row r="121350" spans="62:62" x14ac:dyDescent="0.25">
      <c r="BJ121350" s="2351"/>
    </row>
    <row r="121351" spans="62:62" x14ac:dyDescent="0.25">
      <c r="BJ121351" s="2347"/>
    </row>
    <row r="121375" spans="62:62" x14ac:dyDescent="0.25">
      <c r="BJ121375" s="2351"/>
    </row>
    <row r="121376" spans="62:62" x14ac:dyDescent="0.25">
      <c r="BJ121376" s="2347"/>
    </row>
    <row r="121400" spans="62:62" x14ac:dyDescent="0.25">
      <c r="BJ121400" s="2351"/>
    </row>
    <row r="121401" spans="62:62" x14ac:dyDescent="0.25">
      <c r="BJ121401" s="2347"/>
    </row>
    <row r="121425" spans="62:62" x14ac:dyDescent="0.25">
      <c r="BJ121425" s="2351"/>
    </row>
    <row r="121426" spans="62:62" x14ac:dyDescent="0.25">
      <c r="BJ121426" s="2347"/>
    </row>
    <row r="121450" spans="62:62" x14ac:dyDescent="0.25">
      <c r="BJ121450" s="2351"/>
    </row>
    <row r="121451" spans="62:62" x14ac:dyDescent="0.25">
      <c r="BJ121451" s="2347"/>
    </row>
    <row r="121475" spans="62:62" x14ac:dyDescent="0.25">
      <c r="BJ121475" s="2351"/>
    </row>
    <row r="121476" spans="62:62" x14ac:dyDescent="0.25">
      <c r="BJ121476" s="2347"/>
    </row>
    <row r="121500" spans="62:62" x14ac:dyDescent="0.25">
      <c r="BJ121500" s="2351"/>
    </row>
    <row r="121501" spans="62:62" x14ac:dyDescent="0.25">
      <c r="BJ121501" s="2347"/>
    </row>
    <row r="121525" spans="62:62" x14ac:dyDescent="0.25">
      <c r="BJ121525" s="2351"/>
    </row>
    <row r="121526" spans="62:62" x14ac:dyDescent="0.25">
      <c r="BJ121526" s="2347"/>
    </row>
    <row r="121550" spans="62:62" x14ac:dyDescent="0.25">
      <c r="BJ121550" s="2351"/>
    </row>
    <row r="121551" spans="62:62" x14ac:dyDescent="0.25">
      <c r="BJ121551" s="2347"/>
    </row>
    <row r="121575" spans="62:62" x14ac:dyDescent="0.25">
      <c r="BJ121575" s="2351"/>
    </row>
    <row r="121576" spans="62:62" x14ac:dyDescent="0.25">
      <c r="BJ121576" s="2347"/>
    </row>
    <row r="121600" spans="62:62" x14ac:dyDescent="0.25">
      <c r="BJ121600" s="2351"/>
    </row>
    <row r="121601" spans="62:62" x14ac:dyDescent="0.25">
      <c r="BJ121601" s="2347"/>
    </row>
    <row r="121625" spans="62:62" x14ac:dyDescent="0.25">
      <c r="BJ121625" s="2351"/>
    </row>
    <row r="121626" spans="62:62" x14ac:dyDescent="0.25">
      <c r="BJ121626" s="2347"/>
    </row>
    <row r="121650" spans="62:62" x14ac:dyDescent="0.25">
      <c r="BJ121650" s="2351"/>
    </row>
    <row r="121651" spans="62:62" x14ac:dyDescent="0.25">
      <c r="BJ121651" s="2347"/>
    </row>
    <row r="121675" spans="62:62" x14ac:dyDescent="0.25">
      <c r="BJ121675" s="2351"/>
    </row>
    <row r="121676" spans="62:62" x14ac:dyDescent="0.25">
      <c r="BJ121676" s="2347"/>
    </row>
    <row r="121700" spans="62:62" x14ac:dyDescent="0.25">
      <c r="BJ121700" s="2351"/>
    </row>
    <row r="121701" spans="62:62" x14ac:dyDescent="0.25">
      <c r="BJ121701" s="2347"/>
    </row>
    <row r="121725" spans="62:62" x14ac:dyDescent="0.25">
      <c r="BJ121725" s="2351"/>
    </row>
    <row r="121726" spans="62:62" x14ac:dyDescent="0.25">
      <c r="BJ121726" s="2347"/>
    </row>
    <row r="121750" spans="62:62" x14ac:dyDescent="0.25">
      <c r="BJ121750" s="2351"/>
    </row>
    <row r="121751" spans="62:62" x14ac:dyDescent="0.25">
      <c r="BJ121751" s="2347"/>
    </row>
    <row r="121775" spans="62:62" x14ac:dyDescent="0.25">
      <c r="BJ121775" s="2351"/>
    </row>
    <row r="121776" spans="62:62" x14ac:dyDescent="0.25">
      <c r="BJ121776" s="2347"/>
    </row>
    <row r="121800" spans="62:62" x14ac:dyDescent="0.25">
      <c r="BJ121800" s="2351"/>
    </row>
    <row r="121801" spans="62:62" x14ac:dyDescent="0.25">
      <c r="BJ121801" s="2347"/>
    </row>
    <row r="121825" spans="62:62" x14ac:dyDescent="0.25">
      <c r="BJ121825" s="2351"/>
    </row>
    <row r="121826" spans="62:62" x14ac:dyDescent="0.25">
      <c r="BJ121826" s="2347"/>
    </row>
    <row r="121850" spans="62:62" x14ac:dyDescent="0.25">
      <c r="BJ121850" s="2351"/>
    </row>
    <row r="121851" spans="62:62" x14ac:dyDescent="0.25">
      <c r="BJ121851" s="2347"/>
    </row>
    <row r="121875" spans="62:62" x14ac:dyDescent="0.25">
      <c r="BJ121875" s="2351"/>
    </row>
    <row r="121876" spans="62:62" x14ac:dyDescent="0.25">
      <c r="BJ121876" s="2347"/>
    </row>
    <row r="121900" spans="62:62" x14ac:dyDescent="0.25">
      <c r="BJ121900" s="2351"/>
    </row>
    <row r="121901" spans="62:62" x14ac:dyDescent="0.25">
      <c r="BJ121901" s="2347"/>
    </row>
    <row r="121925" spans="62:62" x14ac:dyDescent="0.25">
      <c r="BJ121925" s="2351"/>
    </row>
    <row r="121926" spans="62:62" x14ac:dyDescent="0.25">
      <c r="BJ121926" s="2347"/>
    </row>
    <row r="121950" spans="62:62" x14ac:dyDescent="0.25">
      <c r="BJ121950" s="2351"/>
    </row>
    <row r="121951" spans="62:62" x14ac:dyDescent="0.25">
      <c r="BJ121951" s="2347"/>
    </row>
    <row r="121975" spans="62:62" x14ac:dyDescent="0.25">
      <c r="BJ121975" s="2351"/>
    </row>
    <row r="121976" spans="62:62" x14ac:dyDescent="0.25">
      <c r="BJ121976" s="2347"/>
    </row>
    <row r="122000" spans="62:62" x14ac:dyDescent="0.25">
      <c r="BJ122000" s="2351"/>
    </row>
    <row r="122001" spans="62:62" x14ac:dyDescent="0.25">
      <c r="BJ122001" s="2347"/>
    </row>
    <row r="122025" spans="62:62" x14ac:dyDescent="0.25">
      <c r="BJ122025" s="2351"/>
    </row>
    <row r="122026" spans="62:62" x14ac:dyDescent="0.25">
      <c r="BJ122026" s="2347"/>
    </row>
    <row r="122050" spans="62:62" x14ac:dyDescent="0.25">
      <c r="BJ122050" s="2351"/>
    </row>
    <row r="122051" spans="62:62" x14ac:dyDescent="0.25">
      <c r="BJ122051" s="2347"/>
    </row>
    <row r="122075" spans="62:62" x14ac:dyDescent="0.25">
      <c r="BJ122075" s="2351"/>
    </row>
    <row r="122076" spans="62:62" x14ac:dyDescent="0.25">
      <c r="BJ122076" s="2347"/>
    </row>
    <row r="122100" spans="62:62" x14ac:dyDescent="0.25">
      <c r="BJ122100" s="2351"/>
    </row>
    <row r="122101" spans="62:62" x14ac:dyDescent="0.25">
      <c r="BJ122101" s="2347"/>
    </row>
    <row r="122125" spans="62:62" x14ac:dyDescent="0.25">
      <c r="BJ122125" s="2351"/>
    </row>
    <row r="122126" spans="62:62" x14ac:dyDescent="0.25">
      <c r="BJ122126" s="2347"/>
    </row>
    <row r="122150" spans="62:62" x14ac:dyDescent="0.25">
      <c r="BJ122150" s="2351"/>
    </row>
    <row r="122151" spans="62:62" x14ac:dyDescent="0.25">
      <c r="BJ122151" s="2347"/>
    </row>
    <row r="122175" spans="62:62" x14ac:dyDescent="0.25">
      <c r="BJ122175" s="2351"/>
    </row>
    <row r="122176" spans="62:62" x14ac:dyDescent="0.25">
      <c r="BJ122176" s="2347"/>
    </row>
    <row r="122200" spans="62:62" x14ac:dyDescent="0.25">
      <c r="BJ122200" s="2351"/>
    </row>
    <row r="122201" spans="62:62" x14ac:dyDescent="0.25">
      <c r="BJ122201" s="2347"/>
    </row>
    <row r="122225" spans="62:62" x14ac:dyDescent="0.25">
      <c r="BJ122225" s="2351"/>
    </row>
    <row r="122226" spans="62:62" x14ac:dyDescent="0.25">
      <c r="BJ122226" s="2347"/>
    </row>
    <row r="122250" spans="62:62" x14ac:dyDescent="0.25">
      <c r="BJ122250" s="2351"/>
    </row>
    <row r="122251" spans="62:62" x14ac:dyDescent="0.25">
      <c r="BJ122251" s="2347"/>
    </row>
    <row r="122275" spans="62:62" x14ac:dyDescent="0.25">
      <c r="BJ122275" s="2351"/>
    </row>
    <row r="122276" spans="62:62" x14ac:dyDescent="0.25">
      <c r="BJ122276" s="2347"/>
    </row>
    <row r="122300" spans="62:62" x14ac:dyDescent="0.25">
      <c r="BJ122300" s="2351"/>
    </row>
    <row r="122301" spans="62:62" x14ac:dyDescent="0.25">
      <c r="BJ122301" s="2347"/>
    </row>
    <row r="122325" spans="62:62" x14ac:dyDescent="0.25">
      <c r="BJ122325" s="2351"/>
    </row>
    <row r="122326" spans="62:62" x14ac:dyDescent="0.25">
      <c r="BJ122326" s="2347"/>
    </row>
    <row r="122350" spans="62:62" x14ac:dyDescent="0.25">
      <c r="BJ122350" s="2351"/>
    </row>
    <row r="122351" spans="62:62" x14ac:dyDescent="0.25">
      <c r="BJ122351" s="2347"/>
    </row>
    <row r="122375" spans="62:62" x14ac:dyDescent="0.25">
      <c r="BJ122375" s="2351"/>
    </row>
    <row r="122376" spans="62:62" x14ac:dyDescent="0.25">
      <c r="BJ122376" s="2347"/>
    </row>
    <row r="122400" spans="62:62" x14ac:dyDescent="0.25">
      <c r="BJ122400" s="2351"/>
    </row>
    <row r="122401" spans="62:62" x14ac:dyDescent="0.25">
      <c r="BJ122401" s="2347"/>
    </row>
    <row r="122425" spans="62:62" x14ac:dyDescent="0.25">
      <c r="BJ122425" s="2351"/>
    </row>
    <row r="122426" spans="62:62" x14ac:dyDescent="0.25">
      <c r="BJ122426" s="2347"/>
    </row>
    <row r="122450" spans="62:62" x14ac:dyDescent="0.25">
      <c r="BJ122450" s="2351"/>
    </row>
    <row r="122451" spans="62:62" x14ac:dyDescent="0.25">
      <c r="BJ122451" s="2347"/>
    </row>
    <row r="122475" spans="62:62" x14ac:dyDescent="0.25">
      <c r="BJ122475" s="2351"/>
    </row>
    <row r="122476" spans="62:62" x14ac:dyDescent="0.25">
      <c r="BJ122476" s="2347"/>
    </row>
    <row r="122500" spans="62:62" x14ac:dyDescent="0.25">
      <c r="BJ122500" s="2351"/>
    </row>
    <row r="122501" spans="62:62" x14ac:dyDescent="0.25">
      <c r="BJ122501" s="2347"/>
    </row>
    <row r="122525" spans="62:62" x14ac:dyDescent="0.25">
      <c r="BJ122525" s="2351"/>
    </row>
    <row r="122526" spans="62:62" x14ac:dyDescent="0.25">
      <c r="BJ122526" s="2347"/>
    </row>
    <row r="122550" spans="62:62" x14ac:dyDescent="0.25">
      <c r="BJ122550" s="2351"/>
    </row>
    <row r="122551" spans="62:62" x14ac:dyDescent="0.25">
      <c r="BJ122551" s="2347"/>
    </row>
    <row r="122575" spans="62:62" x14ac:dyDescent="0.25">
      <c r="BJ122575" s="2351"/>
    </row>
    <row r="122576" spans="62:62" x14ac:dyDescent="0.25">
      <c r="BJ122576" s="2347"/>
    </row>
    <row r="122600" spans="62:62" x14ac:dyDescent="0.25">
      <c r="BJ122600" s="2351"/>
    </row>
    <row r="122601" spans="62:62" x14ac:dyDescent="0.25">
      <c r="BJ122601" s="2347"/>
    </row>
    <row r="122625" spans="62:62" x14ac:dyDescent="0.25">
      <c r="BJ122625" s="2351"/>
    </row>
    <row r="122626" spans="62:62" x14ac:dyDescent="0.25">
      <c r="BJ122626" s="2347"/>
    </row>
    <row r="122650" spans="62:62" x14ac:dyDescent="0.25">
      <c r="BJ122650" s="2351"/>
    </row>
    <row r="122651" spans="62:62" x14ac:dyDescent="0.25">
      <c r="BJ122651" s="2347"/>
    </row>
    <row r="122675" spans="62:62" x14ac:dyDescent="0.25">
      <c r="BJ122675" s="2351"/>
    </row>
    <row r="122676" spans="62:62" x14ac:dyDescent="0.25">
      <c r="BJ122676" s="2347"/>
    </row>
    <row r="122700" spans="62:62" x14ac:dyDescent="0.25">
      <c r="BJ122700" s="2351"/>
    </row>
    <row r="122701" spans="62:62" x14ac:dyDescent="0.25">
      <c r="BJ122701" s="2347"/>
    </row>
    <row r="122725" spans="62:62" x14ac:dyDescent="0.25">
      <c r="BJ122725" s="2351"/>
    </row>
    <row r="122726" spans="62:62" x14ac:dyDescent="0.25">
      <c r="BJ122726" s="2347"/>
    </row>
    <row r="122750" spans="62:62" x14ac:dyDescent="0.25">
      <c r="BJ122750" s="2351"/>
    </row>
    <row r="122751" spans="62:62" x14ac:dyDescent="0.25">
      <c r="BJ122751" s="2347"/>
    </row>
    <row r="122775" spans="62:62" x14ac:dyDescent="0.25">
      <c r="BJ122775" s="2351"/>
    </row>
    <row r="122776" spans="62:62" x14ac:dyDescent="0.25">
      <c r="BJ122776" s="2347"/>
    </row>
    <row r="122800" spans="62:62" x14ac:dyDescent="0.25">
      <c r="BJ122800" s="2351"/>
    </row>
    <row r="122801" spans="62:62" x14ac:dyDescent="0.25">
      <c r="BJ122801" s="2347"/>
    </row>
    <row r="122825" spans="62:62" x14ac:dyDescent="0.25">
      <c r="BJ122825" s="2351"/>
    </row>
    <row r="122826" spans="62:62" x14ac:dyDescent="0.25">
      <c r="BJ122826" s="2347"/>
    </row>
    <row r="122850" spans="62:62" x14ac:dyDescent="0.25">
      <c r="BJ122850" s="2351"/>
    </row>
    <row r="122851" spans="62:62" x14ac:dyDescent="0.25">
      <c r="BJ122851" s="2347"/>
    </row>
    <row r="122875" spans="62:62" x14ac:dyDescent="0.25">
      <c r="BJ122875" s="2351"/>
    </row>
    <row r="122876" spans="62:62" x14ac:dyDescent="0.25">
      <c r="BJ122876" s="2347"/>
    </row>
    <row r="122900" spans="62:62" x14ac:dyDescent="0.25">
      <c r="BJ122900" s="2351"/>
    </row>
    <row r="122901" spans="62:62" x14ac:dyDescent="0.25">
      <c r="BJ122901" s="2347"/>
    </row>
    <row r="122925" spans="62:62" x14ac:dyDescent="0.25">
      <c r="BJ122925" s="2351"/>
    </row>
    <row r="122926" spans="62:62" x14ac:dyDescent="0.25">
      <c r="BJ122926" s="2347"/>
    </row>
    <row r="122950" spans="62:62" x14ac:dyDescent="0.25">
      <c r="BJ122950" s="2351"/>
    </row>
    <row r="122951" spans="62:62" x14ac:dyDescent="0.25">
      <c r="BJ122951" s="2347"/>
    </row>
    <row r="122975" spans="62:62" x14ac:dyDescent="0.25">
      <c r="BJ122975" s="2351"/>
    </row>
    <row r="122976" spans="62:62" x14ac:dyDescent="0.25">
      <c r="BJ122976" s="2347"/>
    </row>
    <row r="123000" spans="62:62" x14ac:dyDescent="0.25">
      <c r="BJ123000" s="2351"/>
    </row>
    <row r="123001" spans="62:62" x14ac:dyDescent="0.25">
      <c r="BJ123001" s="2347"/>
    </row>
    <row r="123025" spans="62:62" x14ac:dyDescent="0.25">
      <c r="BJ123025" s="2351"/>
    </row>
    <row r="123026" spans="62:62" x14ac:dyDescent="0.25">
      <c r="BJ123026" s="2347"/>
    </row>
    <row r="123050" spans="62:62" x14ac:dyDescent="0.25">
      <c r="BJ123050" s="2351"/>
    </row>
    <row r="123051" spans="62:62" x14ac:dyDescent="0.25">
      <c r="BJ123051" s="2347"/>
    </row>
    <row r="123075" spans="62:62" x14ac:dyDescent="0.25">
      <c r="BJ123075" s="2351"/>
    </row>
    <row r="123076" spans="62:62" x14ac:dyDescent="0.25">
      <c r="BJ123076" s="2347"/>
    </row>
    <row r="123100" spans="62:62" x14ac:dyDescent="0.25">
      <c r="BJ123100" s="2351"/>
    </row>
    <row r="123101" spans="62:62" x14ac:dyDescent="0.25">
      <c r="BJ123101" s="2347"/>
    </row>
    <row r="123125" spans="62:62" x14ac:dyDescent="0.25">
      <c r="BJ123125" s="2351"/>
    </row>
    <row r="123126" spans="62:62" x14ac:dyDescent="0.25">
      <c r="BJ123126" s="2347"/>
    </row>
    <row r="123150" spans="62:62" x14ac:dyDescent="0.25">
      <c r="BJ123150" s="2351"/>
    </row>
    <row r="123151" spans="62:62" x14ac:dyDescent="0.25">
      <c r="BJ123151" s="2347"/>
    </row>
    <row r="123175" spans="62:62" x14ac:dyDescent="0.25">
      <c r="BJ123175" s="2351"/>
    </row>
    <row r="123176" spans="62:62" x14ac:dyDescent="0.25">
      <c r="BJ123176" s="2347"/>
    </row>
    <row r="123200" spans="62:62" x14ac:dyDescent="0.25">
      <c r="BJ123200" s="2351"/>
    </row>
    <row r="123201" spans="62:62" x14ac:dyDescent="0.25">
      <c r="BJ123201" s="2347"/>
    </row>
    <row r="123225" spans="62:62" x14ac:dyDescent="0.25">
      <c r="BJ123225" s="2351"/>
    </row>
    <row r="123226" spans="62:62" x14ac:dyDescent="0.25">
      <c r="BJ123226" s="2347"/>
    </row>
    <row r="123250" spans="62:62" x14ac:dyDescent="0.25">
      <c r="BJ123250" s="2351"/>
    </row>
    <row r="123251" spans="62:62" x14ac:dyDescent="0.25">
      <c r="BJ123251" s="2347"/>
    </row>
    <row r="123275" spans="62:62" x14ac:dyDescent="0.25">
      <c r="BJ123275" s="2351"/>
    </row>
    <row r="123276" spans="62:62" x14ac:dyDescent="0.25">
      <c r="BJ123276" s="2347"/>
    </row>
    <row r="123300" spans="62:62" x14ac:dyDescent="0.25">
      <c r="BJ123300" s="2351"/>
    </row>
    <row r="123301" spans="62:62" x14ac:dyDescent="0.25">
      <c r="BJ123301" s="2347"/>
    </row>
    <row r="123325" spans="62:62" x14ac:dyDescent="0.25">
      <c r="BJ123325" s="2351"/>
    </row>
    <row r="123326" spans="62:62" x14ac:dyDescent="0.25">
      <c r="BJ123326" s="2347"/>
    </row>
    <row r="123350" spans="62:62" x14ac:dyDescent="0.25">
      <c r="BJ123350" s="2351"/>
    </row>
    <row r="123351" spans="62:62" x14ac:dyDescent="0.25">
      <c r="BJ123351" s="2347"/>
    </row>
    <row r="123375" spans="62:62" x14ac:dyDescent="0.25">
      <c r="BJ123375" s="2351"/>
    </row>
    <row r="123376" spans="62:62" x14ac:dyDescent="0.25">
      <c r="BJ123376" s="2347"/>
    </row>
    <row r="123400" spans="62:62" x14ac:dyDescent="0.25">
      <c r="BJ123400" s="2351"/>
    </row>
    <row r="123401" spans="62:62" x14ac:dyDescent="0.25">
      <c r="BJ123401" s="2347"/>
    </row>
    <row r="123425" spans="62:62" x14ac:dyDescent="0.25">
      <c r="BJ123425" s="2351"/>
    </row>
    <row r="123426" spans="62:62" x14ac:dyDescent="0.25">
      <c r="BJ123426" s="2347"/>
    </row>
    <row r="123450" spans="62:62" x14ac:dyDescent="0.25">
      <c r="BJ123450" s="2351"/>
    </row>
    <row r="123451" spans="62:62" x14ac:dyDescent="0.25">
      <c r="BJ123451" s="2347"/>
    </row>
    <row r="123475" spans="62:62" x14ac:dyDescent="0.25">
      <c r="BJ123475" s="2351"/>
    </row>
    <row r="123476" spans="62:62" x14ac:dyDescent="0.25">
      <c r="BJ123476" s="2347"/>
    </row>
    <row r="123500" spans="62:62" x14ac:dyDescent="0.25">
      <c r="BJ123500" s="2351"/>
    </row>
    <row r="123501" spans="62:62" x14ac:dyDescent="0.25">
      <c r="BJ123501" s="2347"/>
    </row>
    <row r="123525" spans="62:62" x14ac:dyDescent="0.25">
      <c r="BJ123525" s="2351"/>
    </row>
    <row r="123526" spans="62:62" x14ac:dyDescent="0.25">
      <c r="BJ123526" s="2347"/>
    </row>
    <row r="123550" spans="62:62" x14ac:dyDescent="0.25">
      <c r="BJ123550" s="2351"/>
    </row>
    <row r="123551" spans="62:62" x14ac:dyDescent="0.25">
      <c r="BJ123551" s="2347"/>
    </row>
    <row r="123575" spans="62:62" x14ac:dyDescent="0.25">
      <c r="BJ123575" s="2351"/>
    </row>
    <row r="123576" spans="62:62" x14ac:dyDescent="0.25">
      <c r="BJ123576" s="2347"/>
    </row>
    <row r="123600" spans="62:62" x14ac:dyDescent="0.25">
      <c r="BJ123600" s="2351"/>
    </row>
    <row r="123601" spans="62:62" x14ac:dyDescent="0.25">
      <c r="BJ123601" s="2347"/>
    </row>
    <row r="123625" spans="62:62" x14ac:dyDescent="0.25">
      <c r="BJ123625" s="2351"/>
    </row>
    <row r="123626" spans="62:62" x14ac:dyDescent="0.25">
      <c r="BJ123626" s="2347"/>
    </row>
    <row r="123650" spans="62:62" x14ac:dyDescent="0.25">
      <c r="BJ123650" s="2351"/>
    </row>
    <row r="123651" spans="62:62" x14ac:dyDescent="0.25">
      <c r="BJ123651" s="2347"/>
    </row>
    <row r="123675" spans="62:62" x14ac:dyDescent="0.25">
      <c r="BJ123675" s="2351"/>
    </row>
    <row r="123676" spans="62:62" x14ac:dyDescent="0.25">
      <c r="BJ123676" s="2347"/>
    </row>
    <row r="123700" spans="62:62" x14ac:dyDescent="0.25">
      <c r="BJ123700" s="2351"/>
    </row>
    <row r="123701" spans="62:62" x14ac:dyDescent="0.25">
      <c r="BJ123701" s="2347"/>
    </row>
    <row r="123725" spans="62:62" x14ac:dyDescent="0.25">
      <c r="BJ123725" s="2351"/>
    </row>
    <row r="123726" spans="62:62" x14ac:dyDescent="0.25">
      <c r="BJ123726" s="2347"/>
    </row>
    <row r="123750" spans="62:62" x14ac:dyDescent="0.25">
      <c r="BJ123750" s="2351"/>
    </row>
    <row r="123751" spans="62:62" x14ac:dyDescent="0.25">
      <c r="BJ123751" s="2347"/>
    </row>
    <row r="123775" spans="62:62" x14ac:dyDescent="0.25">
      <c r="BJ123775" s="2351"/>
    </row>
    <row r="123776" spans="62:62" x14ac:dyDescent="0.25">
      <c r="BJ123776" s="2347"/>
    </row>
    <row r="123800" spans="62:62" x14ac:dyDescent="0.25">
      <c r="BJ123800" s="2351"/>
    </row>
    <row r="123801" spans="62:62" x14ac:dyDescent="0.25">
      <c r="BJ123801" s="2347"/>
    </row>
    <row r="123825" spans="62:62" x14ac:dyDescent="0.25">
      <c r="BJ123825" s="2351"/>
    </row>
    <row r="123826" spans="62:62" x14ac:dyDescent="0.25">
      <c r="BJ123826" s="2347"/>
    </row>
    <row r="123850" spans="62:62" x14ac:dyDescent="0.25">
      <c r="BJ123850" s="2351"/>
    </row>
    <row r="123851" spans="62:62" x14ac:dyDescent="0.25">
      <c r="BJ123851" s="2347"/>
    </row>
    <row r="123875" spans="62:62" x14ac:dyDescent="0.25">
      <c r="BJ123875" s="2351"/>
    </row>
    <row r="123876" spans="62:62" x14ac:dyDescent="0.25">
      <c r="BJ123876" s="2347"/>
    </row>
    <row r="123900" spans="62:62" x14ac:dyDescent="0.25">
      <c r="BJ123900" s="2351"/>
    </row>
    <row r="123901" spans="62:62" x14ac:dyDescent="0.25">
      <c r="BJ123901" s="2347"/>
    </row>
    <row r="123925" spans="62:62" x14ac:dyDescent="0.25">
      <c r="BJ123925" s="2351"/>
    </row>
    <row r="123926" spans="62:62" x14ac:dyDescent="0.25">
      <c r="BJ123926" s="2347"/>
    </row>
    <row r="123950" spans="62:62" x14ac:dyDescent="0.25">
      <c r="BJ123950" s="2351"/>
    </row>
    <row r="123951" spans="62:62" x14ac:dyDescent="0.25">
      <c r="BJ123951" s="2347"/>
    </row>
    <row r="123975" spans="62:62" x14ac:dyDescent="0.25">
      <c r="BJ123975" s="2351"/>
    </row>
    <row r="123976" spans="62:62" x14ac:dyDescent="0.25">
      <c r="BJ123976" s="2347"/>
    </row>
    <row r="124000" spans="62:62" x14ac:dyDescent="0.25">
      <c r="BJ124000" s="2351"/>
    </row>
    <row r="124001" spans="62:62" x14ac:dyDescent="0.25">
      <c r="BJ124001" s="2347"/>
    </row>
    <row r="124025" spans="62:62" x14ac:dyDescent="0.25">
      <c r="BJ124025" s="2351"/>
    </row>
    <row r="124026" spans="62:62" x14ac:dyDescent="0.25">
      <c r="BJ124026" s="2347"/>
    </row>
    <row r="124050" spans="62:62" x14ac:dyDescent="0.25">
      <c r="BJ124050" s="2351"/>
    </row>
    <row r="124051" spans="62:62" x14ac:dyDescent="0.25">
      <c r="BJ124051" s="2347"/>
    </row>
    <row r="124075" spans="62:62" x14ac:dyDescent="0.25">
      <c r="BJ124075" s="2351"/>
    </row>
    <row r="124076" spans="62:62" x14ac:dyDescent="0.25">
      <c r="BJ124076" s="2347"/>
    </row>
    <row r="124100" spans="62:62" x14ac:dyDescent="0.25">
      <c r="BJ124100" s="2351"/>
    </row>
    <row r="124101" spans="62:62" x14ac:dyDescent="0.25">
      <c r="BJ124101" s="2347"/>
    </row>
    <row r="124125" spans="62:62" x14ac:dyDescent="0.25">
      <c r="BJ124125" s="2351"/>
    </row>
    <row r="124126" spans="62:62" x14ac:dyDescent="0.25">
      <c r="BJ124126" s="2347"/>
    </row>
    <row r="124150" spans="62:62" x14ac:dyDescent="0.25">
      <c r="BJ124150" s="2351"/>
    </row>
    <row r="124151" spans="62:62" x14ac:dyDescent="0.25">
      <c r="BJ124151" s="2347"/>
    </row>
    <row r="124175" spans="62:62" x14ac:dyDescent="0.25">
      <c r="BJ124175" s="2351"/>
    </row>
    <row r="124176" spans="62:62" x14ac:dyDescent="0.25">
      <c r="BJ124176" s="2347"/>
    </row>
    <row r="124200" spans="62:62" x14ac:dyDescent="0.25">
      <c r="BJ124200" s="2351"/>
    </row>
    <row r="124201" spans="62:62" x14ac:dyDescent="0.25">
      <c r="BJ124201" s="2347"/>
    </row>
    <row r="124225" spans="62:62" x14ac:dyDescent="0.25">
      <c r="BJ124225" s="2351"/>
    </row>
    <row r="124226" spans="62:62" x14ac:dyDescent="0.25">
      <c r="BJ124226" s="2347"/>
    </row>
    <row r="124250" spans="62:62" x14ac:dyDescent="0.25">
      <c r="BJ124250" s="2351"/>
    </row>
    <row r="124251" spans="62:62" x14ac:dyDescent="0.25">
      <c r="BJ124251" s="2347"/>
    </row>
    <row r="124275" spans="62:62" x14ac:dyDescent="0.25">
      <c r="BJ124275" s="2351"/>
    </row>
    <row r="124276" spans="62:62" x14ac:dyDescent="0.25">
      <c r="BJ124276" s="2347"/>
    </row>
    <row r="124300" spans="62:62" x14ac:dyDescent="0.25">
      <c r="BJ124300" s="2351"/>
    </row>
    <row r="124301" spans="62:62" x14ac:dyDescent="0.25">
      <c r="BJ124301" s="2347"/>
    </row>
    <row r="124325" spans="62:62" x14ac:dyDescent="0.25">
      <c r="BJ124325" s="2351"/>
    </row>
    <row r="124326" spans="62:62" x14ac:dyDescent="0.25">
      <c r="BJ124326" s="2347"/>
    </row>
    <row r="124350" spans="62:62" x14ac:dyDescent="0.25">
      <c r="BJ124350" s="2351"/>
    </row>
    <row r="124351" spans="62:62" x14ac:dyDescent="0.25">
      <c r="BJ124351" s="2347"/>
    </row>
    <row r="124375" spans="62:62" x14ac:dyDescent="0.25">
      <c r="BJ124375" s="2351"/>
    </row>
    <row r="124376" spans="62:62" x14ac:dyDescent="0.25">
      <c r="BJ124376" s="2347"/>
    </row>
    <row r="124400" spans="62:62" x14ac:dyDescent="0.25">
      <c r="BJ124400" s="2351"/>
    </row>
    <row r="124401" spans="62:62" x14ac:dyDescent="0.25">
      <c r="BJ124401" s="2347"/>
    </row>
    <row r="124425" spans="62:62" x14ac:dyDescent="0.25">
      <c r="BJ124425" s="2351"/>
    </row>
    <row r="124426" spans="62:62" x14ac:dyDescent="0.25">
      <c r="BJ124426" s="2347"/>
    </row>
    <row r="124450" spans="62:62" x14ac:dyDescent="0.25">
      <c r="BJ124450" s="2351"/>
    </row>
    <row r="124451" spans="62:62" x14ac:dyDescent="0.25">
      <c r="BJ124451" s="2347"/>
    </row>
    <row r="124475" spans="62:62" x14ac:dyDescent="0.25">
      <c r="BJ124475" s="2351"/>
    </row>
    <row r="124476" spans="62:62" x14ac:dyDescent="0.25">
      <c r="BJ124476" s="2347"/>
    </row>
    <row r="124500" spans="62:62" x14ac:dyDescent="0.25">
      <c r="BJ124500" s="2351"/>
    </row>
    <row r="124501" spans="62:62" x14ac:dyDescent="0.25">
      <c r="BJ124501" s="2347"/>
    </row>
    <row r="124525" spans="62:62" x14ac:dyDescent="0.25">
      <c r="BJ124525" s="2351"/>
    </row>
    <row r="124526" spans="62:62" x14ac:dyDescent="0.25">
      <c r="BJ124526" s="2347"/>
    </row>
    <row r="124550" spans="62:62" x14ac:dyDescent="0.25">
      <c r="BJ124550" s="2351"/>
    </row>
    <row r="124551" spans="62:62" x14ac:dyDescent="0.25">
      <c r="BJ124551" s="2347"/>
    </row>
    <row r="124575" spans="62:62" x14ac:dyDescent="0.25">
      <c r="BJ124575" s="2351"/>
    </row>
    <row r="124576" spans="62:62" x14ac:dyDescent="0.25">
      <c r="BJ124576" s="2347"/>
    </row>
    <row r="124600" spans="62:62" x14ac:dyDescent="0.25">
      <c r="BJ124600" s="2351"/>
    </row>
    <row r="124601" spans="62:62" x14ac:dyDescent="0.25">
      <c r="BJ124601" s="2347"/>
    </row>
    <row r="124625" spans="62:62" x14ac:dyDescent="0.25">
      <c r="BJ124625" s="2351"/>
    </row>
    <row r="124626" spans="62:62" x14ac:dyDescent="0.25">
      <c r="BJ124626" s="2347"/>
    </row>
    <row r="124650" spans="62:62" x14ac:dyDescent="0.25">
      <c r="BJ124650" s="2351"/>
    </row>
    <row r="124651" spans="62:62" x14ac:dyDescent="0.25">
      <c r="BJ124651" s="2347"/>
    </row>
    <row r="124675" spans="62:62" x14ac:dyDescent="0.25">
      <c r="BJ124675" s="2351"/>
    </row>
    <row r="124676" spans="62:62" x14ac:dyDescent="0.25">
      <c r="BJ124676" s="2347"/>
    </row>
    <row r="124700" spans="62:62" x14ac:dyDescent="0.25">
      <c r="BJ124700" s="2351"/>
    </row>
    <row r="124701" spans="62:62" x14ac:dyDescent="0.25">
      <c r="BJ124701" s="2347"/>
    </row>
    <row r="124725" spans="62:62" x14ac:dyDescent="0.25">
      <c r="BJ124725" s="2351"/>
    </row>
    <row r="124726" spans="62:62" x14ac:dyDescent="0.25">
      <c r="BJ124726" s="2347"/>
    </row>
    <row r="124750" spans="62:62" x14ac:dyDescent="0.25">
      <c r="BJ124750" s="2351"/>
    </row>
    <row r="124751" spans="62:62" x14ac:dyDescent="0.25">
      <c r="BJ124751" s="2347"/>
    </row>
    <row r="124775" spans="62:62" x14ac:dyDescent="0.25">
      <c r="BJ124775" s="2351"/>
    </row>
    <row r="124776" spans="62:62" x14ac:dyDescent="0.25">
      <c r="BJ124776" s="2347"/>
    </row>
    <row r="124800" spans="62:62" x14ac:dyDescent="0.25">
      <c r="BJ124800" s="2351"/>
    </row>
    <row r="124801" spans="62:62" x14ac:dyDescent="0.25">
      <c r="BJ124801" s="2347"/>
    </row>
    <row r="124825" spans="62:62" x14ac:dyDescent="0.25">
      <c r="BJ124825" s="2351"/>
    </row>
    <row r="124826" spans="62:62" x14ac:dyDescent="0.25">
      <c r="BJ124826" s="2347"/>
    </row>
    <row r="124850" spans="62:62" x14ac:dyDescent="0.25">
      <c r="BJ124850" s="2351"/>
    </row>
    <row r="124851" spans="62:62" x14ac:dyDescent="0.25">
      <c r="BJ124851" s="2347"/>
    </row>
    <row r="124875" spans="62:62" x14ac:dyDescent="0.25">
      <c r="BJ124875" s="2351"/>
    </row>
    <row r="124876" spans="62:62" x14ac:dyDescent="0.25">
      <c r="BJ124876" s="2347"/>
    </row>
    <row r="124900" spans="62:62" x14ac:dyDescent="0.25">
      <c r="BJ124900" s="2351"/>
    </row>
    <row r="124901" spans="62:62" x14ac:dyDescent="0.25">
      <c r="BJ124901" s="2347"/>
    </row>
    <row r="124925" spans="62:62" x14ac:dyDescent="0.25">
      <c r="BJ124925" s="2351"/>
    </row>
    <row r="124926" spans="62:62" x14ac:dyDescent="0.25">
      <c r="BJ124926" s="2347"/>
    </row>
    <row r="124950" spans="62:62" x14ac:dyDescent="0.25">
      <c r="BJ124950" s="2351"/>
    </row>
    <row r="124951" spans="62:62" x14ac:dyDescent="0.25">
      <c r="BJ124951" s="2347"/>
    </row>
    <row r="124975" spans="62:62" x14ac:dyDescent="0.25">
      <c r="BJ124975" s="2351"/>
    </row>
    <row r="124976" spans="62:62" x14ac:dyDescent="0.25">
      <c r="BJ124976" s="2347"/>
    </row>
    <row r="125000" spans="62:62" x14ac:dyDescent="0.25">
      <c r="BJ125000" s="2351"/>
    </row>
    <row r="125001" spans="62:62" x14ac:dyDescent="0.25">
      <c r="BJ125001" s="2347"/>
    </row>
    <row r="125025" spans="62:62" x14ac:dyDescent="0.25">
      <c r="BJ125025" s="2351"/>
    </row>
    <row r="125026" spans="62:62" x14ac:dyDescent="0.25">
      <c r="BJ125026" s="2347"/>
    </row>
    <row r="125050" spans="62:62" x14ac:dyDescent="0.25">
      <c r="BJ125050" s="2351"/>
    </row>
    <row r="125051" spans="62:62" x14ac:dyDescent="0.25">
      <c r="BJ125051" s="2347"/>
    </row>
    <row r="125075" spans="62:62" x14ac:dyDescent="0.25">
      <c r="BJ125075" s="2351"/>
    </row>
    <row r="125076" spans="62:62" x14ac:dyDescent="0.25">
      <c r="BJ125076" s="2347"/>
    </row>
    <row r="125100" spans="62:62" x14ac:dyDescent="0.25">
      <c r="BJ125100" s="2351"/>
    </row>
    <row r="125101" spans="62:62" x14ac:dyDescent="0.25">
      <c r="BJ125101" s="2347"/>
    </row>
    <row r="125125" spans="62:62" x14ac:dyDescent="0.25">
      <c r="BJ125125" s="2351"/>
    </row>
    <row r="125126" spans="62:62" x14ac:dyDescent="0.25">
      <c r="BJ125126" s="2347"/>
    </row>
    <row r="125150" spans="62:62" x14ac:dyDescent="0.25">
      <c r="BJ125150" s="2351"/>
    </row>
    <row r="125151" spans="62:62" x14ac:dyDescent="0.25">
      <c r="BJ125151" s="2347"/>
    </row>
    <row r="125175" spans="62:62" x14ac:dyDescent="0.25">
      <c r="BJ125175" s="2351"/>
    </row>
    <row r="125176" spans="62:62" x14ac:dyDescent="0.25">
      <c r="BJ125176" s="2347"/>
    </row>
    <row r="125200" spans="62:62" x14ac:dyDescent="0.25">
      <c r="BJ125200" s="2351"/>
    </row>
    <row r="125201" spans="62:62" x14ac:dyDescent="0.25">
      <c r="BJ125201" s="2347"/>
    </row>
    <row r="125225" spans="62:62" x14ac:dyDescent="0.25">
      <c r="BJ125225" s="2351"/>
    </row>
    <row r="125226" spans="62:62" x14ac:dyDescent="0.25">
      <c r="BJ125226" s="2347"/>
    </row>
    <row r="125250" spans="62:62" x14ac:dyDescent="0.25">
      <c r="BJ125250" s="2351"/>
    </row>
    <row r="125251" spans="62:62" x14ac:dyDescent="0.25">
      <c r="BJ125251" s="2347"/>
    </row>
    <row r="125275" spans="62:62" x14ac:dyDescent="0.25">
      <c r="BJ125275" s="2351"/>
    </row>
    <row r="125276" spans="62:62" x14ac:dyDescent="0.25">
      <c r="BJ125276" s="2347"/>
    </row>
    <row r="125300" spans="62:62" x14ac:dyDescent="0.25">
      <c r="BJ125300" s="2351"/>
    </row>
    <row r="125301" spans="62:62" x14ac:dyDescent="0.25">
      <c r="BJ125301" s="2347"/>
    </row>
    <row r="125325" spans="62:62" x14ac:dyDescent="0.25">
      <c r="BJ125325" s="2351"/>
    </row>
    <row r="125326" spans="62:62" x14ac:dyDescent="0.25">
      <c r="BJ125326" s="2347"/>
    </row>
    <row r="125350" spans="62:62" x14ac:dyDescent="0.25">
      <c r="BJ125350" s="2351"/>
    </row>
    <row r="125351" spans="62:62" x14ac:dyDescent="0.25">
      <c r="BJ125351" s="2347"/>
    </row>
    <row r="125375" spans="62:62" x14ac:dyDescent="0.25">
      <c r="BJ125375" s="2351"/>
    </row>
    <row r="125376" spans="62:62" x14ac:dyDescent="0.25">
      <c r="BJ125376" s="2347"/>
    </row>
    <row r="125400" spans="62:62" x14ac:dyDescent="0.25">
      <c r="BJ125400" s="2351"/>
    </row>
    <row r="125401" spans="62:62" x14ac:dyDescent="0.25">
      <c r="BJ125401" s="2347"/>
    </row>
    <row r="125425" spans="62:62" x14ac:dyDescent="0.25">
      <c r="BJ125425" s="2351"/>
    </row>
    <row r="125426" spans="62:62" x14ac:dyDescent="0.25">
      <c r="BJ125426" s="2347"/>
    </row>
    <row r="125450" spans="62:62" x14ac:dyDescent="0.25">
      <c r="BJ125450" s="2351"/>
    </row>
    <row r="125451" spans="62:62" x14ac:dyDescent="0.25">
      <c r="BJ125451" s="2347"/>
    </row>
    <row r="125475" spans="62:62" x14ac:dyDescent="0.25">
      <c r="BJ125475" s="2351"/>
    </row>
    <row r="125476" spans="62:62" x14ac:dyDescent="0.25">
      <c r="BJ125476" s="2347"/>
    </row>
    <row r="125500" spans="62:62" x14ac:dyDescent="0.25">
      <c r="BJ125500" s="2351"/>
    </row>
    <row r="125501" spans="62:62" x14ac:dyDescent="0.25">
      <c r="BJ125501" s="2347"/>
    </row>
    <row r="125525" spans="62:62" x14ac:dyDescent="0.25">
      <c r="BJ125525" s="2351"/>
    </row>
    <row r="125526" spans="62:62" x14ac:dyDescent="0.25">
      <c r="BJ125526" s="2347"/>
    </row>
    <row r="125550" spans="62:62" x14ac:dyDescent="0.25">
      <c r="BJ125550" s="2351"/>
    </row>
    <row r="125551" spans="62:62" x14ac:dyDescent="0.25">
      <c r="BJ125551" s="2347"/>
    </row>
    <row r="125575" spans="62:62" x14ac:dyDescent="0.25">
      <c r="BJ125575" s="2351"/>
    </row>
    <row r="125576" spans="62:62" x14ac:dyDescent="0.25">
      <c r="BJ125576" s="2347"/>
    </row>
    <row r="125600" spans="62:62" x14ac:dyDescent="0.25">
      <c r="BJ125600" s="2351"/>
    </row>
    <row r="125601" spans="62:62" x14ac:dyDescent="0.25">
      <c r="BJ125601" s="2347"/>
    </row>
    <row r="125625" spans="62:62" x14ac:dyDescent="0.25">
      <c r="BJ125625" s="2351"/>
    </row>
    <row r="125626" spans="62:62" x14ac:dyDescent="0.25">
      <c r="BJ125626" s="2347"/>
    </row>
    <row r="125650" spans="62:62" x14ac:dyDescent="0.25">
      <c r="BJ125650" s="2351"/>
    </row>
    <row r="125651" spans="62:62" x14ac:dyDescent="0.25">
      <c r="BJ125651" s="2347"/>
    </row>
    <row r="125675" spans="62:62" x14ac:dyDescent="0.25">
      <c r="BJ125675" s="2351"/>
    </row>
    <row r="125676" spans="62:62" x14ac:dyDescent="0.25">
      <c r="BJ125676" s="2347"/>
    </row>
    <row r="125700" spans="62:62" x14ac:dyDescent="0.25">
      <c r="BJ125700" s="2351"/>
    </row>
    <row r="125701" spans="62:62" x14ac:dyDescent="0.25">
      <c r="BJ125701" s="2347"/>
    </row>
    <row r="125725" spans="62:62" x14ac:dyDescent="0.25">
      <c r="BJ125725" s="2351"/>
    </row>
    <row r="125726" spans="62:62" x14ac:dyDescent="0.25">
      <c r="BJ125726" s="2347"/>
    </row>
    <row r="125750" spans="62:62" x14ac:dyDescent="0.25">
      <c r="BJ125750" s="2351"/>
    </row>
    <row r="125751" spans="62:62" x14ac:dyDescent="0.25">
      <c r="BJ125751" s="2347"/>
    </row>
    <row r="125775" spans="62:62" x14ac:dyDescent="0.25">
      <c r="BJ125775" s="2351"/>
    </row>
    <row r="125776" spans="62:62" x14ac:dyDescent="0.25">
      <c r="BJ125776" s="2347"/>
    </row>
    <row r="125800" spans="62:62" x14ac:dyDescent="0.25">
      <c r="BJ125800" s="2351"/>
    </row>
    <row r="125801" spans="62:62" x14ac:dyDescent="0.25">
      <c r="BJ125801" s="2347"/>
    </row>
    <row r="125825" spans="62:62" x14ac:dyDescent="0.25">
      <c r="BJ125825" s="2351"/>
    </row>
    <row r="125826" spans="62:62" x14ac:dyDescent="0.25">
      <c r="BJ125826" s="2347"/>
    </row>
    <row r="125850" spans="62:62" x14ac:dyDescent="0.25">
      <c r="BJ125850" s="2351"/>
    </row>
    <row r="125851" spans="62:62" x14ac:dyDescent="0.25">
      <c r="BJ125851" s="2347"/>
    </row>
    <row r="125875" spans="62:62" x14ac:dyDescent="0.25">
      <c r="BJ125875" s="2351"/>
    </row>
    <row r="125876" spans="62:62" x14ac:dyDescent="0.25">
      <c r="BJ125876" s="2347"/>
    </row>
    <row r="125900" spans="62:62" x14ac:dyDescent="0.25">
      <c r="BJ125900" s="2351"/>
    </row>
    <row r="125901" spans="62:62" x14ac:dyDescent="0.25">
      <c r="BJ125901" s="2347"/>
    </row>
    <row r="125925" spans="62:62" x14ac:dyDescent="0.25">
      <c r="BJ125925" s="2351"/>
    </row>
    <row r="125926" spans="62:62" x14ac:dyDescent="0.25">
      <c r="BJ125926" s="2347"/>
    </row>
    <row r="125950" spans="62:62" x14ac:dyDescent="0.25">
      <c r="BJ125950" s="2351"/>
    </row>
    <row r="125951" spans="62:62" x14ac:dyDescent="0.25">
      <c r="BJ125951" s="2347"/>
    </row>
    <row r="125975" spans="62:62" x14ac:dyDescent="0.25">
      <c r="BJ125975" s="2351"/>
    </row>
    <row r="125976" spans="62:62" x14ac:dyDescent="0.25">
      <c r="BJ125976" s="2347"/>
    </row>
    <row r="126000" spans="62:62" x14ac:dyDescent="0.25">
      <c r="BJ126000" s="2351"/>
    </row>
    <row r="126001" spans="62:62" x14ac:dyDescent="0.25">
      <c r="BJ126001" s="2347"/>
    </row>
    <row r="126025" spans="62:62" x14ac:dyDescent="0.25">
      <c r="BJ126025" s="2351"/>
    </row>
    <row r="126026" spans="62:62" x14ac:dyDescent="0.25">
      <c r="BJ126026" s="2347"/>
    </row>
    <row r="126050" spans="62:62" x14ac:dyDescent="0.25">
      <c r="BJ126050" s="2351"/>
    </row>
    <row r="126051" spans="62:62" x14ac:dyDescent="0.25">
      <c r="BJ126051" s="2347"/>
    </row>
    <row r="126075" spans="62:62" x14ac:dyDescent="0.25">
      <c r="BJ126075" s="2351"/>
    </row>
    <row r="126076" spans="62:62" x14ac:dyDescent="0.25">
      <c r="BJ126076" s="2347"/>
    </row>
    <row r="126100" spans="62:62" x14ac:dyDescent="0.25">
      <c r="BJ126100" s="2351"/>
    </row>
    <row r="126101" spans="62:62" x14ac:dyDescent="0.25">
      <c r="BJ126101" s="2347"/>
    </row>
    <row r="126125" spans="62:62" x14ac:dyDescent="0.25">
      <c r="BJ126125" s="2351"/>
    </row>
    <row r="126126" spans="62:62" x14ac:dyDescent="0.25">
      <c r="BJ126126" s="2347"/>
    </row>
    <row r="126150" spans="62:62" x14ac:dyDescent="0.25">
      <c r="BJ126150" s="2351"/>
    </row>
    <row r="126151" spans="62:62" x14ac:dyDescent="0.25">
      <c r="BJ126151" s="2347"/>
    </row>
    <row r="126175" spans="62:62" x14ac:dyDescent="0.25">
      <c r="BJ126175" s="2351"/>
    </row>
    <row r="126176" spans="62:62" x14ac:dyDescent="0.25">
      <c r="BJ126176" s="2347"/>
    </row>
    <row r="126200" spans="62:62" x14ac:dyDescent="0.25">
      <c r="BJ126200" s="2351"/>
    </row>
    <row r="126201" spans="62:62" x14ac:dyDescent="0.25">
      <c r="BJ126201" s="2347"/>
    </row>
    <row r="126225" spans="62:62" x14ac:dyDescent="0.25">
      <c r="BJ126225" s="2351"/>
    </row>
    <row r="126226" spans="62:62" x14ac:dyDescent="0.25">
      <c r="BJ126226" s="2347"/>
    </row>
    <row r="126250" spans="62:62" x14ac:dyDescent="0.25">
      <c r="BJ126250" s="2351"/>
    </row>
    <row r="126251" spans="62:62" x14ac:dyDescent="0.25">
      <c r="BJ126251" s="2347"/>
    </row>
    <row r="126275" spans="62:62" x14ac:dyDescent="0.25">
      <c r="BJ126275" s="2351"/>
    </row>
    <row r="126276" spans="62:62" x14ac:dyDescent="0.25">
      <c r="BJ126276" s="2347"/>
    </row>
    <row r="126300" spans="62:62" x14ac:dyDescent="0.25">
      <c r="BJ126300" s="2351"/>
    </row>
    <row r="126301" spans="62:62" x14ac:dyDescent="0.25">
      <c r="BJ126301" s="2347"/>
    </row>
    <row r="126325" spans="62:62" x14ac:dyDescent="0.25">
      <c r="BJ126325" s="2351"/>
    </row>
    <row r="126326" spans="62:62" x14ac:dyDescent="0.25">
      <c r="BJ126326" s="2347"/>
    </row>
    <row r="126350" spans="62:62" x14ac:dyDescent="0.25">
      <c r="BJ126350" s="2351"/>
    </row>
    <row r="126351" spans="62:62" x14ac:dyDescent="0.25">
      <c r="BJ126351" s="2347"/>
    </row>
    <row r="126375" spans="62:62" x14ac:dyDescent="0.25">
      <c r="BJ126375" s="2351"/>
    </row>
    <row r="126376" spans="62:62" x14ac:dyDescent="0.25">
      <c r="BJ126376" s="2347"/>
    </row>
    <row r="126400" spans="62:62" x14ac:dyDescent="0.25">
      <c r="BJ126400" s="2351"/>
    </row>
    <row r="126401" spans="62:62" x14ac:dyDescent="0.25">
      <c r="BJ126401" s="2347"/>
    </row>
    <row r="126425" spans="62:62" x14ac:dyDescent="0.25">
      <c r="BJ126425" s="2351"/>
    </row>
    <row r="126426" spans="62:62" x14ac:dyDescent="0.25">
      <c r="BJ126426" s="2347"/>
    </row>
    <row r="126450" spans="62:62" x14ac:dyDescent="0.25">
      <c r="BJ126450" s="2351"/>
    </row>
    <row r="126451" spans="62:62" x14ac:dyDescent="0.25">
      <c r="BJ126451" s="2347"/>
    </row>
    <row r="126475" spans="62:62" x14ac:dyDescent="0.25">
      <c r="BJ126475" s="2351"/>
    </row>
    <row r="126476" spans="62:62" x14ac:dyDescent="0.25">
      <c r="BJ126476" s="2347"/>
    </row>
    <row r="126500" spans="62:62" x14ac:dyDescent="0.25">
      <c r="BJ126500" s="2351"/>
    </row>
    <row r="126501" spans="62:62" x14ac:dyDescent="0.25">
      <c r="BJ126501" s="2347"/>
    </row>
    <row r="126525" spans="62:62" x14ac:dyDescent="0.25">
      <c r="BJ126525" s="2351"/>
    </row>
    <row r="126526" spans="62:62" x14ac:dyDescent="0.25">
      <c r="BJ126526" s="2347"/>
    </row>
    <row r="126550" spans="62:62" x14ac:dyDescent="0.25">
      <c r="BJ126550" s="2351"/>
    </row>
    <row r="126551" spans="62:62" x14ac:dyDescent="0.25">
      <c r="BJ126551" s="2347"/>
    </row>
    <row r="126575" spans="62:62" x14ac:dyDescent="0.25">
      <c r="BJ126575" s="2351"/>
    </row>
    <row r="126576" spans="62:62" x14ac:dyDescent="0.25">
      <c r="BJ126576" s="2347"/>
    </row>
    <row r="126600" spans="62:62" x14ac:dyDescent="0.25">
      <c r="BJ126600" s="2351"/>
    </row>
    <row r="126601" spans="62:62" x14ac:dyDescent="0.25">
      <c r="BJ126601" s="2347"/>
    </row>
    <row r="126625" spans="62:62" x14ac:dyDescent="0.25">
      <c r="BJ126625" s="2351"/>
    </row>
    <row r="126626" spans="62:62" x14ac:dyDescent="0.25">
      <c r="BJ126626" s="2347"/>
    </row>
    <row r="126650" spans="62:62" x14ac:dyDescent="0.25">
      <c r="BJ126650" s="2351"/>
    </row>
    <row r="126651" spans="62:62" x14ac:dyDescent="0.25">
      <c r="BJ126651" s="2347"/>
    </row>
    <row r="126675" spans="62:62" x14ac:dyDescent="0.25">
      <c r="BJ126675" s="2351"/>
    </row>
    <row r="126676" spans="62:62" x14ac:dyDescent="0.25">
      <c r="BJ126676" s="2347"/>
    </row>
    <row r="126700" spans="62:62" x14ac:dyDescent="0.25">
      <c r="BJ126700" s="2351"/>
    </row>
    <row r="126701" spans="62:62" x14ac:dyDescent="0.25">
      <c r="BJ126701" s="2347"/>
    </row>
    <row r="126725" spans="62:62" x14ac:dyDescent="0.25">
      <c r="BJ126725" s="2351"/>
    </row>
    <row r="126726" spans="62:62" x14ac:dyDescent="0.25">
      <c r="BJ126726" s="2347"/>
    </row>
    <row r="126750" spans="62:62" x14ac:dyDescent="0.25">
      <c r="BJ126750" s="2351"/>
    </row>
    <row r="126751" spans="62:62" x14ac:dyDescent="0.25">
      <c r="BJ126751" s="2347"/>
    </row>
    <row r="126775" spans="62:62" x14ac:dyDescent="0.25">
      <c r="BJ126775" s="2351"/>
    </row>
    <row r="126776" spans="62:62" x14ac:dyDescent="0.25">
      <c r="BJ126776" s="2347"/>
    </row>
    <row r="126800" spans="62:62" x14ac:dyDescent="0.25">
      <c r="BJ126800" s="2351"/>
    </row>
    <row r="126801" spans="62:62" x14ac:dyDescent="0.25">
      <c r="BJ126801" s="2347"/>
    </row>
    <row r="126825" spans="62:62" x14ac:dyDescent="0.25">
      <c r="BJ126825" s="2351"/>
    </row>
    <row r="126826" spans="62:62" x14ac:dyDescent="0.25">
      <c r="BJ126826" s="2347"/>
    </row>
    <row r="126850" spans="62:62" x14ac:dyDescent="0.25">
      <c r="BJ126850" s="2351"/>
    </row>
    <row r="126851" spans="62:62" x14ac:dyDescent="0.25">
      <c r="BJ126851" s="2347"/>
    </row>
    <row r="126875" spans="62:62" x14ac:dyDescent="0.25">
      <c r="BJ126875" s="2351"/>
    </row>
    <row r="126876" spans="62:62" x14ac:dyDescent="0.25">
      <c r="BJ126876" s="2347"/>
    </row>
    <row r="126900" spans="62:62" x14ac:dyDescent="0.25">
      <c r="BJ126900" s="2351"/>
    </row>
    <row r="126901" spans="62:62" x14ac:dyDescent="0.25">
      <c r="BJ126901" s="2347"/>
    </row>
    <row r="126925" spans="62:62" x14ac:dyDescent="0.25">
      <c r="BJ126925" s="2351"/>
    </row>
    <row r="126926" spans="62:62" x14ac:dyDescent="0.25">
      <c r="BJ126926" s="2347"/>
    </row>
    <row r="126950" spans="62:62" x14ac:dyDescent="0.25">
      <c r="BJ126950" s="2351"/>
    </row>
    <row r="126951" spans="62:62" x14ac:dyDescent="0.25">
      <c r="BJ126951" s="2347"/>
    </row>
    <row r="126975" spans="62:62" x14ac:dyDescent="0.25">
      <c r="BJ126975" s="2351"/>
    </row>
    <row r="126976" spans="62:62" x14ac:dyDescent="0.25">
      <c r="BJ126976" s="2347"/>
    </row>
    <row r="127000" spans="62:62" x14ac:dyDescent="0.25">
      <c r="BJ127000" s="2351"/>
    </row>
    <row r="127001" spans="62:62" x14ac:dyDescent="0.25">
      <c r="BJ127001" s="2347"/>
    </row>
    <row r="127025" spans="62:62" x14ac:dyDescent="0.25">
      <c r="BJ127025" s="2351"/>
    </row>
    <row r="127026" spans="62:62" x14ac:dyDescent="0.25">
      <c r="BJ127026" s="2347"/>
    </row>
    <row r="127050" spans="62:62" x14ac:dyDescent="0.25">
      <c r="BJ127050" s="2351"/>
    </row>
    <row r="127051" spans="62:62" x14ac:dyDescent="0.25">
      <c r="BJ127051" s="2347"/>
    </row>
    <row r="127075" spans="62:62" x14ac:dyDescent="0.25">
      <c r="BJ127075" s="2351"/>
    </row>
    <row r="127076" spans="62:62" x14ac:dyDescent="0.25">
      <c r="BJ127076" s="2347"/>
    </row>
    <row r="127100" spans="62:62" x14ac:dyDescent="0.25">
      <c r="BJ127100" s="2351"/>
    </row>
    <row r="127101" spans="62:62" x14ac:dyDescent="0.25">
      <c r="BJ127101" s="2347"/>
    </row>
    <row r="127125" spans="62:62" x14ac:dyDescent="0.25">
      <c r="BJ127125" s="2351"/>
    </row>
    <row r="127126" spans="62:62" x14ac:dyDescent="0.25">
      <c r="BJ127126" s="2347"/>
    </row>
    <row r="127150" spans="62:62" x14ac:dyDescent="0.25">
      <c r="BJ127150" s="2351"/>
    </row>
    <row r="127151" spans="62:62" x14ac:dyDescent="0.25">
      <c r="BJ127151" s="2347"/>
    </row>
    <row r="127175" spans="62:62" x14ac:dyDescent="0.25">
      <c r="BJ127175" s="2351"/>
    </row>
    <row r="127176" spans="62:62" x14ac:dyDescent="0.25">
      <c r="BJ127176" s="2347"/>
    </row>
    <row r="127200" spans="62:62" x14ac:dyDescent="0.25">
      <c r="BJ127200" s="2351"/>
    </row>
    <row r="127201" spans="62:62" x14ac:dyDescent="0.25">
      <c r="BJ127201" s="2347"/>
    </row>
    <row r="127225" spans="62:62" x14ac:dyDescent="0.25">
      <c r="BJ127225" s="2351"/>
    </row>
    <row r="127226" spans="62:62" x14ac:dyDescent="0.25">
      <c r="BJ127226" s="2347"/>
    </row>
    <row r="127250" spans="62:62" x14ac:dyDescent="0.25">
      <c r="BJ127250" s="2351"/>
    </row>
    <row r="127251" spans="62:62" x14ac:dyDescent="0.25">
      <c r="BJ127251" s="2347"/>
    </row>
    <row r="127275" spans="62:62" x14ac:dyDescent="0.25">
      <c r="BJ127275" s="2351"/>
    </row>
    <row r="127276" spans="62:62" x14ac:dyDescent="0.25">
      <c r="BJ127276" s="2347"/>
    </row>
    <row r="127300" spans="62:62" x14ac:dyDescent="0.25">
      <c r="BJ127300" s="2351"/>
    </row>
    <row r="127301" spans="62:62" x14ac:dyDescent="0.25">
      <c r="BJ127301" s="2347"/>
    </row>
    <row r="127325" spans="62:62" x14ac:dyDescent="0.25">
      <c r="BJ127325" s="2351"/>
    </row>
    <row r="127326" spans="62:62" x14ac:dyDescent="0.25">
      <c r="BJ127326" s="2347"/>
    </row>
    <row r="127350" spans="62:62" x14ac:dyDescent="0.25">
      <c r="BJ127350" s="2351"/>
    </row>
    <row r="127351" spans="62:62" x14ac:dyDescent="0.25">
      <c r="BJ127351" s="2347"/>
    </row>
    <row r="127375" spans="62:62" x14ac:dyDescent="0.25">
      <c r="BJ127375" s="2351"/>
    </row>
    <row r="127376" spans="62:62" x14ac:dyDescent="0.25">
      <c r="BJ127376" s="2347"/>
    </row>
    <row r="127400" spans="62:62" x14ac:dyDescent="0.25">
      <c r="BJ127400" s="2351"/>
    </row>
    <row r="127401" spans="62:62" x14ac:dyDescent="0.25">
      <c r="BJ127401" s="2347"/>
    </row>
    <row r="127425" spans="62:62" x14ac:dyDescent="0.25">
      <c r="BJ127425" s="2351"/>
    </row>
    <row r="127426" spans="62:62" x14ac:dyDescent="0.25">
      <c r="BJ127426" s="2347"/>
    </row>
    <row r="127450" spans="62:62" x14ac:dyDescent="0.25">
      <c r="BJ127450" s="2351"/>
    </row>
    <row r="127451" spans="62:62" x14ac:dyDescent="0.25">
      <c r="BJ127451" s="2347"/>
    </row>
    <row r="127475" spans="62:62" x14ac:dyDescent="0.25">
      <c r="BJ127475" s="2351"/>
    </row>
    <row r="127476" spans="62:62" x14ac:dyDescent="0.25">
      <c r="BJ127476" s="2347"/>
    </row>
    <row r="127500" spans="62:62" x14ac:dyDescent="0.25">
      <c r="BJ127500" s="2351"/>
    </row>
    <row r="127501" spans="62:62" x14ac:dyDescent="0.25">
      <c r="BJ127501" s="2347"/>
    </row>
    <row r="127525" spans="62:62" x14ac:dyDescent="0.25">
      <c r="BJ127525" s="2351"/>
    </row>
    <row r="127526" spans="62:62" x14ac:dyDescent="0.25">
      <c r="BJ127526" s="2347"/>
    </row>
    <row r="127550" spans="62:62" x14ac:dyDescent="0.25">
      <c r="BJ127550" s="2351"/>
    </row>
    <row r="127551" spans="62:62" x14ac:dyDescent="0.25">
      <c r="BJ127551" s="2347"/>
    </row>
    <row r="127575" spans="62:62" x14ac:dyDescent="0.25">
      <c r="BJ127575" s="2351"/>
    </row>
    <row r="127576" spans="62:62" x14ac:dyDescent="0.25">
      <c r="BJ127576" s="2347"/>
    </row>
    <row r="127600" spans="62:62" x14ac:dyDescent="0.25">
      <c r="BJ127600" s="2351"/>
    </row>
    <row r="127601" spans="62:62" x14ac:dyDescent="0.25">
      <c r="BJ127601" s="2347"/>
    </row>
    <row r="127625" spans="62:62" x14ac:dyDescent="0.25">
      <c r="BJ127625" s="2351"/>
    </row>
    <row r="127626" spans="62:62" x14ac:dyDescent="0.25">
      <c r="BJ127626" s="2347"/>
    </row>
    <row r="127650" spans="62:62" x14ac:dyDescent="0.25">
      <c r="BJ127650" s="2351"/>
    </row>
    <row r="127651" spans="62:62" x14ac:dyDescent="0.25">
      <c r="BJ127651" s="2347"/>
    </row>
    <row r="127675" spans="62:62" x14ac:dyDescent="0.25">
      <c r="BJ127675" s="2351"/>
    </row>
    <row r="127676" spans="62:62" x14ac:dyDescent="0.25">
      <c r="BJ127676" s="2347"/>
    </row>
    <row r="127700" spans="62:62" x14ac:dyDescent="0.25">
      <c r="BJ127700" s="2351"/>
    </row>
    <row r="127701" spans="62:62" x14ac:dyDescent="0.25">
      <c r="BJ127701" s="2347"/>
    </row>
    <row r="127725" spans="62:62" x14ac:dyDescent="0.25">
      <c r="BJ127725" s="2351"/>
    </row>
    <row r="127726" spans="62:62" x14ac:dyDescent="0.25">
      <c r="BJ127726" s="2347"/>
    </row>
    <row r="127750" spans="62:62" x14ac:dyDescent="0.25">
      <c r="BJ127750" s="2351"/>
    </row>
    <row r="127751" spans="62:62" x14ac:dyDescent="0.25">
      <c r="BJ127751" s="2347"/>
    </row>
    <row r="127775" spans="62:62" x14ac:dyDescent="0.25">
      <c r="BJ127775" s="2351"/>
    </row>
    <row r="127776" spans="62:62" x14ac:dyDescent="0.25">
      <c r="BJ127776" s="2347"/>
    </row>
    <row r="127800" spans="62:62" x14ac:dyDescent="0.25">
      <c r="BJ127800" s="2351"/>
    </row>
    <row r="127801" spans="62:62" x14ac:dyDescent="0.25">
      <c r="BJ127801" s="2347"/>
    </row>
    <row r="127825" spans="62:62" x14ac:dyDescent="0.25">
      <c r="BJ127825" s="2351"/>
    </row>
    <row r="127826" spans="62:62" x14ac:dyDescent="0.25">
      <c r="BJ127826" s="2347"/>
    </row>
    <row r="127850" spans="62:62" x14ac:dyDescent="0.25">
      <c r="BJ127850" s="2351"/>
    </row>
    <row r="127851" spans="62:62" x14ac:dyDescent="0.25">
      <c r="BJ127851" s="2347"/>
    </row>
    <row r="127875" spans="62:62" x14ac:dyDescent="0.25">
      <c r="BJ127875" s="2351"/>
    </row>
    <row r="127876" spans="62:62" x14ac:dyDescent="0.25">
      <c r="BJ127876" s="2347"/>
    </row>
    <row r="127900" spans="62:62" x14ac:dyDescent="0.25">
      <c r="BJ127900" s="2351"/>
    </row>
    <row r="127901" spans="62:62" x14ac:dyDescent="0.25">
      <c r="BJ127901" s="2347"/>
    </row>
    <row r="127925" spans="62:62" x14ac:dyDescent="0.25">
      <c r="BJ127925" s="2351"/>
    </row>
    <row r="127926" spans="62:62" x14ac:dyDescent="0.25">
      <c r="BJ127926" s="2347"/>
    </row>
    <row r="127950" spans="62:62" x14ac:dyDescent="0.25">
      <c r="BJ127950" s="2351"/>
    </row>
    <row r="127951" spans="62:62" x14ac:dyDescent="0.25">
      <c r="BJ127951" s="2347"/>
    </row>
    <row r="127975" spans="62:62" x14ac:dyDescent="0.25">
      <c r="BJ127975" s="2351"/>
    </row>
    <row r="127976" spans="62:62" x14ac:dyDescent="0.25">
      <c r="BJ127976" s="2347"/>
    </row>
    <row r="128000" spans="62:62" x14ac:dyDescent="0.25">
      <c r="BJ128000" s="2351"/>
    </row>
    <row r="128001" spans="62:62" x14ac:dyDescent="0.25">
      <c r="BJ128001" s="2347"/>
    </row>
    <row r="128025" spans="62:62" x14ac:dyDescent="0.25">
      <c r="BJ128025" s="2351"/>
    </row>
    <row r="128026" spans="62:62" x14ac:dyDescent="0.25">
      <c r="BJ128026" s="2347"/>
    </row>
    <row r="128050" spans="62:62" x14ac:dyDescent="0.25">
      <c r="BJ128050" s="2351"/>
    </row>
    <row r="128051" spans="62:62" x14ac:dyDescent="0.25">
      <c r="BJ128051" s="2347"/>
    </row>
    <row r="128075" spans="62:62" x14ac:dyDescent="0.25">
      <c r="BJ128075" s="2351"/>
    </row>
    <row r="128076" spans="62:62" x14ac:dyDescent="0.25">
      <c r="BJ128076" s="2347"/>
    </row>
    <row r="128100" spans="62:62" x14ac:dyDescent="0.25">
      <c r="BJ128100" s="2351"/>
    </row>
    <row r="128101" spans="62:62" x14ac:dyDescent="0.25">
      <c r="BJ128101" s="2347"/>
    </row>
    <row r="128125" spans="62:62" x14ac:dyDescent="0.25">
      <c r="BJ128125" s="2351"/>
    </row>
    <row r="128126" spans="62:62" x14ac:dyDescent="0.25">
      <c r="BJ128126" s="2347"/>
    </row>
    <row r="128150" spans="62:62" x14ac:dyDescent="0.25">
      <c r="BJ128150" s="2351"/>
    </row>
    <row r="128151" spans="62:62" x14ac:dyDescent="0.25">
      <c r="BJ128151" s="2347"/>
    </row>
    <row r="128175" spans="62:62" x14ac:dyDescent="0.25">
      <c r="BJ128175" s="2351"/>
    </row>
    <row r="128176" spans="62:62" x14ac:dyDescent="0.25">
      <c r="BJ128176" s="2347"/>
    </row>
    <row r="128200" spans="62:62" x14ac:dyDescent="0.25">
      <c r="BJ128200" s="2351"/>
    </row>
    <row r="128201" spans="62:62" x14ac:dyDescent="0.25">
      <c r="BJ128201" s="2347"/>
    </row>
    <row r="128225" spans="62:62" x14ac:dyDescent="0.25">
      <c r="BJ128225" s="2351"/>
    </row>
    <row r="128226" spans="62:62" x14ac:dyDescent="0.25">
      <c r="BJ128226" s="2347"/>
    </row>
    <row r="128250" spans="62:62" x14ac:dyDescent="0.25">
      <c r="BJ128250" s="2351"/>
    </row>
    <row r="128251" spans="62:62" x14ac:dyDescent="0.25">
      <c r="BJ128251" s="2347"/>
    </row>
    <row r="128275" spans="62:62" x14ac:dyDescent="0.25">
      <c r="BJ128275" s="2351"/>
    </row>
    <row r="128276" spans="62:62" x14ac:dyDescent="0.25">
      <c r="BJ128276" s="2347"/>
    </row>
    <row r="128300" spans="62:62" x14ac:dyDescent="0.25">
      <c r="BJ128300" s="2351"/>
    </row>
    <row r="128301" spans="62:62" x14ac:dyDescent="0.25">
      <c r="BJ128301" s="2347"/>
    </row>
    <row r="128325" spans="62:62" x14ac:dyDescent="0.25">
      <c r="BJ128325" s="2351"/>
    </row>
    <row r="128326" spans="62:62" x14ac:dyDescent="0.25">
      <c r="BJ128326" s="2347"/>
    </row>
    <row r="128350" spans="62:62" x14ac:dyDescent="0.25">
      <c r="BJ128350" s="2351"/>
    </row>
    <row r="128351" spans="62:62" x14ac:dyDescent="0.25">
      <c r="BJ128351" s="2347"/>
    </row>
    <row r="128375" spans="62:62" x14ac:dyDescent="0.25">
      <c r="BJ128375" s="2351"/>
    </row>
    <row r="128376" spans="62:62" x14ac:dyDescent="0.25">
      <c r="BJ128376" s="2347"/>
    </row>
    <row r="128400" spans="62:62" x14ac:dyDescent="0.25">
      <c r="BJ128400" s="2351"/>
    </row>
    <row r="128401" spans="62:62" x14ac:dyDescent="0.25">
      <c r="BJ128401" s="2347"/>
    </row>
    <row r="128425" spans="62:62" x14ac:dyDescent="0.25">
      <c r="BJ128425" s="2351"/>
    </row>
    <row r="128426" spans="62:62" x14ac:dyDescent="0.25">
      <c r="BJ128426" s="2347"/>
    </row>
    <row r="128450" spans="62:62" x14ac:dyDescent="0.25">
      <c r="BJ128450" s="2351"/>
    </row>
    <row r="128451" spans="62:62" x14ac:dyDescent="0.25">
      <c r="BJ128451" s="2347"/>
    </row>
    <row r="128475" spans="62:62" x14ac:dyDescent="0.25">
      <c r="BJ128475" s="2351"/>
    </row>
    <row r="128476" spans="62:62" x14ac:dyDescent="0.25">
      <c r="BJ128476" s="2347"/>
    </row>
    <row r="128500" spans="62:62" x14ac:dyDescent="0.25">
      <c r="BJ128500" s="2351"/>
    </row>
    <row r="128501" spans="62:62" x14ac:dyDescent="0.25">
      <c r="BJ128501" s="2347"/>
    </row>
    <row r="128525" spans="62:62" x14ac:dyDescent="0.25">
      <c r="BJ128525" s="2351"/>
    </row>
    <row r="128526" spans="62:62" x14ac:dyDescent="0.25">
      <c r="BJ128526" s="2347"/>
    </row>
    <row r="128550" spans="62:62" x14ac:dyDescent="0.25">
      <c r="BJ128550" s="2351"/>
    </row>
    <row r="128551" spans="62:62" x14ac:dyDescent="0.25">
      <c r="BJ128551" s="2347"/>
    </row>
    <row r="128575" spans="62:62" x14ac:dyDescent="0.25">
      <c r="BJ128575" s="2351"/>
    </row>
    <row r="128576" spans="62:62" x14ac:dyDescent="0.25">
      <c r="BJ128576" s="2347"/>
    </row>
    <row r="128600" spans="62:62" x14ac:dyDescent="0.25">
      <c r="BJ128600" s="2351"/>
    </row>
    <row r="128601" spans="62:62" x14ac:dyDescent="0.25">
      <c r="BJ128601" s="2347"/>
    </row>
    <row r="128625" spans="62:62" x14ac:dyDescent="0.25">
      <c r="BJ128625" s="2351"/>
    </row>
    <row r="128626" spans="62:62" x14ac:dyDescent="0.25">
      <c r="BJ128626" s="2347"/>
    </row>
    <row r="128650" spans="62:62" x14ac:dyDescent="0.25">
      <c r="BJ128650" s="2351"/>
    </row>
    <row r="128651" spans="62:62" x14ac:dyDescent="0.25">
      <c r="BJ128651" s="2347"/>
    </row>
    <row r="128675" spans="62:62" x14ac:dyDescent="0.25">
      <c r="BJ128675" s="2351"/>
    </row>
    <row r="128676" spans="62:62" x14ac:dyDescent="0.25">
      <c r="BJ128676" s="2347"/>
    </row>
    <row r="128700" spans="62:62" x14ac:dyDescent="0.25">
      <c r="BJ128700" s="2351"/>
    </row>
    <row r="128701" spans="62:62" x14ac:dyDescent="0.25">
      <c r="BJ128701" s="2347"/>
    </row>
    <row r="128725" spans="62:62" x14ac:dyDescent="0.25">
      <c r="BJ128725" s="2351"/>
    </row>
    <row r="128726" spans="62:62" x14ac:dyDescent="0.25">
      <c r="BJ128726" s="2347"/>
    </row>
    <row r="128750" spans="62:62" x14ac:dyDescent="0.25">
      <c r="BJ128750" s="2351"/>
    </row>
    <row r="128751" spans="62:62" x14ac:dyDescent="0.25">
      <c r="BJ128751" s="2347"/>
    </row>
    <row r="128775" spans="62:62" x14ac:dyDescent="0.25">
      <c r="BJ128775" s="2351"/>
    </row>
    <row r="128776" spans="62:62" x14ac:dyDescent="0.25">
      <c r="BJ128776" s="2347"/>
    </row>
    <row r="128800" spans="62:62" x14ac:dyDescent="0.25">
      <c r="BJ128800" s="2351"/>
    </row>
    <row r="128801" spans="62:62" x14ac:dyDescent="0.25">
      <c r="BJ128801" s="2347"/>
    </row>
    <row r="128825" spans="62:62" x14ac:dyDescent="0.25">
      <c r="BJ128825" s="2351"/>
    </row>
    <row r="128826" spans="62:62" x14ac:dyDescent="0.25">
      <c r="BJ128826" s="2347"/>
    </row>
    <row r="128850" spans="62:62" x14ac:dyDescent="0.25">
      <c r="BJ128850" s="2351"/>
    </row>
    <row r="128851" spans="62:62" x14ac:dyDescent="0.25">
      <c r="BJ128851" s="2347"/>
    </row>
    <row r="128875" spans="62:62" x14ac:dyDescent="0.25">
      <c r="BJ128875" s="2351"/>
    </row>
    <row r="128876" spans="62:62" x14ac:dyDescent="0.25">
      <c r="BJ128876" s="2347"/>
    </row>
    <row r="128900" spans="62:62" x14ac:dyDescent="0.25">
      <c r="BJ128900" s="2351"/>
    </row>
    <row r="128901" spans="62:62" x14ac:dyDescent="0.25">
      <c r="BJ128901" s="2347"/>
    </row>
    <row r="128925" spans="62:62" x14ac:dyDescent="0.25">
      <c r="BJ128925" s="2351"/>
    </row>
    <row r="128926" spans="62:62" x14ac:dyDescent="0.25">
      <c r="BJ128926" s="2347"/>
    </row>
    <row r="128950" spans="62:62" x14ac:dyDescent="0.25">
      <c r="BJ128950" s="2351"/>
    </row>
    <row r="128951" spans="62:62" x14ac:dyDescent="0.25">
      <c r="BJ128951" s="2347"/>
    </row>
    <row r="128975" spans="62:62" x14ac:dyDescent="0.25">
      <c r="BJ128975" s="2351"/>
    </row>
    <row r="128976" spans="62:62" x14ac:dyDescent="0.25">
      <c r="BJ128976" s="2347"/>
    </row>
    <row r="129000" spans="62:62" x14ac:dyDescent="0.25">
      <c r="BJ129000" s="2351"/>
    </row>
    <row r="129001" spans="62:62" x14ac:dyDescent="0.25">
      <c r="BJ129001" s="2347"/>
    </row>
    <row r="129025" spans="62:62" x14ac:dyDescent="0.25">
      <c r="BJ129025" s="2351"/>
    </row>
    <row r="129026" spans="62:62" x14ac:dyDescent="0.25">
      <c r="BJ129026" s="2347"/>
    </row>
    <row r="129050" spans="62:62" x14ac:dyDescent="0.25">
      <c r="BJ129050" s="2351"/>
    </row>
    <row r="129051" spans="62:62" x14ac:dyDescent="0.25">
      <c r="BJ129051" s="2347"/>
    </row>
    <row r="129075" spans="62:62" x14ac:dyDescent="0.25">
      <c r="BJ129075" s="2351"/>
    </row>
    <row r="129076" spans="62:62" x14ac:dyDescent="0.25">
      <c r="BJ129076" s="2347"/>
    </row>
    <row r="129100" spans="62:62" x14ac:dyDescent="0.25">
      <c r="BJ129100" s="2351"/>
    </row>
    <row r="129101" spans="62:62" x14ac:dyDescent="0.25">
      <c r="BJ129101" s="2347"/>
    </row>
    <row r="129125" spans="62:62" x14ac:dyDescent="0.25">
      <c r="BJ129125" s="2351"/>
    </row>
    <row r="129126" spans="62:62" x14ac:dyDescent="0.25">
      <c r="BJ129126" s="2347"/>
    </row>
    <row r="129150" spans="62:62" x14ac:dyDescent="0.25">
      <c r="BJ129150" s="2351"/>
    </row>
    <row r="129151" spans="62:62" x14ac:dyDescent="0.25">
      <c r="BJ129151" s="2347"/>
    </row>
    <row r="129175" spans="62:62" x14ac:dyDescent="0.25">
      <c r="BJ129175" s="2351"/>
    </row>
    <row r="129176" spans="62:62" x14ac:dyDescent="0.25">
      <c r="BJ129176" s="2347"/>
    </row>
    <row r="129200" spans="62:62" x14ac:dyDescent="0.25">
      <c r="BJ129200" s="2351"/>
    </row>
    <row r="129201" spans="62:62" x14ac:dyDescent="0.25">
      <c r="BJ129201" s="2347"/>
    </row>
    <row r="129225" spans="62:62" x14ac:dyDescent="0.25">
      <c r="BJ129225" s="2351"/>
    </row>
    <row r="129226" spans="62:62" x14ac:dyDescent="0.25">
      <c r="BJ129226" s="2347"/>
    </row>
    <row r="129250" spans="62:62" x14ac:dyDescent="0.25">
      <c r="BJ129250" s="2351"/>
    </row>
    <row r="129251" spans="62:62" x14ac:dyDescent="0.25">
      <c r="BJ129251" s="2347"/>
    </row>
    <row r="129275" spans="62:62" x14ac:dyDescent="0.25">
      <c r="BJ129275" s="2351"/>
    </row>
    <row r="129276" spans="62:62" x14ac:dyDescent="0.25">
      <c r="BJ129276" s="2347"/>
    </row>
    <row r="129300" spans="62:62" x14ac:dyDescent="0.25">
      <c r="BJ129300" s="2351"/>
    </row>
    <row r="129301" spans="62:62" x14ac:dyDescent="0.25">
      <c r="BJ129301" s="2347"/>
    </row>
    <row r="129325" spans="62:62" x14ac:dyDescent="0.25">
      <c r="BJ129325" s="2351"/>
    </row>
    <row r="129326" spans="62:62" x14ac:dyDescent="0.25">
      <c r="BJ129326" s="2347"/>
    </row>
    <row r="129350" spans="62:62" x14ac:dyDescent="0.25">
      <c r="BJ129350" s="2351"/>
    </row>
    <row r="129351" spans="62:62" x14ac:dyDescent="0.25">
      <c r="BJ129351" s="2347"/>
    </row>
    <row r="129375" spans="62:62" x14ac:dyDescent="0.25">
      <c r="BJ129375" s="2351"/>
    </row>
    <row r="129376" spans="62:62" x14ac:dyDescent="0.25">
      <c r="BJ129376" s="2347"/>
    </row>
    <row r="129400" spans="62:62" x14ac:dyDescent="0.25">
      <c r="BJ129400" s="2351"/>
    </row>
    <row r="129401" spans="62:62" x14ac:dyDescent="0.25">
      <c r="BJ129401" s="2347"/>
    </row>
    <row r="129425" spans="62:62" x14ac:dyDescent="0.25">
      <c r="BJ129425" s="2351"/>
    </row>
    <row r="129426" spans="62:62" x14ac:dyDescent="0.25">
      <c r="BJ129426" s="2347"/>
    </row>
    <row r="129450" spans="62:62" x14ac:dyDescent="0.25">
      <c r="BJ129450" s="2351"/>
    </row>
    <row r="129451" spans="62:62" x14ac:dyDescent="0.25">
      <c r="BJ129451" s="2347"/>
    </row>
    <row r="129475" spans="62:62" x14ac:dyDescent="0.25">
      <c r="BJ129475" s="2351"/>
    </row>
    <row r="129476" spans="62:62" x14ac:dyDescent="0.25">
      <c r="BJ129476" s="2347"/>
    </row>
    <row r="129500" spans="62:62" x14ac:dyDescent="0.25">
      <c r="BJ129500" s="2351"/>
    </row>
    <row r="129501" spans="62:62" x14ac:dyDescent="0.25">
      <c r="BJ129501" s="2347"/>
    </row>
    <row r="129525" spans="62:62" x14ac:dyDescent="0.25">
      <c r="BJ129525" s="2351"/>
    </row>
    <row r="129526" spans="62:62" x14ac:dyDescent="0.25">
      <c r="BJ129526" s="2347"/>
    </row>
    <row r="129550" spans="62:62" x14ac:dyDescent="0.25">
      <c r="BJ129550" s="2351"/>
    </row>
    <row r="129551" spans="62:62" x14ac:dyDescent="0.25">
      <c r="BJ129551" s="2347"/>
    </row>
    <row r="129575" spans="62:62" x14ac:dyDescent="0.25">
      <c r="BJ129575" s="2351"/>
    </row>
    <row r="129576" spans="62:62" x14ac:dyDescent="0.25">
      <c r="BJ129576" s="2347"/>
    </row>
    <row r="129600" spans="62:62" x14ac:dyDescent="0.25">
      <c r="BJ129600" s="2351"/>
    </row>
    <row r="129601" spans="62:62" x14ac:dyDescent="0.25">
      <c r="BJ129601" s="2347"/>
    </row>
    <row r="129625" spans="62:62" x14ac:dyDescent="0.25">
      <c r="BJ129625" s="2351"/>
    </row>
    <row r="129626" spans="62:62" x14ac:dyDescent="0.25">
      <c r="BJ129626" s="2347"/>
    </row>
    <row r="129650" spans="62:62" x14ac:dyDescent="0.25">
      <c r="BJ129650" s="2351"/>
    </row>
    <row r="129651" spans="62:62" x14ac:dyDescent="0.25">
      <c r="BJ129651" s="2347"/>
    </row>
    <row r="129675" spans="62:62" x14ac:dyDescent="0.25">
      <c r="BJ129675" s="2351"/>
    </row>
    <row r="129676" spans="62:62" x14ac:dyDescent="0.25">
      <c r="BJ129676" s="2347"/>
    </row>
    <row r="129700" spans="62:62" x14ac:dyDescent="0.25">
      <c r="BJ129700" s="2351"/>
    </row>
    <row r="129701" spans="62:62" x14ac:dyDescent="0.25">
      <c r="BJ129701" s="2347"/>
    </row>
    <row r="129725" spans="62:62" x14ac:dyDescent="0.25">
      <c r="BJ129725" s="2351"/>
    </row>
    <row r="129726" spans="62:62" x14ac:dyDescent="0.25">
      <c r="BJ129726" s="2347"/>
    </row>
    <row r="129750" spans="62:62" x14ac:dyDescent="0.25">
      <c r="BJ129750" s="2351"/>
    </row>
    <row r="129751" spans="62:62" x14ac:dyDescent="0.25">
      <c r="BJ129751" s="2347"/>
    </row>
    <row r="129775" spans="62:62" x14ac:dyDescent="0.25">
      <c r="BJ129775" s="2351"/>
    </row>
    <row r="129776" spans="62:62" x14ac:dyDescent="0.25">
      <c r="BJ129776" s="2347"/>
    </row>
    <row r="129800" spans="62:62" x14ac:dyDescent="0.25">
      <c r="BJ129800" s="2351"/>
    </row>
    <row r="129801" spans="62:62" x14ac:dyDescent="0.25">
      <c r="BJ129801" s="2347"/>
    </row>
    <row r="129825" spans="62:62" x14ac:dyDescent="0.25">
      <c r="BJ129825" s="2351"/>
    </row>
    <row r="129826" spans="62:62" x14ac:dyDescent="0.25">
      <c r="BJ129826" s="2347"/>
    </row>
    <row r="129850" spans="62:62" x14ac:dyDescent="0.25">
      <c r="BJ129850" s="2351"/>
    </row>
    <row r="129851" spans="62:62" x14ac:dyDescent="0.25">
      <c r="BJ129851" s="2347"/>
    </row>
    <row r="129875" spans="62:62" x14ac:dyDescent="0.25">
      <c r="BJ129875" s="2351"/>
    </row>
    <row r="129876" spans="62:62" x14ac:dyDescent="0.25">
      <c r="BJ129876" s="2347"/>
    </row>
    <row r="129900" spans="62:62" x14ac:dyDescent="0.25">
      <c r="BJ129900" s="2351"/>
    </row>
    <row r="129901" spans="62:62" x14ac:dyDescent="0.25">
      <c r="BJ129901" s="2347"/>
    </row>
    <row r="129925" spans="62:62" x14ac:dyDescent="0.25">
      <c r="BJ129925" s="2351"/>
    </row>
    <row r="129926" spans="62:62" x14ac:dyDescent="0.25">
      <c r="BJ129926" s="2347"/>
    </row>
    <row r="129950" spans="62:62" x14ac:dyDescent="0.25">
      <c r="BJ129950" s="2351"/>
    </row>
    <row r="129951" spans="62:62" x14ac:dyDescent="0.25">
      <c r="BJ129951" s="2347"/>
    </row>
    <row r="129975" spans="62:62" x14ac:dyDescent="0.25">
      <c r="BJ129975" s="2351"/>
    </row>
    <row r="129976" spans="62:62" x14ac:dyDescent="0.25">
      <c r="BJ129976" s="2347"/>
    </row>
    <row r="130000" spans="62:62" x14ac:dyDescent="0.25">
      <c r="BJ130000" s="2351"/>
    </row>
    <row r="130001" spans="62:62" x14ac:dyDescent="0.25">
      <c r="BJ130001" s="2347"/>
    </row>
    <row r="130025" spans="62:62" x14ac:dyDescent="0.25">
      <c r="BJ130025" s="2351"/>
    </row>
    <row r="130026" spans="62:62" x14ac:dyDescent="0.25">
      <c r="BJ130026" s="2347"/>
    </row>
    <row r="130050" spans="62:62" x14ac:dyDescent="0.25">
      <c r="BJ130050" s="2351"/>
    </row>
    <row r="130051" spans="62:62" x14ac:dyDescent="0.25">
      <c r="BJ130051" s="2347"/>
    </row>
    <row r="130075" spans="62:62" x14ac:dyDescent="0.25">
      <c r="BJ130075" s="2351"/>
    </row>
    <row r="130076" spans="62:62" x14ac:dyDescent="0.25">
      <c r="BJ130076" s="2347"/>
    </row>
    <row r="130100" spans="62:62" x14ac:dyDescent="0.25">
      <c r="BJ130100" s="2351"/>
    </row>
    <row r="130101" spans="62:62" x14ac:dyDescent="0.25">
      <c r="BJ130101" s="2347"/>
    </row>
    <row r="130125" spans="62:62" x14ac:dyDescent="0.25">
      <c r="BJ130125" s="2351"/>
    </row>
    <row r="130126" spans="62:62" x14ac:dyDescent="0.25">
      <c r="BJ130126" s="2347"/>
    </row>
    <row r="130150" spans="62:62" x14ac:dyDescent="0.25">
      <c r="BJ130150" s="2351"/>
    </row>
    <row r="130151" spans="62:62" x14ac:dyDescent="0.25">
      <c r="BJ130151" s="2347"/>
    </row>
    <row r="130175" spans="62:62" x14ac:dyDescent="0.25">
      <c r="BJ130175" s="2351"/>
    </row>
    <row r="130176" spans="62:62" x14ac:dyDescent="0.25">
      <c r="BJ130176" s="2347"/>
    </row>
    <row r="130200" spans="62:62" x14ac:dyDescent="0.25">
      <c r="BJ130200" s="2351"/>
    </row>
    <row r="130201" spans="62:62" x14ac:dyDescent="0.25">
      <c r="BJ130201" s="2347"/>
    </row>
    <row r="130225" spans="62:62" x14ac:dyDescent="0.25">
      <c r="BJ130225" s="2351"/>
    </row>
    <row r="130226" spans="62:62" x14ac:dyDescent="0.25">
      <c r="BJ130226" s="2347"/>
    </row>
    <row r="130250" spans="62:62" x14ac:dyDescent="0.25">
      <c r="BJ130250" s="2351"/>
    </row>
    <row r="130251" spans="62:62" x14ac:dyDescent="0.25">
      <c r="BJ130251" s="2347"/>
    </row>
    <row r="130275" spans="62:62" x14ac:dyDescent="0.25">
      <c r="BJ130275" s="2351"/>
    </row>
    <row r="130276" spans="62:62" x14ac:dyDescent="0.25">
      <c r="BJ130276" s="2347"/>
    </row>
    <row r="130300" spans="62:62" x14ac:dyDescent="0.25">
      <c r="BJ130300" s="2351"/>
    </row>
    <row r="130301" spans="62:62" x14ac:dyDescent="0.25">
      <c r="BJ130301" s="2347"/>
    </row>
    <row r="130325" spans="62:62" x14ac:dyDescent="0.25">
      <c r="BJ130325" s="2351"/>
    </row>
    <row r="130326" spans="62:62" x14ac:dyDescent="0.25">
      <c r="BJ130326" s="2347"/>
    </row>
    <row r="130350" spans="62:62" x14ac:dyDescent="0.25">
      <c r="BJ130350" s="2351"/>
    </row>
    <row r="130351" spans="62:62" x14ac:dyDescent="0.25">
      <c r="BJ130351" s="2347"/>
    </row>
    <row r="130375" spans="62:62" x14ac:dyDescent="0.25">
      <c r="BJ130375" s="2351"/>
    </row>
    <row r="130376" spans="62:62" x14ac:dyDescent="0.25">
      <c r="BJ130376" s="2347"/>
    </row>
    <row r="130400" spans="62:62" x14ac:dyDescent="0.25">
      <c r="BJ130400" s="2351"/>
    </row>
    <row r="130401" spans="62:62" x14ac:dyDescent="0.25">
      <c r="BJ130401" s="2347"/>
    </row>
    <row r="130425" spans="62:62" x14ac:dyDescent="0.25">
      <c r="BJ130425" s="2351"/>
    </row>
    <row r="130426" spans="62:62" x14ac:dyDescent="0.25">
      <c r="BJ130426" s="2347"/>
    </row>
    <row r="130450" spans="62:62" x14ac:dyDescent="0.25">
      <c r="BJ130450" s="2351"/>
    </row>
    <row r="130451" spans="62:62" x14ac:dyDescent="0.25">
      <c r="BJ130451" s="2347"/>
    </row>
    <row r="130475" spans="62:62" x14ac:dyDescent="0.25">
      <c r="BJ130475" s="2351"/>
    </row>
    <row r="130476" spans="62:62" x14ac:dyDescent="0.25">
      <c r="BJ130476" s="2347"/>
    </row>
    <row r="130500" spans="62:62" x14ac:dyDescent="0.25">
      <c r="BJ130500" s="2351"/>
    </row>
    <row r="130501" spans="62:62" x14ac:dyDescent="0.25">
      <c r="BJ130501" s="2347"/>
    </row>
    <row r="130525" spans="62:62" x14ac:dyDescent="0.25">
      <c r="BJ130525" s="2351"/>
    </row>
    <row r="130526" spans="62:62" x14ac:dyDescent="0.25">
      <c r="BJ130526" s="2347"/>
    </row>
    <row r="130550" spans="62:62" x14ac:dyDescent="0.25">
      <c r="BJ130550" s="2351"/>
    </row>
    <row r="130551" spans="62:62" x14ac:dyDescent="0.25">
      <c r="BJ130551" s="2347"/>
    </row>
    <row r="130575" spans="62:62" x14ac:dyDescent="0.25">
      <c r="BJ130575" s="2351"/>
    </row>
    <row r="130576" spans="62:62" x14ac:dyDescent="0.25">
      <c r="BJ130576" s="2347"/>
    </row>
    <row r="130600" spans="62:62" x14ac:dyDescent="0.25">
      <c r="BJ130600" s="2351"/>
    </row>
    <row r="130601" spans="62:62" x14ac:dyDescent="0.25">
      <c r="BJ130601" s="2347"/>
    </row>
    <row r="130625" spans="62:62" x14ac:dyDescent="0.25">
      <c r="BJ130625" s="2351"/>
    </row>
    <row r="130626" spans="62:62" x14ac:dyDescent="0.25">
      <c r="BJ130626" s="2347"/>
    </row>
    <row r="130650" spans="62:62" x14ac:dyDescent="0.25">
      <c r="BJ130650" s="2351"/>
    </row>
    <row r="130651" spans="62:62" x14ac:dyDescent="0.25">
      <c r="BJ130651" s="2347"/>
    </row>
    <row r="130675" spans="62:62" x14ac:dyDescent="0.25">
      <c r="BJ130675" s="2351"/>
    </row>
    <row r="130676" spans="62:62" x14ac:dyDescent="0.25">
      <c r="BJ130676" s="2347"/>
    </row>
    <row r="130700" spans="62:62" x14ac:dyDescent="0.25">
      <c r="BJ130700" s="2351"/>
    </row>
    <row r="130701" spans="62:62" x14ac:dyDescent="0.25">
      <c r="BJ130701" s="2347"/>
    </row>
    <row r="130725" spans="62:62" x14ac:dyDescent="0.25">
      <c r="BJ130725" s="2351"/>
    </row>
    <row r="130726" spans="62:62" x14ac:dyDescent="0.25">
      <c r="BJ130726" s="2347"/>
    </row>
    <row r="130750" spans="62:62" x14ac:dyDescent="0.25">
      <c r="BJ130750" s="2351"/>
    </row>
    <row r="130751" spans="62:62" x14ac:dyDescent="0.25">
      <c r="BJ130751" s="2347"/>
    </row>
    <row r="130775" spans="62:62" x14ac:dyDescent="0.25">
      <c r="BJ130775" s="2351"/>
    </row>
    <row r="130776" spans="62:62" x14ac:dyDescent="0.25">
      <c r="BJ130776" s="2347"/>
    </row>
    <row r="130800" spans="62:62" x14ac:dyDescent="0.25">
      <c r="BJ130800" s="2351"/>
    </row>
    <row r="130801" spans="62:62" x14ac:dyDescent="0.25">
      <c r="BJ130801" s="2347"/>
    </row>
    <row r="130825" spans="62:62" x14ac:dyDescent="0.25">
      <c r="BJ130825" s="2351"/>
    </row>
    <row r="130826" spans="62:62" x14ac:dyDescent="0.25">
      <c r="BJ130826" s="2347"/>
    </row>
    <row r="130850" spans="62:62" x14ac:dyDescent="0.25">
      <c r="BJ130850" s="2351"/>
    </row>
    <row r="130851" spans="62:62" x14ac:dyDescent="0.25">
      <c r="BJ130851" s="2347"/>
    </row>
    <row r="130875" spans="62:62" x14ac:dyDescent="0.25">
      <c r="BJ130875" s="2351"/>
    </row>
    <row r="130876" spans="62:62" x14ac:dyDescent="0.25">
      <c r="BJ130876" s="2347"/>
    </row>
    <row r="130900" spans="62:62" x14ac:dyDescent="0.25">
      <c r="BJ130900" s="2351"/>
    </row>
    <row r="130901" spans="62:62" x14ac:dyDescent="0.25">
      <c r="BJ130901" s="2347"/>
    </row>
    <row r="130925" spans="62:62" x14ac:dyDescent="0.25">
      <c r="BJ130925" s="2351"/>
    </row>
    <row r="130926" spans="62:62" x14ac:dyDescent="0.25">
      <c r="BJ130926" s="2347"/>
    </row>
    <row r="130950" spans="62:62" x14ac:dyDescent="0.25">
      <c r="BJ130950" s="2351"/>
    </row>
    <row r="130951" spans="62:62" x14ac:dyDescent="0.25">
      <c r="BJ130951" s="2347"/>
    </row>
    <row r="130975" spans="62:62" x14ac:dyDescent="0.25">
      <c r="BJ130975" s="2351"/>
    </row>
    <row r="130976" spans="62:62" x14ac:dyDescent="0.25">
      <c r="BJ130976" s="2347"/>
    </row>
    <row r="131000" spans="62:62" x14ac:dyDescent="0.25">
      <c r="BJ131000" s="2351"/>
    </row>
    <row r="131001" spans="62:62" x14ac:dyDescent="0.25">
      <c r="BJ131001" s="2347"/>
    </row>
    <row r="131025" spans="62:62" x14ac:dyDescent="0.25">
      <c r="BJ131025" s="2351"/>
    </row>
    <row r="131026" spans="62:62" x14ac:dyDescent="0.25">
      <c r="BJ131026" s="2347"/>
    </row>
    <row r="131050" spans="62:62" x14ac:dyDescent="0.25">
      <c r="BJ131050" s="2351"/>
    </row>
    <row r="131051" spans="62:62" x14ac:dyDescent="0.25">
      <c r="BJ131051" s="2347"/>
    </row>
    <row r="131075" spans="62:62" x14ac:dyDescent="0.25">
      <c r="BJ131075" s="2351"/>
    </row>
    <row r="131076" spans="62:62" x14ac:dyDescent="0.25">
      <c r="BJ131076" s="2347"/>
    </row>
    <row r="131100" spans="62:62" x14ac:dyDescent="0.25">
      <c r="BJ131100" s="2351"/>
    </row>
    <row r="131101" spans="62:62" x14ac:dyDescent="0.25">
      <c r="BJ131101" s="2347"/>
    </row>
    <row r="131125" spans="62:62" x14ac:dyDescent="0.25">
      <c r="BJ131125" s="2351"/>
    </row>
    <row r="131126" spans="62:62" x14ac:dyDescent="0.25">
      <c r="BJ131126" s="2347"/>
    </row>
    <row r="131150" spans="62:62" x14ac:dyDescent="0.25">
      <c r="BJ131150" s="2351"/>
    </row>
    <row r="131151" spans="62:62" x14ac:dyDescent="0.25">
      <c r="BJ131151" s="2347"/>
    </row>
    <row r="131175" spans="62:62" x14ac:dyDescent="0.25">
      <c r="BJ131175" s="2351"/>
    </row>
    <row r="131176" spans="62:62" x14ac:dyDescent="0.25">
      <c r="BJ131176" s="2347"/>
    </row>
    <row r="131200" spans="62:62" x14ac:dyDescent="0.25">
      <c r="BJ131200" s="2351"/>
    </row>
    <row r="131201" spans="62:62" x14ac:dyDescent="0.25">
      <c r="BJ131201" s="2347"/>
    </row>
    <row r="131225" spans="62:62" x14ac:dyDescent="0.25">
      <c r="BJ131225" s="2351"/>
    </row>
    <row r="131226" spans="62:62" x14ac:dyDescent="0.25">
      <c r="BJ131226" s="2347"/>
    </row>
    <row r="131250" spans="62:62" x14ac:dyDescent="0.25">
      <c r="BJ131250" s="2351"/>
    </row>
    <row r="131251" spans="62:62" x14ac:dyDescent="0.25">
      <c r="BJ131251" s="2347"/>
    </row>
    <row r="131275" spans="62:62" x14ac:dyDescent="0.25">
      <c r="BJ131275" s="2351"/>
    </row>
    <row r="131276" spans="62:62" x14ac:dyDescent="0.25">
      <c r="BJ131276" s="2347"/>
    </row>
    <row r="131300" spans="62:62" x14ac:dyDescent="0.25">
      <c r="BJ131300" s="2351"/>
    </row>
    <row r="131301" spans="62:62" x14ac:dyDescent="0.25">
      <c r="BJ131301" s="2347"/>
    </row>
    <row r="131325" spans="62:62" x14ac:dyDescent="0.25">
      <c r="BJ131325" s="2351"/>
    </row>
    <row r="131326" spans="62:62" x14ac:dyDescent="0.25">
      <c r="BJ131326" s="2347"/>
    </row>
    <row r="131350" spans="62:62" x14ac:dyDescent="0.25">
      <c r="BJ131350" s="2351"/>
    </row>
    <row r="131351" spans="62:62" x14ac:dyDescent="0.25">
      <c r="BJ131351" s="2347"/>
    </row>
    <row r="131375" spans="62:62" x14ac:dyDescent="0.25">
      <c r="BJ131375" s="2351"/>
    </row>
    <row r="131376" spans="62:62" x14ac:dyDescent="0.25">
      <c r="BJ131376" s="2347"/>
    </row>
    <row r="131400" spans="62:62" x14ac:dyDescent="0.25">
      <c r="BJ131400" s="2351"/>
    </row>
    <row r="131401" spans="62:62" x14ac:dyDescent="0.25">
      <c r="BJ131401" s="2347"/>
    </row>
    <row r="131425" spans="62:62" x14ac:dyDescent="0.25">
      <c r="BJ131425" s="2351"/>
    </row>
    <row r="131426" spans="62:62" x14ac:dyDescent="0.25">
      <c r="BJ131426" s="2347"/>
    </row>
    <row r="131450" spans="62:62" x14ac:dyDescent="0.25">
      <c r="BJ131450" s="2351"/>
    </row>
    <row r="131451" spans="62:62" x14ac:dyDescent="0.25">
      <c r="BJ131451" s="2347"/>
    </row>
    <row r="131475" spans="62:62" x14ac:dyDescent="0.25">
      <c r="BJ131475" s="2351"/>
    </row>
    <row r="131476" spans="62:62" x14ac:dyDescent="0.25">
      <c r="BJ131476" s="2347"/>
    </row>
    <row r="131500" spans="62:62" x14ac:dyDescent="0.25">
      <c r="BJ131500" s="2351"/>
    </row>
    <row r="131501" spans="62:62" x14ac:dyDescent="0.25">
      <c r="BJ131501" s="2347"/>
    </row>
    <row r="131525" spans="62:62" x14ac:dyDescent="0.25">
      <c r="BJ131525" s="2351"/>
    </row>
    <row r="131526" spans="62:62" x14ac:dyDescent="0.25">
      <c r="BJ131526" s="2347"/>
    </row>
    <row r="131550" spans="62:62" x14ac:dyDescent="0.25">
      <c r="BJ131550" s="2351"/>
    </row>
    <row r="131551" spans="62:62" x14ac:dyDescent="0.25">
      <c r="BJ131551" s="2347"/>
    </row>
    <row r="131575" spans="62:62" x14ac:dyDescent="0.25">
      <c r="BJ131575" s="2351"/>
    </row>
    <row r="131576" spans="62:62" x14ac:dyDescent="0.25">
      <c r="BJ131576" s="2347"/>
    </row>
    <row r="131600" spans="62:62" x14ac:dyDescent="0.25">
      <c r="BJ131600" s="2351"/>
    </row>
    <row r="131601" spans="62:62" x14ac:dyDescent="0.25">
      <c r="BJ131601" s="2347"/>
    </row>
    <row r="131625" spans="62:62" x14ac:dyDescent="0.25">
      <c r="BJ131625" s="2351"/>
    </row>
    <row r="131626" spans="62:62" x14ac:dyDescent="0.25">
      <c r="BJ131626" s="2347"/>
    </row>
    <row r="131650" spans="62:62" x14ac:dyDescent="0.25">
      <c r="BJ131650" s="2351"/>
    </row>
    <row r="131651" spans="62:62" x14ac:dyDescent="0.25">
      <c r="BJ131651" s="2347"/>
    </row>
    <row r="131675" spans="62:62" x14ac:dyDescent="0.25">
      <c r="BJ131675" s="2351"/>
    </row>
    <row r="131676" spans="62:62" x14ac:dyDescent="0.25">
      <c r="BJ131676" s="2347"/>
    </row>
    <row r="131700" spans="62:62" x14ac:dyDescent="0.25">
      <c r="BJ131700" s="2351"/>
    </row>
    <row r="131701" spans="62:62" x14ac:dyDescent="0.25">
      <c r="BJ131701" s="2347"/>
    </row>
    <row r="131725" spans="62:62" x14ac:dyDescent="0.25">
      <c r="BJ131725" s="2351"/>
    </row>
    <row r="131726" spans="62:62" x14ac:dyDescent="0.25">
      <c r="BJ131726" s="2347"/>
    </row>
    <row r="131750" spans="62:62" x14ac:dyDescent="0.25">
      <c r="BJ131750" s="2351"/>
    </row>
    <row r="131751" spans="62:62" x14ac:dyDescent="0.25">
      <c r="BJ131751" s="2347"/>
    </row>
    <row r="131775" spans="62:62" x14ac:dyDescent="0.25">
      <c r="BJ131775" s="2351"/>
    </row>
    <row r="131776" spans="62:62" x14ac:dyDescent="0.25">
      <c r="BJ131776" s="2347"/>
    </row>
    <row r="131800" spans="62:62" x14ac:dyDescent="0.25">
      <c r="BJ131800" s="2351"/>
    </row>
    <row r="131801" spans="62:62" x14ac:dyDescent="0.25">
      <c r="BJ131801" s="2347"/>
    </row>
    <row r="131825" spans="62:62" x14ac:dyDescent="0.25">
      <c r="BJ131825" s="2351"/>
    </row>
    <row r="131826" spans="62:62" x14ac:dyDescent="0.25">
      <c r="BJ131826" s="2347"/>
    </row>
    <row r="131850" spans="62:62" x14ac:dyDescent="0.25">
      <c r="BJ131850" s="2351"/>
    </row>
    <row r="131851" spans="62:62" x14ac:dyDescent="0.25">
      <c r="BJ131851" s="2347"/>
    </row>
    <row r="131875" spans="62:62" x14ac:dyDescent="0.25">
      <c r="BJ131875" s="2351"/>
    </row>
    <row r="131876" spans="62:62" x14ac:dyDescent="0.25">
      <c r="BJ131876" s="2347"/>
    </row>
    <row r="131900" spans="62:62" x14ac:dyDescent="0.25">
      <c r="BJ131900" s="2351"/>
    </row>
    <row r="131901" spans="62:62" x14ac:dyDescent="0.25">
      <c r="BJ131901" s="2347"/>
    </row>
    <row r="131925" spans="62:62" x14ac:dyDescent="0.25">
      <c r="BJ131925" s="2351"/>
    </row>
    <row r="131926" spans="62:62" x14ac:dyDescent="0.25">
      <c r="BJ131926" s="2347"/>
    </row>
    <row r="131950" spans="62:62" x14ac:dyDescent="0.25">
      <c r="BJ131950" s="2351"/>
    </row>
    <row r="131951" spans="62:62" x14ac:dyDescent="0.25">
      <c r="BJ131951" s="2347"/>
    </row>
    <row r="131975" spans="62:62" x14ac:dyDescent="0.25">
      <c r="BJ131975" s="2351"/>
    </row>
    <row r="131976" spans="62:62" x14ac:dyDescent="0.25">
      <c r="BJ131976" s="2347"/>
    </row>
    <row r="132000" spans="62:62" x14ac:dyDescent="0.25">
      <c r="BJ132000" s="2351"/>
    </row>
    <row r="132001" spans="62:62" x14ac:dyDescent="0.25">
      <c r="BJ132001" s="2347"/>
    </row>
    <row r="132025" spans="62:62" x14ac:dyDescent="0.25">
      <c r="BJ132025" s="2351"/>
    </row>
    <row r="132026" spans="62:62" x14ac:dyDescent="0.25">
      <c r="BJ132026" s="2347"/>
    </row>
    <row r="132050" spans="62:62" x14ac:dyDescent="0.25">
      <c r="BJ132050" s="2351"/>
    </row>
    <row r="132051" spans="62:62" x14ac:dyDescent="0.25">
      <c r="BJ132051" s="2347"/>
    </row>
    <row r="132075" spans="62:62" x14ac:dyDescent="0.25">
      <c r="BJ132075" s="2351"/>
    </row>
    <row r="132076" spans="62:62" x14ac:dyDescent="0.25">
      <c r="BJ132076" s="2347"/>
    </row>
    <row r="132100" spans="62:62" x14ac:dyDescent="0.25">
      <c r="BJ132100" s="2351"/>
    </row>
    <row r="132101" spans="62:62" x14ac:dyDescent="0.25">
      <c r="BJ132101" s="2347"/>
    </row>
    <row r="132125" spans="62:62" x14ac:dyDescent="0.25">
      <c r="BJ132125" s="2351"/>
    </row>
    <row r="132126" spans="62:62" x14ac:dyDescent="0.25">
      <c r="BJ132126" s="2347"/>
    </row>
    <row r="132150" spans="62:62" x14ac:dyDescent="0.25">
      <c r="BJ132150" s="2351"/>
    </row>
    <row r="132151" spans="62:62" x14ac:dyDescent="0.25">
      <c r="BJ132151" s="2347"/>
    </row>
    <row r="132175" spans="62:62" x14ac:dyDescent="0.25">
      <c r="BJ132175" s="2351"/>
    </row>
    <row r="132176" spans="62:62" x14ac:dyDescent="0.25">
      <c r="BJ132176" s="2347"/>
    </row>
    <row r="132200" spans="62:62" x14ac:dyDescent="0.25">
      <c r="BJ132200" s="2351"/>
    </row>
    <row r="132201" spans="62:62" x14ac:dyDescent="0.25">
      <c r="BJ132201" s="2347"/>
    </row>
    <row r="132225" spans="62:62" x14ac:dyDescent="0.25">
      <c r="BJ132225" s="2351"/>
    </row>
    <row r="132226" spans="62:62" x14ac:dyDescent="0.25">
      <c r="BJ132226" s="2347"/>
    </row>
    <row r="132250" spans="62:62" x14ac:dyDescent="0.25">
      <c r="BJ132250" s="2351"/>
    </row>
    <row r="132251" spans="62:62" x14ac:dyDescent="0.25">
      <c r="BJ132251" s="2347"/>
    </row>
    <row r="132275" spans="62:62" x14ac:dyDescent="0.25">
      <c r="BJ132275" s="2351"/>
    </row>
    <row r="132276" spans="62:62" x14ac:dyDescent="0.25">
      <c r="BJ132276" s="2347"/>
    </row>
    <row r="132300" spans="62:62" x14ac:dyDescent="0.25">
      <c r="BJ132300" s="2351"/>
    </row>
    <row r="132301" spans="62:62" x14ac:dyDescent="0.25">
      <c r="BJ132301" s="2347"/>
    </row>
    <row r="132325" spans="62:62" x14ac:dyDescent="0.25">
      <c r="BJ132325" s="2351"/>
    </row>
    <row r="132326" spans="62:62" x14ac:dyDescent="0.25">
      <c r="BJ132326" s="2347"/>
    </row>
    <row r="132350" spans="62:62" x14ac:dyDescent="0.25">
      <c r="BJ132350" s="2351"/>
    </row>
    <row r="132351" spans="62:62" x14ac:dyDescent="0.25">
      <c r="BJ132351" s="2347"/>
    </row>
    <row r="132375" spans="62:62" x14ac:dyDescent="0.25">
      <c r="BJ132375" s="2351"/>
    </row>
    <row r="132376" spans="62:62" x14ac:dyDescent="0.25">
      <c r="BJ132376" s="2347"/>
    </row>
    <row r="132400" spans="62:62" x14ac:dyDescent="0.25">
      <c r="BJ132400" s="2351"/>
    </row>
    <row r="132401" spans="62:62" x14ac:dyDescent="0.25">
      <c r="BJ132401" s="2347"/>
    </row>
    <row r="132425" spans="62:62" x14ac:dyDescent="0.25">
      <c r="BJ132425" s="2351"/>
    </row>
    <row r="132426" spans="62:62" x14ac:dyDescent="0.25">
      <c r="BJ132426" s="2347"/>
    </row>
    <row r="132450" spans="62:62" x14ac:dyDescent="0.25">
      <c r="BJ132450" s="2351"/>
    </row>
    <row r="132451" spans="62:62" x14ac:dyDescent="0.25">
      <c r="BJ132451" s="2347"/>
    </row>
    <row r="132475" spans="62:62" x14ac:dyDescent="0.25">
      <c r="BJ132475" s="2351"/>
    </row>
    <row r="132476" spans="62:62" x14ac:dyDescent="0.25">
      <c r="BJ132476" s="2347"/>
    </row>
    <row r="132500" spans="62:62" x14ac:dyDescent="0.25">
      <c r="BJ132500" s="2351"/>
    </row>
    <row r="132501" spans="62:62" x14ac:dyDescent="0.25">
      <c r="BJ132501" s="2347"/>
    </row>
    <row r="132525" spans="62:62" x14ac:dyDescent="0.25">
      <c r="BJ132525" s="2351"/>
    </row>
    <row r="132526" spans="62:62" x14ac:dyDescent="0.25">
      <c r="BJ132526" s="2347"/>
    </row>
    <row r="132550" spans="62:62" x14ac:dyDescent="0.25">
      <c r="BJ132550" s="2351"/>
    </row>
    <row r="132551" spans="62:62" x14ac:dyDescent="0.25">
      <c r="BJ132551" s="2347"/>
    </row>
    <row r="132575" spans="62:62" x14ac:dyDescent="0.25">
      <c r="BJ132575" s="2351"/>
    </row>
    <row r="132576" spans="62:62" x14ac:dyDescent="0.25">
      <c r="BJ132576" s="2347"/>
    </row>
    <row r="132600" spans="62:62" x14ac:dyDescent="0.25">
      <c r="BJ132600" s="2351"/>
    </row>
    <row r="132601" spans="62:62" x14ac:dyDescent="0.25">
      <c r="BJ132601" s="2347"/>
    </row>
    <row r="132625" spans="62:62" x14ac:dyDescent="0.25">
      <c r="BJ132625" s="2351"/>
    </row>
    <row r="132626" spans="62:62" x14ac:dyDescent="0.25">
      <c r="BJ132626" s="2347"/>
    </row>
    <row r="132650" spans="62:62" x14ac:dyDescent="0.25">
      <c r="BJ132650" s="2351"/>
    </row>
    <row r="132651" spans="62:62" x14ac:dyDescent="0.25">
      <c r="BJ132651" s="2347"/>
    </row>
    <row r="132675" spans="62:62" x14ac:dyDescent="0.25">
      <c r="BJ132675" s="2351"/>
    </row>
    <row r="132676" spans="62:62" x14ac:dyDescent="0.25">
      <c r="BJ132676" s="2347"/>
    </row>
    <row r="132700" spans="62:62" x14ac:dyDescent="0.25">
      <c r="BJ132700" s="2351"/>
    </row>
    <row r="132701" spans="62:62" x14ac:dyDescent="0.25">
      <c r="BJ132701" s="2347"/>
    </row>
    <row r="132725" spans="62:62" x14ac:dyDescent="0.25">
      <c r="BJ132725" s="2351"/>
    </row>
    <row r="132726" spans="62:62" x14ac:dyDescent="0.25">
      <c r="BJ132726" s="2347"/>
    </row>
    <row r="132750" spans="62:62" x14ac:dyDescent="0.25">
      <c r="BJ132750" s="2351"/>
    </row>
    <row r="132751" spans="62:62" x14ac:dyDescent="0.25">
      <c r="BJ132751" s="2347"/>
    </row>
    <row r="132775" spans="62:62" x14ac:dyDescent="0.25">
      <c r="BJ132775" s="2351"/>
    </row>
    <row r="132776" spans="62:62" x14ac:dyDescent="0.25">
      <c r="BJ132776" s="2347"/>
    </row>
    <row r="132800" spans="62:62" x14ac:dyDescent="0.25">
      <c r="BJ132800" s="2351"/>
    </row>
    <row r="132801" spans="62:62" x14ac:dyDescent="0.25">
      <c r="BJ132801" s="2347"/>
    </row>
    <row r="132825" spans="62:62" x14ac:dyDescent="0.25">
      <c r="BJ132825" s="2351"/>
    </row>
    <row r="132826" spans="62:62" x14ac:dyDescent="0.25">
      <c r="BJ132826" s="2347"/>
    </row>
    <row r="132850" spans="62:62" x14ac:dyDescent="0.25">
      <c r="BJ132850" s="2351"/>
    </row>
    <row r="132851" spans="62:62" x14ac:dyDescent="0.25">
      <c r="BJ132851" s="2347"/>
    </row>
    <row r="132875" spans="62:62" x14ac:dyDescent="0.25">
      <c r="BJ132875" s="2351"/>
    </row>
    <row r="132876" spans="62:62" x14ac:dyDescent="0.25">
      <c r="BJ132876" s="2347"/>
    </row>
    <row r="132900" spans="62:62" x14ac:dyDescent="0.25">
      <c r="BJ132900" s="2351"/>
    </row>
    <row r="132901" spans="62:62" x14ac:dyDescent="0.25">
      <c r="BJ132901" s="2347"/>
    </row>
    <row r="132925" spans="62:62" x14ac:dyDescent="0.25">
      <c r="BJ132925" s="2351"/>
    </row>
    <row r="132926" spans="62:62" x14ac:dyDescent="0.25">
      <c r="BJ132926" s="2347"/>
    </row>
    <row r="132950" spans="62:62" x14ac:dyDescent="0.25">
      <c r="BJ132950" s="2351"/>
    </row>
    <row r="132951" spans="62:62" x14ac:dyDescent="0.25">
      <c r="BJ132951" s="2347"/>
    </row>
    <row r="132975" spans="62:62" x14ac:dyDescent="0.25">
      <c r="BJ132975" s="2351"/>
    </row>
    <row r="132976" spans="62:62" x14ac:dyDescent="0.25">
      <c r="BJ132976" s="2347"/>
    </row>
    <row r="133000" spans="62:62" x14ac:dyDescent="0.25">
      <c r="BJ133000" s="2351"/>
    </row>
    <row r="133001" spans="62:62" x14ac:dyDescent="0.25">
      <c r="BJ133001" s="2347"/>
    </row>
    <row r="133025" spans="62:62" x14ac:dyDescent="0.25">
      <c r="BJ133025" s="2351"/>
    </row>
    <row r="133026" spans="62:62" x14ac:dyDescent="0.25">
      <c r="BJ133026" s="2347"/>
    </row>
    <row r="133050" spans="62:62" x14ac:dyDescent="0.25">
      <c r="BJ133050" s="2351"/>
    </row>
    <row r="133051" spans="62:62" x14ac:dyDescent="0.25">
      <c r="BJ133051" s="2347"/>
    </row>
    <row r="133075" spans="62:62" x14ac:dyDescent="0.25">
      <c r="BJ133075" s="2351"/>
    </row>
    <row r="133076" spans="62:62" x14ac:dyDescent="0.25">
      <c r="BJ133076" s="2347"/>
    </row>
    <row r="133100" spans="62:62" x14ac:dyDescent="0.25">
      <c r="BJ133100" s="2351"/>
    </row>
    <row r="133101" spans="62:62" x14ac:dyDescent="0.25">
      <c r="BJ133101" s="2347"/>
    </row>
    <row r="133125" spans="62:62" x14ac:dyDescent="0.25">
      <c r="BJ133125" s="2351"/>
    </row>
    <row r="133126" spans="62:62" x14ac:dyDescent="0.25">
      <c r="BJ133126" s="2347"/>
    </row>
    <row r="133150" spans="62:62" x14ac:dyDescent="0.25">
      <c r="BJ133150" s="2351"/>
    </row>
    <row r="133151" spans="62:62" x14ac:dyDescent="0.25">
      <c r="BJ133151" s="2347"/>
    </row>
    <row r="133175" spans="62:62" x14ac:dyDescent="0.25">
      <c r="BJ133175" s="2351"/>
    </row>
    <row r="133176" spans="62:62" x14ac:dyDescent="0.25">
      <c r="BJ133176" s="2347"/>
    </row>
    <row r="133200" spans="62:62" x14ac:dyDescent="0.25">
      <c r="BJ133200" s="2351"/>
    </row>
    <row r="133201" spans="62:62" x14ac:dyDescent="0.25">
      <c r="BJ133201" s="2347"/>
    </row>
    <row r="133225" spans="62:62" x14ac:dyDescent="0.25">
      <c r="BJ133225" s="2351"/>
    </row>
    <row r="133226" spans="62:62" x14ac:dyDescent="0.25">
      <c r="BJ133226" s="2347"/>
    </row>
    <row r="133250" spans="62:62" x14ac:dyDescent="0.25">
      <c r="BJ133250" s="2351"/>
    </row>
    <row r="133251" spans="62:62" x14ac:dyDescent="0.25">
      <c r="BJ133251" s="2347"/>
    </row>
    <row r="133275" spans="62:62" x14ac:dyDescent="0.25">
      <c r="BJ133275" s="2351"/>
    </row>
    <row r="133276" spans="62:62" x14ac:dyDescent="0.25">
      <c r="BJ133276" s="2347"/>
    </row>
    <row r="133300" spans="62:62" x14ac:dyDescent="0.25">
      <c r="BJ133300" s="2351"/>
    </row>
    <row r="133301" spans="62:62" x14ac:dyDescent="0.25">
      <c r="BJ133301" s="2347"/>
    </row>
    <row r="133325" spans="62:62" x14ac:dyDescent="0.25">
      <c r="BJ133325" s="2351"/>
    </row>
    <row r="133326" spans="62:62" x14ac:dyDescent="0.25">
      <c r="BJ133326" s="2347"/>
    </row>
    <row r="133350" spans="62:62" x14ac:dyDescent="0.25">
      <c r="BJ133350" s="2351"/>
    </row>
    <row r="133351" spans="62:62" x14ac:dyDescent="0.25">
      <c r="BJ133351" s="2347"/>
    </row>
    <row r="133375" spans="62:62" x14ac:dyDescent="0.25">
      <c r="BJ133375" s="2351"/>
    </row>
    <row r="133376" spans="62:62" x14ac:dyDescent="0.25">
      <c r="BJ133376" s="2347"/>
    </row>
    <row r="133400" spans="62:62" x14ac:dyDescent="0.25">
      <c r="BJ133400" s="2351"/>
    </row>
    <row r="133401" spans="62:62" x14ac:dyDescent="0.25">
      <c r="BJ133401" s="2347"/>
    </row>
    <row r="133425" spans="62:62" x14ac:dyDescent="0.25">
      <c r="BJ133425" s="2351"/>
    </row>
    <row r="133426" spans="62:62" x14ac:dyDescent="0.25">
      <c r="BJ133426" s="2347"/>
    </row>
    <row r="133450" spans="62:62" x14ac:dyDescent="0.25">
      <c r="BJ133450" s="2351"/>
    </row>
    <row r="133451" spans="62:62" x14ac:dyDescent="0.25">
      <c r="BJ133451" s="2347"/>
    </row>
    <row r="133475" spans="62:62" x14ac:dyDescent="0.25">
      <c r="BJ133475" s="2351"/>
    </row>
    <row r="133476" spans="62:62" x14ac:dyDescent="0.25">
      <c r="BJ133476" s="2347"/>
    </row>
    <row r="133500" spans="62:62" x14ac:dyDescent="0.25">
      <c r="BJ133500" s="2351"/>
    </row>
    <row r="133501" spans="62:62" x14ac:dyDescent="0.25">
      <c r="BJ133501" s="2347"/>
    </row>
    <row r="133525" spans="62:62" x14ac:dyDescent="0.25">
      <c r="BJ133525" s="2351"/>
    </row>
    <row r="133526" spans="62:62" x14ac:dyDescent="0.25">
      <c r="BJ133526" s="2347"/>
    </row>
    <row r="133550" spans="62:62" x14ac:dyDescent="0.25">
      <c r="BJ133550" s="2351"/>
    </row>
    <row r="133551" spans="62:62" x14ac:dyDescent="0.25">
      <c r="BJ133551" s="2347"/>
    </row>
    <row r="133575" spans="62:62" x14ac:dyDescent="0.25">
      <c r="BJ133575" s="2351"/>
    </row>
    <row r="133576" spans="62:62" x14ac:dyDescent="0.25">
      <c r="BJ133576" s="2347"/>
    </row>
    <row r="133600" spans="62:62" x14ac:dyDescent="0.25">
      <c r="BJ133600" s="2351"/>
    </row>
    <row r="133601" spans="62:62" x14ac:dyDescent="0.25">
      <c r="BJ133601" s="2347"/>
    </row>
    <row r="133625" spans="62:62" x14ac:dyDescent="0.25">
      <c r="BJ133625" s="2351"/>
    </row>
    <row r="133626" spans="62:62" x14ac:dyDescent="0.25">
      <c r="BJ133626" s="2347"/>
    </row>
    <row r="133650" spans="62:62" x14ac:dyDescent="0.25">
      <c r="BJ133650" s="2351"/>
    </row>
    <row r="133651" spans="62:62" x14ac:dyDescent="0.25">
      <c r="BJ133651" s="2347"/>
    </row>
    <row r="133675" spans="62:62" x14ac:dyDescent="0.25">
      <c r="BJ133675" s="2351"/>
    </row>
    <row r="133676" spans="62:62" x14ac:dyDescent="0.25">
      <c r="BJ133676" s="2347"/>
    </row>
    <row r="133700" spans="62:62" x14ac:dyDescent="0.25">
      <c r="BJ133700" s="2351"/>
    </row>
    <row r="133701" spans="62:62" x14ac:dyDescent="0.25">
      <c r="BJ133701" s="2347"/>
    </row>
    <row r="133725" spans="62:62" x14ac:dyDescent="0.25">
      <c r="BJ133725" s="2351"/>
    </row>
    <row r="133726" spans="62:62" x14ac:dyDescent="0.25">
      <c r="BJ133726" s="2347"/>
    </row>
    <row r="133750" spans="62:62" x14ac:dyDescent="0.25">
      <c r="BJ133750" s="2351"/>
    </row>
    <row r="133751" spans="62:62" x14ac:dyDescent="0.25">
      <c r="BJ133751" s="2347"/>
    </row>
    <row r="133775" spans="62:62" x14ac:dyDescent="0.25">
      <c r="BJ133775" s="2351"/>
    </row>
    <row r="133776" spans="62:62" x14ac:dyDescent="0.25">
      <c r="BJ133776" s="2347"/>
    </row>
    <row r="133800" spans="62:62" x14ac:dyDescent="0.25">
      <c r="BJ133800" s="2351"/>
    </row>
    <row r="133801" spans="62:62" x14ac:dyDescent="0.25">
      <c r="BJ133801" s="2347"/>
    </row>
    <row r="133825" spans="62:62" x14ac:dyDescent="0.25">
      <c r="BJ133825" s="2351"/>
    </row>
    <row r="133826" spans="62:62" x14ac:dyDescent="0.25">
      <c r="BJ133826" s="2347"/>
    </row>
    <row r="133850" spans="62:62" x14ac:dyDescent="0.25">
      <c r="BJ133850" s="2351"/>
    </row>
    <row r="133851" spans="62:62" x14ac:dyDescent="0.25">
      <c r="BJ133851" s="2347"/>
    </row>
    <row r="133875" spans="62:62" x14ac:dyDescent="0.25">
      <c r="BJ133875" s="2351"/>
    </row>
    <row r="133876" spans="62:62" x14ac:dyDescent="0.25">
      <c r="BJ133876" s="2347"/>
    </row>
    <row r="133900" spans="62:62" x14ac:dyDescent="0.25">
      <c r="BJ133900" s="2351"/>
    </row>
    <row r="133901" spans="62:62" x14ac:dyDescent="0.25">
      <c r="BJ133901" s="2347"/>
    </row>
    <row r="133925" spans="62:62" x14ac:dyDescent="0.25">
      <c r="BJ133925" s="2351"/>
    </row>
    <row r="133926" spans="62:62" x14ac:dyDescent="0.25">
      <c r="BJ133926" s="2347"/>
    </row>
    <row r="133950" spans="62:62" x14ac:dyDescent="0.25">
      <c r="BJ133950" s="2351"/>
    </row>
    <row r="133951" spans="62:62" x14ac:dyDescent="0.25">
      <c r="BJ133951" s="2347"/>
    </row>
    <row r="133975" spans="62:62" x14ac:dyDescent="0.25">
      <c r="BJ133975" s="2351"/>
    </row>
    <row r="133976" spans="62:62" x14ac:dyDescent="0.25">
      <c r="BJ133976" s="2347"/>
    </row>
    <row r="134000" spans="62:62" x14ac:dyDescent="0.25">
      <c r="BJ134000" s="2351"/>
    </row>
    <row r="134001" spans="62:62" x14ac:dyDescent="0.25">
      <c r="BJ134001" s="2347"/>
    </row>
    <row r="134025" spans="62:62" x14ac:dyDescent="0.25">
      <c r="BJ134025" s="2351"/>
    </row>
    <row r="134026" spans="62:62" x14ac:dyDescent="0.25">
      <c r="BJ134026" s="2347"/>
    </row>
    <row r="134050" spans="62:62" x14ac:dyDescent="0.25">
      <c r="BJ134050" s="2351"/>
    </row>
    <row r="134051" spans="62:62" x14ac:dyDescent="0.25">
      <c r="BJ134051" s="2347"/>
    </row>
    <row r="134075" spans="62:62" x14ac:dyDescent="0.25">
      <c r="BJ134075" s="2351"/>
    </row>
    <row r="134076" spans="62:62" x14ac:dyDescent="0.25">
      <c r="BJ134076" s="2347"/>
    </row>
    <row r="134100" spans="62:62" x14ac:dyDescent="0.25">
      <c r="BJ134100" s="2351"/>
    </row>
    <row r="134101" spans="62:62" x14ac:dyDescent="0.25">
      <c r="BJ134101" s="2347"/>
    </row>
    <row r="134125" spans="62:62" x14ac:dyDescent="0.25">
      <c r="BJ134125" s="2351"/>
    </row>
    <row r="134126" spans="62:62" x14ac:dyDescent="0.25">
      <c r="BJ134126" s="2347"/>
    </row>
    <row r="134150" spans="62:62" x14ac:dyDescent="0.25">
      <c r="BJ134150" s="2351"/>
    </row>
    <row r="134151" spans="62:62" x14ac:dyDescent="0.25">
      <c r="BJ134151" s="2347"/>
    </row>
    <row r="134175" spans="62:62" x14ac:dyDescent="0.25">
      <c r="BJ134175" s="2351"/>
    </row>
    <row r="134176" spans="62:62" x14ac:dyDescent="0.25">
      <c r="BJ134176" s="2347"/>
    </row>
    <row r="134200" spans="62:62" x14ac:dyDescent="0.25">
      <c r="BJ134200" s="2351"/>
    </row>
    <row r="134201" spans="62:62" x14ac:dyDescent="0.25">
      <c r="BJ134201" s="2347"/>
    </row>
    <row r="134225" spans="62:62" x14ac:dyDescent="0.25">
      <c r="BJ134225" s="2351"/>
    </row>
    <row r="134226" spans="62:62" x14ac:dyDescent="0.25">
      <c r="BJ134226" s="2347"/>
    </row>
    <row r="134250" spans="62:62" x14ac:dyDescent="0.25">
      <c r="BJ134250" s="2351"/>
    </row>
    <row r="134251" spans="62:62" x14ac:dyDescent="0.25">
      <c r="BJ134251" s="2347"/>
    </row>
    <row r="134275" spans="62:62" x14ac:dyDescent="0.25">
      <c r="BJ134275" s="2351"/>
    </row>
    <row r="134276" spans="62:62" x14ac:dyDescent="0.25">
      <c r="BJ134276" s="2347"/>
    </row>
    <row r="134300" spans="62:62" x14ac:dyDescent="0.25">
      <c r="BJ134300" s="2351"/>
    </row>
    <row r="134301" spans="62:62" x14ac:dyDescent="0.25">
      <c r="BJ134301" s="2347"/>
    </row>
    <row r="134325" spans="62:62" x14ac:dyDescent="0.25">
      <c r="BJ134325" s="2351"/>
    </row>
    <row r="134326" spans="62:62" x14ac:dyDescent="0.25">
      <c r="BJ134326" s="2347"/>
    </row>
    <row r="134350" spans="62:62" x14ac:dyDescent="0.25">
      <c r="BJ134350" s="2351"/>
    </row>
    <row r="134351" spans="62:62" x14ac:dyDescent="0.25">
      <c r="BJ134351" s="2347"/>
    </row>
    <row r="134375" spans="62:62" x14ac:dyDescent="0.25">
      <c r="BJ134375" s="2351"/>
    </row>
    <row r="134376" spans="62:62" x14ac:dyDescent="0.25">
      <c r="BJ134376" s="2347"/>
    </row>
    <row r="134400" spans="62:62" x14ac:dyDescent="0.25">
      <c r="BJ134400" s="2351"/>
    </row>
    <row r="134401" spans="62:62" x14ac:dyDescent="0.25">
      <c r="BJ134401" s="2347"/>
    </row>
    <row r="134425" spans="62:62" x14ac:dyDescent="0.25">
      <c r="BJ134425" s="2351"/>
    </row>
    <row r="134426" spans="62:62" x14ac:dyDescent="0.25">
      <c r="BJ134426" s="2347"/>
    </row>
    <row r="134450" spans="62:62" x14ac:dyDescent="0.25">
      <c r="BJ134450" s="2351"/>
    </row>
    <row r="134451" spans="62:62" x14ac:dyDescent="0.25">
      <c r="BJ134451" s="2347"/>
    </row>
    <row r="134475" spans="62:62" x14ac:dyDescent="0.25">
      <c r="BJ134475" s="2351"/>
    </row>
    <row r="134476" spans="62:62" x14ac:dyDescent="0.25">
      <c r="BJ134476" s="2347"/>
    </row>
    <row r="134500" spans="62:62" x14ac:dyDescent="0.25">
      <c r="BJ134500" s="2351"/>
    </row>
    <row r="134501" spans="62:62" x14ac:dyDescent="0.25">
      <c r="BJ134501" s="2347"/>
    </row>
    <row r="134525" spans="62:62" x14ac:dyDescent="0.25">
      <c r="BJ134525" s="2351"/>
    </row>
    <row r="134526" spans="62:62" x14ac:dyDescent="0.25">
      <c r="BJ134526" s="2347"/>
    </row>
    <row r="134550" spans="62:62" x14ac:dyDescent="0.25">
      <c r="BJ134550" s="2351"/>
    </row>
    <row r="134551" spans="62:62" x14ac:dyDescent="0.25">
      <c r="BJ134551" s="2347"/>
    </row>
    <row r="134575" spans="62:62" x14ac:dyDescent="0.25">
      <c r="BJ134575" s="2351"/>
    </row>
    <row r="134576" spans="62:62" x14ac:dyDescent="0.25">
      <c r="BJ134576" s="2347"/>
    </row>
    <row r="134600" spans="62:62" x14ac:dyDescent="0.25">
      <c r="BJ134600" s="2351"/>
    </row>
    <row r="134601" spans="62:62" x14ac:dyDescent="0.25">
      <c r="BJ134601" s="2347"/>
    </row>
    <row r="134625" spans="62:62" x14ac:dyDescent="0.25">
      <c r="BJ134625" s="2351"/>
    </row>
    <row r="134626" spans="62:62" x14ac:dyDescent="0.25">
      <c r="BJ134626" s="2347"/>
    </row>
    <row r="134650" spans="62:62" x14ac:dyDescent="0.25">
      <c r="BJ134650" s="2351"/>
    </row>
    <row r="134651" spans="62:62" x14ac:dyDescent="0.25">
      <c r="BJ134651" s="2347"/>
    </row>
    <row r="134675" spans="62:62" x14ac:dyDescent="0.25">
      <c r="BJ134675" s="2351"/>
    </row>
    <row r="134676" spans="62:62" x14ac:dyDescent="0.25">
      <c r="BJ134676" s="2347"/>
    </row>
    <row r="134700" spans="62:62" x14ac:dyDescent="0.25">
      <c r="BJ134700" s="2351"/>
    </row>
    <row r="134701" spans="62:62" x14ac:dyDescent="0.25">
      <c r="BJ134701" s="2347"/>
    </row>
    <row r="134725" spans="62:62" x14ac:dyDescent="0.25">
      <c r="BJ134725" s="2351"/>
    </row>
    <row r="134726" spans="62:62" x14ac:dyDescent="0.25">
      <c r="BJ134726" s="2347"/>
    </row>
    <row r="134750" spans="62:62" x14ac:dyDescent="0.25">
      <c r="BJ134750" s="2351"/>
    </row>
    <row r="134751" spans="62:62" x14ac:dyDescent="0.25">
      <c r="BJ134751" s="2347"/>
    </row>
    <row r="134775" spans="62:62" x14ac:dyDescent="0.25">
      <c r="BJ134775" s="2351"/>
    </row>
    <row r="134776" spans="62:62" x14ac:dyDescent="0.25">
      <c r="BJ134776" s="2347"/>
    </row>
    <row r="134800" spans="62:62" x14ac:dyDescent="0.25">
      <c r="BJ134800" s="2351"/>
    </row>
    <row r="134801" spans="62:62" x14ac:dyDescent="0.25">
      <c r="BJ134801" s="2347"/>
    </row>
    <row r="134825" spans="62:62" x14ac:dyDescent="0.25">
      <c r="BJ134825" s="2351"/>
    </row>
    <row r="134826" spans="62:62" x14ac:dyDescent="0.25">
      <c r="BJ134826" s="2347"/>
    </row>
    <row r="134850" spans="62:62" x14ac:dyDescent="0.25">
      <c r="BJ134850" s="2351"/>
    </row>
    <row r="134851" spans="62:62" x14ac:dyDescent="0.25">
      <c r="BJ134851" s="2347"/>
    </row>
    <row r="134875" spans="62:62" x14ac:dyDescent="0.25">
      <c r="BJ134875" s="2351"/>
    </row>
    <row r="134876" spans="62:62" x14ac:dyDescent="0.25">
      <c r="BJ134876" s="2347"/>
    </row>
    <row r="134900" spans="62:62" x14ac:dyDescent="0.25">
      <c r="BJ134900" s="2351"/>
    </row>
    <row r="134901" spans="62:62" x14ac:dyDescent="0.25">
      <c r="BJ134901" s="2347"/>
    </row>
    <row r="134925" spans="62:62" x14ac:dyDescent="0.25">
      <c r="BJ134925" s="2351"/>
    </row>
    <row r="134926" spans="62:62" x14ac:dyDescent="0.25">
      <c r="BJ134926" s="2347"/>
    </row>
    <row r="134950" spans="62:62" x14ac:dyDescent="0.25">
      <c r="BJ134950" s="2351"/>
    </row>
    <row r="134951" spans="62:62" x14ac:dyDescent="0.25">
      <c r="BJ134951" s="2347"/>
    </row>
    <row r="134975" spans="62:62" x14ac:dyDescent="0.25">
      <c r="BJ134975" s="2351"/>
    </row>
    <row r="134976" spans="62:62" x14ac:dyDescent="0.25">
      <c r="BJ134976" s="2347"/>
    </row>
    <row r="135000" spans="62:62" x14ac:dyDescent="0.25">
      <c r="BJ135000" s="2351"/>
    </row>
    <row r="135001" spans="62:62" x14ac:dyDescent="0.25">
      <c r="BJ135001" s="2347"/>
    </row>
    <row r="135025" spans="62:62" x14ac:dyDescent="0.25">
      <c r="BJ135025" s="2351"/>
    </row>
    <row r="135026" spans="62:62" x14ac:dyDescent="0.25">
      <c r="BJ135026" s="2347"/>
    </row>
    <row r="135050" spans="62:62" x14ac:dyDescent="0.25">
      <c r="BJ135050" s="2351"/>
    </row>
    <row r="135051" spans="62:62" x14ac:dyDescent="0.25">
      <c r="BJ135051" s="2347"/>
    </row>
    <row r="135075" spans="62:62" x14ac:dyDescent="0.25">
      <c r="BJ135075" s="2351"/>
    </row>
    <row r="135076" spans="62:62" x14ac:dyDescent="0.25">
      <c r="BJ135076" s="2347"/>
    </row>
    <row r="135100" spans="62:62" x14ac:dyDescent="0.25">
      <c r="BJ135100" s="2351"/>
    </row>
    <row r="135101" spans="62:62" x14ac:dyDescent="0.25">
      <c r="BJ135101" s="2347"/>
    </row>
    <row r="135125" spans="62:62" x14ac:dyDescent="0.25">
      <c r="BJ135125" s="2351"/>
    </row>
    <row r="135126" spans="62:62" x14ac:dyDescent="0.25">
      <c r="BJ135126" s="2347"/>
    </row>
    <row r="135150" spans="62:62" x14ac:dyDescent="0.25">
      <c r="BJ135150" s="2351"/>
    </row>
    <row r="135151" spans="62:62" x14ac:dyDescent="0.25">
      <c r="BJ135151" s="2347"/>
    </row>
    <row r="135175" spans="62:62" x14ac:dyDescent="0.25">
      <c r="BJ135175" s="2351"/>
    </row>
    <row r="135176" spans="62:62" x14ac:dyDescent="0.25">
      <c r="BJ135176" s="2347"/>
    </row>
    <row r="135200" spans="62:62" x14ac:dyDescent="0.25">
      <c r="BJ135200" s="2351"/>
    </row>
    <row r="135201" spans="62:62" x14ac:dyDescent="0.25">
      <c r="BJ135201" s="2347"/>
    </row>
    <row r="135225" spans="62:62" x14ac:dyDescent="0.25">
      <c r="BJ135225" s="2351"/>
    </row>
    <row r="135226" spans="62:62" x14ac:dyDescent="0.25">
      <c r="BJ135226" s="2347"/>
    </row>
    <row r="135250" spans="62:62" x14ac:dyDescent="0.25">
      <c r="BJ135250" s="2351"/>
    </row>
    <row r="135251" spans="62:62" x14ac:dyDescent="0.25">
      <c r="BJ135251" s="2347"/>
    </row>
    <row r="135275" spans="62:62" x14ac:dyDescent="0.25">
      <c r="BJ135275" s="2351"/>
    </row>
    <row r="135276" spans="62:62" x14ac:dyDescent="0.25">
      <c r="BJ135276" s="2347"/>
    </row>
    <row r="135300" spans="62:62" x14ac:dyDescent="0.25">
      <c r="BJ135300" s="2351"/>
    </row>
    <row r="135301" spans="62:62" x14ac:dyDescent="0.25">
      <c r="BJ135301" s="2347"/>
    </row>
    <row r="135325" spans="62:62" x14ac:dyDescent="0.25">
      <c r="BJ135325" s="2351"/>
    </row>
    <row r="135326" spans="62:62" x14ac:dyDescent="0.25">
      <c r="BJ135326" s="2347"/>
    </row>
    <row r="135350" spans="62:62" x14ac:dyDescent="0.25">
      <c r="BJ135350" s="2351"/>
    </row>
    <row r="135351" spans="62:62" x14ac:dyDescent="0.25">
      <c r="BJ135351" s="2347"/>
    </row>
    <row r="135375" spans="62:62" x14ac:dyDescent="0.25">
      <c r="BJ135375" s="2351"/>
    </row>
    <row r="135376" spans="62:62" x14ac:dyDescent="0.25">
      <c r="BJ135376" s="2347"/>
    </row>
    <row r="135400" spans="62:62" x14ac:dyDescent="0.25">
      <c r="BJ135400" s="2351"/>
    </row>
    <row r="135401" spans="62:62" x14ac:dyDescent="0.25">
      <c r="BJ135401" s="2347"/>
    </row>
    <row r="135425" spans="62:62" x14ac:dyDescent="0.25">
      <c r="BJ135425" s="2351"/>
    </row>
    <row r="135426" spans="62:62" x14ac:dyDescent="0.25">
      <c r="BJ135426" s="2347"/>
    </row>
    <row r="135450" spans="62:62" x14ac:dyDescent="0.25">
      <c r="BJ135450" s="2351"/>
    </row>
    <row r="135451" spans="62:62" x14ac:dyDescent="0.25">
      <c r="BJ135451" s="2347"/>
    </row>
    <row r="135475" spans="62:62" x14ac:dyDescent="0.25">
      <c r="BJ135475" s="2351"/>
    </row>
    <row r="135476" spans="62:62" x14ac:dyDescent="0.25">
      <c r="BJ135476" s="2347"/>
    </row>
    <row r="135500" spans="62:62" x14ac:dyDescent="0.25">
      <c r="BJ135500" s="2351"/>
    </row>
    <row r="135501" spans="62:62" x14ac:dyDescent="0.25">
      <c r="BJ135501" s="2347"/>
    </row>
    <row r="135525" spans="62:62" x14ac:dyDescent="0.25">
      <c r="BJ135525" s="2351"/>
    </row>
    <row r="135526" spans="62:62" x14ac:dyDescent="0.25">
      <c r="BJ135526" s="2347"/>
    </row>
    <row r="135550" spans="62:62" x14ac:dyDescent="0.25">
      <c r="BJ135550" s="2351"/>
    </row>
    <row r="135551" spans="62:62" x14ac:dyDescent="0.25">
      <c r="BJ135551" s="2347"/>
    </row>
    <row r="135575" spans="62:62" x14ac:dyDescent="0.25">
      <c r="BJ135575" s="2351"/>
    </row>
    <row r="135576" spans="62:62" x14ac:dyDescent="0.25">
      <c r="BJ135576" s="2347"/>
    </row>
    <row r="135600" spans="62:62" x14ac:dyDescent="0.25">
      <c r="BJ135600" s="2351"/>
    </row>
    <row r="135601" spans="62:62" x14ac:dyDescent="0.25">
      <c r="BJ135601" s="2347"/>
    </row>
    <row r="135625" spans="62:62" x14ac:dyDescent="0.25">
      <c r="BJ135625" s="2351"/>
    </row>
    <row r="135626" spans="62:62" x14ac:dyDescent="0.25">
      <c r="BJ135626" s="2347"/>
    </row>
    <row r="135650" spans="62:62" x14ac:dyDescent="0.25">
      <c r="BJ135650" s="2351"/>
    </row>
    <row r="135651" spans="62:62" x14ac:dyDescent="0.25">
      <c r="BJ135651" s="2347"/>
    </row>
    <row r="135675" spans="62:62" x14ac:dyDescent="0.25">
      <c r="BJ135675" s="2351"/>
    </row>
    <row r="135676" spans="62:62" x14ac:dyDescent="0.25">
      <c r="BJ135676" s="2347"/>
    </row>
    <row r="135700" spans="62:62" x14ac:dyDescent="0.25">
      <c r="BJ135700" s="2351"/>
    </row>
    <row r="135701" spans="62:62" x14ac:dyDescent="0.25">
      <c r="BJ135701" s="2347"/>
    </row>
    <row r="135725" spans="62:62" x14ac:dyDescent="0.25">
      <c r="BJ135725" s="2351"/>
    </row>
    <row r="135726" spans="62:62" x14ac:dyDescent="0.25">
      <c r="BJ135726" s="2347"/>
    </row>
    <row r="135750" spans="62:62" x14ac:dyDescent="0.25">
      <c r="BJ135750" s="2351"/>
    </row>
    <row r="135751" spans="62:62" x14ac:dyDescent="0.25">
      <c r="BJ135751" s="2347"/>
    </row>
    <row r="135775" spans="62:62" x14ac:dyDescent="0.25">
      <c r="BJ135775" s="2351"/>
    </row>
    <row r="135776" spans="62:62" x14ac:dyDescent="0.25">
      <c r="BJ135776" s="2347"/>
    </row>
    <row r="135800" spans="62:62" x14ac:dyDescent="0.25">
      <c r="BJ135800" s="2351"/>
    </row>
    <row r="135801" spans="62:62" x14ac:dyDescent="0.25">
      <c r="BJ135801" s="2347"/>
    </row>
    <row r="135825" spans="62:62" x14ac:dyDescent="0.25">
      <c r="BJ135825" s="2351"/>
    </row>
    <row r="135826" spans="62:62" x14ac:dyDescent="0.25">
      <c r="BJ135826" s="2347"/>
    </row>
    <row r="135850" spans="62:62" x14ac:dyDescent="0.25">
      <c r="BJ135850" s="2351"/>
    </row>
    <row r="135851" spans="62:62" x14ac:dyDescent="0.25">
      <c r="BJ135851" s="2347"/>
    </row>
    <row r="135875" spans="62:62" x14ac:dyDescent="0.25">
      <c r="BJ135875" s="2351"/>
    </row>
    <row r="135876" spans="62:62" x14ac:dyDescent="0.25">
      <c r="BJ135876" s="2347"/>
    </row>
    <row r="135900" spans="62:62" x14ac:dyDescent="0.25">
      <c r="BJ135900" s="2351"/>
    </row>
    <row r="135901" spans="62:62" x14ac:dyDescent="0.25">
      <c r="BJ135901" s="2347"/>
    </row>
    <row r="135925" spans="62:62" x14ac:dyDescent="0.25">
      <c r="BJ135925" s="2351"/>
    </row>
    <row r="135926" spans="62:62" x14ac:dyDescent="0.25">
      <c r="BJ135926" s="2347"/>
    </row>
    <row r="135950" spans="62:62" x14ac:dyDescent="0.25">
      <c r="BJ135950" s="2351"/>
    </row>
    <row r="135951" spans="62:62" x14ac:dyDescent="0.25">
      <c r="BJ135951" s="2347"/>
    </row>
    <row r="135975" spans="62:62" x14ac:dyDescent="0.25">
      <c r="BJ135975" s="2351"/>
    </row>
    <row r="135976" spans="62:62" x14ac:dyDescent="0.25">
      <c r="BJ135976" s="2347"/>
    </row>
    <row r="136000" spans="62:62" x14ac:dyDescent="0.25">
      <c r="BJ136000" s="2351"/>
    </row>
    <row r="136001" spans="62:62" x14ac:dyDescent="0.25">
      <c r="BJ136001" s="2347"/>
    </row>
    <row r="136025" spans="62:62" x14ac:dyDescent="0.25">
      <c r="BJ136025" s="2351"/>
    </row>
    <row r="136026" spans="62:62" x14ac:dyDescent="0.25">
      <c r="BJ136026" s="2347"/>
    </row>
    <row r="136050" spans="62:62" x14ac:dyDescent="0.25">
      <c r="BJ136050" s="2351"/>
    </row>
    <row r="136051" spans="62:62" x14ac:dyDescent="0.25">
      <c r="BJ136051" s="2347"/>
    </row>
    <row r="136075" spans="62:62" x14ac:dyDescent="0.25">
      <c r="BJ136075" s="2351"/>
    </row>
    <row r="136076" spans="62:62" x14ac:dyDescent="0.25">
      <c r="BJ136076" s="2347"/>
    </row>
    <row r="136100" spans="62:62" x14ac:dyDescent="0.25">
      <c r="BJ136100" s="2351"/>
    </row>
    <row r="136101" spans="62:62" x14ac:dyDescent="0.25">
      <c r="BJ136101" s="2347"/>
    </row>
    <row r="136125" spans="62:62" x14ac:dyDescent="0.25">
      <c r="BJ136125" s="2351"/>
    </row>
    <row r="136126" spans="62:62" x14ac:dyDescent="0.25">
      <c r="BJ136126" s="2347"/>
    </row>
    <row r="136150" spans="62:62" x14ac:dyDescent="0.25">
      <c r="BJ136150" s="2351"/>
    </row>
    <row r="136151" spans="62:62" x14ac:dyDescent="0.25">
      <c r="BJ136151" s="2347"/>
    </row>
    <row r="136175" spans="62:62" x14ac:dyDescent="0.25">
      <c r="BJ136175" s="2351"/>
    </row>
    <row r="136176" spans="62:62" x14ac:dyDescent="0.25">
      <c r="BJ136176" s="2347"/>
    </row>
    <row r="136200" spans="62:62" x14ac:dyDescent="0.25">
      <c r="BJ136200" s="2351"/>
    </row>
    <row r="136201" spans="62:62" x14ac:dyDescent="0.25">
      <c r="BJ136201" s="2347"/>
    </row>
    <row r="136225" spans="62:62" x14ac:dyDescent="0.25">
      <c r="BJ136225" s="2351"/>
    </row>
    <row r="136226" spans="62:62" x14ac:dyDescent="0.25">
      <c r="BJ136226" s="2347"/>
    </row>
    <row r="136250" spans="62:62" x14ac:dyDescent="0.25">
      <c r="BJ136250" s="2351"/>
    </row>
    <row r="136251" spans="62:62" x14ac:dyDescent="0.25">
      <c r="BJ136251" s="2347"/>
    </row>
    <row r="136275" spans="62:62" x14ac:dyDescent="0.25">
      <c r="BJ136275" s="2351"/>
    </row>
    <row r="136276" spans="62:62" x14ac:dyDescent="0.25">
      <c r="BJ136276" s="2347"/>
    </row>
    <row r="136300" spans="62:62" x14ac:dyDescent="0.25">
      <c r="BJ136300" s="2351"/>
    </row>
    <row r="136301" spans="62:62" x14ac:dyDescent="0.25">
      <c r="BJ136301" s="2347"/>
    </row>
    <row r="136325" spans="62:62" x14ac:dyDescent="0.25">
      <c r="BJ136325" s="2351"/>
    </row>
    <row r="136326" spans="62:62" x14ac:dyDescent="0.25">
      <c r="BJ136326" s="2347"/>
    </row>
    <row r="136350" spans="62:62" x14ac:dyDescent="0.25">
      <c r="BJ136350" s="2351"/>
    </row>
    <row r="136351" spans="62:62" x14ac:dyDescent="0.25">
      <c r="BJ136351" s="2347"/>
    </row>
    <row r="136375" spans="62:62" x14ac:dyDescent="0.25">
      <c r="BJ136375" s="2351"/>
    </row>
    <row r="136376" spans="62:62" x14ac:dyDescent="0.25">
      <c r="BJ136376" s="2347"/>
    </row>
    <row r="136400" spans="62:62" x14ac:dyDescent="0.25">
      <c r="BJ136400" s="2351"/>
    </row>
    <row r="136401" spans="62:62" x14ac:dyDescent="0.25">
      <c r="BJ136401" s="2347"/>
    </row>
    <row r="136425" spans="62:62" x14ac:dyDescent="0.25">
      <c r="BJ136425" s="2351"/>
    </row>
    <row r="136426" spans="62:62" x14ac:dyDescent="0.25">
      <c r="BJ136426" s="2347"/>
    </row>
    <row r="136450" spans="62:62" x14ac:dyDescent="0.25">
      <c r="BJ136450" s="2351"/>
    </row>
    <row r="136451" spans="62:62" x14ac:dyDescent="0.25">
      <c r="BJ136451" s="2347"/>
    </row>
    <row r="136475" spans="62:62" x14ac:dyDescent="0.25">
      <c r="BJ136475" s="2351"/>
    </row>
    <row r="136476" spans="62:62" x14ac:dyDescent="0.25">
      <c r="BJ136476" s="2347"/>
    </row>
    <row r="136500" spans="62:62" x14ac:dyDescent="0.25">
      <c r="BJ136500" s="2351"/>
    </row>
    <row r="136501" spans="62:62" x14ac:dyDescent="0.25">
      <c r="BJ136501" s="2347"/>
    </row>
    <row r="136525" spans="62:62" x14ac:dyDescent="0.25">
      <c r="BJ136525" s="2351"/>
    </row>
    <row r="136526" spans="62:62" x14ac:dyDescent="0.25">
      <c r="BJ136526" s="2347"/>
    </row>
    <row r="136550" spans="62:62" x14ac:dyDescent="0.25">
      <c r="BJ136550" s="2351"/>
    </row>
    <row r="136551" spans="62:62" x14ac:dyDescent="0.25">
      <c r="BJ136551" s="2347"/>
    </row>
    <row r="136575" spans="62:62" x14ac:dyDescent="0.25">
      <c r="BJ136575" s="2351"/>
    </row>
    <row r="136576" spans="62:62" x14ac:dyDescent="0.25">
      <c r="BJ136576" s="2347"/>
    </row>
    <row r="136600" spans="62:62" x14ac:dyDescent="0.25">
      <c r="BJ136600" s="2351"/>
    </row>
    <row r="136601" spans="62:62" x14ac:dyDescent="0.25">
      <c r="BJ136601" s="2347"/>
    </row>
    <row r="136625" spans="62:62" x14ac:dyDescent="0.25">
      <c r="BJ136625" s="2351"/>
    </row>
    <row r="136626" spans="62:62" x14ac:dyDescent="0.25">
      <c r="BJ136626" s="2347"/>
    </row>
    <row r="136650" spans="62:62" x14ac:dyDescent="0.25">
      <c r="BJ136650" s="2351"/>
    </row>
    <row r="136651" spans="62:62" x14ac:dyDescent="0.25">
      <c r="BJ136651" s="2347"/>
    </row>
    <row r="136675" spans="62:62" x14ac:dyDescent="0.25">
      <c r="BJ136675" s="2351"/>
    </row>
    <row r="136676" spans="62:62" x14ac:dyDescent="0.25">
      <c r="BJ136676" s="2347"/>
    </row>
    <row r="136700" spans="62:62" x14ac:dyDescent="0.25">
      <c r="BJ136700" s="2351"/>
    </row>
    <row r="136701" spans="62:62" x14ac:dyDescent="0.25">
      <c r="BJ136701" s="2347"/>
    </row>
    <row r="136725" spans="62:62" x14ac:dyDescent="0.25">
      <c r="BJ136725" s="2351"/>
    </row>
    <row r="136726" spans="62:62" x14ac:dyDescent="0.25">
      <c r="BJ136726" s="2347"/>
    </row>
    <row r="136750" spans="62:62" x14ac:dyDescent="0.25">
      <c r="BJ136750" s="2351"/>
    </row>
    <row r="136751" spans="62:62" x14ac:dyDescent="0.25">
      <c r="BJ136751" s="2347"/>
    </row>
    <row r="136775" spans="62:62" x14ac:dyDescent="0.25">
      <c r="BJ136775" s="2351"/>
    </row>
    <row r="136776" spans="62:62" x14ac:dyDescent="0.25">
      <c r="BJ136776" s="2347"/>
    </row>
    <row r="136800" spans="62:62" x14ac:dyDescent="0.25">
      <c r="BJ136800" s="2351"/>
    </row>
    <row r="136801" spans="62:62" x14ac:dyDescent="0.25">
      <c r="BJ136801" s="2347"/>
    </row>
    <row r="136825" spans="62:62" x14ac:dyDescent="0.25">
      <c r="BJ136825" s="2351"/>
    </row>
    <row r="136826" spans="62:62" x14ac:dyDescent="0.25">
      <c r="BJ136826" s="2347"/>
    </row>
    <row r="136850" spans="62:62" x14ac:dyDescent="0.25">
      <c r="BJ136850" s="2351"/>
    </row>
    <row r="136851" spans="62:62" x14ac:dyDescent="0.25">
      <c r="BJ136851" s="2347"/>
    </row>
    <row r="136875" spans="62:62" x14ac:dyDescent="0.25">
      <c r="BJ136875" s="2351"/>
    </row>
    <row r="136876" spans="62:62" x14ac:dyDescent="0.25">
      <c r="BJ136876" s="2347"/>
    </row>
    <row r="136900" spans="62:62" x14ac:dyDescent="0.25">
      <c r="BJ136900" s="2351"/>
    </row>
    <row r="136901" spans="62:62" x14ac:dyDescent="0.25">
      <c r="BJ136901" s="2347"/>
    </row>
    <row r="136925" spans="62:62" x14ac:dyDescent="0.25">
      <c r="BJ136925" s="2351"/>
    </row>
    <row r="136926" spans="62:62" x14ac:dyDescent="0.25">
      <c r="BJ136926" s="2347"/>
    </row>
    <row r="136950" spans="62:62" x14ac:dyDescent="0.25">
      <c r="BJ136950" s="2351"/>
    </row>
    <row r="136951" spans="62:62" x14ac:dyDescent="0.25">
      <c r="BJ136951" s="2347"/>
    </row>
    <row r="136975" spans="62:62" x14ac:dyDescent="0.25">
      <c r="BJ136975" s="2351"/>
    </row>
    <row r="136976" spans="62:62" x14ac:dyDescent="0.25">
      <c r="BJ136976" s="2347"/>
    </row>
    <row r="137000" spans="62:62" x14ac:dyDescent="0.25">
      <c r="BJ137000" s="2351"/>
    </row>
    <row r="137001" spans="62:62" x14ac:dyDescent="0.25">
      <c r="BJ137001" s="2347"/>
    </row>
    <row r="137025" spans="62:62" x14ac:dyDescent="0.25">
      <c r="BJ137025" s="2351"/>
    </row>
    <row r="137026" spans="62:62" x14ac:dyDescent="0.25">
      <c r="BJ137026" s="2347"/>
    </row>
    <row r="137050" spans="62:62" x14ac:dyDescent="0.25">
      <c r="BJ137050" s="2351"/>
    </row>
    <row r="137051" spans="62:62" x14ac:dyDescent="0.25">
      <c r="BJ137051" s="2347"/>
    </row>
    <row r="137075" spans="62:62" x14ac:dyDescent="0.25">
      <c r="BJ137075" s="2351"/>
    </row>
    <row r="137076" spans="62:62" x14ac:dyDescent="0.25">
      <c r="BJ137076" s="2347"/>
    </row>
    <row r="137100" spans="62:62" x14ac:dyDescent="0.25">
      <c r="BJ137100" s="2351"/>
    </row>
    <row r="137101" spans="62:62" x14ac:dyDescent="0.25">
      <c r="BJ137101" s="2347"/>
    </row>
    <row r="137125" spans="62:62" x14ac:dyDescent="0.25">
      <c r="BJ137125" s="2351"/>
    </row>
    <row r="137126" spans="62:62" x14ac:dyDescent="0.25">
      <c r="BJ137126" s="2347"/>
    </row>
    <row r="137150" spans="62:62" x14ac:dyDescent="0.25">
      <c r="BJ137150" s="2351"/>
    </row>
    <row r="137151" spans="62:62" x14ac:dyDescent="0.25">
      <c r="BJ137151" s="2347"/>
    </row>
    <row r="137175" spans="62:62" x14ac:dyDescent="0.25">
      <c r="BJ137175" s="2351"/>
    </row>
    <row r="137176" spans="62:62" x14ac:dyDescent="0.25">
      <c r="BJ137176" s="2347"/>
    </row>
    <row r="137200" spans="62:62" x14ac:dyDescent="0.25">
      <c r="BJ137200" s="2351"/>
    </row>
    <row r="137201" spans="62:62" x14ac:dyDescent="0.25">
      <c r="BJ137201" s="2347"/>
    </row>
    <row r="137225" spans="62:62" x14ac:dyDescent="0.25">
      <c r="BJ137225" s="2351"/>
    </row>
    <row r="137226" spans="62:62" x14ac:dyDescent="0.25">
      <c r="BJ137226" s="2347"/>
    </row>
    <row r="137250" spans="62:62" x14ac:dyDescent="0.25">
      <c r="BJ137250" s="2351"/>
    </row>
    <row r="137251" spans="62:62" x14ac:dyDescent="0.25">
      <c r="BJ137251" s="2347"/>
    </row>
    <row r="137275" spans="62:62" x14ac:dyDescent="0.25">
      <c r="BJ137275" s="2351"/>
    </row>
    <row r="137276" spans="62:62" x14ac:dyDescent="0.25">
      <c r="BJ137276" s="2347"/>
    </row>
    <row r="137300" spans="62:62" x14ac:dyDescent="0.25">
      <c r="BJ137300" s="2351"/>
    </row>
    <row r="137301" spans="62:62" x14ac:dyDescent="0.25">
      <c r="BJ137301" s="2347"/>
    </row>
    <row r="137325" spans="62:62" x14ac:dyDescent="0.25">
      <c r="BJ137325" s="2351"/>
    </row>
    <row r="137326" spans="62:62" x14ac:dyDescent="0.25">
      <c r="BJ137326" s="2347"/>
    </row>
    <row r="137350" spans="62:62" x14ac:dyDescent="0.25">
      <c r="BJ137350" s="2351"/>
    </row>
    <row r="137351" spans="62:62" x14ac:dyDescent="0.25">
      <c r="BJ137351" s="2347"/>
    </row>
    <row r="137375" spans="62:62" x14ac:dyDescent="0.25">
      <c r="BJ137375" s="2351"/>
    </row>
    <row r="137376" spans="62:62" x14ac:dyDescent="0.25">
      <c r="BJ137376" s="2347"/>
    </row>
    <row r="137400" spans="62:62" x14ac:dyDescent="0.25">
      <c r="BJ137400" s="2351"/>
    </row>
    <row r="137401" spans="62:62" x14ac:dyDescent="0.25">
      <c r="BJ137401" s="2347"/>
    </row>
    <row r="137425" spans="62:62" x14ac:dyDescent="0.25">
      <c r="BJ137425" s="2351"/>
    </row>
    <row r="137426" spans="62:62" x14ac:dyDescent="0.25">
      <c r="BJ137426" s="2347"/>
    </row>
    <row r="137450" spans="62:62" x14ac:dyDescent="0.25">
      <c r="BJ137450" s="2351"/>
    </row>
    <row r="137451" spans="62:62" x14ac:dyDescent="0.25">
      <c r="BJ137451" s="2347"/>
    </row>
    <row r="137475" spans="62:62" x14ac:dyDescent="0.25">
      <c r="BJ137475" s="2351"/>
    </row>
    <row r="137476" spans="62:62" x14ac:dyDescent="0.25">
      <c r="BJ137476" s="2347"/>
    </row>
    <row r="137500" spans="62:62" x14ac:dyDescent="0.25">
      <c r="BJ137500" s="2351"/>
    </row>
    <row r="137501" spans="62:62" x14ac:dyDescent="0.25">
      <c r="BJ137501" s="2347"/>
    </row>
    <row r="137525" spans="62:62" x14ac:dyDescent="0.25">
      <c r="BJ137525" s="2351"/>
    </row>
    <row r="137526" spans="62:62" x14ac:dyDescent="0.25">
      <c r="BJ137526" s="2347"/>
    </row>
    <row r="137550" spans="62:62" x14ac:dyDescent="0.25">
      <c r="BJ137550" s="2351"/>
    </row>
    <row r="137551" spans="62:62" x14ac:dyDescent="0.25">
      <c r="BJ137551" s="2347"/>
    </row>
    <row r="137575" spans="62:62" x14ac:dyDescent="0.25">
      <c r="BJ137575" s="2351"/>
    </row>
    <row r="137576" spans="62:62" x14ac:dyDescent="0.25">
      <c r="BJ137576" s="2347"/>
    </row>
    <row r="137600" spans="62:62" x14ac:dyDescent="0.25">
      <c r="BJ137600" s="2351"/>
    </row>
    <row r="137601" spans="62:62" x14ac:dyDescent="0.25">
      <c r="BJ137601" s="2347"/>
    </row>
    <row r="137625" spans="62:62" x14ac:dyDescent="0.25">
      <c r="BJ137625" s="2351"/>
    </row>
    <row r="137626" spans="62:62" x14ac:dyDescent="0.25">
      <c r="BJ137626" s="2347"/>
    </row>
    <row r="137650" spans="62:62" x14ac:dyDescent="0.25">
      <c r="BJ137650" s="2351"/>
    </row>
    <row r="137651" spans="62:62" x14ac:dyDescent="0.25">
      <c r="BJ137651" s="2347"/>
    </row>
    <row r="137675" spans="62:62" x14ac:dyDescent="0.25">
      <c r="BJ137675" s="2351"/>
    </row>
    <row r="137676" spans="62:62" x14ac:dyDescent="0.25">
      <c r="BJ137676" s="2347"/>
    </row>
    <row r="137700" spans="62:62" x14ac:dyDescent="0.25">
      <c r="BJ137700" s="2351"/>
    </row>
    <row r="137701" spans="62:62" x14ac:dyDescent="0.25">
      <c r="BJ137701" s="2347"/>
    </row>
    <row r="137725" spans="62:62" x14ac:dyDescent="0.25">
      <c r="BJ137725" s="2351"/>
    </row>
    <row r="137726" spans="62:62" x14ac:dyDescent="0.25">
      <c r="BJ137726" s="2347"/>
    </row>
    <row r="137750" spans="62:62" x14ac:dyDescent="0.25">
      <c r="BJ137750" s="2351"/>
    </row>
    <row r="137751" spans="62:62" x14ac:dyDescent="0.25">
      <c r="BJ137751" s="2347"/>
    </row>
    <row r="137775" spans="62:62" x14ac:dyDescent="0.25">
      <c r="BJ137775" s="2351"/>
    </row>
    <row r="137776" spans="62:62" x14ac:dyDescent="0.25">
      <c r="BJ137776" s="2347"/>
    </row>
    <row r="137800" spans="62:62" x14ac:dyDescent="0.25">
      <c r="BJ137800" s="2351"/>
    </row>
    <row r="137801" spans="62:62" x14ac:dyDescent="0.25">
      <c r="BJ137801" s="2347"/>
    </row>
    <row r="137825" spans="62:62" x14ac:dyDescent="0.25">
      <c r="BJ137825" s="2351"/>
    </row>
    <row r="137826" spans="62:62" x14ac:dyDescent="0.25">
      <c r="BJ137826" s="2347"/>
    </row>
    <row r="137850" spans="62:62" x14ac:dyDescent="0.25">
      <c r="BJ137850" s="2351"/>
    </row>
    <row r="137851" spans="62:62" x14ac:dyDescent="0.25">
      <c r="BJ137851" s="2347"/>
    </row>
    <row r="137875" spans="62:62" x14ac:dyDescent="0.25">
      <c r="BJ137875" s="2351"/>
    </row>
    <row r="137876" spans="62:62" x14ac:dyDescent="0.25">
      <c r="BJ137876" s="2347"/>
    </row>
    <row r="137900" spans="62:62" x14ac:dyDescent="0.25">
      <c r="BJ137900" s="2351"/>
    </row>
    <row r="137901" spans="62:62" x14ac:dyDescent="0.25">
      <c r="BJ137901" s="2347"/>
    </row>
    <row r="137925" spans="62:62" x14ac:dyDescent="0.25">
      <c r="BJ137925" s="2351"/>
    </row>
    <row r="137926" spans="62:62" x14ac:dyDescent="0.25">
      <c r="BJ137926" s="2347"/>
    </row>
    <row r="137950" spans="62:62" x14ac:dyDescent="0.25">
      <c r="BJ137950" s="2351"/>
    </row>
    <row r="137951" spans="62:62" x14ac:dyDescent="0.25">
      <c r="BJ137951" s="2347"/>
    </row>
    <row r="137975" spans="62:62" x14ac:dyDescent="0.25">
      <c r="BJ137975" s="2351"/>
    </row>
    <row r="137976" spans="62:62" x14ac:dyDescent="0.25">
      <c r="BJ137976" s="2347"/>
    </row>
    <row r="138000" spans="62:62" x14ac:dyDescent="0.25">
      <c r="BJ138000" s="2351"/>
    </row>
    <row r="138001" spans="62:62" x14ac:dyDescent="0.25">
      <c r="BJ138001" s="2347"/>
    </row>
    <row r="138025" spans="62:62" x14ac:dyDescent="0.25">
      <c r="BJ138025" s="2351"/>
    </row>
    <row r="138026" spans="62:62" x14ac:dyDescent="0.25">
      <c r="BJ138026" s="2347"/>
    </row>
    <row r="138050" spans="62:62" x14ac:dyDescent="0.25">
      <c r="BJ138050" s="2351"/>
    </row>
    <row r="138051" spans="62:62" x14ac:dyDescent="0.25">
      <c r="BJ138051" s="2347"/>
    </row>
    <row r="138075" spans="62:62" x14ac:dyDescent="0.25">
      <c r="BJ138075" s="2351"/>
    </row>
    <row r="138076" spans="62:62" x14ac:dyDescent="0.25">
      <c r="BJ138076" s="2347"/>
    </row>
    <row r="138100" spans="62:62" x14ac:dyDescent="0.25">
      <c r="BJ138100" s="2351"/>
    </row>
    <row r="138101" spans="62:62" x14ac:dyDescent="0.25">
      <c r="BJ138101" s="2347"/>
    </row>
    <row r="138125" spans="62:62" x14ac:dyDescent="0.25">
      <c r="BJ138125" s="2351"/>
    </row>
    <row r="138126" spans="62:62" x14ac:dyDescent="0.25">
      <c r="BJ138126" s="2347"/>
    </row>
    <row r="138150" spans="62:62" x14ac:dyDescent="0.25">
      <c r="BJ138150" s="2351"/>
    </row>
    <row r="138151" spans="62:62" x14ac:dyDescent="0.25">
      <c r="BJ138151" s="2347"/>
    </row>
    <row r="138175" spans="62:62" x14ac:dyDescent="0.25">
      <c r="BJ138175" s="2351"/>
    </row>
    <row r="138176" spans="62:62" x14ac:dyDescent="0.25">
      <c r="BJ138176" s="2347"/>
    </row>
    <row r="138200" spans="62:62" x14ac:dyDescent="0.25">
      <c r="BJ138200" s="2351"/>
    </row>
    <row r="138201" spans="62:62" x14ac:dyDescent="0.25">
      <c r="BJ138201" s="2347"/>
    </row>
    <row r="138225" spans="62:62" x14ac:dyDescent="0.25">
      <c r="BJ138225" s="2351"/>
    </row>
    <row r="138226" spans="62:62" x14ac:dyDescent="0.25">
      <c r="BJ138226" s="2347"/>
    </row>
    <row r="138250" spans="62:62" x14ac:dyDescent="0.25">
      <c r="BJ138250" s="2351"/>
    </row>
    <row r="138251" spans="62:62" x14ac:dyDescent="0.25">
      <c r="BJ138251" s="2347"/>
    </row>
    <row r="138275" spans="62:62" x14ac:dyDescent="0.25">
      <c r="BJ138275" s="2351"/>
    </row>
    <row r="138276" spans="62:62" x14ac:dyDescent="0.25">
      <c r="BJ138276" s="2347"/>
    </row>
    <row r="138300" spans="62:62" x14ac:dyDescent="0.25">
      <c r="BJ138300" s="2351"/>
    </row>
    <row r="138301" spans="62:62" x14ac:dyDescent="0.25">
      <c r="BJ138301" s="2347"/>
    </row>
    <row r="138325" spans="62:62" x14ac:dyDescent="0.25">
      <c r="BJ138325" s="2351"/>
    </row>
    <row r="138326" spans="62:62" x14ac:dyDescent="0.25">
      <c r="BJ138326" s="2347"/>
    </row>
    <row r="138350" spans="62:62" x14ac:dyDescent="0.25">
      <c r="BJ138350" s="2351"/>
    </row>
    <row r="138351" spans="62:62" x14ac:dyDescent="0.25">
      <c r="BJ138351" s="2347"/>
    </row>
    <row r="138375" spans="62:62" x14ac:dyDescent="0.25">
      <c r="BJ138375" s="2351"/>
    </row>
    <row r="138376" spans="62:62" x14ac:dyDescent="0.25">
      <c r="BJ138376" s="2347"/>
    </row>
    <row r="138400" spans="62:62" x14ac:dyDescent="0.25">
      <c r="BJ138400" s="2351"/>
    </row>
    <row r="138401" spans="62:62" x14ac:dyDescent="0.25">
      <c r="BJ138401" s="2347"/>
    </row>
    <row r="138425" spans="62:62" x14ac:dyDescent="0.25">
      <c r="BJ138425" s="2351"/>
    </row>
    <row r="138426" spans="62:62" x14ac:dyDescent="0.25">
      <c r="BJ138426" s="2347"/>
    </row>
    <row r="138450" spans="62:62" x14ac:dyDescent="0.25">
      <c r="BJ138450" s="2351"/>
    </row>
    <row r="138451" spans="62:62" x14ac:dyDescent="0.25">
      <c r="BJ138451" s="2347"/>
    </row>
    <row r="138475" spans="62:62" x14ac:dyDescent="0.25">
      <c r="BJ138475" s="2351"/>
    </row>
    <row r="138476" spans="62:62" x14ac:dyDescent="0.25">
      <c r="BJ138476" s="2347"/>
    </row>
    <row r="138500" spans="62:62" x14ac:dyDescent="0.25">
      <c r="BJ138500" s="2351"/>
    </row>
    <row r="138501" spans="62:62" x14ac:dyDescent="0.25">
      <c r="BJ138501" s="2347"/>
    </row>
    <row r="138525" spans="62:62" x14ac:dyDescent="0.25">
      <c r="BJ138525" s="2351"/>
    </row>
    <row r="138526" spans="62:62" x14ac:dyDescent="0.25">
      <c r="BJ138526" s="2347"/>
    </row>
    <row r="138550" spans="62:62" x14ac:dyDescent="0.25">
      <c r="BJ138550" s="2351"/>
    </row>
    <row r="138551" spans="62:62" x14ac:dyDescent="0.25">
      <c r="BJ138551" s="2347"/>
    </row>
    <row r="138575" spans="62:62" x14ac:dyDescent="0.25">
      <c r="BJ138575" s="2351"/>
    </row>
    <row r="138576" spans="62:62" x14ac:dyDescent="0.25">
      <c r="BJ138576" s="2347"/>
    </row>
    <row r="138600" spans="62:62" x14ac:dyDescent="0.25">
      <c r="BJ138600" s="2351"/>
    </row>
    <row r="138601" spans="62:62" x14ac:dyDescent="0.25">
      <c r="BJ138601" s="2347"/>
    </row>
    <row r="138625" spans="62:62" x14ac:dyDescent="0.25">
      <c r="BJ138625" s="2351"/>
    </row>
    <row r="138626" spans="62:62" x14ac:dyDescent="0.25">
      <c r="BJ138626" s="2347"/>
    </row>
    <row r="138650" spans="62:62" x14ac:dyDescent="0.25">
      <c r="BJ138650" s="2351"/>
    </row>
    <row r="138651" spans="62:62" x14ac:dyDescent="0.25">
      <c r="BJ138651" s="2347"/>
    </row>
    <row r="138675" spans="62:62" x14ac:dyDescent="0.25">
      <c r="BJ138675" s="2351"/>
    </row>
    <row r="138676" spans="62:62" x14ac:dyDescent="0.25">
      <c r="BJ138676" s="2347"/>
    </row>
    <row r="138700" spans="62:62" x14ac:dyDescent="0.25">
      <c r="BJ138700" s="2351"/>
    </row>
    <row r="138701" spans="62:62" x14ac:dyDescent="0.25">
      <c r="BJ138701" s="2347"/>
    </row>
    <row r="138725" spans="62:62" x14ac:dyDescent="0.25">
      <c r="BJ138725" s="2351"/>
    </row>
    <row r="138726" spans="62:62" x14ac:dyDescent="0.25">
      <c r="BJ138726" s="2347"/>
    </row>
    <row r="138750" spans="62:62" x14ac:dyDescent="0.25">
      <c r="BJ138750" s="2351"/>
    </row>
    <row r="138751" spans="62:62" x14ac:dyDescent="0.25">
      <c r="BJ138751" s="2347"/>
    </row>
    <row r="138775" spans="62:62" x14ac:dyDescent="0.25">
      <c r="BJ138775" s="2351"/>
    </row>
    <row r="138776" spans="62:62" x14ac:dyDescent="0.25">
      <c r="BJ138776" s="2347"/>
    </row>
    <row r="138800" spans="62:62" x14ac:dyDescent="0.25">
      <c r="BJ138800" s="2351"/>
    </row>
    <row r="138801" spans="62:62" x14ac:dyDescent="0.25">
      <c r="BJ138801" s="2347"/>
    </row>
    <row r="138825" spans="62:62" x14ac:dyDescent="0.25">
      <c r="BJ138825" s="2351"/>
    </row>
    <row r="138826" spans="62:62" x14ac:dyDescent="0.25">
      <c r="BJ138826" s="2347"/>
    </row>
    <row r="138850" spans="62:62" x14ac:dyDescent="0.25">
      <c r="BJ138850" s="2351"/>
    </row>
    <row r="138851" spans="62:62" x14ac:dyDescent="0.25">
      <c r="BJ138851" s="2347"/>
    </row>
    <row r="138875" spans="62:62" x14ac:dyDescent="0.25">
      <c r="BJ138875" s="2351"/>
    </row>
    <row r="138876" spans="62:62" x14ac:dyDescent="0.25">
      <c r="BJ138876" s="2347"/>
    </row>
    <row r="138900" spans="62:62" x14ac:dyDescent="0.25">
      <c r="BJ138900" s="2351"/>
    </row>
    <row r="138901" spans="62:62" x14ac:dyDescent="0.25">
      <c r="BJ138901" s="2347"/>
    </row>
    <row r="138925" spans="62:62" x14ac:dyDescent="0.25">
      <c r="BJ138925" s="2351"/>
    </row>
    <row r="138926" spans="62:62" x14ac:dyDescent="0.25">
      <c r="BJ138926" s="2347"/>
    </row>
    <row r="138950" spans="62:62" x14ac:dyDescent="0.25">
      <c r="BJ138950" s="2351"/>
    </row>
    <row r="138951" spans="62:62" x14ac:dyDescent="0.25">
      <c r="BJ138951" s="2347"/>
    </row>
    <row r="138975" spans="62:62" x14ac:dyDescent="0.25">
      <c r="BJ138975" s="2351"/>
    </row>
    <row r="138976" spans="62:62" x14ac:dyDescent="0.25">
      <c r="BJ138976" s="2347"/>
    </row>
    <row r="139000" spans="62:62" x14ac:dyDescent="0.25">
      <c r="BJ139000" s="2351"/>
    </row>
    <row r="139001" spans="62:62" x14ac:dyDescent="0.25">
      <c r="BJ139001" s="2347"/>
    </row>
    <row r="139025" spans="62:62" x14ac:dyDescent="0.25">
      <c r="BJ139025" s="2351"/>
    </row>
    <row r="139026" spans="62:62" x14ac:dyDescent="0.25">
      <c r="BJ139026" s="2347"/>
    </row>
    <row r="139050" spans="62:62" x14ac:dyDescent="0.25">
      <c r="BJ139050" s="2351"/>
    </row>
    <row r="139051" spans="62:62" x14ac:dyDescent="0.25">
      <c r="BJ139051" s="2347"/>
    </row>
    <row r="139075" spans="62:62" x14ac:dyDescent="0.25">
      <c r="BJ139075" s="2351"/>
    </row>
    <row r="139076" spans="62:62" x14ac:dyDescent="0.25">
      <c r="BJ139076" s="2347"/>
    </row>
    <row r="139100" spans="62:62" x14ac:dyDescent="0.25">
      <c r="BJ139100" s="2351"/>
    </row>
    <row r="139101" spans="62:62" x14ac:dyDescent="0.25">
      <c r="BJ139101" s="2347"/>
    </row>
    <row r="139125" spans="62:62" x14ac:dyDescent="0.25">
      <c r="BJ139125" s="2351"/>
    </row>
    <row r="139126" spans="62:62" x14ac:dyDescent="0.25">
      <c r="BJ139126" s="2347"/>
    </row>
    <row r="139150" spans="62:62" x14ac:dyDescent="0.25">
      <c r="BJ139150" s="2351"/>
    </row>
    <row r="139151" spans="62:62" x14ac:dyDescent="0.25">
      <c r="BJ139151" s="2347"/>
    </row>
    <row r="139175" spans="62:62" x14ac:dyDescent="0.25">
      <c r="BJ139175" s="2351"/>
    </row>
    <row r="139176" spans="62:62" x14ac:dyDescent="0.25">
      <c r="BJ139176" s="2347"/>
    </row>
    <row r="139200" spans="62:62" x14ac:dyDescent="0.25">
      <c r="BJ139200" s="2351"/>
    </row>
    <row r="139201" spans="62:62" x14ac:dyDescent="0.25">
      <c r="BJ139201" s="2347"/>
    </row>
    <row r="139225" spans="62:62" x14ac:dyDescent="0.25">
      <c r="BJ139225" s="2351"/>
    </row>
    <row r="139226" spans="62:62" x14ac:dyDescent="0.25">
      <c r="BJ139226" s="2347"/>
    </row>
    <row r="139250" spans="62:62" x14ac:dyDescent="0.25">
      <c r="BJ139250" s="2351"/>
    </row>
    <row r="139251" spans="62:62" x14ac:dyDescent="0.25">
      <c r="BJ139251" s="2347"/>
    </row>
    <row r="139275" spans="62:62" x14ac:dyDescent="0.25">
      <c r="BJ139275" s="2351"/>
    </row>
    <row r="139276" spans="62:62" x14ac:dyDescent="0.25">
      <c r="BJ139276" s="2347"/>
    </row>
    <row r="139300" spans="62:62" x14ac:dyDescent="0.25">
      <c r="BJ139300" s="2351"/>
    </row>
    <row r="139301" spans="62:62" x14ac:dyDescent="0.25">
      <c r="BJ139301" s="2347"/>
    </row>
    <row r="139325" spans="62:62" x14ac:dyDescent="0.25">
      <c r="BJ139325" s="2351"/>
    </row>
    <row r="139326" spans="62:62" x14ac:dyDescent="0.25">
      <c r="BJ139326" s="2347"/>
    </row>
    <row r="139350" spans="62:62" x14ac:dyDescent="0.25">
      <c r="BJ139350" s="2351"/>
    </row>
    <row r="139351" spans="62:62" x14ac:dyDescent="0.25">
      <c r="BJ139351" s="2347"/>
    </row>
    <row r="139375" spans="62:62" x14ac:dyDescent="0.25">
      <c r="BJ139375" s="2351"/>
    </row>
    <row r="139376" spans="62:62" x14ac:dyDescent="0.25">
      <c r="BJ139376" s="2347"/>
    </row>
    <row r="139400" spans="62:62" x14ac:dyDescent="0.25">
      <c r="BJ139400" s="2351"/>
    </row>
    <row r="139401" spans="62:62" x14ac:dyDescent="0.25">
      <c r="BJ139401" s="2347"/>
    </row>
    <row r="139425" spans="62:62" x14ac:dyDescent="0.25">
      <c r="BJ139425" s="2351"/>
    </row>
    <row r="139426" spans="62:62" x14ac:dyDescent="0.25">
      <c r="BJ139426" s="2347"/>
    </row>
    <row r="139450" spans="62:62" x14ac:dyDescent="0.25">
      <c r="BJ139450" s="2351"/>
    </row>
    <row r="139451" spans="62:62" x14ac:dyDescent="0.25">
      <c r="BJ139451" s="2347"/>
    </row>
    <row r="139475" spans="62:62" x14ac:dyDescent="0.25">
      <c r="BJ139475" s="2351"/>
    </row>
    <row r="139476" spans="62:62" x14ac:dyDescent="0.25">
      <c r="BJ139476" s="2347"/>
    </row>
    <row r="139500" spans="62:62" x14ac:dyDescent="0.25">
      <c r="BJ139500" s="2351"/>
    </row>
    <row r="139501" spans="62:62" x14ac:dyDescent="0.25">
      <c r="BJ139501" s="2347"/>
    </row>
    <row r="139525" spans="62:62" x14ac:dyDescent="0.25">
      <c r="BJ139525" s="2351"/>
    </row>
    <row r="139526" spans="62:62" x14ac:dyDescent="0.25">
      <c r="BJ139526" s="2347"/>
    </row>
    <row r="139550" spans="62:62" x14ac:dyDescent="0.25">
      <c r="BJ139550" s="2351"/>
    </row>
    <row r="139551" spans="62:62" x14ac:dyDescent="0.25">
      <c r="BJ139551" s="2347"/>
    </row>
    <row r="139575" spans="62:62" x14ac:dyDescent="0.25">
      <c r="BJ139575" s="2351"/>
    </row>
    <row r="139576" spans="62:62" x14ac:dyDescent="0.25">
      <c r="BJ139576" s="2347"/>
    </row>
    <row r="139600" spans="62:62" x14ac:dyDescent="0.25">
      <c r="BJ139600" s="2351"/>
    </row>
    <row r="139601" spans="62:62" x14ac:dyDescent="0.25">
      <c r="BJ139601" s="2347"/>
    </row>
    <row r="139625" spans="62:62" x14ac:dyDescent="0.25">
      <c r="BJ139625" s="2351"/>
    </row>
    <row r="139626" spans="62:62" x14ac:dyDescent="0.25">
      <c r="BJ139626" s="2347"/>
    </row>
    <row r="139650" spans="62:62" x14ac:dyDescent="0.25">
      <c r="BJ139650" s="2351"/>
    </row>
    <row r="139651" spans="62:62" x14ac:dyDescent="0.25">
      <c r="BJ139651" s="2347"/>
    </row>
    <row r="139675" spans="62:62" x14ac:dyDescent="0.25">
      <c r="BJ139675" s="2351"/>
    </row>
    <row r="139676" spans="62:62" x14ac:dyDescent="0.25">
      <c r="BJ139676" s="2347"/>
    </row>
    <row r="139700" spans="62:62" x14ac:dyDescent="0.25">
      <c r="BJ139700" s="2351"/>
    </row>
    <row r="139701" spans="62:62" x14ac:dyDescent="0.25">
      <c r="BJ139701" s="2347"/>
    </row>
    <row r="139725" spans="62:62" x14ac:dyDescent="0.25">
      <c r="BJ139725" s="2351"/>
    </row>
    <row r="139726" spans="62:62" x14ac:dyDescent="0.25">
      <c r="BJ139726" s="2347"/>
    </row>
    <row r="139750" spans="62:62" x14ac:dyDescent="0.25">
      <c r="BJ139750" s="2351"/>
    </row>
    <row r="139751" spans="62:62" x14ac:dyDescent="0.25">
      <c r="BJ139751" s="2347"/>
    </row>
    <row r="139775" spans="62:62" x14ac:dyDescent="0.25">
      <c r="BJ139775" s="2351"/>
    </row>
    <row r="139776" spans="62:62" x14ac:dyDescent="0.25">
      <c r="BJ139776" s="2347"/>
    </row>
    <row r="139800" spans="62:62" x14ac:dyDescent="0.25">
      <c r="BJ139800" s="2351"/>
    </row>
    <row r="139801" spans="62:62" x14ac:dyDescent="0.25">
      <c r="BJ139801" s="2347"/>
    </row>
    <row r="139825" spans="62:62" x14ac:dyDescent="0.25">
      <c r="BJ139825" s="2351"/>
    </row>
    <row r="139826" spans="62:62" x14ac:dyDescent="0.25">
      <c r="BJ139826" s="2347"/>
    </row>
    <row r="139850" spans="62:62" x14ac:dyDescent="0.25">
      <c r="BJ139850" s="2351"/>
    </row>
    <row r="139851" spans="62:62" x14ac:dyDescent="0.25">
      <c r="BJ139851" s="2347"/>
    </row>
    <row r="139875" spans="62:62" x14ac:dyDescent="0.25">
      <c r="BJ139875" s="2351"/>
    </row>
    <row r="139876" spans="62:62" x14ac:dyDescent="0.25">
      <c r="BJ139876" s="2347"/>
    </row>
    <row r="139900" spans="62:62" x14ac:dyDescent="0.25">
      <c r="BJ139900" s="2351"/>
    </row>
    <row r="139901" spans="62:62" x14ac:dyDescent="0.25">
      <c r="BJ139901" s="2347"/>
    </row>
    <row r="139925" spans="62:62" x14ac:dyDescent="0.25">
      <c r="BJ139925" s="2351"/>
    </row>
    <row r="139926" spans="62:62" x14ac:dyDescent="0.25">
      <c r="BJ139926" s="2347"/>
    </row>
    <row r="139950" spans="62:62" x14ac:dyDescent="0.25">
      <c r="BJ139950" s="2351"/>
    </row>
    <row r="139951" spans="62:62" x14ac:dyDescent="0.25">
      <c r="BJ139951" s="2347"/>
    </row>
    <row r="139975" spans="62:62" x14ac:dyDescent="0.25">
      <c r="BJ139975" s="2351"/>
    </row>
    <row r="139976" spans="62:62" x14ac:dyDescent="0.25">
      <c r="BJ139976" s="2347"/>
    </row>
    <row r="140000" spans="62:62" x14ac:dyDescent="0.25">
      <c r="BJ140000" s="2351"/>
    </row>
    <row r="140001" spans="62:62" x14ac:dyDescent="0.25">
      <c r="BJ140001" s="2347"/>
    </row>
    <row r="140025" spans="62:62" x14ac:dyDescent="0.25">
      <c r="BJ140025" s="2351"/>
    </row>
    <row r="140026" spans="62:62" x14ac:dyDescent="0.25">
      <c r="BJ140026" s="2347"/>
    </row>
    <row r="140050" spans="62:62" x14ac:dyDescent="0.25">
      <c r="BJ140050" s="2351"/>
    </row>
    <row r="140051" spans="62:62" x14ac:dyDescent="0.25">
      <c r="BJ140051" s="2347"/>
    </row>
    <row r="140075" spans="62:62" x14ac:dyDescent="0.25">
      <c r="BJ140075" s="2351"/>
    </row>
    <row r="140076" spans="62:62" x14ac:dyDescent="0.25">
      <c r="BJ140076" s="2347"/>
    </row>
    <row r="140100" spans="62:62" x14ac:dyDescent="0.25">
      <c r="BJ140100" s="2351"/>
    </row>
    <row r="140101" spans="62:62" x14ac:dyDescent="0.25">
      <c r="BJ140101" s="2347"/>
    </row>
    <row r="140125" spans="62:62" x14ac:dyDescent="0.25">
      <c r="BJ140125" s="2351"/>
    </row>
    <row r="140126" spans="62:62" x14ac:dyDescent="0.25">
      <c r="BJ140126" s="2347"/>
    </row>
    <row r="140150" spans="62:62" x14ac:dyDescent="0.25">
      <c r="BJ140150" s="2351"/>
    </row>
    <row r="140151" spans="62:62" x14ac:dyDescent="0.25">
      <c r="BJ140151" s="2347"/>
    </row>
    <row r="140175" spans="62:62" x14ac:dyDescent="0.25">
      <c r="BJ140175" s="2351"/>
    </row>
    <row r="140176" spans="62:62" x14ac:dyDescent="0.25">
      <c r="BJ140176" s="2347"/>
    </row>
    <row r="140200" spans="62:62" x14ac:dyDescent="0.25">
      <c r="BJ140200" s="2351"/>
    </row>
    <row r="140201" spans="62:62" x14ac:dyDescent="0.25">
      <c r="BJ140201" s="2347"/>
    </row>
    <row r="140225" spans="62:62" x14ac:dyDescent="0.25">
      <c r="BJ140225" s="2351"/>
    </row>
    <row r="140226" spans="62:62" x14ac:dyDescent="0.25">
      <c r="BJ140226" s="2347"/>
    </row>
    <row r="140250" spans="62:62" x14ac:dyDescent="0.25">
      <c r="BJ140250" s="2351"/>
    </row>
    <row r="140251" spans="62:62" x14ac:dyDescent="0.25">
      <c r="BJ140251" s="2347"/>
    </row>
    <row r="140275" spans="62:62" x14ac:dyDescent="0.25">
      <c r="BJ140275" s="2351"/>
    </row>
    <row r="140276" spans="62:62" x14ac:dyDescent="0.25">
      <c r="BJ140276" s="2347"/>
    </row>
    <row r="140300" spans="62:62" x14ac:dyDescent="0.25">
      <c r="BJ140300" s="2351"/>
    </row>
    <row r="140301" spans="62:62" x14ac:dyDescent="0.25">
      <c r="BJ140301" s="2347"/>
    </row>
    <row r="140325" spans="62:62" x14ac:dyDescent="0.25">
      <c r="BJ140325" s="2351"/>
    </row>
    <row r="140326" spans="62:62" x14ac:dyDescent="0.25">
      <c r="BJ140326" s="2347"/>
    </row>
    <row r="140350" spans="62:62" x14ac:dyDescent="0.25">
      <c r="BJ140350" s="2351"/>
    </row>
    <row r="140351" spans="62:62" x14ac:dyDescent="0.25">
      <c r="BJ140351" s="2347"/>
    </row>
    <row r="140375" spans="62:62" x14ac:dyDescent="0.25">
      <c r="BJ140375" s="2351"/>
    </row>
    <row r="140376" spans="62:62" x14ac:dyDescent="0.25">
      <c r="BJ140376" s="2347"/>
    </row>
    <row r="140400" spans="62:62" x14ac:dyDescent="0.25">
      <c r="BJ140400" s="2351"/>
    </row>
    <row r="140401" spans="62:62" x14ac:dyDescent="0.25">
      <c r="BJ140401" s="2347"/>
    </row>
    <row r="140425" spans="62:62" x14ac:dyDescent="0.25">
      <c r="BJ140425" s="2351"/>
    </row>
    <row r="140426" spans="62:62" x14ac:dyDescent="0.25">
      <c r="BJ140426" s="2347"/>
    </row>
    <row r="140450" spans="62:62" x14ac:dyDescent="0.25">
      <c r="BJ140450" s="2351"/>
    </row>
    <row r="140451" spans="62:62" x14ac:dyDescent="0.25">
      <c r="BJ140451" s="2347"/>
    </row>
    <row r="140475" spans="62:62" x14ac:dyDescent="0.25">
      <c r="BJ140475" s="2351"/>
    </row>
    <row r="140476" spans="62:62" x14ac:dyDescent="0.25">
      <c r="BJ140476" s="2347"/>
    </row>
    <row r="140500" spans="62:62" x14ac:dyDescent="0.25">
      <c r="BJ140500" s="2351"/>
    </row>
    <row r="140501" spans="62:62" x14ac:dyDescent="0.25">
      <c r="BJ140501" s="2347"/>
    </row>
    <row r="140525" spans="62:62" x14ac:dyDescent="0.25">
      <c r="BJ140525" s="2351"/>
    </row>
    <row r="140526" spans="62:62" x14ac:dyDescent="0.25">
      <c r="BJ140526" s="2347"/>
    </row>
    <row r="140550" spans="62:62" x14ac:dyDescent="0.25">
      <c r="BJ140550" s="2351"/>
    </row>
    <row r="140551" spans="62:62" x14ac:dyDescent="0.25">
      <c r="BJ140551" s="2347"/>
    </row>
    <row r="140575" spans="62:62" x14ac:dyDescent="0.25">
      <c r="BJ140575" s="2351"/>
    </row>
    <row r="140576" spans="62:62" x14ac:dyDescent="0.25">
      <c r="BJ140576" s="2347"/>
    </row>
    <row r="140600" spans="62:62" x14ac:dyDescent="0.25">
      <c r="BJ140600" s="2351"/>
    </row>
    <row r="140601" spans="62:62" x14ac:dyDescent="0.25">
      <c r="BJ140601" s="2347"/>
    </row>
    <row r="140625" spans="62:62" x14ac:dyDescent="0.25">
      <c r="BJ140625" s="2351"/>
    </row>
    <row r="140626" spans="62:62" x14ac:dyDescent="0.25">
      <c r="BJ140626" s="2347"/>
    </row>
    <row r="140650" spans="62:62" x14ac:dyDescent="0.25">
      <c r="BJ140650" s="2351"/>
    </row>
    <row r="140651" spans="62:62" x14ac:dyDescent="0.25">
      <c r="BJ140651" s="2347"/>
    </row>
    <row r="140675" spans="62:62" x14ac:dyDescent="0.25">
      <c r="BJ140675" s="2351"/>
    </row>
    <row r="140676" spans="62:62" x14ac:dyDescent="0.25">
      <c r="BJ140676" s="2347"/>
    </row>
    <row r="140700" spans="62:62" x14ac:dyDescent="0.25">
      <c r="BJ140700" s="2351"/>
    </row>
    <row r="140701" spans="62:62" x14ac:dyDescent="0.25">
      <c r="BJ140701" s="2347"/>
    </row>
    <row r="140725" spans="62:62" x14ac:dyDescent="0.25">
      <c r="BJ140725" s="2351"/>
    </row>
    <row r="140726" spans="62:62" x14ac:dyDescent="0.25">
      <c r="BJ140726" s="2347"/>
    </row>
    <row r="140750" spans="62:62" x14ac:dyDescent="0.25">
      <c r="BJ140750" s="2351"/>
    </row>
    <row r="140751" spans="62:62" x14ac:dyDescent="0.25">
      <c r="BJ140751" s="2347"/>
    </row>
    <row r="140775" spans="62:62" x14ac:dyDescent="0.25">
      <c r="BJ140775" s="2351"/>
    </row>
    <row r="140776" spans="62:62" x14ac:dyDescent="0.25">
      <c r="BJ140776" s="2347"/>
    </row>
    <row r="140800" spans="62:62" x14ac:dyDescent="0.25">
      <c r="BJ140800" s="2351"/>
    </row>
    <row r="140801" spans="62:62" x14ac:dyDescent="0.25">
      <c r="BJ140801" s="2347"/>
    </row>
    <row r="140825" spans="62:62" x14ac:dyDescent="0.25">
      <c r="BJ140825" s="2351"/>
    </row>
    <row r="140826" spans="62:62" x14ac:dyDescent="0.25">
      <c r="BJ140826" s="2347"/>
    </row>
    <row r="140850" spans="62:62" x14ac:dyDescent="0.25">
      <c r="BJ140850" s="2351"/>
    </row>
    <row r="140851" spans="62:62" x14ac:dyDescent="0.25">
      <c r="BJ140851" s="2347"/>
    </row>
    <row r="140875" spans="62:62" x14ac:dyDescent="0.25">
      <c r="BJ140875" s="2351"/>
    </row>
    <row r="140876" spans="62:62" x14ac:dyDescent="0.25">
      <c r="BJ140876" s="2347"/>
    </row>
    <row r="140900" spans="62:62" x14ac:dyDescent="0.25">
      <c r="BJ140900" s="2351"/>
    </row>
    <row r="140901" spans="62:62" x14ac:dyDescent="0.25">
      <c r="BJ140901" s="2347"/>
    </row>
    <row r="140925" spans="62:62" x14ac:dyDescent="0.25">
      <c r="BJ140925" s="2351"/>
    </row>
    <row r="140926" spans="62:62" x14ac:dyDescent="0.25">
      <c r="BJ140926" s="2347"/>
    </row>
    <row r="140950" spans="62:62" x14ac:dyDescent="0.25">
      <c r="BJ140950" s="2351"/>
    </row>
    <row r="140951" spans="62:62" x14ac:dyDescent="0.25">
      <c r="BJ140951" s="2347"/>
    </row>
    <row r="140975" spans="62:62" x14ac:dyDescent="0.25">
      <c r="BJ140975" s="2351"/>
    </row>
    <row r="140976" spans="62:62" x14ac:dyDescent="0.25">
      <c r="BJ140976" s="2347"/>
    </row>
    <row r="141000" spans="62:62" x14ac:dyDescent="0.25">
      <c r="BJ141000" s="2351"/>
    </row>
    <row r="141001" spans="62:62" x14ac:dyDescent="0.25">
      <c r="BJ141001" s="2347"/>
    </row>
    <row r="141025" spans="62:62" x14ac:dyDescent="0.25">
      <c r="BJ141025" s="2351"/>
    </row>
    <row r="141026" spans="62:62" x14ac:dyDescent="0.25">
      <c r="BJ141026" s="2347"/>
    </row>
    <row r="141050" spans="62:62" x14ac:dyDescent="0.25">
      <c r="BJ141050" s="2351"/>
    </row>
    <row r="141051" spans="62:62" x14ac:dyDescent="0.25">
      <c r="BJ141051" s="2347"/>
    </row>
    <row r="141075" spans="62:62" x14ac:dyDescent="0.25">
      <c r="BJ141075" s="2351"/>
    </row>
    <row r="141076" spans="62:62" x14ac:dyDescent="0.25">
      <c r="BJ141076" s="2347"/>
    </row>
    <row r="141100" spans="62:62" x14ac:dyDescent="0.25">
      <c r="BJ141100" s="2351"/>
    </row>
    <row r="141101" spans="62:62" x14ac:dyDescent="0.25">
      <c r="BJ141101" s="2347"/>
    </row>
    <row r="141125" spans="62:62" x14ac:dyDescent="0.25">
      <c r="BJ141125" s="2351"/>
    </row>
    <row r="141126" spans="62:62" x14ac:dyDescent="0.25">
      <c r="BJ141126" s="2347"/>
    </row>
    <row r="141150" spans="62:62" x14ac:dyDescent="0.25">
      <c r="BJ141150" s="2351"/>
    </row>
    <row r="141151" spans="62:62" x14ac:dyDescent="0.25">
      <c r="BJ141151" s="2347"/>
    </row>
    <row r="141175" spans="62:62" x14ac:dyDescent="0.25">
      <c r="BJ141175" s="2351"/>
    </row>
    <row r="141176" spans="62:62" x14ac:dyDescent="0.25">
      <c r="BJ141176" s="2347"/>
    </row>
    <row r="141200" spans="62:62" x14ac:dyDescent="0.25">
      <c r="BJ141200" s="2351"/>
    </row>
    <row r="141201" spans="62:62" x14ac:dyDescent="0.25">
      <c r="BJ141201" s="2347"/>
    </row>
    <row r="141225" spans="62:62" x14ac:dyDescent="0.25">
      <c r="BJ141225" s="2351"/>
    </row>
    <row r="141226" spans="62:62" x14ac:dyDescent="0.25">
      <c r="BJ141226" s="2347"/>
    </row>
    <row r="141250" spans="62:62" x14ac:dyDescent="0.25">
      <c r="BJ141250" s="2351"/>
    </row>
    <row r="141251" spans="62:62" x14ac:dyDescent="0.25">
      <c r="BJ141251" s="2347"/>
    </row>
    <row r="141275" spans="62:62" x14ac:dyDescent="0.25">
      <c r="BJ141275" s="2351"/>
    </row>
    <row r="141276" spans="62:62" x14ac:dyDescent="0.25">
      <c r="BJ141276" s="2347"/>
    </row>
    <row r="141300" spans="62:62" x14ac:dyDescent="0.25">
      <c r="BJ141300" s="2351"/>
    </row>
    <row r="141301" spans="62:62" x14ac:dyDescent="0.25">
      <c r="BJ141301" s="2347"/>
    </row>
    <row r="141325" spans="62:62" x14ac:dyDescent="0.25">
      <c r="BJ141325" s="2351"/>
    </row>
    <row r="141326" spans="62:62" x14ac:dyDescent="0.25">
      <c r="BJ141326" s="2347"/>
    </row>
    <row r="141350" spans="62:62" x14ac:dyDescent="0.25">
      <c r="BJ141350" s="2351"/>
    </row>
    <row r="141351" spans="62:62" x14ac:dyDescent="0.25">
      <c r="BJ141351" s="2347"/>
    </row>
    <row r="141375" spans="62:62" x14ac:dyDescent="0.25">
      <c r="BJ141375" s="2351"/>
    </row>
    <row r="141376" spans="62:62" x14ac:dyDescent="0.25">
      <c r="BJ141376" s="2347"/>
    </row>
    <row r="141400" spans="62:62" x14ac:dyDescent="0.25">
      <c r="BJ141400" s="2351"/>
    </row>
    <row r="141401" spans="62:62" x14ac:dyDescent="0.25">
      <c r="BJ141401" s="2347"/>
    </row>
    <row r="141425" spans="62:62" x14ac:dyDescent="0.25">
      <c r="BJ141425" s="2351"/>
    </row>
    <row r="141426" spans="62:62" x14ac:dyDescent="0.25">
      <c r="BJ141426" s="2347"/>
    </row>
    <row r="141450" spans="62:62" x14ac:dyDescent="0.25">
      <c r="BJ141450" s="2351"/>
    </row>
    <row r="141451" spans="62:62" x14ac:dyDescent="0.25">
      <c r="BJ141451" s="2347"/>
    </row>
    <row r="141475" spans="62:62" x14ac:dyDescent="0.25">
      <c r="BJ141475" s="2351"/>
    </row>
    <row r="141476" spans="62:62" x14ac:dyDescent="0.25">
      <c r="BJ141476" s="2347"/>
    </row>
    <row r="141500" spans="62:62" x14ac:dyDescent="0.25">
      <c r="BJ141500" s="2351"/>
    </row>
    <row r="141501" spans="62:62" x14ac:dyDescent="0.25">
      <c r="BJ141501" s="2347"/>
    </row>
    <row r="141525" spans="62:62" x14ac:dyDescent="0.25">
      <c r="BJ141525" s="2351"/>
    </row>
    <row r="141526" spans="62:62" x14ac:dyDescent="0.25">
      <c r="BJ141526" s="2347"/>
    </row>
    <row r="141550" spans="62:62" x14ac:dyDescent="0.25">
      <c r="BJ141550" s="2351"/>
    </row>
    <row r="141551" spans="62:62" x14ac:dyDescent="0.25">
      <c r="BJ141551" s="2347"/>
    </row>
    <row r="141575" spans="62:62" x14ac:dyDescent="0.25">
      <c r="BJ141575" s="2351"/>
    </row>
    <row r="141576" spans="62:62" x14ac:dyDescent="0.25">
      <c r="BJ141576" s="2347"/>
    </row>
    <row r="141600" spans="62:62" x14ac:dyDescent="0.25">
      <c r="BJ141600" s="2351"/>
    </row>
    <row r="141601" spans="62:62" x14ac:dyDescent="0.25">
      <c r="BJ141601" s="2347"/>
    </row>
    <row r="141625" spans="62:62" x14ac:dyDescent="0.25">
      <c r="BJ141625" s="2351"/>
    </row>
    <row r="141626" spans="62:62" x14ac:dyDescent="0.25">
      <c r="BJ141626" s="2347"/>
    </row>
    <row r="141650" spans="62:62" x14ac:dyDescent="0.25">
      <c r="BJ141650" s="2351"/>
    </row>
    <row r="141651" spans="62:62" x14ac:dyDescent="0.25">
      <c r="BJ141651" s="2347"/>
    </row>
    <row r="141675" spans="62:62" x14ac:dyDescent="0.25">
      <c r="BJ141675" s="2351"/>
    </row>
    <row r="141676" spans="62:62" x14ac:dyDescent="0.25">
      <c r="BJ141676" s="2347"/>
    </row>
    <row r="141700" spans="62:62" x14ac:dyDescent="0.25">
      <c r="BJ141700" s="2351"/>
    </row>
    <row r="141701" spans="62:62" x14ac:dyDescent="0.25">
      <c r="BJ141701" s="2347"/>
    </row>
    <row r="141725" spans="62:62" x14ac:dyDescent="0.25">
      <c r="BJ141725" s="2351"/>
    </row>
    <row r="141726" spans="62:62" x14ac:dyDescent="0.25">
      <c r="BJ141726" s="2347"/>
    </row>
    <row r="141750" spans="62:62" x14ac:dyDescent="0.25">
      <c r="BJ141750" s="2351"/>
    </row>
    <row r="141751" spans="62:62" x14ac:dyDescent="0.25">
      <c r="BJ141751" s="2347"/>
    </row>
    <row r="141775" spans="62:62" x14ac:dyDescent="0.25">
      <c r="BJ141775" s="2351"/>
    </row>
    <row r="141776" spans="62:62" x14ac:dyDescent="0.25">
      <c r="BJ141776" s="2347"/>
    </row>
    <row r="141800" spans="62:62" x14ac:dyDescent="0.25">
      <c r="BJ141800" s="2351"/>
    </row>
    <row r="141801" spans="62:62" x14ac:dyDescent="0.25">
      <c r="BJ141801" s="2347"/>
    </row>
    <row r="141825" spans="62:62" x14ac:dyDescent="0.25">
      <c r="BJ141825" s="2351"/>
    </row>
    <row r="141826" spans="62:62" x14ac:dyDescent="0.25">
      <c r="BJ141826" s="2347"/>
    </row>
    <row r="141850" spans="62:62" x14ac:dyDescent="0.25">
      <c r="BJ141850" s="2351"/>
    </row>
    <row r="141851" spans="62:62" x14ac:dyDescent="0.25">
      <c r="BJ141851" s="2347"/>
    </row>
    <row r="141875" spans="62:62" x14ac:dyDescent="0.25">
      <c r="BJ141875" s="2351"/>
    </row>
    <row r="141876" spans="62:62" x14ac:dyDescent="0.25">
      <c r="BJ141876" s="2347"/>
    </row>
    <row r="141900" spans="62:62" x14ac:dyDescent="0.25">
      <c r="BJ141900" s="2351"/>
    </row>
    <row r="141901" spans="62:62" x14ac:dyDescent="0.25">
      <c r="BJ141901" s="2347"/>
    </row>
    <row r="141925" spans="62:62" x14ac:dyDescent="0.25">
      <c r="BJ141925" s="2351"/>
    </row>
    <row r="141926" spans="62:62" x14ac:dyDescent="0.25">
      <c r="BJ141926" s="2347"/>
    </row>
    <row r="141950" spans="62:62" x14ac:dyDescent="0.25">
      <c r="BJ141950" s="2351"/>
    </row>
    <row r="141951" spans="62:62" x14ac:dyDescent="0.25">
      <c r="BJ141951" s="2347"/>
    </row>
    <row r="141975" spans="62:62" x14ac:dyDescent="0.25">
      <c r="BJ141975" s="2351"/>
    </row>
    <row r="141976" spans="62:62" x14ac:dyDescent="0.25">
      <c r="BJ141976" s="2347"/>
    </row>
    <row r="142000" spans="62:62" x14ac:dyDescent="0.25">
      <c r="BJ142000" s="2351"/>
    </row>
    <row r="142001" spans="62:62" x14ac:dyDescent="0.25">
      <c r="BJ142001" s="2347"/>
    </row>
    <row r="142025" spans="62:62" x14ac:dyDescent="0.25">
      <c r="BJ142025" s="2351"/>
    </row>
    <row r="142026" spans="62:62" x14ac:dyDescent="0.25">
      <c r="BJ142026" s="2347"/>
    </row>
    <row r="142050" spans="62:62" x14ac:dyDescent="0.25">
      <c r="BJ142050" s="2351"/>
    </row>
    <row r="142051" spans="62:62" x14ac:dyDescent="0.25">
      <c r="BJ142051" s="2347"/>
    </row>
    <row r="142075" spans="62:62" x14ac:dyDescent="0.25">
      <c r="BJ142075" s="2351"/>
    </row>
    <row r="142076" spans="62:62" x14ac:dyDescent="0.25">
      <c r="BJ142076" s="2347"/>
    </row>
    <row r="142100" spans="62:62" x14ac:dyDescent="0.25">
      <c r="BJ142100" s="2351"/>
    </row>
    <row r="142101" spans="62:62" x14ac:dyDescent="0.25">
      <c r="BJ142101" s="2347"/>
    </row>
    <row r="142125" spans="62:62" x14ac:dyDescent="0.25">
      <c r="BJ142125" s="2351"/>
    </row>
    <row r="142126" spans="62:62" x14ac:dyDescent="0.25">
      <c r="BJ142126" s="2347"/>
    </row>
    <row r="142150" spans="62:62" x14ac:dyDescent="0.25">
      <c r="BJ142150" s="2351"/>
    </row>
    <row r="142151" spans="62:62" x14ac:dyDescent="0.25">
      <c r="BJ142151" s="2347"/>
    </row>
    <row r="142175" spans="62:62" x14ac:dyDescent="0.25">
      <c r="BJ142175" s="2351"/>
    </row>
    <row r="142176" spans="62:62" x14ac:dyDescent="0.25">
      <c r="BJ142176" s="2347"/>
    </row>
    <row r="142200" spans="62:62" x14ac:dyDescent="0.25">
      <c r="BJ142200" s="2351"/>
    </row>
    <row r="142201" spans="62:62" x14ac:dyDescent="0.25">
      <c r="BJ142201" s="2347"/>
    </row>
    <row r="142225" spans="62:62" x14ac:dyDescent="0.25">
      <c r="BJ142225" s="2351"/>
    </row>
    <row r="142226" spans="62:62" x14ac:dyDescent="0.25">
      <c r="BJ142226" s="2347"/>
    </row>
    <row r="142250" spans="62:62" x14ac:dyDescent="0.25">
      <c r="BJ142250" s="2351"/>
    </row>
    <row r="142251" spans="62:62" x14ac:dyDescent="0.25">
      <c r="BJ142251" s="2347"/>
    </row>
    <row r="142275" spans="62:62" x14ac:dyDescent="0.25">
      <c r="BJ142275" s="2351"/>
    </row>
    <row r="142276" spans="62:62" x14ac:dyDescent="0.25">
      <c r="BJ142276" s="2347"/>
    </row>
    <row r="142300" spans="62:62" x14ac:dyDescent="0.25">
      <c r="BJ142300" s="2351"/>
    </row>
    <row r="142301" spans="62:62" x14ac:dyDescent="0.25">
      <c r="BJ142301" s="2347"/>
    </row>
    <row r="142325" spans="62:62" x14ac:dyDescent="0.25">
      <c r="BJ142325" s="2351"/>
    </row>
    <row r="142326" spans="62:62" x14ac:dyDescent="0.25">
      <c r="BJ142326" s="2347"/>
    </row>
    <row r="142350" spans="62:62" x14ac:dyDescent="0.25">
      <c r="BJ142350" s="2351"/>
    </row>
    <row r="142351" spans="62:62" x14ac:dyDescent="0.25">
      <c r="BJ142351" s="2347"/>
    </row>
    <row r="142375" spans="62:62" x14ac:dyDescent="0.25">
      <c r="BJ142375" s="2351"/>
    </row>
    <row r="142376" spans="62:62" x14ac:dyDescent="0.25">
      <c r="BJ142376" s="2347"/>
    </row>
    <row r="142400" spans="62:62" x14ac:dyDescent="0.25">
      <c r="BJ142400" s="2351"/>
    </row>
    <row r="142401" spans="62:62" x14ac:dyDescent="0.25">
      <c r="BJ142401" s="2347"/>
    </row>
    <row r="142425" spans="62:62" x14ac:dyDescent="0.25">
      <c r="BJ142425" s="2351"/>
    </row>
    <row r="142426" spans="62:62" x14ac:dyDescent="0.25">
      <c r="BJ142426" s="2347"/>
    </row>
    <row r="142450" spans="62:62" x14ac:dyDescent="0.25">
      <c r="BJ142450" s="2351"/>
    </row>
    <row r="142451" spans="62:62" x14ac:dyDescent="0.25">
      <c r="BJ142451" s="2347"/>
    </row>
    <row r="142475" spans="62:62" x14ac:dyDescent="0.25">
      <c r="BJ142475" s="2351"/>
    </row>
    <row r="142476" spans="62:62" x14ac:dyDescent="0.25">
      <c r="BJ142476" s="2347"/>
    </row>
    <row r="142500" spans="62:62" x14ac:dyDescent="0.25">
      <c r="BJ142500" s="2351"/>
    </row>
    <row r="142501" spans="62:62" x14ac:dyDescent="0.25">
      <c r="BJ142501" s="2347"/>
    </row>
    <row r="142525" spans="62:62" x14ac:dyDescent="0.25">
      <c r="BJ142525" s="2351"/>
    </row>
    <row r="142526" spans="62:62" x14ac:dyDescent="0.25">
      <c r="BJ142526" s="2347"/>
    </row>
    <row r="142550" spans="62:62" x14ac:dyDescent="0.25">
      <c r="BJ142550" s="2351"/>
    </row>
    <row r="142551" spans="62:62" x14ac:dyDescent="0.25">
      <c r="BJ142551" s="2347"/>
    </row>
    <row r="142575" spans="62:62" x14ac:dyDescent="0.25">
      <c r="BJ142575" s="2351"/>
    </row>
    <row r="142576" spans="62:62" x14ac:dyDescent="0.25">
      <c r="BJ142576" s="2347"/>
    </row>
    <row r="142600" spans="62:62" x14ac:dyDescent="0.25">
      <c r="BJ142600" s="2351"/>
    </row>
    <row r="142601" spans="62:62" x14ac:dyDescent="0.25">
      <c r="BJ142601" s="2347"/>
    </row>
    <row r="142625" spans="62:62" x14ac:dyDescent="0.25">
      <c r="BJ142625" s="2351"/>
    </row>
    <row r="142626" spans="62:62" x14ac:dyDescent="0.25">
      <c r="BJ142626" s="2347"/>
    </row>
    <row r="142650" spans="62:62" x14ac:dyDescent="0.25">
      <c r="BJ142650" s="2351"/>
    </row>
    <row r="142651" spans="62:62" x14ac:dyDescent="0.25">
      <c r="BJ142651" s="2347"/>
    </row>
    <row r="142675" spans="62:62" x14ac:dyDescent="0.25">
      <c r="BJ142675" s="2351"/>
    </row>
    <row r="142676" spans="62:62" x14ac:dyDescent="0.25">
      <c r="BJ142676" s="2347"/>
    </row>
    <row r="142700" spans="62:62" x14ac:dyDescent="0.25">
      <c r="BJ142700" s="2351"/>
    </row>
    <row r="142701" spans="62:62" x14ac:dyDescent="0.25">
      <c r="BJ142701" s="2347"/>
    </row>
    <row r="142725" spans="62:62" x14ac:dyDescent="0.25">
      <c r="BJ142725" s="2351"/>
    </row>
    <row r="142726" spans="62:62" x14ac:dyDescent="0.25">
      <c r="BJ142726" s="2347"/>
    </row>
    <row r="142750" spans="62:62" x14ac:dyDescent="0.25">
      <c r="BJ142750" s="2351"/>
    </row>
    <row r="142751" spans="62:62" x14ac:dyDescent="0.25">
      <c r="BJ142751" s="2347"/>
    </row>
    <row r="142775" spans="62:62" x14ac:dyDescent="0.25">
      <c r="BJ142775" s="2351"/>
    </row>
    <row r="142776" spans="62:62" x14ac:dyDescent="0.25">
      <c r="BJ142776" s="2347"/>
    </row>
    <row r="142800" spans="62:62" x14ac:dyDescent="0.25">
      <c r="BJ142800" s="2351"/>
    </row>
    <row r="142801" spans="62:62" x14ac:dyDescent="0.25">
      <c r="BJ142801" s="2347"/>
    </row>
    <row r="142825" spans="62:62" x14ac:dyDescent="0.25">
      <c r="BJ142825" s="2351"/>
    </row>
    <row r="142826" spans="62:62" x14ac:dyDescent="0.25">
      <c r="BJ142826" s="2347"/>
    </row>
    <row r="142850" spans="62:62" x14ac:dyDescent="0.25">
      <c r="BJ142850" s="2351"/>
    </row>
    <row r="142851" spans="62:62" x14ac:dyDescent="0.25">
      <c r="BJ142851" s="2347"/>
    </row>
    <row r="142875" spans="62:62" x14ac:dyDescent="0.25">
      <c r="BJ142875" s="2351"/>
    </row>
    <row r="142876" spans="62:62" x14ac:dyDescent="0.25">
      <c r="BJ142876" s="2347"/>
    </row>
    <row r="142900" spans="62:62" x14ac:dyDescent="0.25">
      <c r="BJ142900" s="2351"/>
    </row>
    <row r="142901" spans="62:62" x14ac:dyDescent="0.25">
      <c r="BJ142901" s="2347"/>
    </row>
    <row r="142925" spans="62:62" x14ac:dyDescent="0.25">
      <c r="BJ142925" s="2351"/>
    </row>
    <row r="142926" spans="62:62" x14ac:dyDescent="0.25">
      <c r="BJ142926" s="2347"/>
    </row>
    <row r="142950" spans="62:62" x14ac:dyDescent="0.25">
      <c r="BJ142950" s="2351"/>
    </row>
    <row r="142951" spans="62:62" x14ac:dyDescent="0.25">
      <c r="BJ142951" s="2347"/>
    </row>
    <row r="142975" spans="62:62" x14ac:dyDescent="0.25">
      <c r="BJ142975" s="2351"/>
    </row>
    <row r="142976" spans="62:62" x14ac:dyDescent="0.25">
      <c r="BJ142976" s="2347"/>
    </row>
    <row r="143000" spans="62:62" x14ac:dyDescent="0.25">
      <c r="BJ143000" s="2351"/>
    </row>
    <row r="143001" spans="62:62" x14ac:dyDescent="0.25">
      <c r="BJ143001" s="2347"/>
    </row>
    <row r="143025" spans="62:62" x14ac:dyDescent="0.25">
      <c r="BJ143025" s="2351"/>
    </row>
    <row r="143026" spans="62:62" x14ac:dyDescent="0.25">
      <c r="BJ143026" s="2347"/>
    </row>
    <row r="143050" spans="62:62" x14ac:dyDescent="0.25">
      <c r="BJ143050" s="2351"/>
    </row>
    <row r="143051" spans="62:62" x14ac:dyDescent="0.25">
      <c r="BJ143051" s="2347"/>
    </row>
    <row r="143075" spans="62:62" x14ac:dyDescent="0.25">
      <c r="BJ143075" s="2351"/>
    </row>
    <row r="143076" spans="62:62" x14ac:dyDescent="0.25">
      <c r="BJ143076" s="2347"/>
    </row>
    <row r="143100" spans="62:62" x14ac:dyDescent="0.25">
      <c r="BJ143100" s="2351"/>
    </row>
    <row r="143101" spans="62:62" x14ac:dyDescent="0.25">
      <c r="BJ143101" s="2347"/>
    </row>
    <row r="143125" spans="62:62" x14ac:dyDescent="0.25">
      <c r="BJ143125" s="2351"/>
    </row>
    <row r="143126" spans="62:62" x14ac:dyDescent="0.25">
      <c r="BJ143126" s="2347"/>
    </row>
    <row r="143150" spans="62:62" x14ac:dyDescent="0.25">
      <c r="BJ143150" s="2351"/>
    </row>
    <row r="143151" spans="62:62" x14ac:dyDescent="0.25">
      <c r="BJ143151" s="2347"/>
    </row>
    <row r="143175" spans="62:62" x14ac:dyDescent="0.25">
      <c r="BJ143175" s="2351"/>
    </row>
    <row r="143176" spans="62:62" x14ac:dyDescent="0.25">
      <c r="BJ143176" s="2347"/>
    </row>
    <row r="143200" spans="62:62" x14ac:dyDescent="0.25">
      <c r="BJ143200" s="2351"/>
    </row>
    <row r="143201" spans="62:62" x14ac:dyDescent="0.25">
      <c r="BJ143201" s="2347"/>
    </row>
    <row r="143225" spans="62:62" x14ac:dyDescent="0.25">
      <c r="BJ143225" s="2351"/>
    </row>
    <row r="143226" spans="62:62" x14ac:dyDescent="0.25">
      <c r="BJ143226" s="2347"/>
    </row>
    <row r="143250" spans="62:62" x14ac:dyDescent="0.25">
      <c r="BJ143250" s="2351"/>
    </row>
    <row r="143251" spans="62:62" x14ac:dyDescent="0.25">
      <c r="BJ143251" s="2347"/>
    </row>
    <row r="143275" spans="62:62" x14ac:dyDescent="0.25">
      <c r="BJ143275" s="2351"/>
    </row>
    <row r="143276" spans="62:62" x14ac:dyDescent="0.25">
      <c r="BJ143276" s="2347"/>
    </row>
    <row r="143300" spans="62:62" x14ac:dyDescent="0.25">
      <c r="BJ143300" s="2351"/>
    </row>
    <row r="143301" spans="62:62" x14ac:dyDescent="0.25">
      <c r="BJ143301" s="2347"/>
    </row>
    <row r="143325" spans="62:62" x14ac:dyDescent="0.25">
      <c r="BJ143325" s="2351"/>
    </row>
    <row r="143326" spans="62:62" x14ac:dyDescent="0.25">
      <c r="BJ143326" s="2347"/>
    </row>
    <row r="143350" spans="62:62" x14ac:dyDescent="0.25">
      <c r="BJ143350" s="2351"/>
    </row>
    <row r="143351" spans="62:62" x14ac:dyDescent="0.25">
      <c r="BJ143351" s="2347"/>
    </row>
    <row r="143375" spans="62:62" x14ac:dyDescent="0.25">
      <c r="BJ143375" s="2351"/>
    </row>
    <row r="143376" spans="62:62" x14ac:dyDescent="0.25">
      <c r="BJ143376" s="2347"/>
    </row>
    <row r="143400" spans="62:62" x14ac:dyDescent="0.25">
      <c r="BJ143400" s="2351"/>
    </row>
    <row r="143401" spans="62:62" x14ac:dyDescent="0.25">
      <c r="BJ143401" s="2347"/>
    </row>
    <row r="143425" spans="62:62" x14ac:dyDescent="0.25">
      <c r="BJ143425" s="2351"/>
    </row>
    <row r="143426" spans="62:62" x14ac:dyDescent="0.25">
      <c r="BJ143426" s="2347"/>
    </row>
    <row r="143450" spans="62:62" x14ac:dyDescent="0.25">
      <c r="BJ143450" s="2351"/>
    </row>
    <row r="143451" spans="62:62" x14ac:dyDescent="0.25">
      <c r="BJ143451" s="2347"/>
    </row>
    <row r="143475" spans="62:62" x14ac:dyDescent="0.25">
      <c r="BJ143475" s="2351"/>
    </row>
    <row r="143476" spans="62:62" x14ac:dyDescent="0.25">
      <c r="BJ143476" s="2347"/>
    </row>
    <row r="143500" spans="62:62" x14ac:dyDescent="0.25">
      <c r="BJ143500" s="2351"/>
    </row>
    <row r="143501" spans="62:62" x14ac:dyDescent="0.25">
      <c r="BJ143501" s="2347"/>
    </row>
    <row r="143525" spans="62:62" x14ac:dyDescent="0.25">
      <c r="BJ143525" s="2351"/>
    </row>
    <row r="143526" spans="62:62" x14ac:dyDescent="0.25">
      <c r="BJ143526" s="2347"/>
    </row>
    <row r="143550" spans="62:62" x14ac:dyDescent="0.25">
      <c r="BJ143550" s="2351"/>
    </row>
    <row r="143551" spans="62:62" x14ac:dyDescent="0.25">
      <c r="BJ143551" s="2347"/>
    </row>
    <row r="143575" spans="62:62" x14ac:dyDescent="0.25">
      <c r="BJ143575" s="2351"/>
    </row>
    <row r="143576" spans="62:62" x14ac:dyDescent="0.25">
      <c r="BJ143576" s="2347"/>
    </row>
    <row r="143600" spans="62:62" x14ac:dyDescent="0.25">
      <c r="BJ143600" s="2351"/>
    </row>
    <row r="143601" spans="62:62" x14ac:dyDescent="0.25">
      <c r="BJ143601" s="2347"/>
    </row>
    <row r="143625" spans="62:62" x14ac:dyDescent="0.25">
      <c r="BJ143625" s="2351"/>
    </row>
    <row r="143626" spans="62:62" x14ac:dyDescent="0.25">
      <c r="BJ143626" s="2347"/>
    </row>
    <row r="143650" spans="62:62" x14ac:dyDescent="0.25">
      <c r="BJ143650" s="2351"/>
    </row>
    <row r="143651" spans="62:62" x14ac:dyDescent="0.25">
      <c r="BJ143651" s="2347"/>
    </row>
    <row r="143675" spans="62:62" x14ac:dyDescent="0.25">
      <c r="BJ143675" s="2351"/>
    </row>
    <row r="143676" spans="62:62" x14ac:dyDescent="0.25">
      <c r="BJ143676" s="2347"/>
    </row>
    <row r="143700" spans="62:62" x14ac:dyDescent="0.25">
      <c r="BJ143700" s="2351"/>
    </row>
    <row r="143701" spans="62:62" x14ac:dyDescent="0.25">
      <c r="BJ143701" s="2347"/>
    </row>
    <row r="143725" spans="62:62" x14ac:dyDescent="0.25">
      <c r="BJ143725" s="2351"/>
    </row>
    <row r="143726" spans="62:62" x14ac:dyDescent="0.25">
      <c r="BJ143726" s="2347"/>
    </row>
    <row r="143750" spans="62:62" x14ac:dyDescent="0.25">
      <c r="BJ143750" s="2351"/>
    </row>
    <row r="143751" spans="62:62" x14ac:dyDescent="0.25">
      <c r="BJ143751" s="2347"/>
    </row>
    <row r="143775" spans="62:62" x14ac:dyDescent="0.25">
      <c r="BJ143775" s="2351"/>
    </row>
    <row r="143776" spans="62:62" x14ac:dyDescent="0.25">
      <c r="BJ143776" s="2347"/>
    </row>
    <row r="143800" spans="62:62" x14ac:dyDescent="0.25">
      <c r="BJ143800" s="2351"/>
    </row>
    <row r="143801" spans="62:62" x14ac:dyDescent="0.25">
      <c r="BJ143801" s="2347"/>
    </row>
    <row r="143825" spans="62:62" x14ac:dyDescent="0.25">
      <c r="BJ143825" s="2351"/>
    </row>
    <row r="143826" spans="62:62" x14ac:dyDescent="0.25">
      <c r="BJ143826" s="2347"/>
    </row>
    <row r="143850" spans="62:62" x14ac:dyDescent="0.25">
      <c r="BJ143850" s="2351"/>
    </row>
    <row r="143851" spans="62:62" x14ac:dyDescent="0.25">
      <c r="BJ143851" s="2347"/>
    </row>
    <row r="143875" spans="62:62" x14ac:dyDescent="0.25">
      <c r="BJ143875" s="2351"/>
    </row>
    <row r="143876" spans="62:62" x14ac:dyDescent="0.25">
      <c r="BJ143876" s="2347"/>
    </row>
    <row r="143900" spans="62:62" x14ac:dyDescent="0.25">
      <c r="BJ143900" s="2351"/>
    </row>
    <row r="143901" spans="62:62" x14ac:dyDescent="0.25">
      <c r="BJ143901" s="2347"/>
    </row>
    <row r="143925" spans="62:62" x14ac:dyDescent="0.25">
      <c r="BJ143925" s="2351"/>
    </row>
    <row r="143926" spans="62:62" x14ac:dyDescent="0.25">
      <c r="BJ143926" s="2347"/>
    </row>
    <row r="143950" spans="62:62" x14ac:dyDescent="0.25">
      <c r="BJ143950" s="2351"/>
    </row>
    <row r="143951" spans="62:62" x14ac:dyDescent="0.25">
      <c r="BJ143951" s="2347"/>
    </row>
    <row r="143975" spans="62:62" x14ac:dyDescent="0.25">
      <c r="BJ143975" s="2351"/>
    </row>
    <row r="143976" spans="62:62" x14ac:dyDescent="0.25">
      <c r="BJ143976" s="2347"/>
    </row>
    <row r="144000" spans="62:62" x14ac:dyDescent="0.25">
      <c r="BJ144000" s="2351"/>
    </row>
    <row r="144001" spans="62:62" x14ac:dyDescent="0.25">
      <c r="BJ144001" s="2347"/>
    </row>
    <row r="144025" spans="62:62" x14ac:dyDescent="0.25">
      <c r="BJ144025" s="2351"/>
    </row>
    <row r="144026" spans="62:62" x14ac:dyDescent="0.25">
      <c r="BJ144026" s="2347"/>
    </row>
    <row r="144050" spans="62:62" x14ac:dyDescent="0.25">
      <c r="BJ144050" s="2351"/>
    </row>
    <row r="144051" spans="62:62" x14ac:dyDescent="0.25">
      <c r="BJ144051" s="2347"/>
    </row>
    <row r="144075" spans="62:62" x14ac:dyDescent="0.25">
      <c r="BJ144075" s="2351"/>
    </row>
    <row r="144076" spans="62:62" x14ac:dyDescent="0.25">
      <c r="BJ144076" s="2347"/>
    </row>
    <row r="144100" spans="62:62" x14ac:dyDescent="0.25">
      <c r="BJ144100" s="2351"/>
    </row>
    <row r="144101" spans="62:62" x14ac:dyDescent="0.25">
      <c r="BJ144101" s="2347"/>
    </row>
    <row r="144125" spans="62:62" x14ac:dyDescent="0.25">
      <c r="BJ144125" s="2351"/>
    </row>
    <row r="144126" spans="62:62" x14ac:dyDescent="0.25">
      <c r="BJ144126" s="2347"/>
    </row>
    <row r="144150" spans="62:62" x14ac:dyDescent="0.25">
      <c r="BJ144150" s="2351"/>
    </row>
    <row r="144151" spans="62:62" x14ac:dyDescent="0.25">
      <c r="BJ144151" s="2347"/>
    </row>
    <row r="144175" spans="62:62" x14ac:dyDescent="0.25">
      <c r="BJ144175" s="2351"/>
    </row>
    <row r="144176" spans="62:62" x14ac:dyDescent="0.25">
      <c r="BJ144176" s="2347"/>
    </row>
    <row r="144200" spans="62:62" x14ac:dyDescent="0.25">
      <c r="BJ144200" s="2351"/>
    </row>
    <row r="144201" spans="62:62" x14ac:dyDescent="0.25">
      <c r="BJ144201" s="2347"/>
    </row>
    <row r="144225" spans="62:62" x14ac:dyDescent="0.25">
      <c r="BJ144225" s="2351"/>
    </row>
    <row r="144226" spans="62:62" x14ac:dyDescent="0.25">
      <c r="BJ144226" s="2347"/>
    </row>
    <row r="144250" spans="62:62" x14ac:dyDescent="0.25">
      <c r="BJ144250" s="2351"/>
    </row>
    <row r="144251" spans="62:62" x14ac:dyDescent="0.25">
      <c r="BJ144251" s="2347"/>
    </row>
    <row r="144275" spans="62:62" x14ac:dyDescent="0.25">
      <c r="BJ144275" s="2351"/>
    </row>
    <row r="144276" spans="62:62" x14ac:dyDescent="0.25">
      <c r="BJ144276" s="2347"/>
    </row>
    <row r="144300" spans="62:62" x14ac:dyDescent="0.25">
      <c r="BJ144300" s="2351"/>
    </row>
    <row r="144301" spans="62:62" x14ac:dyDescent="0.25">
      <c r="BJ144301" s="2347"/>
    </row>
    <row r="144325" spans="62:62" x14ac:dyDescent="0.25">
      <c r="BJ144325" s="2351"/>
    </row>
    <row r="144326" spans="62:62" x14ac:dyDescent="0.25">
      <c r="BJ144326" s="2347"/>
    </row>
    <row r="144350" spans="62:62" x14ac:dyDescent="0.25">
      <c r="BJ144350" s="2351"/>
    </row>
    <row r="144351" spans="62:62" x14ac:dyDescent="0.25">
      <c r="BJ144351" s="2347"/>
    </row>
    <row r="144375" spans="62:62" x14ac:dyDescent="0.25">
      <c r="BJ144375" s="2351"/>
    </row>
    <row r="144376" spans="62:62" x14ac:dyDescent="0.25">
      <c r="BJ144376" s="2347"/>
    </row>
    <row r="144400" spans="62:62" x14ac:dyDescent="0.25">
      <c r="BJ144400" s="2351"/>
    </row>
    <row r="144401" spans="62:62" x14ac:dyDescent="0.25">
      <c r="BJ144401" s="2347"/>
    </row>
    <row r="144425" spans="62:62" x14ac:dyDescent="0.25">
      <c r="BJ144425" s="2351"/>
    </row>
    <row r="144426" spans="62:62" x14ac:dyDescent="0.25">
      <c r="BJ144426" s="2347"/>
    </row>
    <row r="144450" spans="62:62" x14ac:dyDescent="0.25">
      <c r="BJ144450" s="2351"/>
    </row>
    <row r="144451" spans="62:62" x14ac:dyDescent="0.25">
      <c r="BJ144451" s="2347"/>
    </row>
    <row r="144475" spans="62:62" x14ac:dyDescent="0.25">
      <c r="BJ144475" s="2351"/>
    </row>
    <row r="144476" spans="62:62" x14ac:dyDescent="0.25">
      <c r="BJ144476" s="2347"/>
    </row>
    <row r="144500" spans="62:62" x14ac:dyDescent="0.25">
      <c r="BJ144500" s="2351"/>
    </row>
    <row r="144501" spans="62:62" x14ac:dyDescent="0.25">
      <c r="BJ144501" s="2347"/>
    </row>
    <row r="144525" spans="62:62" x14ac:dyDescent="0.25">
      <c r="BJ144525" s="2351"/>
    </row>
    <row r="144526" spans="62:62" x14ac:dyDescent="0.25">
      <c r="BJ144526" s="2347"/>
    </row>
    <row r="144550" spans="62:62" x14ac:dyDescent="0.25">
      <c r="BJ144550" s="2351"/>
    </row>
    <row r="144551" spans="62:62" x14ac:dyDescent="0.25">
      <c r="BJ144551" s="2347"/>
    </row>
    <row r="144575" spans="62:62" x14ac:dyDescent="0.25">
      <c r="BJ144575" s="2351"/>
    </row>
    <row r="144576" spans="62:62" x14ac:dyDescent="0.25">
      <c r="BJ144576" s="2347"/>
    </row>
    <row r="144600" spans="62:62" x14ac:dyDescent="0.25">
      <c r="BJ144600" s="2351"/>
    </row>
    <row r="144601" spans="62:62" x14ac:dyDescent="0.25">
      <c r="BJ144601" s="2347"/>
    </row>
    <row r="144625" spans="62:62" x14ac:dyDescent="0.25">
      <c r="BJ144625" s="2351"/>
    </row>
    <row r="144626" spans="62:62" x14ac:dyDescent="0.25">
      <c r="BJ144626" s="2347"/>
    </row>
    <row r="144650" spans="62:62" x14ac:dyDescent="0.25">
      <c r="BJ144650" s="2351"/>
    </row>
    <row r="144651" spans="62:62" x14ac:dyDescent="0.25">
      <c r="BJ144651" s="2347"/>
    </row>
    <row r="144675" spans="62:62" x14ac:dyDescent="0.25">
      <c r="BJ144675" s="2351"/>
    </row>
    <row r="144676" spans="62:62" x14ac:dyDescent="0.25">
      <c r="BJ144676" s="2347"/>
    </row>
    <row r="144700" spans="62:62" x14ac:dyDescent="0.25">
      <c r="BJ144700" s="2351"/>
    </row>
    <row r="144701" spans="62:62" x14ac:dyDescent="0.25">
      <c r="BJ144701" s="2347"/>
    </row>
    <row r="144725" spans="62:62" x14ac:dyDescent="0.25">
      <c r="BJ144725" s="2351"/>
    </row>
    <row r="144726" spans="62:62" x14ac:dyDescent="0.25">
      <c r="BJ144726" s="2347"/>
    </row>
    <row r="144750" spans="62:62" x14ac:dyDescent="0.25">
      <c r="BJ144750" s="2351"/>
    </row>
    <row r="144751" spans="62:62" x14ac:dyDescent="0.25">
      <c r="BJ144751" s="2347"/>
    </row>
    <row r="144775" spans="62:62" x14ac:dyDescent="0.25">
      <c r="BJ144775" s="2351"/>
    </row>
    <row r="144776" spans="62:62" x14ac:dyDescent="0.25">
      <c r="BJ144776" s="2347"/>
    </row>
    <row r="144800" spans="62:62" x14ac:dyDescent="0.25">
      <c r="BJ144800" s="2351"/>
    </row>
    <row r="144801" spans="62:62" x14ac:dyDescent="0.25">
      <c r="BJ144801" s="2347"/>
    </row>
    <row r="144825" spans="62:62" x14ac:dyDescent="0.25">
      <c r="BJ144825" s="2351"/>
    </row>
    <row r="144826" spans="62:62" x14ac:dyDescent="0.25">
      <c r="BJ144826" s="2347"/>
    </row>
    <row r="144850" spans="62:62" x14ac:dyDescent="0.25">
      <c r="BJ144850" s="2351"/>
    </row>
    <row r="144851" spans="62:62" x14ac:dyDescent="0.25">
      <c r="BJ144851" s="2347"/>
    </row>
    <row r="144875" spans="62:62" x14ac:dyDescent="0.25">
      <c r="BJ144875" s="2351"/>
    </row>
    <row r="144876" spans="62:62" x14ac:dyDescent="0.25">
      <c r="BJ144876" s="2347"/>
    </row>
    <row r="144900" spans="62:62" x14ac:dyDescent="0.25">
      <c r="BJ144900" s="2351"/>
    </row>
    <row r="144901" spans="62:62" x14ac:dyDescent="0.25">
      <c r="BJ144901" s="2347"/>
    </row>
    <row r="144925" spans="62:62" x14ac:dyDescent="0.25">
      <c r="BJ144925" s="2351"/>
    </row>
    <row r="144926" spans="62:62" x14ac:dyDescent="0.25">
      <c r="BJ144926" s="2347"/>
    </row>
    <row r="144950" spans="62:62" x14ac:dyDescent="0.25">
      <c r="BJ144950" s="2351"/>
    </row>
    <row r="144951" spans="62:62" x14ac:dyDescent="0.25">
      <c r="BJ144951" s="2347"/>
    </row>
    <row r="144975" spans="62:62" x14ac:dyDescent="0.25">
      <c r="BJ144975" s="2351"/>
    </row>
    <row r="144976" spans="62:62" x14ac:dyDescent="0.25">
      <c r="BJ144976" s="2347"/>
    </row>
    <row r="145000" spans="62:62" x14ac:dyDescent="0.25">
      <c r="BJ145000" s="2351"/>
    </row>
    <row r="145001" spans="62:62" x14ac:dyDescent="0.25">
      <c r="BJ145001" s="2347"/>
    </row>
    <row r="145025" spans="62:62" x14ac:dyDescent="0.25">
      <c r="BJ145025" s="2351"/>
    </row>
    <row r="145026" spans="62:62" x14ac:dyDescent="0.25">
      <c r="BJ145026" s="2347"/>
    </row>
    <row r="145050" spans="62:62" x14ac:dyDescent="0.25">
      <c r="BJ145050" s="2351"/>
    </row>
    <row r="145051" spans="62:62" x14ac:dyDescent="0.25">
      <c r="BJ145051" s="2347"/>
    </row>
    <row r="145075" spans="62:62" x14ac:dyDescent="0.25">
      <c r="BJ145075" s="2351"/>
    </row>
    <row r="145076" spans="62:62" x14ac:dyDescent="0.25">
      <c r="BJ145076" s="2347"/>
    </row>
    <row r="145100" spans="62:62" x14ac:dyDescent="0.25">
      <c r="BJ145100" s="2351"/>
    </row>
    <row r="145101" spans="62:62" x14ac:dyDescent="0.25">
      <c r="BJ145101" s="2347"/>
    </row>
    <row r="145125" spans="62:62" x14ac:dyDescent="0.25">
      <c r="BJ145125" s="2351"/>
    </row>
    <row r="145126" spans="62:62" x14ac:dyDescent="0.25">
      <c r="BJ145126" s="2347"/>
    </row>
    <row r="145150" spans="62:62" x14ac:dyDescent="0.25">
      <c r="BJ145150" s="2351"/>
    </row>
    <row r="145151" spans="62:62" x14ac:dyDescent="0.25">
      <c r="BJ145151" s="2347"/>
    </row>
    <row r="145175" spans="62:62" x14ac:dyDescent="0.25">
      <c r="BJ145175" s="2351"/>
    </row>
    <row r="145176" spans="62:62" x14ac:dyDescent="0.25">
      <c r="BJ145176" s="2347"/>
    </row>
    <row r="145200" spans="62:62" x14ac:dyDescent="0.25">
      <c r="BJ145200" s="2351"/>
    </row>
    <row r="145201" spans="62:62" x14ac:dyDescent="0.25">
      <c r="BJ145201" s="2347"/>
    </row>
    <row r="145225" spans="62:62" x14ac:dyDescent="0.25">
      <c r="BJ145225" s="2351"/>
    </row>
    <row r="145226" spans="62:62" x14ac:dyDescent="0.25">
      <c r="BJ145226" s="2347"/>
    </row>
    <row r="145250" spans="62:62" x14ac:dyDescent="0.25">
      <c r="BJ145250" s="2351"/>
    </row>
    <row r="145251" spans="62:62" x14ac:dyDescent="0.25">
      <c r="BJ145251" s="2347"/>
    </row>
    <row r="145275" spans="62:62" x14ac:dyDescent="0.25">
      <c r="BJ145275" s="2351"/>
    </row>
    <row r="145276" spans="62:62" x14ac:dyDescent="0.25">
      <c r="BJ145276" s="2347"/>
    </row>
    <row r="145300" spans="62:62" x14ac:dyDescent="0.25">
      <c r="BJ145300" s="2351"/>
    </row>
    <row r="145301" spans="62:62" x14ac:dyDescent="0.25">
      <c r="BJ145301" s="2347"/>
    </row>
    <row r="145325" spans="62:62" x14ac:dyDescent="0.25">
      <c r="BJ145325" s="2351"/>
    </row>
    <row r="145326" spans="62:62" x14ac:dyDescent="0.25">
      <c r="BJ145326" s="2347"/>
    </row>
    <row r="145350" spans="62:62" x14ac:dyDescent="0.25">
      <c r="BJ145350" s="2351"/>
    </row>
    <row r="145351" spans="62:62" x14ac:dyDescent="0.25">
      <c r="BJ145351" s="2347"/>
    </row>
    <row r="145375" spans="62:62" x14ac:dyDescent="0.25">
      <c r="BJ145375" s="2351"/>
    </row>
    <row r="145376" spans="62:62" x14ac:dyDescent="0.25">
      <c r="BJ145376" s="2347"/>
    </row>
    <row r="145400" spans="62:62" x14ac:dyDescent="0.25">
      <c r="BJ145400" s="2351"/>
    </row>
    <row r="145401" spans="62:62" x14ac:dyDescent="0.25">
      <c r="BJ145401" s="2347"/>
    </row>
    <row r="145425" spans="62:62" x14ac:dyDescent="0.25">
      <c r="BJ145425" s="2351"/>
    </row>
    <row r="145426" spans="62:62" x14ac:dyDescent="0.25">
      <c r="BJ145426" s="2347"/>
    </row>
    <row r="145450" spans="62:62" x14ac:dyDescent="0.25">
      <c r="BJ145450" s="2351"/>
    </row>
    <row r="145451" spans="62:62" x14ac:dyDescent="0.25">
      <c r="BJ145451" s="2347"/>
    </row>
    <row r="145475" spans="62:62" x14ac:dyDescent="0.25">
      <c r="BJ145475" s="2351"/>
    </row>
    <row r="145476" spans="62:62" x14ac:dyDescent="0.25">
      <c r="BJ145476" s="2347"/>
    </row>
    <row r="145500" spans="62:62" x14ac:dyDescent="0.25">
      <c r="BJ145500" s="2351"/>
    </row>
    <row r="145501" spans="62:62" x14ac:dyDescent="0.25">
      <c r="BJ145501" s="2347"/>
    </row>
    <row r="145525" spans="62:62" x14ac:dyDescent="0.25">
      <c r="BJ145525" s="2351"/>
    </row>
    <row r="145526" spans="62:62" x14ac:dyDescent="0.25">
      <c r="BJ145526" s="2347"/>
    </row>
    <row r="145550" spans="62:62" x14ac:dyDescent="0.25">
      <c r="BJ145550" s="2351"/>
    </row>
    <row r="145551" spans="62:62" x14ac:dyDescent="0.25">
      <c r="BJ145551" s="2347"/>
    </row>
    <row r="145575" spans="62:62" x14ac:dyDescent="0.25">
      <c r="BJ145575" s="2351"/>
    </row>
    <row r="145576" spans="62:62" x14ac:dyDescent="0.25">
      <c r="BJ145576" s="2347"/>
    </row>
    <row r="145600" spans="62:62" x14ac:dyDescent="0.25">
      <c r="BJ145600" s="2351"/>
    </row>
    <row r="145601" spans="62:62" x14ac:dyDescent="0.25">
      <c r="BJ145601" s="2347"/>
    </row>
    <row r="145625" spans="62:62" x14ac:dyDescent="0.25">
      <c r="BJ145625" s="2351"/>
    </row>
    <row r="145626" spans="62:62" x14ac:dyDescent="0.25">
      <c r="BJ145626" s="2347"/>
    </row>
    <row r="145650" spans="62:62" x14ac:dyDescent="0.25">
      <c r="BJ145650" s="2351"/>
    </row>
    <row r="145651" spans="62:62" x14ac:dyDescent="0.25">
      <c r="BJ145651" s="2347"/>
    </row>
    <row r="145675" spans="62:62" x14ac:dyDescent="0.25">
      <c r="BJ145675" s="2351"/>
    </row>
    <row r="145676" spans="62:62" x14ac:dyDescent="0.25">
      <c r="BJ145676" s="2347"/>
    </row>
    <row r="145700" spans="62:62" x14ac:dyDescent="0.25">
      <c r="BJ145700" s="2351"/>
    </row>
    <row r="145701" spans="62:62" x14ac:dyDescent="0.25">
      <c r="BJ145701" s="2347"/>
    </row>
    <row r="145725" spans="62:62" x14ac:dyDescent="0.25">
      <c r="BJ145725" s="2351"/>
    </row>
    <row r="145726" spans="62:62" x14ac:dyDescent="0.25">
      <c r="BJ145726" s="2347"/>
    </row>
    <row r="145750" spans="62:62" x14ac:dyDescent="0.25">
      <c r="BJ145750" s="2351"/>
    </row>
    <row r="145751" spans="62:62" x14ac:dyDescent="0.25">
      <c r="BJ145751" s="2347"/>
    </row>
    <row r="145775" spans="62:62" x14ac:dyDescent="0.25">
      <c r="BJ145775" s="2351"/>
    </row>
    <row r="145776" spans="62:62" x14ac:dyDescent="0.25">
      <c r="BJ145776" s="2347"/>
    </row>
    <row r="145800" spans="62:62" x14ac:dyDescent="0.25">
      <c r="BJ145800" s="2351"/>
    </row>
    <row r="145801" spans="62:62" x14ac:dyDescent="0.25">
      <c r="BJ145801" s="2347"/>
    </row>
    <row r="145825" spans="62:62" x14ac:dyDescent="0.25">
      <c r="BJ145825" s="2351"/>
    </row>
    <row r="145826" spans="62:62" x14ac:dyDescent="0.25">
      <c r="BJ145826" s="2347"/>
    </row>
    <row r="145850" spans="62:62" x14ac:dyDescent="0.25">
      <c r="BJ145850" s="2351"/>
    </row>
    <row r="145851" spans="62:62" x14ac:dyDescent="0.25">
      <c r="BJ145851" s="2347"/>
    </row>
    <row r="145875" spans="62:62" x14ac:dyDescent="0.25">
      <c r="BJ145875" s="2351"/>
    </row>
    <row r="145876" spans="62:62" x14ac:dyDescent="0.25">
      <c r="BJ145876" s="2347"/>
    </row>
    <row r="145900" spans="62:62" x14ac:dyDescent="0.25">
      <c r="BJ145900" s="2351"/>
    </row>
    <row r="145901" spans="62:62" x14ac:dyDescent="0.25">
      <c r="BJ145901" s="2347"/>
    </row>
    <row r="145925" spans="62:62" x14ac:dyDescent="0.25">
      <c r="BJ145925" s="2351"/>
    </row>
    <row r="145926" spans="62:62" x14ac:dyDescent="0.25">
      <c r="BJ145926" s="2347"/>
    </row>
    <row r="145950" spans="62:62" x14ac:dyDescent="0.25">
      <c r="BJ145950" s="2351"/>
    </row>
    <row r="145951" spans="62:62" x14ac:dyDescent="0.25">
      <c r="BJ145951" s="2347"/>
    </row>
    <row r="145975" spans="62:62" x14ac:dyDescent="0.25">
      <c r="BJ145975" s="2351"/>
    </row>
    <row r="145976" spans="62:62" x14ac:dyDescent="0.25">
      <c r="BJ145976" s="2347"/>
    </row>
    <row r="146000" spans="62:62" x14ac:dyDescent="0.25">
      <c r="BJ146000" s="2351"/>
    </row>
    <row r="146001" spans="62:62" x14ac:dyDescent="0.25">
      <c r="BJ146001" s="2347"/>
    </row>
    <row r="146025" spans="62:62" x14ac:dyDescent="0.25">
      <c r="BJ146025" s="2351"/>
    </row>
    <row r="146026" spans="62:62" x14ac:dyDescent="0.25">
      <c r="BJ146026" s="2347"/>
    </row>
    <row r="146050" spans="62:62" x14ac:dyDescent="0.25">
      <c r="BJ146050" s="2351"/>
    </row>
    <row r="146051" spans="62:62" x14ac:dyDescent="0.25">
      <c r="BJ146051" s="2347"/>
    </row>
    <row r="146075" spans="62:62" x14ac:dyDescent="0.25">
      <c r="BJ146075" s="2351"/>
    </row>
    <row r="146076" spans="62:62" x14ac:dyDescent="0.25">
      <c r="BJ146076" s="2347"/>
    </row>
    <row r="146100" spans="62:62" x14ac:dyDescent="0.25">
      <c r="BJ146100" s="2351"/>
    </row>
    <row r="146101" spans="62:62" x14ac:dyDescent="0.25">
      <c r="BJ146101" s="2347"/>
    </row>
    <row r="146125" spans="62:62" x14ac:dyDescent="0.25">
      <c r="BJ146125" s="2351"/>
    </row>
    <row r="146126" spans="62:62" x14ac:dyDescent="0.25">
      <c r="BJ146126" s="2347"/>
    </row>
    <row r="146150" spans="62:62" x14ac:dyDescent="0.25">
      <c r="BJ146150" s="2351"/>
    </row>
    <row r="146151" spans="62:62" x14ac:dyDescent="0.25">
      <c r="BJ146151" s="2347"/>
    </row>
    <row r="146175" spans="62:62" x14ac:dyDescent="0.25">
      <c r="BJ146175" s="2351"/>
    </row>
    <row r="146176" spans="62:62" x14ac:dyDescent="0.25">
      <c r="BJ146176" s="2347"/>
    </row>
    <row r="146200" spans="62:62" x14ac:dyDescent="0.25">
      <c r="BJ146200" s="2351"/>
    </row>
    <row r="146201" spans="62:62" x14ac:dyDescent="0.25">
      <c r="BJ146201" s="2347"/>
    </row>
    <row r="146225" spans="62:62" x14ac:dyDescent="0.25">
      <c r="BJ146225" s="2351"/>
    </row>
    <row r="146226" spans="62:62" x14ac:dyDescent="0.25">
      <c r="BJ146226" s="2347"/>
    </row>
    <row r="146250" spans="62:62" x14ac:dyDescent="0.25">
      <c r="BJ146250" s="2351"/>
    </row>
    <row r="146251" spans="62:62" x14ac:dyDescent="0.25">
      <c r="BJ146251" s="2347"/>
    </row>
    <row r="146275" spans="62:62" x14ac:dyDescent="0.25">
      <c r="BJ146275" s="2351"/>
    </row>
    <row r="146276" spans="62:62" x14ac:dyDescent="0.25">
      <c r="BJ146276" s="2347"/>
    </row>
    <row r="146300" spans="62:62" x14ac:dyDescent="0.25">
      <c r="BJ146300" s="2351"/>
    </row>
    <row r="146301" spans="62:62" x14ac:dyDescent="0.25">
      <c r="BJ146301" s="2347"/>
    </row>
    <row r="146325" spans="62:62" x14ac:dyDescent="0.25">
      <c r="BJ146325" s="2351"/>
    </row>
    <row r="146326" spans="62:62" x14ac:dyDescent="0.25">
      <c r="BJ146326" s="2347"/>
    </row>
    <row r="146350" spans="62:62" x14ac:dyDescent="0.25">
      <c r="BJ146350" s="2351"/>
    </row>
    <row r="146351" spans="62:62" x14ac:dyDescent="0.25">
      <c r="BJ146351" s="2347"/>
    </row>
    <row r="146375" spans="62:62" x14ac:dyDescent="0.25">
      <c r="BJ146375" s="2351"/>
    </row>
    <row r="146376" spans="62:62" x14ac:dyDescent="0.25">
      <c r="BJ146376" s="2347"/>
    </row>
    <row r="146400" spans="62:62" x14ac:dyDescent="0.25">
      <c r="BJ146400" s="2351"/>
    </row>
    <row r="146401" spans="62:62" x14ac:dyDescent="0.25">
      <c r="BJ146401" s="2347"/>
    </row>
    <row r="146425" spans="62:62" x14ac:dyDescent="0.25">
      <c r="BJ146425" s="2351"/>
    </row>
    <row r="146426" spans="62:62" x14ac:dyDescent="0.25">
      <c r="BJ146426" s="2347"/>
    </row>
    <row r="146450" spans="62:62" x14ac:dyDescent="0.25">
      <c r="BJ146450" s="2351"/>
    </row>
    <row r="146451" spans="62:62" x14ac:dyDescent="0.25">
      <c r="BJ146451" s="2347"/>
    </row>
    <row r="146475" spans="62:62" x14ac:dyDescent="0.25">
      <c r="BJ146475" s="2351"/>
    </row>
    <row r="146476" spans="62:62" x14ac:dyDescent="0.25">
      <c r="BJ146476" s="2347"/>
    </row>
    <row r="146500" spans="62:62" x14ac:dyDescent="0.25">
      <c r="BJ146500" s="2351"/>
    </row>
    <row r="146501" spans="62:62" x14ac:dyDescent="0.25">
      <c r="BJ146501" s="2347"/>
    </row>
    <row r="146525" spans="62:62" x14ac:dyDescent="0.25">
      <c r="BJ146525" s="2351"/>
    </row>
    <row r="146526" spans="62:62" x14ac:dyDescent="0.25">
      <c r="BJ146526" s="2347"/>
    </row>
    <row r="146550" spans="62:62" x14ac:dyDescent="0.25">
      <c r="BJ146550" s="2351"/>
    </row>
    <row r="146551" spans="62:62" x14ac:dyDescent="0.25">
      <c r="BJ146551" s="2347"/>
    </row>
    <row r="146575" spans="62:62" x14ac:dyDescent="0.25">
      <c r="BJ146575" s="2351"/>
    </row>
    <row r="146576" spans="62:62" x14ac:dyDescent="0.25">
      <c r="BJ146576" s="2347"/>
    </row>
    <row r="146600" spans="62:62" x14ac:dyDescent="0.25">
      <c r="BJ146600" s="2351"/>
    </row>
    <row r="146601" spans="62:62" x14ac:dyDescent="0.25">
      <c r="BJ146601" s="2347"/>
    </row>
    <row r="146625" spans="62:62" x14ac:dyDescent="0.25">
      <c r="BJ146625" s="2351"/>
    </row>
    <row r="146626" spans="62:62" x14ac:dyDescent="0.25">
      <c r="BJ146626" s="2347"/>
    </row>
    <row r="146650" spans="62:62" x14ac:dyDescent="0.25">
      <c r="BJ146650" s="2351"/>
    </row>
    <row r="146651" spans="62:62" x14ac:dyDescent="0.25">
      <c r="BJ146651" s="2347"/>
    </row>
    <row r="146675" spans="62:62" x14ac:dyDescent="0.25">
      <c r="BJ146675" s="2351"/>
    </row>
    <row r="146676" spans="62:62" x14ac:dyDescent="0.25">
      <c r="BJ146676" s="2347"/>
    </row>
    <row r="146700" spans="62:62" x14ac:dyDescent="0.25">
      <c r="BJ146700" s="2351"/>
    </row>
    <row r="146701" spans="62:62" x14ac:dyDescent="0.25">
      <c r="BJ146701" s="2347"/>
    </row>
    <row r="146725" spans="62:62" x14ac:dyDescent="0.25">
      <c r="BJ146725" s="2351"/>
    </row>
    <row r="146726" spans="62:62" x14ac:dyDescent="0.25">
      <c r="BJ146726" s="2347"/>
    </row>
    <row r="146750" spans="62:62" x14ac:dyDescent="0.25">
      <c r="BJ146750" s="2351"/>
    </row>
    <row r="146751" spans="62:62" x14ac:dyDescent="0.25">
      <c r="BJ146751" s="2347"/>
    </row>
    <row r="146775" spans="62:62" x14ac:dyDescent="0.25">
      <c r="BJ146775" s="2351"/>
    </row>
    <row r="146776" spans="62:62" x14ac:dyDescent="0.25">
      <c r="BJ146776" s="2347"/>
    </row>
    <row r="146800" spans="62:62" x14ac:dyDescent="0.25">
      <c r="BJ146800" s="2351"/>
    </row>
    <row r="146801" spans="62:62" x14ac:dyDescent="0.25">
      <c r="BJ146801" s="2347"/>
    </row>
    <row r="146825" spans="62:62" x14ac:dyDescent="0.25">
      <c r="BJ146825" s="2351"/>
    </row>
    <row r="146826" spans="62:62" x14ac:dyDescent="0.25">
      <c r="BJ146826" s="2347"/>
    </row>
    <row r="146850" spans="62:62" x14ac:dyDescent="0.25">
      <c r="BJ146850" s="2351"/>
    </row>
    <row r="146851" spans="62:62" x14ac:dyDescent="0.25">
      <c r="BJ146851" s="2347"/>
    </row>
    <row r="146875" spans="62:62" x14ac:dyDescent="0.25">
      <c r="BJ146875" s="2351"/>
    </row>
    <row r="146876" spans="62:62" x14ac:dyDescent="0.25">
      <c r="BJ146876" s="2347"/>
    </row>
    <row r="146900" spans="62:62" x14ac:dyDescent="0.25">
      <c r="BJ146900" s="2351"/>
    </row>
    <row r="146901" spans="62:62" x14ac:dyDescent="0.25">
      <c r="BJ146901" s="2347"/>
    </row>
    <row r="146925" spans="62:62" x14ac:dyDescent="0.25">
      <c r="BJ146925" s="2351"/>
    </row>
    <row r="146926" spans="62:62" x14ac:dyDescent="0.25">
      <c r="BJ146926" s="2347"/>
    </row>
    <row r="146950" spans="62:62" x14ac:dyDescent="0.25">
      <c r="BJ146950" s="2351"/>
    </row>
    <row r="146951" spans="62:62" x14ac:dyDescent="0.25">
      <c r="BJ146951" s="2347"/>
    </row>
    <row r="146975" spans="62:62" x14ac:dyDescent="0.25">
      <c r="BJ146975" s="2351"/>
    </row>
    <row r="146976" spans="62:62" x14ac:dyDescent="0.25">
      <c r="BJ146976" s="2347"/>
    </row>
    <row r="147000" spans="62:62" x14ac:dyDescent="0.25">
      <c r="BJ147000" s="2351"/>
    </row>
    <row r="147001" spans="62:62" x14ac:dyDescent="0.25">
      <c r="BJ147001" s="2347"/>
    </row>
    <row r="147025" spans="62:62" x14ac:dyDescent="0.25">
      <c r="BJ147025" s="2351"/>
    </row>
    <row r="147026" spans="62:62" x14ac:dyDescent="0.25">
      <c r="BJ147026" s="2347"/>
    </row>
    <row r="147050" spans="62:62" x14ac:dyDescent="0.25">
      <c r="BJ147050" s="2351"/>
    </row>
    <row r="147051" spans="62:62" x14ac:dyDescent="0.25">
      <c r="BJ147051" s="2347"/>
    </row>
    <row r="147075" spans="62:62" x14ac:dyDescent="0.25">
      <c r="BJ147075" s="2351"/>
    </row>
    <row r="147076" spans="62:62" x14ac:dyDescent="0.25">
      <c r="BJ147076" s="2347"/>
    </row>
    <row r="147100" spans="62:62" x14ac:dyDescent="0.25">
      <c r="BJ147100" s="2351"/>
    </row>
    <row r="147101" spans="62:62" x14ac:dyDescent="0.25">
      <c r="BJ147101" s="2347"/>
    </row>
    <row r="147125" spans="62:62" x14ac:dyDescent="0.25">
      <c r="BJ147125" s="2351"/>
    </row>
    <row r="147126" spans="62:62" x14ac:dyDescent="0.25">
      <c r="BJ147126" s="2347"/>
    </row>
    <row r="147150" spans="62:62" x14ac:dyDescent="0.25">
      <c r="BJ147150" s="2351"/>
    </row>
    <row r="147151" spans="62:62" x14ac:dyDescent="0.25">
      <c r="BJ147151" s="2347"/>
    </row>
    <row r="147175" spans="62:62" x14ac:dyDescent="0.25">
      <c r="BJ147175" s="2351"/>
    </row>
    <row r="147176" spans="62:62" x14ac:dyDescent="0.25">
      <c r="BJ147176" s="2347"/>
    </row>
    <row r="147200" spans="62:62" x14ac:dyDescent="0.25">
      <c r="BJ147200" s="2351"/>
    </row>
    <row r="147201" spans="62:62" x14ac:dyDescent="0.25">
      <c r="BJ147201" s="2347"/>
    </row>
    <row r="147225" spans="62:62" x14ac:dyDescent="0.25">
      <c r="BJ147225" s="2351"/>
    </row>
    <row r="147226" spans="62:62" x14ac:dyDescent="0.25">
      <c r="BJ147226" s="2347"/>
    </row>
    <row r="147250" spans="62:62" x14ac:dyDescent="0.25">
      <c r="BJ147250" s="2351"/>
    </row>
    <row r="147251" spans="62:62" x14ac:dyDescent="0.25">
      <c r="BJ147251" s="2347"/>
    </row>
    <row r="147275" spans="62:62" x14ac:dyDescent="0.25">
      <c r="BJ147275" s="2351"/>
    </row>
    <row r="147276" spans="62:62" x14ac:dyDescent="0.25">
      <c r="BJ147276" s="2347"/>
    </row>
    <row r="147300" spans="62:62" x14ac:dyDescent="0.25">
      <c r="BJ147300" s="2351"/>
    </row>
    <row r="147301" spans="62:62" x14ac:dyDescent="0.25">
      <c r="BJ147301" s="2347"/>
    </row>
    <row r="147325" spans="62:62" x14ac:dyDescent="0.25">
      <c r="BJ147325" s="2351"/>
    </row>
    <row r="147326" spans="62:62" x14ac:dyDescent="0.25">
      <c r="BJ147326" s="2347"/>
    </row>
    <row r="147350" spans="62:62" x14ac:dyDescent="0.25">
      <c r="BJ147350" s="2351"/>
    </row>
    <row r="147351" spans="62:62" x14ac:dyDescent="0.25">
      <c r="BJ147351" s="2347"/>
    </row>
    <row r="147375" spans="62:62" x14ac:dyDescent="0.25">
      <c r="BJ147375" s="2351"/>
    </row>
    <row r="147376" spans="62:62" x14ac:dyDescent="0.25">
      <c r="BJ147376" s="2347"/>
    </row>
    <row r="147400" spans="62:62" x14ac:dyDescent="0.25">
      <c r="BJ147400" s="2351"/>
    </row>
    <row r="147401" spans="62:62" x14ac:dyDescent="0.25">
      <c r="BJ147401" s="2347"/>
    </row>
    <row r="147425" spans="62:62" x14ac:dyDescent="0.25">
      <c r="BJ147425" s="2351"/>
    </row>
    <row r="147426" spans="62:62" x14ac:dyDescent="0.25">
      <c r="BJ147426" s="2347"/>
    </row>
    <row r="147450" spans="62:62" x14ac:dyDescent="0.25">
      <c r="BJ147450" s="2351"/>
    </row>
    <row r="147451" spans="62:62" x14ac:dyDescent="0.25">
      <c r="BJ147451" s="2347"/>
    </row>
    <row r="147475" spans="62:62" x14ac:dyDescent="0.25">
      <c r="BJ147475" s="2351"/>
    </row>
    <row r="147476" spans="62:62" x14ac:dyDescent="0.25">
      <c r="BJ147476" s="2347"/>
    </row>
    <row r="147500" spans="62:62" x14ac:dyDescent="0.25">
      <c r="BJ147500" s="2351"/>
    </row>
    <row r="147501" spans="62:62" x14ac:dyDescent="0.25">
      <c r="BJ147501" s="2347"/>
    </row>
    <row r="147525" spans="62:62" x14ac:dyDescent="0.25">
      <c r="BJ147525" s="2351"/>
    </row>
    <row r="147526" spans="62:62" x14ac:dyDescent="0.25">
      <c r="BJ147526" s="2347"/>
    </row>
    <row r="147550" spans="62:62" x14ac:dyDescent="0.25">
      <c r="BJ147550" s="2351"/>
    </row>
    <row r="147551" spans="62:62" x14ac:dyDescent="0.25">
      <c r="BJ147551" s="2347"/>
    </row>
    <row r="147575" spans="62:62" x14ac:dyDescent="0.25">
      <c r="BJ147575" s="2351"/>
    </row>
    <row r="147576" spans="62:62" x14ac:dyDescent="0.25">
      <c r="BJ147576" s="2347"/>
    </row>
    <row r="147600" spans="62:62" x14ac:dyDescent="0.25">
      <c r="BJ147600" s="2351"/>
    </row>
    <row r="147601" spans="62:62" x14ac:dyDescent="0.25">
      <c r="BJ147601" s="2347"/>
    </row>
    <row r="147625" spans="62:62" x14ac:dyDescent="0.25">
      <c r="BJ147625" s="2351"/>
    </row>
    <row r="147626" spans="62:62" x14ac:dyDescent="0.25">
      <c r="BJ147626" s="2347"/>
    </row>
    <row r="147650" spans="62:62" x14ac:dyDescent="0.25">
      <c r="BJ147650" s="2351"/>
    </row>
    <row r="147651" spans="62:62" x14ac:dyDescent="0.25">
      <c r="BJ147651" s="2347"/>
    </row>
    <row r="147675" spans="62:62" x14ac:dyDescent="0.25">
      <c r="BJ147675" s="2351"/>
    </row>
    <row r="147676" spans="62:62" x14ac:dyDescent="0.25">
      <c r="BJ147676" s="2347"/>
    </row>
    <row r="147700" spans="62:62" x14ac:dyDescent="0.25">
      <c r="BJ147700" s="2351"/>
    </row>
    <row r="147701" spans="62:62" x14ac:dyDescent="0.25">
      <c r="BJ147701" s="2347"/>
    </row>
    <row r="147725" spans="62:62" x14ac:dyDescent="0.25">
      <c r="BJ147725" s="2351"/>
    </row>
    <row r="147726" spans="62:62" x14ac:dyDescent="0.25">
      <c r="BJ147726" s="2347"/>
    </row>
    <row r="147750" spans="62:62" x14ac:dyDescent="0.25">
      <c r="BJ147750" s="2351"/>
    </row>
    <row r="147751" spans="62:62" x14ac:dyDescent="0.25">
      <c r="BJ147751" s="2347"/>
    </row>
    <row r="147775" spans="62:62" x14ac:dyDescent="0.25">
      <c r="BJ147775" s="2351"/>
    </row>
    <row r="147776" spans="62:62" x14ac:dyDescent="0.25">
      <c r="BJ147776" s="2347"/>
    </row>
    <row r="147800" spans="62:62" x14ac:dyDescent="0.25">
      <c r="BJ147800" s="2351"/>
    </row>
    <row r="147801" spans="62:62" x14ac:dyDescent="0.25">
      <c r="BJ147801" s="2347"/>
    </row>
    <row r="147825" spans="62:62" x14ac:dyDescent="0.25">
      <c r="BJ147825" s="2351"/>
    </row>
    <row r="147826" spans="62:62" x14ac:dyDescent="0.25">
      <c r="BJ147826" s="2347"/>
    </row>
    <row r="147850" spans="62:62" x14ac:dyDescent="0.25">
      <c r="BJ147850" s="2351"/>
    </row>
    <row r="147851" spans="62:62" x14ac:dyDescent="0.25">
      <c r="BJ147851" s="2347"/>
    </row>
    <row r="147875" spans="62:62" x14ac:dyDescent="0.25">
      <c r="BJ147875" s="2351"/>
    </row>
    <row r="147876" spans="62:62" x14ac:dyDescent="0.25">
      <c r="BJ147876" s="2347"/>
    </row>
    <row r="147900" spans="62:62" x14ac:dyDescent="0.25">
      <c r="BJ147900" s="2351"/>
    </row>
    <row r="147901" spans="62:62" x14ac:dyDescent="0.25">
      <c r="BJ147901" s="2347"/>
    </row>
    <row r="147925" spans="62:62" x14ac:dyDescent="0.25">
      <c r="BJ147925" s="2351"/>
    </row>
    <row r="147926" spans="62:62" x14ac:dyDescent="0.25">
      <c r="BJ147926" s="2347"/>
    </row>
    <row r="147950" spans="62:62" x14ac:dyDescent="0.25">
      <c r="BJ147950" s="2351"/>
    </row>
    <row r="147951" spans="62:62" x14ac:dyDescent="0.25">
      <c r="BJ147951" s="2347"/>
    </row>
    <row r="147975" spans="62:62" x14ac:dyDescent="0.25">
      <c r="BJ147975" s="2351"/>
    </row>
    <row r="147976" spans="62:62" x14ac:dyDescent="0.25">
      <c r="BJ147976" s="2347"/>
    </row>
    <row r="148000" spans="62:62" x14ac:dyDescent="0.25">
      <c r="BJ148000" s="2351"/>
    </row>
    <row r="148001" spans="62:62" x14ac:dyDescent="0.25">
      <c r="BJ148001" s="2347"/>
    </row>
    <row r="148025" spans="62:62" x14ac:dyDescent="0.25">
      <c r="BJ148025" s="2351"/>
    </row>
    <row r="148026" spans="62:62" x14ac:dyDescent="0.25">
      <c r="BJ148026" s="2347"/>
    </row>
    <row r="148050" spans="62:62" x14ac:dyDescent="0.25">
      <c r="BJ148050" s="2351"/>
    </row>
    <row r="148051" spans="62:62" x14ac:dyDescent="0.25">
      <c r="BJ148051" s="2347"/>
    </row>
    <row r="148075" spans="62:62" x14ac:dyDescent="0.25">
      <c r="BJ148075" s="2351"/>
    </row>
    <row r="148076" spans="62:62" x14ac:dyDescent="0.25">
      <c r="BJ148076" s="2347"/>
    </row>
    <row r="148100" spans="62:62" x14ac:dyDescent="0.25">
      <c r="BJ148100" s="2351"/>
    </row>
    <row r="148101" spans="62:62" x14ac:dyDescent="0.25">
      <c r="BJ148101" s="2347"/>
    </row>
    <row r="148125" spans="62:62" x14ac:dyDescent="0.25">
      <c r="BJ148125" s="2351"/>
    </row>
    <row r="148126" spans="62:62" x14ac:dyDescent="0.25">
      <c r="BJ148126" s="2347"/>
    </row>
    <row r="148150" spans="62:62" x14ac:dyDescent="0.25">
      <c r="BJ148150" s="2351"/>
    </row>
    <row r="148151" spans="62:62" x14ac:dyDescent="0.25">
      <c r="BJ148151" s="2347"/>
    </row>
    <row r="148175" spans="62:62" x14ac:dyDescent="0.25">
      <c r="BJ148175" s="2351"/>
    </row>
    <row r="148176" spans="62:62" x14ac:dyDescent="0.25">
      <c r="BJ148176" s="2347"/>
    </row>
    <row r="148200" spans="62:62" x14ac:dyDescent="0.25">
      <c r="BJ148200" s="2351"/>
    </row>
    <row r="148201" spans="62:62" x14ac:dyDescent="0.25">
      <c r="BJ148201" s="2347"/>
    </row>
    <row r="148225" spans="62:62" x14ac:dyDescent="0.25">
      <c r="BJ148225" s="2351"/>
    </row>
    <row r="148226" spans="62:62" x14ac:dyDescent="0.25">
      <c r="BJ148226" s="2347"/>
    </row>
    <row r="148250" spans="62:62" x14ac:dyDescent="0.25">
      <c r="BJ148250" s="2351"/>
    </row>
    <row r="148251" spans="62:62" x14ac:dyDescent="0.25">
      <c r="BJ148251" s="2347"/>
    </row>
    <row r="148275" spans="62:62" x14ac:dyDescent="0.25">
      <c r="BJ148275" s="2351"/>
    </row>
    <row r="148276" spans="62:62" x14ac:dyDescent="0.25">
      <c r="BJ148276" s="2347"/>
    </row>
    <row r="148300" spans="62:62" x14ac:dyDescent="0.25">
      <c r="BJ148300" s="2351"/>
    </row>
    <row r="148301" spans="62:62" x14ac:dyDescent="0.25">
      <c r="BJ148301" s="2347"/>
    </row>
    <row r="148325" spans="62:62" x14ac:dyDescent="0.25">
      <c r="BJ148325" s="2351"/>
    </row>
    <row r="148326" spans="62:62" x14ac:dyDescent="0.25">
      <c r="BJ148326" s="2347"/>
    </row>
    <row r="148350" spans="62:62" x14ac:dyDescent="0.25">
      <c r="BJ148350" s="2351"/>
    </row>
    <row r="148351" spans="62:62" x14ac:dyDescent="0.25">
      <c r="BJ148351" s="2347"/>
    </row>
    <row r="148375" spans="62:62" x14ac:dyDescent="0.25">
      <c r="BJ148375" s="2351"/>
    </row>
    <row r="148376" spans="62:62" x14ac:dyDescent="0.25">
      <c r="BJ148376" s="2347"/>
    </row>
    <row r="148400" spans="62:62" x14ac:dyDescent="0.25">
      <c r="BJ148400" s="2351"/>
    </row>
    <row r="148401" spans="62:62" x14ac:dyDescent="0.25">
      <c r="BJ148401" s="2347"/>
    </row>
    <row r="148425" spans="62:62" x14ac:dyDescent="0.25">
      <c r="BJ148425" s="2351"/>
    </row>
    <row r="148426" spans="62:62" x14ac:dyDescent="0.25">
      <c r="BJ148426" s="2347"/>
    </row>
    <row r="148450" spans="62:62" x14ac:dyDescent="0.25">
      <c r="BJ148450" s="2351"/>
    </row>
    <row r="148451" spans="62:62" x14ac:dyDescent="0.25">
      <c r="BJ148451" s="2347"/>
    </row>
    <row r="148475" spans="62:62" x14ac:dyDescent="0.25">
      <c r="BJ148475" s="2351"/>
    </row>
    <row r="148476" spans="62:62" x14ac:dyDescent="0.25">
      <c r="BJ148476" s="2347"/>
    </row>
    <row r="148500" spans="62:62" x14ac:dyDescent="0.25">
      <c r="BJ148500" s="2351"/>
    </row>
    <row r="148501" spans="62:62" x14ac:dyDescent="0.25">
      <c r="BJ148501" s="2347"/>
    </row>
    <row r="148525" spans="62:62" x14ac:dyDescent="0.25">
      <c r="BJ148525" s="2351"/>
    </row>
    <row r="148526" spans="62:62" x14ac:dyDescent="0.25">
      <c r="BJ148526" s="2347"/>
    </row>
    <row r="148550" spans="62:62" x14ac:dyDescent="0.25">
      <c r="BJ148550" s="2351"/>
    </row>
    <row r="148551" spans="62:62" x14ac:dyDescent="0.25">
      <c r="BJ148551" s="2347"/>
    </row>
    <row r="148575" spans="62:62" x14ac:dyDescent="0.25">
      <c r="BJ148575" s="2351"/>
    </row>
    <row r="148576" spans="62:62" x14ac:dyDescent="0.25">
      <c r="BJ148576" s="2347"/>
    </row>
    <row r="148600" spans="62:62" x14ac:dyDescent="0.25">
      <c r="BJ148600" s="2351"/>
    </row>
    <row r="148601" spans="62:62" x14ac:dyDescent="0.25">
      <c r="BJ148601" s="2347"/>
    </row>
    <row r="148625" spans="62:62" x14ac:dyDescent="0.25">
      <c r="BJ148625" s="2351"/>
    </row>
    <row r="148626" spans="62:62" x14ac:dyDescent="0.25">
      <c r="BJ148626" s="2347"/>
    </row>
    <row r="148650" spans="62:62" x14ac:dyDescent="0.25">
      <c r="BJ148650" s="2351"/>
    </row>
    <row r="148651" spans="62:62" x14ac:dyDescent="0.25">
      <c r="BJ148651" s="2347"/>
    </row>
    <row r="148675" spans="62:62" x14ac:dyDescent="0.25">
      <c r="BJ148675" s="2351"/>
    </row>
    <row r="148676" spans="62:62" x14ac:dyDescent="0.25">
      <c r="BJ148676" s="2347"/>
    </row>
    <row r="148700" spans="62:62" x14ac:dyDescent="0.25">
      <c r="BJ148700" s="2351"/>
    </row>
    <row r="148701" spans="62:62" x14ac:dyDescent="0.25">
      <c r="BJ148701" s="2347"/>
    </row>
    <row r="148725" spans="62:62" x14ac:dyDescent="0.25">
      <c r="BJ148725" s="2351"/>
    </row>
    <row r="148726" spans="62:62" x14ac:dyDescent="0.25">
      <c r="BJ148726" s="2347"/>
    </row>
    <row r="148750" spans="62:62" x14ac:dyDescent="0.25">
      <c r="BJ148750" s="2351"/>
    </row>
    <row r="148751" spans="62:62" x14ac:dyDescent="0.25">
      <c r="BJ148751" s="2347"/>
    </row>
    <row r="148775" spans="62:62" x14ac:dyDescent="0.25">
      <c r="BJ148775" s="2351"/>
    </row>
    <row r="148776" spans="62:62" x14ac:dyDescent="0.25">
      <c r="BJ148776" s="2347"/>
    </row>
    <row r="148800" spans="62:62" x14ac:dyDescent="0.25">
      <c r="BJ148800" s="2351"/>
    </row>
    <row r="148801" spans="62:62" x14ac:dyDescent="0.25">
      <c r="BJ148801" s="2347"/>
    </row>
    <row r="148825" spans="62:62" x14ac:dyDescent="0.25">
      <c r="BJ148825" s="2351"/>
    </row>
    <row r="148826" spans="62:62" x14ac:dyDescent="0.25">
      <c r="BJ148826" s="2347"/>
    </row>
    <row r="148850" spans="62:62" x14ac:dyDescent="0.25">
      <c r="BJ148850" s="2351"/>
    </row>
    <row r="148851" spans="62:62" x14ac:dyDescent="0.25">
      <c r="BJ148851" s="2347"/>
    </row>
    <row r="148875" spans="62:62" x14ac:dyDescent="0.25">
      <c r="BJ148875" s="2351"/>
    </row>
    <row r="148876" spans="62:62" x14ac:dyDescent="0.25">
      <c r="BJ148876" s="2347"/>
    </row>
    <row r="148900" spans="62:62" x14ac:dyDescent="0.25">
      <c r="BJ148900" s="2351"/>
    </row>
    <row r="148901" spans="62:62" x14ac:dyDescent="0.25">
      <c r="BJ148901" s="2347"/>
    </row>
    <row r="148925" spans="62:62" x14ac:dyDescent="0.25">
      <c r="BJ148925" s="2351"/>
    </row>
    <row r="148926" spans="62:62" x14ac:dyDescent="0.25">
      <c r="BJ148926" s="2347"/>
    </row>
    <row r="148950" spans="62:62" x14ac:dyDescent="0.25">
      <c r="BJ148950" s="2351"/>
    </row>
    <row r="148951" spans="62:62" x14ac:dyDescent="0.25">
      <c r="BJ148951" s="2347"/>
    </row>
    <row r="148975" spans="62:62" x14ac:dyDescent="0.25">
      <c r="BJ148975" s="2351"/>
    </row>
    <row r="148976" spans="62:62" x14ac:dyDescent="0.25">
      <c r="BJ148976" s="2347"/>
    </row>
    <row r="149000" spans="62:62" x14ac:dyDescent="0.25">
      <c r="BJ149000" s="2351"/>
    </row>
    <row r="149001" spans="62:62" x14ac:dyDescent="0.25">
      <c r="BJ149001" s="2347"/>
    </row>
    <row r="149025" spans="62:62" x14ac:dyDescent="0.25">
      <c r="BJ149025" s="2351"/>
    </row>
    <row r="149026" spans="62:62" x14ac:dyDescent="0.25">
      <c r="BJ149026" s="2347"/>
    </row>
    <row r="149050" spans="62:62" x14ac:dyDescent="0.25">
      <c r="BJ149050" s="2351"/>
    </row>
    <row r="149051" spans="62:62" x14ac:dyDescent="0.25">
      <c r="BJ149051" s="2347"/>
    </row>
    <row r="149075" spans="62:62" x14ac:dyDescent="0.25">
      <c r="BJ149075" s="2351"/>
    </row>
    <row r="149076" spans="62:62" x14ac:dyDescent="0.25">
      <c r="BJ149076" s="2347"/>
    </row>
    <row r="149100" spans="62:62" x14ac:dyDescent="0.25">
      <c r="BJ149100" s="2351"/>
    </row>
    <row r="149101" spans="62:62" x14ac:dyDescent="0.25">
      <c r="BJ149101" s="2347"/>
    </row>
    <row r="149125" spans="62:62" x14ac:dyDescent="0.25">
      <c r="BJ149125" s="2351"/>
    </row>
    <row r="149126" spans="62:62" x14ac:dyDescent="0.25">
      <c r="BJ149126" s="2347"/>
    </row>
    <row r="149150" spans="62:62" x14ac:dyDescent="0.25">
      <c r="BJ149150" s="2351"/>
    </row>
    <row r="149151" spans="62:62" x14ac:dyDescent="0.25">
      <c r="BJ149151" s="2347"/>
    </row>
    <row r="149175" spans="62:62" x14ac:dyDescent="0.25">
      <c r="BJ149175" s="2351"/>
    </row>
    <row r="149176" spans="62:62" x14ac:dyDescent="0.25">
      <c r="BJ149176" s="2347"/>
    </row>
    <row r="149200" spans="62:62" x14ac:dyDescent="0.25">
      <c r="BJ149200" s="2351"/>
    </row>
    <row r="149201" spans="62:62" x14ac:dyDescent="0.25">
      <c r="BJ149201" s="2347"/>
    </row>
    <row r="149225" spans="62:62" x14ac:dyDescent="0.25">
      <c r="BJ149225" s="2351"/>
    </row>
    <row r="149226" spans="62:62" x14ac:dyDescent="0.25">
      <c r="BJ149226" s="2347"/>
    </row>
    <row r="149250" spans="62:62" x14ac:dyDescent="0.25">
      <c r="BJ149250" s="2351"/>
    </row>
    <row r="149251" spans="62:62" x14ac:dyDescent="0.25">
      <c r="BJ149251" s="2347"/>
    </row>
    <row r="149275" spans="62:62" x14ac:dyDescent="0.25">
      <c r="BJ149275" s="2351"/>
    </row>
    <row r="149276" spans="62:62" x14ac:dyDescent="0.25">
      <c r="BJ149276" s="2347"/>
    </row>
    <row r="149300" spans="62:62" x14ac:dyDescent="0.25">
      <c r="BJ149300" s="2351"/>
    </row>
    <row r="149301" spans="62:62" x14ac:dyDescent="0.25">
      <c r="BJ149301" s="2347"/>
    </row>
    <row r="149325" spans="62:62" x14ac:dyDescent="0.25">
      <c r="BJ149325" s="2351"/>
    </row>
    <row r="149326" spans="62:62" x14ac:dyDescent="0.25">
      <c r="BJ149326" s="2347"/>
    </row>
    <row r="149350" spans="62:62" x14ac:dyDescent="0.25">
      <c r="BJ149350" s="2351"/>
    </row>
    <row r="149351" spans="62:62" x14ac:dyDescent="0.25">
      <c r="BJ149351" s="2347"/>
    </row>
    <row r="149375" spans="62:62" x14ac:dyDescent="0.25">
      <c r="BJ149375" s="2351"/>
    </row>
    <row r="149376" spans="62:62" x14ac:dyDescent="0.25">
      <c r="BJ149376" s="2347"/>
    </row>
    <row r="149400" spans="62:62" x14ac:dyDescent="0.25">
      <c r="BJ149400" s="2351"/>
    </row>
    <row r="149401" spans="62:62" x14ac:dyDescent="0.25">
      <c r="BJ149401" s="2347"/>
    </row>
    <row r="149425" spans="62:62" x14ac:dyDescent="0.25">
      <c r="BJ149425" s="2351"/>
    </row>
    <row r="149426" spans="62:62" x14ac:dyDescent="0.25">
      <c r="BJ149426" s="2347"/>
    </row>
    <row r="149450" spans="62:62" x14ac:dyDescent="0.25">
      <c r="BJ149450" s="2351"/>
    </row>
    <row r="149451" spans="62:62" x14ac:dyDescent="0.25">
      <c r="BJ149451" s="2347"/>
    </row>
    <row r="149475" spans="62:62" x14ac:dyDescent="0.25">
      <c r="BJ149475" s="2351"/>
    </row>
    <row r="149476" spans="62:62" x14ac:dyDescent="0.25">
      <c r="BJ149476" s="2347"/>
    </row>
    <row r="149500" spans="62:62" x14ac:dyDescent="0.25">
      <c r="BJ149500" s="2351"/>
    </row>
    <row r="149501" spans="62:62" x14ac:dyDescent="0.25">
      <c r="BJ149501" s="2347"/>
    </row>
    <row r="149525" spans="62:62" x14ac:dyDescent="0.25">
      <c r="BJ149525" s="2351"/>
    </row>
    <row r="149526" spans="62:62" x14ac:dyDescent="0.25">
      <c r="BJ149526" s="2347"/>
    </row>
    <row r="149550" spans="62:62" x14ac:dyDescent="0.25">
      <c r="BJ149550" s="2351"/>
    </row>
    <row r="149551" spans="62:62" x14ac:dyDescent="0.25">
      <c r="BJ149551" s="2347"/>
    </row>
    <row r="149575" spans="62:62" x14ac:dyDescent="0.25">
      <c r="BJ149575" s="2351"/>
    </row>
    <row r="149576" spans="62:62" x14ac:dyDescent="0.25">
      <c r="BJ149576" s="2347"/>
    </row>
    <row r="149600" spans="62:62" x14ac:dyDescent="0.25">
      <c r="BJ149600" s="2351"/>
    </row>
    <row r="149601" spans="62:62" x14ac:dyDescent="0.25">
      <c r="BJ149601" s="2347"/>
    </row>
    <row r="149625" spans="62:62" x14ac:dyDescent="0.25">
      <c r="BJ149625" s="2351"/>
    </row>
    <row r="149626" spans="62:62" x14ac:dyDescent="0.25">
      <c r="BJ149626" s="2347"/>
    </row>
    <row r="149650" spans="62:62" x14ac:dyDescent="0.25">
      <c r="BJ149650" s="2351"/>
    </row>
    <row r="149651" spans="62:62" x14ac:dyDescent="0.25">
      <c r="BJ149651" s="2347"/>
    </row>
    <row r="149675" spans="62:62" x14ac:dyDescent="0.25">
      <c r="BJ149675" s="2351"/>
    </row>
    <row r="149676" spans="62:62" x14ac:dyDescent="0.25">
      <c r="BJ149676" s="2347"/>
    </row>
    <row r="149700" spans="62:62" x14ac:dyDescent="0.25">
      <c r="BJ149700" s="2351"/>
    </row>
    <row r="149701" spans="62:62" x14ac:dyDescent="0.25">
      <c r="BJ149701" s="2347"/>
    </row>
    <row r="149725" spans="62:62" x14ac:dyDescent="0.25">
      <c r="BJ149725" s="2351"/>
    </row>
    <row r="149726" spans="62:62" x14ac:dyDescent="0.25">
      <c r="BJ149726" s="2347"/>
    </row>
    <row r="149750" spans="62:62" x14ac:dyDescent="0.25">
      <c r="BJ149750" s="2351"/>
    </row>
    <row r="149751" spans="62:62" x14ac:dyDescent="0.25">
      <c r="BJ149751" s="2347"/>
    </row>
    <row r="149775" spans="62:62" x14ac:dyDescent="0.25">
      <c r="BJ149775" s="2351"/>
    </row>
    <row r="149776" spans="62:62" x14ac:dyDescent="0.25">
      <c r="BJ149776" s="2347"/>
    </row>
    <row r="149800" spans="62:62" x14ac:dyDescent="0.25">
      <c r="BJ149800" s="2351"/>
    </row>
    <row r="149801" spans="62:62" x14ac:dyDescent="0.25">
      <c r="BJ149801" s="2347"/>
    </row>
    <row r="149825" spans="62:62" x14ac:dyDescent="0.25">
      <c r="BJ149825" s="2351"/>
    </row>
    <row r="149826" spans="62:62" x14ac:dyDescent="0.25">
      <c r="BJ149826" s="2347"/>
    </row>
    <row r="149850" spans="62:62" x14ac:dyDescent="0.25">
      <c r="BJ149850" s="2351"/>
    </row>
    <row r="149851" spans="62:62" x14ac:dyDescent="0.25">
      <c r="BJ149851" s="2347"/>
    </row>
    <row r="149875" spans="62:62" x14ac:dyDescent="0.25">
      <c r="BJ149875" s="2351"/>
    </row>
    <row r="149876" spans="62:62" x14ac:dyDescent="0.25">
      <c r="BJ149876" s="2347"/>
    </row>
    <row r="149900" spans="62:62" x14ac:dyDescent="0.25">
      <c r="BJ149900" s="2351"/>
    </row>
    <row r="149901" spans="62:62" x14ac:dyDescent="0.25">
      <c r="BJ149901" s="2347"/>
    </row>
    <row r="149925" spans="62:62" x14ac:dyDescent="0.25">
      <c r="BJ149925" s="2351"/>
    </row>
    <row r="149926" spans="62:62" x14ac:dyDescent="0.25">
      <c r="BJ149926" s="2347"/>
    </row>
    <row r="149950" spans="62:62" x14ac:dyDescent="0.25">
      <c r="BJ149950" s="2351"/>
    </row>
    <row r="149951" spans="62:62" x14ac:dyDescent="0.25">
      <c r="BJ149951" s="2347"/>
    </row>
    <row r="149975" spans="62:62" x14ac:dyDescent="0.25">
      <c r="BJ149975" s="2351"/>
    </row>
    <row r="149976" spans="62:62" x14ac:dyDescent="0.25">
      <c r="BJ149976" s="2347"/>
    </row>
    <row r="150000" spans="62:62" x14ac:dyDescent="0.25">
      <c r="BJ150000" s="2351"/>
    </row>
    <row r="150001" spans="62:62" x14ac:dyDescent="0.25">
      <c r="BJ150001" s="2347"/>
    </row>
    <row r="150025" spans="62:62" x14ac:dyDescent="0.25">
      <c r="BJ150025" s="2351"/>
    </row>
    <row r="150026" spans="62:62" x14ac:dyDescent="0.25">
      <c r="BJ150026" s="2347"/>
    </row>
    <row r="150050" spans="62:62" x14ac:dyDescent="0.25">
      <c r="BJ150050" s="2351"/>
    </row>
    <row r="150051" spans="62:62" x14ac:dyDescent="0.25">
      <c r="BJ150051" s="2347"/>
    </row>
    <row r="150075" spans="62:62" x14ac:dyDescent="0.25">
      <c r="BJ150075" s="2351"/>
    </row>
    <row r="150076" spans="62:62" x14ac:dyDescent="0.25">
      <c r="BJ150076" s="2347"/>
    </row>
    <row r="150100" spans="62:62" x14ac:dyDescent="0.25">
      <c r="BJ150100" s="2351"/>
    </row>
    <row r="150101" spans="62:62" x14ac:dyDescent="0.25">
      <c r="BJ150101" s="2347"/>
    </row>
    <row r="150125" spans="62:62" x14ac:dyDescent="0.25">
      <c r="BJ150125" s="2351"/>
    </row>
    <row r="150126" spans="62:62" x14ac:dyDescent="0.25">
      <c r="BJ150126" s="2347"/>
    </row>
    <row r="150150" spans="62:62" x14ac:dyDescent="0.25">
      <c r="BJ150150" s="2351"/>
    </row>
    <row r="150151" spans="62:62" x14ac:dyDescent="0.25">
      <c r="BJ150151" s="2347"/>
    </row>
    <row r="150175" spans="62:62" x14ac:dyDescent="0.25">
      <c r="BJ150175" s="2351"/>
    </row>
    <row r="150176" spans="62:62" x14ac:dyDescent="0.25">
      <c r="BJ150176" s="2347"/>
    </row>
    <row r="150200" spans="62:62" x14ac:dyDescent="0.25">
      <c r="BJ150200" s="2351"/>
    </row>
    <row r="150201" spans="62:62" x14ac:dyDescent="0.25">
      <c r="BJ150201" s="2347"/>
    </row>
    <row r="150225" spans="62:62" x14ac:dyDescent="0.25">
      <c r="BJ150225" s="2351"/>
    </row>
    <row r="150226" spans="62:62" x14ac:dyDescent="0.25">
      <c r="BJ150226" s="2347"/>
    </row>
    <row r="150250" spans="62:62" x14ac:dyDescent="0.25">
      <c r="BJ150250" s="2351"/>
    </row>
    <row r="150251" spans="62:62" x14ac:dyDescent="0.25">
      <c r="BJ150251" s="2347"/>
    </row>
    <row r="150275" spans="62:62" x14ac:dyDescent="0.25">
      <c r="BJ150275" s="2351"/>
    </row>
    <row r="150276" spans="62:62" x14ac:dyDescent="0.25">
      <c r="BJ150276" s="2347"/>
    </row>
    <row r="150300" spans="62:62" x14ac:dyDescent="0.25">
      <c r="BJ150300" s="2351"/>
    </row>
    <row r="150301" spans="62:62" x14ac:dyDescent="0.25">
      <c r="BJ150301" s="2347"/>
    </row>
    <row r="150325" spans="62:62" x14ac:dyDescent="0.25">
      <c r="BJ150325" s="2351"/>
    </row>
    <row r="150326" spans="62:62" x14ac:dyDescent="0.25">
      <c r="BJ150326" s="2347"/>
    </row>
    <row r="150350" spans="62:62" x14ac:dyDescent="0.25">
      <c r="BJ150350" s="2351"/>
    </row>
    <row r="150351" spans="62:62" x14ac:dyDescent="0.25">
      <c r="BJ150351" s="2347"/>
    </row>
    <row r="150375" spans="62:62" x14ac:dyDescent="0.25">
      <c r="BJ150375" s="2351"/>
    </row>
    <row r="150376" spans="62:62" x14ac:dyDescent="0.25">
      <c r="BJ150376" s="2347"/>
    </row>
    <row r="150400" spans="62:62" x14ac:dyDescent="0.25">
      <c r="BJ150400" s="2351"/>
    </row>
    <row r="150401" spans="62:62" x14ac:dyDescent="0.25">
      <c r="BJ150401" s="2347"/>
    </row>
    <row r="150425" spans="62:62" x14ac:dyDescent="0.25">
      <c r="BJ150425" s="2351"/>
    </row>
    <row r="150426" spans="62:62" x14ac:dyDescent="0.25">
      <c r="BJ150426" s="2347"/>
    </row>
    <row r="150450" spans="62:62" x14ac:dyDescent="0.25">
      <c r="BJ150450" s="2351"/>
    </row>
    <row r="150451" spans="62:62" x14ac:dyDescent="0.25">
      <c r="BJ150451" s="2347"/>
    </row>
    <row r="150475" spans="62:62" x14ac:dyDescent="0.25">
      <c r="BJ150475" s="2351"/>
    </row>
    <row r="150476" spans="62:62" x14ac:dyDescent="0.25">
      <c r="BJ150476" s="2347"/>
    </row>
    <row r="150500" spans="62:62" x14ac:dyDescent="0.25">
      <c r="BJ150500" s="2351"/>
    </row>
    <row r="150501" spans="62:62" x14ac:dyDescent="0.25">
      <c r="BJ150501" s="2347"/>
    </row>
    <row r="150525" spans="62:62" x14ac:dyDescent="0.25">
      <c r="BJ150525" s="2351"/>
    </row>
    <row r="150526" spans="62:62" x14ac:dyDescent="0.25">
      <c r="BJ150526" s="2347"/>
    </row>
    <row r="150550" spans="62:62" x14ac:dyDescent="0.25">
      <c r="BJ150550" s="2351"/>
    </row>
    <row r="150551" spans="62:62" x14ac:dyDescent="0.25">
      <c r="BJ150551" s="2347"/>
    </row>
    <row r="150575" spans="62:62" x14ac:dyDescent="0.25">
      <c r="BJ150575" s="2351"/>
    </row>
    <row r="150576" spans="62:62" x14ac:dyDescent="0.25">
      <c r="BJ150576" s="2347"/>
    </row>
    <row r="150600" spans="62:62" x14ac:dyDescent="0.25">
      <c r="BJ150600" s="2351"/>
    </row>
    <row r="150601" spans="62:62" x14ac:dyDescent="0.25">
      <c r="BJ150601" s="2347"/>
    </row>
    <row r="150625" spans="62:62" x14ac:dyDescent="0.25">
      <c r="BJ150625" s="2351"/>
    </row>
    <row r="150626" spans="62:62" x14ac:dyDescent="0.25">
      <c r="BJ150626" s="2347"/>
    </row>
    <row r="150650" spans="62:62" x14ac:dyDescent="0.25">
      <c r="BJ150650" s="2351"/>
    </row>
    <row r="150651" spans="62:62" x14ac:dyDescent="0.25">
      <c r="BJ150651" s="2347"/>
    </row>
    <row r="150675" spans="62:62" x14ac:dyDescent="0.25">
      <c r="BJ150675" s="2351"/>
    </row>
    <row r="150676" spans="62:62" x14ac:dyDescent="0.25">
      <c r="BJ150676" s="2347"/>
    </row>
    <row r="150700" spans="62:62" x14ac:dyDescent="0.25">
      <c r="BJ150700" s="2351"/>
    </row>
    <row r="150701" spans="62:62" x14ac:dyDescent="0.25">
      <c r="BJ150701" s="2347"/>
    </row>
    <row r="150725" spans="62:62" x14ac:dyDescent="0.25">
      <c r="BJ150725" s="2351"/>
    </row>
    <row r="150726" spans="62:62" x14ac:dyDescent="0.25">
      <c r="BJ150726" s="2347"/>
    </row>
    <row r="150750" spans="62:62" x14ac:dyDescent="0.25">
      <c r="BJ150750" s="2351"/>
    </row>
    <row r="150751" spans="62:62" x14ac:dyDescent="0.25">
      <c r="BJ150751" s="2347"/>
    </row>
    <row r="150775" spans="62:62" x14ac:dyDescent="0.25">
      <c r="BJ150775" s="2351"/>
    </row>
    <row r="150776" spans="62:62" x14ac:dyDescent="0.25">
      <c r="BJ150776" s="2347"/>
    </row>
    <row r="150800" spans="62:62" x14ac:dyDescent="0.25">
      <c r="BJ150800" s="2351"/>
    </row>
    <row r="150801" spans="62:62" x14ac:dyDescent="0.25">
      <c r="BJ150801" s="2347"/>
    </row>
    <row r="150825" spans="62:62" x14ac:dyDescent="0.25">
      <c r="BJ150825" s="2351"/>
    </row>
    <row r="150826" spans="62:62" x14ac:dyDescent="0.25">
      <c r="BJ150826" s="2347"/>
    </row>
    <row r="150850" spans="62:62" x14ac:dyDescent="0.25">
      <c r="BJ150850" s="2351"/>
    </row>
    <row r="150851" spans="62:62" x14ac:dyDescent="0.25">
      <c r="BJ150851" s="2347"/>
    </row>
    <row r="150875" spans="62:62" x14ac:dyDescent="0.25">
      <c r="BJ150875" s="2351"/>
    </row>
    <row r="150876" spans="62:62" x14ac:dyDescent="0.25">
      <c r="BJ150876" s="2347"/>
    </row>
    <row r="150900" spans="62:62" x14ac:dyDescent="0.25">
      <c r="BJ150900" s="2351"/>
    </row>
    <row r="150901" spans="62:62" x14ac:dyDescent="0.25">
      <c r="BJ150901" s="2347"/>
    </row>
    <row r="150925" spans="62:62" x14ac:dyDescent="0.25">
      <c r="BJ150925" s="2351"/>
    </row>
    <row r="150926" spans="62:62" x14ac:dyDescent="0.25">
      <c r="BJ150926" s="2347"/>
    </row>
    <row r="150950" spans="62:62" x14ac:dyDescent="0.25">
      <c r="BJ150950" s="2351"/>
    </row>
    <row r="150951" spans="62:62" x14ac:dyDescent="0.25">
      <c r="BJ150951" s="2347"/>
    </row>
    <row r="150975" spans="62:62" x14ac:dyDescent="0.25">
      <c r="BJ150975" s="2351"/>
    </row>
    <row r="150976" spans="62:62" x14ac:dyDescent="0.25">
      <c r="BJ150976" s="2347"/>
    </row>
    <row r="151000" spans="62:62" x14ac:dyDescent="0.25">
      <c r="BJ151000" s="2351"/>
    </row>
    <row r="151001" spans="62:62" x14ac:dyDescent="0.25">
      <c r="BJ151001" s="2347"/>
    </row>
    <row r="151025" spans="62:62" x14ac:dyDescent="0.25">
      <c r="BJ151025" s="2351"/>
    </row>
    <row r="151026" spans="62:62" x14ac:dyDescent="0.25">
      <c r="BJ151026" s="2347"/>
    </row>
    <row r="151050" spans="62:62" x14ac:dyDescent="0.25">
      <c r="BJ151050" s="2351"/>
    </row>
    <row r="151051" spans="62:62" x14ac:dyDescent="0.25">
      <c r="BJ151051" s="2347"/>
    </row>
    <row r="151075" spans="62:62" x14ac:dyDescent="0.25">
      <c r="BJ151075" s="2351"/>
    </row>
    <row r="151076" spans="62:62" x14ac:dyDescent="0.25">
      <c r="BJ151076" s="2347"/>
    </row>
    <row r="151100" spans="62:62" x14ac:dyDescent="0.25">
      <c r="BJ151100" s="2351"/>
    </row>
    <row r="151101" spans="62:62" x14ac:dyDescent="0.25">
      <c r="BJ151101" s="2347"/>
    </row>
    <row r="151125" spans="62:62" x14ac:dyDescent="0.25">
      <c r="BJ151125" s="2351"/>
    </row>
    <row r="151126" spans="62:62" x14ac:dyDescent="0.25">
      <c r="BJ151126" s="2347"/>
    </row>
    <row r="151150" spans="62:62" x14ac:dyDescent="0.25">
      <c r="BJ151150" s="2351"/>
    </row>
    <row r="151151" spans="62:62" x14ac:dyDescent="0.25">
      <c r="BJ151151" s="2347"/>
    </row>
    <row r="151175" spans="62:62" x14ac:dyDescent="0.25">
      <c r="BJ151175" s="2351"/>
    </row>
    <row r="151176" spans="62:62" x14ac:dyDescent="0.25">
      <c r="BJ151176" s="2347"/>
    </row>
    <row r="151200" spans="62:62" x14ac:dyDescent="0.25">
      <c r="BJ151200" s="2351"/>
    </row>
    <row r="151201" spans="62:62" x14ac:dyDescent="0.25">
      <c r="BJ151201" s="2347"/>
    </row>
    <row r="151225" spans="62:62" x14ac:dyDescent="0.25">
      <c r="BJ151225" s="2351"/>
    </row>
    <row r="151226" spans="62:62" x14ac:dyDescent="0.25">
      <c r="BJ151226" s="2347"/>
    </row>
    <row r="151250" spans="62:62" x14ac:dyDescent="0.25">
      <c r="BJ151250" s="2351"/>
    </row>
    <row r="151251" spans="62:62" x14ac:dyDescent="0.25">
      <c r="BJ151251" s="2347"/>
    </row>
    <row r="151275" spans="62:62" x14ac:dyDescent="0.25">
      <c r="BJ151275" s="2351"/>
    </row>
    <row r="151276" spans="62:62" x14ac:dyDescent="0.25">
      <c r="BJ151276" s="2347"/>
    </row>
    <row r="151300" spans="62:62" x14ac:dyDescent="0.25">
      <c r="BJ151300" s="2351"/>
    </row>
    <row r="151301" spans="62:62" x14ac:dyDescent="0.25">
      <c r="BJ151301" s="2347"/>
    </row>
    <row r="151325" spans="62:62" x14ac:dyDescent="0.25">
      <c r="BJ151325" s="2351"/>
    </row>
    <row r="151326" spans="62:62" x14ac:dyDescent="0.25">
      <c r="BJ151326" s="2347"/>
    </row>
    <row r="151350" spans="62:62" x14ac:dyDescent="0.25">
      <c r="BJ151350" s="2351"/>
    </row>
    <row r="151351" spans="62:62" x14ac:dyDescent="0.25">
      <c r="BJ151351" s="2347"/>
    </row>
    <row r="151375" spans="62:62" x14ac:dyDescent="0.25">
      <c r="BJ151375" s="2351"/>
    </row>
    <row r="151376" spans="62:62" x14ac:dyDescent="0.25">
      <c r="BJ151376" s="2347"/>
    </row>
    <row r="151400" spans="62:62" x14ac:dyDescent="0.25">
      <c r="BJ151400" s="2351"/>
    </row>
    <row r="151401" spans="62:62" x14ac:dyDescent="0.25">
      <c r="BJ151401" s="2347"/>
    </row>
    <row r="151425" spans="62:62" x14ac:dyDescent="0.25">
      <c r="BJ151425" s="2351"/>
    </row>
    <row r="151426" spans="62:62" x14ac:dyDescent="0.25">
      <c r="BJ151426" s="2347"/>
    </row>
    <row r="151450" spans="62:62" x14ac:dyDescent="0.25">
      <c r="BJ151450" s="2351"/>
    </row>
    <row r="151451" spans="62:62" x14ac:dyDescent="0.25">
      <c r="BJ151451" s="2347"/>
    </row>
    <row r="151475" spans="62:62" x14ac:dyDescent="0.25">
      <c r="BJ151475" s="2351"/>
    </row>
    <row r="151476" spans="62:62" x14ac:dyDescent="0.25">
      <c r="BJ151476" s="2347"/>
    </row>
    <row r="151500" spans="62:62" x14ac:dyDescent="0.25">
      <c r="BJ151500" s="2351"/>
    </row>
    <row r="151501" spans="62:62" x14ac:dyDescent="0.25">
      <c r="BJ151501" s="2347"/>
    </row>
    <row r="151525" spans="62:62" x14ac:dyDescent="0.25">
      <c r="BJ151525" s="2351"/>
    </row>
    <row r="151526" spans="62:62" x14ac:dyDescent="0.25">
      <c r="BJ151526" s="2347"/>
    </row>
    <row r="151550" spans="62:62" x14ac:dyDescent="0.25">
      <c r="BJ151550" s="2351"/>
    </row>
    <row r="151551" spans="62:62" x14ac:dyDescent="0.25">
      <c r="BJ151551" s="2347"/>
    </row>
    <row r="151575" spans="62:62" x14ac:dyDescent="0.25">
      <c r="BJ151575" s="2351"/>
    </row>
    <row r="151576" spans="62:62" x14ac:dyDescent="0.25">
      <c r="BJ151576" s="2347"/>
    </row>
    <row r="151600" spans="62:62" x14ac:dyDescent="0.25">
      <c r="BJ151600" s="2351"/>
    </row>
    <row r="151601" spans="62:62" x14ac:dyDescent="0.25">
      <c r="BJ151601" s="2347"/>
    </row>
    <row r="151625" spans="62:62" x14ac:dyDescent="0.25">
      <c r="BJ151625" s="2351"/>
    </row>
    <row r="151626" spans="62:62" x14ac:dyDescent="0.25">
      <c r="BJ151626" s="2347"/>
    </row>
    <row r="151650" spans="62:62" x14ac:dyDescent="0.25">
      <c r="BJ151650" s="2351"/>
    </row>
    <row r="151651" spans="62:62" x14ac:dyDescent="0.25">
      <c r="BJ151651" s="2347"/>
    </row>
    <row r="151675" spans="62:62" x14ac:dyDescent="0.25">
      <c r="BJ151675" s="2351"/>
    </row>
    <row r="151676" spans="62:62" x14ac:dyDescent="0.25">
      <c r="BJ151676" s="2347"/>
    </row>
    <row r="151700" spans="62:62" x14ac:dyDescent="0.25">
      <c r="BJ151700" s="2351"/>
    </row>
    <row r="151701" spans="62:62" x14ac:dyDescent="0.25">
      <c r="BJ151701" s="2347"/>
    </row>
    <row r="151725" spans="62:62" x14ac:dyDescent="0.25">
      <c r="BJ151725" s="2351"/>
    </row>
    <row r="151726" spans="62:62" x14ac:dyDescent="0.25">
      <c r="BJ151726" s="2347"/>
    </row>
    <row r="151750" spans="62:62" x14ac:dyDescent="0.25">
      <c r="BJ151750" s="2351"/>
    </row>
    <row r="151751" spans="62:62" x14ac:dyDescent="0.25">
      <c r="BJ151751" s="2347"/>
    </row>
    <row r="151775" spans="62:62" x14ac:dyDescent="0.25">
      <c r="BJ151775" s="2351"/>
    </row>
    <row r="151776" spans="62:62" x14ac:dyDescent="0.25">
      <c r="BJ151776" s="2347"/>
    </row>
    <row r="151800" spans="62:62" x14ac:dyDescent="0.25">
      <c r="BJ151800" s="2351"/>
    </row>
    <row r="151801" spans="62:62" x14ac:dyDescent="0.25">
      <c r="BJ151801" s="2347"/>
    </row>
    <row r="151825" spans="62:62" x14ac:dyDescent="0.25">
      <c r="BJ151825" s="2351"/>
    </row>
    <row r="151826" spans="62:62" x14ac:dyDescent="0.25">
      <c r="BJ151826" s="2347"/>
    </row>
    <row r="151850" spans="62:62" x14ac:dyDescent="0.25">
      <c r="BJ151850" s="2351"/>
    </row>
    <row r="151851" spans="62:62" x14ac:dyDescent="0.25">
      <c r="BJ151851" s="2347"/>
    </row>
    <row r="151875" spans="62:62" x14ac:dyDescent="0.25">
      <c r="BJ151875" s="2351"/>
    </row>
    <row r="151876" spans="62:62" x14ac:dyDescent="0.25">
      <c r="BJ151876" s="2347"/>
    </row>
    <row r="151900" spans="62:62" x14ac:dyDescent="0.25">
      <c r="BJ151900" s="2351"/>
    </row>
    <row r="151901" spans="62:62" x14ac:dyDescent="0.25">
      <c r="BJ151901" s="2347"/>
    </row>
    <row r="151925" spans="62:62" x14ac:dyDescent="0.25">
      <c r="BJ151925" s="2351"/>
    </row>
    <row r="151926" spans="62:62" x14ac:dyDescent="0.25">
      <c r="BJ151926" s="2347"/>
    </row>
    <row r="151950" spans="62:62" x14ac:dyDescent="0.25">
      <c r="BJ151950" s="2351"/>
    </row>
    <row r="151951" spans="62:62" x14ac:dyDescent="0.25">
      <c r="BJ151951" s="2347"/>
    </row>
    <row r="151975" spans="62:62" x14ac:dyDescent="0.25">
      <c r="BJ151975" s="2351"/>
    </row>
    <row r="151976" spans="62:62" x14ac:dyDescent="0.25">
      <c r="BJ151976" s="2347"/>
    </row>
    <row r="152000" spans="62:62" x14ac:dyDescent="0.25">
      <c r="BJ152000" s="2351"/>
    </row>
    <row r="152001" spans="62:62" x14ac:dyDescent="0.25">
      <c r="BJ152001" s="2347"/>
    </row>
    <row r="152025" spans="62:62" x14ac:dyDescent="0.25">
      <c r="BJ152025" s="2351"/>
    </row>
    <row r="152026" spans="62:62" x14ac:dyDescent="0.25">
      <c r="BJ152026" s="2347"/>
    </row>
    <row r="152050" spans="62:62" x14ac:dyDescent="0.25">
      <c r="BJ152050" s="2351"/>
    </row>
    <row r="152051" spans="62:62" x14ac:dyDescent="0.25">
      <c r="BJ152051" s="2347"/>
    </row>
    <row r="152075" spans="62:62" x14ac:dyDescent="0.25">
      <c r="BJ152075" s="2351"/>
    </row>
    <row r="152076" spans="62:62" x14ac:dyDescent="0.25">
      <c r="BJ152076" s="2347"/>
    </row>
    <row r="152100" spans="62:62" x14ac:dyDescent="0.25">
      <c r="BJ152100" s="2351"/>
    </row>
    <row r="152101" spans="62:62" x14ac:dyDescent="0.25">
      <c r="BJ152101" s="2347"/>
    </row>
    <row r="152125" spans="62:62" x14ac:dyDescent="0.25">
      <c r="BJ152125" s="2351"/>
    </row>
    <row r="152126" spans="62:62" x14ac:dyDescent="0.25">
      <c r="BJ152126" s="2347"/>
    </row>
    <row r="152150" spans="62:62" x14ac:dyDescent="0.25">
      <c r="BJ152150" s="2351"/>
    </row>
    <row r="152151" spans="62:62" x14ac:dyDescent="0.25">
      <c r="BJ152151" s="2347"/>
    </row>
    <row r="152175" spans="62:62" x14ac:dyDescent="0.25">
      <c r="BJ152175" s="2351"/>
    </row>
    <row r="152176" spans="62:62" x14ac:dyDescent="0.25">
      <c r="BJ152176" s="2347"/>
    </row>
    <row r="152200" spans="62:62" x14ac:dyDescent="0.25">
      <c r="BJ152200" s="2351"/>
    </row>
    <row r="152201" spans="62:62" x14ac:dyDescent="0.25">
      <c r="BJ152201" s="2347"/>
    </row>
    <row r="152225" spans="62:62" x14ac:dyDescent="0.25">
      <c r="BJ152225" s="2351"/>
    </row>
    <row r="152226" spans="62:62" x14ac:dyDescent="0.25">
      <c r="BJ152226" s="2347"/>
    </row>
    <row r="152250" spans="62:62" x14ac:dyDescent="0.25">
      <c r="BJ152250" s="2351"/>
    </row>
    <row r="152251" spans="62:62" x14ac:dyDescent="0.25">
      <c r="BJ152251" s="2347"/>
    </row>
    <row r="152275" spans="62:62" x14ac:dyDescent="0.25">
      <c r="BJ152275" s="2351"/>
    </row>
    <row r="152276" spans="62:62" x14ac:dyDescent="0.25">
      <c r="BJ152276" s="2347"/>
    </row>
    <row r="152300" spans="62:62" x14ac:dyDescent="0.25">
      <c r="BJ152300" s="2351"/>
    </row>
    <row r="152301" spans="62:62" x14ac:dyDescent="0.25">
      <c r="BJ152301" s="2347"/>
    </row>
    <row r="152325" spans="62:62" x14ac:dyDescent="0.25">
      <c r="BJ152325" s="2351"/>
    </row>
    <row r="152326" spans="62:62" x14ac:dyDescent="0.25">
      <c r="BJ152326" s="2347"/>
    </row>
    <row r="152350" spans="62:62" x14ac:dyDescent="0.25">
      <c r="BJ152350" s="2351"/>
    </row>
    <row r="152351" spans="62:62" x14ac:dyDescent="0.25">
      <c r="BJ152351" s="2347"/>
    </row>
    <row r="152375" spans="62:62" x14ac:dyDescent="0.25">
      <c r="BJ152375" s="2351"/>
    </row>
    <row r="152376" spans="62:62" x14ac:dyDescent="0.25">
      <c r="BJ152376" s="2347"/>
    </row>
    <row r="152400" spans="62:62" x14ac:dyDescent="0.25">
      <c r="BJ152400" s="2351"/>
    </row>
    <row r="152401" spans="62:62" x14ac:dyDescent="0.25">
      <c r="BJ152401" s="2347"/>
    </row>
    <row r="152425" spans="62:62" x14ac:dyDescent="0.25">
      <c r="BJ152425" s="2351"/>
    </row>
    <row r="152426" spans="62:62" x14ac:dyDescent="0.25">
      <c r="BJ152426" s="2347"/>
    </row>
    <row r="152450" spans="62:62" x14ac:dyDescent="0.25">
      <c r="BJ152450" s="2351"/>
    </row>
    <row r="152451" spans="62:62" x14ac:dyDescent="0.25">
      <c r="BJ152451" s="2347"/>
    </row>
    <row r="152475" spans="62:62" x14ac:dyDescent="0.25">
      <c r="BJ152475" s="2351"/>
    </row>
    <row r="152476" spans="62:62" x14ac:dyDescent="0.25">
      <c r="BJ152476" s="2347"/>
    </row>
    <row r="152500" spans="62:62" x14ac:dyDescent="0.25">
      <c r="BJ152500" s="2351"/>
    </row>
    <row r="152501" spans="62:62" x14ac:dyDescent="0.25">
      <c r="BJ152501" s="2347"/>
    </row>
    <row r="152525" spans="62:62" x14ac:dyDescent="0.25">
      <c r="BJ152525" s="2351"/>
    </row>
    <row r="152526" spans="62:62" x14ac:dyDescent="0.25">
      <c r="BJ152526" s="2347"/>
    </row>
    <row r="152550" spans="62:62" x14ac:dyDescent="0.25">
      <c r="BJ152550" s="2351"/>
    </row>
    <row r="152551" spans="62:62" x14ac:dyDescent="0.25">
      <c r="BJ152551" s="2347"/>
    </row>
    <row r="152575" spans="62:62" x14ac:dyDescent="0.25">
      <c r="BJ152575" s="2351"/>
    </row>
    <row r="152576" spans="62:62" x14ac:dyDescent="0.25">
      <c r="BJ152576" s="2347"/>
    </row>
    <row r="152600" spans="62:62" x14ac:dyDescent="0.25">
      <c r="BJ152600" s="2351"/>
    </row>
    <row r="152601" spans="62:62" x14ac:dyDescent="0.25">
      <c r="BJ152601" s="2347"/>
    </row>
    <row r="152625" spans="62:62" x14ac:dyDescent="0.25">
      <c r="BJ152625" s="2351"/>
    </row>
    <row r="152626" spans="62:62" x14ac:dyDescent="0.25">
      <c r="BJ152626" s="2347"/>
    </row>
    <row r="152650" spans="62:62" x14ac:dyDescent="0.25">
      <c r="BJ152650" s="2351"/>
    </row>
    <row r="152651" spans="62:62" x14ac:dyDescent="0.25">
      <c r="BJ152651" s="2347"/>
    </row>
    <row r="152675" spans="62:62" x14ac:dyDescent="0.25">
      <c r="BJ152675" s="2351"/>
    </row>
    <row r="152676" spans="62:62" x14ac:dyDescent="0.25">
      <c r="BJ152676" s="2347"/>
    </row>
    <row r="152700" spans="62:62" x14ac:dyDescent="0.25">
      <c r="BJ152700" s="2351"/>
    </row>
    <row r="152701" spans="62:62" x14ac:dyDescent="0.25">
      <c r="BJ152701" s="2347"/>
    </row>
    <row r="152725" spans="62:62" x14ac:dyDescent="0.25">
      <c r="BJ152725" s="2351"/>
    </row>
    <row r="152726" spans="62:62" x14ac:dyDescent="0.25">
      <c r="BJ152726" s="2347"/>
    </row>
    <row r="152750" spans="62:62" x14ac:dyDescent="0.25">
      <c r="BJ152750" s="2351"/>
    </row>
    <row r="152751" spans="62:62" x14ac:dyDescent="0.25">
      <c r="BJ152751" s="2347"/>
    </row>
    <row r="152775" spans="62:62" x14ac:dyDescent="0.25">
      <c r="BJ152775" s="2351"/>
    </row>
    <row r="152776" spans="62:62" x14ac:dyDescent="0.25">
      <c r="BJ152776" s="2347"/>
    </row>
    <row r="152800" spans="62:62" x14ac:dyDescent="0.25">
      <c r="BJ152800" s="2351"/>
    </row>
    <row r="152801" spans="62:62" x14ac:dyDescent="0.25">
      <c r="BJ152801" s="2347"/>
    </row>
    <row r="152825" spans="62:62" x14ac:dyDescent="0.25">
      <c r="BJ152825" s="2351"/>
    </row>
    <row r="152826" spans="62:62" x14ac:dyDescent="0.25">
      <c r="BJ152826" s="2347"/>
    </row>
    <row r="152850" spans="62:62" x14ac:dyDescent="0.25">
      <c r="BJ152850" s="2351"/>
    </row>
    <row r="152851" spans="62:62" x14ac:dyDescent="0.25">
      <c r="BJ152851" s="2347"/>
    </row>
    <row r="152875" spans="62:62" x14ac:dyDescent="0.25">
      <c r="BJ152875" s="2351"/>
    </row>
    <row r="152876" spans="62:62" x14ac:dyDescent="0.25">
      <c r="BJ152876" s="2347"/>
    </row>
    <row r="152900" spans="62:62" x14ac:dyDescent="0.25">
      <c r="BJ152900" s="2351"/>
    </row>
    <row r="152901" spans="62:62" x14ac:dyDescent="0.25">
      <c r="BJ152901" s="2347"/>
    </row>
    <row r="152925" spans="62:62" x14ac:dyDescent="0.25">
      <c r="BJ152925" s="2351"/>
    </row>
    <row r="152926" spans="62:62" x14ac:dyDescent="0.25">
      <c r="BJ152926" s="2347"/>
    </row>
    <row r="152950" spans="62:62" x14ac:dyDescent="0.25">
      <c r="BJ152950" s="2351"/>
    </row>
    <row r="152951" spans="62:62" x14ac:dyDescent="0.25">
      <c r="BJ152951" s="2347"/>
    </row>
    <row r="152975" spans="62:62" x14ac:dyDescent="0.25">
      <c r="BJ152975" s="2351"/>
    </row>
    <row r="152976" spans="62:62" x14ac:dyDescent="0.25">
      <c r="BJ152976" s="2347"/>
    </row>
    <row r="153000" spans="62:62" x14ac:dyDescent="0.25">
      <c r="BJ153000" s="2351"/>
    </row>
    <row r="153001" spans="62:62" x14ac:dyDescent="0.25">
      <c r="BJ153001" s="2347"/>
    </row>
    <row r="153025" spans="62:62" x14ac:dyDescent="0.25">
      <c r="BJ153025" s="2351"/>
    </row>
    <row r="153026" spans="62:62" x14ac:dyDescent="0.25">
      <c r="BJ153026" s="2347"/>
    </row>
    <row r="153050" spans="62:62" x14ac:dyDescent="0.25">
      <c r="BJ153050" s="2351"/>
    </row>
    <row r="153051" spans="62:62" x14ac:dyDescent="0.25">
      <c r="BJ153051" s="2347"/>
    </row>
    <row r="153075" spans="62:62" x14ac:dyDescent="0.25">
      <c r="BJ153075" s="2351"/>
    </row>
    <row r="153076" spans="62:62" x14ac:dyDescent="0.25">
      <c r="BJ153076" s="2347"/>
    </row>
    <row r="153100" spans="62:62" x14ac:dyDescent="0.25">
      <c r="BJ153100" s="2351"/>
    </row>
    <row r="153101" spans="62:62" x14ac:dyDescent="0.25">
      <c r="BJ153101" s="2347"/>
    </row>
    <row r="153125" spans="62:62" x14ac:dyDescent="0.25">
      <c r="BJ153125" s="2351"/>
    </row>
    <row r="153126" spans="62:62" x14ac:dyDescent="0.25">
      <c r="BJ153126" s="2347"/>
    </row>
    <row r="153150" spans="62:62" x14ac:dyDescent="0.25">
      <c r="BJ153150" s="2351"/>
    </row>
    <row r="153151" spans="62:62" x14ac:dyDescent="0.25">
      <c r="BJ153151" s="2347"/>
    </row>
    <row r="153175" spans="62:62" x14ac:dyDescent="0.25">
      <c r="BJ153175" s="2351"/>
    </row>
    <row r="153176" spans="62:62" x14ac:dyDescent="0.25">
      <c r="BJ153176" s="2347"/>
    </row>
    <row r="153200" spans="62:62" x14ac:dyDescent="0.25">
      <c r="BJ153200" s="2351"/>
    </row>
    <row r="153201" spans="62:62" x14ac:dyDescent="0.25">
      <c r="BJ153201" s="2347"/>
    </row>
    <row r="153225" spans="62:62" x14ac:dyDescent="0.25">
      <c r="BJ153225" s="2351"/>
    </row>
    <row r="153226" spans="62:62" x14ac:dyDescent="0.25">
      <c r="BJ153226" s="2347"/>
    </row>
    <row r="153250" spans="62:62" x14ac:dyDescent="0.25">
      <c r="BJ153250" s="2351"/>
    </row>
    <row r="153251" spans="62:62" x14ac:dyDescent="0.25">
      <c r="BJ153251" s="2347"/>
    </row>
    <row r="153275" spans="62:62" x14ac:dyDescent="0.25">
      <c r="BJ153275" s="2351"/>
    </row>
    <row r="153276" spans="62:62" x14ac:dyDescent="0.25">
      <c r="BJ153276" s="2347"/>
    </row>
    <row r="153300" spans="62:62" x14ac:dyDescent="0.25">
      <c r="BJ153300" s="2351"/>
    </row>
    <row r="153301" spans="62:62" x14ac:dyDescent="0.25">
      <c r="BJ153301" s="2347"/>
    </row>
    <row r="153325" spans="62:62" x14ac:dyDescent="0.25">
      <c r="BJ153325" s="2351"/>
    </row>
    <row r="153326" spans="62:62" x14ac:dyDescent="0.25">
      <c r="BJ153326" s="2347"/>
    </row>
    <row r="153350" spans="62:62" x14ac:dyDescent="0.25">
      <c r="BJ153350" s="2351"/>
    </row>
    <row r="153351" spans="62:62" x14ac:dyDescent="0.25">
      <c r="BJ153351" s="2347"/>
    </row>
    <row r="153375" spans="62:62" x14ac:dyDescent="0.25">
      <c r="BJ153375" s="2351"/>
    </row>
    <row r="153376" spans="62:62" x14ac:dyDescent="0.25">
      <c r="BJ153376" s="2347"/>
    </row>
    <row r="153400" spans="62:62" x14ac:dyDescent="0.25">
      <c r="BJ153400" s="2351"/>
    </row>
    <row r="153401" spans="62:62" x14ac:dyDescent="0.25">
      <c r="BJ153401" s="2347"/>
    </row>
    <row r="153425" spans="62:62" x14ac:dyDescent="0.25">
      <c r="BJ153425" s="2351"/>
    </row>
    <row r="153426" spans="62:62" x14ac:dyDescent="0.25">
      <c r="BJ153426" s="2347"/>
    </row>
    <row r="153450" spans="62:62" x14ac:dyDescent="0.25">
      <c r="BJ153450" s="2351"/>
    </row>
    <row r="153451" spans="62:62" x14ac:dyDescent="0.25">
      <c r="BJ153451" s="2347"/>
    </row>
    <row r="153475" spans="62:62" x14ac:dyDescent="0.25">
      <c r="BJ153475" s="2351"/>
    </row>
    <row r="153476" spans="62:62" x14ac:dyDescent="0.25">
      <c r="BJ153476" s="2347"/>
    </row>
    <row r="153500" spans="62:62" x14ac:dyDescent="0.25">
      <c r="BJ153500" s="2351"/>
    </row>
    <row r="153501" spans="62:62" x14ac:dyDescent="0.25">
      <c r="BJ153501" s="2347"/>
    </row>
    <row r="153525" spans="62:62" x14ac:dyDescent="0.25">
      <c r="BJ153525" s="2351"/>
    </row>
    <row r="153526" spans="62:62" x14ac:dyDescent="0.25">
      <c r="BJ153526" s="2347"/>
    </row>
    <row r="153550" spans="62:62" x14ac:dyDescent="0.25">
      <c r="BJ153550" s="2351"/>
    </row>
    <row r="153551" spans="62:62" x14ac:dyDescent="0.25">
      <c r="BJ153551" s="2347"/>
    </row>
    <row r="153575" spans="62:62" x14ac:dyDescent="0.25">
      <c r="BJ153575" s="2351"/>
    </row>
    <row r="153576" spans="62:62" x14ac:dyDescent="0.25">
      <c r="BJ153576" s="2347"/>
    </row>
    <row r="153600" spans="62:62" x14ac:dyDescent="0.25">
      <c r="BJ153600" s="2351"/>
    </row>
    <row r="153601" spans="62:62" x14ac:dyDescent="0.25">
      <c r="BJ153601" s="2347"/>
    </row>
    <row r="153625" spans="62:62" x14ac:dyDescent="0.25">
      <c r="BJ153625" s="2351"/>
    </row>
    <row r="153626" spans="62:62" x14ac:dyDescent="0.25">
      <c r="BJ153626" s="2347"/>
    </row>
    <row r="153650" spans="62:62" x14ac:dyDescent="0.25">
      <c r="BJ153650" s="2351"/>
    </row>
    <row r="153651" spans="62:62" x14ac:dyDescent="0.25">
      <c r="BJ153651" s="2347"/>
    </row>
    <row r="153675" spans="62:62" x14ac:dyDescent="0.25">
      <c r="BJ153675" s="2351"/>
    </row>
    <row r="153676" spans="62:62" x14ac:dyDescent="0.25">
      <c r="BJ153676" s="2347"/>
    </row>
    <row r="153700" spans="62:62" x14ac:dyDescent="0.25">
      <c r="BJ153700" s="2351"/>
    </row>
    <row r="153701" spans="62:62" x14ac:dyDescent="0.25">
      <c r="BJ153701" s="2347"/>
    </row>
    <row r="153725" spans="62:62" x14ac:dyDescent="0.25">
      <c r="BJ153725" s="2351"/>
    </row>
    <row r="153726" spans="62:62" x14ac:dyDescent="0.25">
      <c r="BJ153726" s="2347"/>
    </row>
    <row r="153750" spans="62:62" x14ac:dyDescent="0.25">
      <c r="BJ153750" s="2351"/>
    </row>
    <row r="153751" spans="62:62" x14ac:dyDescent="0.25">
      <c r="BJ153751" s="2347"/>
    </row>
    <row r="153775" spans="62:62" x14ac:dyDescent="0.25">
      <c r="BJ153775" s="2351"/>
    </row>
    <row r="153776" spans="62:62" x14ac:dyDescent="0.25">
      <c r="BJ153776" s="2347"/>
    </row>
    <row r="153800" spans="62:62" x14ac:dyDescent="0.25">
      <c r="BJ153800" s="2351"/>
    </row>
    <row r="153801" spans="62:62" x14ac:dyDescent="0.25">
      <c r="BJ153801" s="2347"/>
    </row>
    <row r="153825" spans="62:62" x14ac:dyDescent="0.25">
      <c r="BJ153825" s="2351"/>
    </row>
    <row r="153826" spans="62:62" x14ac:dyDescent="0.25">
      <c r="BJ153826" s="2347"/>
    </row>
    <row r="153850" spans="62:62" x14ac:dyDescent="0.25">
      <c r="BJ153850" s="2351"/>
    </row>
    <row r="153851" spans="62:62" x14ac:dyDescent="0.25">
      <c r="BJ153851" s="2347"/>
    </row>
    <row r="153875" spans="62:62" x14ac:dyDescent="0.25">
      <c r="BJ153875" s="2351"/>
    </row>
    <row r="153876" spans="62:62" x14ac:dyDescent="0.25">
      <c r="BJ153876" s="2347"/>
    </row>
    <row r="153900" spans="62:62" x14ac:dyDescent="0.25">
      <c r="BJ153900" s="2351"/>
    </row>
    <row r="153901" spans="62:62" x14ac:dyDescent="0.25">
      <c r="BJ153901" s="2347"/>
    </row>
    <row r="153925" spans="62:62" x14ac:dyDescent="0.25">
      <c r="BJ153925" s="2351"/>
    </row>
    <row r="153926" spans="62:62" x14ac:dyDescent="0.25">
      <c r="BJ153926" s="2347"/>
    </row>
    <row r="153950" spans="62:62" x14ac:dyDescent="0.25">
      <c r="BJ153950" s="2351"/>
    </row>
    <row r="153951" spans="62:62" x14ac:dyDescent="0.25">
      <c r="BJ153951" s="2347"/>
    </row>
    <row r="153975" spans="62:62" x14ac:dyDescent="0.25">
      <c r="BJ153975" s="2351"/>
    </row>
    <row r="153976" spans="62:62" x14ac:dyDescent="0.25">
      <c r="BJ153976" s="2347"/>
    </row>
    <row r="154000" spans="62:62" x14ac:dyDescent="0.25">
      <c r="BJ154000" s="2351"/>
    </row>
    <row r="154001" spans="62:62" x14ac:dyDescent="0.25">
      <c r="BJ154001" s="2347"/>
    </row>
    <row r="154025" spans="62:62" x14ac:dyDescent="0.25">
      <c r="BJ154025" s="2351"/>
    </row>
    <row r="154026" spans="62:62" x14ac:dyDescent="0.25">
      <c r="BJ154026" s="2347"/>
    </row>
    <row r="154050" spans="62:62" x14ac:dyDescent="0.25">
      <c r="BJ154050" s="2351"/>
    </row>
    <row r="154051" spans="62:62" x14ac:dyDescent="0.25">
      <c r="BJ154051" s="2347"/>
    </row>
    <row r="154075" spans="62:62" x14ac:dyDescent="0.25">
      <c r="BJ154075" s="2351"/>
    </row>
    <row r="154076" spans="62:62" x14ac:dyDescent="0.25">
      <c r="BJ154076" s="2347"/>
    </row>
    <row r="154100" spans="62:62" x14ac:dyDescent="0.25">
      <c r="BJ154100" s="2351"/>
    </row>
    <row r="154101" spans="62:62" x14ac:dyDescent="0.25">
      <c r="BJ154101" s="2347"/>
    </row>
    <row r="154125" spans="62:62" x14ac:dyDescent="0.25">
      <c r="BJ154125" s="2351"/>
    </row>
    <row r="154126" spans="62:62" x14ac:dyDescent="0.25">
      <c r="BJ154126" s="2347"/>
    </row>
    <row r="154150" spans="62:62" x14ac:dyDescent="0.25">
      <c r="BJ154150" s="2351"/>
    </row>
    <row r="154151" spans="62:62" x14ac:dyDescent="0.25">
      <c r="BJ154151" s="2347"/>
    </row>
    <row r="154175" spans="62:62" x14ac:dyDescent="0.25">
      <c r="BJ154175" s="2351"/>
    </row>
    <row r="154176" spans="62:62" x14ac:dyDescent="0.25">
      <c r="BJ154176" s="2347"/>
    </row>
    <row r="154200" spans="62:62" x14ac:dyDescent="0.25">
      <c r="BJ154200" s="2351"/>
    </row>
    <row r="154201" spans="62:62" x14ac:dyDescent="0.25">
      <c r="BJ154201" s="2347"/>
    </row>
    <row r="154225" spans="62:62" x14ac:dyDescent="0.25">
      <c r="BJ154225" s="2351"/>
    </row>
    <row r="154226" spans="62:62" x14ac:dyDescent="0.25">
      <c r="BJ154226" s="2347"/>
    </row>
    <row r="154250" spans="62:62" x14ac:dyDescent="0.25">
      <c r="BJ154250" s="2351"/>
    </row>
    <row r="154251" spans="62:62" x14ac:dyDescent="0.25">
      <c r="BJ154251" s="2347"/>
    </row>
    <row r="154275" spans="62:62" x14ac:dyDescent="0.25">
      <c r="BJ154275" s="2351"/>
    </row>
    <row r="154276" spans="62:62" x14ac:dyDescent="0.25">
      <c r="BJ154276" s="2347"/>
    </row>
    <row r="154300" spans="62:62" x14ac:dyDescent="0.25">
      <c r="BJ154300" s="2351"/>
    </row>
    <row r="154301" spans="62:62" x14ac:dyDescent="0.25">
      <c r="BJ154301" s="2347"/>
    </row>
    <row r="154325" spans="62:62" x14ac:dyDescent="0.25">
      <c r="BJ154325" s="2351"/>
    </row>
    <row r="154326" spans="62:62" x14ac:dyDescent="0.25">
      <c r="BJ154326" s="2347"/>
    </row>
    <row r="154350" spans="62:62" x14ac:dyDescent="0.25">
      <c r="BJ154350" s="2351"/>
    </row>
    <row r="154351" spans="62:62" x14ac:dyDescent="0.25">
      <c r="BJ154351" s="2347"/>
    </row>
    <row r="154375" spans="62:62" x14ac:dyDescent="0.25">
      <c r="BJ154375" s="2351"/>
    </row>
    <row r="154376" spans="62:62" x14ac:dyDescent="0.25">
      <c r="BJ154376" s="2347"/>
    </row>
    <row r="154400" spans="62:62" x14ac:dyDescent="0.25">
      <c r="BJ154400" s="2351"/>
    </row>
    <row r="154401" spans="62:62" x14ac:dyDescent="0.25">
      <c r="BJ154401" s="2347"/>
    </row>
    <row r="154425" spans="62:62" x14ac:dyDescent="0.25">
      <c r="BJ154425" s="2351"/>
    </row>
    <row r="154426" spans="62:62" x14ac:dyDescent="0.25">
      <c r="BJ154426" s="2347"/>
    </row>
    <row r="154450" spans="62:62" x14ac:dyDescent="0.25">
      <c r="BJ154450" s="2351"/>
    </row>
    <row r="154451" spans="62:62" x14ac:dyDescent="0.25">
      <c r="BJ154451" s="2347"/>
    </row>
    <row r="154475" spans="62:62" x14ac:dyDescent="0.25">
      <c r="BJ154475" s="2351"/>
    </row>
    <row r="154476" spans="62:62" x14ac:dyDescent="0.25">
      <c r="BJ154476" s="2347"/>
    </row>
    <row r="154500" spans="62:62" x14ac:dyDescent="0.25">
      <c r="BJ154500" s="2351"/>
    </row>
    <row r="154501" spans="62:62" x14ac:dyDescent="0.25">
      <c r="BJ154501" s="2347"/>
    </row>
    <row r="154525" spans="62:62" x14ac:dyDescent="0.25">
      <c r="BJ154525" s="2351"/>
    </row>
    <row r="154526" spans="62:62" x14ac:dyDescent="0.25">
      <c r="BJ154526" s="2347"/>
    </row>
    <row r="154550" spans="62:62" x14ac:dyDescent="0.25">
      <c r="BJ154550" s="2351"/>
    </row>
    <row r="154551" spans="62:62" x14ac:dyDescent="0.25">
      <c r="BJ154551" s="2347"/>
    </row>
    <row r="154575" spans="62:62" x14ac:dyDescent="0.25">
      <c r="BJ154575" s="2351"/>
    </row>
    <row r="154576" spans="62:62" x14ac:dyDescent="0.25">
      <c r="BJ154576" s="2347"/>
    </row>
    <row r="154600" spans="62:62" x14ac:dyDescent="0.25">
      <c r="BJ154600" s="2351"/>
    </row>
    <row r="154601" spans="62:62" x14ac:dyDescent="0.25">
      <c r="BJ154601" s="2347"/>
    </row>
    <row r="154625" spans="62:62" x14ac:dyDescent="0.25">
      <c r="BJ154625" s="2351"/>
    </row>
    <row r="154626" spans="62:62" x14ac:dyDescent="0.25">
      <c r="BJ154626" s="2347"/>
    </row>
    <row r="154650" spans="62:62" x14ac:dyDescent="0.25">
      <c r="BJ154650" s="2351"/>
    </row>
    <row r="154651" spans="62:62" x14ac:dyDescent="0.25">
      <c r="BJ154651" s="2347"/>
    </row>
    <row r="154675" spans="62:62" x14ac:dyDescent="0.25">
      <c r="BJ154675" s="2351"/>
    </row>
    <row r="154676" spans="62:62" x14ac:dyDescent="0.25">
      <c r="BJ154676" s="2347"/>
    </row>
    <row r="154700" spans="62:62" x14ac:dyDescent="0.25">
      <c r="BJ154700" s="2351"/>
    </row>
    <row r="154701" spans="62:62" x14ac:dyDescent="0.25">
      <c r="BJ154701" s="2347"/>
    </row>
    <row r="154725" spans="62:62" x14ac:dyDescent="0.25">
      <c r="BJ154725" s="2351"/>
    </row>
    <row r="154726" spans="62:62" x14ac:dyDescent="0.25">
      <c r="BJ154726" s="2347"/>
    </row>
    <row r="154750" spans="62:62" x14ac:dyDescent="0.25">
      <c r="BJ154750" s="2351"/>
    </row>
    <row r="154751" spans="62:62" x14ac:dyDescent="0.25">
      <c r="BJ154751" s="2347"/>
    </row>
    <row r="154775" spans="62:62" x14ac:dyDescent="0.25">
      <c r="BJ154775" s="2351"/>
    </row>
    <row r="154776" spans="62:62" x14ac:dyDescent="0.25">
      <c r="BJ154776" s="2347"/>
    </row>
    <row r="154800" spans="62:62" x14ac:dyDescent="0.25">
      <c r="BJ154800" s="2351"/>
    </row>
    <row r="154801" spans="62:62" x14ac:dyDescent="0.25">
      <c r="BJ154801" s="2347"/>
    </row>
    <row r="154825" spans="62:62" x14ac:dyDescent="0.25">
      <c r="BJ154825" s="2351"/>
    </row>
    <row r="154826" spans="62:62" x14ac:dyDescent="0.25">
      <c r="BJ154826" s="2347"/>
    </row>
    <row r="154850" spans="62:62" x14ac:dyDescent="0.25">
      <c r="BJ154850" s="2351"/>
    </row>
    <row r="154851" spans="62:62" x14ac:dyDescent="0.25">
      <c r="BJ154851" s="2347"/>
    </row>
    <row r="154875" spans="62:62" x14ac:dyDescent="0.25">
      <c r="BJ154875" s="2351"/>
    </row>
    <row r="154876" spans="62:62" x14ac:dyDescent="0.25">
      <c r="BJ154876" s="2347"/>
    </row>
    <row r="154900" spans="62:62" x14ac:dyDescent="0.25">
      <c r="BJ154900" s="2351"/>
    </row>
    <row r="154901" spans="62:62" x14ac:dyDescent="0.25">
      <c r="BJ154901" s="2347"/>
    </row>
    <row r="154925" spans="62:62" x14ac:dyDescent="0.25">
      <c r="BJ154925" s="2351"/>
    </row>
    <row r="154926" spans="62:62" x14ac:dyDescent="0.25">
      <c r="BJ154926" s="2347"/>
    </row>
    <row r="154950" spans="62:62" x14ac:dyDescent="0.25">
      <c r="BJ154950" s="2351"/>
    </row>
    <row r="154951" spans="62:62" x14ac:dyDescent="0.25">
      <c r="BJ154951" s="2347"/>
    </row>
    <row r="154975" spans="62:62" x14ac:dyDescent="0.25">
      <c r="BJ154975" s="2351"/>
    </row>
    <row r="154976" spans="62:62" x14ac:dyDescent="0.25">
      <c r="BJ154976" s="2347"/>
    </row>
    <row r="155000" spans="62:62" x14ac:dyDescent="0.25">
      <c r="BJ155000" s="2351"/>
    </row>
    <row r="155001" spans="62:62" x14ac:dyDescent="0.25">
      <c r="BJ155001" s="2347"/>
    </row>
    <row r="155025" spans="62:62" x14ac:dyDescent="0.25">
      <c r="BJ155025" s="2351"/>
    </row>
    <row r="155026" spans="62:62" x14ac:dyDescent="0.25">
      <c r="BJ155026" s="2347"/>
    </row>
    <row r="155050" spans="62:62" x14ac:dyDescent="0.25">
      <c r="BJ155050" s="2351"/>
    </row>
    <row r="155051" spans="62:62" x14ac:dyDescent="0.25">
      <c r="BJ155051" s="2347"/>
    </row>
    <row r="155075" spans="62:62" x14ac:dyDescent="0.25">
      <c r="BJ155075" s="2351"/>
    </row>
    <row r="155076" spans="62:62" x14ac:dyDescent="0.25">
      <c r="BJ155076" s="2347"/>
    </row>
    <row r="155100" spans="62:62" x14ac:dyDescent="0.25">
      <c r="BJ155100" s="2351"/>
    </row>
    <row r="155101" spans="62:62" x14ac:dyDescent="0.25">
      <c r="BJ155101" s="2347"/>
    </row>
    <row r="155125" spans="62:62" x14ac:dyDescent="0.25">
      <c r="BJ155125" s="2351"/>
    </row>
    <row r="155126" spans="62:62" x14ac:dyDescent="0.25">
      <c r="BJ155126" s="2347"/>
    </row>
    <row r="155150" spans="62:62" x14ac:dyDescent="0.25">
      <c r="BJ155150" s="2351"/>
    </row>
    <row r="155151" spans="62:62" x14ac:dyDescent="0.25">
      <c r="BJ155151" s="2347"/>
    </row>
    <row r="155175" spans="62:62" x14ac:dyDescent="0.25">
      <c r="BJ155175" s="2351"/>
    </row>
    <row r="155176" spans="62:62" x14ac:dyDescent="0.25">
      <c r="BJ155176" s="2347"/>
    </row>
    <row r="155200" spans="62:62" x14ac:dyDescent="0.25">
      <c r="BJ155200" s="2351"/>
    </row>
    <row r="155201" spans="62:62" x14ac:dyDescent="0.25">
      <c r="BJ155201" s="2347"/>
    </row>
    <row r="155225" spans="62:62" x14ac:dyDescent="0.25">
      <c r="BJ155225" s="2351"/>
    </row>
    <row r="155226" spans="62:62" x14ac:dyDescent="0.25">
      <c r="BJ155226" s="2347"/>
    </row>
    <row r="155250" spans="62:62" x14ac:dyDescent="0.25">
      <c r="BJ155250" s="2351"/>
    </row>
    <row r="155251" spans="62:62" x14ac:dyDescent="0.25">
      <c r="BJ155251" s="2347"/>
    </row>
    <row r="155275" spans="62:62" x14ac:dyDescent="0.25">
      <c r="BJ155275" s="2351"/>
    </row>
    <row r="155276" spans="62:62" x14ac:dyDescent="0.25">
      <c r="BJ155276" s="2347"/>
    </row>
    <row r="155300" spans="62:62" x14ac:dyDescent="0.25">
      <c r="BJ155300" s="2351"/>
    </row>
    <row r="155301" spans="62:62" x14ac:dyDescent="0.25">
      <c r="BJ155301" s="2347"/>
    </row>
    <row r="155325" spans="62:62" x14ac:dyDescent="0.25">
      <c r="BJ155325" s="2351"/>
    </row>
    <row r="155326" spans="62:62" x14ac:dyDescent="0.25">
      <c r="BJ155326" s="2347"/>
    </row>
    <row r="155350" spans="62:62" x14ac:dyDescent="0.25">
      <c r="BJ155350" s="2351"/>
    </row>
    <row r="155351" spans="62:62" x14ac:dyDescent="0.25">
      <c r="BJ155351" s="2347"/>
    </row>
    <row r="155375" spans="62:62" x14ac:dyDescent="0.25">
      <c r="BJ155375" s="2351"/>
    </row>
    <row r="155376" spans="62:62" x14ac:dyDescent="0.25">
      <c r="BJ155376" s="2347"/>
    </row>
    <row r="155400" spans="62:62" x14ac:dyDescent="0.25">
      <c r="BJ155400" s="2351"/>
    </row>
    <row r="155401" spans="62:62" x14ac:dyDescent="0.25">
      <c r="BJ155401" s="2347"/>
    </row>
    <row r="155425" spans="62:62" x14ac:dyDescent="0.25">
      <c r="BJ155425" s="2351"/>
    </row>
    <row r="155426" spans="62:62" x14ac:dyDescent="0.25">
      <c r="BJ155426" s="2347"/>
    </row>
    <row r="155450" spans="62:62" x14ac:dyDescent="0.25">
      <c r="BJ155450" s="2351"/>
    </row>
    <row r="155451" spans="62:62" x14ac:dyDescent="0.25">
      <c r="BJ155451" s="2347"/>
    </row>
    <row r="155475" spans="62:62" x14ac:dyDescent="0.25">
      <c r="BJ155475" s="2351"/>
    </row>
    <row r="155476" spans="62:62" x14ac:dyDescent="0.25">
      <c r="BJ155476" s="2347"/>
    </row>
    <row r="155500" spans="62:62" x14ac:dyDescent="0.25">
      <c r="BJ155500" s="2351"/>
    </row>
    <row r="155501" spans="62:62" x14ac:dyDescent="0.25">
      <c r="BJ155501" s="2347"/>
    </row>
    <row r="155525" spans="62:62" x14ac:dyDescent="0.25">
      <c r="BJ155525" s="2351"/>
    </row>
    <row r="155526" spans="62:62" x14ac:dyDescent="0.25">
      <c r="BJ155526" s="2347"/>
    </row>
    <row r="155550" spans="62:62" x14ac:dyDescent="0.25">
      <c r="BJ155550" s="2351"/>
    </row>
    <row r="155551" spans="62:62" x14ac:dyDescent="0.25">
      <c r="BJ155551" s="2347"/>
    </row>
    <row r="155575" spans="62:62" x14ac:dyDescent="0.25">
      <c r="BJ155575" s="2351"/>
    </row>
    <row r="155576" spans="62:62" x14ac:dyDescent="0.25">
      <c r="BJ155576" s="2347"/>
    </row>
    <row r="155600" spans="62:62" x14ac:dyDescent="0.25">
      <c r="BJ155600" s="2351"/>
    </row>
    <row r="155601" spans="62:62" x14ac:dyDescent="0.25">
      <c r="BJ155601" s="2347"/>
    </row>
    <row r="155625" spans="62:62" x14ac:dyDescent="0.25">
      <c r="BJ155625" s="2351"/>
    </row>
    <row r="155626" spans="62:62" x14ac:dyDescent="0.25">
      <c r="BJ155626" s="2347"/>
    </row>
    <row r="155650" spans="62:62" x14ac:dyDescent="0.25">
      <c r="BJ155650" s="2351"/>
    </row>
    <row r="155651" spans="62:62" x14ac:dyDescent="0.25">
      <c r="BJ155651" s="2347"/>
    </row>
    <row r="155675" spans="62:62" x14ac:dyDescent="0.25">
      <c r="BJ155675" s="2351"/>
    </row>
    <row r="155676" spans="62:62" x14ac:dyDescent="0.25">
      <c r="BJ155676" s="2347"/>
    </row>
    <row r="155700" spans="62:62" x14ac:dyDescent="0.25">
      <c r="BJ155700" s="2351"/>
    </row>
    <row r="155701" spans="62:62" x14ac:dyDescent="0.25">
      <c r="BJ155701" s="2347"/>
    </row>
    <row r="155725" spans="62:62" x14ac:dyDescent="0.25">
      <c r="BJ155725" s="2351"/>
    </row>
    <row r="155726" spans="62:62" x14ac:dyDescent="0.25">
      <c r="BJ155726" s="2347"/>
    </row>
    <row r="155750" spans="62:62" x14ac:dyDescent="0.25">
      <c r="BJ155750" s="2351"/>
    </row>
    <row r="155751" spans="62:62" x14ac:dyDescent="0.25">
      <c r="BJ155751" s="2347"/>
    </row>
    <row r="155775" spans="62:62" x14ac:dyDescent="0.25">
      <c r="BJ155775" s="2351"/>
    </row>
    <row r="155776" spans="62:62" x14ac:dyDescent="0.25">
      <c r="BJ155776" s="2347"/>
    </row>
    <row r="155800" spans="62:62" x14ac:dyDescent="0.25">
      <c r="BJ155800" s="2351"/>
    </row>
    <row r="155801" spans="62:62" x14ac:dyDescent="0.25">
      <c r="BJ155801" s="2347"/>
    </row>
    <row r="155825" spans="62:62" x14ac:dyDescent="0.25">
      <c r="BJ155825" s="2351"/>
    </row>
    <row r="155826" spans="62:62" x14ac:dyDescent="0.25">
      <c r="BJ155826" s="2347"/>
    </row>
    <row r="155850" spans="62:62" x14ac:dyDescent="0.25">
      <c r="BJ155850" s="2351"/>
    </row>
    <row r="155851" spans="62:62" x14ac:dyDescent="0.25">
      <c r="BJ155851" s="2347"/>
    </row>
    <row r="155875" spans="62:62" x14ac:dyDescent="0.25">
      <c r="BJ155875" s="2351"/>
    </row>
    <row r="155876" spans="62:62" x14ac:dyDescent="0.25">
      <c r="BJ155876" s="2347"/>
    </row>
    <row r="155900" spans="62:62" x14ac:dyDescent="0.25">
      <c r="BJ155900" s="2351"/>
    </row>
    <row r="155901" spans="62:62" x14ac:dyDescent="0.25">
      <c r="BJ155901" s="2347"/>
    </row>
    <row r="155925" spans="62:62" x14ac:dyDescent="0.25">
      <c r="BJ155925" s="2351"/>
    </row>
    <row r="155926" spans="62:62" x14ac:dyDescent="0.25">
      <c r="BJ155926" s="2347"/>
    </row>
    <row r="155950" spans="62:62" x14ac:dyDescent="0.25">
      <c r="BJ155950" s="2351"/>
    </row>
    <row r="155951" spans="62:62" x14ac:dyDescent="0.25">
      <c r="BJ155951" s="2347"/>
    </row>
    <row r="155975" spans="62:62" x14ac:dyDescent="0.25">
      <c r="BJ155975" s="2351"/>
    </row>
    <row r="155976" spans="62:62" x14ac:dyDescent="0.25">
      <c r="BJ155976" s="2347"/>
    </row>
    <row r="156000" spans="62:62" x14ac:dyDescent="0.25">
      <c r="BJ156000" s="2351"/>
    </row>
    <row r="156001" spans="62:62" x14ac:dyDescent="0.25">
      <c r="BJ156001" s="2347"/>
    </row>
    <row r="156025" spans="62:62" x14ac:dyDescent="0.25">
      <c r="BJ156025" s="2351"/>
    </row>
    <row r="156026" spans="62:62" x14ac:dyDescent="0.25">
      <c r="BJ156026" s="2347"/>
    </row>
    <row r="156050" spans="62:62" x14ac:dyDescent="0.25">
      <c r="BJ156050" s="2351"/>
    </row>
    <row r="156051" spans="62:62" x14ac:dyDescent="0.25">
      <c r="BJ156051" s="2347"/>
    </row>
    <row r="156075" spans="62:62" x14ac:dyDescent="0.25">
      <c r="BJ156075" s="2351"/>
    </row>
    <row r="156076" spans="62:62" x14ac:dyDescent="0.25">
      <c r="BJ156076" s="2347"/>
    </row>
    <row r="156100" spans="62:62" x14ac:dyDescent="0.25">
      <c r="BJ156100" s="2351"/>
    </row>
    <row r="156101" spans="62:62" x14ac:dyDescent="0.25">
      <c r="BJ156101" s="2347"/>
    </row>
    <row r="156125" spans="62:62" x14ac:dyDescent="0.25">
      <c r="BJ156125" s="2351"/>
    </row>
    <row r="156126" spans="62:62" x14ac:dyDescent="0.25">
      <c r="BJ156126" s="2347"/>
    </row>
    <row r="156150" spans="62:62" x14ac:dyDescent="0.25">
      <c r="BJ156150" s="2351"/>
    </row>
    <row r="156151" spans="62:62" x14ac:dyDescent="0.25">
      <c r="BJ156151" s="2347"/>
    </row>
    <row r="156175" spans="62:62" x14ac:dyDescent="0.25">
      <c r="BJ156175" s="2351"/>
    </row>
    <row r="156176" spans="62:62" x14ac:dyDescent="0.25">
      <c r="BJ156176" s="2347"/>
    </row>
    <row r="156200" spans="62:62" x14ac:dyDescent="0.25">
      <c r="BJ156200" s="2351"/>
    </row>
    <row r="156201" spans="62:62" x14ac:dyDescent="0.25">
      <c r="BJ156201" s="2347"/>
    </row>
    <row r="156225" spans="62:62" x14ac:dyDescent="0.25">
      <c r="BJ156225" s="2351"/>
    </row>
    <row r="156226" spans="62:62" x14ac:dyDescent="0.25">
      <c r="BJ156226" s="2347"/>
    </row>
    <row r="156250" spans="62:62" x14ac:dyDescent="0.25">
      <c r="BJ156250" s="2351"/>
    </row>
    <row r="156251" spans="62:62" x14ac:dyDescent="0.25">
      <c r="BJ156251" s="2347"/>
    </row>
    <row r="156275" spans="62:62" x14ac:dyDescent="0.25">
      <c r="BJ156275" s="2351"/>
    </row>
    <row r="156276" spans="62:62" x14ac:dyDescent="0.25">
      <c r="BJ156276" s="2347"/>
    </row>
    <row r="156300" spans="62:62" x14ac:dyDescent="0.25">
      <c r="BJ156300" s="2351"/>
    </row>
    <row r="156301" spans="62:62" x14ac:dyDescent="0.25">
      <c r="BJ156301" s="2347"/>
    </row>
    <row r="156325" spans="62:62" x14ac:dyDescent="0.25">
      <c r="BJ156325" s="2351"/>
    </row>
    <row r="156326" spans="62:62" x14ac:dyDescent="0.25">
      <c r="BJ156326" s="2347"/>
    </row>
    <row r="156350" spans="62:62" x14ac:dyDescent="0.25">
      <c r="BJ156350" s="2351"/>
    </row>
    <row r="156351" spans="62:62" x14ac:dyDescent="0.25">
      <c r="BJ156351" s="2347"/>
    </row>
    <row r="156375" spans="62:62" x14ac:dyDescent="0.25">
      <c r="BJ156375" s="2351"/>
    </row>
    <row r="156376" spans="62:62" x14ac:dyDescent="0.25">
      <c r="BJ156376" s="2347"/>
    </row>
    <row r="156400" spans="62:62" x14ac:dyDescent="0.25">
      <c r="BJ156400" s="2351"/>
    </row>
    <row r="156401" spans="62:62" x14ac:dyDescent="0.25">
      <c r="BJ156401" s="2347"/>
    </row>
    <row r="156425" spans="62:62" x14ac:dyDescent="0.25">
      <c r="BJ156425" s="2351"/>
    </row>
    <row r="156426" spans="62:62" x14ac:dyDescent="0.25">
      <c r="BJ156426" s="2347"/>
    </row>
    <row r="156450" spans="62:62" x14ac:dyDescent="0.25">
      <c r="BJ156450" s="2351"/>
    </row>
    <row r="156451" spans="62:62" x14ac:dyDescent="0.25">
      <c r="BJ156451" s="2347"/>
    </row>
    <row r="156475" spans="62:62" x14ac:dyDescent="0.25">
      <c r="BJ156475" s="2351"/>
    </row>
    <row r="156476" spans="62:62" x14ac:dyDescent="0.25">
      <c r="BJ156476" s="2347"/>
    </row>
    <row r="156500" spans="62:62" x14ac:dyDescent="0.25">
      <c r="BJ156500" s="2351"/>
    </row>
    <row r="156501" spans="62:62" x14ac:dyDescent="0.25">
      <c r="BJ156501" s="2347"/>
    </row>
    <row r="156525" spans="62:62" x14ac:dyDescent="0.25">
      <c r="BJ156525" s="2351"/>
    </row>
    <row r="156526" spans="62:62" x14ac:dyDescent="0.25">
      <c r="BJ156526" s="2347"/>
    </row>
    <row r="156550" spans="62:62" x14ac:dyDescent="0.25">
      <c r="BJ156550" s="2351"/>
    </row>
    <row r="156551" spans="62:62" x14ac:dyDescent="0.25">
      <c r="BJ156551" s="2347"/>
    </row>
    <row r="156575" spans="62:62" x14ac:dyDescent="0.25">
      <c r="BJ156575" s="2351"/>
    </row>
    <row r="156576" spans="62:62" x14ac:dyDescent="0.25">
      <c r="BJ156576" s="2347"/>
    </row>
    <row r="156600" spans="62:62" x14ac:dyDescent="0.25">
      <c r="BJ156600" s="2351"/>
    </row>
    <row r="156601" spans="62:62" x14ac:dyDescent="0.25">
      <c r="BJ156601" s="2347"/>
    </row>
    <row r="156625" spans="62:62" x14ac:dyDescent="0.25">
      <c r="BJ156625" s="2351"/>
    </row>
    <row r="156626" spans="62:62" x14ac:dyDescent="0.25">
      <c r="BJ156626" s="2347"/>
    </row>
    <row r="156650" spans="62:62" x14ac:dyDescent="0.25">
      <c r="BJ156650" s="2351"/>
    </row>
    <row r="156651" spans="62:62" x14ac:dyDescent="0.25">
      <c r="BJ156651" s="2347"/>
    </row>
    <row r="156675" spans="62:62" x14ac:dyDescent="0.25">
      <c r="BJ156675" s="2351"/>
    </row>
    <row r="156676" spans="62:62" x14ac:dyDescent="0.25">
      <c r="BJ156676" s="2347"/>
    </row>
    <row r="156700" spans="62:62" x14ac:dyDescent="0.25">
      <c r="BJ156700" s="2351"/>
    </row>
    <row r="156701" spans="62:62" x14ac:dyDescent="0.25">
      <c r="BJ156701" s="2347"/>
    </row>
    <row r="156725" spans="62:62" x14ac:dyDescent="0.25">
      <c r="BJ156725" s="2351"/>
    </row>
    <row r="156726" spans="62:62" x14ac:dyDescent="0.25">
      <c r="BJ156726" s="2347"/>
    </row>
    <row r="156750" spans="62:62" x14ac:dyDescent="0.25">
      <c r="BJ156750" s="2351"/>
    </row>
    <row r="156751" spans="62:62" x14ac:dyDescent="0.25">
      <c r="BJ156751" s="2347"/>
    </row>
    <row r="156775" spans="62:62" x14ac:dyDescent="0.25">
      <c r="BJ156775" s="2351"/>
    </row>
    <row r="156776" spans="62:62" x14ac:dyDescent="0.25">
      <c r="BJ156776" s="2347"/>
    </row>
    <row r="156800" spans="62:62" x14ac:dyDescent="0.25">
      <c r="BJ156800" s="2351"/>
    </row>
    <row r="156801" spans="62:62" x14ac:dyDescent="0.25">
      <c r="BJ156801" s="2347"/>
    </row>
    <row r="156825" spans="62:62" x14ac:dyDescent="0.25">
      <c r="BJ156825" s="2351"/>
    </row>
    <row r="156826" spans="62:62" x14ac:dyDescent="0.25">
      <c r="BJ156826" s="2347"/>
    </row>
    <row r="156850" spans="62:62" x14ac:dyDescent="0.25">
      <c r="BJ156850" s="2351"/>
    </row>
    <row r="156851" spans="62:62" x14ac:dyDescent="0.25">
      <c r="BJ156851" s="2347"/>
    </row>
    <row r="156875" spans="62:62" x14ac:dyDescent="0.25">
      <c r="BJ156875" s="2351"/>
    </row>
    <row r="156876" spans="62:62" x14ac:dyDescent="0.25">
      <c r="BJ156876" s="2347"/>
    </row>
    <row r="156900" spans="62:62" x14ac:dyDescent="0.25">
      <c r="BJ156900" s="2351"/>
    </row>
    <row r="156901" spans="62:62" x14ac:dyDescent="0.25">
      <c r="BJ156901" s="2347"/>
    </row>
    <row r="156925" spans="62:62" x14ac:dyDescent="0.25">
      <c r="BJ156925" s="2351"/>
    </row>
    <row r="156926" spans="62:62" x14ac:dyDescent="0.25">
      <c r="BJ156926" s="2347"/>
    </row>
    <row r="156950" spans="62:62" x14ac:dyDescent="0.25">
      <c r="BJ156950" s="2351"/>
    </row>
    <row r="156951" spans="62:62" x14ac:dyDescent="0.25">
      <c r="BJ156951" s="2347"/>
    </row>
    <row r="156975" spans="62:62" x14ac:dyDescent="0.25">
      <c r="BJ156975" s="2351"/>
    </row>
    <row r="156976" spans="62:62" x14ac:dyDescent="0.25">
      <c r="BJ156976" s="2347"/>
    </row>
    <row r="157000" spans="62:62" x14ac:dyDescent="0.25">
      <c r="BJ157000" s="2351"/>
    </row>
    <row r="157001" spans="62:62" x14ac:dyDescent="0.25">
      <c r="BJ157001" s="2347"/>
    </row>
    <row r="157025" spans="62:62" x14ac:dyDescent="0.25">
      <c r="BJ157025" s="2351"/>
    </row>
    <row r="157026" spans="62:62" x14ac:dyDescent="0.25">
      <c r="BJ157026" s="2347"/>
    </row>
    <row r="157050" spans="62:62" x14ac:dyDescent="0.25">
      <c r="BJ157050" s="2351"/>
    </row>
    <row r="157051" spans="62:62" x14ac:dyDescent="0.25">
      <c r="BJ157051" s="2347"/>
    </row>
    <row r="157075" spans="62:62" x14ac:dyDescent="0.25">
      <c r="BJ157075" s="2351"/>
    </row>
    <row r="157076" spans="62:62" x14ac:dyDescent="0.25">
      <c r="BJ157076" s="2347"/>
    </row>
    <row r="157100" spans="62:62" x14ac:dyDescent="0.25">
      <c r="BJ157100" s="2351"/>
    </row>
    <row r="157101" spans="62:62" x14ac:dyDescent="0.25">
      <c r="BJ157101" s="2347"/>
    </row>
    <row r="157125" spans="62:62" x14ac:dyDescent="0.25">
      <c r="BJ157125" s="2351"/>
    </row>
    <row r="157126" spans="62:62" x14ac:dyDescent="0.25">
      <c r="BJ157126" s="2347"/>
    </row>
    <row r="157150" spans="62:62" x14ac:dyDescent="0.25">
      <c r="BJ157150" s="2351"/>
    </row>
    <row r="157151" spans="62:62" x14ac:dyDescent="0.25">
      <c r="BJ157151" s="2347"/>
    </row>
    <row r="157175" spans="62:62" x14ac:dyDescent="0.25">
      <c r="BJ157175" s="2351"/>
    </row>
    <row r="157176" spans="62:62" x14ac:dyDescent="0.25">
      <c r="BJ157176" s="2347"/>
    </row>
    <row r="157200" spans="62:62" x14ac:dyDescent="0.25">
      <c r="BJ157200" s="2351"/>
    </row>
    <row r="157201" spans="62:62" x14ac:dyDescent="0.25">
      <c r="BJ157201" s="2347"/>
    </row>
    <row r="157225" spans="62:62" x14ac:dyDescent="0.25">
      <c r="BJ157225" s="2351"/>
    </row>
    <row r="157226" spans="62:62" x14ac:dyDescent="0.25">
      <c r="BJ157226" s="2347"/>
    </row>
    <row r="157250" spans="62:62" x14ac:dyDescent="0.25">
      <c r="BJ157250" s="2351"/>
    </row>
    <row r="157251" spans="62:62" x14ac:dyDescent="0.25">
      <c r="BJ157251" s="2347"/>
    </row>
    <row r="157275" spans="62:62" x14ac:dyDescent="0.25">
      <c r="BJ157275" s="2351"/>
    </row>
    <row r="157276" spans="62:62" x14ac:dyDescent="0.25">
      <c r="BJ157276" s="2347"/>
    </row>
    <row r="157300" spans="62:62" x14ac:dyDescent="0.25">
      <c r="BJ157300" s="2351"/>
    </row>
    <row r="157301" spans="62:62" x14ac:dyDescent="0.25">
      <c r="BJ157301" s="2347"/>
    </row>
    <row r="157325" spans="62:62" x14ac:dyDescent="0.25">
      <c r="BJ157325" s="2351"/>
    </row>
    <row r="157326" spans="62:62" x14ac:dyDescent="0.25">
      <c r="BJ157326" s="2347"/>
    </row>
    <row r="157350" spans="62:62" x14ac:dyDescent="0.25">
      <c r="BJ157350" s="2351"/>
    </row>
    <row r="157351" spans="62:62" x14ac:dyDescent="0.25">
      <c r="BJ157351" s="2347"/>
    </row>
    <row r="157375" spans="62:62" x14ac:dyDescent="0.25">
      <c r="BJ157375" s="2351"/>
    </row>
    <row r="157376" spans="62:62" x14ac:dyDescent="0.25">
      <c r="BJ157376" s="2347"/>
    </row>
    <row r="157400" spans="62:62" x14ac:dyDescent="0.25">
      <c r="BJ157400" s="2351"/>
    </row>
    <row r="157401" spans="62:62" x14ac:dyDescent="0.25">
      <c r="BJ157401" s="2347"/>
    </row>
    <row r="157425" spans="62:62" x14ac:dyDescent="0.25">
      <c r="BJ157425" s="2351"/>
    </row>
    <row r="157426" spans="62:62" x14ac:dyDescent="0.25">
      <c r="BJ157426" s="2347"/>
    </row>
    <row r="157450" spans="62:62" x14ac:dyDescent="0.25">
      <c r="BJ157450" s="2351"/>
    </row>
    <row r="157451" spans="62:62" x14ac:dyDescent="0.25">
      <c r="BJ157451" s="2347"/>
    </row>
    <row r="157475" spans="62:62" x14ac:dyDescent="0.25">
      <c r="BJ157475" s="2351"/>
    </row>
    <row r="157476" spans="62:62" x14ac:dyDescent="0.25">
      <c r="BJ157476" s="2347"/>
    </row>
    <row r="157500" spans="62:62" x14ac:dyDescent="0.25">
      <c r="BJ157500" s="2351"/>
    </row>
    <row r="157501" spans="62:62" x14ac:dyDescent="0.25">
      <c r="BJ157501" s="2347"/>
    </row>
    <row r="157525" spans="62:62" x14ac:dyDescent="0.25">
      <c r="BJ157525" s="2351"/>
    </row>
    <row r="157526" spans="62:62" x14ac:dyDescent="0.25">
      <c r="BJ157526" s="2347"/>
    </row>
    <row r="157550" spans="62:62" x14ac:dyDescent="0.25">
      <c r="BJ157550" s="2351"/>
    </row>
    <row r="157551" spans="62:62" x14ac:dyDescent="0.25">
      <c r="BJ157551" s="2347"/>
    </row>
    <row r="157575" spans="62:62" x14ac:dyDescent="0.25">
      <c r="BJ157575" s="2351"/>
    </row>
    <row r="157576" spans="62:62" x14ac:dyDescent="0.25">
      <c r="BJ157576" s="2347"/>
    </row>
    <row r="157600" spans="62:62" x14ac:dyDescent="0.25">
      <c r="BJ157600" s="2351"/>
    </row>
    <row r="157601" spans="62:62" x14ac:dyDescent="0.25">
      <c r="BJ157601" s="2347"/>
    </row>
    <row r="157625" spans="62:62" x14ac:dyDescent="0.25">
      <c r="BJ157625" s="2351"/>
    </row>
    <row r="157626" spans="62:62" x14ac:dyDescent="0.25">
      <c r="BJ157626" s="2347"/>
    </row>
    <row r="157650" spans="62:62" x14ac:dyDescent="0.25">
      <c r="BJ157650" s="2351"/>
    </row>
    <row r="157651" spans="62:62" x14ac:dyDescent="0.25">
      <c r="BJ157651" s="2347"/>
    </row>
    <row r="157675" spans="62:62" x14ac:dyDescent="0.25">
      <c r="BJ157675" s="2351"/>
    </row>
    <row r="157676" spans="62:62" x14ac:dyDescent="0.25">
      <c r="BJ157676" s="2347"/>
    </row>
    <row r="157700" spans="62:62" x14ac:dyDescent="0.25">
      <c r="BJ157700" s="2351"/>
    </row>
    <row r="157701" spans="62:62" x14ac:dyDescent="0.25">
      <c r="BJ157701" s="2347"/>
    </row>
    <row r="157725" spans="62:62" x14ac:dyDescent="0.25">
      <c r="BJ157725" s="2351"/>
    </row>
    <row r="157726" spans="62:62" x14ac:dyDescent="0.25">
      <c r="BJ157726" s="2347"/>
    </row>
    <row r="157750" spans="62:62" x14ac:dyDescent="0.25">
      <c r="BJ157750" s="2351"/>
    </row>
    <row r="157751" spans="62:62" x14ac:dyDescent="0.25">
      <c r="BJ157751" s="2347"/>
    </row>
    <row r="157775" spans="62:62" x14ac:dyDescent="0.25">
      <c r="BJ157775" s="2351"/>
    </row>
    <row r="157776" spans="62:62" x14ac:dyDescent="0.25">
      <c r="BJ157776" s="2347"/>
    </row>
    <row r="157800" spans="62:62" x14ac:dyDescent="0.25">
      <c r="BJ157800" s="2351"/>
    </row>
    <row r="157801" spans="62:62" x14ac:dyDescent="0.25">
      <c r="BJ157801" s="2347"/>
    </row>
    <row r="157825" spans="62:62" x14ac:dyDescent="0.25">
      <c r="BJ157825" s="2351"/>
    </row>
    <row r="157826" spans="62:62" x14ac:dyDescent="0.25">
      <c r="BJ157826" s="2347"/>
    </row>
    <row r="157850" spans="62:62" x14ac:dyDescent="0.25">
      <c r="BJ157850" s="2351"/>
    </row>
    <row r="157851" spans="62:62" x14ac:dyDescent="0.25">
      <c r="BJ157851" s="2347"/>
    </row>
    <row r="157875" spans="62:62" x14ac:dyDescent="0.25">
      <c r="BJ157875" s="2351"/>
    </row>
    <row r="157876" spans="62:62" x14ac:dyDescent="0.25">
      <c r="BJ157876" s="2347"/>
    </row>
    <row r="157900" spans="62:62" x14ac:dyDescent="0.25">
      <c r="BJ157900" s="2351"/>
    </row>
    <row r="157901" spans="62:62" x14ac:dyDescent="0.25">
      <c r="BJ157901" s="2347"/>
    </row>
    <row r="157925" spans="62:62" x14ac:dyDescent="0.25">
      <c r="BJ157925" s="2351"/>
    </row>
    <row r="157926" spans="62:62" x14ac:dyDescent="0.25">
      <c r="BJ157926" s="2347"/>
    </row>
    <row r="157950" spans="62:62" x14ac:dyDescent="0.25">
      <c r="BJ157950" s="2351"/>
    </row>
    <row r="157951" spans="62:62" x14ac:dyDescent="0.25">
      <c r="BJ157951" s="2347"/>
    </row>
    <row r="157975" spans="62:62" x14ac:dyDescent="0.25">
      <c r="BJ157975" s="2351"/>
    </row>
    <row r="157976" spans="62:62" x14ac:dyDescent="0.25">
      <c r="BJ157976" s="2347"/>
    </row>
    <row r="158000" spans="62:62" x14ac:dyDescent="0.25">
      <c r="BJ158000" s="2351"/>
    </row>
    <row r="158001" spans="62:62" x14ac:dyDescent="0.25">
      <c r="BJ158001" s="2347"/>
    </row>
    <row r="158025" spans="62:62" x14ac:dyDescent="0.25">
      <c r="BJ158025" s="2351"/>
    </row>
    <row r="158026" spans="62:62" x14ac:dyDescent="0.25">
      <c r="BJ158026" s="2347"/>
    </row>
    <row r="158050" spans="62:62" x14ac:dyDescent="0.25">
      <c r="BJ158050" s="2351"/>
    </row>
    <row r="158051" spans="62:62" x14ac:dyDescent="0.25">
      <c r="BJ158051" s="2347"/>
    </row>
    <row r="158075" spans="62:62" x14ac:dyDescent="0.25">
      <c r="BJ158075" s="2351"/>
    </row>
    <row r="158076" spans="62:62" x14ac:dyDescent="0.25">
      <c r="BJ158076" s="2347"/>
    </row>
    <row r="158100" spans="62:62" x14ac:dyDescent="0.25">
      <c r="BJ158100" s="2351"/>
    </row>
    <row r="158101" spans="62:62" x14ac:dyDescent="0.25">
      <c r="BJ158101" s="2347"/>
    </row>
    <row r="158125" spans="62:62" x14ac:dyDescent="0.25">
      <c r="BJ158125" s="2351"/>
    </row>
    <row r="158126" spans="62:62" x14ac:dyDescent="0.25">
      <c r="BJ158126" s="2347"/>
    </row>
    <row r="158150" spans="62:62" x14ac:dyDescent="0.25">
      <c r="BJ158150" s="2351"/>
    </row>
    <row r="158151" spans="62:62" x14ac:dyDescent="0.25">
      <c r="BJ158151" s="2347"/>
    </row>
    <row r="158175" spans="62:62" x14ac:dyDescent="0.25">
      <c r="BJ158175" s="2351"/>
    </row>
    <row r="158176" spans="62:62" x14ac:dyDescent="0.25">
      <c r="BJ158176" s="2347"/>
    </row>
    <row r="158200" spans="62:62" x14ac:dyDescent="0.25">
      <c r="BJ158200" s="2351"/>
    </row>
    <row r="158201" spans="62:62" x14ac:dyDescent="0.25">
      <c r="BJ158201" s="2347"/>
    </row>
    <row r="158225" spans="62:62" x14ac:dyDescent="0.25">
      <c r="BJ158225" s="2351"/>
    </row>
    <row r="158226" spans="62:62" x14ac:dyDescent="0.25">
      <c r="BJ158226" s="2347"/>
    </row>
    <row r="158250" spans="62:62" x14ac:dyDescent="0.25">
      <c r="BJ158250" s="2351"/>
    </row>
    <row r="158251" spans="62:62" x14ac:dyDescent="0.25">
      <c r="BJ158251" s="2347"/>
    </row>
    <row r="158275" spans="62:62" x14ac:dyDescent="0.25">
      <c r="BJ158275" s="2351"/>
    </row>
    <row r="158276" spans="62:62" x14ac:dyDescent="0.25">
      <c r="BJ158276" s="2347"/>
    </row>
    <row r="158300" spans="62:62" x14ac:dyDescent="0.25">
      <c r="BJ158300" s="2351"/>
    </row>
    <row r="158301" spans="62:62" x14ac:dyDescent="0.25">
      <c r="BJ158301" s="2347"/>
    </row>
    <row r="158325" spans="62:62" x14ac:dyDescent="0.25">
      <c r="BJ158325" s="2351"/>
    </row>
    <row r="158326" spans="62:62" x14ac:dyDescent="0.25">
      <c r="BJ158326" s="2347"/>
    </row>
    <row r="158350" spans="62:62" x14ac:dyDescent="0.25">
      <c r="BJ158350" s="2351"/>
    </row>
    <row r="158351" spans="62:62" x14ac:dyDescent="0.25">
      <c r="BJ158351" s="2347"/>
    </row>
    <row r="158375" spans="62:62" x14ac:dyDescent="0.25">
      <c r="BJ158375" s="2351"/>
    </row>
    <row r="158376" spans="62:62" x14ac:dyDescent="0.25">
      <c r="BJ158376" s="2347"/>
    </row>
    <row r="158400" spans="62:62" x14ac:dyDescent="0.25">
      <c r="BJ158400" s="2351"/>
    </row>
    <row r="158401" spans="62:62" x14ac:dyDescent="0.25">
      <c r="BJ158401" s="2347"/>
    </row>
    <row r="158425" spans="62:62" x14ac:dyDescent="0.25">
      <c r="BJ158425" s="2351"/>
    </row>
    <row r="158426" spans="62:62" x14ac:dyDescent="0.25">
      <c r="BJ158426" s="2347"/>
    </row>
    <row r="158450" spans="62:62" x14ac:dyDescent="0.25">
      <c r="BJ158450" s="2351"/>
    </row>
    <row r="158451" spans="62:62" x14ac:dyDescent="0.25">
      <c r="BJ158451" s="2347"/>
    </row>
    <row r="158475" spans="62:62" x14ac:dyDescent="0.25">
      <c r="BJ158475" s="2351"/>
    </row>
    <row r="158476" spans="62:62" x14ac:dyDescent="0.25">
      <c r="BJ158476" s="2347"/>
    </row>
    <row r="158500" spans="62:62" x14ac:dyDescent="0.25">
      <c r="BJ158500" s="2351"/>
    </row>
    <row r="158501" spans="62:62" x14ac:dyDescent="0.25">
      <c r="BJ158501" s="2347"/>
    </row>
    <row r="158525" spans="62:62" x14ac:dyDescent="0.25">
      <c r="BJ158525" s="2351"/>
    </row>
    <row r="158526" spans="62:62" x14ac:dyDescent="0.25">
      <c r="BJ158526" s="2347"/>
    </row>
    <row r="158550" spans="62:62" x14ac:dyDescent="0.25">
      <c r="BJ158550" s="2351"/>
    </row>
    <row r="158551" spans="62:62" x14ac:dyDescent="0.25">
      <c r="BJ158551" s="2347"/>
    </row>
    <row r="158575" spans="62:62" x14ac:dyDescent="0.25">
      <c r="BJ158575" s="2351"/>
    </row>
    <row r="158576" spans="62:62" x14ac:dyDescent="0.25">
      <c r="BJ158576" s="2347"/>
    </row>
    <row r="158600" spans="62:62" x14ac:dyDescent="0.25">
      <c r="BJ158600" s="2351"/>
    </row>
    <row r="158601" spans="62:62" x14ac:dyDescent="0.25">
      <c r="BJ158601" s="2347"/>
    </row>
    <row r="158625" spans="62:62" x14ac:dyDescent="0.25">
      <c r="BJ158625" s="2351"/>
    </row>
    <row r="158626" spans="62:62" x14ac:dyDescent="0.25">
      <c r="BJ158626" s="2347"/>
    </row>
    <row r="158650" spans="62:62" x14ac:dyDescent="0.25">
      <c r="BJ158650" s="2351"/>
    </row>
    <row r="158651" spans="62:62" x14ac:dyDescent="0.25">
      <c r="BJ158651" s="2347"/>
    </row>
    <row r="158675" spans="62:62" x14ac:dyDescent="0.25">
      <c r="BJ158675" s="2351"/>
    </row>
    <row r="158676" spans="62:62" x14ac:dyDescent="0.25">
      <c r="BJ158676" s="2347"/>
    </row>
    <row r="158700" spans="62:62" x14ac:dyDescent="0.25">
      <c r="BJ158700" s="2351"/>
    </row>
    <row r="158701" spans="62:62" x14ac:dyDescent="0.25">
      <c r="BJ158701" s="2347"/>
    </row>
    <row r="158725" spans="62:62" x14ac:dyDescent="0.25">
      <c r="BJ158725" s="2351"/>
    </row>
    <row r="158726" spans="62:62" x14ac:dyDescent="0.25">
      <c r="BJ158726" s="2347"/>
    </row>
    <row r="158750" spans="62:62" x14ac:dyDescent="0.25">
      <c r="BJ158750" s="2351"/>
    </row>
    <row r="158751" spans="62:62" x14ac:dyDescent="0.25">
      <c r="BJ158751" s="2347"/>
    </row>
    <row r="158775" spans="62:62" x14ac:dyDescent="0.25">
      <c r="BJ158775" s="2351"/>
    </row>
    <row r="158776" spans="62:62" x14ac:dyDescent="0.25">
      <c r="BJ158776" s="2347"/>
    </row>
    <row r="158800" spans="62:62" x14ac:dyDescent="0.25">
      <c r="BJ158800" s="2351"/>
    </row>
    <row r="158801" spans="62:62" x14ac:dyDescent="0.25">
      <c r="BJ158801" s="2347"/>
    </row>
    <row r="158825" spans="62:62" x14ac:dyDescent="0.25">
      <c r="BJ158825" s="2351"/>
    </row>
    <row r="158826" spans="62:62" x14ac:dyDescent="0.25">
      <c r="BJ158826" s="2347"/>
    </row>
    <row r="158850" spans="62:62" x14ac:dyDescent="0.25">
      <c r="BJ158850" s="2351"/>
    </row>
    <row r="158851" spans="62:62" x14ac:dyDescent="0.25">
      <c r="BJ158851" s="2347"/>
    </row>
    <row r="158875" spans="62:62" x14ac:dyDescent="0.25">
      <c r="BJ158875" s="2351"/>
    </row>
    <row r="158876" spans="62:62" x14ac:dyDescent="0.25">
      <c r="BJ158876" s="2347"/>
    </row>
    <row r="158900" spans="62:62" x14ac:dyDescent="0.25">
      <c r="BJ158900" s="2351"/>
    </row>
    <row r="158901" spans="62:62" x14ac:dyDescent="0.25">
      <c r="BJ158901" s="2347"/>
    </row>
    <row r="158925" spans="62:62" x14ac:dyDescent="0.25">
      <c r="BJ158925" s="2351"/>
    </row>
    <row r="158926" spans="62:62" x14ac:dyDescent="0.25">
      <c r="BJ158926" s="2347"/>
    </row>
    <row r="158950" spans="62:62" x14ac:dyDescent="0.25">
      <c r="BJ158950" s="2351"/>
    </row>
    <row r="158951" spans="62:62" x14ac:dyDescent="0.25">
      <c r="BJ158951" s="2347"/>
    </row>
    <row r="158975" spans="62:62" x14ac:dyDescent="0.25">
      <c r="BJ158975" s="2351"/>
    </row>
    <row r="158976" spans="62:62" x14ac:dyDescent="0.25">
      <c r="BJ158976" s="2347"/>
    </row>
    <row r="159000" spans="62:62" x14ac:dyDescent="0.25">
      <c r="BJ159000" s="2351"/>
    </row>
    <row r="159001" spans="62:62" x14ac:dyDescent="0.25">
      <c r="BJ159001" s="2347"/>
    </row>
    <row r="159025" spans="62:62" x14ac:dyDescent="0.25">
      <c r="BJ159025" s="2351"/>
    </row>
    <row r="159026" spans="62:62" x14ac:dyDescent="0.25">
      <c r="BJ159026" s="2347"/>
    </row>
    <row r="159050" spans="62:62" x14ac:dyDescent="0.25">
      <c r="BJ159050" s="2351"/>
    </row>
    <row r="159051" spans="62:62" x14ac:dyDescent="0.25">
      <c r="BJ159051" s="2347"/>
    </row>
    <row r="159075" spans="62:62" x14ac:dyDescent="0.25">
      <c r="BJ159075" s="2351"/>
    </row>
    <row r="159076" spans="62:62" x14ac:dyDescent="0.25">
      <c r="BJ159076" s="2347"/>
    </row>
    <row r="159100" spans="62:62" x14ac:dyDescent="0.25">
      <c r="BJ159100" s="2351"/>
    </row>
    <row r="159101" spans="62:62" x14ac:dyDescent="0.25">
      <c r="BJ159101" s="2347"/>
    </row>
    <row r="159125" spans="62:62" x14ac:dyDescent="0.25">
      <c r="BJ159125" s="2351"/>
    </row>
    <row r="159126" spans="62:62" x14ac:dyDescent="0.25">
      <c r="BJ159126" s="2347"/>
    </row>
    <row r="159150" spans="62:62" x14ac:dyDescent="0.25">
      <c r="BJ159150" s="2351"/>
    </row>
    <row r="159151" spans="62:62" x14ac:dyDescent="0.25">
      <c r="BJ159151" s="2347"/>
    </row>
    <row r="159175" spans="62:62" x14ac:dyDescent="0.25">
      <c r="BJ159175" s="2351"/>
    </row>
    <row r="159176" spans="62:62" x14ac:dyDescent="0.25">
      <c r="BJ159176" s="2347"/>
    </row>
    <row r="159200" spans="62:62" x14ac:dyDescent="0.25">
      <c r="BJ159200" s="2351"/>
    </row>
    <row r="159201" spans="62:62" x14ac:dyDescent="0.25">
      <c r="BJ159201" s="2347"/>
    </row>
    <row r="159225" spans="62:62" x14ac:dyDescent="0.25">
      <c r="BJ159225" s="2351"/>
    </row>
    <row r="159226" spans="62:62" x14ac:dyDescent="0.25">
      <c r="BJ159226" s="2347"/>
    </row>
    <row r="159250" spans="62:62" x14ac:dyDescent="0.25">
      <c r="BJ159250" s="2351"/>
    </row>
    <row r="159251" spans="62:62" x14ac:dyDescent="0.25">
      <c r="BJ159251" s="2347"/>
    </row>
    <row r="159275" spans="62:62" x14ac:dyDescent="0.25">
      <c r="BJ159275" s="2351"/>
    </row>
    <row r="159276" spans="62:62" x14ac:dyDescent="0.25">
      <c r="BJ159276" s="2347"/>
    </row>
    <row r="159300" spans="62:62" x14ac:dyDescent="0.25">
      <c r="BJ159300" s="2351"/>
    </row>
    <row r="159301" spans="62:62" x14ac:dyDescent="0.25">
      <c r="BJ159301" s="2347"/>
    </row>
    <row r="159325" spans="62:62" x14ac:dyDescent="0.25">
      <c r="BJ159325" s="2351"/>
    </row>
    <row r="159326" spans="62:62" x14ac:dyDescent="0.25">
      <c r="BJ159326" s="2347"/>
    </row>
    <row r="159350" spans="62:62" x14ac:dyDescent="0.25">
      <c r="BJ159350" s="2351"/>
    </row>
    <row r="159351" spans="62:62" x14ac:dyDescent="0.25">
      <c r="BJ159351" s="2347"/>
    </row>
    <row r="159375" spans="62:62" x14ac:dyDescent="0.25">
      <c r="BJ159375" s="2351"/>
    </row>
    <row r="159376" spans="62:62" x14ac:dyDescent="0.25">
      <c r="BJ159376" s="2347"/>
    </row>
    <row r="159400" spans="62:62" x14ac:dyDescent="0.25">
      <c r="BJ159400" s="2351"/>
    </row>
    <row r="159401" spans="62:62" x14ac:dyDescent="0.25">
      <c r="BJ159401" s="2347"/>
    </row>
    <row r="159425" spans="62:62" x14ac:dyDescent="0.25">
      <c r="BJ159425" s="2351"/>
    </row>
    <row r="159426" spans="62:62" x14ac:dyDescent="0.25">
      <c r="BJ159426" s="2347"/>
    </row>
    <row r="159450" spans="62:62" x14ac:dyDescent="0.25">
      <c r="BJ159450" s="2351"/>
    </row>
    <row r="159451" spans="62:62" x14ac:dyDescent="0.25">
      <c r="BJ159451" s="2347"/>
    </row>
    <row r="159475" spans="62:62" x14ac:dyDescent="0.25">
      <c r="BJ159475" s="2351"/>
    </row>
    <row r="159476" spans="62:62" x14ac:dyDescent="0.25">
      <c r="BJ159476" s="2347"/>
    </row>
    <row r="159500" spans="62:62" x14ac:dyDescent="0.25">
      <c r="BJ159500" s="2351"/>
    </row>
    <row r="159501" spans="62:62" x14ac:dyDescent="0.25">
      <c r="BJ159501" s="2347"/>
    </row>
    <row r="159525" spans="62:62" x14ac:dyDescent="0.25">
      <c r="BJ159525" s="2351"/>
    </row>
    <row r="159526" spans="62:62" x14ac:dyDescent="0.25">
      <c r="BJ159526" s="2347"/>
    </row>
    <row r="159550" spans="62:62" x14ac:dyDescent="0.25">
      <c r="BJ159550" s="2351"/>
    </row>
    <row r="159551" spans="62:62" x14ac:dyDescent="0.25">
      <c r="BJ159551" s="2347"/>
    </row>
    <row r="159575" spans="62:62" x14ac:dyDescent="0.25">
      <c r="BJ159575" s="2351"/>
    </row>
    <row r="159576" spans="62:62" x14ac:dyDescent="0.25">
      <c r="BJ159576" s="2347"/>
    </row>
    <row r="159600" spans="62:62" x14ac:dyDescent="0.25">
      <c r="BJ159600" s="2351"/>
    </row>
    <row r="159601" spans="62:62" x14ac:dyDescent="0.25">
      <c r="BJ159601" s="2347"/>
    </row>
    <row r="159625" spans="62:62" x14ac:dyDescent="0.25">
      <c r="BJ159625" s="2351"/>
    </row>
    <row r="159626" spans="62:62" x14ac:dyDescent="0.25">
      <c r="BJ159626" s="2347"/>
    </row>
    <row r="159650" spans="62:62" x14ac:dyDescent="0.25">
      <c r="BJ159650" s="2351"/>
    </row>
    <row r="159651" spans="62:62" x14ac:dyDescent="0.25">
      <c r="BJ159651" s="2347"/>
    </row>
    <row r="159675" spans="62:62" x14ac:dyDescent="0.25">
      <c r="BJ159675" s="2351"/>
    </row>
    <row r="159676" spans="62:62" x14ac:dyDescent="0.25">
      <c r="BJ159676" s="2347"/>
    </row>
    <row r="159700" spans="62:62" x14ac:dyDescent="0.25">
      <c r="BJ159700" s="2351"/>
    </row>
    <row r="159701" spans="62:62" x14ac:dyDescent="0.25">
      <c r="BJ159701" s="2347"/>
    </row>
    <row r="159725" spans="62:62" x14ac:dyDescent="0.25">
      <c r="BJ159725" s="2351"/>
    </row>
    <row r="159726" spans="62:62" x14ac:dyDescent="0.25">
      <c r="BJ159726" s="2347"/>
    </row>
    <row r="159750" spans="62:62" x14ac:dyDescent="0.25">
      <c r="BJ159750" s="2351"/>
    </row>
    <row r="159751" spans="62:62" x14ac:dyDescent="0.25">
      <c r="BJ159751" s="2347"/>
    </row>
    <row r="159775" spans="62:62" x14ac:dyDescent="0.25">
      <c r="BJ159775" s="2351"/>
    </row>
    <row r="159776" spans="62:62" x14ac:dyDescent="0.25">
      <c r="BJ159776" s="2347"/>
    </row>
    <row r="159800" spans="62:62" x14ac:dyDescent="0.25">
      <c r="BJ159800" s="2351"/>
    </row>
    <row r="159801" spans="62:62" x14ac:dyDescent="0.25">
      <c r="BJ159801" s="2347"/>
    </row>
    <row r="159825" spans="62:62" x14ac:dyDescent="0.25">
      <c r="BJ159825" s="2351"/>
    </row>
    <row r="159826" spans="62:62" x14ac:dyDescent="0.25">
      <c r="BJ159826" s="2347"/>
    </row>
    <row r="159850" spans="62:62" x14ac:dyDescent="0.25">
      <c r="BJ159850" s="2351"/>
    </row>
    <row r="159851" spans="62:62" x14ac:dyDescent="0.25">
      <c r="BJ159851" s="2347"/>
    </row>
    <row r="159875" spans="62:62" x14ac:dyDescent="0.25">
      <c r="BJ159875" s="2351"/>
    </row>
    <row r="159876" spans="62:62" x14ac:dyDescent="0.25">
      <c r="BJ159876" s="2347"/>
    </row>
    <row r="159900" spans="62:62" x14ac:dyDescent="0.25">
      <c r="BJ159900" s="2351"/>
    </row>
    <row r="159901" spans="62:62" x14ac:dyDescent="0.25">
      <c r="BJ159901" s="2347"/>
    </row>
    <row r="159925" spans="62:62" x14ac:dyDescent="0.25">
      <c r="BJ159925" s="2351"/>
    </row>
    <row r="159926" spans="62:62" x14ac:dyDescent="0.25">
      <c r="BJ159926" s="2347"/>
    </row>
    <row r="159950" spans="62:62" x14ac:dyDescent="0.25">
      <c r="BJ159950" s="2351"/>
    </row>
    <row r="159951" spans="62:62" x14ac:dyDescent="0.25">
      <c r="BJ159951" s="2347"/>
    </row>
    <row r="159975" spans="62:62" x14ac:dyDescent="0.25">
      <c r="BJ159975" s="2351"/>
    </row>
    <row r="159976" spans="62:62" x14ac:dyDescent="0.25">
      <c r="BJ159976" s="2347"/>
    </row>
    <row r="160000" spans="62:62" x14ac:dyDescent="0.25">
      <c r="BJ160000" s="2351"/>
    </row>
    <row r="160001" spans="62:62" x14ac:dyDescent="0.25">
      <c r="BJ160001" s="2347"/>
    </row>
    <row r="160025" spans="62:62" x14ac:dyDescent="0.25">
      <c r="BJ160025" s="2351"/>
    </row>
    <row r="160026" spans="62:62" x14ac:dyDescent="0.25">
      <c r="BJ160026" s="2347"/>
    </row>
    <row r="160050" spans="62:62" x14ac:dyDescent="0.25">
      <c r="BJ160050" s="2351"/>
    </row>
    <row r="160051" spans="62:62" x14ac:dyDescent="0.25">
      <c r="BJ160051" s="2347"/>
    </row>
    <row r="160075" spans="62:62" x14ac:dyDescent="0.25">
      <c r="BJ160075" s="2351"/>
    </row>
    <row r="160076" spans="62:62" x14ac:dyDescent="0.25">
      <c r="BJ160076" s="2347"/>
    </row>
    <row r="160100" spans="62:62" x14ac:dyDescent="0.25">
      <c r="BJ160100" s="2351"/>
    </row>
    <row r="160101" spans="62:62" x14ac:dyDescent="0.25">
      <c r="BJ160101" s="2347"/>
    </row>
    <row r="160125" spans="62:62" x14ac:dyDescent="0.25">
      <c r="BJ160125" s="2351"/>
    </row>
    <row r="160126" spans="62:62" x14ac:dyDescent="0.25">
      <c r="BJ160126" s="2347"/>
    </row>
    <row r="160150" spans="62:62" x14ac:dyDescent="0.25">
      <c r="BJ160150" s="2351"/>
    </row>
    <row r="160151" spans="62:62" x14ac:dyDescent="0.25">
      <c r="BJ160151" s="2347"/>
    </row>
    <row r="160175" spans="62:62" x14ac:dyDescent="0.25">
      <c r="BJ160175" s="2351"/>
    </row>
    <row r="160176" spans="62:62" x14ac:dyDescent="0.25">
      <c r="BJ160176" s="2347"/>
    </row>
    <row r="160200" spans="62:62" x14ac:dyDescent="0.25">
      <c r="BJ160200" s="2351"/>
    </row>
    <row r="160201" spans="62:62" x14ac:dyDescent="0.25">
      <c r="BJ160201" s="2347"/>
    </row>
    <row r="160225" spans="62:62" x14ac:dyDescent="0.25">
      <c r="BJ160225" s="2351"/>
    </row>
    <row r="160226" spans="62:62" x14ac:dyDescent="0.25">
      <c r="BJ160226" s="2347"/>
    </row>
    <row r="160250" spans="62:62" x14ac:dyDescent="0.25">
      <c r="BJ160250" s="2351"/>
    </row>
    <row r="160251" spans="62:62" x14ac:dyDescent="0.25">
      <c r="BJ160251" s="2347"/>
    </row>
    <row r="160275" spans="62:62" x14ac:dyDescent="0.25">
      <c r="BJ160275" s="2351"/>
    </row>
    <row r="160276" spans="62:62" x14ac:dyDescent="0.25">
      <c r="BJ160276" s="2347"/>
    </row>
    <row r="160300" spans="62:62" x14ac:dyDescent="0.25">
      <c r="BJ160300" s="2351"/>
    </row>
    <row r="160301" spans="62:62" x14ac:dyDescent="0.25">
      <c r="BJ160301" s="2347"/>
    </row>
    <row r="160325" spans="62:62" x14ac:dyDescent="0.25">
      <c r="BJ160325" s="2351"/>
    </row>
    <row r="160326" spans="62:62" x14ac:dyDescent="0.25">
      <c r="BJ160326" s="2347"/>
    </row>
    <row r="160350" spans="62:62" x14ac:dyDescent="0.25">
      <c r="BJ160350" s="2351"/>
    </row>
    <row r="160351" spans="62:62" x14ac:dyDescent="0.25">
      <c r="BJ160351" s="2347"/>
    </row>
    <row r="160375" spans="62:62" x14ac:dyDescent="0.25">
      <c r="BJ160375" s="2351"/>
    </row>
    <row r="160376" spans="62:62" x14ac:dyDescent="0.25">
      <c r="BJ160376" s="2347"/>
    </row>
    <row r="160400" spans="62:62" x14ac:dyDescent="0.25">
      <c r="BJ160400" s="2351"/>
    </row>
    <row r="160401" spans="62:62" x14ac:dyDescent="0.25">
      <c r="BJ160401" s="2347"/>
    </row>
    <row r="160425" spans="62:62" x14ac:dyDescent="0.25">
      <c r="BJ160425" s="2351"/>
    </row>
    <row r="160426" spans="62:62" x14ac:dyDescent="0.25">
      <c r="BJ160426" s="2347"/>
    </row>
    <row r="160450" spans="62:62" x14ac:dyDescent="0.25">
      <c r="BJ160450" s="2351"/>
    </row>
    <row r="160451" spans="62:62" x14ac:dyDescent="0.25">
      <c r="BJ160451" s="2347"/>
    </row>
    <row r="160475" spans="62:62" x14ac:dyDescent="0.25">
      <c r="BJ160475" s="2351"/>
    </row>
    <row r="160476" spans="62:62" x14ac:dyDescent="0.25">
      <c r="BJ160476" s="2347"/>
    </row>
    <row r="160500" spans="62:62" x14ac:dyDescent="0.25">
      <c r="BJ160500" s="2351"/>
    </row>
    <row r="160501" spans="62:62" x14ac:dyDescent="0.25">
      <c r="BJ160501" s="2347"/>
    </row>
    <row r="160525" spans="62:62" x14ac:dyDescent="0.25">
      <c r="BJ160525" s="2351"/>
    </row>
    <row r="160526" spans="62:62" x14ac:dyDescent="0.25">
      <c r="BJ160526" s="2347"/>
    </row>
    <row r="160550" spans="62:62" x14ac:dyDescent="0.25">
      <c r="BJ160550" s="2351"/>
    </row>
    <row r="160551" spans="62:62" x14ac:dyDescent="0.25">
      <c r="BJ160551" s="2347"/>
    </row>
    <row r="160575" spans="62:62" x14ac:dyDescent="0.25">
      <c r="BJ160575" s="2351"/>
    </row>
    <row r="160576" spans="62:62" x14ac:dyDescent="0.25">
      <c r="BJ160576" s="2347"/>
    </row>
    <row r="160600" spans="62:62" x14ac:dyDescent="0.25">
      <c r="BJ160600" s="2351"/>
    </row>
    <row r="160601" spans="62:62" x14ac:dyDescent="0.25">
      <c r="BJ160601" s="2347"/>
    </row>
    <row r="160625" spans="62:62" x14ac:dyDescent="0.25">
      <c r="BJ160625" s="2351"/>
    </row>
    <row r="160626" spans="62:62" x14ac:dyDescent="0.25">
      <c r="BJ160626" s="2347"/>
    </row>
    <row r="160650" spans="62:62" x14ac:dyDescent="0.25">
      <c r="BJ160650" s="2351"/>
    </row>
    <row r="160651" spans="62:62" x14ac:dyDescent="0.25">
      <c r="BJ160651" s="2347"/>
    </row>
    <row r="160675" spans="62:62" x14ac:dyDescent="0.25">
      <c r="BJ160675" s="2351"/>
    </row>
    <row r="160676" spans="62:62" x14ac:dyDescent="0.25">
      <c r="BJ160676" s="2347"/>
    </row>
    <row r="160700" spans="62:62" x14ac:dyDescent="0.25">
      <c r="BJ160700" s="2351"/>
    </row>
    <row r="160701" spans="62:62" x14ac:dyDescent="0.25">
      <c r="BJ160701" s="2347"/>
    </row>
    <row r="160725" spans="62:62" x14ac:dyDescent="0.25">
      <c r="BJ160725" s="2351"/>
    </row>
    <row r="160726" spans="62:62" x14ac:dyDescent="0.25">
      <c r="BJ160726" s="2347"/>
    </row>
    <row r="160750" spans="62:62" x14ac:dyDescent="0.25">
      <c r="BJ160750" s="2351"/>
    </row>
    <row r="160751" spans="62:62" x14ac:dyDescent="0.25">
      <c r="BJ160751" s="2347"/>
    </row>
    <row r="160775" spans="62:62" x14ac:dyDescent="0.25">
      <c r="BJ160775" s="2351"/>
    </row>
    <row r="160776" spans="62:62" x14ac:dyDescent="0.25">
      <c r="BJ160776" s="2347"/>
    </row>
    <row r="160800" spans="62:62" x14ac:dyDescent="0.25">
      <c r="BJ160800" s="2351"/>
    </row>
    <row r="160801" spans="62:62" x14ac:dyDescent="0.25">
      <c r="BJ160801" s="2347"/>
    </row>
    <row r="160825" spans="62:62" x14ac:dyDescent="0.25">
      <c r="BJ160825" s="2351"/>
    </row>
    <row r="160826" spans="62:62" x14ac:dyDescent="0.25">
      <c r="BJ160826" s="2347"/>
    </row>
    <row r="160850" spans="62:62" x14ac:dyDescent="0.25">
      <c r="BJ160850" s="2351"/>
    </row>
    <row r="160851" spans="62:62" x14ac:dyDescent="0.25">
      <c r="BJ160851" s="2347"/>
    </row>
    <row r="160875" spans="62:62" x14ac:dyDescent="0.25">
      <c r="BJ160875" s="2351"/>
    </row>
    <row r="160876" spans="62:62" x14ac:dyDescent="0.25">
      <c r="BJ160876" s="2347"/>
    </row>
    <row r="160900" spans="62:62" x14ac:dyDescent="0.25">
      <c r="BJ160900" s="2351"/>
    </row>
    <row r="160901" spans="62:62" x14ac:dyDescent="0.25">
      <c r="BJ160901" s="2347"/>
    </row>
    <row r="160925" spans="62:62" x14ac:dyDescent="0.25">
      <c r="BJ160925" s="2351"/>
    </row>
    <row r="160926" spans="62:62" x14ac:dyDescent="0.25">
      <c r="BJ160926" s="2347"/>
    </row>
    <row r="160950" spans="62:62" x14ac:dyDescent="0.25">
      <c r="BJ160950" s="2351"/>
    </row>
    <row r="160951" spans="62:62" x14ac:dyDescent="0.25">
      <c r="BJ160951" s="2347"/>
    </row>
    <row r="160975" spans="62:62" x14ac:dyDescent="0.25">
      <c r="BJ160975" s="2351"/>
    </row>
    <row r="160976" spans="62:62" x14ac:dyDescent="0.25">
      <c r="BJ160976" s="2347"/>
    </row>
    <row r="161000" spans="62:62" x14ac:dyDescent="0.25">
      <c r="BJ161000" s="2351"/>
    </row>
    <row r="161001" spans="62:62" x14ac:dyDescent="0.25">
      <c r="BJ161001" s="2347"/>
    </row>
    <row r="161025" spans="62:62" x14ac:dyDescent="0.25">
      <c r="BJ161025" s="2351"/>
    </row>
    <row r="161026" spans="62:62" x14ac:dyDescent="0.25">
      <c r="BJ161026" s="2347"/>
    </row>
    <row r="161050" spans="62:62" x14ac:dyDescent="0.25">
      <c r="BJ161050" s="2351"/>
    </row>
    <row r="161051" spans="62:62" x14ac:dyDescent="0.25">
      <c r="BJ161051" s="2347"/>
    </row>
    <row r="161075" spans="62:62" x14ac:dyDescent="0.25">
      <c r="BJ161075" s="2351"/>
    </row>
    <row r="161076" spans="62:62" x14ac:dyDescent="0.25">
      <c r="BJ161076" s="2347"/>
    </row>
    <row r="161100" spans="62:62" x14ac:dyDescent="0.25">
      <c r="BJ161100" s="2351"/>
    </row>
    <row r="161101" spans="62:62" x14ac:dyDescent="0.25">
      <c r="BJ161101" s="2347"/>
    </row>
    <row r="161125" spans="62:62" x14ac:dyDescent="0.25">
      <c r="BJ161125" s="2351"/>
    </row>
    <row r="161126" spans="62:62" x14ac:dyDescent="0.25">
      <c r="BJ161126" s="2347"/>
    </row>
    <row r="161150" spans="62:62" x14ac:dyDescent="0.25">
      <c r="BJ161150" s="2351"/>
    </row>
    <row r="161151" spans="62:62" x14ac:dyDescent="0.25">
      <c r="BJ161151" s="2347"/>
    </row>
    <row r="161175" spans="62:62" x14ac:dyDescent="0.25">
      <c r="BJ161175" s="2351"/>
    </row>
    <row r="161176" spans="62:62" x14ac:dyDescent="0.25">
      <c r="BJ161176" s="2347"/>
    </row>
    <row r="161200" spans="62:62" x14ac:dyDescent="0.25">
      <c r="BJ161200" s="2351"/>
    </row>
    <row r="161201" spans="62:62" x14ac:dyDescent="0.25">
      <c r="BJ161201" s="2347"/>
    </row>
    <row r="161225" spans="62:62" x14ac:dyDescent="0.25">
      <c r="BJ161225" s="2351"/>
    </row>
    <row r="161226" spans="62:62" x14ac:dyDescent="0.25">
      <c r="BJ161226" s="2347"/>
    </row>
    <row r="161250" spans="62:62" x14ac:dyDescent="0.25">
      <c r="BJ161250" s="2351"/>
    </row>
    <row r="161251" spans="62:62" x14ac:dyDescent="0.25">
      <c r="BJ161251" s="2347"/>
    </row>
    <row r="161275" spans="62:62" x14ac:dyDescent="0.25">
      <c r="BJ161275" s="2351"/>
    </row>
    <row r="161276" spans="62:62" x14ac:dyDescent="0.25">
      <c r="BJ161276" s="2347"/>
    </row>
    <row r="161300" spans="62:62" x14ac:dyDescent="0.25">
      <c r="BJ161300" s="2351"/>
    </row>
    <row r="161301" spans="62:62" x14ac:dyDescent="0.25">
      <c r="BJ161301" s="2347"/>
    </row>
    <row r="161325" spans="62:62" x14ac:dyDescent="0.25">
      <c r="BJ161325" s="2351"/>
    </row>
    <row r="161326" spans="62:62" x14ac:dyDescent="0.25">
      <c r="BJ161326" s="2347"/>
    </row>
    <row r="161350" spans="62:62" x14ac:dyDescent="0.25">
      <c r="BJ161350" s="2351"/>
    </row>
    <row r="161351" spans="62:62" x14ac:dyDescent="0.25">
      <c r="BJ161351" s="2347"/>
    </row>
    <row r="161375" spans="62:62" x14ac:dyDescent="0.25">
      <c r="BJ161375" s="2351"/>
    </row>
    <row r="161376" spans="62:62" x14ac:dyDescent="0.25">
      <c r="BJ161376" s="2347"/>
    </row>
    <row r="161400" spans="62:62" x14ac:dyDescent="0.25">
      <c r="BJ161400" s="2351"/>
    </row>
    <row r="161401" spans="62:62" x14ac:dyDescent="0.25">
      <c r="BJ161401" s="2347"/>
    </row>
    <row r="161425" spans="62:62" x14ac:dyDescent="0.25">
      <c r="BJ161425" s="2351"/>
    </row>
    <row r="161426" spans="62:62" x14ac:dyDescent="0.25">
      <c r="BJ161426" s="2347"/>
    </row>
    <row r="161450" spans="62:62" x14ac:dyDescent="0.25">
      <c r="BJ161450" s="2351"/>
    </row>
    <row r="161451" spans="62:62" x14ac:dyDescent="0.25">
      <c r="BJ161451" s="2347"/>
    </row>
    <row r="161475" spans="62:62" x14ac:dyDescent="0.25">
      <c r="BJ161475" s="2351"/>
    </row>
    <row r="161476" spans="62:62" x14ac:dyDescent="0.25">
      <c r="BJ161476" s="2347"/>
    </row>
    <row r="161500" spans="62:62" x14ac:dyDescent="0.25">
      <c r="BJ161500" s="2351"/>
    </row>
    <row r="161501" spans="62:62" x14ac:dyDescent="0.25">
      <c r="BJ161501" s="2347"/>
    </row>
    <row r="161525" spans="62:62" x14ac:dyDescent="0.25">
      <c r="BJ161525" s="2351"/>
    </row>
    <row r="161526" spans="62:62" x14ac:dyDescent="0.25">
      <c r="BJ161526" s="2347"/>
    </row>
    <row r="161550" spans="62:62" x14ac:dyDescent="0.25">
      <c r="BJ161550" s="2351"/>
    </row>
    <row r="161551" spans="62:62" x14ac:dyDescent="0.25">
      <c r="BJ161551" s="2347"/>
    </row>
    <row r="161575" spans="62:62" x14ac:dyDescent="0.25">
      <c r="BJ161575" s="2351"/>
    </row>
    <row r="161576" spans="62:62" x14ac:dyDescent="0.25">
      <c r="BJ161576" s="2347"/>
    </row>
    <row r="161600" spans="62:62" x14ac:dyDescent="0.25">
      <c r="BJ161600" s="2351"/>
    </row>
    <row r="161601" spans="62:62" x14ac:dyDescent="0.25">
      <c r="BJ161601" s="2347"/>
    </row>
    <row r="161625" spans="62:62" x14ac:dyDescent="0.25">
      <c r="BJ161625" s="2351"/>
    </row>
    <row r="161626" spans="62:62" x14ac:dyDescent="0.25">
      <c r="BJ161626" s="2347"/>
    </row>
    <row r="161650" spans="62:62" x14ac:dyDescent="0.25">
      <c r="BJ161650" s="2351"/>
    </row>
    <row r="161651" spans="62:62" x14ac:dyDescent="0.25">
      <c r="BJ161651" s="2347"/>
    </row>
    <row r="161675" spans="62:62" x14ac:dyDescent="0.25">
      <c r="BJ161675" s="2351"/>
    </row>
    <row r="161676" spans="62:62" x14ac:dyDescent="0.25">
      <c r="BJ161676" s="2347"/>
    </row>
    <row r="161700" spans="62:62" x14ac:dyDescent="0.25">
      <c r="BJ161700" s="2351"/>
    </row>
    <row r="161701" spans="62:62" x14ac:dyDescent="0.25">
      <c r="BJ161701" s="2347"/>
    </row>
    <row r="161725" spans="62:62" x14ac:dyDescent="0.25">
      <c r="BJ161725" s="2351"/>
    </row>
    <row r="161726" spans="62:62" x14ac:dyDescent="0.25">
      <c r="BJ161726" s="2347"/>
    </row>
    <row r="161750" spans="62:62" x14ac:dyDescent="0.25">
      <c r="BJ161750" s="2351"/>
    </row>
    <row r="161751" spans="62:62" x14ac:dyDescent="0.25">
      <c r="BJ161751" s="2347"/>
    </row>
    <row r="161775" spans="62:62" x14ac:dyDescent="0.25">
      <c r="BJ161775" s="2351"/>
    </row>
    <row r="161776" spans="62:62" x14ac:dyDescent="0.25">
      <c r="BJ161776" s="2347"/>
    </row>
    <row r="161800" spans="62:62" x14ac:dyDescent="0.25">
      <c r="BJ161800" s="2351"/>
    </row>
    <row r="161801" spans="62:62" x14ac:dyDescent="0.25">
      <c r="BJ161801" s="2347"/>
    </row>
    <row r="161825" spans="62:62" x14ac:dyDescent="0.25">
      <c r="BJ161825" s="2351"/>
    </row>
    <row r="161826" spans="62:62" x14ac:dyDescent="0.25">
      <c r="BJ161826" s="2347"/>
    </row>
    <row r="161850" spans="62:62" x14ac:dyDescent="0.25">
      <c r="BJ161850" s="2351"/>
    </row>
    <row r="161851" spans="62:62" x14ac:dyDescent="0.25">
      <c r="BJ161851" s="2347"/>
    </row>
    <row r="161875" spans="62:62" x14ac:dyDescent="0.25">
      <c r="BJ161875" s="2351"/>
    </row>
    <row r="161876" spans="62:62" x14ac:dyDescent="0.25">
      <c r="BJ161876" s="2347"/>
    </row>
    <row r="161900" spans="62:62" x14ac:dyDescent="0.25">
      <c r="BJ161900" s="2351"/>
    </row>
    <row r="161901" spans="62:62" x14ac:dyDescent="0.25">
      <c r="BJ161901" s="2347"/>
    </row>
    <row r="161925" spans="62:62" x14ac:dyDescent="0.25">
      <c r="BJ161925" s="2351"/>
    </row>
    <row r="161926" spans="62:62" x14ac:dyDescent="0.25">
      <c r="BJ161926" s="2347"/>
    </row>
    <row r="161950" spans="62:62" x14ac:dyDescent="0.25">
      <c r="BJ161950" s="2351"/>
    </row>
    <row r="161951" spans="62:62" x14ac:dyDescent="0.25">
      <c r="BJ161951" s="2347"/>
    </row>
    <row r="161975" spans="62:62" x14ac:dyDescent="0.25">
      <c r="BJ161975" s="2351"/>
    </row>
    <row r="161976" spans="62:62" x14ac:dyDescent="0.25">
      <c r="BJ161976" s="2347"/>
    </row>
    <row r="162000" spans="62:62" x14ac:dyDescent="0.25">
      <c r="BJ162000" s="2351"/>
    </row>
    <row r="162001" spans="62:62" x14ac:dyDescent="0.25">
      <c r="BJ162001" s="2347"/>
    </row>
    <row r="162025" spans="62:62" x14ac:dyDescent="0.25">
      <c r="BJ162025" s="2351"/>
    </row>
    <row r="162026" spans="62:62" x14ac:dyDescent="0.25">
      <c r="BJ162026" s="2347"/>
    </row>
    <row r="162050" spans="62:62" x14ac:dyDescent="0.25">
      <c r="BJ162050" s="2351"/>
    </row>
    <row r="162051" spans="62:62" x14ac:dyDescent="0.25">
      <c r="BJ162051" s="2347"/>
    </row>
    <row r="162075" spans="62:62" x14ac:dyDescent="0.25">
      <c r="BJ162075" s="2351"/>
    </row>
    <row r="162076" spans="62:62" x14ac:dyDescent="0.25">
      <c r="BJ162076" s="2347"/>
    </row>
    <row r="162100" spans="62:62" x14ac:dyDescent="0.25">
      <c r="BJ162100" s="2351"/>
    </row>
    <row r="162101" spans="62:62" x14ac:dyDescent="0.25">
      <c r="BJ162101" s="2347"/>
    </row>
    <row r="162125" spans="62:62" x14ac:dyDescent="0.25">
      <c r="BJ162125" s="2351"/>
    </row>
    <row r="162126" spans="62:62" x14ac:dyDescent="0.25">
      <c r="BJ162126" s="2347"/>
    </row>
    <row r="162150" spans="62:62" x14ac:dyDescent="0.25">
      <c r="BJ162150" s="2351"/>
    </row>
    <row r="162151" spans="62:62" x14ac:dyDescent="0.25">
      <c r="BJ162151" s="2347"/>
    </row>
    <row r="162175" spans="62:62" x14ac:dyDescent="0.25">
      <c r="BJ162175" s="2351"/>
    </row>
    <row r="162176" spans="62:62" x14ac:dyDescent="0.25">
      <c r="BJ162176" s="2347"/>
    </row>
    <row r="162200" spans="62:62" x14ac:dyDescent="0.25">
      <c r="BJ162200" s="2351"/>
    </row>
    <row r="162201" spans="62:62" x14ac:dyDescent="0.25">
      <c r="BJ162201" s="2347"/>
    </row>
    <row r="162225" spans="62:62" x14ac:dyDescent="0.25">
      <c r="BJ162225" s="2351"/>
    </row>
    <row r="162226" spans="62:62" x14ac:dyDescent="0.25">
      <c r="BJ162226" s="2347"/>
    </row>
    <row r="162250" spans="62:62" x14ac:dyDescent="0.25">
      <c r="BJ162250" s="2351"/>
    </row>
    <row r="162251" spans="62:62" x14ac:dyDescent="0.25">
      <c r="BJ162251" s="2347"/>
    </row>
    <row r="162275" spans="62:62" x14ac:dyDescent="0.25">
      <c r="BJ162275" s="2351"/>
    </row>
    <row r="162276" spans="62:62" x14ac:dyDescent="0.25">
      <c r="BJ162276" s="2347"/>
    </row>
    <row r="162300" spans="62:62" x14ac:dyDescent="0.25">
      <c r="BJ162300" s="2351"/>
    </row>
    <row r="162301" spans="62:62" x14ac:dyDescent="0.25">
      <c r="BJ162301" s="2347"/>
    </row>
    <row r="162325" spans="62:62" x14ac:dyDescent="0.25">
      <c r="BJ162325" s="2351"/>
    </row>
    <row r="162326" spans="62:62" x14ac:dyDescent="0.25">
      <c r="BJ162326" s="2347"/>
    </row>
    <row r="162350" spans="62:62" x14ac:dyDescent="0.25">
      <c r="BJ162350" s="2351"/>
    </row>
    <row r="162351" spans="62:62" x14ac:dyDescent="0.25">
      <c r="BJ162351" s="2347"/>
    </row>
    <row r="162375" spans="62:62" x14ac:dyDescent="0.25">
      <c r="BJ162375" s="2351"/>
    </row>
    <row r="162376" spans="62:62" x14ac:dyDescent="0.25">
      <c r="BJ162376" s="2347"/>
    </row>
    <row r="162400" spans="62:62" x14ac:dyDescent="0.25">
      <c r="BJ162400" s="2351"/>
    </row>
    <row r="162401" spans="62:62" x14ac:dyDescent="0.25">
      <c r="BJ162401" s="2347"/>
    </row>
    <row r="162425" spans="62:62" x14ac:dyDescent="0.25">
      <c r="BJ162425" s="2351"/>
    </row>
    <row r="162426" spans="62:62" x14ac:dyDescent="0.25">
      <c r="BJ162426" s="2347"/>
    </row>
    <row r="162450" spans="62:62" x14ac:dyDescent="0.25">
      <c r="BJ162450" s="2351"/>
    </row>
    <row r="162451" spans="62:62" x14ac:dyDescent="0.25">
      <c r="BJ162451" s="2347"/>
    </row>
    <row r="162475" spans="62:62" x14ac:dyDescent="0.25">
      <c r="BJ162475" s="2351"/>
    </row>
    <row r="162476" spans="62:62" x14ac:dyDescent="0.25">
      <c r="BJ162476" s="2347"/>
    </row>
    <row r="162500" spans="62:62" x14ac:dyDescent="0.25">
      <c r="BJ162500" s="2351"/>
    </row>
    <row r="162501" spans="62:62" x14ac:dyDescent="0.25">
      <c r="BJ162501" s="2347"/>
    </row>
    <row r="162525" spans="62:62" x14ac:dyDescent="0.25">
      <c r="BJ162525" s="2351"/>
    </row>
    <row r="162526" spans="62:62" x14ac:dyDescent="0.25">
      <c r="BJ162526" s="2347"/>
    </row>
    <row r="162550" spans="62:62" x14ac:dyDescent="0.25">
      <c r="BJ162550" s="2351"/>
    </row>
    <row r="162551" spans="62:62" x14ac:dyDescent="0.25">
      <c r="BJ162551" s="2347"/>
    </row>
    <row r="162575" spans="62:62" x14ac:dyDescent="0.25">
      <c r="BJ162575" s="2351"/>
    </row>
    <row r="162576" spans="62:62" x14ac:dyDescent="0.25">
      <c r="BJ162576" s="2347"/>
    </row>
    <row r="162600" spans="62:62" x14ac:dyDescent="0.25">
      <c r="BJ162600" s="2351"/>
    </row>
    <row r="162601" spans="62:62" x14ac:dyDescent="0.25">
      <c r="BJ162601" s="2347"/>
    </row>
    <row r="162625" spans="62:62" x14ac:dyDescent="0.25">
      <c r="BJ162625" s="2351"/>
    </row>
    <row r="162626" spans="62:62" x14ac:dyDescent="0.25">
      <c r="BJ162626" s="2347"/>
    </row>
    <row r="162650" spans="62:62" x14ac:dyDescent="0.25">
      <c r="BJ162650" s="2351"/>
    </row>
    <row r="162651" spans="62:62" x14ac:dyDescent="0.25">
      <c r="BJ162651" s="2347"/>
    </row>
    <row r="162675" spans="62:62" x14ac:dyDescent="0.25">
      <c r="BJ162675" s="2351"/>
    </row>
    <row r="162676" spans="62:62" x14ac:dyDescent="0.25">
      <c r="BJ162676" s="2347"/>
    </row>
    <row r="162700" spans="62:62" x14ac:dyDescent="0.25">
      <c r="BJ162700" s="2351"/>
    </row>
    <row r="162701" spans="62:62" x14ac:dyDescent="0.25">
      <c r="BJ162701" s="2347"/>
    </row>
    <row r="162725" spans="62:62" x14ac:dyDescent="0.25">
      <c r="BJ162725" s="2351"/>
    </row>
    <row r="162726" spans="62:62" x14ac:dyDescent="0.25">
      <c r="BJ162726" s="2347"/>
    </row>
    <row r="162750" spans="62:62" x14ac:dyDescent="0.25">
      <c r="BJ162750" s="2351"/>
    </row>
    <row r="162751" spans="62:62" x14ac:dyDescent="0.25">
      <c r="BJ162751" s="2347"/>
    </row>
    <row r="162775" spans="62:62" x14ac:dyDescent="0.25">
      <c r="BJ162775" s="2351"/>
    </row>
    <row r="162776" spans="62:62" x14ac:dyDescent="0.25">
      <c r="BJ162776" s="2347"/>
    </row>
    <row r="162800" spans="62:62" x14ac:dyDescent="0.25">
      <c r="BJ162800" s="2351"/>
    </row>
    <row r="162801" spans="62:62" x14ac:dyDescent="0.25">
      <c r="BJ162801" s="2347"/>
    </row>
    <row r="162825" spans="62:62" x14ac:dyDescent="0.25">
      <c r="BJ162825" s="2351"/>
    </row>
    <row r="162826" spans="62:62" x14ac:dyDescent="0.25">
      <c r="BJ162826" s="2347"/>
    </row>
    <row r="162850" spans="62:62" x14ac:dyDescent="0.25">
      <c r="BJ162850" s="2351"/>
    </row>
    <row r="162851" spans="62:62" x14ac:dyDescent="0.25">
      <c r="BJ162851" s="2347"/>
    </row>
    <row r="162875" spans="62:62" x14ac:dyDescent="0.25">
      <c r="BJ162875" s="2351"/>
    </row>
    <row r="162876" spans="62:62" x14ac:dyDescent="0.25">
      <c r="BJ162876" s="2347"/>
    </row>
    <row r="162900" spans="62:62" x14ac:dyDescent="0.25">
      <c r="BJ162900" s="2351"/>
    </row>
    <row r="162901" spans="62:62" x14ac:dyDescent="0.25">
      <c r="BJ162901" s="2347"/>
    </row>
    <row r="162925" spans="62:62" x14ac:dyDescent="0.25">
      <c r="BJ162925" s="2351"/>
    </row>
    <row r="162926" spans="62:62" x14ac:dyDescent="0.25">
      <c r="BJ162926" s="2347"/>
    </row>
    <row r="162950" spans="62:62" x14ac:dyDescent="0.25">
      <c r="BJ162950" s="2351"/>
    </row>
    <row r="162951" spans="62:62" x14ac:dyDescent="0.25">
      <c r="BJ162951" s="2347"/>
    </row>
    <row r="162975" spans="62:62" x14ac:dyDescent="0.25">
      <c r="BJ162975" s="2351"/>
    </row>
    <row r="162976" spans="62:62" x14ac:dyDescent="0.25">
      <c r="BJ162976" s="2347"/>
    </row>
    <row r="163000" spans="62:62" x14ac:dyDescent="0.25">
      <c r="BJ163000" s="2351"/>
    </row>
    <row r="163001" spans="62:62" x14ac:dyDescent="0.25">
      <c r="BJ163001" s="2347"/>
    </row>
    <row r="163025" spans="62:62" x14ac:dyDescent="0.25">
      <c r="BJ163025" s="2351"/>
    </row>
    <row r="163026" spans="62:62" x14ac:dyDescent="0.25">
      <c r="BJ163026" s="2347"/>
    </row>
    <row r="163050" spans="62:62" x14ac:dyDescent="0.25">
      <c r="BJ163050" s="2351"/>
    </row>
    <row r="163051" spans="62:62" x14ac:dyDescent="0.25">
      <c r="BJ163051" s="2347"/>
    </row>
    <row r="163075" spans="62:62" x14ac:dyDescent="0.25">
      <c r="BJ163075" s="2351"/>
    </row>
    <row r="163076" spans="62:62" x14ac:dyDescent="0.25">
      <c r="BJ163076" s="2347"/>
    </row>
    <row r="163100" spans="62:62" x14ac:dyDescent="0.25">
      <c r="BJ163100" s="2351"/>
    </row>
    <row r="163101" spans="62:62" x14ac:dyDescent="0.25">
      <c r="BJ163101" s="2347"/>
    </row>
    <row r="163125" spans="62:62" x14ac:dyDescent="0.25">
      <c r="BJ163125" s="2351"/>
    </row>
    <row r="163126" spans="62:62" x14ac:dyDescent="0.25">
      <c r="BJ163126" s="2347"/>
    </row>
    <row r="163150" spans="62:62" x14ac:dyDescent="0.25">
      <c r="BJ163150" s="2351"/>
    </row>
    <row r="163151" spans="62:62" x14ac:dyDescent="0.25">
      <c r="BJ163151" s="2347"/>
    </row>
    <row r="163175" spans="62:62" x14ac:dyDescent="0.25">
      <c r="BJ163175" s="2351"/>
    </row>
    <row r="163176" spans="62:62" x14ac:dyDescent="0.25">
      <c r="BJ163176" s="2347"/>
    </row>
    <row r="163200" spans="62:62" x14ac:dyDescent="0.25">
      <c r="BJ163200" s="2351"/>
    </row>
    <row r="163201" spans="62:62" x14ac:dyDescent="0.25">
      <c r="BJ163201" s="2347"/>
    </row>
    <row r="163225" spans="62:62" x14ac:dyDescent="0.25">
      <c r="BJ163225" s="2351"/>
    </row>
    <row r="163226" spans="62:62" x14ac:dyDescent="0.25">
      <c r="BJ163226" s="2347"/>
    </row>
    <row r="163250" spans="62:62" x14ac:dyDescent="0.25">
      <c r="BJ163250" s="2351"/>
    </row>
    <row r="163251" spans="62:62" x14ac:dyDescent="0.25">
      <c r="BJ163251" s="2347"/>
    </row>
    <row r="163275" spans="62:62" x14ac:dyDescent="0.25">
      <c r="BJ163275" s="2351"/>
    </row>
    <row r="163276" spans="62:62" x14ac:dyDescent="0.25">
      <c r="BJ163276" s="2347"/>
    </row>
    <row r="163300" spans="62:62" x14ac:dyDescent="0.25">
      <c r="BJ163300" s="2351"/>
    </row>
    <row r="163301" spans="62:62" x14ac:dyDescent="0.25">
      <c r="BJ163301" s="2347"/>
    </row>
    <row r="163325" spans="62:62" x14ac:dyDescent="0.25">
      <c r="BJ163325" s="2351"/>
    </row>
    <row r="163326" spans="62:62" x14ac:dyDescent="0.25">
      <c r="BJ163326" s="2347"/>
    </row>
    <row r="163350" spans="62:62" x14ac:dyDescent="0.25">
      <c r="BJ163350" s="2351"/>
    </row>
    <row r="163351" spans="62:62" x14ac:dyDescent="0.25">
      <c r="BJ163351" s="2347"/>
    </row>
    <row r="163375" spans="62:62" x14ac:dyDescent="0.25">
      <c r="BJ163375" s="2351"/>
    </row>
    <row r="163376" spans="62:62" x14ac:dyDescent="0.25">
      <c r="BJ163376" s="2347"/>
    </row>
    <row r="163400" spans="62:62" x14ac:dyDescent="0.25">
      <c r="BJ163400" s="2351"/>
    </row>
    <row r="163401" spans="62:62" x14ac:dyDescent="0.25">
      <c r="BJ163401" s="2347"/>
    </row>
    <row r="163425" spans="62:62" x14ac:dyDescent="0.25">
      <c r="BJ163425" s="2351"/>
    </row>
    <row r="163426" spans="62:62" x14ac:dyDescent="0.25">
      <c r="BJ163426" s="2347"/>
    </row>
    <row r="163450" spans="62:62" x14ac:dyDescent="0.25">
      <c r="BJ163450" s="2351"/>
    </row>
    <row r="163451" spans="62:62" x14ac:dyDescent="0.25">
      <c r="BJ163451" s="2347"/>
    </row>
    <row r="163475" spans="62:62" x14ac:dyDescent="0.25">
      <c r="BJ163475" s="2351"/>
    </row>
    <row r="163476" spans="62:62" x14ac:dyDescent="0.25">
      <c r="BJ163476" s="2347"/>
    </row>
    <row r="163500" spans="62:62" x14ac:dyDescent="0.25">
      <c r="BJ163500" s="2351"/>
    </row>
    <row r="163501" spans="62:62" x14ac:dyDescent="0.25">
      <c r="BJ163501" s="2347"/>
    </row>
    <row r="163525" spans="62:62" x14ac:dyDescent="0.25">
      <c r="BJ163525" s="2351"/>
    </row>
    <row r="163526" spans="62:62" x14ac:dyDescent="0.25">
      <c r="BJ163526" s="2347"/>
    </row>
    <row r="163550" spans="62:62" x14ac:dyDescent="0.25">
      <c r="BJ163550" s="2351"/>
    </row>
    <row r="163551" spans="62:62" x14ac:dyDescent="0.25">
      <c r="BJ163551" s="2347"/>
    </row>
    <row r="163575" spans="62:62" x14ac:dyDescent="0.25">
      <c r="BJ163575" s="2351"/>
    </row>
    <row r="163576" spans="62:62" x14ac:dyDescent="0.25">
      <c r="BJ163576" s="2347"/>
    </row>
    <row r="163600" spans="62:62" x14ac:dyDescent="0.25">
      <c r="BJ163600" s="2351"/>
    </row>
    <row r="163601" spans="62:62" x14ac:dyDescent="0.25">
      <c r="BJ163601" s="2347"/>
    </row>
    <row r="163625" spans="62:62" x14ac:dyDescent="0.25">
      <c r="BJ163625" s="2351"/>
    </row>
    <row r="163626" spans="62:62" x14ac:dyDescent="0.25">
      <c r="BJ163626" s="2347"/>
    </row>
    <row r="163650" spans="62:62" x14ac:dyDescent="0.25">
      <c r="BJ163650" s="2351"/>
    </row>
    <row r="163651" spans="62:62" x14ac:dyDescent="0.25">
      <c r="BJ163651" s="2347"/>
    </row>
    <row r="163675" spans="62:62" x14ac:dyDescent="0.25">
      <c r="BJ163675" s="2351"/>
    </row>
    <row r="163676" spans="62:62" x14ac:dyDescent="0.25">
      <c r="BJ163676" s="2347"/>
    </row>
    <row r="163700" spans="62:62" x14ac:dyDescent="0.25">
      <c r="BJ163700" s="2351"/>
    </row>
    <row r="163701" spans="62:62" x14ac:dyDescent="0.25">
      <c r="BJ163701" s="2347"/>
    </row>
    <row r="163725" spans="62:62" x14ac:dyDescent="0.25">
      <c r="BJ163725" s="2351"/>
    </row>
    <row r="163726" spans="62:62" x14ac:dyDescent="0.25">
      <c r="BJ163726" s="2347"/>
    </row>
    <row r="163750" spans="62:62" x14ac:dyDescent="0.25">
      <c r="BJ163750" s="2351"/>
    </row>
    <row r="163751" spans="62:62" x14ac:dyDescent="0.25">
      <c r="BJ163751" s="2347"/>
    </row>
    <row r="163775" spans="62:62" x14ac:dyDescent="0.25">
      <c r="BJ163775" s="2351"/>
    </row>
    <row r="163776" spans="62:62" x14ac:dyDescent="0.25">
      <c r="BJ163776" s="2347"/>
    </row>
    <row r="163800" spans="62:62" x14ac:dyDescent="0.25">
      <c r="BJ163800" s="2351"/>
    </row>
    <row r="163801" spans="62:62" x14ac:dyDescent="0.25">
      <c r="BJ163801" s="2347"/>
    </row>
    <row r="163825" spans="62:62" x14ac:dyDescent="0.25">
      <c r="BJ163825" s="2351"/>
    </row>
    <row r="163826" spans="62:62" x14ac:dyDescent="0.25">
      <c r="BJ163826" s="2347"/>
    </row>
    <row r="163850" spans="62:62" x14ac:dyDescent="0.25">
      <c r="BJ163850" s="2351"/>
    </row>
    <row r="163851" spans="62:62" x14ac:dyDescent="0.25">
      <c r="BJ163851" s="2347"/>
    </row>
    <row r="163875" spans="62:62" x14ac:dyDescent="0.25">
      <c r="BJ163875" s="2351"/>
    </row>
    <row r="163876" spans="62:62" x14ac:dyDescent="0.25">
      <c r="BJ163876" s="2347"/>
    </row>
    <row r="163900" spans="62:62" x14ac:dyDescent="0.25">
      <c r="BJ163900" s="2351"/>
    </row>
    <row r="163901" spans="62:62" x14ac:dyDescent="0.25">
      <c r="BJ163901" s="2347"/>
    </row>
    <row r="163925" spans="62:62" x14ac:dyDescent="0.25">
      <c r="BJ163925" s="2351"/>
    </row>
    <row r="163926" spans="62:62" x14ac:dyDescent="0.25">
      <c r="BJ163926" s="2347"/>
    </row>
    <row r="163950" spans="62:62" x14ac:dyDescent="0.25">
      <c r="BJ163950" s="2351"/>
    </row>
    <row r="163951" spans="62:62" x14ac:dyDescent="0.25">
      <c r="BJ163951" s="2347"/>
    </row>
    <row r="163975" spans="62:62" x14ac:dyDescent="0.25">
      <c r="BJ163975" s="2351"/>
    </row>
    <row r="163976" spans="62:62" x14ac:dyDescent="0.25">
      <c r="BJ163976" s="2347"/>
    </row>
    <row r="164000" spans="62:62" x14ac:dyDescent="0.25">
      <c r="BJ164000" s="2351"/>
    </row>
    <row r="164001" spans="62:62" x14ac:dyDescent="0.25">
      <c r="BJ164001" s="2347"/>
    </row>
    <row r="164025" spans="62:62" x14ac:dyDescent="0.25">
      <c r="BJ164025" s="2351"/>
    </row>
    <row r="164026" spans="62:62" x14ac:dyDescent="0.25">
      <c r="BJ164026" s="2347"/>
    </row>
    <row r="164050" spans="62:62" x14ac:dyDescent="0.25">
      <c r="BJ164050" s="2351"/>
    </row>
    <row r="164051" spans="62:62" x14ac:dyDescent="0.25">
      <c r="BJ164051" s="2347"/>
    </row>
    <row r="164075" spans="62:62" x14ac:dyDescent="0.25">
      <c r="BJ164075" s="2351"/>
    </row>
    <row r="164076" spans="62:62" x14ac:dyDescent="0.25">
      <c r="BJ164076" s="2347"/>
    </row>
    <row r="164100" spans="62:62" x14ac:dyDescent="0.25">
      <c r="BJ164100" s="2351"/>
    </row>
    <row r="164101" spans="62:62" x14ac:dyDescent="0.25">
      <c r="BJ164101" s="2347"/>
    </row>
    <row r="164125" spans="62:62" x14ac:dyDescent="0.25">
      <c r="BJ164125" s="2351"/>
    </row>
    <row r="164126" spans="62:62" x14ac:dyDescent="0.25">
      <c r="BJ164126" s="2347"/>
    </row>
    <row r="164150" spans="62:62" x14ac:dyDescent="0.25">
      <c r="BJ164150" s="2351"/>
    </row>
    <row r="164151" spans="62:62" x14ac:dyDescent="0.25">
      <c r="BJ164151" s="2347"/>
    </row>
    <row r="164175" spans="62:62" x14ac:dyDescent="0.25">
      <c r="BJ164175" s="2351"/>
    </row>
    <row r="164176" spans="62:62" x14ac:dyDescent="0.25">
      <c r="BJ164176" s="2347"/>
    </row>
    <row r="164200" spans="62:62" x14ac:dyDescent="0.25">
      <c r="BJ164200" s="2351"/>
    </row>
    <row r="164201" spans="62:62" x14ac:dyDescent="0.25">
      <c r="BJ164201" s="2347"/>
    </row>
    <row r="164225" spans="62:62" x14ac:dyDescent="0.25">
      <c r="BJ164225" s="2351"/>
    </row>
    <row r="164226" spans="62:62" x14ac:dyDescent="0.25">
      <c r="BJ164226" s="2347"/>
    </row>
    <row r="164250" spans="62:62" x14ac:dyDescent="0.25">
      <c r="BJ164250" s="2351"/>
    </row>
    <row r="164251" spans="62:62" x14ac:dyDescent="0.25">
      <c r="BJ164251" s="2347"/>
    </row>
    <row r="164275" spans="62:62" x14ac:dyDescent="0.25">
      <c r="BJ164275" s="2351"/>
    </row>
    <row r="164276" spans="62:62" x14ac:dyDescent="0.25">
      <c r="BJ164276" s="2347"/>
    </row>
    <row r="164300" spans="62:62" x14ac:dyDescent="0.25">
      <c r="BJ164300" s="2351"/>
    </row>
    <row r="164301" spans="62:62" x14ac:dyDescent="0.25">
      <c r="BJ164301" s="2347"/>
    </row>
    <row r="164325" spans="62:62" x14ac:dyDescent="0.25">
      <c r="BJ164325" s="2351"/>
    </row>
    <row r="164326" spans="62:62" x14ac:dyDescent="0.25">
      <c r="BJ164326" s="2347"/>
    </row>
    <row r="164350" spans="62:62" x14ac:dyDescent="0.25">
      <c r="BJ164350" s="2351"/>
    </row>
    <row r="164351" spans="62:62" x14ac:dyDescent="0.25">
      <c r="BJ164351" s="2347"/>
    </row>
    <row r="164375" spans="62:62" x14ac:dyDescent="0.25">
      <c r="BJ164375" s="2351"/>
    </row>
    <row r="164376" spans="62:62" x14ac:dyDescent="0.25">
      <c r="BJ164376" s="2347"/>
    </row>
    <row r="164400" spans="62:62" x14ac:dyDescent="0.25">
      <c r="BJ164400" s="2351"/>
    </row>
    <row r="164401" spans="62:62" x14ac:dyDescent="0.25">
      <c r="BJ164401" s="2347"/>
    </row>
    <row r="164425" spans="62:62" x14ac:dyDescent="0.25">
      <c r="BJ164425" s="2351"/>
    </row>
    <row r="164426" spans="62:62" x14ac:dyDescent="0.25">
      <c r="BJ164426" s="2347"/>
    </row>
    <row r="164450" spans="62:62" x14ac:dyDescent="0.25">
      <c r="BJ164450" s="2351"/>
    </row>
    <row r="164451" spans="62:62" x14ac:dyDescent="0.25">
      <c r="BJ164451" s="2347"/>
    </row>
    <row r="164475" spans="62:62" x14ac:dyDescent="0.25">
      <c r="BJ164475" s="2351"/>
    </row>
    <row r="164476" spans="62:62" x14ac:dyDescent="0.25">
      <c r="BJ164476" s="2347"/>
    </row>
    <row r="164500" spans="62:62" x14ac:dyDescent="0.25">
      <c r="BJ164500" s="2351"/>
    </row>
    <row r="164501" spans="62:62" x14ac:dyDescent="0.25">
      <c r="BJ164501" s="2347"/>
    </row>
    <row r="164525" spans="62:62" x14ac:dyDescent="0.25">
      <c r="BJ164525" s="2351"/>
    </row>
    <row r="164526" spans="62:62" x14ac:dyDescent="0.25">
      <c r="BJ164526" s="2347"/>
    </row>
    <row r="164550" spans="62:62" x14ac:dyDescent="0.25">
      <c r="BJ164550" s="2351"/>
    </row>
    <row r="164551" spans="62:62" x14ac:dyDescent="0.25">
      <c r="BJ164551" s="2347"/>
    </row>
    <row r="164575" spans="62:62" x14ac:dyDescent="0.25">
      <c r="BJ164575" s="2351"/>
    </row>
    <row r="164576" spans="62:62" x14ac:dyDescent="0.25">
      <c r="BJ164576" s="2347"/>
    </row>
    <row r="164600" spans="62:62" x14ac:dyDescent="0.25">
      <c r="BJ164600" s="2351"/>
    </row>
    <row r="164601" spans="62:62" x14ac:dyDescent="0.25">
      <c r="BJ164601" s="2347"/>
    </row>
    <row r="164625" spans="62:62" x14ac:dyDescent="0.25">
      <c r="BJ164625" s="2351"/>
    </row>
    <row r="164626" spans="62:62" x14ac:dyDescent="0.25">
      <c r="BJ164626" s="2347"/>
    </row>
    <row r="164650" spans="62:62" x14ac:dyDescent="0.25">
      <c r="BJ164650" s="2351"/>
    </row>
    <row r="164651" spans="62:62" x14ac:dyDescent="0.25">
      <c r="BJ164651" s="2347"/>
    </row>
    <row r="164675" spans="62:62" x14ac:dyDescent="0.25">
      <c r="BJ164675" s="2351"/>
    </row>
    <row r="164676" spans="62:62" x14ac:dyDescent="0.25">
      <c r="BJ164676" s="2347"/>
    </row>
    <row r="164700" spans="62:62" x14ac:dyDescent="0.25">
      <c r="BJ164700" s="2351"/>
    </row>
    <row r="164701" spans="62:62" x14ac:dyDescent="0.25">
      <c r="BJ164701" s="2347"/>
    </row>
    <row r="164725" spans="62:62" x14ac:dyDescent="0.25">
      <c r="BJ164725" s="2351"/>
    </row>
    <row r="164726" spans="62:62" x14ac:dyDescent="0.25">
      <c r="BJ164726" s="2347"/>
    </row>
    <row r="164750" spans="62:62" x14ac:dyDescent="0.25">
      <c r="BJ164750" s="2351"/>
    </row>
    <row r="164751" spans="62:62" x14ac:dyDescent="0.25">
      <c r="BJ164751" s="2347"/>
    </row>
    <row r="164775" spans="62:62" x14ac:dyDescent="0.25">
      <c r="BJ164775" s="2351"/>
    </row>
    <row r="164776" spans="62:62" x14ac:dyDescent="0.25">
      <c r="BJ164776" s="2347"/>
    </row>
    <row r="164800" spans="62:62" x14ac:dyDescent="0.25">
      <c r="BJ164800" s="2351"/>
    </row>
    <row r="164801" spans="62:62" x14ac:dyDescent="0.25">
      <c r="BJ164801" s="2347"/>
    </row>
    <row r="164825" spans="62:62" x14ac:dyDescent="0.25">
      <c r="BJ164825" s="2351"/>
    </row>
    <row r="164826" spans="62:62" x14ac:dyDescent="0.25">
      <c r="BJ164826" s="2347"/>
    </row>
    <row r="164850" spans="62:62" x14ac:dyDescent="0.25">
      <c r="BJ164850" s="2351"/>
    </row>
    <row r="164851" spans="62:62" x14ac:dyDescent="0.25">
      <c r="BJ164851" s="2347"/>
    </row>
    <row r="164875" spans="62:62" x14ac:dyDescent="0.25">
      <c r="BJ164875" s="2351"/>
    </row>
    <row r="164876" spans="62:62" x14ac:dyDescent="0.25">
      <c r="BJ164876" s="2347"/>
    </row>
    <row r="164900" spans="62:62" x14ac:dyDescent="0.25">
      <c r="BJ164900" s="2351"/>
    </row>
    <row r="164901" spans="62:62" x14ac:dyDescent="0.25">
      <c r="BJ164901" s="2347"/>
    </row>
    <row r="164925" spans="62:62" x14ac:dyDescent="0.25">
      <c r="BJ164925" s="2351"/>
    </row>
    <row r="164926" spans="62:62" x14ac:dyDescent="0.25">
      <c r="BJ164926" s="2347"/>
    </row>
    <row r="164950" spans="62:62" x14ac:dyDescent="0.25">
      <c r="BJ164950" s="2351"/>
    </row>
    <row r="164951" spans="62:62" x14ac:dyDescent="0.25">
      <c r="BJ164951" s="2347"/>
    </row>
    <row r="164975" spans="62:62" x14ac:dyDescent="0.25">
      <c r="BJ164975" s="2351"/>
    </row>
    <row r="164976" spans="62:62" x14ac:dyDescent="0.25">
      <c r="BJ164976" s="2347"/>
    </row>
    <row r="165000" spans="62:62" x14ac:dyDescent="0.25">
      <c r="BJ165000" s="2351"/>
    </row>
    <row r="165001" spans="62:62" x14ac:dyDescent="0.25">
      <c r="BJ165001" s="2347"/>
    </row>
    <row r="165025" spans="62:62" x14ac:dyDescent="0.25">
      <c r="BJ165025" s="2351"/>
    </row>
    <row r="165026" spans="62:62" x14ac:dyDescent="0.25">
      <c r="BJ165026" s="2347"/>
    </row>
    <row r="165050" spans="62:62" x14ac:dyDescent="0.25">
      <c r="BJ165050" s="2351"/>
    </row>
    <row r="165051" spans="62:62" x14ac:dyDescent="0.25">
      <c r="BJ165051" s="2347"/>
    </row>
    <row r="165075" spans="62:62" x14ac:dyDescent="0.25">
      <c r="BJ165075" s="2351"/>
    </row>
    <row r="165076" spans="62:62" x14ac:dyDescent="0.25">
      <c r="BJ165076" s="2347"/>
    </row>
    <row r="165100" spans="62:62" x14ac:dyDescent="0.25">
      <c r="BJ165100" s="2351"/>
    </row>
    <row r="165101" spans="62:62" x14ac:dyDescent="0.25">
      <c r="BJ165101" s="2347"/>
    </row>
    <row r="165125" spans="62:62" x14ac:dyDescent="0.25">
      <c r="BJ165125" s="2351"/>
    </row>
    <row r="165126" spans="62:62" x14ac:dyDescent="0.25">
      <c r="BJ165126" s="2347"/>
    </row>
    <row r="165150" spans="62:62" x14ac:dyDescent="0.25">
      <c r="BJ165150" s="2351"/>
    </row>
    <row r="165151" spans="62:62" x14ac:dyDescent="0.25">
      <c r="BJ165151" s="2347"/>
    </row>
    <row r="165175" spans="62:62" x14ac:dyDescent="0.25">
      <c r="BJ165175" s="2351"/>
    </row>
    <row r="165176" spans="62:62" x14ac:dyDescent="0.25">
      <c r="BJ165176" s="2347"/>
    </row>
    <row r="165200" spans="62:62" x14ac:dyDescent="0.25">
      <c r="BJ165200" s="2351"/>
    </row>
    <row r="165201" spans="62:62" x14ac:dyDescent="0.25">
      <c r="BJ165201" s="2347"/>
    </row>
    <row r="165225" spans="62:62" x14ac:dyDescent="0.25">
      <c r="BJ165225" s="2351"/>
    </row>
    <row r="165226" spans="62:62" x14ac:dyDescent="0.25">
      <c r="BJ165226" s="2347"/>
    </row>
    <row r="165250" spans="62:62" x14ac:dyDescent="0.25">
      <c r="BJ165250" s="2351"/>
    </row>
    <row r="165251" spans="62:62" x14ac:dyDescent="0.25">
      <c r="BJ165251" s="2347"/>
    </row>
    <row r="165275" spans="62:62" x14ac:dyDescent="0.25">
      <c r="BJ165275" s="2351"/>
    </row>
    <row r="165276" spans="62:62" x14ac:dyDescent="0.25">
      <c r="BJ165276" s="2347"/>
    </row>
    <row r="165300" spans="62:62" x14ac:dyDescent="0.25">
      <c r="BJ165300" s="2351"/>
    </row>
    <row r="165301" spans="62:62" x14ac:dyDescent="0.25">
      <c r="BJ165301" s="2347"/>
    </row>
    <row r="165325" spans="62:62" x14ac:dyDescent="0.25">
      <c r="BJ165325" s="2351"/>
    </row>
    <row r="165326" spans="62:62" x14ac:dyDescent="0.25">
      <c r="BJ165326" s="2347"/>
    </row>
    <row r="165350" spans="62:62" x14ac:dyDescent="0.25">
      <c r="BJ165350" s="2351"/>
    </row>
    <row r="165351" spans="62:62" x14ac:dyDescent="0.25">
      <c r="BJ165351" s="2347"/>
    </row>
    <row r="165375" spans="62:62" x14ac:dyDescent="0.25">
      <c r="BJ165375" s="2351"/>
    </row>
    <row r="165376" spans="62:62" x14ac:dyDescent="0.25">
      <c r="BJ165376" s="2347"/>
    </row>
    <row r="165400" spans="62:62" x14ac:dyDescent="0.25">
      <c r="BJ165400" s="2351"/>
    </row>
    <row r="165401" spans="62:62" x14ac:dyDescent="0.25">
      <c r="BJ165401" s="2347"/>
    </row>
    <row r="165425" spans="62:62" x14ac:dyDescent="0.25">
      <c r="BJ165425" s="2351"/>
    </row>
    <row r="165426" spans="62:62" x14ac:dyDescent="0.25">
      <c r="BJ165426" s="2347"/>
    </row>
    <row r="165450" spans="62:62" x14ac:dyDescent="0.25">
      <c r="BJ165450" s="2351"/>
    </row>
    <row r="165451" spans="62:62" x14ac:dyDescent="0.25">
      <c r="BJ165451" s="2347"/>
    </row>
    <row r="165475" spans="62:62" x14ac:dyDescent="0.25">
      <c r="BJ165475" s="2351"/>
    </row>
    <row r="165476" spans="62:62" x14ac:dyDescent="0.25">
      <c r="BJ165476" s="2347"/>
    </row>
    <row r="165500" spans="62:62" x14ac:dyDescent="0.25">
      <c r="BJ165500" s="2351"/>
    </row>
    <row r="165501" spans="62:62" x14ac:dyDescent="0.25">
      <c r="BJ165501" s="2347"/>
    </row>
    <row r="165525" spans="62:62" x14ac:dyDescent="0.25">
      <c r="BJ165525" s="2351"/>
    </row>
    <row r="165526" spans="62:62" x14ac:dyDescent="0.25">
      <c r="BJ165526" s="2347"/>
    </row>
    <row r="165550" spans="62:62" x14ac:dyDescent="0.25">
      <c r="BJ165550" s="2351"/>
    </row>
    <row r="165551" spans="62:62" x14ac:dyDescent="0.25">
      <c r="BJ165551" s="2347"/>
    </row>
    <row r="165575" spans="62:62" x14ac:dyDescent="0.25">
      <c r="BJ165575" s="2351"/>
    </row>
    <row r="165576" spans="62:62" x14ac:dyDescent="0.25">
      <c r="BJ165576" s="2347"/>
    </row>
    <row r="165600" spans="62:62" x14ac:dyDescent="0.25">
      <c r="BJ165600" s="2351"/>
    </row>
    <row r="165601" spans="62:62" x14ac:dyDescent="0.25">
      <c r="BJ165601" s="2347"/>
    </row>
    <row r="165625" spans="62:62" x14ac:dyDescent="0.25">
      <c r="BJ165625" s="2351"/>
    </row>
    <row r="165626" spans="62:62" x14ac:dyDescent="0.25">
      <c r="BJ165626" s="2347"/>
    </row>
    <row r="165650" spans="62:62" x14ac:dyDescent="0.25">
      <c r="BJ165650" s="2351"/>
    </row>
    <row r="165651" spans="62:62" x14ac:dyDescent="0.25">
      <c r="BJ165651" s="2347"/>
    </row>
    <row r="165675" spans="62:62" x14ac:dyDescent="0.25">
      <c r="BJ165675" s="2351"/>
    </row>
    <row r="165676" spans="62:62" x14ac:dyDescent="0.25">
      <c r="BJ165676" s="2347"/>
    </row>
    <row r="165700" spans="62:62" x14ac:dyDescent="0.25">
      <c r="BJ165700" s="2351"/>
    </row>
    <row r="165701" spans="62:62" x14ac:dyDescent="0.25">
      <c r="BJ165701" s="2347"/>
    </row>
    <row r="165725" spans="62:62" x14ac:dyDescent="0.25">
      <c r="BJ165725" s="2351"/>
    </row>
    <row r="165726" spans="62:62" x14ac:dyDescent="0.25">
      <c r="BJ165726" s="2347"/>
    </row>
    <row r="165750" spans="62:62" x14ac:dyDescent="0.25">
      <c r="BJ165750" s="2351"/>
    </row>
    <row r="165751" spans="62:62" x14ac:dyDescent="0.25">
      <c r="BJ165751" s="2347"/>
    </row>
    <row r="165775" spans="62:62" x14ac:dyDescent="0.25">
      <c r="BJ165775" s="2351"/>
    </row>
    <row r="165776" spans="62:62" x14ac:dyDescent="0.25">
      <c r="BJ165776" s="2347"/>
    </row>
    <row r="165800" spans="62:62" x14ac:dyDescent="0.25">
      <c r="BJ165800" s="2351"/>
    </row>
    <row r="165801" spans="62:62" x14ac:dyDescent="0.25">
      <c r="BJ165801" s="2347"/>
    </row>
    <row r="165825" spans="62:62" x14ac:dyDescent="0.25">
      <c r="BJ165825" s="2351"/>
    </row>
    <row r="165826" spans="62:62" x14ac:dyDescent="0.25">
      <c r="BJ165826" s="2347"/>
    </row>
    <row r="165850" spans="62:62" x14ac:dyDescent="0.25">
      <c r="BJ165850" s="2351"/>
    </row>
    <row r="165851" spans="62:62" x14ac:dyDescent="0.25">
      <c r="BJ165851" s="2347"/>
    </row>
    <row r="165875" spans="62:62" x14ac:dyDescent="0.25">
      <c r="BJ165875" s="2351"/>
    </row>
    <row r="165876" spans="62:62" x14ac:dyDescent="0.25">
      <c r="BJ165876" s="2347"/>
    </row>
    <row r="165900" spans="62:62" x14ac:dyDescent="0.25">
      <c r="BJ165900" s="2351"/>
    </row>
    <row r="165901" spans="62:62" x14ac:dyDescent="0.25">
      <c r="BJ165901" s="2347"/>
    </row>
    <row r="165925" spans="62:62" x14ac:dyDescent="0.25">
      <c r="BJ165925" s="2351"/>
    </row>
    <row r="165926" spans="62:62" x14ac:dyDescent="0.25">
      <c r="BJ165926" s="2347"/>
    </row>
    <row r="165950" spans="62:62" x14ac:dyDescent="0.25">
      <c r="BJ165950" s="2351"/>
    </row>
    <row r="165951" spans="62:62" x14ac:dyDescent="0.25">
      <c r="BJ165951" s="2347"/>
    </row>
    <row r="165975" spans="62:62" x14ac:dyDescent="0.25">
      <c r="BJ165975" s="2351"/>
    </row>
    <row r="165976" spans="62:62" x14ac:dyDescent="0.25">
      <c r="BJ165976" s="2347"/>
    </row>
    <row r="166000" spans="62:62" x14ac:dyDescent="0.25">
      <c r="BJ166000" s="2351"/>
    </row>
    <row r="166001" spans="62:62" x14ac:dyDescent="0.25">
      <c r="BJ166001" s="2347"/>
    </row>
    <row r="166025" spans="62:62" x14ac:dyDescent="0.25">
      <c r="BJ166025" s="2351"/>
    </row>
    <row r="166026" spans="62:62" x14ac:dyDescent="0.25">
      <c r="BJ166026" s="2347"/>
    </row>
    <row r="166050" spans="62:62" x14ac:dyDescent="0.25">
      <c r="BJ166050" s="2351"/>
    </row>
    <row r="166051" spans="62:62" x14ac:dyDescent="0.25">
      <c r="BJ166051" s="2347"/>
    </row>
    <row r="166075" spans="62:62" x14ac:dyDescent="0.25">
      <c r="BJ166075" s="2351"/>
    </row>
    <row r="166076" spans="62:62" x14ac:dyDescent="0.25">
      <c r="BJ166076" s="2347"/>
    </row>
    <row r="166100" spans="62:62" x14ac:dyDescent="0.25">
      <c r="BJ166100" s="2351"/>
    </row>
    <row r="166101" spans="62:62" x14ac:dyDescent="0.25">
      <c r="BJ166101" s="2347"/>
    </row>
    <row r="166125" spans="62:62" x14ac:dyDescent="0.25">
      <c r="BJ166125" s="2351"/>
    </row>
    <row r="166126" spans="62:62" x14ac:dyDescent="0.25">
      <c r="BJ166126" s="2347"/>
    </row>
    <row r="166150" spans="62:62" x14ac:dyDescent="0.25">
      <c r="BJ166150" s="2351"/>
    </row>
    <row r="166151" spans="62:62" x14ac:dyDescent="0.25">
      <c r="BJ166151" s="2347"/>
    </row>
    <row r="166175" spans="62:62" x14ac:dyDescent="0.25">
      <c r="BJ166175" s="2351"/>
    </row>
    <row r="166176" spans="62:62" x14ac:dyDescent="0.25">
      <c r="BJ166176" s="2347"/>
    </row>
    <row r="166200" spans="62:62" x14ac:dyDescent="0.25">
      <c r="BJ166200" s="2351"/>
    </row>
    <row r="166201" spans="62:62" x14ac:dyDescent="0.25">
      <c r="BJ166201" s="2347"/>
    </row>
    <row r="166225" spans="62:62" x14ac:dyDescent="0.25">
      <c r="BJ166225" s="2351"/>
    </row>
    <row r="166226" spans="62:62" x14ac:dyDescent="0.25">
      <c r="BJ166226" s="2347"/>
    </row>
    <row r="166250" spans="62:62" x14ac:dyDescent="0.25">
      <c r="BJ166250" s="2351"/>
    </row>
    <row r="166251" spans="62:62" x14ac:dyDescent="0.25">
      <c r="BJ166251" s="2347"/>
    </row>
    <row r="166275" spans="62:62" x14ac:dyDescent="0.25">
      <c r="BJ166275" s="2351"/>
    </row>
    <row r="166276" spans="62:62" x14ac:dyDescent="0.25">
      <c r="BJ166276" s="2347"/>
    </row>
    <row r="166300" spans="62:62" x14ac:dyDescent="0.25">
      <c r="BJ166300" s="2351"/>
    </row>
    <row r="166301" spans="62:62" x14ac:dyDescent="0.25">
      <c r="BJ166301" s="2347"/>
    </row>
    <row r="166325" spans="62:62" x14ac:dyDescent="0.25">
      <c r="BJ166325" s="2351"/>
    </row>
    <row r="166326" spans="62:62" x14ac:dyDescent="0.25">
      <c r="BJ166326" s="2347"/>
    </row>
    <row r="166350" spans="62:62" x14ac:dyDescent="0.25">
      <c r="BJ166350" s="2351"/>
    </row>
    <row r="166351" spans="62:62" x14ac:dyDescent="0.25">
      <c r="BJ166351" s="2347"/>
    </row>
    <row r="166375" spans="62:62" x14ac:dyDescent="0.25">
      <c r="BJ166375" s="2351"/>
    </row>
    <row r="166376" spans="62:62" x14ac:dyDescent="0.25">
      <c r="BJ166376" s="2347"/>
    </row>
    <row r="166400" spans="62:62" x14ac:dyDescent="0.25">
      <c r="BJ166400" s="2351"/>
    </row>
    <row r="166401" spans="62:62" x14ac:dyDescent="0.25">
      <c r="BJ166401" s="2347"/>
    </row>
    <row r="166425" spans="62:62" x14ac:dyDescent="0.25">
      <c r="BJ166425" s="2351"/>
    </row>
    <row r="166426" spans="62:62" x14ac:dyDescent="0.25">
      <c r="BJ166426" s="2347"/>
    </row>
    <row r="166450" spans="62:62" x14ac:dyDescent="0.25">
      <c r="BJ166450" s="2351"/>
    </row>
    <row r="166451" spans="62:62" x14ac:dyDescent="0.25">
      <c r="BJ166451" s="2347"/>
    </row>
    <row r="166475" spans="62:62" x14ac:dyDescent="0.25">
      <c r="BJ166475" s="2351"/>
    </row>
    <row r="166476" spans="62:62" x14ac:dyDescent="0.25">
      <c r="BJ166476" s="2347"/>
    </row>
    <row r="166500" spans="62:62" x14ac:dyDescent="0.25">
      <c r="BJ166500" s="2351"/>
    </row>
    <row r="166501" spans="62:62" x14ac:dyDescent="0.25">
      <c r="BJ166501" s="2347"/>
    </row>
    <row r="166525" spans="62:62" x14ac:dyDescent="0.25">
      <c r="BJ166525" s="2351"/>
    </row>
    <row r="166526" spans="62:62" x14ac:dyDescent="0.25">
      <c r="BJ166526" s="2347"/>
    </row>
    <row r="166550" spans="62:62" x14ac:dyDescent="0.25">
      <c r="BJ166550" s="2351"/>
    </row>
    <row r="166551" spans="62:62" x14ac:dyDescent="0.25">
      <c r="BJ166551" s="2347"/>
    </row>
    <row r="166575" spans="62:62" x14ac:dyDescent="0.25">
      <c r="BJ166575" s="2351"/>
    </row>
    <row r="166576" spans="62:62" x14ac:dyDescent="0.25">
      <c r="BJ166576" s="2347"/>
    </row>
    <row r="166600" spans="62:62" x14ac:dyDescent="0.25">
      <c r="BJ166600" s="2351"/>
    </row>
    <row r="166601" spans="62:62" x14ac:dyDescent="0.25">
      <c r="BJ166601" s="2347"/>
    </row>
    <row r="166625" spans="62:62" x14ac:dyDescent="0.25">
      <c r="BJ166625" s="2351"/>
    </row>
    <row r="166626" spans="62:62" x14ac:dyDescent="0.25">
      <c r="BJ166626" s="2347"/>
    </row>
    <row r="166650" spans="62:62" x14ac:dyDescent="0.25">
      <c r="BJ166650" s="2351"/>
    </row>
    <row r="166651" spans="62:62" x14ac:dyDescent="0.25">
      <c r="BJ166651" s="2347"/>
    </row>
    <row r="166675" spans="62:62" x14ac:dyDescent="0.25">
      <c r="BJ166675" s="2351"/>
    </row>
    <row r="166676" spans="62:62" x14ac:dyDescent="0.25">
      <c r="BJ166676" s="2347"/>
    </row>
    <row r="166700" spans="62:62" x14ac:dyDescent="0.25">
      <c r="BJ166700" s="2351"/>
    </row>
    <row r="166701" spans="62:62" x14ac:dyDescent="0.25">
      <c r="BJ166701" s="2347"/>
    </row>
    <row r="166725" spans="62:62" x14ac:dyDescent="0.25">
      <c r="BJ166725" s="2351"/>
    </row>
    <row r="166726" spans="62:62" x14ac:dyDescent="0.25">
      <c r="BJ166726" s="2347"/>
    </row>
    <row r="166750" spans="62:62" x14ac:dyDescent="0.25">
      <c r="BJ166750" s="2351"/>
    </row>
    <row r="166751" spans="62:62" x14ac:dyDescent="0.25">
      <c r="BJ166751" s="2347"/>
    </row>
    <row r="166775" spans="62:62" x14ac:dyDescent="0.25">
      <c r="BJ166775" s="2351"/>
    </row>
    <row r="166776" spans="62:62" x14ac:dyDescent="0.25">
      <c r="BJ166776" s="2347"/>
    </row>
    <row r="166800" spans="62:62" x14ac:dyDescent="0.25">
      <c r="BJ166800" s="2351"/>
    </row>
    <row r="166801" spans="62:62" x14ac:dyDescent="0.25">
      <c r="BJ166801" s="2347"/>
    </row>
    <row r="166825" spans="62:62" x14ac:dyDescent="0.25">
      <c r="BJ166825" s="2351"/>
    </row>
    <row r="166826" spans="62:62" x14ac:dyDescent="0.25">
      <c r="BJ166826" s="2347"/>
    </row>
    <row r="166850" spans="62:62" x14ac:dyDescent="0.25">
      <c r="BJ166850" s="2351"/>
    </row>
    <row r="166851" spans="62:62" x14ac:dyDescent="0.25">
      <c r="BJ166851" s="2347"/>
    </row>
    <row r="166875" spans="62:62" x14ac:dyDescent="0.25">
      <c r="BJ166875" s="2351"/>
    </row>
    <row r="166876" spans="62:62" x14ac:dyDescent="0.25">
      <c r="BJ166876" s="2347"/>
    </row>
    <row r="166900" spans="62:62" x14ac:dyDescent="0.25">
      <c r="BJ166900" s="2351"/>
    </row>
    <row r="166901" spans="62:62" x14ac:dyDescent="0.25">
      <c r="BJ166901" s="2347"/>
    </row>
    <row r="166925" spans="62:62" x14ac:dyDescent="0.25">
      <c r="BJ166925" s="2351"/>
    </row>
    <row r="166926" spans="62:62" x14ac:dyDescent="0.25">
      <c r="BJ166926" s="2347"/>
    </row>
    <row r="166950" spans="62:62" x14ac:dyDescent="0.25">
      <c r="BJ166950" s="2351"/>
    </row>
    <row r="166951" spans="62:62" x14ac:dyDescent="0.25">
      <c r="BJ166951" s="2347"/>
    </row>
    <row r="166975" spans="62:62" x14ac:dyDescent="0.25">
      <c r="BJ166975" s="2351"/>
    </row>
    <row r="166976" spans="62:62" x14ac:dyDescent="0.25">
      <c r="BJ166976" s="2347"/>
    </row>
    <row r="167000" spans="62:62" x14ac:dyDescent="0.25">
      <c r="BJ167000" s="2351"/>
    </row>
    <row r="167001" spans="62:62" x14ac:dyDescent="0.25">
      <c r="BJ167001" s="2347"/>
    </row>
    <row r="167025" spans="62:62" x14ac:dyDescent="0.25">
      <c r="BJ167025" s="2351"/>
    </row>
    <row r="167026" spans="62:62" x14ac:dyDescent="0.25">
      <c r="BJ167026" s="2347"/>
    </row>
    <row r="167050" spans="62:62" x14ac:dyDescent="0.25">
      <c r="BJ167050" s="2351"/>
    </row>
    <row r="167051" spans="62:62" x14ac:dyDescent="0.25">
      <c r="BJ167051" s="2347"/>
    </row>
    <row r="167075" spans="62:62" x14ac:dyDescent="0.25">
      <c r="BJ167075" s="2351"/>
    </row>
    <row r="167076" spans="62:62" x14ac:dyDescent="0.25">
      <c r="BJ167076" s="2347"/>
    </row>
    <row r="167100" spans="62:62" x14ac:dyDescent="0.25">
      <c r="BJ167100" s="2351"/>
    </row>
    <row r="167101" spans="62:62" x14ac:dyDescent="0.25">
      <c r="BJ167101" s="2347"/>
    </row>
    <row r="167125" spans="62:62" x14ac:dyDescent="0.25">
      <c r="BJ167125" s="2351"/>
    </row>
    <row r="167126" spans="62:62" x14ac:dyDescent="0.25">
      <c r="BJ167126" s="2347"/>
    </row>
    <row r="167150" spans="62:62" x14ac:dyDescent="0.25">
      <c r="BJ167150" s="2351"/>
    </row>
    <row r="167151" spans="62:62" x14ac:dyDescent="0.25">
      <c r="BJ167151" s="2347"/>
    </row>
    <row r="167175" spans="62:62" x14ac:dyDescent="0.25">
      <c r="BJ167175" s="2351"/>
    </row>
    <row r="167176" spans="62:62" x14ac:dyDescent="0.25">
      <c r="BJ167176" s="2347"/>
    </row>
    <row r="167200" spans="62:62" x14ac:dyDescent="0.25">
      <c r="BJ167200" s="2351"/>
    </row>
    <row r="167201" spans="62:62" x14ac:dyDescent="0.25">
      <c r="BJ167201" s="2347"/>
    </row>
    <row r="167225" spans="62:62" x14ac:dyDescent="0.25">
      <c r="BJ167225" s="2351"/>
    </row>
    <row r="167226" spans="62:62" x14ac:dyDescent="0.25">
      <c r="BJ167226" s="2347"/>
    </row>
    <row r="167250" spans="62:62" x14ac:dyDescent="0.25">
      <c r="BJ167250" s="2351"/>
    </row>
    <row r="167251" spans="62:62" x14ac:dyDescent="0.25">
      <c r="BJ167251" s="2347"/>
    </row>
    <row r="167275" spans="62:62" x14ac:dyDescent="0.25">
      <c r="BJ167275" s="2351"/>
    </row>
    <row r="167276" spans="62:62" x14ac:dyDescent="0.25">
      <c r="BJ167276" s="2347"/>
    </row>
    <row r="167300" spans="62:62" x14ac:dyDescent="0.25">
      <c r="BJ167300" s="2351"/>
    </row>
    <row r="167301" spans="62:62" x14ac:dyDescent="0.25">
      <c r="BJ167301" s="2347"/>
    </row>
    <row r="167325" spans="62:62" x14ac:dyDescent="0.25">
      <c r="BJ167325" s="2351"/>
    </row>
    <row r="167326" spans="62:62" x14ac:dyDescent="0.25">
      <c r="BJ167326" s="2347"/>
    </row>
    <row r="167350" spans="62:62" x14ac:dyDescent="0.25">
      <c r="BJ167350" s="2351"/>
    </row>
    <row r="167351" spans="62:62" x14ac:dyDescent="0.25">
      <c r="BJ167351" s="2347"/>
    </row>
    <row r="167375" spans="62:62" x14ac:dyDescent="0.25">
      <c r="BJ167375" s="2351"/>
    </row>
    <row r="167376" spans="62:62" x14ac:dyDescent="0.25">
      <c r="BJ167376" s="2347"/>
    </row>
    <row r="167400" spans="62:62" x14ac:dyDescent="0.25">
      <c r="BJ167400" s="2351"/>
    </row>
    <row r="167401" spans="62:62" x14ac:dyDescent="0.25">
      <c r="BJ167401" s="2347"/>
    </row>
    <row r="167425" spans="62:62" x14ac:dyDescent="0.25">
      <c r="BJ167425" s="2351"/>
    </row>
    <row r="167426" spans="62:62" x14ac:dyDescent="0.25">
      <c r="BJ167426" s="2347"/>
    </row>
    <row r="167450" spans="62:62" x14ac:dyDescent="0.25">
      <c r="BJ167450" s="2351"/>
    </row>
    <row r="167451" spans="62:62" x14ac:dyDescent="0.25">
      <c r="BJ167451" s="2347"/>
    </row>
    <row r="167475" spans="62:62" x14ac:dyDescent="0.25">
      <c r="BJ167475" s="2351"/>
    </row>
    <row r="167476" spans="62:62" x14ac:dyDescent="0.25">
      <c r="BJ167476" s="2347"/>
    </row>
    <row r="167500" spans="62:62" x14ac:dyDescent="0.25">
      <c r="BJ167500" s="2351"/>
    </row>
    <row r="167501" spans="62:62" x14ac:dyDescent="0.25">
      <c r="BJ167501" s="2347"/>
    </row>
    <row r="167525" spans="62:62" x14ac:dyDescent="0.25">
      <c r="BJ167525" s="2351"/>
    </row>
    <row r="167526" spans="62:62" x14ac:dyDescent="0.25">
      <c r="BJ167526" s="2347"/>
    </row>
    <row r="167550" spans="62:62" x14ac:dyDescent="0.25">
      <c r="BJ167550" s="2351"/>
    </row>
    <row r="167551" spans="62:62" x14ac:dyDescent="0.25">
      <c r="BJ167551" s="2347"/>
    </row>
    <row r="167575" spans="62:62" x14ac:dyDescent="0.25">
      <c r="BJ167575" s="2351"/>
    </row>
    <row r="167576" spans="62:62" x14ac:dyDescent="0.25">
      <c r="BJ167576" s="2347"/>
    </row>
    <row r="167600" spans="62:62" x14ac:dyDescent="0.25">
      <c r="BJ167600" s="2351"/>
    </row>
    <row r="167601" spans="62:62" x14ac:dyDescent="0.25">
      <c r="BJ167601" s="2347"/>
    </row>
    <row r="167625" spans="62:62" x14ac:dyDescent="0.25">
      <c r="BJ167625" s="2351"/>
    </row>
    <row r="167626" spans="62:62" x14ac:dyDescent="0.25">
      <c r="BJ167626" s="2347"/>
    </row>
    <row r="167650" spans="62:62" x14ac:dyDescent="0.25">
      <c r="BJ167650" s="2351"/>
    </row>
    <row r="167651" spans="62:62" x14ac:dyDescent="0.25">
      <c r="BJ167651" s="2347"/>
    </row>
    <row r="167675" spans="62:62" x14ac:dyDescent="0.25">
      <c r="BJ167675" s="2351"/>
    </row>
    <row r="167676" spans="62:62" x14ac:dyDescent="0.25">
      <c r="BJ167676" s="2347"/>
    </row>
    <row r="167700" spans="62:62" x14ac:dyDescent="0.25">
      <c r="BJ167700" s="2351"/>
    </row>
    <row r="167701" spans="62:62" x14ac:dyDescent="0.25">
      <c r="BJ167701" s="2347"/>
    </row>
    <row r="167725" spans="62:62" x14ac:dyDescent="0.25">
      <c r="BJ167725" s="2351"/>
    </row>
    <row r="167726" spans="62:62" x14ac:dyDescent="0.25">
      <c r="BJ167726" s="2347"/>
    </row>
    <row r="167750" spans="62:62" x14ac:dyDescent="0.25">
      <c r="BJ167750" s="2351"/>
    </row>
    <row r="167751" spans="62:62" x14ac:dyDescent="0.25">
      <c r="BJ167751" s="2347"/>
    </row>
    <row r="167775" spans="62:62" x14ac:dyDescent="0.25">
      <c r="BJ167775" s="2351"/>
    </row>
    <row r="167776" spans="62:62" x14ac:dyDescent="0.25">
      <c r="BJ167776" s="2347"/>
    </row>
    <row r="167800" spans="62:62" x14ac:dyDescent="0.25">
      <c r="BJ167800" s="2351"/>
    </row>
    <row r="167801" spans="62:62" x14ac:dyDescent="0.25">
      <c r="BJ167801" s="2347"/>
    </row>
    <row r="167825" spans="62:62" x14ac:dyDescent="0.25">
      <c r="BJ167825" s="2351"/>
    </row>
    <row r="167826" spans="62:62" x14ac:dyDescent="0.25">
      <c r="BJ167826" s="2347"/>
    </row>
    <row r="167850" spans="62:62" x14ac:dyDescent="0.25">
      <c r="BJ167850" s="2351"/>
    </row>
    <row r="167851" spans="62:62" x14ac:dyDescent="0.25">
      <c r="BJ167851" s="2347"/>
    </row>
    <row r="167875" spans="62:62" x14ac:dyDescent="0.25">
      <c r="BJ167875" s="2351"/>
    </row>
    <row r="167876" spans="62:62" x14ac:dyDescent="0.25">
      <c r="BJ167876" s="2347"/>
    </row>
    <row r="167900" spans="62:62" x14ac:dyDescent="0.25">
      <c r="BJ167900" s="2351"/>
    </row>
    <row r="167901" spans="62:62" x14ac:dyDescent="0.25">
      <c r="BJ167901" s="2347"/>
    </row>
    <row r="167925" spans="62:62" x14ac:dyDescent="0.25">
      <c r="BJ167925" s="2351"/>
    </row>
    <row r="167926" spans="62:62" x14ac:dyDescent="0.25">
      <c r="BJ167926" s="2347"/>
    </row>
    <row r="167950" spans="62:62" x14ac:dyDescent="0.25">
      <c r="BJ167950" s="2351"/>
    </row>
    <row r="167951" spans="62:62" x14ac:dyDescent="0.25">
      <c r="BJ167951" s="2347"/>
    </row>
    <row r="167975" spans="62:62" x14ac:dyDescent="0.25">
      <c r="BJ167975" s="2351"/>
    </row>
    <row r="167976" spans="62:62" x14ac:dyDescent="0.25">
      <c r="BJ167976" s="2347"/>
    </row>
    <row r="168000" spans="62:62" x14ac:dyDescent="0.25">
      <c r="BJ168000" s="2351"/>
    </row>
    <row r="168001" spans="62:62" x14ac:dyDescent="0.25">
      <c r="BJ168001" s="2347"/>
    </row>
    <row r="168025" spans="62:62" x14ac:dyDescent="0.25">
      <c r="BJ168025" s="2351"/>
    </row>
    <row r="168026" spans="62:62" x14ac:dyDescent="0.25">
      <c r="BJ168026" s="2347"/>
    </row>
    <row r="168050" spans="62:62" x14ac:dyDescent="0.25">
      <c r="BJ168050" s="2351"/>
    </row>
    <row r="168051" spans="62:62" x14ac:dyDescent="0.25">
      <c r="BJ168051" s="2347"/>
    </row>
    <row r="168075" spans="62:62" x14ac:dyDescent="0.25">
      <c r="BJ168075" s="2351"/>
    </row>
    <row r="168076" spans="62:62" x14ac:dyDescent="0.25">
      <c r="BJ168076" s="2347"/>
    </row>
    <row r="168100" spans="62:62" x14ac:dyDescent="0.25">
      <c r="BJ168100" s="2351"/>
    </row>
    <row r="168101" spans="62:62" x14ac:dyDescent="0.25">
      <c r="BJ168101" s="2347"/>
    </row>
    <row r="168125" spans="62:62" x14ac:dyDescent="0.25">
      <c r="BJ168125" s="2351"/>
    </row>
    <row r="168126" spans="62:62" x14ac:dyDescent="0.25">
      <c r="BJ168126" s="2347"/>
    </row>
    <row r="168150" spans="62:62" x14ac:dyDescent="0.25">
      <c r="BJ168150" s="2351"/>
    </row>
    <row r="168151" spans="62:62" x14ac:dyDescent="0.25">
      <c r="BJ168151" s="2347"/>
    </row>
    <row r="168175" spans="62:62" x14ac:dyDescent="0.25">
      <c r="BJ168175" s="2351"/>
    </row>
    <row r="168176" spans="62:62" x14ac:dyDescent="0.25">
      <c r="BJ168176" s="2347"/>
    </row>
    <row r="168200" spans="62:62" x14ac:dyDescent="0.25">
      <c r="BJ168200" s="2351"/>
    </row>
    <row r="168201" spans="62:62" x14ac:dyDescent="0.25">
      <c r="BJ168201" s="2347"/>
    </row>
    <row r="168225" spans="62:62" x14ac:dyDescent="0.25">
      <c r="BJ168225" s="2351"/>
    </row>
    <row r="168226" spans="62:62" x14ac:dyDescent="0.25">
      <c r="BJ168226" s="2347"/>
    </row>
    <row r="168250" spans="62:62" x14ac:dyDescent="0.25">
      <c r="BJ168250" s="2351"/>
    </row>
    <row r="168251" spans="62:62" x14ac:dyDescent="0.25">
      <c r="BJ168251" s="2347"/>
    </row>
    <row r="168275" spans="62:62" x14ac:dyDescent="0.25">
      <c r="BJ168275" s="2351"/>
    </row>
    <row r="168276" spans="62:62" x14ac:dyDescent="0.25">
      <c r="BJ168276" s="2347"/>
    </row>
    <row r="168300" spans="62:62" x14ac:dyDescent="0.25">
      <c r="BJ168300" s="2351"/>
    </row>
    <row r="168301" spans="62:62" x14ac:dyDescent="0.25">
      <c r="BJ168301" s="2347"/>
    </row>
    <row r="168325" spans="62:62" x14ac:dyDescent="0.25">
      <c r="BJ168325" s="2351"/>
    </row>
    <row r="168326" spans="62:62" x14ac:dyDescent="0.25">
      <c r="BJ168326" s="2347"/>
    </row>
    <row r="168350" spans="62:62" x14ac:dyDescent="0.25">
      <c r="BJ168350" s="2351"/>
    </row>
    <row r="168351" spans="62:62" x14ac:dyDescent="0.25">
      <c r="BJ168351" s="2347"/>
    </row>
    <row r="168375" spans="62:62" x14ac:dyDescent="0.25">
      <c r="BJ168375" s="2351"/>
    </row>
    <row r="168376" spans="62:62" x14ac:dyDescent="0.25">
      <c r="BJ168376" s="2347"/>
    </row>
    <row r="168400" spans="62:62" x14ac:dyDescent="0.25">
      <c r="BJ168400" s="2351"/>
    </row>
    <row r="168401" spans="62:62" x14ac:dyDescent="0.25">
      <c r="BJ168401" s="2347"/>
    </row>
    <row r="168425" spans="62:62" x14ac:dyDescent="0.25">
      <c r="BJ168425" s="2351"/>
    </row>
    <row r="168426" spans="62:62" x14ac:dyDescent="0.25">
      <c r="BJ168426" s="2347"/>
    </row>
    <row r="168450" spans="62:62" x14ac:dyDescent="0.25">
      <c r="BJ168450" s="2351"/>
    </row>
    <row r="168451" spans="62:62" x14ac:dyDescent="0.25">
      <c r="BJ168451" s="2347"/>
    </row>
    <row r="168475" spans="62:62" x14ac:dyDescent="0.25">
      <c r="BJ168475" s="2351"/>
    </row>
    <row r="168476" spans="62:62" x14ac:dyDescent="0.25">
      <c r="BJ168476" s="2347"/>
    </row>
    <row r="168500" spans="62:62" x14ac:dyDescent="0.25">
      <c r="BJ168500" s="2351"/>
    </row>
    <row r="168501" spans="62:62" x14ac:dyDescent="0.25">
      <c r="BJ168501" s="2347"/>
    </row>
    <row r="168525" spans="62:62" x14ac:dyDescent="0.25">
      <c r="BJ168525" s="2351"/>
    </row>
    <row r="168526" spans="62:62" x14ac:dyDescent="0.25">
      <c r="BJ168526" s="2347"/>
    </row>
    <row r="168550" spans="62:62" x14ac:dyDescent="0.25">
      <c r="BJ168550" s="2351"/>
    </row>
    <row r="168551" spans="62:62" x14ac:dyDescent="0.25">
      <c r="BJ168551" s="2347"/>
    </row>
    <row r="168575" spans="62:62" x14ac:dyDescent="0.25">
      <c r="BJ168575" s="2351"/>
    </row>
    <row r="168576" spans="62:62" x14ac:dyDescent="0.25">
      <c r="BJ168576" s="2347"/>
    </row>
    <row r="168600" spans="62:62" x14ac:dyDescent="0.25">
      <c r="BJ168600" s="2351"/>
    </row>
    <row r="168601" spans="62:62" x14ac:dyDescent="0.25">
      <c r="BJ168601" s="2347"/>
    </row>
    <row r="168625" spans="62:62" x14ac:dyDescent="0.25">
      <c r="BJ168625" s="2351"/>
    </row>
    <row r="168626" spans="62:62" x14ac:dyDescent="0.25">
      <c r="BJ168626" s="2347"/>
    </row>
    <row r="168650" spans="62:62" x14ac:dyDescent="0.25">
      <c r="BJ168650" s="2351"/>
    </row>
    <row r="168651" spans="62:62" x14ac:dyDescent="0.25">
      <c r="BJ168651" s="2347"/>
    </row>
    <row r="168675" spans="62:62" x14ac:dyDescent="0.25">
      <c r="BJ168675" s="2351"/>
    </row>
    <row r="168676" spans="62:62" x14ac:dyDescent="0.25">
      <c r="BJ168676" s="2347"/>
    </row>
    <row r="168700" spans="62:62" x14ac:dyDescent="0.25">
      <c r="BJ168700" s="2351"/>
    </row>
    <row r="168701" spans="62:62" x14ac:dyDescent="0.25">
      <c r="BJ168701" s="2347"/>
    </row>
    <row r="168725" spans="62:62" x14ac:dyDescent="0.25">
      <c r="BJ168725" s="2351"/>
    </row>
    <row r="168726" spans="62:62" x14ac:dyDescent="0.25">
      <c r="BJ168726" s="2347"/>
    </row>
    <row r="168750" spans="62:62" x14ac:dyDescent="0.25">
      <c r="BJ168750" s="2351"/>
    </row>
    <row r="168751" spans="62:62" x14ac:dyDescent="0.25">
      <c r="BJ168751" s="2347"/>
    </row>
    <row r="168775" spans="62:62" x14ac:dyDescent="0.25">
      <c r="BJ168775" s="2351"/>
    </row>
    <row r="168776" spans="62:62" x14ac:dyDescent="0.25">
      <c r="BJ168776" s="2347"/>
    </row>
    <row r="168800" spans="62:62" x14ac:dyDescent="0.25">
      <c r="BJ168800" s="2351"/>
    </row>
    <row r="168801" spans="62:62" x14ac:dyDescent="0.25">
      <c r="BJ168801" s="2347"/>
    </row>
    <row r="168825" spans="62:62" x14ac:dyDescent="0.25">
      <c r="BJ168825" s="2351"/>
    </row>
    <row r="168826" spans="62:62" x14ac:dyDescent="0.25">
      <c r="BJ168826" s="2347"/>
    </row>
    <row r="168850" spans="62:62" x14ac:dyDescent="0.25">
      <c r="BJ168850" s="2351"/>
    </row>
    <row r="168851" spans="62:62" x14ac:dyDescent="0.25">
      <c r="BJ168851" s="2347"/>
    </row>
    <row r="168875" spans="62:62" x14ac:dyDescent="0.25">
      <c r="BJ168875" s="2351"/>
    </row>
    <row r="168876" spans="62:62" x14ac:dyDescent="0.25">
      <c r="BJ168876" s="2347"/>
    </row>
    <row r="168900" spans="62:62" x14ac:dyDescent="0.25">
      <c r="BJ168900" s="2351"/>
    </row>
    <row r="168901" spans="62:62" x14ac:dyDescent="0.25">
      <c r="BJ168901" s="2347"/>
    </row>
    <row r="168925" spans="62:62" x14ac:dyDescent="0.25">
      <c r="BJ168925" s="2351"/>
    </row>
    <row r="168926" spans="62:62" x14ac:dyDescent="0.25">
      <c r="BJ168926" s="2347"/>
    </row>
    <row r="168950" spans="62:62" x14ac:dyDescent="0.25">
      <c r="BJ168950" s="2351"/>
    </row>
    <row r="168951" spans="62:62" x14ac:dyDescent="0.25">
      <c r="BJ168951" s="2347"/>
    </row>
    <row r="168975" spans="62:62" x14ac:dyDescent="0.25">
      <c r="BJ168975" s="2351"/>
    </row>
    <row r="168976" spans="62:62" x14ac:dyDescent="0.25">
      <c r="BJ168976" s="2347"/>
    </row>
    <row r="169000" spans="62:62" x14ac:dyDescent="0.25">
      <c r="BJ169000" s="2351"/>
    </row>
    <row r="169001" spans="62:62" x14ac:dyDescent="0.25">
      <c r="BJ169001" s="2347"/>
    </row>
    <row r="169025" spans="62:62" x14ac:dyDescent="0.25">
      <c r="BJ169025" s="2351"/>
    </row>
    <row r="169026" spans="62:62" x14ac:dyDescent="0.25">
      <c r="BJ169026" s="2347"/>
    </row>
    <row r="169050" spans="62:62" x14ac:dyDescent="0.25">
      <c r="BJ169050" s="2351"/>
    </row>
    <row r="169051" spans="62:62" x14ac:dyDescent="0.25">
      <c r="BJ169051" s="2347"/>
    </row>
    <row r="169075" spans="62:62" x14ac:dyDescent="0.25">
      <c r="BJ169075" s="2351"/>
    </row>
    <row r="169076" spans="62:62" x14ac:dyDescent="0.25">
      <c r="BJ169076" s="2347"/>
    </row>
    <row r="169100" spans="62:62" x14ac:dyDescent="0.25">
      <c r="BJ169100" s="2351"/>
    </row>
    <row r="169101" spans="62:62" x14ac:dyDescent="0.25">
      <c r="BJ169101" s="2347"/>
    </row>
    <row r="169125" spans="62:62" x14ac:dyDescent="0.25">
      <c r="BJ169125" s="2351"/>
    </row>
    <row r="169126" spans="62:62" x14ac:dyDescent="0.25">
      <c r="BJ169126" s="2347"/>
    </row>
    <row r="169150" spans="62:62" x14ac:dyDescent="0.25">
      <c r="BJ169150" s="2351"/>
    </row>
    <row r="169151" spans="62:62" x14ac:dyDescent="0.25">
      <c r="BJ169151" s="2347"/>
    </row>
    <row r="169175" spans="62:62" x14ac:dyDescent="0.25">
      <c r="BJ169175" s="2351"/>
    </row>
    <row r="169176" spans="62:62" x14ac:dyDescent="0.25">
      <c r="BJ169176" s="2347"/>
    </row>
    <row r="169200" spans="62:62" x14ac:dyDescent="0.25">
      <c r="BJ169200" s="2351"/>
    </row>
    <row r="169201" spans="62:62" x14ac:dyDescent="0.25">
      <c r="BJ169201" s="2347"/>
    </row>
    <row r="169225" spans="62:62" x14ac:dyDescent="0.25">
      <c r="BJ169225" s="2351"/>
    </row>
    <row r="169226" spans="62:62" x14ac:dyDescent="0.25">
      <c r="BJ169226" s="2347"/>
    </row>
    <row r="169250" spans="62:62" x14ac:dyDescent="0.25">
      <c r="BJ169250" s="2351"/>
    </row>
    <row r="169251" spans="62:62" x14ac:dyDescent="0.25">
      <c r="BJ169251" s="2347"/>
    </row>
    <row r="169275" spans="62:62" x14ac:dyDescent="0.25">
      <c r="BJ169275" s="2351"/>
    </row>
    <row r="169276" spans="62:62" x14ac:dyDescent="0.25">
      <c r="BJ169276" s="2347"/>
    </row>
    <row r="169300" spans="62:62" x14ac:dyDescent="0.25">
      <c r="BJ169300" s="2351"/>
    </row>
    <row r="169301" spans="62:62" x14ac:dyDescent="0.25">
      <c r="BJ169301" s="2347"/>
    </row>
    <row r="169325" spans="62:62" x14ac:dyDescent="0.25">
      <c r="BJ169325" s="2351"/>
    </row>
    <row r="169326" spans="62:62" x14ac:dyDescent="0.25">
      <c r="BJ169326" s="2347"/>
    </row>
    <row r="169350" spans="62:62" x14ac:dyDescent="0.25">
      <c r="BJ169350" s="2351"/>
    </row>
    <row r="169351" spans="62:62" x14ac:dyDescent="0.25">
      <c r="BJ169351" s="2347"/>
    </row>
    <row r="169375" spans="62:62" x14ac:dyDescent="0.25">
      <c r="BJ169375" s="2351"/>
    </row>
    <row r="169376" spans="62:62" x14ac:dyDescent="0.25">
      <c r="BJ169376" s="2347"/>
    </row>
    <row r="169400" spans="62:62" x14ac:dyDescent="0.25">
      <c r="BJ169400" s="2351"/>
    </row>
    <row r="169401" spans="62:62" x14ac:dyDescent="0.25">
      <c r="BJ169401" s="2347"/>
    </row>
    <row r="169425" spans="62:62" x14ac:dyDescent="0.25">
      <c r="BJ169425" s="2351"/>
    </row>
    <row r="169426" spans="62:62" x14ac:dyDescent="0.25">
      <c r="BJ169426" s="2347"/>
    </row>
    <row r="169450" spans="62:62" x14ac:dyDescent="0.25">
      <c r="BJ169450" s="2351"/>
    </row>
    <row r="169451" spans="62:62" x14ac:dyDescent="0.25">
      <c r="BJ169451" s="2347"/>
    </row>
    <row r="169475" spans="62:62" x14ac:dyDescent="0.25">
      <c r="BJ169475" s="2351"/>
    </row>
    <row r="169476" spans="62:62" x14ac:dyDescent="0.25">
      <c r="BJ169476" s="2347"/>
    </row>
    <row r="169500" spans="62:62" x14ac:dyDescent="0.25">
      <c r="BJ169500" s="2351"/>
    </row>
    <row r="169501" spans="62:62" x14ac:dyDescent="0.25">
      <c r="BJ169501" s="2347"/>
    </row>
    <row r="169525" spans="62:62" x14ac:dyDescent="0.25">
      <c r="BJ169525" s="2351"/>
    </row>
    <row r="169526" spans="62:62" x14ac:dyDescent="0.25">
      <c r="BJ169526" s="2347"/>
    </row>
    <row r="169550" spans="62:62" x14ac:dyDescent="0.25">
      <c r="BJ169550" s="2351"/>
    </row>
    <row r="169551" spans="62:62" x14ac:dyDescent="0.25">
      <c r="BJ169551" s="2347"/>
    </row>
    <row r="169575" spans="62:62" x14ac:dyDescent="0.25">
      <c r="BJ169575" s="2351"/>
    </row>
    <row r="169576" spans="62:62" x14ac:dyDescent="0.25">
      <c r="BJ169576" s="2347"/>
    </row>
    <row r="169600" spans="62:62" x14ac:dyDescent="0.25">
      <c r="BJ169600" s="2351"/>
    </row>
    <row r="169601" spans="62:62" x14ac:dyDescent="0.25">
      <c r="BJ169601" s="2347"/>
    </row>
    <row r="169625" spans="62:62" x14ac:dyDescent="0.25">
      <c r="BJ169625" s="2351"/>
    </row>
    <row r="169626" spans="62:62" x14ac:dyDescent="0.25">
      <c r="BJ169626" s="2347"/>
    </row>
    <row r="169650" spans="62:62" x14ac:dyDescent="0.25">
      <c r="BJ169650" s="2351"/>
    </row>
    <row r="169651" spans="62:62" x14ac:dyDescent="0.25">
      <c r="BJ169651" s="2347"/>
    </row>
    <row r="169675" spans="62:62" x14ac:dyDescent="0.25">
      <c r="BJ169675" s="2351"/>
    </row>
    <row r="169676" spans="62:62" x14ac:dyDescent="0.25">
      <c r="BJ169676" s="2347"/>
    </row>
    <row r="169700" spans="62:62" x14ac:dyDescent="0.25">
      <c r="BJ169700" s="2351"/>
    </row>
    <row r="169701" spans="62:62" x14ac:dyDescent="0.25">
      <c r="BJ169701" s="2347"/>
    </row>
    <row r="169725" spans="62:62" x14ac:dyDescent="0.25">
      <c r="BJ169725" s="2351"/>
    </row>
    <row r="169726" spans="62:62" x14ac:dyDescent="0.25">
      <c r="BJ169726" s="2347"/>
    </row>
    <row r="169750" spans="62:62" x14ac:dyDescent="0.25">
      <c r="BJ169750" s="2351"/>
    </row>
    <row r="169751" spans="62:62" x14ac:dyDescent="0.25">
      <c r="BJ169751" s="2347"/>
    </row>
    <row r="169775" spans="62:62" x14ac:dyDescent="0.25">
      <c r="BJ169775" s="2351"/>
    </row>
    <row r="169776" spans="62:62" x14ac:dyDescent="0.25">
      <c r="BJ169776" s="2347"/>
    </row>
    <row r="169800" spans="62:62" x14ac:dyDescent="0.25">
      <c r="BJ169800" s="2351"/>
    </row>
    <row r="169801" spans="62:62" x14ac:dyDescent="0.25">
      <c r="BJ169801" s="2347"/>
    </row>
    <row r="169825" spans="62:62" x14ac:dyDescent="0.25">
      <c r="BJ169825" s="2351"/>
    </row>
    <row r="169826" spans="62:62" x14ac:dyDescent="0.25">
      <c r="BJ169826" s="2347"/>
    </row>
    <row r="169850" spans="62:62" x14ac:dyDescent="0.25">
      <c r="BJ169850" s="2351"/>
    </row>
    <row r="169851" spans="62:62" x14ac:dyDescent="0.25">
      <c r="BJ169851" s="2347"/>
    </row>
    <row r="169875" spans="62:62" x14ac:dyDescent="0.25">
      <c r="BJ169875" s="2351"/>
    </row>
    <row r="169876" spans="62:62" x14ac:dyDescent="0.25">
      <c r="BJ169876" s="2347"/>
    </row>
    <row r="169900" spans="62:62" x14ac:dyDescent="0.25">
      <c r="BJ169900" s="2351"/>
    </row>
    <row r="169901" spans="62:62" x14ac:dyDescent="0.25">
      <c r="BJ169901" s="2347"/>
    </row>
    <row r="169925" spans="62:62" x14ac:dyDescent="0.25">
      <c r="BJ169925" s="2351"/>
    </row>
    <row r="169926" spans="62:62" x14ac:dyDescent="0.25">
      <c r="BJ169926" s="2347"/>
    </row>
    <row r="169950" spans="62:62" x14ac:dyDescent="0.25">
      <c r="BJ169950" s="2351"/>
    </row>
    <row r="169951" spans="62:62" x14ac:dyDescent="0.25">
      <c r="BJ169951" s="2347"/>
    </row>
    <row r="169975" spans="62:62" x14ac:dyDescent="0.25">
      <c r="BJ169975" s="2351"/>
    </row>
    <row r="169976" spans="62:62" x14ac:dyDescent="0.25">
      <c r="BJ169976" s="2347"/>
    </row>
    <row r="170000" spans="62:62" x14ac:dyDescent="0.25">
      <c r="BJ170000" s="2351"/>
    </row>
    <row r="170001" spans="62:62" x14ac:dyDescent="0.25">
      <c r="BJ170001" s="2347"/>
    </row>
    <row r="170025" spans="62:62" x14ac:dyDescent="0.25">
      <c r="BJ170025" s="2351"/>
    </row>
    <row r="170026" spans="62:62" x14ac:dyDescent="0.25">
      <c r="BJ170026" s="2347"/>
    </row>
    <row r="170050" spans="62:62" x14ac:dyDescent="0.25">
      <c r="BJ170050" s="2351"/>
    </row>
    <row r="170051" spans="62:62" x14ac:dyDescent="0.25">
      <c r="BJ170051" s="2347"/>
    </row>
    <row r="170075" spans="62:62" x14ac:dyDescent="0.25">
      <c r="BJ170075" s="2351"/>
    </row>
    <row r="170076" spans="62:62" x14ac:dyDescent="0.25">
      <c r="BJ170076" s="2347"/>
    </row>
    <row r="170100" spans="62:62" x14ac:dyDescent="0.25">
      <c r="BJ170100" s="2351"/>
    </row>
    <row r="170101" spans="62:62" x14ac:dyDescent="0.25">
      <c r="BJ170101" s="2347"/>
    </row>
    <row r="170125" spans="62:62" x14ac:dyDescent="0.25">
      <c r="BJ170125" s="2351"/>
    </row>
    <row r="170126" spans="62:62" x14ac:dyDescent="0.25">
      <c r="BJ170126" s="2347"/>
    </row>
    <row r="170150" spans="62:62" x14ac:dyDescent="0.25">
      <c r="BJ170150" s="2351"/>
    </row>
    <row r="170151" spans="62:62" x14ac:dyDescent="0.25">
      <c r="BJ170151" s="2347"/>
    </row>
    <row r="170175" spans="62:62" x14ac:dyDescent="0.25">
      <c r="BJ170175" s="2351"/>
    </row>
    <row r="170176" spans="62:62" x14ac:dyDescent="0.25">
      <c r="BJ170176" s="2347"/>
    </row>
    <row r="170200" spans="62:62" x14ac:dyDescent="0.25">
      <c r="BJ170200" s="2351"/>
    </row>
    <row r="170201" spans="62:62" x14ac:dyDescent="0.25">
      <c r="BJ170201" s="2347"/>
    </row>
    <row r="170225" spans="62:62" x14ac:dyDescent="0.25">
      <c r="BJ170225" s="2351"/>
    </row>
    <row r="170226" spans="62:62" x14ac:dyDescent="0.25">
      <c r="BJ170226" s="2347"/>
    </row>
    <row r="170250" spans="62:62" x14ac:dyDescent="0.25">
      <c r="BJ170250" s="2351"/>
    </row>
    <row r="170251" spans="62:62" x14ac:dyDescent="0.25">
      <c r="BJ170251" s="2347"/>
    </row>
    <row r="170275" spans="62:62" x14ac:dyDescent="0.25">
      <c r="BJ170275" s="2351"/>
    </row>
    <row r="170276" spans="62:62" x14ac:dyDescent="0.25">
      <c r="BJ170276" s="2347"/>
    </row>
    <row r="170300" spans="62:62" x14ac:dyDescent="0.25">
      <c r="BJ170300" s="2351"/>
    </row>
    <row r="170301" spans="62:62" x14ac:dyDescent="0.25">
      <c r="BJ170301" s="2347"/>
    </row>
    <row r="170325" spans="62:62" x14ac:dyDescent="0.25">
      <c r="BJ170325" s="2351"/>
    </row>
    <row r="170326" spans="62:62" x14ac:dyDescent="0.25">
      <c r="BJ170326" s="2347"/>
    </row>
    <row r="170350" spans="62:62" x14ac:dyDescent="0.25">
      <c r="BJ170350" s="2351"/>
    </row>
    <row r="170351" spans="62:62" x14ac:dyDescent="0.25">
      <c r="BJ170351" s="2347"/>
    </row>
    <row r="170375" spans="62:62" x14ac:dyDescent="0.25">
      <c r="BJ170375" s="2351"/>
    </row>
    <row r="170376" spans="62:62" x14ac:dyDescent="0.25">
      <c r="BJ170376" s="2347"/>
    </row>
    <row r="170400" spans="62:62" x14ac:dyDescent="0.25">
      <c r="BJ170400" s="2351"/>
    </row>
    <row r="170401" spans="62:62" x14ac:dyDescent="0.25">
      <c r="BJ170401" s="2347"/>
    </row>
    <row r="170425" spans="62:62" x14ac:dyDescent="0.25">
      <c r="BJ170425" s="2351"/>
    </row>
    <row r="170426" spans="62:62" x14ac:dyDescent="0.25">
      <c r="BJ170426" s="2347"/>
    </row>
    <row r="170450" spans="62:62" x14ac:dyDescent="0.25">
      <c r="BJ170450" s="2351"/>
    </row>
    <row r="170451" spans="62:62" x14ac:dyDescent="0.25">
      <c r="BJ170451" s="2347"/>
    </row>
    <row r="170475" spans="62:62" x14ac:dyDescent="0.25">
      <c r="BJ170475" s="2351"/>
    </row>
    <row r="170476" spans="62:62" x14ac:dyDescent="0.25">
      <c r="BJ170476" s="2347"/>
    </row>
    <row r="170500" spans="62:62" x14ac:dyDescent="0.25">
      <c r="BJ170500" s="2351"/>
    </row>
    <row r="170501" spans="62:62" x14ac:dyDescent="0.25">
      <c r="BJ170501" s="2347"/>
    </row>
    <row r="170525" spans="62:62" x14ac:dyDescent="0.25">
      <c r="BJ170525" s="2351"/>
    </row>
    <row r="170526" spans="62:62" x14ac:dyDescent="0.25">
      <c r="BJ170526" s="2347"/>
    </row>
    <row r="170550" spans="62:62" x14ac:dyDescent="0.25">
      <c r="BJ170550" s="2351"/>
    </row>
    <row r="170551" spans="62:62" x14ac:dyDescent="0.25">
      <c r="BJ170551" s="2347"/>
    </row>
    <row r="170575" spans="62:62" x14ac:dyDescent="0.25">
      <c r="BJ170575" s="2351"/>
    </row>
    <row r="170576" spans="62:62" x14ac:dyDescent="0.25">
      <c r="BJ170576" s="2347"/>
    </row>
    <row r="170600" spans="62:62" x14ac:dyDescent="0.25">
      <c r="BJ170600" s="2351"/>
    </row>
    <row r="170601" spans="62:62" x14ac:dyDescent="0.25">
      <c r="BJ170601" s="2347"/>
    </row>
    <row r="170625" spans="62:62" x14ac:dyDescent="0.25">
      <c r="BJ170625" s="2351"/>
    </row>
    <row r="170626" spans="62:62" x14ac:dyDescent="0.25">
      <c r="BJ170626" s="2347"/>
    </row>
    <row r="170650" spans="62:62" x14ac:dyDescent="0.25">
      <c r="BJ170650" s="2351"/>
    </row>
    <row r="170651" spans="62:62" x14ac:dyDescent="0.25">
      <c r="BJ170651" s="2347"/>
    </row>
    <row r="170675" spans="62:62" x14ac:dyDescent="0.25">
      <c r="BJ170675" s="2351"/>
    </row>
    <row r="170676" spans="62:62" x14ac:dyDescent="0.25">
      <c r="BJ170676" s="2347"/>
    </row>
    <row r="170700" spans="62:62" x14ac:dyDescent="0.25">
      <c r="BJ170700" s="2351"/>
    </row>
    <row r="170701" spans="62:62" x14ac:dyDescent="0.25">
      <c r="BJ170701" s="2347"/>
    </row>
    <row r="170725" spans="62:62" x14ac:dyDescent="0.25">
      <c r="BJ170725" s="2351"/>
    </row>
    <row r="170726" spans="62:62" x14ac:dyDescent="0.25">
      <c r="BJ170726" s="2347"/>
    </row>
    <row r="170750" spans="62:62" x14ac:dyDescent="0.25">
      <c r="BJ170750" s="2351"/>
    </row>
    <row r="170751" spans="62:62" x14ac:dyDescent="0.25">
      <c r="BJ170751" s="2347"/>
    </row>
    <row r="170775" spans="62:62" x14ac:dyDescent="0.25">
      <c r="BJ170775" s="2351"/>
    </row>
    <row r="170776" spans="62:62" x14ac:dyDescent="0.25">
      <c r="BJ170776" s="2347"/>
    </row>
    <row r="170800" spans="62:62" x14ac:dyDescent="0.25">
      <c r="BJ170800" s="2351"/>
    </row>
    <row r="170801" spans="62:62" x14ac:dyDescent="0.25">
      <c r="BJ170801" s="2347"/>
    </row>
    <row r="170825" spans="62:62" x14ac:dyDescent="0.25">
      <c r="BJ170825" s="2351"/>
    </row>
    <row r="170826" spans="62:62" x14ac:dyDescent="0.25">
      <c r="BJ170826" s="2347"/>
    </row>
    <row r="170850" spans="62:62" x14ac:dyDescent="0.25">
      <c r="BJ170850" s="2351"/>
    </row>
    <row r="170851" spans="62:62" x14ac:dyDescent="0.25">
      <c r="BJ170851" s="2347"/>
    </row>
    <row r="170875" spans="62:62" x14ac:dyDescent="0.25">
      <c r="BJ170875" s="2351"/>
    </row>
    <row r="170876" spans="62:62" x14ac:dyDescent="0.25">
      <c r="BJ170876" s="2347"/>
    </row>
    <row r="170900" spans="62:62" x14ac:dyDescent="0.25">
      <c r="BJ170900" s="2351"/>
    </row>
    <row r="170901" spans="62:62" x14ac:dyDescent="0.25">
      <c r="BJ170901" s="2347"/>
    </row>
    <row r="170925" spans="62:62" x14ac:dyDescent="0.25">
      <c r="BJ170925" s="2351"/>
    </row>
    <row r="170926" spans="62:62" x14ac:dyDescent="0.25">
      <c r="BJ170926" s="2347"/>
    </row>
    <row r="170950" spans="62:62" x14ac:dyDescent="0.25">
      <c r="BJ170950" s="2351"/>
    </row>
    <row r="170951" spans="62:62" x14ac:dyDescent="0.25">
      <c r="BJ170951" s="2347"/>
    </row>
    <row r="170975" spans="62:62" x14ac:dyDescent="0.25">
      <c r="BJ170975" s="2351"/>
    </row>
    <row r="170976" spans="62:62" x14ac:dyDescent="0.25">
      <c r="BJ170976" s="2347"/>
    </row>
    <row r="171000" spans="62:62" x14ac:dyDescent="0.25">
      <c r="BJ171000" s="2351"/>
    </row>
    <row r="171001" spans="62:62" x14ac:dyDescent="0.25">
      <c r="BJ171001" s="2347"/>
    </row>
    <row r="171025" spans="62:62" x14ac:dyDescent="0.25">
      <c r="BJ171025" s="2351"/>
    </row>
    <row r="171026" spans="62:62" x14ac:dyDescent="0.25">
      <c r="BJ171026" s="2347"/>
    </row>
    <row r="171050" spans="62:62" x14ac:dyDescent="0.25">
      <c r="BJ171050" s="2351"/>
    </row>
    <row r="171051" spans="62:62" x14ac:dyDescent="0.25">
      <c r="BJ171051" s="2347"/>
    </row>
    <row r="171075" spans="62:62" x14ac:dyDescent="0.25">
      <c r="BJ171075" s="2351"/>
    </row>
    <row r="171076" spans="62:62" x14ac:dyDescent="0.25">
      <c r="BJ171076" s="2347"/>
    </row>
    <row r="171100" spans="62:62" x14ac:dyDescent="0.25">
      <c r="BJ171100" s="2351"/>
    </row>
    <row r="171101" spans="62:62" x14ac:dyDescent="0.25">
      <c r="BJ171101" s="2347"/>
    </row>
    <row r="171125" spans="62:62" x14ac:dyDescent="0.25">
      <c r="BJ171125" s="2351"/>
    </row>
    <row r="171126" spans="62:62" x14ac:dyDescent="0.25">
      <c r="BJ171126" s="2347"/>
    </row>
    <row r="171150" spans="62:62" x14ac:dyDescent="0.25">
      <c r="BJ171150" s="2351"/>
    </row>
    <row r="171151" spans="62:62" x14ac:dyDescent="0.25">
      <c r="BJ171151" s="2347"/>
    </row>
    <row r="171175" spans="62:62" x14ac:dyDescent="0.25">
      <c r="BJ171175" s="2351"/>
    </row>
    <row r="171176" spans="62:62" x14ac:dyDescent="0.25">
      <c r="BJ171176" s="2347"/>
    </row>
    <row r="171200" spans="62:62" x14ac:dyDescent="0.25">
      <c r="BJ171200" s="2351"/>
    </row>
    <row r="171201" spans="62:62" x14ac:dyDescent="0.25">
      <c r="BJ171201" s="2347"/>
    </row>
    <row r="171225" spans="62:62" x14ac:dyDescent="0.25">
      <c r="BJ171225" s="2351"/>
    </row>
    <row r="171226" spans="62:62" x14ac:dyDescent="0.25">
      <c r="BJ171226" s="2347"/>
    </row>
    <row r="171250" spans="62:62" x14ac:dyDescent="0.25">
      <c r="BJ171250" s="2351"/>
    </row>
    <row r="171251" spans="62:62" x14ac:dyDescent="0.25">
      <c r="BJ171251" s="2347"/>
    </row>
    <row r="171275" spans="62:62" x14ac:dyDescent="0.25">
      <c r="BJ171275" s="2351"/>
    </row>
    <row r="171276" spans="62:62" x14ac:dyDescent="0.25">
      <c r="BJ171276" s="2347"/>
    </row>
    <row r="171300" spans="62:62" x14ac:dyDescent="0.25">
      <c r="BJ171300" s="2351"/>
    </row>
    <row r="171301" spans="62:62" x14ac:dyDescent="0.25">
      <c r="BJ171301" s="2347"/>
    </row>
    <row r="171325" spans="62:62" x14ac:dyDescent="0.25">
      <c r="BJ171325" s="2351"/>
    </row>
    <row r="171326" spans="62:62" x14ac:dyDescent="0.25">
      <c r="BJ171326" s="2347"/>
    </row>
    <row r="171350" spans="62:62" x14ac:dyDescent="0.25">
      <c r="BJ171350" s="2351"/>
    </row>
    <row r="171351" spans="62:62" x14ac:dyDescent="0.25">
      <c r="BJ171351" s="2347"/>
    </row>
    <row r="171375" spans="62:62" x14ac:dyDescent="0.25">
      <c r="BJ171375" s="2351"/>
    </row>
    <row r="171376" spans="62:62" x14ac:dyDescent="0.25">
      <c r="BJ171376" s="2347"/>
    </row>
    <row r="171400" spans="62:62" x14ac:dyDescent="0.25">
      <c r="BJ171400" s="2351"/>
    </row>
    <row r="171401" spans="62:62" x14ac:dyDescent="0.25">
      <c r="BJ171401" s="2347"/>
    </row>
    <row r="171425" spans="62:62" x14ac:dyDescent="0.25">
      <c r="BJ171425" s="2351"/>
    </row>
    <row r="171426" spans="62:62" x14ac:dyDescent="0.25">
      <c r="BJ171426" s="2347"/>
    </row>
    <row r="171450" spans="62:62" x14ac:dyDescent="0.25">
      <c r="BJ171450" s="2351"/>
    </row>
    <row r="171451" spans="62:62" x14ac:dyDescent="0.25">
      <c r="BJ171451" s="2347"/>
    </row>
    <row r="171475" spans="62:62" x14ac:dyDescent="0.25">
      <c r="BJ171475" s="2351"/>
    </row>
    <row r="171476" spans="62:62" x14ac:dyDescent="0.25">
      <c r="BJ171476" s="2347"/>
    </row>
    <row r="171500" spans="62:62" x14ac:dyDescent="0.25">
      <c r="BJ171500" s="2351"/>
    </row>
    <row r="171501" spans="62:62" x14ac:dyDescent="0.25">
      <c r="BJ171501" s="2347"/>
    </row>
    <row r="171525" spans="62:62" x14ac:dyDescent="0.25">
      <c r="BJ171525" s="2351"/>
    </row>
    <row r="171526" spans="62:62" x14ac:dyDescent="0.25">
      <c r="BJ171526" s="2347"/>
    </row>
    <row r="171550" spans="62:62" x14ac:dyDescent="0.25">
      <c r="BJ171550" s="2351"/>
    </row>
    <row r="171551" spans="62:62" x14ac:dyDescent="0.25">
      <c r="BJ171551" s="2347"/>
    </row>
    <row r="171575" spans="62:62" x14ac:dyDescent="0.25">
      <c r="BJ171575" s="2351"/>
    </row>
    <row r="171576" spans="62:62" x14ac:dyDescent="0.25">
      <c r="BJ171576" s="2347"/>
    </row>
    <row r="171600" spans="62:62" x14ac:dyDescent="0.25">
      <c r="BJ171600" s="2351"/>
    </row>
    <row r="171601" spans="62:62" x14ac:dyDescent="0.25">
      <c r="BJ171601" s="2347"/>
    </row>
    <row r="171625" spans="62:62" x14ac:dyDescent="0.25">
      <c r="BJ171625" s="2351"/>
    </row>
    <row r="171626" spans="62:62" x14ac:dyDescent="0.25">
      <c r="BJ171626" s="2347"/>
    </row>
    <row r="171650" spans="62:62" x14ac:dyDescent="0.25">
      <c r="BJ171650" s="2351"/>
    </row>
    <row r="171651" spans="62:62" x14ac:dyDescent="0.25">
      <c r="BJ171651" s="2347"/>
    </row>
    <row r="171675" spans="62:62" x14ac:dyDescent="0.25">
      <c r="BJ171675" s="2351"/>
    </row>
    <row r="171676" spans="62:62" x14ac:dyDescent="0.25">
      <c r="BJ171676" s="2347"/>
    </row>
    <row r="171700" spans="62:62" x14ac:dyDescent="0.25">
      <c r="BJ171700" s="2351"/>
    </row>
    <row r="171701" spans="62:62" x14ac:dyDescent="0.25">
      <c r="BJ171701" s="2347"/>
    </row>
    <row r="171725" spans="62:62" x14ac:dyDescent="0.25">
      <c r="BJ171725" s="2351"/>
    </row>
    <row r="171726" spans="62:62" x14ac:dyDescent="0.25">
      <c r="BJ171726" s="2347"/>
    </row>
    <row r="171750" spans="62:62" x14ac:dyDescent="0.25">
      <c r="BJ171750" s="2351"/>
    </row>
    <row r="171751" spans="62:62" x14ac:dyDescent="0.25">
      <c r="BJ171751" s="2347"/>
    </row>
    <row r="171775" spans="62:62" x14ac:dyDescent="0.25">
      <c r="BJ171775" s="2351"/>
    </row>
    <row r="171776" spans="62:62" x14ac:dyDescent="0.25">
      <c r="BJ171776" s="2347"/>
    </row>
    <row r="171800" spans="62:62" x14ac:dyDescent="0.25">
      <c r="BJ171800" s="2351"/>
    </row>
    <row r="171801" spans="62:62" x14ac:dyDescent="0.25">
      <c r="BJ171801" s="2347"/>
    </row>
    <row r="171825" spans="62:62" x14ac:dyDescent="0.25">
      <c r="BJ171825" s="2351"/>
    </row>
    <row r="171826" spans="62:62" x14ac:dyDescent="0.25">
      <c r="BJ171826" s="2347"/>
    </row>
    <row r="171850" spans="62:62" x14ac:dyDescent="0.25">
      <c r="BJ171850" s="2351"/>
    </row>
    <row r="171851" spans="62:62" x14ac:dyDescent="0.25">
      <c r="BJ171851" s="2347"/>
    </row>
    <row r="171875" spans="62:62" x14ac:dyDescent="0.25">
      <c r="BJ171875" s="2351"/>
    </row>
    <row r="171876" spans="62:62" x14ac:dyDescent="0.25">
      <c r="BJ171876" s="2347"/>
    </row>
    <row r="171900" spans="62:62" x14ac:dyDescent="0.25">
      <c r="BJ171900" s="2351"/>
    </row>
    <row r="171901" spans="62:62" x14ac:dyDescent="0.25">
      <c r="BJ171901" s="2347"/>
    </row>
    <row r="171925" spans="62:62" x14ac:dyDescent="0.25">
      <c r="BJ171925" s="2351"/>
    </row>
    <row r="171926" spans="62:62" x14ac:dyDescent="0.25">
      <c r="BJ171926" s="2347"/>
    </row>
    <row r="171950" spans="62:62" x14ac:dyDescent="0.25">
      <c r="BJ171950" s="2351"/>
    </row>
    <row r="171951" spans="62:62" x14ac:dyDescent="0.25">
      <c r="BJ171951" s="2347"/>
    </row>
    <row r="171975" spans="62:62" x14ac:dyDescent="0.25">
      <c r="BJ171975" s="2351"/>
    </row>
    <row r="171976" spans="62:62" x14ac:dyDescent="0.25">
      <c r="BJ171976" s="2347"/>
    </row>
    <row r="172000" spans="62:62" x14ac:dyDescent="0.25">
      <c r="BJ172000" s="2351"/>
    </row>
    <row r="172001" spans="62:62" x14ac:dyDescent="0.25">
      <c r="BJ172001" s="2347"/>
    </row>
    <row r="172025" spans="62:62" x14ac:dyDescent="0.25">
      <c r="BJ172025" s="2351"/>
    </row>
    <row r="172026" spans="62:62" x14ac:dyDescent="0.25">
      <c r="BJ172026" s="2347"/>
    </row>
    <row r="172050" spans="62:62" x14ac:dyDescent="0.25">
      <c r="BJ172050" s="2351"/>
    </row>
    <row r="172051" spans="62:62" x14ac:dyDescent="0.25">
      <c r="BJ172051" s="2347"/>
    </row>
    <row r="172075" spans="62:62" x14ac:dyDescent="0.25">
      <c r="BJ172075" s="2351"/>
    </row>
    <row r="172076" spans="62:62" x14ac:dyDescent="0.25">
      <c r="BJ172076" s="2347"/>
    </row>
    <row r="172100" spans="62:62" x14ac:dyDescent="0.25">
      <c r="BJ172100" s="2351"/>
    </row>
    <row r="172101" spans="62:62" x14ac:dyDescent="0.25">
      <c r="BJ172101" s="2347"/>
    </row>
    <row r="172125" spans="62:62" x14ac:dyDescent="0.25">
      <c r="BJ172125" s="2351"/>
    </row>
    <row r="172126" spans="62:62" x14ac:dyDescent="0.25">
      <c r="BJ172126" s="2347"/>
    </row>
    <row r="172150" spans="62:62" x14ac:dyDescent="0.25">
      <c r="BJ172150" s="2351"/>
    </row>
    <row r="172151" spans="62:62" x14ac:dyDescent="0.25">
      <c r="BJ172151" s="2347"/>
    </row>
    <row r="172175" spans="62:62" x14ac:dyDescent="0.25">
      <c r="BJ172175" s="2351"/>
    </row>
    <row r="172176" spans="62:62" x14ac:dyDescent="0.25">
      <c r="BJ172176" s="2347"/>
    </row>
    <row r="172200" spans="62:62" x14ac:dyDescent="0.25">
      <c r="BJ172200" s="2351"/>
    </row>
    <row r="172201" spans="62:62" x14ac:dyDescent="0.25">
      <c r="BJ172201" s="2347"/>
    </row>
    <row r="172225" spans="62:62" x14ac:dyDescent="0.25">
      <c r="BJ172225" s="2351"/>
    </row>
    <row r="172226" spans="62:62" x14ac:dyDescent="0.25">
      <c r="BJ172226" s="2347"/>
    </row>
    <row r="172250" spans="62:62" x14ac:dyDescent="0.25">
      <c r="BJ172250" s="2351"/>
    </row>
    <row r="172251" spans="62:62" x14ac:dyDescent="0.25">
      <c r="BJ172251" s="2347"/>
    </row>
    <row r="172275" spans="62:62" x14ac:dyDescent="0.25">
      <c r="BJ172275" s="2351"/>
    </row>
    <row r="172276" spans="62:62" x14ac:dyDescent="0.25">
      <c r="BJ172276" s="2347"/>
    </row>
    <row r="172300" spans="62:62" x14ac:dyDescent="0.25">
      <c r="BJ172300" s="2351"/>
    </row>
    <row r="172301" spans="62:62" x14ac:dyDescent="0.25">
      <c r="BJ172301" s="2347"/>
    </row>
    <row r="172325" spans="62:62" x14ac:dyDescent="0.25">
      <c r="BJ172325" s="2351"/>
    </row>
    <row r="172326" spans="62:62" x14ac:dyDescent="0.25">
      <c r="BJ172326" s="2347"/>
    </row>
    <row r="172350" spans="62:62" x14ac:dyDescent="0.25">
      <c r="BJ172350" s="2351"/>
    </row>
    <row r="172351" spans="62:62" x14ac:dyDescent="0.25">
      <c r="BJ172351" s="2347"/>
    </row>
    <row r="172375" spans="62:62" x14ac:dyDescent="0.25">
      <c r="BJ172375" s="2351"/>
    </row>
    <row r="172376" spans="62:62" x14ac:dyDescent="0.25">
      <c r="BJ172376" s="2347"/>
    </row>
    <row r="172400" spans="62:62" x14ac:dyDescent="0.25">
      <c r="BJ172400" s="2351"/>
    </row>
    <row r="172401" spans="62:62" x14ac:dyDescent="0.25">
      <c r="BJ172401" s="2347"/>
    </row>
    <row r="172425" spans="62:62" x14ac:dyDescent="0.25">
      <c r="BJ172425" s="2351"/>
    </row>
    <row r="172426" spans="62:62" x14ac:dyDescent="0.25">
      <c r="BJ172426" s="2347"/>
    </row>
    <row r="172450" spans="62:62" x14ac:dyDescent="0.25">
      <c r="BJ172450" s="2351"/>
    </row>
    <row r="172451" spans="62:62" x14ac:dyDescent="0.25">
      <c r="BJ172451" s="2347"/>
    </row>
    <row r="172475" spans="62:62" x14ac:dyDescent="0.25">
      <c r="BJ172475" s="2351"/>
    </row>
    <row r="172476" spans="62:62" x14ac:dyDescent="0.25">
      <c r="BJ172476" s="2347"/>
    </row>
    <row r="172500" spans="62:62" x14ac:dyDescent="0.25">
      <c r="BJ172500" s="2351"/>
    </row>
    <row r="172501" spans="62:62" x14ac:dyDescent="0.25">
      <c r="BJ172501" s="2347"/>
    </row>
    <row r="172525" spans="62:62" x14ac:dyDescent="0.25">
      <c r="BJ172525" s="2351"/>
    </row>
    <row r="172526" spans="62:62" x14ac:dyDescent="0.25">
      <c r="BJ172526" s="2347"/>
    </row>
    <row r="172550" spans="62:62" x14ac:dyDescent="0.25">
      <c r="BJ172550" s="2351"/>
    </row>
    <row r="172551" spans="62:62" x14ac:dyDescent="0.25">
      <c r="BJ172551" s="2347"/>
    </row>
    <row r="172575" spans="62:62" x14ac:dyDescent="0.25">
      <c r="BJ172575" s="2351"/>
    </row>
    <row r="172576" spans="62:62" x14ac:dyDescent="0.25">
      <c r="BJ172576" s="2347"/>
    </row>
    <row r="172600" spans="62:62" x14ac:dyDescent="0.25">
      <c r="BJ172600" s="2351"/>
    </row>
    <row r="172601" spans="62:62" x14ac:dyDescent="0.25">
      <c r="BJ172601" s="2347"/>
    </row>
    <row r="172625" spans="62:62" x14ac:dyDescent="0.25">
      <c r="BJ172625" s="2351"/>
    </row>
    <row r="172626" spans="62:62" x14ac:dyDescent="0.25">
      <c r="BJ172626" s="2347"/>
    </row>
    <row r="172650" spans="62:62" x14ac:dyDescent="0.25">
      <c r="BJ172650" s="2351"/>
    </row>
    <row r="172651" spans="62:62" x14ac:dyDescent="0.25">
      <c r="BJ172651" s="2347"/>
    </row>
    <row r="172675" spans="62:62" x14ac:dyDescent="0.25">
      <c r="BJ172675" s="2351"/>
    </row>
    <row r="172676" spans="62:62" x14ac:dyDescent="0.25">
      <c r="BJ172676" s="2347"/>
    </row>
    <row r="172700" spans="62:62" x14ac:dyDescent="0.25">
      <c r="BJ172700" s="2351"/>
    </row>
    <row r="172701" spans="62:62" x14ac:dyDescent="0.25">
      <c r="BJ172701" s="2347"/>
    </row>
    <row r="172725" spans="62:62" x14ac:dyDescent="0.25">
      <c r="BJ172725" s="2351"/>
    </row>
    <row r="172726" spans="62:62" x14ac:dyDescent="0.25">
      <c r="BJ172726" s="2347"/>
    </row>
    <row r="172750" spans="62:62" x14ac:dyDescent="0.25">
      <c r="BJ172750" s="2351"/>
    </row>
    <row r="172751" spans="62:62" x14ac:dyDescent="0.25">
      <c r="BJ172751" s="2347"/>
    </row>
    <row r="172775" spans="62:62" x14ac:dyDescent="0.25">
      <c r="BJ172775" s="2351"/>
    </row>
    <row r="172776" spans="62:62" x14ac:dyDescent="0.25">
      <c r="BJ172776" s="2347"/>
    </row>
    <row r="172800" spans="62:62" x14ac:dyDescent="0.25">
      <c r="BJ172800" s="2351"/>
    </row>
    <row r="172801" spans="62:62" x14ac:dyDescent="0.25">
      <c r="BJ172801" s="2347"/>
    </row>
    <row r="172825" spans="62:62" x14ac:dyDescent="0.25">
      <c r="BJ172825" s="2351"/>
    </row>
    <row r="172826" spans="62:62" x14ac:dyDescent="0.25">
      <c r="BJ172826" s="2347"/>
    </row>
    <row r="172850" spans="62:62" x14ac:dyDescent="0.25">
      <c r="BJ172850" s="2351"/>
    </row>
    <row r="172851" spans="62:62" x14ac:dyDescent="0.25">
      <c r="BJ172851" s="2347"/>
    </row>
    <row r="172875" spans="62:62" x14ac:dyDescent="0.25">
      <c r="BJ172875" s="2351"/>
    </row>
    <row r="172876" spans="62:62" x14ac:dyDescent="0.25">
      <c r="BJ172876" s="2347"/>
    </row>
    <row r="172900" spans="62:62" x14ac:dyDescent="0.25">
      <c r="BJ172900" s="2351"/>
    </row>
    <row r="172901" spans="62:62" x14ac:dyDescent="0.25">
      <c r="BJ172901" s="2347"/>
    </row>
    <row r="172925" spans="62:62" x14ac:dyDescent="0.25">
      <c r="BJ172925" s="2351"/>
    </row>
    <row r="172926" spans="62:62" x14ac:dyDescent="0.25">
      <c r="BJ172926" s="2347"/>
    </row>
    <row r="172950" spans="62:62" x14ac:dyDescent="0.25">
      <c r="BJ172950" s="2351"/>
    </row>
    <row r="172951" spans="62:62" x14ac:dyDescent="0.25">
      <c r="BJ172951" s="2347"/>
    </row>
    <row r="172975" spans="62:62" x14ac:dyDescent="0.25">
      <c r="BJ172975" s="2351"/>
    </row>
    <row r="172976" spans="62:62" x14ac:dyDescent="0.25">
      <c r="BJ172976" s="2347"/>
    </row>
    <row r="173000" spans="62:62" x14ac:dyDescent="0.25">
      <c r="BJ173000" s="2351"/>
    </row>
    <row r="173001" spans="62:62" x14ac:dyDescent="0.25">
      <c r="BJ173001" s="2347"/>
    </row>
    <row r="173025" spans="62:62" x14ac:dyDescent="0.25">
      <c r="BJ173025" s="2351"/>
    </row>
    <row r="173026" spans="62:62" x14ac:dyDescent="0.25">
      <c r="BJ173026" s="2347"/>
    </row>
    <row r="173050" spans="62:62" x14ac:dyDescent="0.25">
      <c r="BJ173050" s="2351"/>
    </row>
    <row r="173051" spans="62:62" x14ac:dyDescent="0.25">
      <c r="BJ173051" s="2347"/>
    </row>
    <row r="173075" spans="62:62" x14ac:dyDescent="0.25">
      <c r="BJ173075" s="2351"/>
    </row>
    <row r="173076" spans="62:62" x14ac:dyDescent="0.25">
      <c r="BJ173076" s="2347"/>
    </row>
    <row r="173100" spans="62:62" x14ac:dyDescent="0.25">
      <c r="BJ173100" s="2351"/>
    </row>
    <row r="173101" spans="62:62" x14ac:dyDescent="0.25">
      <c r="BJ173101" s="2347"/>
    </row>
    <row r="173125" spans="62:62" x14ac:dyDescent="0.25">
      <c r="BJ173125" s="2351"/>
    </row>
    <row r="173126" spans="62:62" x14ac:dyDescent="0.25">
      <c r="BJ173126" s="2347"/>
    </row>
    <row r="173150" spans="62:62" x14ac:dyDescent="0.25">
      <c r="BJ173150" s="2351"/>
    </row>
    <row r="173151" spans="62:62" x14ac:dyDescent="0.25">
      <c r="BJ173151" s="2347"/>
    </row>
    <row r="173175" spans="62:62" x14ac:dyDescent="0.25">
      <c r="BJ173175" s="2351"/>
    </row>
    <row r="173176" spans="62:62" x14ac:dyDescent="0.25">
      <c r="BJ173176" s="2347"/>
    </row>
    <row r="173200" spans="62:62" x14ac:dyDescent="0.25">
      <c r="BJ173200" s="2351"/>
    </row>
    <row r="173201" spans="62:62" x14ac:dyDescent="0.25">
      <c r="BJ173201" s="2347"/>
    </row>
    <row r="173225" spans="62:62" x14ac:dyDescent="0.25">
      <c r="BJ173225" s="2351"/>
    </row>
    <row r="173226" spans="62:62" x14ac:dyDescent="0.25">
      <c r="BJ173226" s="2347"/>
    </row>
    <row r="173250" spans="62:62" x14ac:dyDescent="0.25">
      <c r="BJ173250" s="2351"/>
    </row>
    <row r="173251" spans="62:62" x14ac:dyDescent="0.25">
      <c r="BJ173251" s="2347"/>
    </row>
    <row r="173275" spans="62:62" x14ac:dyDescent="0.25">
      <c r="BJ173275" s="2351"/>
    </row>
    <row r="173276" spans="62:62" x14ac:dyDescent="0.25">
      <c r="BJ173276" s="2347"/>
    </row>
    <row r="173300" spans="62:62" x14ac:dyDescent="0.25">
      <c r="BJ173300" s="2351"/>
    </row>
    <row r="173301" spans="62:62" x14ac:dyDescent="0.25">
      <c r="BJ173301" s="2347"/>
    </row>
    <row r="173325" spans="62:62" x14ac:dyDescent="0.25">
      <c r="BJ173325" s="2351"/>
    </row>
    <row r="173326" spans="62:62" x14ac:dyDescent="0.25">
      <c r="BJ173326" s="2347"/>
    </row>
    <row r="173350" spans="62:62" x14ac:dyDescent="0.25">
      <c r="BJ173350" s="2351"/>
    </row>
    <row r="173351" spans="62:62" x14ac:dyDescent="0.25">
      <c r="BJ173351" s="2347"/>
    </row>
    <row r="173375" spans="62:62" x14ac:dyDescent="0.25">
      <c r="BJ173375" s="2351"/>
    </row>
    <row r="173376" spans="62:62" x14ac:dyDescent="0.25">
      <c r="BJ173376" s="2347"/>
    </row>
    <row r="173400" spans="62:62" x14ac:dyDescent="0.25">
      <c r="BJ173400" s="2351"/>
    </row>
    <row r="173401" spans="62:62" x14ac:dyDescent="0.25">
      <c r="BJ173401" s="2347"/>
    </row>
    <row r="173425" spans="62:62" x14ac:dyDescent="0.25">
      <c r="BJ173425" s="2351"/>
    </row>
    <row r="173426" spans="62:62" x14ac:dyDescent="0.25">
      <c r="BJ173426" s="2347"/>
    </row>
    <row r="173450" spans="62:62" x14ac:dyDescent="0.25">
      <c r="BJ173450" s="2351"/>
    </row>
    <row r="173451" spans="62:62" x14ac:dyDescent="0.25">
      <c r="BJ173451" s="2347"/>
    </row>
    <row r="173475" spans="62:62" x14ac:dyDescent="0.25">
      <c r="BJ173475" s="2351"/>
    </row>
    <row r="173476" spans="62:62" x14ac:dyDescent="0.25">
      <c r="BJ173476" s="2347"/>
    </row>
    <row r="173500" spans="62:62" x14ac:dyDescent="0.25">
      <c r="BJ173500" s="2351"/>
    </row>
    <row r="173501" spans="62:62" x14ac:dyDescent="0.25">
      <c r="BJ173501" s="2347"/>
    </row>
    <row r="173525" spans="62:62" x14ac:dyDescent="0.25">
      <c r="BJ173525" s="2351"/>
    </row>
    <row r="173526" spans="62:62" x14ac:dyDescent="0.25">
      <c r="BJ173526" s="2347"/>
    </row>
    <row r="173550" spans="62:62" x14ac:dyDescent="0.25">
      <c r="BJ173550" s="2351"/>
    </row>
    <row r="173551" spans="62:62" x14ac:dyDescent="0.25">
      <c r="BJ173551" s="2347"/>
    </row>
    <row r="173575" spans="62:62" x14ac:dyDescent="0.25">
      <c r="BJ173575" s="2351"/>
    </row>
    <row r="173576" spans="62:62" x14ac:dyDescent="0.25">
      <c r="BJ173576" s="2347"/>
    </row>
    <row r="173600" spans="62:62" x14ac:dyDescent="0.25">
      <c r="BJ173600" s="2351"/>
    </row>
    <row r="173601" spans="62:62" x14ac:dyDescent="0.25">
      <c r="BJ173601" s="2347"/>
    </row>
    <row r="173625" spans="62:62" x14ac:dyDescent="0.25">
      <c r="BJ173625" s="2351"/>
    </row>
    <row r="173626" spans="62:62" x14ac:dyDescent="0.25">
      <c r="BJ173626" s="2347"/>
    </row>
    <row r="173650" spans="62:62" x14ac:dyDescent="0.25">
      <c r="BJ173650" s="2351"/>
    </row>
    <row r="173651" spans="62:62" x14ac:dyDescent="0.25">
      <c r="BJ173651" s="2347"/>
    </row>
    <row r="173675" spans="62:62" x14ac:dyDescent="0.25">
      <c r="BJ173675" s="2351"/>
    </row>
    <row r="173676" spans="62:62" x14ac:dyDescent="0.25">
      <c r="BJ173676" s="2347"/>
    </row>
    <row r="173700" spans="62:62" x14ac:dyDescent="0.25">
      <c r="BJ173700" s="2351"/>
    </row>
    <row r="173701" spans="62:62" x14ac:dyDescent="0.25">
      <c r="BJ173701" s="2347"/>
    </row>
    <row r="173725" spans="62:62" x14ac:dyDescent="0.25">
      <c r="BJ173725" s="2351"/>
    </row>
    <row r="173726" spans="62:62" x14ac:dyDescent="0.25">
      <c r="BJ173726" s="2347"/>
    </row>
    <row r="173750" spans="62:62" x14ac:dyDescent="0.25">
      <c r="BJ173750" s="2351"/>
    </row>
    <row r="173751" spans="62:62" x14ac:dyDescent="0.25">
      <c r="BJ173751" s="2347"/>
    </row>
    <row r="173775" spans="62:62" x14ac:dyDescent="0.25">
      <c r="BJ173775" s="2351"/>
    </row>
    <row r="173776" spans="62:62" x14ac:dyDescent="0.25">
      <c r="BJ173776" s="2347"/>
    </row>
    <row r="173800" spans="62:62" x14ac:dyDescent="0.25">
      <c r="BJ173800" s="2351"/>
    </row>
    <row r="173801" spans="62:62" x14ac:dyDescent="0.25">
      <c r="BJ173801" s="2347"/>
    </row>
    <row r="173825" spans="62:62" x14ac:dyDescent="0.25">
      <c r="BJ173825" s="2351"/>
    </row>
    <row r="173826" spans="62:62" x14ac:dyDescent="0.25">
      <c r="BJ173826" s="2347"/>
    </row>
    <row r="173850" spans="62:62" x14ac:dyDescent="0.25">
      <c r="BJ173850" s="2351"/>
    </row>
    <row r="173851" spans="62:62" x14ac:dyDescent="0.25">
      <c r="BJ173851" s="2347"/>
    </row>
    <row r="173875" spans="62:62" x14ac:dyDescent="0.25">
      <c r="BJ173875" s="2351"/>
    </row>
    <row r="173876" spans="62:62" x14ac:dyDescent="0.25">
      <c r="BJ173876" s="2347"/>
    </row>
    <row r="173900" spans="62:62" x14ac:dyDescent="0.25">
      <c r="BJ173900" s="2351"/>
    </row>
    <row r="173901" spans="62:62" x14ac:dyDescent="0.25">
      <c r="BJ173901" s="2347"/>
    </row>
    <row r="173925" spans="62:62" x14ac:dyDescent="0.25">
      <c r="BJ173925" s="2351"/>
    </row>
    <row r="173926" spans="62:62" x14ac:dyDescent="0.25">
      <c r="BJ173926" s="2347"/>
    </row>
    <row r="173950" spans="62:62" x14ac:dyDescent="0.25">
      <c r="BJ173950" s="2351"/>
    </row>
    <row r="173951" spans="62:62" x14ac:dyDescent="0.25">
      <c r="BJ173951" s="2347"/>
    </row>
    <row r="173975" spans="62:62" x14ac:dyDescent="0.25">
      <c r="BJ173975" s="2351"/>
    </row>
    <row r="173976" spans="62:62" x14ac:dyDescent="0.25">
      <c r="BJ173976" s="2347"/>
    </row>
    <row r="174000" spans="62:62" x14ac:dyDescent="0.25">
      <c r="BJ174000" s="2351"/>
    </row>
    <row r="174001" spans="62:62" x14ac:dyDescent="0.25">
      <c r="BJ174001" s="2347"/>
    </row>
    <row r="174025" spans="62:62" x14ac:dyDescent="0.25">
      <c r="BJ174025" s="2351"/>
    </row>
    <row r="174026" spans="62:62" x14ac:dyDescent="0.25">
      <c r="BJ174026" s="2347"/>
    </row>
    <row r="174050" spans="62:62" x14ac:dyDescent="0.25">
      <c r="BJ174050" s="2351"/>
    </row>
    <row r="174051" spans="62:62" x14ac:dyDescent="0.25">
      <c r="BJ174051" s="2347"/>
    </row>
    <row r="174075" spans="62:62" x14ac:dyDescent="0.25">
      <c r="BJ174075" s="2351"/>
    </row>
    <row r="174076" spans="62:62" x14ac:dyDescent="0.25">
      <c r="BJ174076" s="2347"/>
    </row>
    <row r="174100" spans="62:62" x14ac:dyDescent="0.25">
      <c r="BJ174100" s="2351"/>
    </row>
    <row r="174101" spans="62:62" x14ac:dyDescent="0.25">
      <c r="BJ174101" s="2347"/>
    </row>
    <row r="174125" spans="62:62" x14ac:dyDescent="0.25">
      <c r="BJ174125" s="2351"/>
    </row>
    <row r="174126" spans="62:62" x14ac:dyDescent="0.25">
      <c r="BJ174126" s="2347"/>
    </row>
    <row r="174150" spans="62:62" x14ac:dyDescent="0.25">
      <c r="BJ174150" s="2351"/>
    </row>
    <row r="174151" spans="62:62" x14ac:dyDescent="0.25">
      <c r="BJ174151" s="2347"/>
    </row>
    <row r="174175" spans="62:62" x14ac:dyDescent="0.25">
      <c r="BJ174175" s="2351"/>
    </row>
    <row r="174176" spans="62:62" x14ac:dyDescent="0.25">
      <c r="BJ174176" s="2347"/>
    </row>
    <row r="174200" spans="62:62" x14ac:dyDescent="0.25">
      <c r="BJ174200" s="2351"/>
    </row>
    <row r="174201" spans="62:62" x14ac:dyDescent="0.25">
      <c r="BJ174201" s="2347"/>
    </row>
    <row r="174225" spans="62:62" x14ac:dyDescent="0.25">
      <c r="BJ174225" s="2351"/>
    </row>
    <row r="174226" spans="62:62" x14ac:dyDescent="0.25">
      <c r="BJ174226" s="2347"/>
    </row>
    <row r="174250" spans="62:62" x14ac:dyDescent="0.25">
      <c r="BJ174250" s="2351"/>
    </row>
    <row r="174251" spans="62:62" x14ac:dyDescent="0.25">
      <c r="BJ174251" s="2347"/>
    </row>
    <row r="174275" spans="62:62" x14ac:dyDescent="0.25">
      <c r="BJ174275" s="2351"/>
    </row>
    <row r="174276" spans="62:62" x14ac:dyDescent="0.25">
      <c r="BJ174276" s="2347"/>
    </row>
    <row r="174300" spans="62:62" x14ac:dyDescent="0.25">
      <c r="BJ174300" s="2351"/>
    </row>
    <row r="174301" spans="62:62" x14ac:dyDescent="0.25">
      <c r="BJ174301" s="2347"/>
    </row>
    <row r="174325" spans="62:62" x14ac:dyDescent="0.25">
      <c r="BJ174325" s="2351"/>
    </row>
    <row r="174326" spans="62:62" x14ac:dyDescent="0.25">
      <c r="BJ174326" s="2347"/>
    </row>
    <row r="174350" spans="62:62" x14ac:dyDescent="0.25">
      <c r="BJ174350" s="2351"/>
    </row>
    <row r="174351" spans="62:62" x14ac:dyDescent="0.25">
      <c r="BJ174351" s="2347"/>
    </row>
    <row r="174375" spans="62:62" x14ac:dyDescent="0.25">
      <c r="BJ174375" s="2351"/>
    </row>
    <row r="174376" spans="62:62" x14ac:dyDescent="0.25">
      <c r="BJ174376" s="2347"/>
    </row>
    <row r="174400" spans="62:62" x14ac:dyDescent="0.25">
      <c r="BJ174400" s="2351"/>
    </row>
    <row r="174401" spans="62:62" x14ac:dyDescent="0.25">
      <c r="BJ174401" s="2347"/>
    </row>
    <row r="174425" spans="62:62" x14ac:dyDescent="0.25">
      <c r="BJ174425" s="2351"/>
    </row>
    <row r="174426" spans="62:62" x14ac:dyDescent="0.25">
      <c r="BJ174426" s="2347"/>
    </row>
    <row r="174450" spans="62:62" x14ac:dyDescent="0.25">
      <c r="BJ174450" s="2351"/>
    </row>
    <row r="174451" spans="62:62" x14ac:dyDescent="0.25">
      <c r="BJ174451" s="2347"/>
    </row>
    <row r="174475" spans="62:62" x14ac:dyDescent="0.25">
      <c r="BJ174475" s="2351"/>
    </row>
    <row r="174476" spans="62:62" x14ac:dyDescent="0.25">
      <c r="BJ174476" s="2347"/>
    </row>
    <row r="174500" spans="62:62" x14ac:dyDescent="0.25">
      <c r="BJ174500" s="2351"/>
    </row>
    <row r="174501" spans="62:62" x14ac:dyDescent="0.25">
      <c r="BJ174501" s="2347"/>
    </row>
    <row r="174525" spans="62:62" x14ac:dyDescent="0.25">
      <c r="BJ174525" s="2351"/>
    </row>
    <row r="174526" spans="62:62" x14ac:dyDescent="0.25">
      <c r="BJ174526" s="2347"/>
    </row>
    <row r="174550" spans="62:62" x14ac:dyDescent="0.25">
      <c r="BJ174550" s="2351"/>
    </row>
    <row r="174551" spans="62:62" x14ac:dyDescent="0.25">
      <c r="BJ174551" s="2347"/>
    </row>
    <row r="174575" spans="62:62" x14ac:dyDescent="0.25">
      <c r="BJ174575" s="2351"/>
    </row>
    <row r="174576" spans="62:62" x14ac:dyDescent="0.25">
      <c r="BJ174576" s="2347"/>
    </row>
    <row r="174600" spans="62:62" x14ac:dyDescent="0.25">
      <c r="BJ174600" s="2351"/>
    </row>
    <row r="174601" spans="62:62" x14ac:dyDescent="0.25">
      <c r="BJ174601" s="2347"/>
    </row>
    <row r="174625" spans="62:62" x14ac:dyDescent="0.25">
      <c r="BJ174625" s="2351"/>
    </row>
    <row r="174626" spans="62:62" x14ac:dyDescent="0.25">
      <c r="BJ174626" s="2347"/>
    </row>
    <row r="174650" spans="62:62" x14ac:dyDescent="0.25">
      <c r="BJ174650" s="2351"/>
    </row>
    <row r="174651" spans="62:62" x14ac:dyDescent="0.25">
      <c r="BJ174651" s="2347"/>
    </row>
    <row r="174675" spans="62:62" x14ac:dyDescent="0.25">
      <c r="BJ174675" s="2351"/>
    </row>
    <row r="174676" spans="62:62" x14ac:dyDescent="0.25">
      <c r="BJ174676" s="2347"/>
    </row>
    <row r="174700" spans="62:62" x14ac:dyDescent="0.25">
      <c r="BJ174700" s="2351"/>
    </row>
    <row r="174701" spans="62:62" x14ac:dyDescent="0.25">
      <c r="BJ174701" s="2347"/>
    </row>
    <row r="174725" spans="62:62" x14ac:dyDescent="0.25">
      <c r="BJ174725" s="2351"/>
    </row>
    <row r="174726" spans="62:62" x14ac:dyDescent="0.25">
      <c r="BJ174726" s="2347"/>
    </row>
    <row r="174750" spans="62:62" x14ac:dyDescent="0.25">
      <c r="BJ174750" s="2351"/>
    </row>
    <row r="174751" spans="62:62" x14ac:dyDescent="0.25">
      <c r="BJ174751" s="2347"/>
    </row>
    <row r="174775" spans="62:62" x14ac:dyDescent="0.25">
      <c r="BJ174775" s="2351"/>
    </row>
    <row r="174776" spans="62:62" x14ac:dyDescent="0.25">
      <c r="BJ174776" s="2347"/>
    </row>
    <row r="174800" spans="62:62" x14ac:dyDescent="0.25">
      <c r="BJ174800" s="2351"/>
    </row>
    <row r="174801" spans="62:62" x14ac:dyDescent="0.25">
      <c r="BJ174801" s="2347"/>
    </row>
    <row r="174825" spans="62:62" x14ac:dyDescent="0.25">
      <c r="BJ174825" s="2351"/>
    </row>
    <row r="174826" spans="62:62" x14ac:dyDescent="0.25">
      <c r="BJ174826" s="2347"/>
    </row>
    <row r="174850" spans="62:62" x14ac:dyDescent="0.25">
      <c r="BJ174850" s="2351"/>
    </row>
    <row r="174851" spans="62:62" x14ac:dyDescent="0.25">
      <c r="BJ174851" s="2347"/>
    </row>
    <row r="174875" spans="62:62" x14ac:dyDescent="0.25">
      <c r="BJ174875" s="2351"/>
    </row>
    <row r="174876" spans="62:62" x14ac:dyDescent="0.25">
      <c r="BJ174876" s="2347"/>
    </row>
    <row r="174900" spans="62:62" x14ac:dyDescent="0.25">
      <c r="BJ174900" s="2351"/>
    </row>
    <row r="174901" spans="62:62" x14ac:dyDescent="0.25">
      <c r="BJ174901" s="2347"/>
    </row>
    <row r="174925" spans="62:62" x14ac:dyDescent="0.25">
      <c r="BJ174925" s="2351"/>
    </row>
    <row r="174926" spans="62:62" x14ac:dyDescent="0.25">
      <c r="BJ174926" s="2347"/>
    </row>
    <row r="174950" spans="62:62" x14ac:dyDescent="0.25">
      <c r="BJ174950" s="2351"/>
    </row>
    <row r="174951" spans="62:62" x14ac:dyDescent="0.25">
      <c r="BJ174951" s="2347"/>
    </row>
    <row r="174975" spans="62:62" x14ac:dyDescent="0.25">
      <c r="BJ174975" s="2351"/>
    </row>
    <row r="174976" spans="62:62" x14ac:dyDescent="0.25">
      <c r="BJ174976" s="2347"/>
    </row>
    <row r="175000" spans="62:62" x14ac:dyDescent="0.25">
      <c r="BJ175000" s="2351"/>
    </row>
    <row r="175001" spans="62:62" x14ac:dyDescent="0.25">
      <c r="BJ175001" s="2347"/>
    </row>
    <row r="175025" spans="62:62" x14ac:dyDescent="0.25">
      <c r="BJ175025" s="2351"/>
    </row>
    <row r="175026" spans="62:62" x14ac:dyDescent="0.25">
      <c r="BJ175026" s="2347"/>
    </row>
    <row r="175050" spans="62:62" x14ac:dyDescent="0.25">
      <c r="BJ175050" s="2351"/>
    </row>
    <row r="175051" spans="62:62" x14ac:dyDescent="0.25">
      <c r="BJ175051" s="2347"/>
    </row>
    <row r="175075" spans="62:62" x14ac:dyDescent="0.25">
      <c r="BJ175075" s="2351"/>
    </row>
    <row r="175076" spans="62:62" x14ac:dyDescent="0.25">
      <c r="BJ175076" s="2347"/>
    </row>
    <row r="175100" spans="62:62" x14ac:dyDescent="0.25">
      <c r="BJ175100" s="2351"/>
    </row>
    <row r="175101" spans="62:62" x14ac:dyDescent="0.25">
      <c r="BJ175101" s="2347"/>
    </row>
    <row r="175125" spans="62:62" x14ac:dyDescent="0.25">
      <c r="BJ175125" s="2351"/>
    </row>
    <row r="175126" spans="62:62" x14ac:dyDescent="0.25">
      <c r="BJ175126" s="2347"/>
    </row>
    <row r="175150" spans="62:62" x14ac:dyDescent="0.25">
      <c r="BJ175150" s="2351"/>
    </row>
    <row r="175151" spans="62:62" x14ac:dyDescent="0.25">
      <c r="BJ175151" s="2347"/>
    </row>
    <row r="175175" spans="62:62" x14ac:dyDescent="0.25">
      <c r="BJ175175" s="2351"/>
    </row>
    <row r="175176" spans="62:62" x14ac:dyDescent="0.25">
      <c r="BJ175176" s="2347"/>
    </row>
    <row r="175200" spans="62:62" x14ac:dyDescent="0.25">
      <c r="BJ175200" s="2351"/>
    </row>
    <row r="175201" spans="62:62" x14ac:dyDescent="0.25">
      <c r="BJ175201" s="2347"/>
    </row>
    <row r="175225" spans="62:62" x14ac:dyDescent="0.25">
      <c r="BJ175225" s="2351"/>
    </row>
    <row r="175226" spans="62:62" x14ac:dyDescent="0.25">
      <c r="BJ175226" s="2347"/>
    </row>
    <row r="175250" spans="62:62" x14ac:dyDescent="0.25">
      <c r="BJ175250" s="2351"/>
    </row>
    <row r="175251" spans="62:62" x14ac:dyDescent="0.25">
      <c r="BJ175251" s="2347"/>
    </row>
    <row r="175275" spans="62:62" x14ac:dyDescent="0.25">
      <c r="BJ175275" s="2351"/>
    </row>
    <row r="175276" spans="62:62" x14ac:dyDescent="0.25">
      <c r="BJ175276" s="2347"/>
    </row>
    <row r="175300" spans="62:62" x14ac:dyDescent="0.25">
      <c r="BJ175300" s="2351"/>
    </row>
    <row r="175301" spans="62:62" x14ac:dyDescent="0.25">
      <c r="BJ175301" s="2347"/>
    </row>
    <row r="175325" spans="62:62" x14ac:dyDescent="0.25">
      <c r="BJ175325" s="2351"/>
    </row>
    <row r="175326" spans="62:62" x14ac:dyDescent="0.25">
      <c r="BJ175326" s="2347"/>
    </row>
    <row r="175350" spans="62:62" x14ac:dyDescent="0.25">
      <c r="BJ175350" s="2351"/>
    </row>
    <row r="175351" spans="62:62" x14ac:dyDescent="0.25">
      <c r="BJ175351" s="2347"/>
    </row>
    <row r="175375" spans="62:62" x14ac:dyDescent="0.25">
      <c r="BJ175375" s="2351"/>
    </row>
    <row r="175376" spans="62:62" x14ac:dyDescent="0.25">
      <c r="BJ175376" s="2347"/>
    </row>
    <row r="175400" spans="62:62" x14ac:dyDescent="0.25">
      <c r="BJ175400" s="2351"/>
    </row>
    <row r="175401" spans="62:62" x14ac:dyDescent="0.25">
      <c r="BJ175401" s="2347"/>
    </row>
    <row r="175425" spans="62:62" x14ac:dyDescent="0.25">
      <c r="BJ175425" s="2351"/>
    </row>
    <row r="175426" spans="62:62" x14ac:dyDescent="0.25">
      <c r="BJ175426" s="2347"/>
    </row>
    <row r="175450" spans="62:62" x14ac:dyDescent="0.25">
      <c r="BJ175450" s="2351"/>
    </row>
    <row r="175451" spans="62:62" x14ac:dyDescent="0.25">
      <c r="BJ175451" s="2347"/>
    </row>
    <row r="175475" spans="62:62" x14ac:dyDescent="0.25">
      <c r="BJ175475" s="2351"/>
    </row>
    <row r="175476" spans="62:62" x14ac:dyDescent="0.25">
      <c r="BJ175476" s="2347"/>
    </row>
    <row r="175500" spans="62:62" x14ac:dyDescent="0.25">
      <c r="BJ175500" s="2351"/>
    </row>
    <row r="175501" spans="62:62" x14ac:dyDescent="0.25">
      <c r="BJ175501" s="2347"/>
    </row>
    <row r="175525" spans="62:62" x14ac:dyDescent="0.25">
      <c r="BJ175525" s="2351"/>
    </row>
    <row r="175526" spans="62:62" x14ac:dyDescent="0.25">
      <c r="BJ175526" s="2347"/>
    </row>
    <row r="175550" spans="62:62" x14ac:dyDescent="0.25">
      <c r="BJ175550" s="2351"/>
    </row>
    <row r="175551" spans="62:62" x14ac:dyDescent="0.25">
      <c r="BJ175551" s="2347"/>
    </row>
    <row r="175575" spans="62:62" x14ac:dyDescent="0.25">
      <c r="BJ175575" s="2351"/>
    </row>
    <row r="175576" spans="62:62" x14ac:dyDescent="0.25">
      <c r="BJ175576" s="2347"/>
    </row>
    <row r="175600" spans="62:62" x14ac:dyDescent="0.25">
      <c r="BJ175600" s="2351"/>
    </row>
    <row r="175601" spans="62:62" x14ac:dyDescent="0.25">
      <c r="BJ175601" s="2347"/>
    </row>
    <row r="175625" spans="62:62" x14ac:dyDescent="0.25">
      <c r="BJ175625" s="2351"/>
    </row>
    <row r="175626" spans="62:62" x14ac:dyDescent="0.25">
      <c r="BJ175626" s="2347"/>
    </row>
    <row r="175650" spans="62:62" x14ac:dyDescent="0.25">
      <c r="BJ175650" s="2351"/>
    </row>
    <row r="175651" spans="62:62" x14ac:dyDescent="0.25">
      <c r="BJ175651" s="2347"/>
    </row>
    <row r="175675" spans="62:62" x14ac:dyDescent="0.25">
      <c r="BJ175675" s="2351"/>
    </row>
    <row r="175676" spans="62:62" x14ac:dyDescent="0.25">
      <c r="BJ175676" s="2347"/>
    </row>
    <row r="175700" spans="62:62" x14ac:dyDescent="0.25">
      <c r="BJ175700" s="2351"/>
    </row>
    <row r="175701" spans="62:62" x14ac:dyDescent="0.25">
      <c r="BJ175701" s="2347"/>
    </row>
    <row r="175725" spans="62:62" x14ac:dyDescent="0.25">
      <c r="BJ175725" s="2351"/>
    </row>
    <row r="175726" spans="62:62" x14ac:dyDescent="0.25">
      <c r="BJ175726" s="2347"/>
    </row>
    <row r="175750" spans="62:62" x14ac:dyDescent="0.25">
      <c r="BJ175750" s="2351"/>
    </row>
    <row r="175751" spans="62:62" x14ac:dyDescent="0.25">
      <c r="BJ175751" s="2347"/>
    </row>
    <row r="175775" spans="62:62" x14ac:dyDescent="0.25">
      <c r="BJ175775" s="2351"/>
    </row>
    <row r="175776" spans="62:62" x14ac:dyDescent="0.25">
      <c r="BJ175776" s="2347"/>
    </row>
    <row r="175800" spans="62:62" x14ac:dyDescent="0.25">
      <c r="BJ175800" s="2351"/>
    </row>
    <row r="175801" spans="62:62" x14ac:dyDescent="0.25">
      <c r="BJ175801" s="2347"/>
    </row>
    <row r="175825" spans="62:62" x14ac:dyDescent="0.25">
      <c r="BJ175825" s="2351"/>
    </row>
    <row r="175826" spans="62:62" x14ac:dyDescent="0.25">
      <c r="BJ175826" s="2347"/>
    </row>
    <row r="175850" spans="62:62" x14ac:dyDescent="0.25">
      <c r="BJ175850" s="2351"/>
    </row>
    <row r="175851" spans="62:62" x14ac:dyDescent="0.25">
      <c r="BJ175851" s="2347"/>
    </row>
    <row r="175875" spans="62:62" x14ac:dyDescent="0.25">
      <c r="BJ175875" s="2351"/>
    </row>
    <row r="175876" spans="62:62" x14ac:dyDescent="0.25">
      <c r="BJ175876" s="2347"/>
    </row>
    <row r="175900" spans="62:62" x14ac:dyDescent="0.25">
      <c r="BJ175900" s="2351"/>
    </row>
    <row r="175901" spans="62:62" x14ac:dyDescent="0.25">
      <c r="BJ175901" s="2347"/>
    </row>
    <row r="175925" spans="62:62" x14ac:dyDescent="0.25">
      <c r="BJ175925" s="2351"/>
    </row>
    <row r="175926" spans="62:62" x14ac:dyDescent="0.25">
      <c r="BJ175926" s="2347"/>
    </row>
    <row r="175950" spans="62:62" x14ac:dyDescent="0.25">
      <c r="BJ175950" s="2351"/>
    </row>
    <row r="175951" spans="62:62" x14ac:dyDescent="0.25">
      <c r="BJ175951" s="2347"/>
    </row>
    <row r="175975" spans="62:62" x14ac:dyDescent="0.25">
      <c r="BJ175975" s="2351"/>
    </row>
    <row r="175976" spans="62:62" x14ac:dyDescent="0.25">
      <c r="BJ175976" s="2347"/>
    </row>
    <row r="176000" spans="62:62" x14ac:dyDescent="0.25">
      <c r="BJ176000" s="2351"/>
    </row>
    <row r="176001" spans="62:62" x14ac:dyDescent="0.25">
      <c r="BJ176001" s="2347"/>
    </row>
    <row r="176025" spans="62:62" x14ac:dyDescent="0.25">
      <c r="BJ176025" s="2351"/>
    </row>
    <row r="176026" spans="62:62" x14ac:dyDescent="0.25">
      <c r="BJ176026" s="2347"/>
    </row>
    <row r="176050" spans="62:62" x14ac:dyDescent="0.25">
      <c r="BJ176050" s="2351"/>
    </row>
    <row r="176051" spans="62:62" x14ac:dyDescent="0.25">
      <c r="BJ176051" s="2347"/>
    </row>
    <row r="176075" spans="62:62" x14ac:dyDescent="0.25">
      <c r="BJ176075" s="2351"/>
    </row>
    <row r="176076" spans="62:62" x14ac:dyDescent="0.25">
      <c r="BJ176076" s="2347"/>
    </row>
    <row r="176100" spans="62:62" x14ac:dyDescent="0.25">
      <c r="BJ176100" s="2351"/>
    </row>
    <row r="176101" spans="62:62" x14ac:dyDescent="0.25">
      <c r="BJ176101" s="2347"/>
    </row>
    <row r="176125" spans="62:62" x14ac:dyDescent="0.25">
      <c r="BJ176125" s="2351"/>
    </row>
    <row r="176126" spans="62:62" x14ac:dyDescent="0.25">
      <c r="BJ176126" s="2347"/>
    </row>
    <row r="176150" spans="62:62" x14ac:dyDescent="0.25">
      <c r="BJ176150" s="2351"/>
    </row>
    <row r="176151" spans="62:62" x14ac:dyDescent="0.25">
      <c r="BJ176151" s="2347"/>
    </row>
    <row r="176175" spans="62:62" x14ac:dyDescent="0.25">
      <c r="BJ176175" s="2351"/>
    </row>
    <row r="176176" spans="62:62" x14ac:dyDescent="0.25">
      <c r="BJ176176" s="2347"/>
    </row>
    <row r="176200" spans="62:62" x14ac:dyDescent="0.25">
      <c r="BJ176200" s="2351"/>
    </row>
    <row r="176201" spans="62:62" x14ac:dyDescent="0.25">
      <c r="BJ176201" s="2347"/>
    </row>
    <row r="176225" spans="62:62" x14ac:dyDescent="0.25">
      <c r="BJ176225" s="2351"/>
    </row>
    <row r="176226" spans="62:62" x14ac:dyDescent="0.25">
      <c r="BJ176226" s="2347"/>
    </row>
    <row r="176250" spans="62:62" x14ac:dyDescent="0.25">
      <c r="BJ176250" s="2351"/>
    </row>
    <row r="176251" spans="62:62" x14ac:dyDescent="0.25">
      <c r="BJ176251" s="2347"/>
    </row>
    <row r="176275" spans="62:62" x14ac:dyDescent="0.25">
      <c r="BJ176275" s="2351"/>
    </row>
    <row r="176276" spans="62:62" x14ac:dyDescent="0.25">
      <c r="BJ176276" s="2347"/>
    </row>
    <row r="176300" spans="62:62" x14ac:dyDescent="0.25">
      <c r="BJ176300" s="2351"/>
    </row>
    <row r="176301" spans="62:62" x14ac:dyDescent="0.25">
      <c r="BJ176301" s="2347"/>
    </row>
    <row r="176325" spans="62:62" x14ac:dyDescent="0.25">
      <c r="BJ176325" s="2351"/>
    </row>
    <row r="176326" spans="62:62" x14ac:dyDescent="0.25">
      <c r="BJ176326" s="2347"/>
    </row>
    <row r="176350" spans="62:62" x14ac:dyDescent="0.25">
      <c r="BJ176350" s="2351"/>
    </row>
    <row r="176351" spans="62:62" x14ac:dyDescent="0.25">
      <c r="BJ176351" s="2347"/>
    </row>
    <row r="176375" spans="62:62" x14ac:dyDescent="0.25">
      <c r="BJ176375" s="2351"/>
    </row>
    <row r="176376" spans="62:62" x14ac:dyDescent="0.25">
      <c r="BJ176376" s="2347"/>
    </row>
    <row r="176400" spans="62:62" x14ac:dyDescent="0.25">
      <c r="BJ176400" s="2351"/>
    </row>
    <row r="176401" spans="62:62" x14ac:dyDescent="0.25">
      <c r="BJ176401" s="2347"/>
    </row>
    <row r="176425" spans="62:62" x14ac:dyDescent="0.25">
      <c r="BJ176425" s="2351"/>
    </row>
    <row r="176426" spans="62:62" x14ac:dyDescent="0.25">
      <c r="BJ176426" s="2347"/>
    </row>
    <row r="176450" spans="62:62" x14ac:dyDescent="0.25">
      <c r="BJ176450" s="2351"/>
    </row>
    <row r="176451" spans="62:62" x14ac:dyDescent="0.25">
      <c r="BJ176451" s="2347"/>
    </row>
    <row r="176475" spans="62:62" x14ac:dyDescent="0.25">
      <c r="BJ176475" s="2351"/>
    </row>
    <row r="176476" spans="62:62" x14ac:dyDescent="0.25">
      <c r="BJ176476" s="2347"/>
    </row>
    <row r="176500" spans="62:62" x14ac:dyDescent="0.25">
      <c r="BJ176500" s="2351"/>
    </row>
    <row r="176501" spans="62:62" x14ac:dyDescent="0.25">
      <c r="BJ176501" s="2347"/>
    </row>
    <row r="176525" spans="62:62" x14ac:dyDescent="0.25">
      <c r="BJ176525" s="2351"/>
    </row>
    <row r="176526" spans="62:62" x14ac:dyDescent="0.25">
      <c r="BJ176526" s="2347"/>
    </row>
    <row r="176550" spans="62:62" x14ac:dyDescent="0.25">
      <c r="BJ176550" s="2351"/>
    </row>
    <row r="176551" spans="62:62" x14ac:dyDescent="0.25">
      <c r="BJ176551" s="2347"/>
    </row>
    <row r="176575" spans="62:62" x14ac:dyDescent="0.25">
      <c r="BJ176575" s="2351"/>
    </row>
    <row r="176576" spans="62:62" x14ac:dyDescent="0.25">
      <c r="BJ176576" s="2347"/>
    </row>
    <row r="176600" spans="62:62" x14ac:dyDescent="0.25">
      <c r="BJ176600" s="2351"/>
    </row>
    <row r="176601" spans="62:62" x14ac:dyDescent="0.25">
      <c r="BJ176601" s="2347"/>
    </row>
    <row r="176625" spans="62:62" x14ac:dyDescent="0.25">
      <c r="BJ176625" s="2351"/>
    </row>
    <row r="176626" spans="62:62" x14ac:dyDescent="0.25">
      <c r="BJ176626" s="2347"/>
    </row>
    <row r="176650" spans="62:62" x14ac:dyDescent="0.25">
      <c r="BJ176650" s="2351"/>
    </row>
    <row r="176651" spans="62:62" x14ac:dyDescent="0.25">
      <c r="BJ176651" s="2347"/>
    </row>
    <row r="176675" spans="62:62" x14ac:dyDescent="0.25">
      <c r="BJ176675" s="2351"/>
    </row>
    <row r="176676" spans="62:62" x14ac:dyDescent="0.25">
      <c r="BJ176676" s="2347"/>
    </row>
    <row r="176700" spans="62:62" x14ac:dyDescent="0.25">
      <c r="BJ176700" s="2351"/>
    </row>
    <row r="176701" spans="62:62" x14ac:dyDescent="0.25">
      <c r="BJ176701" s="2347"/>
    </row>
    <row r="176725" spans="62:62" x14ac:dyDescent="0.25">
      <c r="BJ176725" s="2351"/>
    </row>
    <row r="176726" spans="62:62" x14ac:dyDescent="0.25">
      <c r="BJ176726" s="2347"/>
    </row>
    <row r="176750" spans="62:62" x14ac:dyDescent="0.25">
      <c r="BJ176750" s="2351"/>
    </row>
    <row r="176751" spans="62:62" x14ac:dyDescent="0.25">
      <c r="BJ176751" s="2347"/>
    </row>
    <row r="176775" spans="62:62" x14ac:dyDescent="0.25">
      <c r="BJ176775" s="2351"/>
    </row>
    <row r="176776" spans="62:62" x14ac:dyDescent="0.25">
      <c r="BJ176776" s="2347"/>
    </row>
    <row r="176800" spans="62:62" x14ac:dyDescent="0.25">
      <c r="BJ176800" s="2351"/>
    </row>
    <row r="176801" spans="62:62" x14ac:dyDescent="0.25">
      <c r="BJ176801" s="2347"/>
    </row>
    <row r="176825" spans="62:62" x14ac:dyDescent="0.25">
      <c r="BJ176825" s="2351"/>
    </row>
    <row r="176826" spans="62:62" x14ac:dyDescent="0.25">
      <c r="BJ176826" s="2347"/>
    </row>
    <row r="176850" spans="62:62" x14ac:dyDescent="0.25">
      <c r="BJ176850" s="2351"/>
    </row>
    <row r="176851" spans="62:62" x14ac:dyDescent="0.25">
      <c r="BJ176851" s="2347"/>
    </row>
    <row r="176875" spans="62:62" x14ac:dyDescent="0.25">
      <c r="BJ176875" s="2351"/>
    </row>
    <row r="176876" spans="62:62" x14ac:dyDescent="0.25">
      <c r="BJ176876" s="2347"/>
    </row>
    <row r="176900" spans="62:62" x14ac:dyDescent="0.25">
      <c r="BJ176900" s="2351"/>
    </row>
    <row r="176901" spans="62:62" x14ac:dyDescent="0.25">
      <c r="BJ176901" s="2347"/>
    </row>
    <row r="176925" spans="62:62" x14ac:dyDescent="0.25">
      <c r="BJ176925" s="2351"/>
    </row>
    <row r="176926" spans="62:62" x14ac:dyDescent="0.25">
      <c r="BJ176926" s="2347"/>
    </row>
    <row r="176950" spans="62:62" x14ac:dyDescent="0.25">
      <c r="BJ176950" s="2351"/>
    </row>
    <row r="176951" spans="62:62" x14ac:dyDescent="0.25">
      <c r="BJ176951" s="2347"/>
    </row>
    <row r="176975" spans="62:62" x14ac:dyDescent="0.25">
      <c r="BJ176975" s="2351"/>
    </row>
    <row r="176976" spans="62:62" x14ac:dyDescent="0.25">
      <c r="BJ176976" s="2347"/>
    </row>
    <row r="177000" spans="62:62" x14ac:dyDescent="0.25">
      <c r="BJ177000" s="2351"/>
    </row>
    <row r="177001" spans="62:62" x14ac:dyDescent="0.25">
      <c r="BJ177001" s="2347"/>
    </row>
    <row r="177025" spans="62:62" x14ac:dyDescent="0.25">
      <c r="BJ177025" s="2351"/>
    </row>
    <row r="177026" spans="62:62" x14ac:dyDescent="0.25">
      <c r="BJ177026" s="2347"/>
    </row>
    <row r="177050" spans="62:62" x14ac:dyDescent="0.25">
      <c r="BJ177050" s="2351"/>
    </row>
    <row r="177051" spans="62:62" x14ac:dyDescent="0.25">
      <c r="BJ177051" s="2347"/>
    </row>
    <row r="177075" spans="62:62" x14ac:dyDescent="0.25">
      <c r="BJ177075" s="2351"/>
    </row>
    <row r="177076" spans="62:62" x14ac:dyDescent="0.25">
      <c r="BJ177076" s="2347"/>
    </row>
    <row r="177100" spans="62:62" x14ac:dyDescent="0.25">
      <c r="BJ177100" s="2351"/>
    </row>
    <row r="177101" spans="62:62" x14ac:dyDescent="0.25">
      <c r="BJ177101" s="2347"/>
    </row>
    <row r="177125" spans="62:62" x14ac:dyDescent="0.25">
      <c r="BJ177125" s="2351"/>
    </row>
    <row r="177126" spans="62:62" x14ac:dyDescent="0.25">
      <c r="BJ177126" s="2347"/>
    </row>
    <row r="177150" spans="62:62" x14ac:dyDescent="0.25">
      <c r="BJ177150" s="2351"/>
    </row>
    <row r="177151" spans="62:62" x14ac:dyDescent="0.25">
      <c r="BJ177151" s="2347"/>
    </row>
    <row r="177175" spans="62:62" x14ac:dyDescent="0.25">
      <c r="BJ177175" s="2351"/>
    </row>
    <row r="177176" spans="62:62" x14ac:dyDescent="0.25">
      <c r="BJ177176" s="2347"/>
    </row>
    <row r="177200" spans="62:62" x14ac:dyDescent="0.25">
      <c r="BJ177200" s="2351"/>
    </row>
    <row r="177201" spans="62:62" x14ac:dyDescent="0.25">
      <c r="BJ177201" s="2347"/>
    </row>
    <row r="177225" spans="62:62" x14ac:dyDescent="0.25">
      <c r="BJ177225" s="2351"/>
    </row>
    <row r="177226" spans="62:62" x14ac:dyDescent="0.25">
      <c r="BJ177226" s="2347"/>
    </row>
    <row r="177250" spans="62:62" x14ac:dyDescent="0.25">
      <c r="BJ177250" s="2351"/>
    </row>
    <row r="177251" spans="62:62" x14ac:dyDescent="0.25">
      <c r="BJ177251" s="2347"/>
    </row>
    <row r="177275" spans="62:62" x14ac:dyDescent="0.25">
      <c r="BJ177275" s="2351"/>
    </row>
    <row r="177276" spans="62:62" x14ac:dyDescent="0.25">
      <c r="BJ177276" s="2347"/>
    </row>
    <row r="177300" spans="62:62" x14ac:dyDescent="0.25">
      <c r="BJ177300" s="2351"/>
    </row>
    <row r="177301" spans="62:62" x14ac:dyDescent="0.25">
      <c r="BJ177301" s="2347"/>
    </row>
    <row r="177325" spans="62:62" x14ac:dyDescent="0.25">
      <c r="BJ177325" s="2351"/>
    </row>
    <row r="177326" spans="62:62" x14ac:dyDescent="0.25">
      <c r="BJ177326" s="2347"/>
    </row>
    <row r="177350" spans="62:62" x14ac:dyDescent="0.25">
      <c r="BJ177350" s="2351"/>
    </row>
    <row r="177351" spans="62:62" x14ac:dyDescent="0.25">
      <c r="BJ177351" s="2347"/>
    </row>
    <row r="177375" spans="62:62" x14ac:dyDescent="0.25">
      <c r="BJ177375" s="2351"/>
    </row>
    <row r="177376" spans="62:62" x14ac:dyDescent="0.25">
      <c r="BJ177376" s="2347"/>
    </row>
    <row r="177400" spans="62:62" x14ac:dyDescent="0.25">
      <c r="BJ177400" s="2351"/>
    </row>
    <row r="177401" spans="62:62" x14ac:dyDescent="0.25">
      <c r="BJ177401" s="2347"/>
    </row>
    <row r="177425" spans="62:62" x14ac:dyDescent="0.25">
      <c r="BJ177425" s="2351"/>
    </row>
    <row r="177426" spans="62:62" x14ac:dyDescent="0.25">
      <c r="BJ177426" s="2347"/>
    </row>
    <row r="177450" spans="62:62" x14ac:dyDescent="0.25">
      <c r="BJ177450" s="2351"/>
    </row>
    <row r="177451" spans="62:62" x14ac:dyDescent="0.25">
      <c r="BJ177451" s="2347"/>
    </row>
    <row r="177475" spans="62:62" x14ac:dyDescent="0.25">
      <c r="BJ177475" s="2351"/>
    </row>
    <row r="177476" spans="62:62" x14ac:dyDescent="0.25">
      <c r="BJ177476" s="2347"/>
    </row>
    <row r="177500" spans="62:62" x14ac:dyDescent="0.25">
      <c r="BJ177500" s="2351"/>
    </row>
    <row r="177501" spans="62:62" x14ac:dyDescent="0.25">
      <c r="BJ177501" s="2347"/>
    </row>
    <row r="177525" spans="62:62" x14ac:dyDescent="0.25">
      <c r="BJ177525" s="2351"/>
    </row>
    <row r="177526" spans="62:62" x14ac:dyDescent="0.25">
      <c r="BJ177526" s="2347"/>
    </row>
    <row r="177550" spans="62:62" x14ac:dyDescent="0.25">
      <c r="BJ177550" s="2351"/>
    </row>
    <row r="177551" spans="62:62" x14ac:dyDescent="0.25">
      <c r="BJ177551" s="2347"/>
    </row>
    <row r="177575" spans="62:62" x14ac:dyDescent="0.25">
      <c r="BJ177575" s="2351"/>
    </row>
    <row r="177576" spans="62:62" x14ac:dyDescent="0.25">
      <c r="BJ177576" s="2347"/>
    </row>
    <row r="177600" spans="62:62" x14ac:dyDescent="0.25">
      <c r="BJ177600" s="2351"/>
    </row>
    <row r="177601" spans="62:62" x14ac:dyDescent="0.25">
      <c r="BJ177601" s="2347"/>
    </row>
    <row r="177625" spans="62:62" x14ac:dyDescent="0.25">
      <c r="BJ177625" s="2351"/>
    </row>
    <row r="177626" spans="62:62" x14ac:dyDescent="0.25">
      <c r="BJ177626" s="2347"/>
    </row>
    <row r="177650" spans="62:62" x14ac:dyDescent="0.25">
      <c r="BJ177650" s="2351"/>
    </row>
    <row r="177651" spans="62:62" x14ac:dyDescent="0.25">
      <c r="BJ177651" s="2347"/>
    </row>
    <row r="177675" spans="62:62" x14ac:dyDescent="0.25">
      <c r="BJ177675" s="2351"/>
    </row>
    <row r="177676" spans="62:62" x14ac:dyDescent="0.25">
      <c r="BJ177676" s="2347"/>
    </row>
    <row r="177700" spans="62:62" x14ac:dyDescent="0.25">
      <c r="BJ177700" s="2351"/>
    </row>
    <row r="177701" spans="62:62" x14ac:dyDescent="0.25">
      <c r="BJ177701" s="2347"/>
    </row>
    <row r="177725" spans="62:62" x14ac:dyDescent="0.25">
      <c r="BJ177725" s="2351"/>
    </row>
    <row r="177726" spans="62:62" x14ac:dyDescent="0.25">
      <c r="BJ177726" s="2347"/>
    </row>
    <row r="177750" spans="62:62" x14ac:dyDescent="0.25">
      <c r="BJ177750" s="2351"/>
    </row>
    <row r="177751" spans="62:62" x14ac:dyDescent="0.25">
      <c r="BJ177751" s="2347"/>
    </row>
    <row r="177775" spans="62:62" x14ac:dyDescent="0.25">
      <c r="BJ177775" s="2351"/>
    </row>
    <row r="177776" spans="62:62" x14ac:dyDescent="0.25">
      <c r="BJ177776" s="2347"/>
    </row>
    <row r="177800" spans="62:62" x14ac:dyDescent="0.25">
      <c r="BJ177800" s="2351"/>
    </row>
    <row r="177801" spans="62:62" x14ac:dyDescent="0.25">
      <c r="BJ177801" s="2347"/>
    </row>
    <row r="177825" spans="62:62" x14ac:dyDescent="0.25">
      <c r="BJ177825" s="2351"/>
    </row>
    <row r="177826" spans="62:62" x14ac:dyDescent="0.25">
      <c r="BJ177826" s="2347"/>
    </row>
    <row r="177850" spans="62:62" x14ac:dyDescent="0.25">
      <c r="BJ177850" s="2351"/>
    </row>
    <row r="177851" spans="62:62" x14ac:dyDescent="0.25">
      <c r="BJ177851" s="2347"/>
    </row>
    <row r="177875" spans="62:62" x14ac:dyDescent="0.25">
      <c r="BJ177875" s="2351"/>
    </row>
    <row r="177876" spans="62:62" x14ac:dyDescent="0.25">
      <c r="BJ177876" s="2347"/>
    </row>
    <row r="177900" spans="62:62" x14ac:dyDescent="0.25">
      <c r="BJ177900" s="2351"/>
    </row>
    <row r="177901" spans="62:62" x14ac:dyDescent="0.25">
      <c r="BJ177901" s="2347"/>
    </row>
    <row r="177925" spans="62:62" x14ac:dyDescent="0.25">
      <c r="BJ177925" s="2351"/>
    </row>
    <row r="177926" spans="62:62" x14ac:dyDescent="0.25">
      <c r="BJ177926" s="2347"/>
    </row>
    <row r="177950" spans="62:62" x14ac:dyDescent="0.25">
      <c r="BJ177950" s="2351"/>
    </row>
    <row r="177951" spans="62:62" x14ac:dyDescent="0.25">
      <c r="BJ177951" s="2347"/>
    </row>
    <row r="177975" spans="62:62" x14ac:dyDescent="0.25">
      <c r="BJ177975" s="2351"/>
    </row>
    <row r="177976" spans="62:62" x14ac:dyDescent="0.25">
      <c r="BJ177976" s="2347"/>
    </row>
    <row r="178000" spans="62:62" x14ac:dyDescent="0.25">
      <c r="BJ178000" s="2351"/>
    </row>
    <row r="178001" spans="62:62" x14ac:dyDescent="0.25">
      <c r="BJ178001" s="2347"/>
    </row>
    <row r="178025" spans="62:62" x14ac:dyDescent="0.25">
      <c r="BJ178025" s="2351"/>
    </row>
    <row r="178026" spans="62:62" x14ac:dyDescent="0.25">
      <c r="BJ178026" s="2347"/>
    </row>
    <row r="178050" spans="62:62" x14ac:dyDescent="0.25">
      <c r="BJ178050" s="2351"/>
    </row>
    <row r="178051" spans="62:62" x14ac:dyDescent="0.25">
      <c r="BJ178051" s="2347"/>
    </row>
    <row r="178075" spans="62:62" x14ac:dyDescent="0.25">
      <c r="BJ178075" s="2351"/>
    </row>
    <row r="178076" spans="62:62" x14ac:dyDescent="0.25">
      <c r="BJ178076" s="2347"/>
    </row>
    <row r="178100" spans="62:62" x14ac:dyDescent="0.25">
      <c r="BJ178100" s="2351"/>
    </row>
    <row r="178101" spans="62:62" x14ac:dyDescent="0.25">
      <c r="BJ178101" s="2347"/>
    </row>
    <row r="178125" spans="62:62" x14ac:dyDescent="0.25">
      <c r="BJ178125" s="2351"/>
    </row>
    <row r="178126" spans="62:62" x14ac:dyDescent="0.25">
      <c r="BJ178126" s="2347"/>
    </row>
    <row r="178150" spans="62:62" x14ac:dyDescent="0.25">
      <c r="BJ178150" s="2351"/>
    </row>
    <row r="178151" spans="62:62" x14ac:dyDescent="0.25">
      <c r="BJ178151" s="2347"/>
    </row>
    <row r="178175" spans="62:62" x14ac:dyDescent="0.25">
      <c r="BJ178175" s="2351"/>
    </row>
    <row r="178176" spans="62:62" x14ac:dyDescent="0.25">
      <c r="BJ178176" s="2347"/>
    </row>
    <row r="178200" spans="62:62" x14ac:dyDescent="0.25">
      <c r="BJ178200" s="2351"/>
    </row>
    <row r="178201" spans="62:62" x14ac:dyDescent="0.25">
      <c r="BJ178201" s="2347"/>
    </row>
    <row r="178225" spans="62:62" x14ac:dyDescent="0.25">
      <c r="BJ178225" s="2351"/>
    </row>
    <row r="178226" spans="62:62" x14ac:dyDescent="0.25">
      <c r="BJ178226" s="2347"/>
    </row>
    <row r="178250" spans="62:62" x14ac:dyDescent="0.25">
      <c r="BJ178250" s="2351"/>
    </row>
    <row r="178251" spans="62:62" x14ac:dyDescent="0.25">
      <c r="BJ178251" s="2347"/>
    </row>
    <row r="178275" spans="62:62" x14ac:dyDescent="0.25">
      <c r="BJ178275" s="2351"/>
    </row>
    <row r="178276" spans="62:62" x14ac:dyDescent="0.25">
      <c r="BJ178276" s="2347"/>
    </row>
    <row r="178300" spans="62:62" x14ac:dyDescent="0.25">
      <c r="BJ178300" s="2351"/>
    </row>
    <row r="178301" spans="62:62" x14ac:dyDescent="0.25">
      <c r="BJ178301" s="2347"/>
    </row>
    <row r="178325" spans="62:62" x14ac:dyDescent="0.25">
      <c r="BJ178325" s="2351"/>
    </row>
    <row r="178326" spans="62:62" x14ac:dyDescent="0.25">
      <c r="BJ178326" s="2347"/>
    </row>
    <row r="178350" spans="62:62" x14ac:dyDescent="0.25">
      <c r="BJ178350" s="2351"/>
    </row>
    <row r="178351" spans="62:62" x14ac:dyDescent="0.25">
      <c r="BJ178351" s="2347"/>
    </row>
    <row r="178375" spans="62:62" x14ac:dyDescent="0.25">
      <c r="BJ178375" s="2351"/>
    </row>
    <row r="178376" spans="62:62" x14ac:dyDescent="0.25">
      <c r="BJ178376" s="2347"/>
    </row>
    <row r="178400" spans="62:62" x14ac:dyDescent="0.25">
      <c r="BJ178400" s="2351"/>
    </row>
    <row r="178401" spans="62:62" x14ac:dyDescent="0.25">
      <c r="BJ178401" s="2347"/>
    </row>
    <row r="178425" spans="62:62" x14ac:dyDescent="0.25">
      <c r="BJ178425" s="2351"/>
    </row>
    <row r="178426" spans="62:62" x14ac:dyDescent="0.25">
      <c r="BJ178426" s="2347"/>
    </row>
    <row r="178450" spans="62:62" x14ac:dyDescent="0.25">
      <c r="BJ178450" s="2351"/>
    </row>
    <row r="178451" spans="62:62" x14ac:dyDescent="0.25">
      <c r="BJ178451" s="2347"/>
    </row>
    <row r="178475" spans="62:62" x14ac:dyDescent="0.25">
      <c r="BJ178475" s="2351"/>
    </row>
    <row r="178476" spans="62:62" x14ac:dyDescent="0.25">
      <c r="BJ178476" s="2347"/>
    </row>
    <row r="178500" spans="62:62" x14ac:dyDescent="0.25">
      <c r="BJ178500" s="2351"/>
    </row>
    <row r="178501" spans="62:62" x14ac:dyDescent="0.25">
      <c r="BJ178501" s="2347"/>
    </row>
    <row r="178525" spans="62:62" x14ac:dyDescent="0.25">
      <c r="BJ178525" s="2351"/>
    </row>
    <row r="178526" spans="62:62" x14ac:dyDescent="0.25">
      <c r="BJ178526" s="2347"/>
    </row>
    <row r="178550" spans="62:62" x14ac:dyDescent="0.25">
      <c r="BJ178550" s="2351"/>
    </row>
    <row r="178551" spans="62:62" x14ac:dyDescent="0.25">
      <c r="BJ178551" s="2347"/>
    </row>
    <row r="178575" spans="62:62" x14ac:dyDescent="0.25">
      <c r="BJ178575" s="2351"/>
    </row>
    <row r="178576" spans="62:62" x14ac:dyDescent="0.25">
      <c r="BJ178576" s="2347"/>
    </row>
    <row r="178600" spans="62:62" x14ac:dyDescent="0.25">
      <c r="BJ178600" s="2351"/>
    </row>
    <row r="178601" spans="62:62" x14ac:dyDescent="0.25">
      <c r="BJ178601" s="2347"/>
    </row>
    <row r="178625" spans="62:62" x14ac:dyDescent="0.25">
      <c r="BJ178625" s="2351"/>
    </row>
    <row r="178626" spans="62:62" x14ac:dyDescent="0.25">
      <c r="BJ178626" s="2347"/>
    </row>
    <row r="178650" spans="62:62" x14ac:dyDescent="0.25">
      <c r="BJ178650" s="2351"/>
    </row>
    <row r="178651" spans="62:62" x14ac:dyDescent="0.25">
      <c r="BJ178651" s="2347"/>
    </row>
    <row r="178675" spans="62:62" x14ac:dyDescent="0.25">
      <c r="BJ178675" s="2351"/>
    </row>
    <row r="178676" spans="62:62" x14ac:dyDescent="0.25">
      <c r="BJ178676" s="2347"/>
    </row>
    <row r="178700" spans="62:62" x14ac:dyDescent="0.25">
      <c r="BJ178700" s="2351"/>
    </row>
    <row r="178701" spans="62:62" x14ac:dyDescent="0.25">
      <c r="BJ178701" s="2347"/>
    </row>
    <row r="178725" spans="62:62" x14ac:dyDescent="0.25">
      <c r="BJ178725" s="2351"/>
    </row>
    <row r="178726" spans="62:62" x14ac:dyDescent="0.25">
      <c r="BJ178726" s="2347"/>
    </row>
    <row r="178750" spans="62:62" x14ac:dyDescent="0.25">
      <c r="BJ178750" s="2351"/>
    </row>
    <row r="178751" spans="62:62" x14ac:dyDescent="0.25">
      <c r="BJ178751" s="2347"/>
    </row>
    <row r="178775" spans="62:62" x14ac:dyDescent="0.25">
      <c r="BJ178775" s="2351"/>
    </row>
    <row r="178776" spans="62:62" x14ac:dyDescent="0.25">
      <c r="BJ178776" s="2347"/>
    </row>
    <row r="178800" spans="62:62" x14ac:dyDescent="0.25">
      <c r="BJ178800" s="2351"/>
    </row>
    <row r="178801" spans="62:62" x14ac:dyDescent="0.25">
      <c r="BJ178801" s="2347"/>
    </row>
    <row r="178825" spans="62:62" x14ac:dyDescent="0.25">
      <c r="BJ178825" s="2351"/>
    </row>
    <row r="178826" spans="62:62" x14ac:dyDescent="0.25">
      <c r="BJ178826" s="2347"/>
    </row>
    <row r="178850" spans="62:62" x14ac:dyDescent="0.25">
      <c r="BJ178850" s="2351"/>
    </row>
    <row r="178851" spans="62:62" x14ac:dyDescent="0.25">
      <c r="BJ178851" s="2347"/>
    </row>
    <row r="178875" spans="62:62" x14ac:dyDescent="0.25">
      <c r="BJ178875" s="2351"/>
    </row>
    <row r="178876" spans="62:62" x14ac:dyDescent="0.25">
      <c r="BJ178876" s="2347"/>
    </row>
    <row r="178900" spans="62:62" x14ac:dyDescent="0.25">
      <c r="BJ178900" s="2351"/>
    </row>
    <row r="178901" spans="62:62" x14ac:dyDescent="0.25">
      <c r="BJ178901" s="2347"/>
    </row>
    <row r="178925" spans="62:62" x14ac:dyDescent="0.25">
      <c r="BJ178925" s="2351"/>
    </row>
    <row r="178926" spans="62:62" x14ac:dyDescent="0.25">
      <c r="BJ178926" s="2347"/>
    </row>
    <row r="178950" spans="62:62" x14ac:dyDescent="0.25">
      <c r="BJ178950" s="2351"/>
    </row>
    <row r="178951" spans="62:62" x14ac:dyDescent="0.25">
      <c r="BJ178951" s="2347"/>
    </row>
    <row r="178975" spans="62:62" x14ac:dyDescent="0.25">
      <c r="BJ178975" s="2351"/>
    </row>
    <row r="178976" spans="62:62" x14ac:dyDescent="0.25">
      <c r="BJ178976" s="2347"/>
    </row>
    <row r="179000" spans="62:62" x14ac:dyDescent="0.25">
      <c r="BJ179000" s="2351"/>
    </row>
    <row r="179001" spans="62:62" x14ac:dyDescent="0.25">
      <c r="BJ179001" s="2347"/>
    </row>
    <row r="179025" spans="62:62" x14ac:dyDescent="0.25">
      <c r="BJ179025" s="2351"/>
    </row>
    <row r="179026" spans="62:62" x14ac:dyDescent="0.25">
      <c r="BJ179026" s="2347"/>
    </row>
    <row r="179050" spans="62:62" x14ac:dyDescent="0.25">
      <c r="BJ179050" s="2351"/>
    </row>
    <row r="179051" spans="62:62" x14ac:dyDescent="0.25">
      <c r="BJ179051" s="2347"/>
    </row>
    <row r="179075" spans="62:62" x14ac:dyDescent="0.25">
      <c r="BJ179075" s="2351"/>
    </row>
    <row r="179076" spans="62:62" x14ac:dyDescent="0.25">
      <c r="BJ179076" s="2347"/>
    </row>
    <row r="179100" spans="62:62" x14ac:dyDescent="0.25">
      <c r="BJ179100" s="2351"/>
    </row>
    <row r="179101" spans="62:62" x14ac:dyDescent="0.25">
      <c r="BJ179101" s="2347"/>
    </row>
    <row r="179125" spans="62:62" x14ac:dyDescent="0.25">
      <c r="BJ179125" s="2351"/>
    </row>
    <row r="179126" spans="62:62" x14ac:dyDescent="0.25">
      <c r="BJ179126" s="2347"/>
    </row>
    <row r="179150" spans="62:62" x14ac:dyDescent="0.25">
      <c r="BJ179150" s="2351"/>
    </row>
    <row r="179151" spans="62:62" x14ac:dyDescent="0.25">
      <c r="BJ179151" s="2347"/>
    </row>
    <row r="179175" spans="62:62" x14ac:dyDescent="0.25">
      <c r="BJ179175" s="2351"/>
    </row>
    <row r="179176" spans="62:62" x14ac:dyDescent="0.25">
      <c r="BJ179176" s="2347"/>
    </row>
    <row r="179200" spans="62:62" x14ac:dyDescent="0.25">
      <c r="BJ179200" s="2351"/>
    </row>
    <row r="179201" spans="62:62" x14ac:dyDescent="0.25">
      <c r="BJ179201" s="2347"/>
    </row>
    <row r="179225" spans="62:62" x14ac:dyDescent="0.25">
      <c r="BJ179225" s="2351"/>
    </row>
    <row r="179226" spans="62:62" x14ac:dyDescent="0.25">
      <c r="BJ179226" s="2347"/>
    </row>
    <row r="179250" spans="62:62" x14ac:dyDescent="0.25">
      <c r="BJ179250" s="2351"/>
    </row>
    <row r="179251" spans="62:62" x14ac:dyDescent="0.25">
      <c r="BJ179251" s="2347"/>
    </row>
    <row r="179275" spans="62:62" x14ac:dyDescent="0.25">
      <c r="BJ179275" s="2351"/>
    </row>
    <row r="179276" spans="62:62" x14ac:dyDescent="0.25">
      <c r="BJ179276" s="2347"/>
    </row>
    <row r="179300" spans="62:62" x14ac:dyDescent="0.25">
      <c r="BJ179300" s="2351"/>
    </row>
    <row r="179301" spans="62:62" x14ac:dyDescent="0.25">
      <c r="BJ179301" s="2347"/>
    </row>
    <row r="179325" spans="62:62" x14ac:dyDescent="0.25">
      <c r="BJ179325" s="2351"/>
    </row>
    <row r="179326" spans="62:62" x14ac:dyDescent="0.25">
      <c r="BJ179326" s="2347"/>
    </row>
    <row r="179350" spans="62:62" x14ac:dyDescent="0.25">
      <c r="BJ179350" s="2351"/>
    </row>
    <row r="179351" spans="62:62" x14ac:dyDescent="0.25">
      <c r="BJ179351" s="2347"/>
    </row>
    <row r="179375" spans="62:62" x14ac:dyDescent="0.25">
      <c r="BJ179375" s="2351"/>
    </row>
    <row r="179376" spans="62:62" x14ac:dyDescent="0.25">
      <c r="BJ179376" s="2347"/>
    </row>
    <row r="179400" spans="62:62" x14ac:dyDescent="0.25">
      <c r="BJ179400" s="2351"/>
    </row>
    <row r="179401" spans="62:62" x14ac:dyDescent="0.25">
      <c r="BJ179401" s="2347"/>
    </row>
    <row r="179425" spans="62:62" x14ac:dyDescent="0.25">
      <c r="BJ179425" s="2351"/>
    </row>
    <row r="179426" spans="62:62" x14ac:dyDescent="0.25">
      <c r="BJ179426" s="2347"/>
    </row>
    <row r="179450" spans="62:62" x14ac:dyDescent="0.25">
      <c r="BJ179450" s="2351"/>
    </row>
    <row r="179451" spans="62:62" x14ac:dyDescent="0.25">
      <c r="BJ179451" s="2347"/>
    </row>
    <row r="179475" spans="62:62" x14ac:dyDescent="0.25">
      <c r="BJ179475" s="2351"/>
    </row>
    <row r="179476" spans="62:62" x14ac:dyDescent="0.25">
      <c r="BJ179476" s="2347"/>
    </row>
    <row r="179500" spans="62:62" x14ac:dyDescent="0.25">
      <c r="BJ179500" s="2351"/>
    </row>
    <row r="179501" spans="62:62" x14ac:dyDescent="0.25">
      <c r="BJ179501" s="2347"/>
    </row>
    <row r="179525" spans="62:62" x14ac:dyDescent="0.25">
      <c r="BJ179525" s="2351"/>
    </row>
    <row r="179526" spans="62:62" x14ac:dyDescent="0.25">
      <c r="BJ179526" s="2347"/>
    </row>
    <row r="179550" spans="62:62" x14ac:dyDescent="0.25">
      <c r="BJ179550" s="2351"/>
    </row>
    <row r="179551" spans="62:62" x14ac:dyDescent="0.25">
      <c r="BJ179551" s="2347"/>
    </row>
    <row r="179575" spans="62:62" x14ac:dyDescent="0.25">
      <c r="BJ179575" s="2351"/>
    </row>
    <row r="179576" spans="62:62" x14ac:dyDescent="0.25">
      <c r="BJ179576" s="2347"/>
    </row>
    <row r="179600" spans="62:62" x14ac:dyDescent="0.25">
      <c r="BJ179600" s="2351"/>
    </row>
    <row r="179601" spans="62:62" x14ac:dyDescent="0.25">
      <c r="BJ179601" s="2347"/>
    </row>
    <row r="179625" spans="62:62" x14ac:dyDescent="0.25">
      <c r="BJ179625" s="2351"/>
    </row>
    <row r="179626" spans="62:62" x14ac:dyDescent="0.25">
      <c r="BJ179626" s="2347"/>
    </row>
    <row r="179650" spans="62:62" x14ac:dyDescent="0.25">
      <c r="BJ179650" s="2351"/>
    </row>
    <row r="179651" spans="62:62" x14ac:dyDescent="0.25">
      <c r="BJ179651" s="2347"/>
    </row>
    <row r="179675" spans="62:62" x14ac:dyDescent="0.25">
      <c r="BJ179675" s="2351"/>
    </row>
    <row r="179676" spans="62:62" x14ac:dyDescent="0.25">
      <c r="BJ179676" s="2347"/>
    </row>
    <row r="179700" spans="62:62" x14ac:dyDescent="0.25">
      <c r="BJ179700" s="2351"/>
    </row>
    <row r="179701" spans="62:62" x14ac:dyDescent="0.25">
      <c r="BJ179701" s="2347"/>
    </row>
    <row r="179725" spans="62:62" x14ac:dyDescent="0.25">
      <c r="BJ179725" s="2351"/>
    </row>
    <row r="179726" spans="62:62" x14ac:dyDescent="0.25">
      <c r="BJ179726" s="2347"/>
    </row>
    <row r="179750" spans="62:62" x14ac:dyDescent="0.25">
      <c r="BJ179750" s="2351"/>
    </row>
    <row r="179751" spans="62:62" x14ac:dyDescent="0.25">
      <c r="BJ179751" s="2347"/>
    </row>
    <row r="179775" spans="62:62" x14ac:dyDescent="0.25">
      <c r="BJ179775" s="2351"/>
    </row>
    <row r="179776" spans="62:62" x14ac:dyDescent="0.25">
      <c r="BJ179776" s="2347"/>
    </row>
    <row r="179800" spans="62:62" x14ac:dyDescent="0.25">
      <c r="BJ179800" s="2351"/>
    </row>
    <row r="179801" spans="62:62" x14ac:dyDescent="0.25">
      <c r="BJ179801" s="2347"/>
    </row>
    <row r="179825" spans="62:62" x14ac:dyDescent="0.25">
      <c r="BJ179825" s="2351"/>
    </row>
    <row r="179826" spans="62:62" x14ac:dyDescent="0.25">
      <c r="BJ179826" s="2347"/>
    </row>
    <row r="179850" spans="62:62" x14ac:dyDescent="0.25">
      <c r="BJ179850" s="2351"/>
    </row>
    <row r="179851" spans="62:62" x14ac:dyDescent="0.25">
      <c r="BJ179851" s="2347"/>
    </row>
    <row r="179875" spans="62:62" x14ac:dyDescent="0.25">
      <c r="BJ179875" s="2351"/>
    </row>
    <row r="179876" spans="62:62" x14ac:dyDescent="0.25">
      <c r="BJ179876" s="2347"/>
    </row>
    <row r="179900" spans="62:62" x14ac:dyDescent="0.25">
      <c r="BJ179900" s="2351"/>
    </row>
    <row r="179901" spans="62:62" x14ac:dyDescent="0.25">
      <c r="BJ179901" s="2347"/>
    </row>
    <row r="179925" spans="62:62" x14ac:dyDescent="0.25">
      <c r="BJ179925" s="2351"/>
    </row>
    <row r="179926" spans="62:62" x14ac:dyDescent="0.25">
      <c r="BJ179926" s="2347"/>
    </row>
    <row r="179950" spans="62:62" x14ac:dyDescent="0.25">
      <c r="BJ179950" s="2351"/>
    </row>
    <row r="179951" spans="62:62" x14ac:dyDescent="0.25">
      <c r="BJ179951" s="2347"/>
    </row>
    <row r="179975" spans="62:62" x14ac:dyDescent="0.25">
      <c r="BJ179975" s="2351"/>
    </row>
    <row r="179976" spans="62:62" x14ac:dyDescent="0.25">
      <c r="BJ179976" s="2347"/>
    </row>
    <row r="180000" spans="62:62" x14ac:dyDescent="0.25">
      <c r="BJ180000" s="2351"/>
    </row>
    <row r="180001" spans="62:62" x14ac:dyDescent="0.25">
      <c r="BJ180001" s="2347"/>
    </row>
    <row r="180025" spans="62:62" x14ac:dyDescent="0.25">
      <c r="BJ180025" s="2351"/>
    </row>
    <row r="180026" spans="62:62" x14ac:dyDescent="0.25">
      <c r="BJ180026" s="2347"/>
    </row>
    <row r="180050" spans="62:62" x14ac:dyDescent="0.25">
      <c r="BJ180050" s="2351"/>
    </row>
    <row r="180051" spans="62:62" x14ac:dyDescent="0.25">
      <c r="BJ180051" s="2347"/>
    </row>
    <row r="180075" spans="62:62" x14ac:dyDescent="0.25">
      <c r="BJ180075" s="2351"/>
    </row>
    <row r="180076" spans="62:62" x14ac:dyDescent="0.25">
      <c r="BJ180076" s="2347"/>
    </row>
    <row r="180100" spans="62:62" x14ac:dyDescent="0.25">
      <c r="BJ180100" s="2351"/>
    </row>
    <row r="180101" spans="62:62" x14ac:dyDescent="0.25">
      <c r="BJ180101" s="2347"/>
    </row>
    <row r="180125" spans="62:62" x14ac:dyDescent="0.25">
      <c r="BJ180125" s="2351"/>
    </row>
    <row r="180126" spans="62:62" x14ac:dyDescent="0.25">
      <c r="BJ180126" s="2347"/>
    </row>
    <row r="180150" spans="62:62" x14ac:dyDescent="0.25">
      <c r="BJ180150" s="2351"/>
    </row>
    <row r="180151" spans="62:62" x14ac:dyDescent="0.25">
      <c r="BJ180151" s="2347"/>
    </row>
    <row r="180175" spans="62:62" x14ac:dyDescent="0.25">
      <c r="BJ180175" s="2351"/>
    </row>
    <row r="180176" spans="62:62" x14ac:dyDescent="0.25">
      <c r="BJ180176" s="2347"/>
    </row>
    <row r="180200" spans="62:62" x14ac:dyDescent="0.25">
      <c r="BJ180200" s="2351"/>
    </row>
    <row r="180201" spans="62:62" x14ac:dyDescent="0.25">
      <c r="BJ180201" s="2347"/>
    </row>
    <row r="180225" spans="62:62" x14ac:dyDescent="0.25">
      <c r="BJ180225" s="2351"/>
    </row>
    <row r="180226" spans="62:62" x14ac:dyDescent="0.25">
      <c r="BJ180226" s="2347"/>
    </row>
    <row r="180250" spans="62:62" x14ac:dyDescent="0.25">
      <c r="BJ180250" s="2351"/>
    </row>
    <row r="180251" spans="62:62" x14ac:dyDescent="0.25">
      <c r="BJ180251" s="2347"/>
    </row>
    <row r="180275" spans="62:62" x14ac:dyDescent="0.25">
      <c r="BJ180275" s="2351"/>
    </row>
    <row r="180276" spans="62:62" x14ac:dyDescent="0.25">
      <c r="BJ180276" s="2347"/>
    </row>
    <row r="180300" spans="62:62" x14ac:dyDescent="0.25">
      <c r="BJ180300" s="2351"/>
    </row>
    <row r="180301" spans="62:62" x14ac:dyDescent="0.25">
      <c r="BJ180301" s="2347"/>
    </row>
    <row r="180325" spans="62:62" x14ac:dyDescent="0.25">
      <c r="BJ180325" s="2351"/>
    </row>
    <row r="180326" spans="62:62" x14ac:dyDescent="0.25">
      <c r="BJ180326" s="2347"/>
    </row>
    <row r="180350" spans="62:62" x14ac:dyDescent="0.25">
      <c r="BJ180350" s="2351"/>
    </row>
    <row r="180351" spans="62:62" x14ac:dyDescent="0.25">
      <c r="BJ180351" s="2347"/>
    </row>
    <row r="180375" spans="62:62" x14ac:dyDescent="0.25">
      <c r="BJ180375" s="2351"/>
    </row>
    <row r="180376" spans="62:62" x14ac:dyDescent="0.25">
      <c r="BJ180376" s="2347"/>
    </row>
    <row r="180400" spans="62:62" x14ac:dyDescent="0.25">
      <c r="BJ180400" s="2351"/>
    </row>
    <row r="180401" spans="62:62" x14ac:dyDescent="0.25">
      <c r="BJ180401" s="2347"/>
    </row>
    <row r="180425" spans="62:62" x14ac:dyDescent="0.25">
      <c r="BJ180425" s="2351"/>
    </row>
    <row r="180426" spans="62:62" x14ac:dyDescent="0.25">
      <c r="BJ180426" s="2347"/>
    </row>
    <row r="180450" spans="62:62" x14ac:dyDescent="0.25">
      <c r="BJ180450" s="2351"/>
    </row>
    <row r="180451" spans="62:62" x14ac:dyDescent="0.25">
      <c r="BJ180451" s="2347"/>
    </row>
    <row r="180475" spans="62:62" x14ac:dyDescent="0.25">
      <c r="BJ180475" s="2351"/>
    </row>
    <row r="180476" spans="62:62" x14ac:dyDescent="0.25">
      <c r="BJ180476" s="2347"/>
    </row>
    <row r="180500" spans="62:62" x14ac:dyDescent="0.25">
      <c r="BJ180500" s="2351"/>
    </row>
    <row r="180501" spans="62:62" x14ac:dyDescent="0.25">
      <c r="BJ180501" s="2347"/>
    </row>
    <row r="180525" spans="62:62" x14ac:dyDescent="0.25">
      <c r="BJ180525" s="2351"/>
    </row>
    <row r="180526" spans="62:62" x14ac:dyDescent="0.25">
      <c r="BJ180526" s="2347"/>
    </row>
    <row r="180550" spans="62:62" x14ac:dyDescent="0.25">
      <c r="BJ180550" s="2351"/>
    </row>
    <row r="180551" spans="62:62" x14ac:dyDescent="0.25">
      <c r="BJ180551" s="2347"/>
    </row>
    <row r="180575" spans="62:62" x14ac:dyDescent="0.25">
      <c r="BJ180575" s="2351"/>
    </row>
    <row r="180576" spans="62:62" x14ac:dyDescent="0.25">
      <c r="BJ180576" s="2347"/>
    </row>
    <row r="180600" spans="62:62" x14ac:dyDescent="0.25">
      <c r="BJ180600" s="2351"/>
    </row>
    <row r="180601" spans="62:62" x14ac:dyDescent="0.25">
      <c r="BJ180601" s="2347"/>
    </row>
    <row r="180625" spans="62:62" x14ac:dyDescent="0.25">
      <c r="BJ180625" s="2351"/>
    </row>
    <row r="180626" spans="62:62" x14ac:dyDescent="0.25">
      <c r="BJ180626" s="2347"/>
    </row>
    <row r="180650" spans="62:62" x14ac:dyDescent="0.25">
      <c r="BJ180650" s="2351"/>
    </row>
    <row r="180651" spans="62:62" x14ac:dyDescent="0.25">
      <c r="BJ180651" s="2347"/>
    </row>
    <row r="180675" spans="62:62" x14ac:dyDescent="0.25">
      <c r="BJ180675" s="2351"/>
    </row>
    <row r="180676" spans="62:62" x14ac:dyDescent="0.25">
      <c r="BJ180676" s="2347"/>
    </row>
    <row r="180700" spans="62:62" x14ac:dyDescent="0.25">
      <c r="BJ180700" s="2351"/>
    </row>
    <row r="180701" spans="62:62" x14ac:dyDescent="0.25">
      <c r="BJ180701" s="2347"/>
    </row>
    <row r="180725" spans="62:62" x14ac:dyDescent="0.25">
      <c r="BJ180725" s="2351"/>
    </row>
    <row r="180726" spans="62:62" x14ac:dyDescent="0.25">
      <c r="BJ180726" s="2347"/>
    </row>
    <row r="180750" spans="62:62" x14ac:dyDescent="0.25">
      <c r="BJ180750" s="2351"/>
    </row>
    <row r="180751" spans="62:62" x14ac:dyDescent="0.25">
      <c r="BJ180751" s="2347"/>
    </row>
    <row r="180775" spans="62:62" x14ac:dyDescent="0.25">
      <c r="BJ180775" s="2351"/>
    </row>
    <row r="180776" spans="62:62" x14ac:dyDescent="0.25">
      <c r="BJ180776" s="2347"/>
    </row>
    <row r="180800" spans="62:62" x14ac:dyDescent="0.25">
      <c r="BJ180800" s="2351"/>
    </row>
    <row r="180801" spans="62:62" x14ac:dyDescent="0.25">
      <c r="BJ180801" s="2347"/>
    </row>
    <row r="180825" spans="62:62" x14ac:dyDescent="0.25">
      <c r="BJ180825" s="2351"/>
    </row>
    <row r="180826" spans="62:62" x14ac:dyDescent="0.25">
      <c r="BJ180826" s="2347"/>
    </row>
    <row r="180850" spans="62:62" x14ac:dyDescent="0.25">
      <c r="BJ180850" s="2351"/>
    </row>
    <row r="180851" spans="62:62" x14ac:dyDescent="0.25">
      <c r="BJ180851" s="2347"/>
    </row>
    <row r="180875" spans="62:62" x14ac:dyDescent="0.25">
      <c r="BJ180875" s="2351"/>
    </row>
    <row r="180876" spans="62:62" x14ac:dyDescent="0.25">
      <c r="BJ180876" s="2347"/>
    </row>
    <row r="180900" spans="62:62" x14ac:dyDescent="0.25">
      <c r="BJ180900" s="2351"/>
    </row>
    <row r="180901" spans="62:62" x14ac:dyDescent="0.25">
      <c r="BJ180901" s="2347"/>
    </row>
    <row r="180925" spans="62:62" x14ac:dyDescent="0.25">
      <c r="BJ180925" s="2351"/>
    </row>
    <row r="180926" spans="62:62" x14ac:dyDescent="0.25">
      <c r="BJ180926" s="2347"/>
    </row>
    <row r="180950" spans="62:62" x14ac:dyDescent="0.25">
      <c r="BJ180950" s="2351"/>
    </row>
    <row r="180951" spans="62:62" x14ac:dyDescent="0.25">
      <c r="BJ180951" s="2347"/>
    </row>
    <row r="180975" spans="62:62" x14ac:dyDescent="0.25">
      <c r="BJ180975" s="2351"/>
    </row>
    <row r="180976" spans="62:62" x14ac:dyDescent="0.25">
      <c r="BJ180976" s="2347"/>
    </row>
    <row r="181000" spans="62:62" x14ac:dyDescent="0.25">
      <c r="BJ181000" s="2351"/>
    </row>
    <row r="181001" spans="62:62" x14ac:dyDescent="0.25">
      <c r="BJ181001" s="2347"/>
    </row>
    <row r="181025" spans="62:62" x14ac:dyDescent="0.25">
      <c r="BJ181025" s="2351"/>
    </row>
    <row r="181026" spans="62:62" x14ac:dyDescent="0.25">
      <c r="BJ181026" s="2347"/>
    </row>
    <row r="181050" spans="62:62" x14ac:dyDescent="0.25">
      <c r="BJ181050" s="2351"/>
    </row>
    <row r="181051" spans="62:62" x14ac:dyDescent="0.25">
      <c r="BJ181051" s="2347"/>
    </row>
    <row r="181075" spans="62:62" x14ac:dyDescent="0.25">
      <c r="BJ181075" s="2351"/>
    </row>
    <row r="181076" spans="62:62" x14ac:dyDescent="0.25">
      <c r="BJ181076" s="2347"/>
    </row>
    <row r="181100" spans="62:62" x14ac:dyDescent="0.25">
      <c r="BJ181100" s="2351"/>
    </row>
    <row r="181101" spans="62:62" x14ac:dyDescent="0.25">
      <c r="BJ181101" s="2347"/>
    </row>
    <row r="181125" spans="62:62" x14ac:dyDescent="0.25">
      <c r="BJ181125" s="2351"/>
    </row>
    <row r="181126" spans="62:62" x14ac:dyDescent="0.25">
      <c r="BJ181126" s="2347"/>
    </row>
    <row r="181150" spans="62:62" x14ac:dyDescent="0.25">
      <c r="BJ181150" s="2351"/>
    </row>
    <row r="181151" spans="62:62" x14ac:dyDescent="0.25">
      <c r="BJ181151" s="2347"/>
    </row>
    <row r="181175" spans="62:62" x14ac:dyDescent="0.25">
      <c r="BJ181175" s="2351"/>
    </row>
    <row r="181176" spans="62:62" x14ac:dyDescent="0.25">
      <c r="BJ181176" s="2347"/>
    </row>
    <row r="181200" spans="62:62" x14ac:dyDescent="0.25">
      <c r="BJ181200" s="2351"/>
    </row>
    <row r="181201" spans="62:62" x14ac:dyDescent="0.25">
      <c r="BJ181201" s="2347"/>
    </row>
    <row r="181225" spans="62:62" x14ac:dyDescent="0.25">
      <c r="BJ181225" s="2351"/>
    </row>
    <row r="181226" spans="62:62" x14ac:dyDescent="0.25">
      <c r="BJ181226" s="2347"/>
    </row>
    <row r="181250" spans="62:62" x14ac:dyDescent="0.25">
      <c r="BJ181250" s="2351"/>
    </row>
    <row r="181251" spans="62:62" x14ac:dyDescent="0.25">
      <c r="BJ181251" s="2347"/>
    </row>
    <row r="181275" spans="62:62" x14ac:dyDescent="0.25">
      <c r="BJ181275" s="2351"/>
    </row>
    <row r="181276" spans="62:62" x14ac:dyDescent="0.25">
      <c r="BJ181276" s="2347"/>
    </row>
    <row r="181300" spans="62:62" x14ac:dyDescent="0.25">
      <c r="BJ181300" s="2351"/>
    </row>
    <row r="181301" spans="62:62" x14ac:dyDescent="0.25">
      <c r="BJ181301" s="2347"/>
    </row>
    <row r="181325" spans="62:62" x14ac:dyDescent="0.25">
      <c r="BJ181325" s="2351"/>
    </row>
    <row r="181326" spans="62:62" x14ac:dyDescent="0.25">
      <c r="BJ181326" s="2347"/>
    </row>
    <row r="181350" spans="62:62" x14ac:dyDescent="0.25">
      <c r="BJ181350" s="2351"/>
    </row>
    <row r="181351" spans="62:62" x14ac:dyDescent="0.25">
      <c r="BJ181351" s="2347"/>
    </row>
    <row r="181375" spans="62:62" x14ac:dyDescent="0.25">
      <c r="BJ181375" s="2351"/>
    </row>
    <row r="181376" spans="62:62" x14ac:dyDescent="0.25">
      <c r="BJ181376" s="2347"/>
    </row>
    <row r="181400" spans="62:62" x14ac:dyDescent="0.25">
      <c r="BJ181400" s="2351"/>
    </row>
    <row r="181401" spans="62:62" x14ac:dyDescent="0.25">
      <c r="BJ181401" s="2347"/>
    </row>
    <row r="181425" spans="62:62" x14ac:dyDescent="0.25">
      <c r="BJ181425" s="2351"/>
    </row>
    <row r="181426" spans="62:62" x14ac:dyDescent="0.25">
      <c r="BJ181426" s="2347"/>
    </row>
    <row r="181450" spans="62:62" x14ac:dyDescent="0.25">
      <c r="BJ181450" s="2351"/>
    </row>
    <row r="181451" spans="62:62" x14ac:dyDescent="0.25">
      <c r="BJ181451" s="2347"/>
    </row>
    <row r="181475" spans="62:62" x14ac:dyDescent="0.25">
      <c r="BJ181475" s="2351"/>
    </row>
    <row r="181476" spans="62:62" x14ac:dyDescent="0.25">
      <c r="BJ181476" s="2347"/>
    </row>
    <row r="181500" spans="62:62" x14ac:dyDescent="0.25">
      <c r="BJ181500" s="2351"/>
    </row>
    <row r="181501" spans="62:62" x14ac:dyDescent="0.25">
      <c r="BJ181501" s="2347"/>
    </row>
    <row r="181525" spans="62:62" x14ac:dyDescent="0.25">
      <c r="BJ181525" s="2351"/>
    </row>
    <row r="181526" spans="62:62" x14ac:dyDescent="0.25">
      <c r="BJ181526" s="2347"/>
    </row>
    <row r="181550" spans="62:62" x14ac:dyDescent="0.25">
      <c r="BJ181550" s="2351"/>
    </row>
    <row r="181551" spans="62:62" x14ac:dyDescent="0.25">
      <c r="BJ181551" s="2347"/>
    </row>
    <row r="181575" spans="62:62" x14ac:dyDescent="0.25">
      <c r="BJ181575" s="2351"/>
    </row>
    <row r="181576" spans="62:62" x14ac:dyDescent="0.25">
      <c r="BJ181576" s="2347"/>
    </row>
    <row r="181600" spans="62:62" x14ac:dyDescent="0.25">
      <c r="BJ181600" s="2351"/>
    </row>
    <row r="181601" spans="62:62" x14ac:dyDescent="0.25">
      <c r="BJ181601" s="2347"/>
    </row>
    <row r="181625" spans="62:62" x14ac:dyDescent="0.25">
      <c r="BJ181625" s="2351"/>
    </row>
    <row r="181626" spans="62:62" x14ac:dyDescent="0.25">
      <c r="BJ181626" s="2347"/>
    </row>
    <row r="181650" spans="62:62" x14ac:dyDescent="0.25">
      <c r="BJ181650" s="2351"/>
    </row>
    <row r="181651" spans="62:62" x14ac:dyDescent="0.25">
      <c r="BJ181651" s="2347"/>
    </row>
    <row r="181675" spans="62:62" x14ac:dyDescent="0.25">
      <c r="BJ181675" s="2351"/>
    </row>
    <row r="181676" spans="62:62" x14ac:dyDescent="0.25">
      <c r="BJ181676" s="2347"/>
    </row>
    <row r="181700" spans="62:62" x14ac:dyDescent="0.25">
      <c r="BJ181700" s="2351"/>
    </row>
    <row r="181701" spans="62:62" x14ac:dyDescent="0.25">
      <c r="BJ181701" s="2347"/>
    </row>
    <row r="181725" spans="62:62" x14ac:dyDescent="0.25">
      <c r="BJ181725" s="2351"/>
    </row>
    <row r="181726" spans="62:62" x14ac:dyDescent="0.25">
      <c r="BJ181726" s="2347"/>
    </row>
    <row r="181750" spans="62:62" x14ac:dyDescent="0.25">
      <c r="BJ181750" s="2351"/>
    </row>
    <row r="181751" spans="62:62" x14ac:dyDescent="0.25">
      <c r="BJ181751" s="2347"/>
    </row>
    <row r="181775" spans="62:62" x14ac:dyDescent="0.25">
      <c r="BJ181775" s="2351"/>
    </row>
    <row r="181776" spans="62:62" x14ac:dyDescent="0.25">
      <c r="BJ181776" s="2347"/>
    </row>
    <row r="181800" spans="62:62" x14ac:dyDescent="0.25">
      <c r="BJ181800" s="2351"/>
    </row>
    <row r="181801" spans="62:62" x14ac:dyDescent="0.25">
      <c r="BJ181801" s="2347"/>
    </row>
    <row r="181825" spans="62:62" x14ac:dyDescent="0.25">
      <c r="BJ181825" s="2351"/>
    </row>
    <row r="181826" spans="62:62" x14ac:dyDescent="0.25">
      <c r="BJ181826" s="2347"/>
    </row>
    <row r="181850" spans="62:62" x14ac:dyDescent="0.25">
      <c r="BJ181850" s="2351"/>
    </row>
    <row r="181851" spans="62:62" x14ac:dyDescent="0.25">
      <c r="BJ181851" s="2347"/>
    </row>
    <row r="181875" spans="62:62" x14ac:dyDescent="0.25">
      <c r="BJ181875" s="2351"/>
    </row>
    <row r="181876" spans="62:62" x14ac:dyDescent="0.25">
      <c r="BJ181876" s="2347"/>
    </row>
    <row r="181900" spans="62:62" x14ac:dyDescent="0.25">
      <c r="BJ181900" s="2351"/>
    </row>
    <row r="181901" spans="62:62" x14ac:dyDescent="0.25">
      <c r="BJ181901" s="2347"/>
    </row>
    <row r="181925" spans="62:62" x14ac:dyDescent="0.25">
      <c r="BJ181925" s="2351"/>
    </row>
    <row r="181926" spans="62:62" x14ac:dyDescent="0.25">
      <c r="BJ181926" s="2347"/>
    </row>
    <row r="181950" spans="62:62" x14ac:dyDescent="0.25">
      <c r="BJ181950" s="2351"/>
    </row>
    <row r="181951" spans="62:62" x14ac:dyDescent="0.25">
      <c r="BJ181951" s="2347"/>
    </row>
    <row r="181975" spans="62:62" x14ac:dyDescent="0.25">
      <c r="BJ181975" s="2351"/>
    </row>
    <row r="181976" spans="62:62" x14ac:dyDescent="0.25">
      <c r="BJ181976" s="2347"/>
    </row>
    <row r="182000" spans="62:62" x14ac:dyDescent="0.25">
      <c r="BJ182000" s="2351"/>
    </row>
    <row r="182001" spans="62:62" x14ac:dyDescent="0.25">
      <c r="BJ182001" s="2347"/>
    </row>
    <row r="182025" spans="62:62" x14ac:dyDescent="0.25">
      <c r="BJ182025" s="2351"/>
    </row>
    <row r="182026" spans="62:62" x14ac:dyDescent="0.25">
      <c r="BJ182026" s="2347"/>
    </row>
    <row r="182050" spans="62:62" x14ac:dyDescent="0.25">
      <c r="BJ182050" s="2351"/>
    </row>
    <row r="182051" spans="62:62" x14ac:dyDescent="0.25">
      <c r="BJ182051" s="2347"/>
    </row>
    <row r="182075" spans="62:62" x14ac:dyDescent="0.25">
      <c r="BJ182075" s="2351"/>
    </row>
    <row r="182076" spans="62:62" x14ac:dyDescent="0.25">
      <c r="BJ182076" s="2347"/>
    </row>
    <row r="182100" spans="62:62" x14ac:dyDescent="0.25">
      <c r="BJ182100" s="2351"/>
    </row>
    <row r="182101" spans="62:62" x14ac:dyDescent="0.25">
      <c r="BJ182101" s="2347"/>
    </row>
    <row r="182125" spans="62:62" x14ac:dyDescent="0.25">
      <c r="BJ182125" s="2351"/>
    </row>
    <row r="182126" spans="62:62" x14ac:dyDescent="0.25">
      <c r="BJ182126" s="2347"/>
    </row>
    <row r="182150" spans="62:62" x14ac:dyDescent="0.25">
      <c r="BJ182150" s="2351"/>
    </row>
    <row r="182151" spans="62:62" x14ac:dyDescent="0.25">
      <c r="BJ182151" s="2347"/>
    </row>
    <row r="182175" spans="62:62" x14ac:dyDescent="0.25">
      <c r="BJ182175" s="2351"/>
    </row>
    <row r="182176" spans="62:62" x14ac:dyDescent="0.25">
      <c r="BJ182176" s="2347"/>
    </row>
    <row r="182200" spans="62:62" x14ac:dyDescent="0.25">
      <c r="BJ182200" s="2351"/>
    </row>
    <row r="182201" spans="62:62" x14ac:dyDescent="0.25">
      <c r="BJ182201" s="2347"/>
    </row>
    <row r="182225" spans="62:62" x14ac:dyDescent="0.25">
      <c r="BJ182225" s="2351"/>
    </row>
    <row r="182226" spans="62:62" x14ac:dyDescent="0.25">
      <c r="BJ182226" s="2347"/>
    </row>
    <row r="182250" spans="62:62" x14ac:dyDescent="0.25">
      <c r="BJ182250" s="2351"/>
    </row>
    <row r="182251" spans="62:62" x14ac:dyDescent="0.25">
      <c r="BJ182251" s="2347"/>
    </row>
    <row r="182275" spans="62:62" x14ac:dyDescent="0.25">
      <c r="BJ182275" s="2351"/>
    </row>
    <row r="182276" spans="62:62" x14ac:dyDescent="0.25">
      <c r="BJ182276" s="2347"/>
    </row>
    <row r="182300" spans="62:62" x14ac:dyDescent="0.25">
      <c r="BJ182300" s="2351"/>
    </row>
    <row r="182301" spans="62:62" x14ac:dyDescent="0.25">
      <c r="BJ182301" s="2347"/>
    </row>
    <row r="182325" spans="62:62" x14ac:dyDescent="0.25">
      <c r="BJ182325" s="2351"/>
    </row>
    <row r="182326" spans="62:62" x14ac:dyDescent="0.25">
      <c r="BJ182326" s="2347"/>
    </row>
    <row r="182350" spans="62:62" x14ac:dyDescent="0.25">
      <c r="BJ182350" s="2351"/>
    </row>
    <row r="182351" spans="62:62" x14ac:dyDescent="0.25">
      <c r="BJ182351" s="2347"/>
    </row>
    <row r="182375" spans="62:62" x14ac:dyDescent="0.25">
      <c r="BJ182375" s="2351"/>
    </row>
    <row r="182376" spans="62:62" x14ac:dyDescent="0.25">
      <c r="BJ182376" s="2347"/>
    </row>
    <row r="182400" spans="62:62" x14ac:dyDescent="0.25">
      <c r="BJ182400" s="2351"/>
    </row>
    <row r="182401" spans="62:62" x14ac:dyDescent="0.25">
      <c r="BJ182401" s="2347"/>
    </row>
    <row r="182425" spans="62:62" x14ac:dyDescent="0.25">
      <c r="BJ182425" s="2351"/>
    </row>
    <row r="182426" spans="62:62" x14ac:dyDescent="0.25">
      <c r="BJ182426" s="2347"/>
    </row>
    <row r="182450" spans="62:62" x14ac:dyDescent="0.25">
      <c r="BJ182450" s="2351"/>
    </row>
    <row r="182451" spans="62:62" x14ac:dyDescent="0.25">
      <c r="BJ182451" s="2347"/>
    </row>
    <row r="182475" spans="62:62" x14ac:dyDescent="0.25">
      <c r="BJ182475" s="2351"/>
    </row>
    <row r="182476" spans="62:62" x14ac:dyDescent="0.25">
      <c r="BJ182476" s="2347"/>
    </row>
    <row r="182500" spans="62:62" x14ac:dyDescent="0.25">
      <c r="BJ182500" s="2351"/>
    </row>
    <row r="182501" spans="62:62" x14ac:dyDescent="0.25">
      <c r="BJ182501" s="2347"/>
    </row>
    <row r="182525" spans="62:62" x14ac:dyDescent="0.25">
      <c r="BJ182525" s="2351"/>
    </row>
    <row r="182526" spans="62:62" x14ac:dyDescent="0.25">
      <c r="BJ182526" s="2347"/>
    </row>
    <row r="182550" spans="62:62" x14ac:dyDescent="0.25">
      <c r="BJ182550" s="2351"/>
    </row>
    <row r="182551" spans="62:62" x14ac:dyDescent="0.25">
      <c r="BJ182551" s="2347"/>
    </row>
    <row r="182575" spans="62:62" x14ac:dyDescent="0.25">
      <c r="BJ182575" s="2351"/>
    </row>
    <row r="182576" spans="62:62" x14ac:dyDescent="0.25">
      <c r="BJ182576" s="2347"/>
    </row>
    <row r="182600" spans="62:62" x14ac:dyDescent="0.25">
      <c r="BJ182600" s="2351"/>
    </row>
    <row r="182601" spans="62:62" x14ac:dyDescent="0.25">
      <c r="BJ182601" s="2347"/>
    </row>
    <row r="182625" spans="62:62" x14ac:dyDescent="0.25">
      <c r="BJ182625" s="2351"/>
    </row>
    <row r="182626" spans="62:62" x14ac:dyDescent="0.25">
      <c r="BJ182626" s="2347"/>
    </row>
    <row r="182650" spans="62:62" x14ac:dyDescent="0.25">
      <c r="BJ182650" s="2351"/>
    </row>
    <row r="182651" spans="62:62" x14ac:dyDescent="0.25">
      <c r="BJ182651" s="2347"/>
    </row>
    <row r="182675" spans="62:62" x14ac:dyDescent="0.25">
      <c r="BJ182675" s="2351"/>
    </row>
    <row r="182676" spans="62:62" x14ac:dyDescent="0.25">
      <c r="BJ182676" s="2347"/>
    </row>
    <row r="182700" spans="62:62" x14ac:dyDescent="0.25">
      <c r="BJ182700" s="2351"/>
    </row>
    <row r="182701" spans="62:62" x14ac:dyDescent="0.25">
      <c r="BJ182701" s="2347"/>
    </row>
    <row r="182725" spans="62:62" x14ac:dyDescent="0.25">
      <c r="BJ182725" s="2351"/>
    </row>
    <row r="182726" spans="62:62" x14ac:dyDescent="0.25">
      <c r="BJ182726" s="2347"/>
    </row>
    <row r="182750" spans="62:62" x14ac:dyDescent="0.25">
      <c r="BJ182750" s="2351"/>
    </row>
    <row r="182751" spans="62:62" x14ac:dyDescent="0.25">
      <c r="BJ182751" s="2347"/>
    </row>
    <row r="182775" spans="62:62" x14ac:dyDescent="0.25">
      <c r="BJ182775" s="2351"/>
    </row>
    <row r="182776" spans="62:62" x14ac:dyDescent="0.25">
      <c r="BJ182776" s="2347"/>
    </row>
    <row r="182800" spans="62:62" x14ac:dyDescent="0.25">
      <c r="BJ182800" s="2351"/>
    </row>
    <row r="182801" spans="62:62" x14ac:dyDescent="0.25">
      <c r="BJ182801" s="2347"/>
    </row>
    <row r="182825" spans="62:62" x14ac:dyDescent="0.25">
      <c r="BJ182825" s="2351"/>
    </row>
    <row r="182826" spans="62:62" x14ac:dyDescent="0.25">
      <c r="BJ182826" s="2347"/>
    </row>
    <row r="182850" spans="62:62" x14ac:dyDescent="0.25">
      <c r="BJ182850" s="2351"/>
    </row>
    <row r="182851" spans="62:62" x14ac:dyDescent="0.25">
      <c r="BJ182851" s="2347"/>
    </row>
    <row r="182875" spans="62:62" x14ac:dyDescent="0.25">
      <c r="BJ182875" s="2351"/>
    </row>
    <row r="182876" spans="62:62" x14ac:dyDescent="0.25">
      <c r="BJ182876" s="2347"/>
    </row>
    <row r="182900" spans="62:62" x14ac:dyDescent="0.25">
      <c r="BJ182900" s="2351"/>
    </row>
    <row r="182901" spans="62:62" x14ac:dyDescent="0.25">
      <c r="BJ182901" s="2347"/>
    </row>
    <row r="182925" spans="62:62" x14ac:dyDescent="0.25">
      <c r="BJ182925" s="2351"/>
    </row>
    <row r="182926" spans="62:62" x14ac:dyDescent="0.25">
      <c r="BJ182926" s="2347"/>
    </row>
    <row r="182950" spans="62:62" x14ac:dyDescent="0.25">
      <c r="BJ182950" s="2351"/>
    </row>
    <row r="182951" spans="62:62" x14ac:dyDescent="0.25">
      <c r="BJ182951" s="2347"/>
    </row>
    <row r="182975" spans="62:62" x14ac:dyDescent="0.25">
      <c r="BJ182975" s="2351"/>
    </row>
    <row r="182976" spans="62:62" x14ac:dyDescent="0.25">
      <c r="BJ182976" s="2347"/>
    </row>
    <row r="183000" spans="62:62" x14ac:dyDescent="0.25">
      <c r="BJ183000" s="2351"/>
    </row>
    <row r="183001" spans="62:62" x14ac:dyDescent="0.25">
      <c r="BJ183001" s="2347"/>
    </row>
    <row r="183025" spans="62:62" x14ac:dyDescent="0.25">
      <c r="BJ183025" s="2351"/>
    </row>
    <row r="183026" spans="62:62" x14ac:dyDescent="0.25">
      <c r="BJ183026" s="2347"/>
    </row>
    <row r="183050" spans="62:62" x14ac:dyDescent="0.25">
      <c r="BJ183050" s="2351"/>
    </row>
    <row r="183051" spans="62:62" x14ac:dyDescent="0.25">
      <c r="BJ183051" s="2347"/>
    </row>
    <row r="183075" spans="62:62" x14ac:dyDescent="0.25">
      <c r="BJ183075" s="2351"/>
    </row>
    <row r="183076" spans="62:62" x14ac:dyDescent="0.25">
      <c r="BJ183076" s="2347"/>
    </row>
    <row r="183100" spans="62:62" x14ac:dyDescent="0.25">
      <c r="BJ183100" s="2351"/>
    </row>
    <row r="183101" spans="62:62" x14ac:dyDescent="0.25">
      <c r="BJ183101" s="2347"/>
    </row>
    <row r="183125" spans="62:62" x14ac:dyDescent="0.25">
      <c r="BJ183125" s="2351"/>
    </row>
    <row r="183126" spans="62:62" x14ac:dyDescent="0.25">
      <c r="BJ183126" s="2347"/>
    </row>
    <row r="183150" spans="62:62" x14ac:dyDescent="0.25">
      <c r="BJ183150" s="2351"/>
    </row>
    <row r="183151" spans="62:62" x14ac:dyDescent="0.25">
      <c r="BJ183151" s="2347"/>
    </row>
    <row r="183175" spans="62:62" x14ac:dyDescent="0.25">
      <c r="BJ183175" s="2351"/>
    </row>
    <row r="183176" spans="62:62" x14ac:dyDescent="0.25">
      <c r="BJ183176" s="2347"/>
    </row>
    <row r="183200" spans="62:62" x14ac:dyDescent="0.25">
      <c r="BJ183200" s="2351"/>
    </row>
    <row r="183201" spans="62:62" x14ac:dyDescent="0.25">
      <c r="BJ183201" s="2347"/>
    </row>
    <row r="183225" spans="62:62" x14ac:dyDescent="0.25">
      <c r="BJ183225" s="2351"/>
    </row>
    <row r="183226" spans="62:62" x14ac:dyDescent="0.25">
      <c r="BJ183226" s="2347"/>
    </row>
    <row r="183250" spans="62:62" x14ac:dyDescent="0.25">
      <c r="BJ183250" s="2351"/>
    </row>
    <row r="183251" spans="62:62" x14ac:dyDescent="0.25">
      <c r="BJ183251" s="2347"/>
    </row>
    <row r="183275" spans="62:62" x14ac:dyDescent="0.25">
      <c r="BJ183275" s="2351"/>
    </row>
    <row r="183276" spans="62:62" x14ac:dyDescent="0.25">
      <c r="BJ183276" s="2347"/>
    </row>
    <row r="183300" spans="62:62" x14ac:dyDescent="0.25">
      <c r="BJ183300" s="2351"/>
    </row>
    <row r="183301" spans="62:62" x14ac:dyDescent="0.25">
      <c r="BJ183301" s="2347"/>
    </row>
    <row r="183325" spans="62:62" x14ac:dyDescent="0.25">
      <c r="BJ183325" s="2351"/>
    </row>
    <row r="183326" spans="62:62" x14ac:dyDescent="0.25">
      <c r="BJ183326" s="2347"/>
    </row>
    <row r="183350" spans="62:62" x14ac:dyDescent="0.25">
      <c r="BJ183350" s="2351"/>
    </row>
    <row r="183351" spans="62:62" x14ac:dyDescent="0.25">
      <c r="BJ183351" s="2347"/>
    </row>
    <row r="183375" spans="62:62" x14ac:dyDescent="0.25">
      <c r="BJ183375" s="2351"/>
    </row>
    <row r="183376" spans="62:62" x14ac:dyDescent="0.25">
      <c r="BJ183376" s="2347"/>
    </row>
    <row r="183400" spans="62:62" x14ac:dyDescent="0.25">
      <c r="BJ183400" s="2351"/>
    </row>
    <row r="183401" spans="62:62" x14ac:dyDescent="0.25">
      <c r="BJ183401" s="2347"/>
    </row>
    <row r="183425" spans="62:62" x14ac:dyDescent="0.25">
      <c r="BJ183425" s="2351"/>
    </row>
    <row r="183426" spans="62:62" x14ac:dyDescent="0.25">
      <c r="BJ183426" s="2347"/>
    </row>
    <row r="183450" spans="62:62" x14ac:dyDescent="0.25">
      <c r="BJ183450" s="2351"/>
    </row>
    <row r="183451" spans="62:62" x14ac:dyDescent="0.25">
      <c r="BJ183451" s="2347"/>
    </row>
    <row r="183475" spans="62:62" x14ac:dyDescent="0.25">
      <c r="BJ183475" s="2351"/>
    </row>
    <row r="183476" spans="62:62" x14ac:dyDescent="0.25">
      <c r="BJ183476" s="2347"/>
    </row>
    <row r="183500" spans="62:62" x14ac:dyDescent="0.25">
      <c r="BJ183500" s="2351"/>
    </row>
    <row r="183501" spans="62:62" x14ac:dyDescent="0.25">
      <c r="BJ183501" s="2347"/>
    </row>
    <row r="183525" spans="62:62" x14ac:dyDescent="0.25">
      <c r="BJ183525" s="2351"/>
    </row>
    <row r="183526" spans="62:62" x14ac:dyDescent="0.25">
      <c r="BJ183526" s="2347"/>
    </row>
    <row r="183550" spans="62:62" x14ac:dyDescent="0.25">
      <c r="BJ183550" s="2351"/>
    </row>
    <row r="183551" spans="62:62" x14ac:dyDescent="0.25">
      <c r="BJ183551" s="2347"/>
    </row>
    <row r="183575" spans="62:62" x14ac:dyDescent="0.25">
      <c r="BJ183575" s="2351"/>
    </row>
    <row r="183576" spans="62:62" x14ac:dyDescent="0.25">
      <c r="BJ183576" s="2347"/>
    </row>
    <row r="183600" spans="62:62" x14ac:dyDescent="0.25">
      <c r="BJ183600" s="2351"/>
    </row>
    <row r="183601" spans="62:62" x14ac:dyDescent="0.25">
      <c r="BJ183601" s="2347"/>
    </row>
    <row r="183625" spans="62:62" x14ac:dyDescent="0.25">
      <c r="BJ183625" s="2351"/>
    </row>
    <row r="183626" spans="62:62" x14ac:dyDescent="0.25">
      <c r="BJ183626" s="2347"/>
    </row>
    <row r="183650" spans="62:62" x14ac:dyDescent="0.25">
      <c r="BJ183650" s="2351"/>
    </row>
    <row r="183651" spans="62:62" x14ac:dyDescent="0.25">
      <c r="BJ183651" s="2347"/>
    </row>
    <row r="183675" spans="62:62" x14ac:dyDescent="0.25">
      <c r="BJ183675" s="2351"/>
    </row>
    <row r="183676" spans="62:62" x14ac:dyDescent="0.25">
      <c r="BJ183676" s="2347"/>
    </row>
    <row r="183700" spans="62:62" x14ac:dyDescent="0.25">
      <c r="BJ183700" s="2351"/>
    </row>
    <row r="183701" spans="62:62" x14ac:dyDescent="0.25">
      <c r="BJ183701" s="2347"/>
    </row>
    <row r="183725" spans="62:62" x14ac:dyDescent="0.25">
      <c r="BJ183725" s="2351"/>
    </row>
    <row r="183726" spans="62:62" x14ac:dyDescent="0.25">
      <c r="BJ183726" s="2347"/>
    </row>
    <row r="183750" spans="62:62" x14ac:dyDescent="0.25">
      <c r="BJ183750" s="2351"/>
    </row>
    <row r="183751" spans="62:62" x14ac:dyDescent="0.25">
      <c r="BJ183751" s="2347"/>
    </row>
    <row r="183775" spans="62:62" x14ac:dyDescent="0.25">
      <c r="BJ183775" s="2351"/>
    </row>
    <row r="183776" spans="62:62" x14ac:dyDescent="0.25">
      <c r="BJ183776" s="2347"/>
    </row>
    <row r="183800" spans="62:62" x14ac:dyDescent="0.25">
      <c r="BJ183800" s="2351"/>
    </row>
    <row r="183801" spans="62:62" x14ac:dyDescent="0.25">
      <c r="BJ183801" s="2347"/>
    </row>
    <row r="183825" spans="62:62" x14ac:dyDescent="0.25">
      <c r="BJ183825" s="2351"/>
    </row>
    <row r="183826" spans="62:62" x14ac:dyDescent="0.25">
      <c r="BJ183826" s="2347"/>
    </row>
    <row r="183850" spans="62:62" x14ac:dyDescent="0.25">
      <c r="BJ183850" s="2351"/>
    </row>
    <row r="183851" spans="62:62" x14ac:dyDescent="0.25">
      <c r="BJ183851" s="2347"/>
    </row>
    <row r="183875" spans="62:62" x14ac:dyDescent="0.25">
      <c r="BJ183875" s="2351"/>
    </row>
    <row r="183876" spans="62:62" x14ac:dyDescent="0.25">
      <c r="BJ183876" s="2347"/>
    </row>
    <row r="183900" spans="62:62" x14ac:dyDescent="0.25">
      <c r="BJ183900" s="2351"/>
    </row>
    <row r="183901" spans="62:62" x14ac:dyDescent="0.25">
      <c r="BJ183901" s="2347"/>
    </row>
    <row r="183925" spans="62:62" x14ac:dyDescent="0.25">
      <c r="BJ183925" s="2351"/>
    </row>
    <row r="183926" spans="62:62" x14ac:dyDescent="0.25">
      <c r="BJ183926" s="2347"/>
    </row>
    <row r="183950" spans="62:62" x14ac:dyDescent="0.25">
      <c r="BJ183950" s="2351"/>
    </row>
    <row r="183951" spans="62:62" x14ac:dyDescent="0.25">
      <c r="BJ183951" s="2347"/>
    </row>
    <row r="183975" spans="62:62" x14ac:dyDescent="0.25">
      <c r="BJ183975" s="2351"/>
    </row>
    <row r="183976" spans="62:62" x14ac:dyDescent="0.25">
      <c r="BJ183976" s="2347"/>
    </row>
    <row r="184000" spans="62:62" x14ac:dyDescent="0.25">
      <c r="BJ184000" s="2351"/>
    </row>
    <row r="184001" spans="62:62" x14ac:dyDescent="0.25">
      <c r="BJ184001" s="2347"/>
    </row>
    <row r="184025" spans="62:62" x14ac:dyDescent="0.25">
      <c r="BJ184025" s="2351"/>
    </row>
    <row r="184026" spans="62:62" x14ac:dyDescent="0.25">
      <c r="BJ184026" s="2347"/>
    </row>
    <row r="184050" spans="62:62" x14ac:dyDescent="0.25">
      <c r="BJ184050" s="2351"/>
    </row>
    <row r="184051" spans="62:62" x14ac:dyDescent="0.25">
      <c r="BJ184051" s="2347"/>
    </row>
    <row r="184075" spans="62:62" x14ac:dyDescent="0.25">
      <c r="BJ184075" s="2351"/>
    </row>
    <row r="184076" spans="62:62" x14ac:dyDescent="0.25">
      <c r="BJ184076" s="2347"/>
    </row>
    <row r="184100" spans="62:62" x14ac:dyDescent="0.25">
      <c r="BJ184100" s="2351"/>
    </row>
    <row r="184101" spans="62:62" x14ac:dyDescent="0.25">
      <c r="BJ184101" s="2347"/>
    </row>
    <row r="184125" spans="62:62" x14ac:dyDescent="0.25">
      <c r="BJ184125" s="2351"/>
    </row>
    <row r="184126" spans="62:62" x14ac:dyDescent="0.25">
      <c r="BJ184126" s="2347"/>
    </row>
    <row r="184150" spans="62:62" x14ac:dyDescent="0.25">
      <c r="BJ184150" s="2351"/>
    </row>
    <row r="184151" spans="62:62" x14ac:dyDescent="0.25">
      <c r="BJ184151" s="2347"/>
    </row>
    <row r="184175" spans="62:62" x14ac:dyDescent="0.25">
      <c r="BJ184175" s="2351"/>
    </row>
    <row r="184176" spans="62:62" x14ac:dyDescent="0.25">
      <c r="BJ184176" s="2347"/>
    </row>
    <row r="184200" spans="62:62" x14ac:dyDescent="0.25">
      <c r="BJ184200" s="2351"/>
    </row>
    <row r="184201" spans="62:62" x14ac:dyDescent="0.25">
      <c r="BJ184201" s="2347"/>
    </row>
    <row r="184225" spans="62:62" x14ac:dyDescent="0.25">
      <c r="BJ184225" s="2351"/>
    </row>
    <row r="184226" spans="62:62" x14ac:dyDescent="0.25">
      <c r="BJ184226" s="2347"/>
    </row>
    <row r="184250" spans="62:62" x14ac:dyDescent="0.25">
      <c r="BJ184250" s="2351"/>
    </row>
    <row r="184251" spans="62:62" x14ac:dyDescent="0.25">
      <c r="BJ184251" s="2347"/>
    </row>
    <row r="184275" spans="62:62" x14ac:dyDescent="0.25">
      <c r="BJ184275" s="2351"/>
    </row>
    <row r="184276" spans="62:62" x14ac:dyDescent="0.25">
      <c r="BJ184276" s="2347"/>
    </row>
    <row r="184300" spans="62:62" x14ac:dyDescent="0.25">
      <c r="BJ184300" s="2351"/>
    </row>
    <row r="184301" spans="62:62" x14ac:dyDescent="0.25">
      <c r="BJ184301" s="2347"/>
    </row>
    <row r="184325" spans="62:62" x14ac:dyDescent="0.25">
      <c r="BJ184325" s="2351"/>
    </row>
    <row r="184326" spans="62:62" x14ac:dyDescent="0.25">
      <c r="BJ184326" s="2347"/>
    </row>
    <row r="184350" spans="62:62" x14ac:dyDescent="0.25">
      <c r="BJ184350" s="2351"/>
    </row>
    <row r="184351" spans="62:62" x14ac:dyDescent="0.25">
      <c r="BJ184351" s="2347"/>
    </row>
    <row r="184375" spans="62:62" x14ac:dyDescent="0.25">
      <c r="BJ184375" s="2351"/>
    </row>
    <row r="184376" spans="62:62" x14ac:dyDescent="0.25">
      <c r="BJ184376" s="2347"/>
    </row>
    <row r="184400" spans="62:62" x14ac:dyDescent="0.25">
      <c r="BJ184400" s="2351"/>
    </row>
    <row r="184401" spans="62:62" x14ac:dyDescent="0.25">
      <c r="BJ184401" s="2347"/>
    </row>
    <row r="184425" spans="62:62" x14ac:dyDescent="0.25">
      <c r="BJ184425" s="2351"/>
    </row>
    <row r="184426" spans="62:62" x14ac:dyDescent="0.25">
      <c r="BJ184426" s="2347"/>
    </row>
    <row r="184450" spans="62:62" x14ac:dyDescent="0.25">
      <c r="BJ184450" s="2351"/>
    </row>
    <row r="184451" spans="62:62" x14ac:dyDescent="0.25">
      <c r="BJ184451" s="2347"/>
    </row>
    <row r="184475" spans="62:62" x14ac:dyDescent="0.25">
      <c r="BJ184475" s="2351"/>
    </row>
    <row r="184476" spans="62:62" x14ac:dyDescent="0.25">
      <c r="BJ184476" s="2347"/>
    </row>
    <row r="184500" spans="62:62" x14ac:dyDescent="0.25">
      <c r="BJ184500" s="2351"/>
    </row>
    <row r="184501" spans="62:62" x14ac:dyDescent="0.25">
      <c r="BJ184501" s="2347"/>
    </row>
    <row r="184525" spans="62:62" x14ac:dyDescent="0.25">
      <c r="BJ184525" s="2351"/>
    </row>
    <row r="184526" spans="62:62" x14ac:dyDescent="0.25">
      <c r="BJ184526" s="2347"/>
    </row>
    <row r="184550" spans="62:62" x14ac:dyDescent="0.25">
      <c r="BJ184550" s="2351"/>
    </row>
    <row r="184551" spans="62:62" x14ac:dyDescent="0.25">
      <c r="BJ184551" s="2347"/>
    </row>
    <row r="184575" spans="62:62" x14ac:dyDescent="0.25">
      <c r="BJ184575" s="2351"/>
    </row>
    <row r="184576" spans="62:62" x14ac:dyDescent="0.25">
      <c r="BJ184576" s="2347"/>
    </row>
    <row r="184600" spans="62:62" x14ac:dyDescent="0.25">
      <c r="BJ184600" s="2351"/>
    </row>
    <row r="184601" spans="62:62" x14ac:dyDescent="0.25">
      <c r="BJ184601" s="2347"/>
    </row>
    <row r="184625" spans="62:62" x14ac:dyDescent="0.25">
      <c r="BJ184625" s="2351"/>
    </row>
    <row r="184626" spans="62:62" x14ac:dyDescent="0.25">
      <c r="BJ184626" s="2347"/>
    </row>
    <row r="184650" spans="62:62" x14ac:dyDescent="0.25">
      <c r="BJ184650" s="2351"/>
    </row>
    <row r="184651" spans="62:62" x14ac:dyDescent="0.25">
      <c r="BJ184651" s="2347"/>
    </row>
    <row r="184675" spans="62:62" x14ac:dyDescent="0.25">
      <c r="BJ184675" s="2351"/>
    </row>
    <row r="184676" spans="62:62" x14ac:dyDescent="0.25">
      <c r="BJ184676" s="2347"/>
    </row>
    <row r="184700" spans="62:62" x14ac:dyDescent="0.25">
      <c r="BJ184700" s="2351"/>
    </row>
    <row r="184701" spans="62:62" x14ac:dyDescent="0.25">
      <c r="BJ184701" s="2347"/>
    </row>
    <row r="184725" spans="62:62" x14ac:dyDescent="0.25">
      <c r="BJ184725" s="2351"/>
    </row>
    <row r="184726" spans="62:62" x14ac:dyDescent="0.25">
      <c r="BJ184726" s="2347"/>
    </row>
    <row r="184750" spans="62:62" x14ac:dyDescent="0.25">
      <c r="BJ184750" s="2351"/>
    </row>
    <row r="184751" spans="62:62" x14ac:dyDescent="0.25">
      <c r="BJ184751" s="2347"/>
    </row>
    <row r="184775" spans="62:62" x14ac:dyDescent="0.25">
      <c r="BJ184775" s="2351"/>
    </row>
    <row r="184776" spans="62:62" x14ac:dyDescent="0.25">
      <c r="BJ184776" s="2347"/>
    </row>
    <row r="184800" spans="62:62" x14ac:dyDescent="0.25">
      <c r="BJ184800" s="2351"/>
    </row>
    <row r="184801" spans="62:62" x14ac:dyDescent="0.25">
      <c r="BJ184801" s="2347"/>
    </row>
    <row r="184825" spans="62:62" x14ac:dyDescent="0.25">
      <c r="BJ184825" s="2351"/>
    </row>
    <row r="184826" spans="62:62" x14ac:dyDescent="0.25">
      <c r="BJ184826" s="2347"/>
    </row>
    <row r="184850" spans="62:62" x14ac:dyDescent="0.25">
      <c r="BJ184850" s="2351"/>
    </row>
    <row r="184851" spans="62:62" x14ac:dyDescent="0.25">
      <c r="BJ184851" s="2347"/>
    </row>
    <row r="184875" spans="62:62" x14ac:dyDescent="0.25">
      <c r="BJ184875" s="2351"/>
    </row>
    <row r="184876" spans="62:62" x14ac:dyDescent="0.25">
      <c r="BJ184876" s="2347"/>
    </row>
    <row r="184900" spans="62:62" x14ac:dyDescent="0.25">
      <c r="BJ184900" s="2351"/>
    </row>
    <row r="184901" spans="62:62" x14ac:dyDescent="0.25">
      <c r="BJ184901" s="2347"/>
    </row>
    <row r="184925" spans="62:62" x14ac:dyDescent="0.25">
      <c r="BJ184925" s="2351"/>
    </row>
    <row r="184926" spans="62:62" x14ac:dyDescent="0.25">
      <c r="BJ184926" s="2347"/>
    </row>
    <row r="184950" spans="62:62" x14ac:dyDescent="0.25">
      <c r="BJ184950" s="2351"/>
    </row>
    <row r="184951" spans="62:62" x14ac:dyDescent="0.25">
      <c r="BJ184951" s="2347"/>
    </row>
    <row r="184975" spans="62:62" x14ac:dyDescent="0.25">
      <c r="BJ184975" s="2351"/>
    </row>
    <row r="184976" spans="62:62" x14ac:dyDescent="0.25">
      <c r="BJ184976" s="2347"/>
    </row>
    <row r="185000" spans="62:62" x14ac:dyDescent="0.25">
      <c r="BJ185000" s="2351"/>
    </row>
    <row r="185001" spans="62:62" x14ac:dyDescent="0.25">
      <c r="BJ185001" s="2347"/>
    </row>
    <row r="185025" spans="62:62" x14ac:dyDescent="0.25">
      <c r="BJ185025" s="2351"/>
    </row>
    <row r="185026" spans="62:62" x14ac:dyDescent="0.25">
      <c r="BJ185026" s="2347"/>
    </row>
    <row r="185050" spans="62:62" x14ac:dyDescent="0.25">
      <c r="BJ185050" s="2351"/>
    </row>
    <row r="185051" spans="62:62" x14ac:dyDescent="0.25">
      <c r="BJ185051" s="2347"/>
    </row>
    <row r="185075" spans="62:62" x14ac:dyDescent="0.25">
      <c r="BJ185075" s="2351"/>
    </row>
    <row r="185076" spans="62:62" x14ac:dyDescent="0.25">
      <c r="BJ185076" s="2347"/>
    </row>
    <row r="185100" spans="62:62" x14ac:dyDescent="0.25">
      <c r="BJ185100" s="2351"/>
    </row>
    <row r="185101" spans="62:62" x14ac:dyDescent="0.25">
      <c r="BJ185101" s="2347"/>
    </row>
    <row r="185125" spans="62:62" x14ac:dyDescent="0.25">
      <c r="BJ185125" s="2351"/>
    </row>
    <row r="185126" spans="62:62" x14ac:dyDescent="0.25">
      <c r="BJ185126" s="2347"/>
    </row>
    <row r="185150" spans="62:62" x14ac:dyDescent="0.25">
      <c r="BJ185150" s="2351"/>
    </row>
    <row r="185151" spans="62:62" x14ac:dyDescent="0.25">
      <c r="BJ185151" s="2347"/>
    </row>
    <row r="185175" spans="62:62" x14ac:dyDescent="0.25">
      <c r="BJ185175" s="2351"/>
    </row>
    <row r="185176" spans="62:62" x14ac:dyDescent="0.25">
      <c r="BJ185176" s="2347"/>
    </row>
    <row r="185200" spans="62:62" x14ac:dyDescent="0.25">
      <c r="BJ185200" s="2351"/>
    </row>
    <row r="185201" spans="62:62" x14ac:dyDescent="0.25">
      <c r="BJ185201" s="2347"/>
    </row>
    <row r="185225" spans="62:62" x14ac:dyDescent="0.25">
      <c r="BJ185225" s="2351"/>
    </row>
    <row r="185226" spans="62:62" x14ac:dyDescent="0.25">
      <c r="BJ185226" s="2347"/>
    </row>
    <row r="185250" spans="62:62" x14ac:dyDescent="0.25">
      <c r="BJ185250" s="2351"/>
    </row>
    <row r="185251" spans="62:62" x14ac:dyDescent="0.25">
      <c r="BJ185251" s="2347"/>
    </row>
    <row r="185275" spans="62:62" x14ac:dyDescent="0.25">
      <c r="BJ185275" s="2351"/>
    </row>
    <row r="185276" spans="62:62" x14ac:dyDescent="0.25">
      <c r="BJ185276" s="2347"/>
    </row>
    <row r="185300" spans="62:62" x14ac:dyDescent="0.25">
      <c r="BJ185300" s="2351"/>
    </row>
    <row r="185301" spans="62:62" x14ac:dyDescent="0.25">
      <c r="BJ185301" s="2347"/>
    </row>
    <row r="185325" spans="62:62" x14ac:dyDescent="0.25">
      <c r="BJ185325" s="2351"/>
    </row>
    <row r="185326" spans="62:62" x14ac:dyDescent="0.25">
      <c r="BJ185326" s="2347"/>
    </row>
    <row r="185350" spans="62:62" x14ac:dyDescent="0.25">
      <c r="BJ185350" s="2351"/>
    </row>
    <row r="185351" spans="62:62" x14ac:dyDescent="0.25">
      <c r="BJ185351" s="2347"/>
    </row>
    <row r="185375" spans="62:62" x14ac:dyDescent="0.25">
      <c r="BJ185375" s="2351"/>
    </row>
    <row r="185376" spans="62:62" x14ac:dyDescent="0.25">
      <c r="BJ185376" s="2347"/>
    </row>
    <row r="185400" spans="62:62" x14ac:dyDescent="0.25">
      <c r="BJ185400" s="2351"/>
    </row>
    <row r="185401" spans="62:62" x14ac:dyDescent="0.25">
      <c r="BJ185401" s="2347"/>
    </row>
    <row r="185425" spans="62:62" x14ac:dyDescent="0.25">
      <c r="BJ185425" s="2351"/>
    </row>
    <row r="185426" spans="62:62" x14ac:dyDescent="0.25">
      <c r="BJ185426" s="2347"/>
    </row>
    <row r="185450" spans="62:62" x14ac:dyDescent="0.25">
      <c r="BJ185450" s="2351"/>
    </row>
    <row r="185451" spans="62:62" x14ac:dyDescent="0.25">
      <c r="BJ185451" s="2347"/>
    </row>
    <row r="185475" spans="62:62" x14ac:dyDescent="0.25">
      <c r="BJ185475" s="2351"/>
    </row>
    <row r="185476" spans="62:62" x14ac:dyDescent="0.25">
      <c r="BJ185476" s="2347"/>
    </row>
    <row r="185500" spans="62:62" x14ac:dyDescent="0.25">
      <c r="BJ185500" s="2351"/>
    </row>
    <row r="185501" spans="62:62" x14ac:dyDescent="0.25">
      <c r="BJ185501" s="2347"/>
    </row>
    <row r="185525" spans="62:62" x14ac:dyDescent="0.25">
      <c r="BJ185525" s="2351"/>
    </row>
    <row r="185526" spans="62:62" x14ac:dyDescent="0.25">
      <c r="BJ185526" s="2347"/>
    </row>
    <row r="185550" spans="62:62" x14ac:dyDescent="0.25">
      <c r="BJ185550" s="2351"/>
    </row>
    <row r="185551" spans="62:62" x14ac:dyDescent="0.25">
      <c r="BJ185551" s="2347"/>
    </row>
    <row r="185575" spans="62:62" x14ac:dyDescent="0.25">
      <c r="BJ185575" s="2351"/>
    </row>
    <row r="185576" spans="62:62" x14ac:dyDescent="0.25">
      <c r="BJ185576" s="2347"/>
    </row>
    <row r="185600" spans="62:62" x14ac:dyDescent="0.25">
      <c r="BJ185600" s="2351"/>
    </row>
    <row r="185601" spans="62:62" x14ac:dyDescent="0.25">
      <c r="BJ185601" s="2347"/>
    </row>
    <row r="185625" spans="62:62" x14ac:dyDescent="0.25">
      <c r="BJ185625" s="2351"/>
    </row>
    <row r="185626" spans="62:62" x14ac:dyDescent="0.25">
      <c r="BJ185626" s="2347"/>
    </row>
    <row r="185650" spans="62:62" x14ac:dyDescent="0.25">
      <c r="BJ185650" s="2351"/>
    </row>
    <row r="185651" spans="62:62" x14ac:dyDescent="0.25">
      <c r="BJ185651" s="2347"/>
    </row>
    <row r="185675" spans="62:62" x14ac:dyDescent="0.25">
      <c r="BJ185675" s="2351"/>
    </row>
    <row r="185676" spans="62:62" x14ac:dyDescent="0.25">
      <c r="BJ185676" s="2347"/>
    </row>
    <row r="185700" spans="62:62" x14ac:dyDescent="0.25">
      <c r="BJ185700" s="2351"/>
    </row>
    <row r="185701" spans="62:62" x14ac:dyDescent="0.25">
      <c r="BJ185701" s="2347"/>
    </row>
    <row r="185725" spans="62:62" x14ac:dyDescent="0.25">
      <c r="BJ185725" s="2351"/>
    </row>
    <row r="185726" spans="62:62" x14ac:dyDescent="0.25">
      <c r="BJ185726" s="2347"/>
    </row>
    <row r="185750" spans="62:62" x14ac:dyDescent="0.25">
      <c r="BJ185750" s="2351"/>
    </row>
    <row r="185751" spans="62:62" x14ac:dyDescent="0.25">
      <c r="BJ185751" s="2347"/>
    </row>
    <row r="185775" spans="62:62" x14ac:dyDescent="0.25">
      <c r="BJ185775" s="2351"/>
    </row>
    <row r="185776" spans="62:62" x14ac:dyDescent="0.25">
      <c r="BJ185776" s="2347"/>
    </row>
    <row r="185800" spans="62:62" x14ac:dyDescent="0.25">
      <c r="BJ185800" s="2351"/>
    </row>
    <row r="185801" spans="62:62" x14ac:dyDescent="0.25">
      <c r="BJ185801" s="2347"/>
    </row>
    <row r="185825" spans="62:62" x14ac:dyDescent="0.25">
      <c r="BJ185825" s="2351"/>
    </row>
    <row r="185826" spans="62:62" x14ac:dyDescent="0.25">
      <c r="BJ185826" s="2347"/>
    </row>
    <row r="185850" spans="62:62" x14ac:dyDescent="0.25">
      <c r="BJ185850" s="2351"/>
    </row>
    <row r="185851" spans="62:62" x14ac:dyDescent="0.25">
      <c r="BJ185851" s="2347"/>
    </row>
    <row r="185875" spans="62:62" x14ac:dyDescent="0.25">
      <c r="BJ185875" s="2351"/>
    </row>
    <row r="185876" spans="62:62" x14ac:dyDescent="0.25">
      <c r="BJ185876" s="2347"/>
    </row>
    <row r="185900" spans="62:62" x14ac:dyDescent="0.25">
      <c r="BJ185900" s="2351"/>
    </row>
    <row r="185901" spans="62:62" x14ac:dyDescent="0.25">
      <c r="BJ185901" s="2347"/>
    </row>
    <row r="185925" spans="62:62" x14ac:dyDescent="0.25">
      <c r="BJ185925" s="2351"/>
    </row>
    <row r="185926" spans="62:62" x14ac:dyDescent="0.25">
      <c r="BJ185926" s="2347"/>
    </row>
    <row r="185950" spans="62:62" x14ac:dyDescent="0.25">
      <c r="BJ185950" s="2351"/>
    </row>
    <row r="185951" spans="62:62" x14ac:dyDescent="0.25">
      <c r="BJ185951" s="2347"/>
    </row>
    <row r="185975" spans="62:62" x14ac:dyDescent="0.25">
      <c r="BJ185975" s="2351"/>
    </row>
    <row r="185976" spans="62:62" x14ac:dyDescent="0.25">
      <c r="BJ185976" s="2347"/>
    </row>
    <row r="186000" spans="62:62" x14ac:dyDescent="0.25">
      <c r="BJ186000" s="2351"/>
    </row>
    <row r="186001" spans="62:62" x14ac:dyDescent="0.25">
      <c r="BJ186001" s="2347"/>
    </row>
    <row r="186025" spans="62:62" x14ac:dyDescent="0.25">
      <c r="BJ186025" s="2351"/>
    </row>
    <row r="186026" spans="62:62" x14ac:dyDescent="0.25">
      <c r="BJ186026" s="2347"/>
    </row>
    <row r="186050" spans="62:62" x14ac:dyDescent="0.25">
      <c r="BJ186050" s="2351"/>
    </row>
    <row r="186051" spans="62:62" x14ac:dyDescent="0.25">
      <c r="BJ186051" s="2347"/>
    </row>
    <row r="186075" spans="62:62" x14ac:dyDescent="0.25">
      <c r="BJ186075" s="2351"/>
    </row>
    <row r="186076" spans="62:62" x14ac:dyDescent="0.25">
      <c r="BJ186076" s="2347"/>
    </row>
    <row r="186100" spans="62:62" x14ac:dyDescent="0.25">
      <c r="BJ186100" s="2351"/>
    </row>
    <row r="186101" spans="62:62" x14ac:dyDescent="0.25">
      <c r="BJ186101" s="2347"/>
    </row>
    <row r="186125" spans="62:62" x14ac:dyDescent="0.25">
      <c r="BJ186125" s="2351"/>
    </row>
    <row r="186126" spans="62:62" x14ac:dyDescent="0.25">
      <c r="BJ186126" s="2347"/>
    </row>
    <row r="186150" spans="62:62" x14ac:dyDescent="0.25">
      <c r="BJ186150" s="2351"/>
    </row>
    <row r="186151" spans="62:62" x14ac:dyDescent="0.25">
      <c r="BJ186151" s="2347"/>
    </row>
    <row r="186175" spans="62:62" x14ac:dyDescent="0.25">
      <c r="BJ186175" s="2351"/>
    </row>
    <row r="186176" spans="62:62" x14ac:dyDescent="0.25">
      <c r="BJ186176" s="2347"/>
    </row>
    <row r="186200" spans="62:62" x14ac:dyDescent="0.25">
      <c r="BJ186200" s="2351"/>
    </row>
    <row r="186201" spans="62:62" x14ac:dyDescent="0.25">
      <c r="BJ186201" s="2347"/>
    </row>
    <row r="186225" spans="62:62" x14ac:dyDescent="0.25">
      <c r="BJ186225" s="2351"/>
    </row>
    <row r="186226" spans="62:62" x14ac:dyDescent="0.25">
      <c r="BJ186226" s="2347"/>
    </row>
    <row r="186250" spans="62:62" x14ac:dyDescent="0.25">
      <c r="BJ186250" s="2351"/>
    </row>
    <row r="186251" spans="62:62" x14ac:dyDescent="0.25">
      <c r="BJ186251" s="2347"/>
    </row>
    <row r="186275" spans="62:62" x14ac:dyDescent="0.25">
      <c r="BJ186275" s="2351"/>
    </row>
    <row r="186276" spans="62:62" x14ac:dyDescent="0.25">
      <c r="BJ186276" s="2347"/>
    </row>
    <row r="186300" spans="62:62" x14ac:dyDescent="0.25">
      <c r="BJ186300" s="2351"/>
    </row>
    <row r="186301" spans="62:62" x14ac:dyDescent="0.25">
      <c r="BJ186301" s="2347"/>
    </row>
    <row r="186325" spans="62:62" x14ac:dyDescent="0.25">
      <c r="BJ186325" s="2351"/>
    </row>
    <row r="186326" spans="62:62" x14ac:dyDescent="0.25">
      <c r="BJ186326" s="2347"/>
    </row>
    <row r="186350" spans="62:62" x14ac:dyDescent="0.25">
      <c r="BJ186350" s="2351"/>
    </row>
    <row r="186351" spans="62:62" x14ac:dyDescent="0.25">
      <c r="BJ186351" s="2347"/>
    </row>
    <row r="186375" spans="62:62" x14ac:dyDescent="0.25">
      <c r="BJ186375" s="2351"/>
    </row>
    <row r="186376" spans="62:62" x14ac:dyDescent="0.25">
      <c r="BJ186376" s="2347"/>
    </row>
    <row r="186400" spans="62:62" x14ac:dyDescent="0.25">
      <c r="BJ186400" s="2351"/>
    </row>
    <row r="186401" spans="62:62" x14ac:dyDescent="0.25">
      <c r="BJ186401" s="2347"/>
    </row>
    <row r="186425" spans="62:62" x14ac:dyDescent="0.25">
      <c r="BJ186425" s="2351"/>
    </row>
    <row r="186426" spans="62:62" x14ac:dyDescent="0.25">
      <c r="BJ186426" s="2347"/>
    </row>
    <row r="186450" spans="62:62" x14ac:dyDescent="0.25">
      <c r="BJ186450" s="2351"/>
    </row>
    <row r="186451" spans="62:62" x14ac:dyDescent="0.25">
      <c r="BJ186451" s="2347"/>
    </row>
    <row r="186475" spans="62:62" x14ac:dyDescent="0.25">
      <c r="BJ186475" s="2351"/>
    </row>
    <row r="186476" spans="62:62" x14ac:dyDescent="0.25">
      <c r="BJ186476" s="2347"/>
    </row>
    <row r="186500" spans="62:62" x14ac:dyDescent="0.25">
      <c r="BJ186500" s="2351"/>
    </row>
    <row r="186501" spans="62:62" x14ac:dyDescent="0.25">
      <c r="BJ186501" s="2347"/>
    </row>
    <row r="186525" spans="62:62" x14ac:dyDescent="0.25">
      <c r="BJ186525" s="2351"/>
    </row>
    <row r="186526" spans="62:62" x14ac:dyDescent="0.25">
      <c r="BJ186526" s="2347"/>
    </row>
    <row r="186550" spans="62:62" x14ac:dyDescent="0.25">
      <c r="BJ186550" s="2351"/>
    </row>
    <row r="186551" spans="62:62" x14ac:dyDescent="0.25">
      <c r="BJ186551" s="2347"/>
    </row>
    <row r="186575" spans="62:62" x14ac:dyDescent="0.25">
      <c r="BJ186575" s="2351"/>
    </row>
    <row r="186576" spans="62:62" x14ac:dyDescent="0.25">
      <c r="BJ186576" s="2347"/>
    </row>
    <row r="186600" spans="62:62" x14ac:dyDescent="0.25">
      <c r="BJ186600" s="2351"/>
    </row>
    <row r="186601" spans="62:62" x14ac:dyDescent="0.25">
      <c r="BJ186601" s="2347"/>
    </row>
    <row r="186625" spans="62:62" x14ac:dyDescent="0.25">
      <c r="BJ186625" s="2351"/>
    </row>
    <row r="186626" spans="62:62" x14ac:dyDescent="0.25">
      <c r="BJ186626" s="2347"/>
    </row>
    <row r="186650" spans="62:62" x14ac:dyDescent="0.25">
      <c r="BJ186650" s="2351"/>
    </row>
    <row r="186651" spans="62:62" x14ac:dyDescent="0.25">
      <c r="BJ186651" s="2347"/>
    </row>
    <row r="186675" spans="62:62" x14ac:dyDescent="0.25">
      <c r="BJ186675" s="2351"/>
    </row>
    <row r="186676" spans="62:62" x14ac:dyDescent="0.25">
      <c r="BJ186676" s="2347"/>
    </row>
    <row r="186700" spans="62:62" x14ac:dyDescent="0.25">
      <c r="BJ186700" s="2351"/>
    </row>
    <row r="186701" spans="62:62" x14ac:dyDescent="0.25">
      <c r="BJ186701" s="2347"/>
    </row>
    <row r="186725" spans="62:62" x14ac:dyDescent="0.25">
      <c r="BJ186725" s="2351"/>
    </row>
    <row r="186726" spans="62:62" x14ac:dyDescent="0.25">
      <c r="BJ186726" s="2347"/>
    </row>
    <row r="186750" spans="62:62" x14ac:dyDescent="0.25">
      <c r="BJ186750" s="2351"/>
    </row>
    <row r="186751" spans="62:62" x14ac:dyDescent="0.25">
      <c r="BJ186751" s="2347"/>
    </row>
    <row r="186775" spans="62:62" x14ac:dyDescent="0.25">
      <c r="BJ186775" s="2351"/>
    </row>
    <row r="186776" spans="62:62" x14ac:dyDescent="0.25">
      <c r="BJ186776" s="2347"/>
    </row>
    <row r="186800" spans="62:62" x14ac:dyDescent="0.25">
      <c r="BJ186800" s="2351"/>
    </row>
    <row r="186801" spans="62:62" x14ac:dyDescent="0.25">
      <c r="BJ186801" s="2347"/>
    </row>
    <row r="186825" spans="62:62" x14ac:dyDescent="0.25">
      <c r="BJ186825" s="2351"/>
    </row>
    <row r="186826" spans="62:62" x14ac:dyDescent="0.25">
      <c r="BJ186826" s="2347"/>
    </row>
    <row r="186850" spans="62:62" x14ac:dyDescent="0.25">
      <c r="BJ186850" s="2351"/>
    </row>
    <row r="186851" spans="62:62" x14ac:dyDescent="0.25">
      <c r="BJ186851" s="2347"/>
    </row>
    <row r="186875" spans="62:62" x14ac:dyDescent="0.25">
      <c r="BJ186875" s="2351"/>
    </row>
    <row r="186876" spans="62:62" x14ac:dyDescent="0.25">
      <c r="BJ186876" s="2347"/>
    </row>
    <row r="186900" spans="62:62" x14ac:dyDescent="0.25">
      <c r="BJ186900" s="2351"/>
    </row>
    <row r="186901" spans="62:62" x14ac:dyDescent="0.25">
      <c r="BJ186901" s="2347"/>
    </row>
    <row r="186925" spans="62:62" x14ac:dyDescent="0.25">
      <c r="BJ186925" s="2351"/>
    </row>
    <row r="186926" spans="62:62" x14ac:dyDescent="0.25">
      <c r="BJ186926" s="2347"/>
    </row>
    <row r="186950" spans="62:62" x14ac:dyDescent="0.25">
      <c r="BJ186950" s="2351"/>
    </row>
    <row r="186951" spans="62:62" x14ac:dyDescent="0.25">
      <c r="BJ186951" s="2347"/>
    </row>
    <row r="186975" spans="62:62" x14ac:dyDescent="0.25">
      <c r="BJ186975" s="2351"/>
    </row>
    <row r="186976" spans="62:62" x14ac:dyDescent="0.25">
      <c r="BJ186976" s="2347"/>
    </row>
    <row r="187000" spans="62:62" x14ac:dyDescent="0.25">
      <c r="BJ187000" s="2351"/>
    </row>
    <row r="187001" spans="62:62" x14ac:dyDescent="0.25">
      <c r="BJ187001" s="2347"/>
    </row>
    <row r="187025" spans="62:62" x14ac:dyDescent="0.25">
      <c r="BJ187025" s="2351"/>
    </row>
    <row r="187026" spans="62:62" x14ac:dyDescent="0.25">
      <c r="BJ187026" s="2347"/>
    </row>
    <row r="187050" spans="62:62" x14ac:dyDescent="0.25">
      <c r="BJ187050" s="2351"/>
    </row>
    <row r="187051" spans="62:62" x14ac:dyDescent="0.25">
      <c r="BJ187051" s="2347"/>
    </row>
    <row r="187075" spans="62:62" x14ac:dyDescent="0.25">
      <c r="BJ187075" s="2351"/>
    </row>
    <row r="187076" spans="62:62" x14ac:dyDescent="0.25">
      <c r="BJ187076" s="2347"/>
    </row>
    <row r="187100" spans="62:62" x14ac:dyDescent="0.25">
      <c r="BJ187100" s="2351"/>
    </row>
    <row r="187101" spans="62:62" x14ac:dyDescent="0.25">
      <c r="BJ187101" s="2347"/>
    </row>
    <row r="187125" spans="62:62" x14ac:dyDescent="0.25">
      <c r="BJ187125" s="2351"/>
    </row>
    <row r="187126" spans="62:62" x14ac:dyDescent="0.25">
      <c r="BJ187126" s="2347"/>
    </row>
    <row r="187150" spans="62:62" x14ac:dyDescent="0.25">
      <c r="BJ187150" s="2351"/>
    </row>
    <row r="187151" spans="62:62" x14ac:dyDescent="0.25">
      <c r="BJ187151" s="2347"/>
    </row>
    <row r="187175" spans="62:62" x14ac:dyDescent="0.25">
      <c r="BJ187175" s="2351"/>
    </row>
    <row r="187176" spans="62:62" x14ac:dyDescent="0.25">
      <c r="BJ187176" s="2347"/>
    </row>
    <row r="187200" spans="62:62" x14ac:dyDescent="0.25">
      <c r="BJ187200" s="2351"/>
    </row>
    <row r="187201" spans="62:62" x14ac:dyDescent="0.25">
      <c r="BJ187201" s="2347"/>
    </row>
    <row r="187225" spans="62:62" x14ac:dyDescent="0.25">
      <c r="BJ187225" s="2351"/>
    </row>
    <row r="187226" spans="62:62" x14ac:dyDescent="0.25">
      <c r="BJ187226" s="2347"/>
    </row>
    <row r="187250" spans="62:62" x14ac:dyDescent="0.25">
      <c r="BJ187250" s="2351"/>
    </row>
    <row r="187251" spans="62:62" x14ac:dyDescent="0.25">
      <c r="BJ187251" s="2347"/>
    </row>
    <row r="187275" spans="62:62" x14ac:dyDescent="0.25">
      <c r="BJ187275" s="2351"/>
    </row>
    <row r="187276" spans="62:62" x14ac:dyDescent="0.25">
      <c r="BJ187276" s="2347"/>
    </row>
    <row r="187300" spans="62:62" x14ac:dyDescent="0.25">
      <c r="BJ187300" s="2351"/>
    </row>
    <row r="187301" spans="62:62" x14ac:dyDescent="0.25">
      <c r="BJ187301" s="2347"/>
    </row>
    <row r="187325" spans="62:62" x14ac:dyDescent="0.25">
      <c r="BJ187325" s="2351"/>
    </row>
    <row r="187326" spans="62:62" x14ac:dyDescent="0.25">
      <c r="BJ187326" s="2347"/>
    </row>
    <row r="187350" spans="62:62" x14ac:dyDescent="0.25">
      <c r="BJ187350" s="2351"/>
    </row>
    <row r="187351" spans="62:62" x14ac:dyDescent="0.25">
      <c r="BJ187351" s="2347"/>
    </row>
    <row r="187375" spans="62:62" x14ac:dyDescent="0.25">
      <c r="BJ187375" s="2351"/>
    </row>
    <row r="187376" spans="62:62" x14ac:dyDescent="0.25">
      <c r="BJ187376" s="2347"/>
    </row>
    <row r="187400" spans="62:62" x14ac:dyDescent="0.25">
      <c r="BJ187400" s="2351"/>
    </row>
    <row r="187401" spans="62:62" x14ac:dyDescent="0.25">
      <c r="BJ187401" s="2347"/>
    </row>
    <row r="187425" spans="62:62" x14ac:dyDescent="0.25">
      <c r="BJ187425" s="2351"/>
    </row>
    <row r="187426" spans="62:62" x14ac:dyDescent="0.25">
      <c r="BJ187426" s="2347"/>
    </row>
    <row r="187450" spans="62:62" x14ac:dyDescent="0.25">
      <c r="BJ187450" s="2351"/>
    </row>
    <row r="187451" spans="62:62" x14ac:dyDescent="0.25">
      <c r="BJ187451" s="2347"/>
    </row>
    <row r="187475" spans="62:62" x14ac:dyDescent="0.25">
      <c r="BJ187475" s="2351"/>
    </row>
    <row r="187476" spans="62:62" x14ac:dyDescent="0.25">
      <c r="BJ187476" s="2347"/>
    </row>
    <row r="187500" spans="62:62" x14ac:dyDescent="0.25">
      <c r="BJ187500" s="2351"/>
    </row>
    <row r="187501" spans="62:62" x14ac:dyDescent="0.25">
      <c r="BJ187501" s="2347"/>
    </row>
    <row r="187525" spans="62:62" x14ac:dyDescent="0.25">
      <c r="BJ187525" s="2351"/>
    </row>
    <row r="187526" spans="62:62" x14ac:dyDescent="0.25">
      <c r="BJ187526" s="2347"/>
    </row>
    <row r="187550" spans="62:62" x14ac:dyDescent="0.25">
      <c r="BJ187550" s="2351"/>
    </row>
    <row r="187551" spans="62:62" x14ac:dyDescent="0.25">
      <c r="BJ187551" s="2347"/>
    </row>
    <row r="187575" spans="62:62" x14ac:dyDescent="0.25">
      <c r="BJ187575" s="2351"/>
    </row>
    <row r="187576" spans="62:62" x14ac:dyDescent="0.25">
      <c r="BJ187576" s="2347"/>
    </row>
    <row r="187600" spans="62:62" x14ac:dyDescent="0.25">
      <c r="BJ187600" s="2351"/>
    </row>
    <row r="187601" spans="62:62" x14ac:dyDescent="0.25">
      <c r="BJ187601" s="2347"/>
    </row>
    <row r="187625" spans="62:62" x14ac:dyDescent="0.25">
      <c r="BJ187625" s="2351"/>
    </row>
    <row r="187626" spans="62:62" x14ac:dyDescent="0.25">
      <c r="BJ187626" s="2347"/>
    </row>
    <row r="187650" spans="62:62" x14ac:dyDescent="0.25">
      <c r="BJ187650" s="2351"/>
    </row>
    <row r="187651" spans="62:62" x14ac:dyDescent="0.25">
      <c r="BJ187651" s="2347"/>
    </row>
    <row r="187675" spans="62:62" x14ac:dyDescent="0.25">
      <c r="BJ187675" s="2351"/>
    </row>
    <row r="187676" spans="62:62" x14ac:dyDescent="0.25">
      <c r="BJ187676" s="2347"/>
    </row>
    <row r="187700" spans="62:62" x14ac:dyDescent="0.25">
      <c r="BJ187700" s="2351"/>
    </row>
    <row r="187701" spans="62:62" x14ac:dyDescent="0.25">
      <c r="BJ187701" s="2347"/>
    </row>
    <row r="187725" spans="62:62" x14ac:dyDescent="0.25">
      <c r="BJ187725" s="2351"/>
    </row>
    <row r="187726" spans="62:62" x14ac:dyDescent="0.25">
      <c r="BJ187726" s="2347"/>
    </row>
    <row r="187750" spans="62:62" x14ac:dyDescent="0.25">
      <c r="BJ187750" s="2351"/>
    </row>
    <row r="187751" spans="62:62" x14ac:dyDescent="0.25">
      <c r="BJ187751" s="2347"/>
    </row>
    <row r="187775" spans="62:62" x14ac:dyDescent="0.25">
      <c r="BJ187775" s="2351"/>
    </row>
    <row r="187776" spans="62:62" x14ac:dyDescent="0.25">
      <c r="BJ187776" s="2347"/>
    </row>
    <row r="187800" spans="62:62" x14ac:dyDescent="0.25">
      <c r="BJ187800" s="2351"/>
    </row>
    <row r="187801" spans="62:62" x14ac:dyDescent="0.25">
      <c r="BJ187801" s="2347"/>
    </row>
    <row r="187825" spans="62:62" x14ac:dyDescent="0.25">
      <c r="BJ187825" s="2351"/>
    </row>
    <row r="187826" spans="62:62" x14ac:dyDescent="0.25">
      <c r="BJ187826" s="2347"/>
    </row>
    <row r="187850" spans="62:62" x14ac:dyDescent="0.25">
      <c r="BJ187850" s="2351"/>
    </row>
    <row r="187851" spans="62:62" x14ac:dyDescent="0.25">
      <c r="BJ187851" s="2347"/>
    </row>
    <row r="187875" spans="62:62" x14ac:dyDescent="0.25">
      <c r="BJ187875" s="2351"/>
    </row>
    <row r="187876" spans="62:62" x14ac:dyDescent="0.25">
      <c r="BJ187876" s="2347"/>
    </row>
    <row r="187900" spans="62:62" x14ac:dyDescent="0.25">
      <c r="BJ187900" s="2351"/>
    </row>
    <row r="187901" spans="62:62" x14ac:dyDescent="0.25">
      <c r="BJ187901" s="2347"/>
    </row>
    <row r="187925" spans="62:62" x14ac:dyDescent="0.25">
      <c r="BJ187925" s="2351"/>
    </row>
    <row r="187926" spans="62:62" x14ac:dyDescent="0.25">
      <c r="BJ187926" s="2347"/>
    </row>
    <row r="187950" spans="62:62" x14ac:dyDescent="0.25">
      <c r="BJ187950" s="2351"/>
    </row>
    <row r="187951" spans="62:62" x14ac:dyDescent="0.25">
      <c r="BJ187951" s="2347"/>
    </row>
    <row r="187975" spans="62:62" x14ac:dyDescent="0.25">
      <c r="BJ187975" s="2351"/>
    </row>
    <row r="187976" spans="62:62" x14ac:dyDescent="0.25">
      <c r="BJ187976" s="2347"/>
    </row>
    <row r="188000" spans="62:62" x14ac:dyDescent="0.25">
      <c r="BJ188000" s="2351"/>
    </row>
    <row r="188001" spans="62:62" x14ac:dyDescent="0.25">
      <c r="BJ188001" s="2347"/>
    </row>
    <row r="188025" spans="62:62" x14ac:dyDescent="0.25">
      <c r="BJ188025" s="2351"/>
    </row>
    <row r="188026" spans="62:62" x14ac:dyDescent="0.25">
      <c r="BJ188026" s="2347"/>
    </row>
    <row r="188050" spans="62:62" x14ac:dyDescent="0.25">
      <c r="BJ188050" s="2351"/>
    </row>
    <row r="188051" spans="62:62" x14ac:dyDescent="0.25">
      <c r="BJ188051" s="2347"/>
    </row>
    <row r="188075" spans="62:62" x14ac:dyDescent="0.25">
      <c r="BJ188075" s="2351"/>
    </row>
    <row r="188076" spans="62:62" x14ac:dyDescent="0.25">
      <c r="BJ188076" s="2347"/>
    </row>
    <row r="188100" spans="62:62" x14ac:dyDescent="0.25">
      <c r="BJ188100" s="2351"/>
    </row>
    <row r="188101" spans="62:62" x14ac:dyDescent="0.25">
      <c r="BJ188101" s="2347"/>
    </row>
    <row r="188125" spans="62:62" x14ac:dyDescent="0.25">
      <c r="BJ188125" s="2351"/>
    </row>
    <row r="188126" spans="62:62" x14ac:dyDescent="0.25">
      <c r="BJ188126" s="2347"/>
    </row>
    <row r="188150" spans="62:62" x14ac:dyDescent="0.25">
      <c r="BJ188150" s="2351"/>
    </row>
    <row r="188151" spans="62:62" x14ac:dyDescent="0.25">
      <c r="BJ188151" s="2347"/>
    </row>
    <row r="188175" spans="62:62" x14ac:dyDescent="0.25">
      <c r="BJ188175" s="2351"/>
    </row>
    <row r="188176" spans="62:62" x14ac:dyDescent="0.25">
      <c r="BJ188176" s="2347"/>
    </row>
    <row r="188200" spans="62:62" x14ac:dyDescent="0.25">
      <c r="BJ188200" s="2351"/>
    </row>
    <row r="188201" spans="62:62" x14ac:dyDescent="0.25">
      <c r="BJ188201" s="2347"/>
    </row>
    <row r="188225" spans="62:62" x14ac:dyDescent="0.25">
      <c r="BJ188225" s="2351"/>
    </row>
    <row r="188226" spans="62:62" x14ac:dyDescent="0.25">
      <c r="BJ188226" s="2347"/>
    </row>
    <row r="188250" spans="62:62" x14ac:dyDescent="0.25">
      <c r="BJ188250" s="2351"/>
    </row>
    <row r="188251" spans="62:62" x14ac:dyDescent="0.25">
      <c r="BJ188251" s="2347"/>
    </row>
    <row r="188275" spans="62:62" x14ac:dyDescent="0.25">
      <c r="BJ188275" s="2351"/>
    </row>
    <row r="188276" spans="62:62" x14ac:dyDescent="0.25">
      <c r="BJ188276" s="2347"/>
    </row>
    <row r="188300" spans="62:62" x14ac:dyDescent="0.25">
      <c r="BJ188300" s="2351"/>
    </row>
    <row r="188301" spans="62:62" x14ac:dyDescent="0.25">
      <c r="BJ188301" s="2347"/>
    </row>
    <row r="188325" spans="62:62" x14ac:dyDescent="0.25">
      <c r="BJ188325" s="2351"/>
    </row>
    <row r="188326" spans="62:62" x14ac:dyDescent="0.25">
      <c r="BJ188326" s="2347"/>
    </row>
    <row r="188350" spans="62:62" x14ac:dyDescent="0.25">
      <c r="BJ188350" s="2351"/>
    </row>
    <row r="188351" spans="62:62" x14ac:dyDescent="0.25">
      <c r="BJ188351" s="2347"/>
    </row>
    <row r="188375" spans="62:62" x14ac:dyDescent="0.25">
      <c r="BJ188375" s="2351"/>
    </row>
    <row r="188376" spans="62:62" x14ac:dyDescent="0.25">
      <c r="BJ188376" s="2347"/>
    </row>
    <row r="188400" spans="62:62" x14ac:dyDescent="0.25">
      <c r="BJ188400" s="2351"/>
    </row>
    <row r="188401" spans="62:62" x14ac:dyDescent="0.25">
      <c r="BJ188401" s="2347"/>
    </row>
    <row r="188425" spans="62:62" x14ac:dyDescent="0.25">
      <c r="BJ188425" s="2351"/>
    </row>
    <row r="188426" spans="62:62" x14ac:dyDescent="0.25">
      <c r="BJ188426" s="2347"/>
    </row>
    <row r="188450" spans="62:62" x14ac:dyDescent="0.25">
      <c r="BJ188450" s="2351"/>
    </row>
    <row r="188451" spans="62:62" x14ac:dyDescent="0.25">
      <c r="BJ188451" s="2347"/>
    </row>
    <row r="188475" spans="62:62" x14ac:dyDescent="0.25">
      <c r="BJ188475" s="2351"/>
    </row>
    <row r="188476" spans="62:62" x14ac:dyDescent="0.25">
      <c r="BJ188476" s="2347"/>
    </row>
    <row r="188500" spans="62:62" x14ac:dyDescent="0.25">
      <c r="BJ188500" s="2351"/>
    </row>
    <row r="188501" spans="62:62" x14ac:dyDescent="0.25">
      <c r="BJ188501" s="2347"/>
    </row>
    <row r="188525" spans="62:62" x14ac:dyDescent="0.25">
      <c r="BJ188525" s="2351"/>
    </row>
    <row r="188526" spans="62:62" x14ac:dyDescent="0.25">
      <c r="BJ188526" s="2347"/>
    </row>
    <row r="188550" spans="62:62" x14ac:dyDescent="0.25">
      <c r="BJ188550" s="2351"/>
    </row>
    <row r="188551" spans="62:62" x14ac:dyDescent="0.25">
      <c r="BJ188551" s="2347"/>
    </row>
    <row r="188575" spans="62:62" x14ac:dyDescent="0.25">
      <c r="BJ188575" s="2351"/>
    </row>
    <row r="188576" spans="62:62" x14ac:dyDescent="0.25">
      <c r="BJ188576" s="2347"/>
    </row>
    <row r="188600" spans="62:62" x14ac:dyDescent="0.25">
      <c r="BJ188600" s="2351"/>
    </row>
    <row r="188601" spans="62:62" x14ac:dyDescent="0.25">
      <c r="BJ188601" s="2347"/>
    </row>
    <row r="188625" spans="62:62" x14ac:dyDescent="0.25">
      <c r="BJ188625" s="2351"/>
    </row>
    <row r="188626" spans="62:62" x14ac:dyDescent="0.25">
      <c r="BJ188626" s="2347"/>
    </row>
    <row r="188650" spans="62:62" x14ac:dyDescent="0.25">
      <c r="BJ188650" s="2351"/>
    </row>
    <row r="188651" spans="62:62" x14ac:dyDescent="0.25">
      <c r="BJ188651" s="2347"/>
    </row>
    <row r="188675" spans="62:62" x14ac:dyDescent="0.25">
      <c r="BJ188675" s="2351"/>
    </row>
    <row r="188676" spans="62:62" x14ac:dyDescent="0.25">
      <c r="BJ188676" s="2347"/>
    </row>
    <row r="188700" spans="62:62" x14ac:dyDescent="0.25">
      <c r="BJ188700" s="2351"/>
    </row>
    <row r="188701" spans="62:62" x14ac:dyDescent="0.25">
      <c r="BJ188701" s="2347"/>
    </row>
    <row r="188725" spans="62:62" x14ac:dyDescent="0.25">
      <c r="BJ188725" s="2351"/>
    </row>
    <row r="188726" spans="62:62" x14ac:dyDescent="0.25">
      <c r="BJ188726" s="2347"/>
    </row>
    <row r="188750" spans="62:62" x14ac:dyDescent="0.25">
      <c r="BJ188750" s="2351"/>
    </row>
    <row r="188751" spans="62:62" x14ac:dyDescent="0.25">
      <c r="BJ188751" s="2347"/>
    </row>
    <row r="188775" spans="62:62" x14ac:dyDescent="0.25">
      <c r="BJ188775" s="2351"/>
    </row>
    <row r="188776" spans="62:62" x14ac:dyDescent="0.25">
      <c r="BJ188776" s="2347"/>
    </row>
    <row r="188800" spans="62:62" x14ac:dyDescent="0.25">
      <c r="BJ188800" s="2351"/>
    </row>
    <row r="188801" spans="62:62" x14ac:dyDescent="0.25">
      <c r="BJ188801" s="2347"/>
    </row>
    <row r="188825" spans="62:62" x14ac:dyDescent="0.25">
      <c r="BJ188825" s="2351"/>
    </row>
    <row r="188826" spans="62:62" x14ac:dyDescent="0.25">
      <c r="BJ188826" s="2347"/>
    </row>
    <row r="188850" spans="62:62" x14ac:dyDescent="0.25">
      <c r="BJ188850" s="2351"/>
    </row>
    <row r="188851" spans="62:62" x14ac:dyDescent="0.25">
      <c r="BJ188851" s="2347"/>
    </row>
    <row r="188875" spans="62:62" x14ac:dyDescent="0.25">
      <c r="BJ188875" s="2351"/>
    </row>
    <row r="188876" spans="62:62" x14ac:dyDescent="0.25">
      <c r="BJ188876" s="2347"/>
    </row>
    <row r="188900" spans="62:62" x14ac:dyDescent="0.25">
      <c r="BJ188900" s="2351"/>
    </row>
    <row r="188901" spans="62:62" x14ac:dyDescent="0.25">
      <c r="BJ188901" s="2347"/>
    </row>
    <row r="188925" spans="62:62" x14ac:dyDescent="0.25">
      <c r="BJ188925" s="2351"/>
    </row>
    <row r="188926" spans="62:62" x14ac:dyDescent="0.25">
      <c r="BJ188926" s="2347"/>
    </row>
    <row r="188950" spans="62:62" x14ac:dyDescent="0.25">
      <c r="BJ188950" s="2351"/>
    </row>
    <row r="188951" spans="62:62" x14ac:dyDescent="0.25">
      <c r="BJ188951" s="2347"/>
    </row>
    <row r="188975" spans="62:62" x14ac:dyDescent="0.25">
      <c r="BJ188975" s="2351"/>
    </row>
    <row r="188976" spans="62:62" x14ac:dyDescent="0.25">
      <c r="BJ188976" s="2347"/>
    </row>
    <row r="189000" spans="62:62" x14ac:dyDescent="0.25">
      <c r="BJ189000" s="2351"/>
    </row>
    <row r="189001" spans="62:62" x14ac:dyDescent="0.25">
      <c r="BJ189001" s="2347"/>
    </row>
    <row r="189025" spans="62:62" x14ac:dyDescent="0.25">
      <c r="BJ189025" s="2351"/>
    </row>
    <row r="189026" spans="62:62" x14ac:dyDescent="0.25">
      <c r="BJ189026" s="2347"/>
    </row>
    <row r="189050" spans="62:62" x14ac:dyDescent="0.25">
      <c r="BJ189050" s="2351"/>
    </row>
    <row r="189051" spans="62:62" x14ac:dyDescent="0.25">
      <c r="BJ189051" s="2347"/>
    </row>
    <row r="189075" spans="62:62" x14ac:dyDescent="0.25">
      <c r="BJ189075" s="2351"/>
    </row>
    <row r="189076" spans="62:62" x14ac:dyDescent="0.25">
      <c r="BJ189076" s="2347"/>
    </row>
    <row r="189100" spans="62:62" x14ac:dyDescent="0.25">
      <c r="BJ189100" s="2351"/>
    </row>
    <row r="189101" spans="62:62" x14ac:dyDescent="0.25">
      <c r="BJ189101" s="2347"/>
    </row>
    <row r="189125" spans="62:62" x14ac:dyDescent="0.25">
      <c r="BJ189125" s="2351"/>
    </row>
    <row r="189126" spans="62:62" x14ac:dyDescent="0.25">
      <c r="BJ189126" s="2347"/>
    </row>
    <row r="189150" spans="62:62" x14ac:dyDescent="0.25">
      <c r="BJ189150" s="2351"/>
    </row>
    <row r="189151" spans="62:62" x14ac:dyDescent="0.25">
      <c r="BJ189151" s="2347"/>
    </row>
    <row r="189175" spans="62:62" x14ac:dyDescent="0.25">
      <c r="BJ189175" s="2351"/>
    </row>
    <row r="189176" spans="62:62" x14ac:dyDescent="0.25">
      <c r="BJ189176" s="2347"/>
    </row>
    <row r="189200" spans="62:62" x14ac:dyDescent="0.25">
      <c r="BJ189200" s="2351"/>
    </row>
    <row r="189201" spans="62:62" x14ac:dyDescent="0.25">
      <c r="BJ189201" s="2347"/>
    </row>
    <row r="189225" spans="62:62" x14ac:dyDescent="0.25">
      <c r="BJ189225" s="2351"/>
    </row>
    <row r="189226" spans="62:62" x14ac:dyDescent="0.25">
      <c r="BJ189226" s="2347"/>
    </row>
    <row r="189250" spans="62:62" x14ac:dyDescent="0.25">
      <c r="BJ189250" s="2351"/>
    </row>
    <row r="189251" spans="62:62" x14ac:dyDescent="0.25">
      <c r="BJ189251" s="2347"/>
    </row>
    <row r="189275" spans="62:62" x14ac:dyDescent="0.25">
      <c r="BJ189275" s="2351"/>
    </row>
    <row r="189276" spans="62:62" x14ac:dyDescent="0.25">
      <c r="BJ189276" s="2347"/>
    </row>
    <row r="189300" spans="62:62" x14ac:dyDescent="0.25">
      <c r="BJ189300" s="2351"/>
    </row>
    <row r="189301" spans="62:62" x14ac:dyDescent="0.25">
      <c r="BJ189301" s="2347"/>
    </row>
    <row r="189325" spans="62:62" x14ac:dyDescent="0.25">
      <c r="BJ189325" s="2351"/>
    </row>
    <row r="189326" spans="62:62" x14ac:dyDescent="0.25">
      <c r="BJ189326" s="2347"/>
    </row>
    <row r="189350" spans="62:62" x14ac:dyDescent="0.25">
      <c r="BJ189350" s="2351"/>
    </row>
    <row r="189351" spans="62:62" x14ac:dyDescent="0.25">
      <c r="BJ189351" s="2347"/>
    </row>
    <row r="189375" spans="62:62" x14ac:dyDescent="0.25">
      <c r="BJ189375" s="2351"/>
    </row>
    <row r="189376" spans="62:62" x14ac:dyDescent="0.25">
      <c r="BJ189376" s="2347"/>
    </row>
    <row r="189400" spans="62:62" x14ac:dyDescent="0.25">
      <c r="BJ189400" s="2351"/>
    </row>
    <row r="189401" spans="62:62" x14ac:dyDescent="0.25">
      <c r="BJ189401" s="2347"/>
    </row>
    <row r="189425" spans="62:62" x14ac:dyDescent="0.25">
      <c r="BJ189425" s="2351"/>
    </row>
    <row r="189426" spans="62:62" x14ac:dyDescent="0.25">
      <c r="BJ189426" s="2347"/>
    </row>
    <row r="189450" spans="62:62" x14ac:dyDescent="0.25">
      <c r="BJ189450" s="2351"/>
    </row>
    <row r="189451" spans="62:62" x14ac:dyDescent="0.25">
      <c r="BJ189451" s="2347"/>
    </row>
    <row r="189475" spans="62:62" x14ac:dyDescent="0.25">
      <c r="BJ189475" s="2351"/>
    </row>
    <row r="189476" spans="62:62" x14ac:dyDescent="0.25">
      <c r="BJ189476" s="2347"/>
    </row>
    <row r="189500" spans="62:62" x14ac:dyDescent="0.25">
      <c r="BJ189500" s="2351"/>
    </row>
    <row r="189501" spans="62:62" x14ac:dyDescent="0.25">
      <c r="BJ189501" s="2347"/>
    </row>
    <row r="189525" spans="62:62" x14ac:dyDescent="0.25">
      <c r="BJ189525" s="2351"/>
    </row>
    <row r="189526" spans="62:62" x14ac:dyDescent="0.25">
      <c r="BJ189526" s="2347"/>
    </row>
    <row r="189550" spans="62:62" x14ac:dyDescent="0.25">
      <c r="BJ189550" s="2351"/>
    </row>
    <row r="189551" spans="62:62" x14ac:dyDescent="0.25">
      <c r="BJ189551" s="2347"/>
    </row>
    <row r="189575" spans="62:62" x14ac:dyDescent="0.25">
      <c r="BJ189575" s="2351"/>
    </row>
    <row r="189576" spans="62:62" x14ac:dyDescent="0.25">
      <c r="BJ189576" s="2347"/>
    </row>
    <row r="189600" spans="62:62" x14ac:dyDescent="0.25">
      <c r="BJ189600" s="2351"/>
    </row>
    <row r="189601" spans="62:62" x14ac:dyDescent="0.25">
      <c r="BJ189601" s="2347"/>
    </row>
    <row r="189625" spans="62:62" x14ac:dyDescent="0.25">
      <c r="BJ189625" s="2351"/>
    </row>
    <row r="189626" spans="62:62" x14ac:dyDescent="0.25">
      <c r="BJ189626" s="2347"/>
    </row>
    <row r="189650" spans="62:62" x14ac:dyDescent="0.25">
      <c r="BJ189650" s="2351"/>
    </row>
    <row r="189651" spans="62:62" x14ac:dyDescent="0.25">
      <c r="BJ189651" s="2347"/>
    </row>
    <row r="189675" spans="62:62" x14ac:dyDescent="0.25">
      <c r="BJ189675" s="2351"/>
    </row>
    <row r="189676" spans="62:62" x14ac:dyDescent="0.25">
      <c r="BJ189676" s="2347"/>
    </row>
    <row r="189700" spans="62:62" x14ac:dyDescent="0.25">
      <c r="BJ189700" s="2351"/>
    </row>
    <row r="189701" spans="62:62" x14ac:dyDescent="0.25">
      <c r="BJ189701" s="2347"/>
    </row>
    <row r="189725" spans="62:62" x14ac:dyDescent="0.25">
      <c r="BJ189725" s="2351"/>
    </row>
    <row r="189726" spans="62:62" x14ac:dyDescent="0.25">
      <c r="BJ189726" s="2347"/>
    </row>
    <row r="189750" spans="62:62" x14ac:dyDescent="0.25">
      <c r="BJ189750" s="2351"/>
    </row>
    <row r="189751" spans="62:62" x14ac:dyDescent="0.25">
      <c r="BJ189751" s="2347"/>
    </row>
    <row r="189775" spans="62:62" x14ac:dyDescent="0.25">
      <c r="BJ189775" s="2351"/>
    </row>
    <row r="189776" spans="62:62" x14ac:dyDescent="0.25">
      <c r="BJ189776" s="2347"/>
    </row>
    <row r="189800" spans="62:62" x14ac:dyDescent="0.25">
      <c r="BJ189800" s="2351"/>
    </row>
    <row r="189801" spans="62:62" x14ac:dyDescent="0.25">
      <c r="BJ189801" s="2347"/>
    </row>
    <row r="189825" spans="62:62" x14ac:dyDescent="0.25">
      <c r="BJ189825" s="2351"/>
    </row>
    <row r="189826" spans="62:62" x14ac:dyDescent="0.25">
      <c r="BJ189826" s="2347"/>
    </row>
    <row r="189850" spans="62:62" x14ac:dyDescent="0.25">
      <c r="BJ189850" s="2351"/>
    </row>
    <row r="189851" spans="62:62" x14ac:dyDescent="0.25">
      <c r="BJ189851" s="2347"/>
    </row>
    <row r="189875" spans="62:62" x14ac:dyDescent="0.25">
      <c r="BJ189875" s="2351"/>
    </row>
    <row r="189876" spans="62:62" x14ac:dyDescent="0.25">
      <c r="BJ189876" s="2347"/>
    </row>
    <row r="189900" spans="62:62" x14ac:dyDescent="0.25">
      <c r="BJ189900" s="2351"/>
    </row>
    <row r="189901" spans="62:62" x14ac:dyDescent="0.25">
      <c r="BJ189901" s="2347"/>
    </row>
    <row r="189925" spans="62:62" x14ac:dyDescent="0.25">
      <c r="BJ189925" s="2351"/>
    </row>
    <row r="189926" spans="62:62" x14ac:dyDescent="0.25">
      <c r="BJ189926" s="2347"/>
    </row>
    <row r="189950" spans="62:62" x14ac:dyDescent="0.25">
      <c r="BJ189950" s="2351"/>
    </row>
    <row r="189951" spans="62:62" x14ac:dyDescent="0.25">
      <c r="BJ189951" s="2347"/>
    </row>
    <row r="189975" spans="62:62" x14ac:dyDescent="0.25">
      <c r="BJ189975" s="2351"/>
    </row>
    <row r="189976" spans="62:62" x14ac:dyDescent="0.25">
      <c r="BJ189976" s="2347"/>
    </row>
    <row r="190000" spans="62:62" x14ac:dyDescent="0.25">
      <c r="BJ190000" s="2351"/>
    </row>
    <row r="190001" spans="62:62" x14ac:dyDescent="0.25">
      <c r="BJ190001" s="2347"/>
    </row>
    <row r="190025" spans="62:62" x14ac:dyDescent="0.25">
      <c r="BJ190025" s="2351"/>
    </row>
    <row r="190026" spans="62:62" x14ac:dyDescent="0.25">
      <c r="BJ190026" s="2347"/>
    </row>
    <row r="190050" spans="62:62" x14ac:dyDescent="0.25">
      <c r="BJ190050" s="2351"/>
    </row>
    <row r="190051" spans="62:62" x14ac:dyDescent="0.25">
      <c r="BJ190051" s="2347"/>
    </row>
    <row r="190075" spans="62:62" x14ac:dyDescent="0.25">
      <c r="BJ190075" s="2351"/>
    </row>
    <row r="190076" spans="62:62" x14ac:dyDescent="0.25">
      <c r="BJ190076" s="2347"/>
    </row>
    <row r="190100" spans="62:62" x14ac:dyDescent="0.25">
      <c r="BJ190100" s="2351"/>
    </row>
    <row r="190101" spans="62:62" x14ac:dyDescent="0.25">
      <c r="BJ190101" s="2347"/>
    </row>
    <row r="190125" spans="62:62" x14ac:dyDescent="0.25">
      <c r="BJ190125" s="2351"/>
    </row>
    <row r="190126" spans="62:62" x14ac:dyDescent="0.25">
      <c r="BJ190126" s="2347"/>
    </row>
    <row r="190150" spans="62:62" x14ac:dyDescent="0.25">
      <c r="BJ190150" s="2351"/>
    </row>
    <row r="190151" spans="62:62" x14ac:dyDescent="0.25">
      <c r="BJ190151" s="2347"/>
    </row>
    <row r="190175" spans="62:62" x14ac:dyDescent="0.25">
      <c r="BJ190175" s="2351"/>
    </row>
    <row r="190176" spans="62:62" x14ac:dyDescent="0.25">
      <c r="BJ190176" s="2347"/>
    </row>
    <row r="190200" spans="62:62" x14ac:dyDescent="0.25">
      <c r="BJ190200" s="2351"/>
    </row>
    <row r="190201" spans="62:62" x14ac:dyDescent="0.25">
      <c r="BJ190201" s="2347"/>
    </row>
    <row r="190225" spans="62:62" x14ac:dyDescent="0.25">
      <c r="BJ190225" s="2351"/>
    </row>
    <row r="190226" spans="62:62" x14ac:dyDescent="0.25">
      <c r="BJ190226" s="2347"/>
    </row>
    <row r="190250" spans="62:62" x14ac:dyDescent="0.25">
      <c r="BJ190250" s="2351"/>
    </row>
    <row r="190251" spans="62:62" x14ac:dyDescent="0.25">
      <c r="BJ190251" s="2347"/>
    </row>
    <row r="190275" spans="62:62" x14ac:dyDescent="0.25">
      <c r="BJ190275" s="2351"/>
    </row>
    <row r="190276" spans="62:62" x14ac:dyDescent="0.25">
      <c r="BJ190276" s="2347"/>
    </row>
    <row r="190300" spans="62:62" x14ac:dyDescent="0.25">
      <c r="BJ190300" s="2351"/>
    </row>
    <row r="190301" spans="62:62" x14ac:dyDescent="0.25">
      <c r="BJ190301" s="2347"/>
    </row>
    <row r="190325" spans="62:62" x14ac:dyDescent="0.25">
      <c r="BJ190325" s="2351"/>
    </row>
    <row r="190326" spans="62:62" x14ac:dyDescent="0.25">
      <c r="BJ190326" s="2347"/>
    </row>
    <row r="190350" spans="62:62" x14ac:dyDescent="0.25">
      <c r="BJ190350" s="2351"/>
    </row>
    <row r="190351" spans="62:62" x14ac:dyDescent="0.25">
      <c r="BJ190351" s="2347"/>
    </row>
    <row r="190375" spans="62:62" x14ac:dyDescent="0.25">
      <c r="BJ190375" s="2351"/>
    </row>
    <row r="190376" spans="62:62" x14ac:dyDescent="0.25">
      <c r="BJ190376" s="2347"/>
    </row>
    <row r="190400" spans="62:62" x14ac:dyDescent="0.25">
      <c r="BJ190400" s="2351"/>
    </row>
    <row r="190401" spans="62:62" x14ac:dyDescent="0.25">
      <c r="BJ190401" s="2347"/>
    </row>
    <row r="190425" spans="62:62" x14ac:dyDescent="0.25">
      <c r="BJ190425" s="2351"/>
    </row>
    <row r="190426" spans="62:62" x14ac:dyDescent="0.25">
      <c r="BJ190426" s="2347"/>
    </row>
    <row r="190450" spans="62:62" x14ac:dyDescent="0.25">
      <c r="BJ190450" s="2351"/>
    </row>
    <row r="190451" spans="62:62" x14ac:dyDescent="0.25">
      <c r="BJ190451" s="2347"/>
    </row>
    <row r="190475" spans="62:62" x14ac:dyDescent="0.25">
      <c r="BJ190475" s="2351"/>
    </row>
    <row r="190476" spans="62:62" x14ac:dyDescent="0.25">
      <c r="BJ190476" s="2347"/>
    </row>
    <row r="190500" spans="62:62" x14ac:dyDescent="0.25">
      <c r="BJ190500" s="2351"/>
    </row>
    <row r="190501" spans="62:62" x14ac:dyDescent="0.25">
      <c r="BJ190501" s="2347"/>
    </row>
    <row r="190525" spans="62:62" x14ac:dyDescent="0.25">
      <c r="BJ190525" s="2351"/>
    </row>
    <row r="190526" spans="62:62" x14ac:dyDescent="0.25">
      <c r="BJ190526" s="2347"/>
    </row>
    <row r="190550" spans="62:62" x14ac:dyDescent="0.25">
      <c r="BJ190550" s="2351"/>
    </row>
    <row r="190551" spans="62:62" x14ac:dyDescent="0.25">
      <c r="BJ190551" s="2347"/>
    </row>
    <row r="190575" spans="62:62" x14ac:dyDescent="0.25">
      <c r="BJ190575" s="2351"/>
    </row>
    <row r="190576" spans="62:62" x14ac:dyDescent="0.25">
      <c r="BJ190576" s="2347"/>
    </row>
    <row r="190600" spans="62:62" x14ac:dyDescent="0.25">
      <c r="BJ190600" s="2351"/>
    </row>
    <row r="190601" spans="62:62" x14ac:dyDescent="0.25">
      <c r="BJ190601" s="2347"/>
    </row>
    <row r="190625" spans="62:62" x14ac:dyDescent="0.25">
      <c r="BJ190625" s="2351"/>
    </row>
    <row r="190626" spans="62:62" x14ac:dyDescent="0.25">
      <c r="BJ190626" s="2347"/>
    </row>
    <row r="190650" spans="62:62" x14ac:dyDescent="0.25">
      <c r="BJ190650" s="2351"/>
    </row>
    <row r="190651" spans="62:62" x14ac:dyDescent="0.25">
      <c r="BJ190651" s="2347"/>
    </row>
    <row r="190675" spans="62:62" x14ac:dyDescent="0.25">
      <c r="BJ190675" s="2351"/>
    </row>
    <row r="190676" spans="62:62" x14ac:dyDescent="0.25">
      <c r="BJ190676" s="2347"/>
    </row>
    <row r="190700" spans="62:62" x14ac:dyDescent="0.25">
      <c r="BJ190700" s="2351"/>
    </row>
    <row r="190701" spans="62:62" x14ac:dyDescent="0.25">
      <c r="BJ190701" s="2347"/>
    </row>
    <row r="190725" spans="62:62" x14ac:dyDescent="0.25">
      <c r="BJ190725" s="2351"/>
    </row>
    <row r="190726" spans="62:62" x14ac:dyDescent="0.25">
      <c r="BJ190726" s="2347"/>
    </row>
    <row r="190750" spans="62:62" x14ac:dyDescent="0.25">
      <c r="BJ190750" s="2351"/>
    </row>
    <row r="190751" spans="62:62" x14ac:dyDescent="0.25">
      <c r="BJ190751" s="2347"/>
    </row>
    <row r="190775" spans="62:62" x14ac:dyDescent="0.25">
      <c r="BJ190775" s="2351"/>
    </row>
    <row r="190776" spans="62:62" x14ac:dyDescent="0.25">
      <c r="BJ190776" s="2347"/>
    </row>
    <row r="190800" spans="62:62" x14ac:dyDescent="0.25">
      <c r="BJ190800" s="2351"/>
    </row>
    <row r="190801" spans="62:62" x14ac:dyDescent="0.25">
      <c r="BJ190801" s="2347"/>
    </row>
    <row r="190825" spans="62:62" x14ac:dyDescent="0.25">
      <c r="BJ190825" s="2351"/>
    </row>
    <row r="190826" spans="62:62" x14ac:dyDescent="0.25">
      <c r="BJ190826" s="2347"/>
    </row>
    <row r="190850" spans="62:62" x14ac:dyDescent="0.25">
      <c r="BJ190850" s="2351"/>
    </row>
    <row r="190851" spans="62:62" x14ac:dyDescent="0.25">
      <c r="BJ190851" s="2347"/>
    </row>
    <row r="190875" spans="62:62" x14ac:dyDescent="0.25">
      <c r="BJ190875" s="2351"/>
    </row>
    <row r="190876" spans="62:62" x14ac:dyDescent="0.25">
      <c r="BJ190876" s="2347"/>
    </row>
    <row r="190900" spans="62:62" x14ac:dyDescent="0.25">
      <c r="BJ190900" s="2351"/>
    </row>
    <row r="190901" spans="62:62" x14ac:dyDescent="0.25">
      <c r="BJ190901" s="2347"/>
    </row>
    <row r="190925" spans="62:62" x14ac:dyDescent="0.25">
      <c r="BJ190925" s="2351"/>
    </row>
    <row r="190926" spans="62:62" x14ac:dyDescent="0.25">
      <c r="BJ190926" s="2347"/>
    </row>
    <row r="190950" spans="62:62" x14ac:dyDescent="0.25">
      <c r="BJ190950" s="2351"/>
    </row>
    <row r="190951" spans="62:62" x14ac:dyDescent="0.25">
      <c r="BJ190951" s="2347"/>
    </row>
    <row r="190975" spans="62:62" x14ac:dyDescent="0.25">
      <c r="BJ190975" s="2351"/>
    </row>
    <row r="190976" spans="62:62" x14ac:dyDescent="0.25">
      <c r="BJ190976" s="2347"/>
    </row>
    <row r="191000" spans="62:62" x14ac:dyDescent="0.25">
      <c r="BJ191000" s="2351"/>
    </row>
    <row r="191001" spans="62:62" x14ac:dyDescent="0.25">
      <c r="BJ191001" s="2347"/>
    </row>
    <row r="191025" spans="62:62" x14ac:dyDescent="0.25">
      <c r="BJ191025" s="2351"/>
    </row>
    <row r="191026" spans="62:62" x14ac:dyDescent="0.25">
      <c r="BJ191026" s="2347"/>
    </row>
    <row r="191050" spans="62:62" x14ac:dyDescent="0.25">
      <c r="BJ191050" s="2351"/>
    </row>
    <row r="191051" spans="62:62" x14ac:dyDescent="0.25">
      <c r="BJ191051" s="2347"/>
    </row>
    <row r="191075" spans="62:62" x14ac:dyDescent="0.25">
      <c r="BJ191075" s="2351"/>
    </row>
    <row r="191076" spans="62:62" x14ac:dyDescent="0.25">
      <c r="BJ191076" s="2347"/>
    </row>
    <row r="191100" spans="62:62" x14ac:dyDescent="0.25">
      <c r="BJ191100" s="2351"/>
    </row>
    <row r="191101" spans="62:62" x14ac:dyDescent="0.25">
      <c r="BJ191101" s="2347"/>
    </row>
    <row r="191125" spans="62:62" x14ac:dyDescent="0.25">
      <c r="BJ191125" s="2351"/>
    </row>
    <row r="191126" spans="62:62" x14ac:dyDescent="0.25">
      <c r="BJ191126" s="2347"/>
    </row>
    <row r="191150" spans="62:62" x14ac:dyDescent="0.25">
      <c r="BJ191150" s="2351"/>
    </row>
    <row r="191151" spans="62:62" x14ac:dyDescent="0.25">
      <c r="BJ191151" s="2347"/>
    </row>
    <row r="191175" spans="62:62" x14ac:dyDescent="0.25">
      <c r="BJ191175" s="2351"/>
    </row>
    <row r="191176" spans="62:62" x14ac:dyDescent="0.25">
      <c r="BJ191176" s="2347"/>
    </row>
    <row r="191200" spans="62:62" x14ac:dyDescent="0.25">
      <c r="BJ191200" s="2351"/>
    </row>
    <row r="191201" spans="62:62" x14ac:dyDescent="0.25">
      <c r="BJ191201" s="2347"/>
    </row>
    <row r="191225" spans="62:62" x14ac:dyDescent="0.25">
      <c r="BJ191225" s="2351"/>
    </row>
    <row r="191226" spans="62:62" x14ac:dyDescent="0.25">
      <c r="BJ191226" s="2347"/>
    </row>
    <row r="191250" spans="62:62" x14ac:dyDescent="0.25">
      <c r="BJ191250" s="2351"/>
    </row>
    <row r="191251" spans="62:62" x14ac:dyDescent="0.25">
      <c r="BJ191251" s="2347"/>
    </row>
    <row r="191275" spans="62:62" x14ac:dyDescent="0.25">
      <c r="BJ191275" s="2351"/>
    </row>
    <row r="191276" spans="62:62" x14ac:dyDescent="0.25">
      <c r="BJ191276" s="2347"/>
    </row>
    <row r="191300" spans="62:62" x14ac:dyDescent="0.25">
      <c r="BJ191300" s="2351"/>
    </row>
    <row r="191301" spans="62:62" x14ac:dyDescent="0.25">
      <c r="BJ191301" s="2347"/>
    </row>
    <row r="191325" spans="62:62" x14ac:dyDescent="0.25">
      <c r="BJ191325" s="2351"/>
    </row>
    <row r="191326" spans="62:62" x14ac:dyDescent="0.25">
      <c r="BJ191326" s="2347"/>
    </row>
    <row r="191350" spans="62:62" x14ac:dyDescent="0.25">
      <c r="BJ191350" s="2351"/>
    </row>
    <row r="191351" spans="62:62" x14ac:dyDescent="0.25">
      <c r="BJ191351" s="2347"/>
    </row>
    <row r="191375" spans="62:62" x14ac:dyDescent="0.25">
      <c r="BJ191375" s="2351"/>
    </row>
    <row r="191376" spans="62:62" x14ac:dyDescent="0.25">
      <c r="BJ191376" s="2347"/>
    </row>
    <row r="191400" spans="62:62" x14ac:dyDescent="0.25">
      <c r="BJ191400" s="2351"/>
    </row>
    <row r="191401" spans="62:62" x14ac:dyDescent="0.25">
      <c r="BJ191401" s="2347"/>
    </row>
    <row r="191425" spans="62:62" x14ac:dyDescent="0.25">
      <c r="BJ191425" s="2351"/>
    </row>
    <row r="191426" spans="62:62" x14ac:dyDescent="0.25">
      <c r="BJ191426" s="2347"/>
    </row>
    <row r="191450" spans="62:62" x14ac:dyDescent="0.25">
      <c r="BJ191450" s="2351"/>
    </row>
    <row r="191451" spans="62:62" x14ac:dyDescent="0.25">
      <c r="BJ191451" s="2347"/>
    </row>
    <row r="191475" spans="62:62" x14ac:dyDescent="0.25">
      <c r="BJ191475" s="2351"/>
    </row>
    <row r="191476" spans="62:62" x14ac:dyDescent="0.25">
      <c r="BJ191476" s="2347"/>
    </row>
    <row r="191500" spans="62:62" x14ac:dyDescent="0.25">
      <c r="BJ191500" s="2351"/>
    </row>
    <row r="191501" spans="62:62" x14ac:dyDescent="0.25">
      <c r="BJ191501" s="2347"/>
    </row>
    <row r="191525" spans="62:62" x14ac:dyDescent="0.25">
      <c r="BJ191525" s="2351"/>
    </row>
    <row r="191526" spans="62:62" x14ac:dyDescent="0.25">
      <c r="BJ191526" s="2347"/>
    </row>
    <row r="191550" spans="62:62" x14ac:dyDescent="0.25">
      <c r="BJ191550" s="2351"/>
    </row>
    <row r="191551" spans="62:62" x14ac:dyDescent="0.25">
      <c r="BJ191551" s="2347"/>
    </row>
    <row r="191575" spans="62:62" x14ac:dyDescent="0.25">
      <c r="BJ191575" s="2351"/>
    </row>
    <row r="191576" spans="62:62" x14ac:dyDescent="0.25">
      <c r="BJ191576" s="2347"/>
    </row>
    <row r="191600" spans="62:62" x14ac:dyDescent="0.25">
      <c r="BJ191600" s="2351"/>
    </row>
    <row r="191601" spans="62:62" x14ac:dyDescent="0.25">
      <c r="BJ191601" s="2347"/>
    </row>
    <row r="191625" spans="62:62" x14ac:dyDescent="0.25">
      <c r="BJ191625" s="2351"/>
    </row>
    <row r="191626" spans="62:62" x14ac:dyDescent="0.25">
      <c r="BJ191626" s="2347"/>
    </row>
    <row r="191650" spans="62:62" x14ac:dyDescent="0.25">
      <c r="BJ191650" s="2351"/>
    </row>
    <row r="191651" spans="62:62" x14ac:dyDescent="0.25">
      <c r="BJ191651" s="2347"/>
    </row>
    <row r="191675" spans="62:62" x14ac:dyDescent="0.25">
      <c r="BJ191675" s="2351"/>
    </row>
    <row r="191676" spans="62:62" x14ac:dyDescent="0.25">
      <c r="BJ191676" s="2347"/>
    </row>
    <row r="191700" spans="62:62" x14ac:dyDescent="0.25">
      <c r="BJ191700" s="2351"/>
    </row>
    <row r="191701" spans="62:62" x14ac:dyDescent="0.25">
      <c r="BJ191701" s="2347"/>
    </row>
    <row r="191725" spans="62:62" x14ac:dyDescent="0.25">
      <c r="BJ191725" s="2351"/>
    </row>
    <row r="191726" spans="62:62" x14ac:dyDescent="0.25">
      <c r="BJ191726" s="2347"/>
    </row>
    <row r="191750" spans="62:62" x14ac:dyDescent="0.25">
      <c r="BJ191750" s="2351"/>
    </row>
    <row r="191751" spans="62:62" x14ac:dyDescent="0.25">
      <c r="BJ191751" s="2347"/>
    </row>
    <row r="191775" spans="62:62" x14ac:dyDescent="0.25">
      <c r="BJ191775" s="2351"/>
    </row>
    <row r="191776" spans="62:62" x14ac:dyDescent="0.25">
      <c r="BJ191776" s="2347"/>
    </row>
    <row r="191800" spans="62:62" x14ac:dyDescent="0.25">
      <c r="BJ191800" s="2351"/>
    </row>
    <row r="191801" spans="62:62" x14ac:dyDescent="0.25">
      <c r="BJ191801" s="2347"/>
    </row>
    <row r="191825" spans="62:62" x14ac:dyDescent="0.25">
      <c r="BJ191825" s="2351"/>
    </row>
    <row r="191826" spans="62:62" x14ac:dyDescent="0.25">
      <c r="BJ191826" s="2347"/>
    </row>
    <row r="191850" spans="62:62" x14ac:dyDescent="0.25">
      <c r="BJ191850" s="2351"/>
    </row>
    <row r="191851" spans="62:62" x14ac:dyDescent="0.25">
      <c r="BJ191851" s="2347"/>
    </row>
    <row r="191875" spans="62:62" x14ac:dyDescent="0.25">
      <c r="BJ191875" s="2351"/>
    </row>
    <row r="191876" spans="62:62" x14ac:dyDescent="0.25">
      <c r="BJ191876" s="2347"/>
    </row>
    <row r="191900" spans="62:62" x14ac:dyDescent="0.25">
      <c r="BJ191900" s="2351"/>
    </row>
    <row r="191901" spans="62:62" x14ac:dyDescent="0.25">
      <c r="BJ191901" s="2347"/>
    </row>
    <row r="191925" spans="62:62" x14ac:dyDescent="0.25">
      <c r="BJ191925" s="2351"/>
    </row>
    <row r="191926" spans="62:62" x14ac:dyDescent="0.25">
      <c r="BJ191926" s="2347"/>
    </row>
    <row r="191950" spans="62:62" x14ac:dyDescent="0.25">
      <c r="BJ191950" s="2351"/>
    </row>
    <row r="191951" spans="62:62" x14ac:dyDescent="0.25">
      <c r="BJ191951" s="2347"/>
    </row>
    <row r="191975" spans="62:62" x14ac:dyDescent="0.25">
      <c r="BJ191975" s="2351"/>
    </row>
    <row r="191976" spans="62:62" x14ac:dyDescent="0.25">
      <c r="BJ191976" s="2347"/>
    </row>
    <row r="192000" spans="62:62" x14ac:dyDescent="0.25">
      <c r="BJ192000" s="2351"/>
    </row>
    <row r="192001" spans="62:62" x14ac:dyDescent="0.25">
      <c r="BJ192001" s="2347"/>
    </row>
    <row r="192025" spans="62:62" x14ac:dyDescent="0.25">
      <c r="BJ192025" s="2351"/>
    </row>
    <row r="192026" spans="62:62" x14ac:dyDescent="0.25">
      <c r="BJ192026" s="2347"/>
    </row>
    <row r="192050" spans="62:62" x14ac:dyDescent="0.25">
      <c r="BJ192050" s="2351"/>
    </row>
    <row r="192051" spans="62:62" x14ac:dyDescent="0.25">
      <c r="BJ192051" s="2347"/>
    </row>
    <row r="192075" spans="62:62" x14ac:dyDescent="0.25">
      <c r="BJ192075" s="2351"/>
    </row>
    <row r="192076" spans="62:62" x14ac:dyDescent="0.25">
      <c r="BJ192076" s="2347"/>
    </row>
    <row r="192100" spans="62:62" x14ac:dyDescent="0.25">
      <c r="BJ192100" s="2351"/>
    </row>
    <row r="192101" spans="62:62" x14ac:dyDescent="0.25">
      <c r="BJ192101" s="2347"/>
    </row>
    <row r="192125" spans="62:62" x14ac:dyDescent="0.25">
      <c r="BJ192125" s="2351"/>
    </row>
    <row r="192126" spans="62:62" x14ac:dyDescent="0.25">
      <c r="BJ192126" s="2347"/>
    </row>
    <row r="192150" spans="62:62" x14ac:dyDescent="0.25">
      <c r="BJ192150" s="2351"/>
    </row>
    <row r="192151" spans="62:62" x14ac:dyDescent="0.25">
      <c r="BJ192151" s="2347"/>
    </row>
    <row r="192175" spans="62:62" x14ac:dyDescent="0.25">
      <c r="BJ192175" s="2351"/>
    </row>
    <row r="192176" spans="62:62" x14ac:dyDescent="0.25">
      <c r="BJ192176" s="2347"/>
    </row>
    <row r="192200" spans="62:62" x14ac:dyDescent="0.25">
      <c r="BJ192200" s="2351"/>
    </row>
    <row r="192201" spans="62:62" x14ac:dyDescent="0.25">
      <c r="BJ192201" s="2347"/>
    </row>
    <row r="192225" spans="62:62" x14ac:dyDescent="0.25">
      <c r="BJ192225" s="2351"/>
    </row>
    <row r="192226" spans="62:62" x14ac:dyDescent="0.25">
      <c r="BJ192226" s="2347"/>
    </row>
    <row r="192250" spans="62:62" x14ac:dyDescent="0.25">
      <c r="BJ192250" s="2351"/>
    </row>
    <row r="192251" spans="62:62" x14ac:dyDescent="0.25">
      <c r="BJ192251" s="2347"/>
    </row>
    <row r="192275" spans="62:62" x14ac:dyDescent="0.25">
      <c r="BJ192275" s="2351"/>
    </row>
    <row r="192276" spans="62:62" x14ac:dyDescent="0.25">
      <c r="BJ192276" s="2347"/>
    </row>
    <row r="192300" spans="62:62" x14ac:dyDescent="0.25">
      <c r="BJ192300" s="2351"/>
    </row>
    <row r="192301" spans="62:62" x14ac:dyDescent="0.25">
      <c r="BJ192301" s="2347"/>
    </row>
    <row r="192325" spans="62:62" x14ac:dyDescent="0.25">
      <c r="BJ192325" s="2351"/>
    </row>
    <row r="192326" spans="62:62" x14ac:dyDescent="0.25">
      <c r="BJ192326" s="2347"/>
    </row>
    <row r="192350" spans="62:62" x14ac:dyDescent="0.25">
      <c r="BJ192350" s="2351"/>
    </row>
    <row r="192351" spans="62:62" x14ac:dyDescent="0.25">
      <c r="BJ192351" s="2347"/>
    </row>
    <row r="192375" spans="62:62" x14ac:dyDescent="0.25">
      <c r="BJ192375" s="2351"/>
    </row>
    <row r="192376" spans="62:62" x14ac:dyDescent="0.25">
      <c r="BJ192376" s="2347"/>
    </row>
    <row r="192400" spans="62:62" x14ac:dyDescent="0.25">
      <c r="BJ192400" s="2351"/>
    </row>
    <row r="192401" spans="62:62" x14ac:dyDescent="0.25">
      <c r="BJ192401" s="2347"/>
    </row>
    <row r="192425" spans="62:62" x14ac:dyDescent="0.25">
      <c r="BJ192425" s="2351"/>
    </row>
    <row r="192426" spans="62:62" x14ac:dyDescent="0.25">
      <c r="BJ192426" s="2347"/>
    </row>
    <row r="192450" spans="62:62" x14ac:dyDescent="0.25">
      <c r="BJ192450" s="2351"/>
    </row>
    <row r="192451" spans="62:62" x14ac:dyDescent="0.25">
      <c r="BJ192451" s="2347"/>
    </row>
    <row r="192475" spans="62:62" x14ac:dyDescent="0.25">
      <c r="BJ192475" s="2351"/>
    </row>
    <row r="192476" spans="62:62" x14ac:dyDescent="0.25">
      <c r="BJ192476" s="2347"/>
    </row>
    <row r="192500" spans="62:62" x14ac:dyDescent="0.25">
      <c r="BJ192500" s="2351"/>
    </row>
    <row r="192501" spans="62:62" x14ac:dyDescent="0.25">
      <c r="BJ192501" s="2347"/>
    </row>
    <row r="192525" spans="62:62" x14ac:dyDescent="0.25">
      <c r="BJ192525" s="2351"/>
    </row>
    <row r="192526" spans="62:62" x14ac:dyDescent="0.25">
      <c r="BJ192526" s="2347"/>
    </row>
    <row r="192550" spans="62:62" x14ac:dyDescent="0.25">
      <c r="BJ192550" s="2351"/>
    </row>
    <row r="192551" spans="62:62" x14ac:dyDescent="0.25">
      <c r="BJ192551" s="2347"/>
    </row>
    <row r="192575" spans="62:62" x14ac:dyDescent="0.25">
      <c r="BJ192575" s="2351"/>
    </row>
    <row r="192576" spans="62:62" x14ac:dyDescent="0.25">
      <c r="BJ192576" s="2347"/>
    </row>
    <row r="192600" spans="62:62" x14ac:dyDescent="0.25">
      <c r="BJ192600" s="2351"/>
    </row>
    <row r="192601" spans="62:62" x14ac:dyDescent="0.25">
      <c r="BJ192601" s="2347"/>
    </row>
    <row r="192625" spans="62:62" x14ac:dyDescent="0.25">
      <c r="BJ192625" s="2351"/>
    </row>
    <row r="192626" spans="62:62" x14ac:dyDescent="0.25">
      <c r="BJ192626" s="2347"/>
    </row>
    <row r="192650" spans="62:62" x14ac:dyDescent="0.25">
      <c r="BJ192650" s="2351"/>
    </row>
    <row r="192651" spans="62:62" x14ac:dyDescent="0.25">
      <c r="BJ192651" s="2347"/>
    </row>
    <row r="192675" spans="62:62" x14ac:dyDescent="0.25">
      <c r="BJ192675" s="2351"/>
    </row>
    <row r="192676" spans="62:62" x14ac:dyDescent="0.25">
      <c r="BJ192676" s="2347"/>
    </row>
    <row r="192700" spans="62:62" x14ac:dyDescent="0.25">
      <c r="BJ192700" s="2351"/>
    </row>
    <row r="192701" spans="62:62" x14ac:dyDescent="0.25">
      <c r="BJ192701" s="2347"/>
    </row>
    <row r="192725" spans="62:62" x14ac:dyDescent="0.25">
      <c r="BJ192725" s="2351"/>
    </row>
    <row r="192726" spans="62:62" x14ac:dyDescent="0.25">
      <c r="BJ192726" s="2347"/>
    </row>
    <row r="192750" spans="62:62" x14ac:dyDescent="0.25">
      <c r="BJ192750" s="2351"/>
    </row>
    <row r="192751" spans="62:62" x14ac:dyDescent="0.25">
      <c r="BJ192751" s="2347"/>
    </row>
    <row r="192775" spans="62:62" x14ac:dyDescent="0.25">
      <c r="BJ192775" s="2351"/>
    </row>
    <row r="192776" spans="62:62" x14ac:dyDescent="0.25">
      <c r="BJ192776" s="2347"/>
    </row>
    <row r="192800" spans="62:62" x14ac:dyDescent="0.25">
      <c r="BJ192800" s="2351"/>
    </row>
    <row r="192801" spans="62:62" x14ac:dyDescent="0.25">
      <c r="BJ192801" s="2347"/>
    </row>
    <row r="192825" spans="62:62" x14ac:dyDescent="0.25">
      <c r="BJ192825" s="2351"/>
    </row>
    <row r="192826" spans="62:62" x14ac:dyDescent="0.25">
      <c r="BJ192826" s="2347"/>
    </row>
    <row r="192850" spans="62:62" x14ac:dyDescent="0.25">
      <c r="BJ192850" s="2351"/>
    </row>
    <row r="192851" spans="62:62" x14ac:dyDescent="0.25">
      <c r="BJ192851" s="2347"/>
    </row>
    <row r="192875" spans="62:62" x14ac:dyDescent="0.25">
      <c r="BJ192875" s="2351"/>
    </row>
    <row r="192876" spans="62:62" x14ac:dyDescent="0.25">
      <c r="BJ192876" s="2347"/>
    </row>
    <row r="192900" spans="62:62" x14ac:dyDescent="0.25">
      <c r="BJ192900" s="2351"/>
    </row>
    <row r="192901" spans="62:62" x14ac:dyDescent="0.25">
      <c r="BJ192901" s="2347"/>
    </row>
    <row r="192925" spans="62:62" x14ac:dyDescent="0.25">
      <c r="BJ192925" s="2351"/>
    </row>
    <row r="192926" spans="62:62" x14ac:dyDescent="0.25">
      <c r="BJ192926" s="2347"/>
    </row>
    <row r="192950" spans="62:62" x14ac:dyDescent="0.25">
      <c r="BJ192950" s="2351"/>
    </row>
    <row r="192951" spans="62:62" x14ac:dyDescent="0.25">
      <c r="BJ192951" s="2347"/>
    </row>
    <row r="192975" spans="62:62" x14ac:dyDescent="0.25">
      <c r="BJ192975" s="2351"/>
    </row>
    <row r="192976" spans="62:62" x14ac:dyDescent="0.25">
      <c r="BJ192976" s="2347"/>
    </row>
    <row r="193000" spans="62:62" x14ac:dyDescent="0.25">
      <c r="BJ193000" s="2351"/>
    </row>
    <row r="193001" spans="62:62" x14ac:dyDescent="0.25">
      <c r="BJ193001" s="2347"/>
    </row>
    <row r="193025" spans="62:62" x14ac:dyDescent="0.25">
      <c r="BJ193025" s="2351"/>
    </row>
    <row r="193026" spans="62:62" x14ac:dyDescent="0.25">
      <c r="BJ193026" s="2347"/>
    </row>
    <row r="193050" spans="62:62" x14ac:dyDescent="0.25">
      <c r="BJ193050" s="2351"/>
    </row>
    <row r="193051" spans="62:62" x14ac:dyDescent="0.25">
      <c r="BJ193051" s="2347"/>
    </row>
    <row r="193075" spans="62:62" x14ac:dyDescent="0.25">
      <c r="BJ193075" s="2351"/>
    </row>
    <row r="193076" spans="62:62" x14ac:dyDescent="0.25">
      <c r="BJ193076" s="2347"/>
    </row>
    <row r="193100" spans="62:62" x14ac:dyDescent="0.25">
      <c r="BJ193100" s="2351"/>
    </row>
    <row r="193101" spans="62:62" x14ac:dyDescent="0.25">
      <c r="BJ193101" s="2347"/>
    </row>
    <row r="193125" spans="62:62" x14ac:dyDescent="0.25">
      <c r="BJ193125" s="2351"/>
    </row>
    <row r="193126" spans="62:62" x14ac:dyDescent="0.25">
      <c r="BJ193126" s="2347"/>
    </row>
    <row r="193150" spans="62:62" x14ac:dyDescent="0.25">
      <c r="BJ193150" s="2351"/>
    </row>
    <row r="193151" spans="62:62" x14ac:dyDescent="0.25">
      <c r="BJ193151" s="2347"/>
    </row>
    <row r="193175" spans="62:62" x14ac:dyDescent="0.25">
      <c r="BJ193175" s="2351"/>
    </row>
    <row r="193176" spans="62:62" x14ac:dyDescent="0.25">
      <c r="BJ193176" s="2347"/>
    </row>
    <row r="193200" spans="62:62" x14ac:dyDescent="0.25">
      <c r="BJ193200" s="2351"/>
    </row>
    <row r="193201" spans="62:62" x14ac:dyDescent="0.25">
      <c r="BJ193201" s="2347"/>
    </row>
    <row r="193225" spans="62:62" x14ac:dyDescent="0.25">
      <c r="BJ193225" s="2351"/>
    </row>
    <row r="193226" spans="62:62" x14ac:dyDescent="0.25">
      <c r="BJ193226" s="2347"/>
    </row>
    <row r="193250" spans="62:62" x14ac:dyDescent="0.25">
      <c r="BJ193250" s="2351"/>
    </row>
    <row r="193251" spans="62:62" x14ac:dyDescent="0.25">
      <c r="BJ193251" s="2347"/>
    </row>
    <row r="193275" spans="62:62" x14ac:dyDescent="0.25">
      <c r="BJ193275" s="2351"/>
    </row>
    <row r="193276" spans="62:62" x14ac:dyDescent="0.25">
      <c r="BJ193276" s="2347"/>
    </row>
    <row r="193300" spans="62:62" x14ac:dyDescent="0.25">
      <c r="BJ193300" s="2351"/>
    </row>
    <row r="193301" spans="62:62" x14ac:dyDescent="0.25">
      <c r="BJ193301" s="2347"/>
    </row>
    <row r="193325" spans="62:62" x14ac:dyDescent="0.25">
      <c r="BJ193325" s="2351"/>
    </row>
    <row r="193326" spans="62:62" x14ac:dyDescent="0.25">
      <c r="BJ193326" s="2347"/>
    </row>
    <row r="193350" spans="62:62" x14ac:dyDescent="0.25">
      <c r="BJ193350" s="2351"/>
    </row>
    <row r="193351" spans="62:62" x14ac:dyDescent="0.25">
      <c r="BJ193351" s="2347"/>
    </row>
    <row r="193375" spans="62:62" x14ac:dyDescent="0.25">
      <c r="BJ193375" s="2351"/>
    </row>
    <row r="193376" spans="62:62" x14ac:dyDescent="0.25">
      <c r="BJ193376" s="2347"/>
    </row>
    <row r="193400" spans="62:62" x14ac:dyDescent="0.25">
      <c r="BJ193400" s="2351"/>
    </row>
    <row r="193401" spans="62:62" x14ac:dyDescent="0.25">
      <c r="BJ193401" s="2347"/>
    </row>
    <row r="193425" spans="62:62" x14ac:dyDescent="0.25">
      <c r="BJ193425" s="2351"/>
    </row>
    <row r="193426" spans="62:62" x14ac:dyDescent="0.25">
      <c r="BJ193426" s="2347"/>
    </row>
    <row r="193450" spans="62:62" x14ac:dyDescent="0.25">
      <c r="BJ193450" s="2351"/>
    </row>
    <row r="193451" spans="62:62" x14ac:dyDescent="0.25">
      <c r="BJ193451" s="2347"/>
    </row>
    <row r="193475" spans="62:62" x14ac:dyDescent="0.25">
      <c r="BJ193475" s="2351"/>
    </row>
    <row r="193476" spans="62:62" x14ac:dyDescent="0.25">
      <c r="BJ193476" s="2347"/>
    </row>
    <row r="193500" spans="62:62" x14ac:dyDescent="0.25">
      <c r="BJ193500" s="2351"/>
    </row>
    <row r="193501" spans="62:62" x14ac:dyDescent="0.25">
      <c r="BJ193501" s="2347"/>
    </row>
    <row r="193525" spans="62:62" x14ac:dyDescent="0.25">
      <c r="BJ193525" s="2351"/>
    </row>
    <row r="193526" spans="62:62" x14ac:dyDescent="0.25">
      <c r="BJ193526" s="2347"/>
    </row>
    <row r="193550" spans="62:62" x14ac:dyDescent="0.25">
      <c r="BJ193550" s="2351"/>
    </row>
    <row r="193551" spans="62:62" x14ac:dyDescent="0.25">
      <c r="BJ193551" s="2347"/>
    </row>
    <row r="193575" spans="62:62" x14ac:dyDescent="0.25">
      <c r="BJ193575" s="2351"/>
    </row>
    <row r="193576" spans="62:62" x14ac:dyDescent="0.25">
      <c r="BJ193576" s="2347"/>
    </row>
    <row r="193600" spans="62:62" x14ac:dyDescent="0.25">
      <c r="BJ193600" s="2351"/>
    </row>
    <row r="193601" spans="62:62" x14ac:dyDescent="0.25">
      <c r="BJ193601" s="2347"/>
    </row>
    <row r="193625" spans="62:62" x14ac:dyDescent="0.25">
      <c r="BJ193625" s="2351"/>
    </row>
    <row r="193626" spans="62:62" x14ac:dyDescent="0.25">
      <c r="BJ193626" s="2347"/>
    </row>
    <row r="193650" spans="62:62" x14ac:dyDescent="0.25">
      <c r="BJ193650" s="2351"/>
    </row>
    <row r="193651" spans="62:62" x14ac:dyDescent="0.25">
      <c r="BJ193651" s="2347"/>
    </row>
    <row r="193675" spans="62:62" x14ac:dyDescent="0.25">
      <c r="BJ193675" s="2351"/>
    </row>
    <row r="193676" spans="62:62" x14ac:dyDescent="0.25">
      <c r="BJ193676" s="2347"/>
    </row>
    <row r="193700" spans="62:62" x14ac:dyDescent="0.25">
      <c r="BJ193700" s="2351"/>
    </row>
    <row r="193701" spans="62:62" x14ac:dyDescent="0.25">
      <c r="BJ193701" s="2347"/>
    </row>
    <row r="193725" spans="62:62" x14ac:dyDescent="0.25">
      <c r="BJ193725" s="2351"/>
    </row>
    <row r="193726" spans="62:62" x14ac:dyDescent="0.25">
      <c r="BJ193726" s="2347"/>
    </row>
    <row r="193750" spans="62:62" x14ac:dyDescent="0.25">
      <c r="BJ193750" s="2351"/>
    </row>
    <row r="193751" spans="62:62" x14ac:dyDescent="0.25">
      <c r="BJ193751" s="2347"/>
    </row>
    <row r="193775" spans="62:62" x14ac:dyDescent="0.25">
      <c r="BJ193775" s="2351"/>
    </row>
    <row r="193776" spans="62:62" x14ac:dyDescent="0.25">
      <c r="BJ193776" s="2347"/>
    </row>
    <row r="193800" spans="62:62" x14ac:dyDescent="0.25">
      <c r="BJ193800" s="2351"/>
    </row>
    <row r="193801" spans="62:62" x14ac:dyDescent="0.25">
      <c r="BJ193801" s="2347"/>
    </row>
    <row r="193825" spans="62:62" x14ac:dyDescent="0.25">
      <c r="BJ193825" s="2351"/>
    </row>
    <row r="193826" spans="62:62" x14ac:dyDescent="0.25">
      <c r="BJ193826" s="2347"/>
    </row>
    <row r="193850" spans="62:62" x14ac:dyDescent="0.25">
      <c r="BJ193850" s="2351"/>
    </row>
    <row r="193851" spans="62:62" x14ac:dyDescent="0.25">
      <c r="BJ193851" s="2347"/>
    </row>
    <row r="193875" spans="62:62" x14ac:dyDescent="0.25">
      <c r="BJ193875" s="2351"/>
    </row>
    <row r="193876" spans="62:62" x14ac:dyDescent="0.25">
      <c r="BJ193876" s="2347"/>
    </row>
    <row r="193900" spans="62:62" x14ac:dyDescent="0.25">
      <c r="BJ193900" s="2351"/>
    </row>
    <row r="193901" spans="62:62" x14ac:dyDescent="0.25">
      <c r="BJ193901" s="2347"/>
    </row>
    <row r="193925" spans="62:62" x14ac:dyDescent="0.25">
      <c r="BJ193925" s="2351"/>
    </row>
    <row r="193926" spans="62:62" x14ac:dyDescent="0.25">
      <c r="BJ193926" s="2347"/>
    </row>
    <row r="193950" spans="62:62" x14ac:dyDescent="0.25">
      <c r="BJ193950" s="2351"/>
    </row>
    <row r="193951" spans="62:62" x14ac:dyDescent="0.25">
      <c r="BJ193951" s="2347"/>
    </row>
    <row r="193975" spans="62:62" x14ac:dyDescent="0.25">
      <c r="BJ193975" s="2351"/>
    </row>
    <row r="193976" spans="62:62" x14ac:dyDescent="0.25">
      <c r="BJ193976" s="2347"/>
    </row>
    <row r="194000" spans="62:62" x14ac:dyDescent="0.25">
      <c r="BJ194000" s="2351"/>
    </row>
    <row r="194001" spans="62:62" x14ac:dyDescent="0.25">
      <c r="BJ194001" s="2347"/>
    </row>
    <row r="194025" spans="62:62" x14ac:dyDescent="0.25">
      <c r="BJ194025" s="2351"/>
    </row>
    <row r="194026" spans="62:62" x14ac:dyDescent="0.25">
      <c r="BJ194026" s="2347"/>
    </row>
    <row r="194050" spans="62:62" x14ac:dyDescent="0.25">
      <c r="BJ194050" s="2351"/>
    </row>
    <row r="194051" spans="62:62" x14ac:dyDescent="0.25">
      <c r="BJ194051" s="2347"/>
    </row>
    <row r="194075" spans="62:62" x14ac:dyDescent="0.25">
      <c r="BJ194075" s="2351"/>
    </row>
    <row r="194076" spans="62:62" x14ac:dyDescent="0.25">
      <c r="BJ194076" s="2347"/>
    </row>
    <row r="194100" spans="62:62" x14ac:dyDescent="0.25">
      <c r="BJ194100" s="2351"/>
    </row>
    <row r="194101" spans="62:62" x14ac:dyDescent="0.25">
      <c r="BJ194101" s="2347"/>
    </row>
    <row r="194125" spans="62:62" x14ac:dyDescent="0.25">
      <c r="BJ194125" s="2351"/>
    </row>
    <row r="194126" spans="62:62" x14ac:dyDescent="0.25">
      <c r="BJ194126" s="2347"/>
    </row>
    <row r="194150" spans="62:62" x14ac:dyDescent="0.25">
      <c r="BJ194150" s="2351"/>
    </row>
    <row r="194151" spans="62:62" x14ac:dyDescent="0.25">
      <c r="BJ194151" s="2347"/>
    </row>
    <row r="194175" spans="62:62" x14ac:dyDescent="0.25">
      <c r="BJ194175" s="2351"/>
    </row>
    <row r="194176" spans="62:62" x14ac:dyDescent="0.25">
      <c r="BJ194176" s="2347"/>
    </row>
    <row r="194200" spans="62:62" x14ac:dyDescent="0.25">
      <c r="BJ194200" s="2351"/>
    </row>
    <row r="194201" spans="62:62" x14ac:dyDescent="0.25">
      <c r="BJ194201" s="2347"/>
    </row>
    <row r="194225" spans="62:62" x14ac:dyDescent="0.25">
      <c r="BJ194225" s="2351"/>
    </row>
    <row r="194226" spans="62:62" x14ac:dyDescent="0.25">
      <c r="BJ194226" s="2347"/>
    </row>
    <row r="194250" spans="62:62" x14ac:dyDescent="0.25">
      <c r="BJ194250" s="2351"/>
    </row>
    <row r="194251" spans="62:62" x14ac:dyDescent="0.25">
      <c r="BJ194251" s="2347"/>
    </row>
    <row r="194275" spans="62:62" x14ac:dyDescent="0.25">
      <c r="BJ194275" s="2351"/>
    </row>
    <row r="194276" spans="62:62" x14ac:dyDescent="0.25">
      <c r="BJ194276" s="2347"/>
    </row>
    <row r="194300" spans="62:62" x14ac:dyDescent="0.25">
      <c r="BJ194300" s="2351"/>
    </row>
    <row r="194301" spans="62:62" x14ac:dyDescent="0.25">
      <c r="BJ194301" s="2347"/>
    </row>
    <row r="194325" spans="62:62" x14ac:dyDescent="0.25">
      <c r="BJ194325" s="2351"/>
    </row>
    <row r="194326" spans="62:62" x14ac:dyDescent="0.25">
      <c r="BJ194326" s="2347"/>
    </row>
    <row r="194350" spans="62:62" x14ac:dyDescent="0.25">
      <c r="BJ194350" s="2351"/>
    </row>
    <row r="194351" spans="62:62" x14ac:dyDescent="0.25">
      <c r="BJ194351" s="2347"/>
    </row>
    <row r="194375" spans="62:62" x14ac:dyDescent="0.25">
      <c r="BJ194375" s="2351"/>
    </row>
    <row r="194376" spans="62:62" x14ac:dyDescent="0.25">
      <c r="BJ194376" s="2347"/>
    </row>
    <row r="194400" spans="62:62" x14ac:dyDescent="0.25">
      <c r="BJ194400" s="2351"/>
    </row>
    <row r="194401" spans="62:62" x14ac:dyDescent="0.25">
      <c r="BJ194401" s="2347"/>
    </row>
    <row r="194425" spans="62:62" x14ac:dyDescent="0.25">
      <c r="BJ194425" s="2351"/>
    </row>
    <row r="194426" spans="62:62" x14ac:dyDescent="0.25">
      <c r="BJ194426" s="2347"/>
    </row>
    <row r="194450" spans="62:62" x14ac:dyDescent="0.25">
      <c r="BJ194450" s="2351"/>
    </row>
    <row r="194451" spans="62:62" x14ac:dyDescent="0.25">
      <c r="BJ194451" s="2347"/>
    </row>
    <row r="194475" spans="62:62" x14ac:dyDescent="0.25">
      <c r="BJ194475" s="2351"/>
    </row>
    <row r="194476" spans="62:62" x14ac:dyDescent="0.25">
      <c r="BJ194476" s="2347"/>
    </row>
    <row r="194500" spans="62:62" x14ac:dyDescent="0.25">
      <c r="BJ194500" s="2351"/>
    </row>
    <row r="194501" spans="62:62" x14ac:dyDescent="0.25">
      <c r="BJ194501" s="2347"/>
    </row>
    <row r="194525" spans="62:62" x14ac:dyDescent="0.25">
      <c r="BJ194525" s="2351"/>
    </row>
    <row r="194526" spans="62:62" x14ac:dyDescent="0.25">
      <c r="BJ194526" s="2347"/>
    </row>
    <row r="194550" spans="62:62" x14ac:dyDescent="0.25">
      <c r="BJ194550" s="2351"/>
    </row>
    <row r="194551" spans="62:62" x14ac:dyDescent="0.25">
      <c r="BJ194551" s="2347"/>
    </row>
    <row r="194575" spans="62:62" x14ac:dyDescent="0.25">
      <c r="BJ194575" s="2351"/>
    </row>
    <row r="194576" spans="62:62" x14ac:dyDescent="0.25">
      <c r="BJ194576" s="2347"/>
    </row>
    <row r="194600" spans="62:62" x14ac:dyDescent="0.25">
      <c r="BJ194600" s="2351"/>
    </row>
    <row r="194601" spans="62:62" x14ac:dyDescent="0.25">
      <c r="BJ194601" s="2347"/>
    </row>
    <row r="194625" spans="62:62" x14ac:dyDescent="0.25">
      <c r="BJ194625" s="2351"/>
    </row>
    <row r="194626" spans="62:62" x14ac:dyDescent="0.25">
      <c r="BJ194626" s="2347"/>
    </row>
    <row r="194650" spans="62:62" x14ac:dyDescent="0.25">
      <c r="BJ194650" s="2351"/>
    </row>
    <row r="194651" spans="62:62" x14ac:dyDescent="0.25">
      <c r="BJ194651" s="2347"/>
    </row>
    <row r="194675" spans="62:62" x14ac:dyDescent="0.25">
      <c r="BJ194675" s="2351"/>
    </row>
    <row r="194676" spans="62:62" x14ac:dyDescent="0.25">
      <c r="BJ194676" s="2347"/>
    </row>
    <row r="194700" spans="62:62" x14ac:dyDescent="0.25">
      <c r="BJ194700" s="2351"/>
    </row>
    <row r="194701" spans="62:62" x14ac:dyDescent="0.25">
      <c r="BJ194701" s="2347"/>
    </row>
    <row r="194725" spans="62:62" x14ac:dyDescent="0.25">
      <c r="BJ194725" s="2351"/>
    </row>
    <row r="194726" spans="62:62" x14ac:dyDescent="0.25">
      <c r="BJ194726" s="2347"/>
    </row>
    <row r="194750" spans="62:62" x14ac:dyDescent="0.25">
      <c r="BJ194750" s="2351"/>
    </row>
    <row r="194751" spans="62:62" x14ac:dyDescent="0.25">
      <c r="BJ194751" s="2347"/>
    </row>
    <row r="194775" spans="62:62" x14ac:dyDescent="0.25">
      <c r="BJ194775" s="2351"/>
    </row>
    <row r="194776" spans="62:62" x14ac:dyDescent="0.25">
      <c r="BJ194776" s="2347"/>
    </row>
    <row r="194800" spans="62:62" x14ac:dyDescent="0.25">
      <c r="BJ194800" s="2351"/>
    </row>
    <row r="194801" spans="62:62" x14ac:dyDescent="0.25">
      <c r="BJ194801" s="2347"/>
    </row>
    <row r="194825" spans="62:62" x14ac:dyDescent="0.25">
      <c r="BJ194825" s="2351"/>
    </row>
    <row r="194826" spans="62:62" x14ac:dyDescent="0.25">
      <c r="BJ194826" s="2347"/>
    </row>
    <row r="194850" spans="62:62" x14ac:dyDescent="0.25">
      <c r="BJ194850" s="2351"/>
    </row>
    <row r="194851" spans="62:62" x14ac:dyDescent="0.25">
      <c r="BJ194851" s="2347"/>
    </row>
    <row r="194875" spans="62:62" x14ac:dyDescent="0.25">
      <c r="BJ194875" s="2351"/>
    </row>
    <row r="194876" spans="62:62" x14ac:dyDescent="0.25">
      <c r="BJ194876" s="2347"/>
    </row>
    <row r="194900" spans="62:62" x14ac:dyDescent="0.25">
      <c r="BJ194900" s="2351"/>
    </row>
    <row r="194901" spans="62:62" x14ac:dyDescent="0.25">
      <c r="BJ194901" s="2347"/>
    </row>
    <row r="194925" spans="62:62" x14ac:dyDescent="0.25">
      <c r="BJ194925" s="2351"/>
    </row>
    <row r="194926" spans="62:62" x14ac:dyDescent="0.25">
      <c r="BJ194926" s="2347"/>
    </row>
    <row r="194950" spans="62:62" x14ac:dyDescent="0.25">
      <c r="BJ194950" s="2351"/>
    </row>
    <row r="194951" spans="62:62" x14ac:dyDescent="0.25">
      <c r="BJ194951" s="2347"/>
    </row>
    <row r="194975" spans="62:62" x14ac:dyDescent="0.25">
      <c r="BJ194975" s="2351"/>
    </row>
    <row r="194976" spans="62:62" x14ac:dyDescent="0.25">
      <c r="BJ194976" s="2347"/>
    </row>
    <row r="195000" spans="62:62" x14ac:dyDescent="0.25">
      <c r="BJ195000" s="2351"/>
    </row>
    <row r="195001" spans="62:62" x14ac:dyDescent="0.25">
      <c r="BJ195001" s="2347"/>
    </row>
    <row r="195025" spans="62:62" x14ac:dyDescent="0.25">
      <c r="BJ195025" s="2351"/>
    </row>
    <row r="195026" spans="62:62" x14ac:dyDescent="0.25">
      <c r="BJ195026" s="2347"/>
    </row>
    <row r="195050" spans="62:62" x14ac:dyDescent="0.25">
      <c r="BJ195050" s="2351"/>
    </row>
    <row r="195051" spans="62:62" x14ac:dyDescent="0.25">
      <c r="BJ195051" s="2347"/>
    </row>
    <row r="195075" spans="62:62" x14ac:dyDescent="0.25">
      <c r="BJ195075" s="2351"/>
    </row>
    <row r="195076" spans="62:62" x14ac:dyDescent="0.25">
      <c r="BJ195076" s="2347"/>
    </row>
    <row r="195100" spans="62:62" x14ac:dyDescent="0.25">
      <c r="BJ195100" s="2351"/>
    </row>
    <row r="195101" spans="62:62" x14ac:dyDescent="0.25">
      <c r="BJ195101" s="2347"/>
    </row>
    <row r="195125" spans="62:62" x14ac:dyDescent="0.25">
      <c r="BJ195125" s="2351"/>
    </row>
    <row r="195126" spans="62:62" x14ac:dyDescent="0.25">
      <c r="BJ195126" s="2347"/>
    </row>
    <row r="195150" spans="62:62" x14ac:dyDescent="0.25">
      <c r="BJ195150" s="2351"/>
    </row>
    <row r="195151" spans="62:62" x14ac:dyDescent="0.25">
      <c r="BJ195151" s="2347"/>
    </row>
    <row r="195175" spans="62:62" x14ac:dyDescent="0.25">
      <c r="BJ195175" s="2351"/>
    </row>
    <row r="195176" spans="62:62" x14ac:dyDescent="0.25">
      <c r="BJ195176" s="2347"/>
    </row>
    <row r="195200" spans="62:62" x14ac:dyDescent="0.25">
      <c r="BJ195200" s="2351"/>
    </row>
    <row r="195201" spans="62:62" x14ac:dyDescent="0.25">
      <c r="BJ195201" s="2347"/>
    </row>
    <row r="195225" spans="62:62" x14ac:dyDescent="0.25">
      <c r="BJ195225" s="2351"/>
    </row>
    <row r="195226" spans="62:62" x14ac:dyDescent="0.25">
      <c r="BJ195226" s="2347"/>
    </row>
    <row r="195250" spans="62:62" x14ac:dyDescent="0.25">
      <c r="BJ195250" s="2351"/>
    </row>
    <row r="195251" spans="62:62" x14ac:dyDescent="0.25">
      <c r="BJ195251" s="2347"/>
    </row>
    <row r="195275" spans="62:62" x14ac:dyDescent="0.25">
      <c r="BJ195275" s="2351"/>
    </row>
    <row r="195276" spans="62:62" x14ac:dyDescent="0.25">
      <c r="BJ195276" s="2347"/>
    </row>
    <row r="195300" spans="62:62" x14ac:dyDescent="0.25">
      <c r="BJ195300" s="2351"/>
    </row>
    <row r="195301" spans="62:62" x14ac:dyDescent="0.25">
      <c r="BJ195301" s="2347"/>
    </row>
    <row r="195325" spans="62:62" x14ac:dyDescent="0.25">
      <c r="BJ195325" s="2351"/>
    </row>
    <row r="195326" spans="62:62" x14ac:dyDescent="0.25">
      <c r="BJ195326" s="2347"/>
    </row>
    <row r="195350" spans="62:62" x14ac:dyDescent="0.25">
      <c r="BJ195350" s="2351"/>
    </row>
    <row r="195351" spans="62:62" x14ac:dyDescent="0.25">
      <c r="BJ195351" s="2347"/>
    </row>
    <row r="195375" spans="62:62" x14ac:dyDescent="0.25">
      <c r="BJ195375" s="2351"/>
    </row>
    <row r="195376" spans="62:62" x14ac:dyDescent="0.25">
      <c r="BJ195376" s="2347"/>
    </row>
    <row r="195400" spans="62:62" x14ac:dyDescent="0.25">
      <c r="BJ195400" s="2351"/>
    </row>
    <row r="195401" spans="62:62" x14ac:dyDescent="0.25">
      <c r="BJ195401" s="2347"/>
    </row>
    <row r="195425" spans="62:62" x14ac:dyDescent="0.25">
      <c r="BJ195425" s="2351"/>
    </row>
    <row r="195426" spans="62:62" x14ac:dyDescent="0.25">
      <c r="BJ195426" s="2347"/>
    </row>
    <row r="195450" spans="62:62" x14ac:dyDescent="0.25">
      <c r="BJ195450" s="2351"/>
    </row>
    <row r="195451" spans="62:62" x14ac:dyDescent="0.25">
      <c r="BJ195451" s="2347"/>
    </row>
    <row r="195475" spans="62:62" x14ac:dyDescent="0.25">
      <c r="BJ195475" s="2351"/>
    </row>
    <row r="195476" spans="62:62" x14ac:dyDescent="0.25">
      <c r="BJ195476" s="2347"/>
    </row>
    <row r="195500" spans="62:62" x14ac:dyDescent="0.25">
      <c r="BJ195500" s="2351"/>
    </row>
    <row r="195501" spans="62:62" x14ac:dyDescent="0.25">
      <c r="BJ195501" s="2347"/>
    </row>
    <row r="195525" spans="62:62" x14ac:dyDescent="0.25">
      <c r="BJ195525" s="2351"/>
    </row>
    <row r="195526" spans="62:62" x14ac:dyDescent="0.25">
      <c r="BJ195526" s="2347"/>
    </row>
    <row r="195550" spans="62:62" x14ac:dyDescent="0.25">
      <c r="BJ195550" s="2351"/>
    </row>
    <row r="195551" spans="62:62" x14ac:dyDescent="0.25">
      <c r="BJ195551" s="2347"/>
    </row>
    <row r="195575" spans="62:62" x14ac:dyDescent="0.25">
      <c r="BJ195575" s="2351"/>
    </row>
    <row r="195576" spans="62:62" x14ac:dyDescent="0.25">
      <c r="BJ195576" s="2347"/>
    </row>
    <row r="195600" spans="62:62" x14ac:dyDescent="0.25">
      <c r="BJ195600" s="2351"/>
    </row>
    <row r="195601" spans="62:62" x14ac:dyDescent="0.25">
      <c r="BJ195601" s="2347"/>
    </row>
    <row r="195625" spans="62:62" x14ac:dyDescent="0.25">
      <c r="BJ195625" s="2351"/>
    </row>
    <row r="195626" spans="62:62" x14ac:dyDescent="0.25">
      <c r="BJ195626" s="2347"/>
    </row>
    <row r="195650" spans="62:62" x14ac:dyDescent="0.25">
      <c r="BJ195650" s="2351"/>
    </row>
    <row r="195651" spans="62:62" x14ac:dyDescent="0.25">
      <c r="BJ195651" s="2347"/>
    </row>
    <row r="195675" spans="62:62" x14ac:dyDescent="0.25">
      <c r="BJ195675" s="2351"/>
    </row>
    <row r="195676" spans="62:62" x14ac:dyDescent="0.25">
      <c r="BJ195676" s="2347"/>
    </row>
    <row r="195700" spans="62:62" x14ac:dyDescent="0.25">
      <c r="BJ195700" s="2351"/>
    </row>
    <row r="195701" spans="62:62" x14ac:dyDescent="0.25">
      <c r="BJ195701" s="2347"/>
    </row>
    <row r="195725" spans="62:62" x14ac:dyDescent="0.25">
      <c r="BJ195725" s="2351"/>
    </row>
    <row r="195726" spans="62:62" x14ac:dyDescent="0.25">
      <c r="BJ195726" s="2347"/>
    </row>
    <row r="195750" spans="62:62" x14ac:dyDescent="0.25">
      <c r="BJ195750" s="2351"/>
    </row>
    <row r="195751" spans="62:62" x14ac:dyDescent="0.25">
      <c r="BJ195751" s="2347"/>
    </row>
    <row r="195775" spans="62:62" x14ac:dyDescent="0.25">
      <c r="BJ195775" s="2351"/>
    </row>
    <row r="195776" spans="62:62" x14ac:dyDescent="0.25">
      <c r="BJ195776" s="2347"/>
    </row>
    <row r="195800" spans="62:62" x14ac:dyDescent="0.25">
      <c r="BJ195800" s="2351"/>
    </row>
    <row r="195801" spans="62:62" x14ac:dyDescent="0.25">
      <c r="BJ195801" s="2347"/>
    </row>
    <row r="195825" spans="62:62" x14ac:dyDescent="0.25">
      <c r="BJ195825" s="2351"/>
    </row>
    <row r="195826" spans="62:62" x14ac:dyDescent="0.25">
      <c r="BJ195826" s="2347"/>
    </row>
    <row r="195850" spans="62:62" x14ac:dyDescent="0.25">
      <c r="BJ195850" s="2351"/>
    </row>
    <row r="195851" spans="62:62" x14ac:dyDescent="0.25">
      <c r="BJ195851" s="2347"/>
    </row>
    <row r="195875" spans="62:62" x14ac:dyDescent="0.25">
      <c r="BJ195875" s="2351"/>
    </row>
    <row r="195876" spans="62:62" x14ac:dyDescent="0.25">
      <c r="BJ195876" s="2347"/>
    </row>
    <row r="195900" spans="62:62" x14ac:dyDescent="0.25">
      <c r="BJ195900" s="2351"/>
    </row>
    <row r="195901" spans="62:62" x14ac:dyDescent="0.25">
      <c r="BJ195901" s="2347"/>
    </row>
    <row r="195925" spans="62:62" x14ac:dyDescent="0.25">
      <c r="BJ195925" s="2351"/>
    </row>
    <row r="195926" spans="62:62" x14ac:dyDescent="0.25">
      <c r="BJ195926" s="2347"/>
    </row>
    <row r="195950" spans="62:62" x14ac:dyDescent="0.25">
      <c r="BJ195950" s="2351"/>
    </row>
    <row r="195951" spans="62:62" x14ac:dyDescent="0.25">
      <c r="BJ195951" s="2347"/>
    </row>
    <row r="195975" spans="62:62" x14ac:dyDescent="0.25">
      <c r="BJ195975" s="2351"/>
    </row>
    <row r="195976" spans="62:62" x14ac:dyDescent="0.25">
      <c r="BJ195976" s="2347"/>
    </row>
    <row r="196000" spans="62:62" x14ac:dyDescent="0.25">
      <c r="BJ196000" s="2351"/>
    </row>
    <row r="196001" spans="62:62" x14ac:dyDescent="0.25">
      <c r="BJ196001" s="2347"/>
    </row>
    <row r="196025" spans="62:62" x14ac:dyDescent="0.25">
      <c r="BJ196025" s="2351"/>
    </row>
    <row r="196026" spans="62:62" x14ac:dyDescent="0.25">
      <c r="BJ196026" s="2347"/>
    </row>
    <row r="196050" spans="62:62" x14ac:dyDescent="0.25">
      <c r="BJ196050" s="2351"/>
    </row>
    <row r="196051" spans="62:62" x14ac:dyDescent="0.25">
      <c r="BJ196051" s="2347"/>
    </row>
    <row r="196075" spans="62:62" x14ac:dyDescent="0.25">
      <c r="BJ196075" s="2351"/>
    </row>
    <row r="196076" spans="62:62" x14ac:dyDescent="0.25">
      <c r="BJ196076" s="2347"/>
    </row>
    <row r="196100" spans="62:62" x14ac:dyDescent="0.25">
      <c r="BJ196100" s="2351"/>
    </row>
    <row r="196101" spans="62:62" x14ac:dyDescent="0.25">
      <c r="BJ196101" s="2347"/>
    </row>
    <row r="196125" spans="62:62" x14ac:dyDescent="0.25">
      <c r="BJ196125" s="2351"/>
    </row>
    <row r="196126" spans="62:62" x14ac:dyDescent="0.25">
      <c r="BJ196126" s="2347"/>
    </row>
    <row r="196150" spans="62:62" x14ac:dyDescent="0.25">
      <c r="BJ196150" s="2351"/>
    </row>
    <row r="196151" spans="62:62" x14ac:dyDescent="0.25">
      <c r="BJ196151" s="2347"/>
    </row>
    <row r="196175" spans="62:62" x14ac:dyDescent="0.25">
      <c r="BJ196175" s="2351"/>
    </row>
    <row r="196176" spans="62:62" x14ac:dyDescent="0.25">
      <c r="BJ196176" s="2347"/>
    </row>
    <row r="196200" spans="62:62" x14ac:dyDescent="0.25">
      <c r="BJ196200" s="2351"/>
    </row>
    <row r="196201" spans="62:62" x14ac:dyDescent="0.25">
      <c r="BJ196201" s="2347"/>
    </row>
    <row r="196225" spans="62:62" x14ac:dyDescent="0.25">
      <c r="BJ196225" s="2351"/>
    </row>
    <row r="196226" spans="62:62" x14ac:dyDescent="0.25">
      <c r="BJ196226" s="2347"/>
    </row>
    <row r="196250" spans="62:62" x14ac:dyDescent="0.25">
      <c r="BJ196250" s="2351"/>
    </row>
    <row r="196251" spans="62:62" x14ac:dyDescent="0.25">
      <c r="BJ196251" s="2347"/>
    </row>
    <row r="196275" spans="62:62" x14ac:dyDescent="0.25">
      <c r="BJ196275" s="2351"/>
    </row>
    <row r="196276" spans="62:62" x14ac:dyDescent="0.25">
      <c r="BJ196276" s="2347"/>
    </row>
    <row r="196300" spans="62:62" x14ac:dyDescent="0.25">
      <c r="BJ196300" s="2351"/>
    </row>
    <row r="196301" spans="62:62" x14ac:dyDescent="0.25">
      <c r="BJ196301" s="2347"/>
    </row>
    <row r="196325" spans="62:62" x14ac:dyDescent="0.25">
      <c r="BJ196325" s="2351"/>
    </row>
    <row r="196326" spans="62:62" x14ac:dyDescent="0.25">
      <c r="BJ196326" s="2347"/>
    </row>
    <row r="196350" spans="62:62" x14ac:dyDescent="0.25">
      <c r="BJ196350" s="2351"/>
    </row>
    <row r="196351" spans="62:62" x14ac:dyDescent="0.25">
      <c r="BJ196351" s="2347"/>
    </row>
    <row r="196375" spans="62:62" x14ac:dyDescent="0.25">
      <c r="BJ196375" s="2351"/>
    </row>
    <row r="196376" spans="62:62" x14ac:dyDescent="0.25">
      <c r="BJ196376" s="2347"/>
    </row>
    <row r="196400" spans="62:62" x14ac:dyDescent="0.25">
      <c r="BJ196400" s="2351"/>
    </row>
    <row r="196401" spans="62:62" x14ac:dyDescent="0.25">
      <c r="BJ196401" s="2347"/>
    </row>
    <row r="196425" spans="62:62" x14ac:dyDescent="0.25">
      <c r="BJ196425" s="2351"/>
    </row>
    <row r="196426" spans="62:62" x14ac:dyDescent="0.25">
      <c r="BJ196426" s="2347"/>
    </row>
    <row r="196450" spans="62:62" x14ac:dyDescent="0.25">
      <c r="BJ196450" s="2351"/>
    </row>
    <row r="196451" spans="62:62" x14ac:dyDescent="0.25">
      <c r="BJ196451" s="2347"/>
    </row>
    <row r="196475" spans="62:62" x14ac:dyDescent="0.25">
      <c r="BJ196475" s="2351"/>
    </row>
    <row r="196476" spans="62:62" x14ac:dyDescent="0.25">
      <c r="BJ196476" s="2347"/>
    </row>
    <row r="196500" spans="62:62" x14ac:dyDescent="0.25">
      <c r="BJ196500" s="2351"/>
    </row>
    <row r="196501" spans="62:62" x14ac:dyDescent="0.25">
      <c r="BJ196501" s="2347"/>
    </row>
    <row r="196525" spans="62:62" x14ac:dyDescent="0.25">
      <c r="BJ196525" s="2351"/>
    </row>
    <row r="196526" spans="62:62" x14ac:dyDescent="0.25">
      <c r="BJ196526" s="2347"/>
    </row>
    <row r="196550" spans="62:62" x14ac:dyDescent="0.25">
      <c r="BJ196550" s="2351"/>
    </row>
    <row r="196551" spans="62:62" x14ac:dyDescent="0.25">
      <c r="BJ196551" s="2347"/>
    </row>
    <row r="196575" spans="62:62" x14ac:dyDescent="0.25">
      <c r="BJ196575" s="2351"/>
    </row>
    <row r="196576" spans="62:62" x14ac:dyDescent="0.25">
      <c r="BJ196576" s="2347"/>
    </row>
    <row r="196600" spans="62:62" x14ac:dyDescent="0.25">
      <c r="BJ196600" s="2351"/>
    </row>
    <row r="196601" spans="62:62" x14ac:dyDescent="0.25">
      <c r="BJ196601" s="2347"/>
    </row>
    <row r="196625" spans="62:62" x14ac:dyDescent="0.25">
      <c r="BJ196625" s="2351"/>
    </row>
    <row r="196626" spans="62:62" x14ac:dyDescent="0.25">
      <c r="BJ196626" s="2347"/>
    </row>
    <row r="196650" spans="62:62" x14ac:dyDescent="0.25">
      <c r="BJ196650" s="2351"/>
    </row>
    <row r="196651" spans="62:62" x14ac:dyDescent="0.25">
      <c r="BJ196651" s="2347"/>
    </row>
    <row r="196675" spans="62:62" x14ac:dyDescent="0.25">
      <c r="BJ196675" s="2351"/>
    </row>
    <row r="196676" spans="62:62" x14ac:dyDescent="0.25">
      <c r="BJ196676" s="2347"/>
    </row>
    <row r="196700" spans="62:62" x14ac:dyDescent="0.25">
      <c r="BJ196700" s="2351"/>
    </row>
    <row r="196701" spans="62:62" x14ac:dyDescent="0.25">
      <c r="BJ196701" s="2347"/>
    </row>
    <row r="196725" spans="62:62" x14ac:dyDescent="0.25">
      <c r="BJ196725" s="2351"/>
    </row>
    <row r="196726" spans="62:62" x14ac:dyDescent="0.25">
      <c r="BJ196726" s="2347"/>
    </row>
    <row r="196750" spans="62:62" x14ac:dyDescent="0.25">
      <c r="BJ196750" s="2351"/>
    </row>
    <row r="196751" spans="62:62" x14ac:dyDescent="0.25">
      <c r="BJ196751" s="2347"/>
    </row>
    <row r="196775" spans="62:62" x14ac:dyDescent="0.25">
      <c r="BJ196775" s="2351"/>
    </row>
    <row r="196776" spans="62:62" x14ac:dyDescent="0.25">
      <c r="BJ196776" s="2347"/>
    </row>
    <row r="196800" spans="62:62" x14ac:dyDescent="0.25">
      <c r="BJ196800" s="2351"/>
    </row>
    <row r="196801" spans="62:62" x14ac:dyDescent="0.25">
      <c r="BJ196801" s="2347"/>
    </row>
    <row r="196825" spans="62:62" x14ac:dyDescent="0.25">
      <c r="BJ196825" s="2351"/>
    </row>
    <row r="196826" spans="62:62" x14ac:dyDescent="0.25">
      <c r="BJ196826" s="2347"/>
    </row>
    <row r="196850" spans="62:62" x14ac:dyDescent="0.25">
      <c r="BJ196850" s="2351"/>
    </row>
    <row r="196851" spans="62:62" x14ac:dyDescent="0.25">
      <c r="BJ196851" s="2347"/>
    </row>
    <row r="196875" spans="62:62" x14ac:dyDescent="0.25">
      <c r="BJ196875" s="2351"/>
    </row>
    <row r="196876" spans="62:62" x14ac:dyDescent="0.25">
      <c r="BJ196876" s="2347"/>
    </row>
    <row r="196900" spans="62:62" x14ac:dyDescent="0.25">
      <c r="BJ196900" s="2351"/>
    </row>
    <row r="196901" spans="62:62" x14ac:dyDescent="0.25">
      <c r="BJ196901" s="2347"/>
    </row>
    <row r="196925" spans="62:62" x14ac:dyDescent="0.25">
      <c r="BJ196925" s="2351"/>
    </row>
    <row r="196926" spans="62:62" x14ac:dyDescent="0.25">
      <c r="BJ196926" s="2347"/>
    </row>
    <row r="196950" spans="62:62" x14ac:dyDescent="0.25">
      <c r="BJ196950" s="2351"/>
    </row>
    <row r="196951" spans="62:62" x14ac:dyDescent="0.25">
      <c r="BJ196951" s="2347"/>
    </row>
    <row r="196975" spans="62:62" x14ac:dyDescent="0.25">
      <c r="BJ196975" s="2351"/>
    </row>
    <row r="196976" spans="62:62" x14ac:dyDescent="0.25">
      <c r="BJ196976" s="2347"/>
    </row>
    <row r="197000" spans="62:62" x14ac:dyDescent="0.25">
      <c r="BJ197000" s="2351"/>
    </row>
    <row r="197001" spans="62:62" x14ac:dyDescent="0.25">
      <c r="BJ197001" s="2347"/>
    </row>
    <row r="197025" spans="62:62" x14ac:dyDescent="0.25">
      <c r="BJ197025" s="2351"/>
    </row>
    <row r="197026" spans="62:62" x14ac:dyDescent="0.25">
      <c r="BJ197026" s="2347"/>
    </row>
    <row r="197050" spans="62:62" x14ac:dyDescent="0.25">
      <c r="BJ197050" s="2351"/>
    </row>
    <row r="197051" spans="62:62" x14ac:dyDescent="0.25">
      <c r="BJ197051" s="2347"/>
    </row>
    <row r="197075" spans="62:62" x14ac:dyDescent="0.25">
      <c r="BJ197075" s="2351"/>
    </row>
    <row r="197076" spans="62:62" x14ac:dyDescent="0.25">
      <c r="BJ197076" s="2347"/>
    </row>
    <row r="197100" spans="62:62" x14ac:dyDescent="0.25">
      <c r="BJ197100" s="2351"/>
    </row>
    <row r="197101" spans="62:62" x14ac:dyDescent="0.25">
      <c r="BJ197101" s="2347"/>
    </row>
    <row r="197125" spans="62:62" x14ac:dyDescent="0.25">
      <c r="BJ197125" s="2351"/>
    </row>
    <row r="197126" spans="62:62" x14ac:dyDescent="0.25">
      <c r="BJ197126" s="2347"/>
    </row>
    <row r="197150" spans="62:62" x14ac:dyDescent="0.25">
      <c r="BJ197150" s="2351"/>
    </row>
    <row r="197151" spans="62:62" x14ac:dyDescent="0.25">
      <c r="BJ197151" s="2347"/>
    </row>
    <row r="197175" spans="62:62" x14ac:dyDescent="0.25">
      <c r="BJ197175" s="2351"/>
    </row>
    <row r="197176" spans="62:62" x14ac:dyDescent="0.25">
      <c r="BJ197176" s="2347"/>
    </row>
    <row r="197200" spans="62:62" x14ac:dyDescent="0.25">
      <c r="BJ197200" s="2351"/>
    </row>
    <row r="197201" spans="62:62" x14ac:dyDescent="0.25">
      <c r="BJ197201" s="2347"/>
    </row>
    <row r="197225" spans="62:62" x14ac:dyDescent="0.25">
      <c r="BJ197225" s="2351"/>
    </row>
    <row r="197226" spans="62:62" x14ac:dyDescent="0.25">
      <c r="BJ197226" s="2347"/>
    </row>
    <row r="197250" spans="62:62" x14ac:dyDescent="0.25">
      <c r="BJ197250" s="2351"/>
    </row>
    <row r="197251" spans="62:62" x14ac:dyDescent="0.25">
      <c r="BJ197251" s="2347"/>
    </row>
    <row r="197275" spans="62:62" x14ac:dyDescent="0.25">
      <c r="BJ197275" s="2351"/>
    </row>
    <row r="197276" spans="62:62" x14ac:dyDescent="0.25">
      <c r="BJ197276" s="2347"/>
    </row>
    <row r="197300" spans="62:62" x14ac:dyDescent="0.25">
      <c r="BJ197300" s="2351"/>
    </row>
    <row r="197301" spans="62:62" x14ac:dyDescent="0.25">
      <c r="BJ197301" s="2347"/>
    </row>
    <row r="197325" spans="62:62" x14ac:dyDescent="0.25">
      <c r="BJ197325" s="2351"/>
    </row>
    <row r="197326" spans="62:62" x14ac:dyDescent="0.25">
      <c r="BJ197326" s="2347"/>
    </row>
    <row r="197350" spans="62:62" x14ac:dyDescent="0.25">
      <c r="BJ197350" s="2351"/>
    </row>
    <row r="197351" spans="62:62" x14ac:dyDescent="0.25">
      <c r="BJ197351" s="2347"/>
    </row>
    <row r="197375" spans="62:62" x14ac:dyDescent="0.25">
      <c r="BJ197375" s="2351"/>
    </row>
    <row r="197376" spans="62:62" x14ac:dyDescent="0.25">
      <c r="BJ197376" s="2347"/>
    </row>
    <row r="197400" spans="62:62" x14ac:dyDescent="0.25">
      <c r="BJ197400" s="2351"/>
    </row>
    <row r="197401" spans="62:62" x14ac:dyDescent="0.25">
      <c r="BJ197401" s="2347"/>
    </row>
    <row r="197425" spans="62:62" x14ac:dyDescent="0.25">
      <c r="BJ197425" s="2351"/>
    </row>
    <row r="197426" spans="62:62" x14ac:dyDescent="0.25">
      <c r="BJ197426" s="2347"/>
    </row>
    <row r="197450" spans="62:62" x14ac:dyDescent="0.25">
      <c r="BJ197450" s="2351"/>
    </row>
    <row r="197451" spans="62:62" x14ac:dyDescent="0.25">
      <c r="BJ197451" s="2347"/>
    </row>
    <row r="197475" spans="62:62" x14ac:dyDescent="0.25">
      <c r="BJ197475" s="2351"/>
    </row>
    <row r="197476" spans="62:62" x14ac:dyDescent="0.25">
      <c r="BJ197476" s="2347"/>
    </row>
    <row r="197500" spans="62:62" x14ac:dyDescent="0.25">
      <c r="BJ197500" s="2351"/>
    </row>
    <row r="197501" spans="62:62" x14ac:dyDescent="0.25">
      <c r="BJ197501" s="2347"/>
    </row>
    <row r="197525" spans="62:62" x14ac:dyDescent="0.25">
      <c r="BJ197525" s="2351"/>
    </row>
    <row r="197526" spans="62:62" x14ac:dyDescent="0.25">
      <c r="BJ197526" s="2347"/>
    </row>
    <row r="197550" spans="62:62" x14ac:dyDescent="0.25">
      <c r="BJ197550" s="2351"/>
    </row>
    <row r="197551" spans="62:62" x14ac:dyDescent="0.25">
      <c r="BJ197551" s="2347"/>
    </row>
    <row r="197575" spans="62:62" x14ac:dyDescent="0.25">
      <c r="BJ197575" s="2351"/>
    </row>
    <row r="197576" spans="62:62" x14ac:dyDescent="0.25">
      <c r="BJ197576" s="2347"/>
    </row>
    <row r="197600" spans="62:62" x14ac:dyDescent="0.25">
      <c r="BJ197600" s="2351"/>
    </row>
    <row r="197601" spans="62:62" x14ac:dyDescent="0.25">
      <c r="BJ197601" s="2347"/>
    </row>
    <row r="197625" spans="62:62" x14ac:dyDescent="0.25">
      <c r="BJ197625" s="2351"/>
    </row>
    <row r="197626" spans="62:62" x14ac:dyDescent="0.25">
      <c r="BJ197626" s="2347"/>
    </row>
    <row r="197650" spans="62:62" x14ac:dyDescent="0.25">
      <c r="BJ197650" s="2351"/>
    </row>
    <row r="197651" spans="62:62" x14ac:dyDescent="0.25">
      <c r="BJ197651" s="2347"/>
    </row>
    <row r="197675" spans="62:62" x14ac:dyDescent="0.25">
      <c r="BJ197675" s="2351"/>
    </row>
    <row r="197676" spans="62:62" x14ac:dyDescent="0.25">
      <c r="BJ197676" s="2347"/>
    </row>
    <row r="197700" spans="62:62" x14ac:dyDescent="0.25">
      <c r="BJ197700" s="2351"/>
    </row>
    <row r="197701" spans="62:62" x14ac:dyDescent="0.25">
      <c r="BJ197701" s="2347"/>
    </row>
    <row r="197725" spans="62:62" x14ac:dyDescent="0.25">
      <c r="BJ197725" s="2351"/>
    </row>
    <row r="197726" spans="62:62" x14ac:dyDescent="0.25">
      <c r="BJ197726" s="2347"/>
    </row>
    <row r="197750" spans="62:62" x14ac:dyDescent="0.25">
      <c r="BJ197750" s="2351"/>
    </row>
    <row r="197751" spans="62:62" x14ac:dyDescent="0.25">
      <c r="BJ197751" s="2347"/>
    </row>
    <row r="197775" spans="62:62" x14ac:dyDescent="0.25">
      <c r="BJ197775" s="2351"/>
    </row>
    <row r="197776" spans="62:62" x14ac:dyDescent="0.25">
      <c r="BJ197776" s="2347"/>
    </row>
    <row r="197800" spans="62:62" x14ac:dyDescent="0.25">
      <c r="BJ197800" s="2351"/>
    </row>
    <row r="197801" spans="62:62" x14ac:dyDescent="0.25">
      <c r="BJ197801" s="2347"/>
    </row>
    <row r="197825" spans="62:62" x14ac:dyDescent="0.25">
      <c r="BJ197825" s="2351"/>
    </row>
    <row r="197826" spans="62:62" x14ac:dyDescent="0.25">
      <c r="BJ197826" s="2347"/>
    </row>
    <row r="197850" spans="62:62" x14ac:dyDescent="0.25">
      <c r="BJ197850" s="2351"/>
    </row>
    <row r="197851" spans="62:62" x14ac:dyDescent="0.25">
      <c r="BJ197851" s="2347"/>
    </row>
    <row r="197875" spans="62:62" x14ac:dyDescent="0.25">
      <c r="BJ197875" s="2351"/>
    </row>
    <row r="197876" spans="62:62" x14ac:dyDescent="0.25">
      <c r="BJ197876" s="2347"/>
    </row>
    <row r="197900" spans="62:62" x14ac:dyDescent="0.25">
      <c r="BJ197900" s="2351"/>
    </row>
    <row r="197901" spans="62:62" x14ac:dyDescent="0.25">
      <c r="BJ197901" s="2347"/>
    </row>
    <row r="197925" spans="62:62" x14ac:dyDescent="0.25">
      <c r="BJ197925" s="2351"/>
    </row>
    <row r="197926" spans="62:62" x14ac:dyDescent="0.25">
      <c r="BJ197926" s="2347"/>
    </row>
    <row r="197950" spans="62:62" x14ac:dyDescent="0.25">
      <c r="BJ197950" s="2351"/>
    </row>
    <row r="197951" spans="62:62" x14ac:dyDescent="0.25">
      <c r="BJ197951" s="2347"/>
    </row>
    <row r="197975" spans="62:62" x14ac:dyDescent="0.25">
      <c r="BJ197975" s="2351"/>
    </row>
    <row r="197976" spans="62:62" x14ac:dyDescent="0.25">
      <c r="BJ197976" s="2347"/>
    </row>
    <row r="198000" spans="62:62" x14ac:dyDescent="0.25">
      <c r="BJ198000" s="2351"/>
    </row>
    <row r="198001" spans="62:62" x14ac:dyDescent="0.25">
      <c r="BJ198001" s="2347"/>
    </row>
    <row r="198025" spans="62:62" x14ac:dyDescent="0.25">
      <c r="BJ198025" s="2351"/>
    </row>
    <row r="198026" spans="62:62" x14ac:dyDescent="0.25">
      <c r="BJ198026" s="2347"/>
    </row>
    <row r="198050" spans="62:62" x14ac:dyDescent="0.25">
      <c r="BJ198050" s="2351"/>
    </row>
    <row r="198051" spans="62:62" x14ac:dyDescent="0.25">
      <c r="BJ198051" s="2347"/>
    </row>
    <row r="198075" spans="62:62" x14ac:dyDescent="0.25">
      <c r="BJ198075" s="2351"/>
    </row>
    <row r="198076" spans="62:62" x14ac:dyDescent="0.25">
      <c r="BJ198076" s="2347"/>
    </row>
    <row r="198100" spans="62:62" x14ac:dyDescent="0.25">
      <c r="BJ198100" s="2351"/>
    </row>
    <row r="198101" spans="62:62" x14ac:dyDescent="0.25">
      <c r="BJ198101" s="2347"/>
    </row>
    <row r="198125" spans="62:62" x14ac:dyDescent="0.25">
      <c r="BJ198125" s="2351"/>
    </row>
    <row r="198126" spans="62:62" x14ac:dyDescent="0.25">
      <c r="BJ198126" s="2347"/>
    </row>
    <row r="198150" spans="62:62" x14ac:dyDescent="0.25">
      <c r="BJ198150" s="2351"/>
    </row>
    <row r="198151" spans="62:62" x14ac:dyDescent="0.25">
      <c r="BJ198151" s="2347"/>
    </row>
    <row r="198175" spans="62:62" x14ac:dyDescent="0.25">
      <c r="BJ198175" s="2351"/>
    </row>
    <row r="198176" spans="62:62" x14ac:dyDescent="0.25">
      <c r="BJ198176" s="2347"/>
    </row>
    <row r="198200" spans="62:62" x14ac:dyDescent="0.25">
      <c r="BJ198200" s="2351"/>
    </row>
    <row r="198201" spans="62:62" x14ac:dyDescent="0.25">
      <c r="BJ198201" s="2347"/>
    </row>
    <row r="198225" spans="62:62" x14ac:dyDescent="0.25">
      <c r="BJ198225" s="2351"/>
    </row>
    <row r="198226" spans="62:62" x14ac:dyDescent="0.25">
      <c r="BJ198226" s="2347"/>
    </row>
    <row r="198250" spans="62:62" x14ac:dyDescent="0.25">
      <c r="BJ198250" s="2351"/>
    </row>
    <row r="198251" spans="62:62" x14ac:dyDescent="0.25">
      <c r="BJ198251" s="2347"/>
    </row>
    <row r="198275" spans="62:62" x14ac:dyDescent="0.25">
      <c r="BJ198275" s="2351"/>
    </row>
    <row r="198276" spans="62:62" x14ac:dyDescent="0.25">
      <c r="BJ198276" s="2347"/>
    </row>
    <row r="198300" spans="62:62" x14ac:dyDescent="0.25">
      <c r="BJ198300" s="2351"/>
    </row>
    <row r="198301" spans="62:62" x14ac:dyDescent="0.25">
      <c r="BJ198301" s="2347"/>
    </row>
    <row r="198325" spans="62:62" x14ac:dyDescent="0.25">
      <c r="BJ198325" s="2351"/>
    </row>
    <row r="198326" spans="62:62" x14ac:dyDescent="0.25">
      <c r="BJ198326" s="2347"/>
    </row>
    <row r="198350" spans="62:62" x14ac:dyDescent="0.25">
      <c r="BJ198350" s="2351"/>
    </row>
    <row r="198351" spans="62:62" x14ac:dyDescent="0.25">
      <c r="BJ198351" s="2347"/>
    </row>
    <row r="198375" spans="62:62" x14ac:dyDescent="0.25">
      <c r="BJ198375" s="2351"/>
    </row>
    <row r="198376" spans="62:62" x14ac:dyDescent="0.25">
      <c r="BJ198376" s="2347"/>
    </row>
    <row r="198400" spans="62:62" x14ac:dyDescent="0.25">
      <c r="BJ198400" s="2351"/>
    </row>
    <row r="198401" spans="62:62" x14ac:dyDescent="0.25">
      <c r="BJ198401" s="2347"/>
    </row>
    <row r="198425" spans="62:62" x14ac:dyDescent="0.25">
      <c r="BJ198425" s="2351"/>
    </row>
    <row r="198426" spans="62:62" x14ac:dyDescent="0.25">
      <c r="BJ198426" s="2347"/>
    </row>
    <row r="198450" spans="62:62" x14ac:dyDescent="0.25">
      <c r="BJ198450" s="2351"/>
    </row>
    <row r="198451" spans="62:62" x14ac:dyDescent="0.25">
      <c r="BJ198451" s="2347"/>
    </row>
    <row r="198475" spans="62:62" x14ac:dyDescent="0.25">
      <c r="BJ198475" s="2351"/>
    </row>
    <row r="198476" spans="62:62" x14ac:dyDescent="0.25">
      <c r="BJ198476" s="2347"/>
    </row>
    <row r="198500" spans="62:62" x14ac:dyDescent="0.25">
      <c r="BJ198500" s="2351"/>
    </row>
    <row r="198501" spans="62:62" x14ac:dyDescent="0.25">
      <c r="BJ198501" s="2347"/>
    </row>
    <row r="198525" spans="62:62" x14ac:dyDescent="0.25">
      <c r="BJ198525" s="2351"/>
    </row>
    <row r="198526" spans="62:62" x14ac:dyDescent="0.25">
      <c r="BJ198526" s="2347"/>
    </row>
    <row r="198550" spans="62:62" x14ac:dyDescent="0.25">
      <c r="BJ198550" s="2351"/>
    </row>
    <row r="198551" spans="62:62" x14ac:dyDescent="0.25">
      <c r="BJ198551" s="2347"/>
    </row>
    <row r="198575" spans="62:62" x14ac:dyDescent="0.25">
      <c r="BJ198575" s="2351"/>
    </row>
    <row r="198576" spans="62:62" x14ac:dyDescent="0.25">
      <c r="BJ198576" s="2347"/>
    </row>
    <row r="198600" spans="62:62" x14ac:dyDescent="0.25">
      <c r="BJ198600" s="2351"/>
    </row>
    <row r="198601" spans="62:62" x14ac:dyDescent="0.25">
      <c r="BJ198601" s="2347"/>
    </row>
    <row r="198625" spans="62:62" x14ac:dyDescent="0.25">
      <c r="BJ198625" s="2351"/>
    </row>
    <row r="198626" spans="62:62" x14ac:dyDescent="0.25">
      <c r="BJ198626" s="2347"/>
    </row>
    <row r="198650" spans="62:62" x14ac:dyDescent="0.25">
      <c r="BJ198650" s="2351"/>
    </row>
    <row r="198651" spans="62:62" x14ac:dyDescent="0.25">
      <c r="BJ198651" s="2347"/>
    </row>
    <row r="198675" spans="62:62" x14ac:dyDescent="0.25">
      <c r="BJ198675" s="2351"/>
    </row>
    <row r="198676" spans="62:62" x14ac:dyDescent="0.25">
      <c r="BJ198676" s="2347"/>
    </row>
    <row r="198700" spans="62:62" x14ac:dyDescent="0.25">
      <c r="BJ198700" s="2351"/>
    </row>
    <row r="198701" spans="62:62" x14ac:dyDescent="0.25">
      <c r="BJ198701" s="2347"/>
    </row>
    <row r="198725" spans="62:62" x14ac:dyDescent="0.25">
      <c r="BJ198725" s="2351"/>
    </row>
    <row r="198726" spans="62:62" x14ac:dyDescent="0.25">
      <c r="BJ198726" s="2347"/>
    </row>
    <row r="198750" spans="62:62" x14ac:dyDescent="0.25">
      <c r="BJ198750" s="2351"/>
    </row>
    <row r="198751" spans="62:62" x14ac:dyDescent="0.25">
      <c r="BJ198751" s="2347"/>
    </row>
    <row r="198775" spans="62:62" x14ac:dyDescent="0.25">
      <c r="BJ198775" s="2351"/>
    </row>
    <row r="198776" spans="62:62" x14ac:dyDescent="0.25">
      <c r="BJ198776" s="2347"/>
    </row>
    <row r="198800" spans="62:62" x14ac:dyDescent="0.25">
      <c r="BJ198800" s="2351"/>
    </row>
    <row r="198801" spans="62:62" x14ac:dyDescent="0.25">
      <c r="BJ198801" s="2347"/>
    </row>
    <row r="198825" spans="62:62" x14ac:dyDescent="0.25">
      <c r="BJ198825" s="2351"/>
    </row>
    <row r="198826" spans="62:62" x14ac:dyDescent="0.25">
      <c r="BJ198826" s="2347"/>
    </row>
    <row r="198850" spans="62:62" x14ac:dyDescent="0.25">
      <c r="BJ198850" s="2351"/>
    </row>
    <row r="198851" spans="62:62" x14ac:dyDescent="0.25">
      <c r="BJ198851" s="2347"/>
    </row>
    <row r="198875" spans="62:62" x14ac:dyDescent="0.25">
      <c r="BJ198875" s="2351"/>
    </row>
    <row r="198876" spans="62:62" x14ac:dyDescent="0.25">
      <c r="BJ198876" s="2347"/>
    </row>
    <row r="198900" spans="62:62" x14ac:dyDescent="0.25">
      <c r="BJ198900" s="2351"/>
    </row>
    <row r="198901" spans="62:62" x14ac:dyDescent="0.25">
      <c r="BJ198901" s="2347"/>
    </row>
    <row r="198925" spans="62:62" x14ac:dyDescent="0.25">
      <c r="BJ198925" s="2351"/>
    </row>
    <row r="198926" spans="62:62" x14ac:dyDescent="0.25">
      <c r="BJ198926" s="2347"/>
    </row>
    <row r="198950" spans="62:62" x14ac:dyDescent="0.25">
      <c r="BJ198950" s="2351"/>
    </row>
    <row r="198951" spans="62:62" x14ac:dyDescent="0.25">
      <c r="BJ198951" s="2347"/>
    </row>
    <row r="198975" spans="62:62" x14ac:dyDescent="0.25">
      <c r="BJ198975" s="2351"/>
    </row>
    <row r="198976" spans="62:62" x14ac:dyDescent="0.25">
      <c r="BJ198976" s="2347"/>
    </row>
    <row r="199000" spans="62:62" x14ac:dyDescent="0.25">
      <c r="BJ199000" s="2351"/>
    </row>
    <row r="199001" spans="62:62" x14ac:dyDescent="0.25">
      <c r="BJ199001" s="2347"/>
    </row>
    <row r="199025" spans="62:62" x14ac:dyDescent="0.25">
      <c r="BJ199025" s="2351"/>
    </row>
    <row r="199026" spans="62:62" x14ac:dyDescent="0.25">
      <c r="BJ199026" s="2347"/>
    </row>
    <row r="199050" spans="62:62" x14ac:dyDescent="0.25">
      <c r="BJ199050" s="2351"/>
    </row>
    <row r="199051" spans="62:62" x14ac:dyDescent="0.25">
      <c r="BJ199051" s="2347"/>
    </row>
    <row r="199075" spans="62:62" x14ac:dyDescent="0.25">
      <c r="BJ199075" s="2351"/>
    </row>
    <row r="199076" spans="62:62" x14ac:dyDescent="0.25">
      <c r="BJ199076" s="2347"/>
    </row>
    <row r="199100" spans="62:62" x14ac:dyDescent="0.25">
      <c r="BJ199100" s="2351"/>
    </row>
    <row r="199101" spans="62:62" x14ac:dyDescent="0.25">
      <c r="BJ199101" s="2347"/>
    </row>
    <row r="199125" spans="62:62" x14ac:dyDescent="0.25">
      <c r="BJ199125" s="2351"/>
    </row>
    <row r="199126" spans="62:62" x14ac:dyDescent="0.25">
      <c r="BJ199126" s="2347"/>
    </row>
    <row r="199150" spans="62:62" x14ac:dyDescent="0.25">
      <c r="BJ199150" s="2351"/>
    </row>
    <row r="199151" spans="62:62" x14ac:dyDescent="0.25">
      <c r="BJ199151" s="2347"/>
    </row>
    <row r="199175" spans="62:62" x14ac:dyDescent="0.25">
      <c r="BJ199175" s="2351"/>
    </row>
    <row r="199176" spans="62:62" x14ac:dyDescent="0.25">
      <c r="BJ199176" s="2347"/>
    </row>
    <row r="199200" spans="62:62" x14ac:dyDescent="0.25">
      <c r="BJ199200" s="2351"/>
    </row>
    <row r="199201" spans="62:62" x14ac:dyDescent="0.25">
      <c r="BJ199201" s="2347"/>
    </row>
    <row r="199225" spans="62:62" x14ac:dyDescent="0.25">
      <c r="BJ199225" s="2351"/>
    </row>
    <row r="199226" spans="62:62" x14ac:dyDescent="0.25">
      <c r="BJ199226" s="2347"/>
    </row>
    <row r="199250" spans="62:62" x14ac:dyDescent="0.25">
      <c r="BJ199250" s="2351"/>
    </row>
    <row r="199251" spans="62:62" x14ac:dyDescent="0.25">
      <c r="BJ199251" s="2347"/>
    </row>
    <row r="199275" spans="62:62" x14ac:dyDescent="0.25">
      <c r="BJ199275" s="2351"/>
    </row>
    <row r="199276" spans="62:62" x14ac:dyDescent="0.25">
      <c r="BJ199276" s="2347"/>
    </row>
    <row r="199300" spans="62:62" x14ac:dyDescent="0.25">
      <c r="BJ199300" s="2351"/>
    </row>
    <row r="199301" spans="62:62" x14ac:dyDescent="0.25">
      <c r="BJ199301" s="2347"/>
    </row>
    <row r="199325" spans="62:62" x14ac:dyDescent="0.25">
      <c r="BJ199325" s="2351"/>
    </row>
    <row r="199326" spans="62:62" x14ac:dyDescent="0.25">
      <c r="BJ199326" s="2347"/>
    </row>
    <row r="199350" spans="62:62" x14ac:dyDescent="0.25">
      <c r="BJ199350" s="2351"/>
    </row>
    <row r="199351" spans="62:62" x14ac:dyDescent="0.25">
      <c r="BJ199351" s="2347"/>
    </row>
    <row r="199375" spans="62:62" x14ac:dyDescent="0.25">
      <c r="BJ199375" s="2351"/>
    </row>
    <row r="199376" spans="62:62" x14ac:dyDescent="0.25">
      <c r="BJ199376" s="2347"/>
    </row>
    <row r="199400" spans="62:62" x14ac:dyDescent="0.25">
      <c r="BJ199400" s="2351"/>
    </row>
    <row r="199401" spans="62:62" x14ac:dyDescent="0.25">
      <c r="BJ199401" s="2347"/>
    </row>
    <row r="199425" spans="62:62" x14ac:dyDescent="0.25">
      <c r="BJ199425" s="2351"/>
    </row>
    <row r="199426" spans="62:62" x14ac:dyDescent="0.25">
      <c r="BJ199426" s="2347"/>
    </row>
    <row r="199450" spans="62:62" x14ac:dyDescent="0.25">
      <c r="BJ199450" s="2351"/>
    </row>
    <row r="199451" spans="62:62" x14ac:dyDescent="0.25">
      <c r="BJ199451" s="2347"/>
    </row>
    <row r="199475" spans="62:62" x14ac:dyDescent="0.25">
      <c r="BJ199475" s="2351"/>
    </row>
    <row r="199476" spans="62:62" x14ac:dyDescent="0.25">
      <c r="BJ199476" s="2347"/>
    </row>
    <row r="199500" spans="62:62" x14ac:dyDescent="0.25">
      <c r="BJ199500" s="2351"/>
    </row>
    <row r="199501" spans="62:62" x14ac:dyDescent="0.25">
      <c r="BJ199501" s="2347"/>
    </row>
    <row r="199525" spans="62:62" x14ac:dyDescent="0.25">
      <c r="BJ199525" s="2351"/>
    </row>
    <row r="199526" spans="62:62" x14ac:dyDescent="0.25">
      <c r="BJ199526" s="2347"/>
    </row>
    <row r="199550" spans="62:62" x14ac:dyDescent="0.25">
      <c r="BJ199550" s="2351"/>
    </row>
    <row r="199551" spans="62:62" x14ac:dyDescent="0.25">
      <c r="BJ199551" s="2347"/>
    </row>
    <row r="199575" spans="62:62" x14ac:dyDescent="0.25">
      <c r="BJ199575" s="2351"/>
    </row>
    <row r="199576" spans="62:62" x14ac:dyDescent="0.25">
      <c r="BJ199576" s="2347"/>
    </row>
    <row r="199600" spans="62:62" x14ac:dyDescent="0.25">
      <c r="BJ199600" s="2351"/>
    </row>
    <row r="199601" spans="62:62" x14ac:dyDescent="0.25">
      <c r="BJ199601" s="2347"/>
    </row>
    <row r="199625" spans="62:62" x14ac:dyDescent="0.25">
      <c r="BJ199625" s="2351"/>
    </row>
    <row r="199626" spans="62:62" x14ac:dyDescent="0.25">
      <c r="BJ199626" s="2347"/>
    </row>
    <row r="199650" spans="62:62" x14ac:dyDescent="0.25">
      <c r="BJ199650" s="2351"/>
    </row>
    <row r="199651" spans="62:62" x14ac:dyDescent="0.25">
      <c r="BJ199651" s="2347"/>
    </row>
    <row r="199675" spans="62:62" x14ac:dyDescent="0.25">
      <c r="BJ199675" s="2351"/>
    </row>
    <row r="199676" spans="62:62" x14ac:dyDescent="0.25">
      <c r="BJ199676" s="2347"/>
    </row>
    <row r="199700" spans="62:62" x14ac:dyDescent="0.25">
      <c r="BJ199700" s="2351"/>
    </row>
    <row r="199701" spans="62:62" x14ac:dyDescent="0.25">
      <c r="BJ199701" s="2347"/>
    </row>
    <row r="199725" spans="62:62" x14ac:dyDescent="0.25">
      <c r="BJ199725" s="2351"/>
    </row>
    <row r="199726" spans="62:62" x14ac:dyDescent="0.25">
      <c r="BJ199726" s="2347"/>
    </row>
    <row r="199750" spans="62:62" x14ac:dyDescent="0.25">
      <c r="BJ199750" s="2351"/>
    </row>
    <row r="199751" spans="62:62" x14ac:dyDescent="0.25">
      <c r="BJ199751" s="2347"/>
    </row>
    <row r="199775" spans="62:62" x14ac:dyDescent="0.25">
      <c r="BJ199775" s="2351"/>
    </row>
    <row r="199776" spans="62:62" x14ac:dyDescent="0.25">
      <c r="BJ199776" s="2347"/>
    </row>
    <row r="199800" spans="62:62" x14ac:dyDescent="0.25">
      <c r="BJ199800" s="2351"/>
    </row>
    <row r="199801" spans="62:62" x14ac:dyDescent="0.25">
      <c r="BJ199801" s="2347"/>
    </row>
    <row r="199825" spans="62:62" x14ac:dyDescent="0.25">
      <c r="BJ199825" s="2351"/>
    </row>
    <row r="199826" spans="62:62" x14ac:dyDescent="0.25">
      <c r="BJ199826" s="2347"/>
    </row>
    <row r="199850" spans="62:62" x14ac:dyDescent="0.25">
      <c r="BJ199850" s="2351"/>
    </row>
    <row r="199851" spans="62:62" x14ac:dyDescent="0.25">
      <c r="BJ199851" s="2347"/>
    </row>
    <row r="199875" spans="62:62" x14ac:dyDescent="0.25">
      <c r="BJ199875" s="2351"/>
    </row>
    <row r="199876" spans="62:62" x14ac:dyDescent="0.25">
      <c r="BJ199876" s="2347"/>
    </row>
    <row r="199900" spans="62:62" x14ac:dyDescent="0.25">
      <c r="BJ199900" s="2351"/>
    </row>
    <row r="199901" spans="62:62" x14ac:dyDescent="0.25">
      <c r="BJ199901" s="2347"/>
    </row>
    <row r="199925" spans="62:62" x14ac:dyDescent="0.25">
      <c r="BJ199925" s="2351"/>
    </row>
    <row r="199926" spans="62:62" x14ac:dyDescent="0.25">
      <c r="BJ199926" s="2347"/>
    </row>
    <row r="199950" spans="62:62" x14ac:dyDescent="0.25">
      <c r="BJ199950" s="2351"/>
    </row>
    <row r="199951" spans="62:62" x14ac:dyDescent="0.25">
      <c r="BJ199951" s="2347"/>
    </row>
    <row r="199975" spans="62:62" x14ac:dyDescent="0.25">
      <c r="BJ199975" s="2351"/>
    </row>
    <row r="199976" spans="62:62" x14ac:dyDescent="0.25">
      <c r="BJ199976" s="2347"/>
    </row>
    <row r="200000" spans="62:62" x14ac:dyDescent="0.25">
      <c r="BJ200000" s="2351"/>
    </row>
    <row r="200001" spans="62:62" x14ac:dyDescent="0.25">
      <c r="BJ200001" s="2347"/>
    </row>
    <row r="200025" spans="62:62" x14ac:dyDescent="0.25">
      <c r="BJ200025" s="2351"/>
    </row>
    <row r="200026" spans="62:62" x14ac:dyDescent="0.25">
      <c r="BJ200026" s="2347"/>
    </row>
    <row r="200050" spans="62:62" x14ac:dyDescent="0.25">
      <c r="BJ200050" s="2351"/>
    </row>
    <row r="200051" spans="62:62" x14ac:dyDescent="0.25">
      <c r="BJ200051" s="2347"/>
    </row>
    <row r="200075" spans="62:62" x14ac:dyDescent="0.25">
      <c r="BJ200075" s="2351"/>
    </row>
    <row r="200076" spans="62:62" x14ac:dyDescent="0.25">
      <c r="BJ200076" s="2347"/>
    </row>
    <row r="200100" spans="62:62" x14ac:dyDescent="0.25">
      <c r="BJ200100" s="2351"/>
    </row>
    <row r="200101" spans="62:62" x14ac:dyDescent="0.25">
      <c r="BJ200101" s="2347"/>
    </row>
    <row r="200125" spans="62:62" x14ac:dyDescent="0.25">
      <c r="BJ200125" s="2351"/>
    </row>
    <row r="200126" spans="62:62" x14ac:dyDescent="0.25">
      <c r="BJ200126" s="2347"/>
    </row>
    <row r="200150" spans="62:62" x14ac:dyDescent="0.25">
      <c r="BJ200150" s="2351"/>
    </row>
    <row r="200151" spans="62:62" x14ac:dyDescent="0.25">
      <c r="BJ200151" s="2347"/>
    </row>
    <row r="200175" spans="62:62" x14ac:dyDescent="0.25">
      <c r="BJ200175" s="2351"/>
    </row>
    <row r="200176" spans="62:62" x14ac:dyDescent="0.25">
      <c r="BJ200176" s="2347"/>
    </row>
    <row r="200200" spans="62:62" x14ac:dyDescent="0.25">
      <c r="BJ200200" s="2351"/>
    </row>
    <row r="200201" spans="62:62" x14ac:dyDescent="0.25">
      <c r="BJ200201" s="2347"/>
    </row>
    <row r="200225" spans="62:62" x14ac:dyDescent="0.25">
      <c r="BJ200225" s="2351"/>
    </row>
    <row r="200226" spans="62:62" x14ac:dyDescent="0.25">
      <c r="BJ200226" s="2347"/>
    </row>
    <row r="200250" spans="62:62" x14ac:dyDescent="0.25">
      <c r="BJ200250" s="2351"/>
    </row>
    <row r="200251" spans="62:62" x14ac:dyDescent="0.25">
      <c r="BJ200251" s="2347"/>
    </row>
    <row r="200275" spans="62:62" x14ac:dyDescent="0.25">
      <c r="BJ200275" s="2351"/>
    </row>
    <row r="200276" spans="62:62" x14ac:dyDescent="0.25">
      <c r="BJ200276" s="2347"/>
    </row>
    <row r="200300" spans="62:62" x14ac:dyDescent="0.25">
      <c r="BJ200300" s="2351"/>
    </row>
    <row r="200301" spans="62:62" x14ac:dyDescent="0.25">
      <c r="BJ200301" s="2347"/>
    </row>
    <row r="200325" spans="62:62" x14ac:dyDescent="0.25">
      <c r="BJ200325" s="2351"/>
    </row>
    <row r="200326" spans="62:62" x14ac:dyDescent="0.25">
      <c r="BJ200326" s="2347"/>
    </row>
    <row r="200350" spans="62:62" x14ac:dyDescent="0.25">
      <c r="BJ200350" s="2351"/>
    </row>
    <row r="200351" spans="62:62" x14ac:dyDescent="0.25">
      <c r="BJ200351" s="2347"/>
    </row>
    <row r="200375" spans="62:62" x14ac:dyDescent="0.25">
      <c r="BJ200375" s="2351"/>
    </row>
    <row r="200376" spans="62:62" x14ac:dyDescent="0.25">
      <c r="BJ200376" s="2347"/>
    </row>
    <row r="200400" spans="62:62" x14ac:dyDescent="0.25">
      <c r="BJ200400" s="2351"/>
    </row>
    <row r="200401" spans="62:62" x14ac:dyDescent="0.25">
      <c r="BJ200401" s="2347"/>
    </row>
    <row r="200425" spans="62:62" x14ac:dyDescent="0.25">
      <c r="BJ200425" s="2351"/>
    </row>
    <row r="200426" spans="62:62" x14ac:dyDescent="0.25">
      <c r="BJ200426" s="2347"/>
    </row>
    <row r="200450" spans="62:62" x14ac:dyDescent="0.25">
      <c r="BJ200450" s="2351"/>
    </row>
    <row r="200451" spans="62:62" x14ac:dyDescent="0.25">
      <c r="BJ200451" s="2347"/>
    </row>
    <row r="200475" spans="62:62" x14ac:dyDescent="0.25">
      <c r="BJ200475" s="2351"/>
    </row>
    <row r="200476" spans="62:62" x14ac:dyDescent="0.25">
      <c r="BJ200476" s="2347"/>
    </row>
    <row r="200500" spans="62:62" x14ac:dyDescent="0.25">
      <c r="BJ200500" s="2351"/>
    </row>
    <row r="200501" spans="62:62" x14ac:dyDescent="0.25">
      <c r="BJ200501" s="2347"/>
    </row>
    <row r="200525" spans="62:62" x14ac:dyDescent="0.25">
      <c r="BJ200525" s="2351"/>
    </row>
    <row r="200526" spans="62:62" x14ac:dyDescent="0.25">
      <c r="BJ200526" s="2347"/>
    </row>
    <row r="200550" spans="62:62" x14ac:dyDescent="0.25">
      <c r="BJ200550" s="2351"/>
    </row>
    <row r="200551" spans="62:62" x14ac:dyDescent="0.25">
      <c r="BJ200551" s="2347"/>
    </row>
    <row r="200575" spans="62:62" x14ac:dyDescent="0.25">
      <c r="BJ200575" s="2351"/>
    </row>
    <row r="200576" spans="62:62" x14ac:dyDescent="0.25">
      <c r="BJ200576" s="2347"/>
    </row>
    <row r="200600" spans="62:62" x14ac:dyDescent="0.25">
      <c r="BJ200600" s="2351"/>
    </row>
    <row r="200601" spans="62:62" x14ac:dyDescent="0.25">
      <c r="BJ200601" s="2347"/>
    </row>
    <row r="200625" spans="62:62" x14ac:dyDescent="0.25">
      <c r="BJ200625" s="2351"/>
    </row>
    <row r="200626" spans="62:62" x14ac:dyDescent="0.25">
      <c r="BJ200626" s="2347"/>
    </row>
    <row r="200650" spans="62:62" x14ac:dyDescent="0.25">
      <c r="BJ200650" s="2351"/>
    </row>
    <row r="200651" spans="62:62" x14ac:dyDescent="0.25">
      <c r="BJ200651" s="2347"/>
    </row>
    <row r="200675" spans="62:62" x14ac:dyDescent="0.25">
      <c r="BJ200675" s="2351"/>
    </row>
    <row r="200676" spans="62:62" x14ac:dyDescent="0.25">
      <c r="BJ200676" s="2347"/>
    </row>
    <row r="200700" spans="62:62" x14ac:dyDescent="0.25">
      <c r="BJ200700" s="2351"/>
    </row>
    <row r="200701" spans="62:62" x14ac:dyDescent="0.25">
      <c r="BJ200701" s="2347"/>
    </row>
    <row r="200725" spans="62:62" x14ac:dyDescent="0.25">
      <c r="BJ200725" s="2351"/>
    </row>
    <row r="200726" spans="62:62" x14ac:dyDescent="0.25">
      <c r="BJ200726" s="2347"/>
    </row>
    <row r="200750" spans="62:62" x14ac:dyDescent="0.25">
      <c r="BJ200750" s="2351"/>
    </row>
    <row r="200751" spans="62:62" x14ac:dyDescent="0.25">
      <c r="BJ200751" s="2347"/>
    </row>
    <row r="200775" spans="62:62" x14ac:dyDescent="0.25">
      <c r="BJ200775" s="2351"/>
    </row>
    <row r="200776" spans="62:62" x14ac:dyDescent="0.25">
      <c r="BJ200776" s="2347"/>
    </row>
    <row r="200800" spans="62:62" x14ac:dyDescent="0.25">
      <c r="BJ200800" s="2351"/>
    </row>
    <row r="200801" spans="62:62" x14ac:dyDescent="0.25">
      <c r="BJ200801" s="2347"/>
    </row>
    <row r="200825" spans="62:62" x14ac:dyDescent="0.25">
      <c r="BJ200825" s="2351"/>
    </row>
    <row r="200826" spans="62:62" x14ac:dyDescent="0.25">
      <c r="BJ200826" s="2347"/>
    </row>
    <row r="200850" spans="62:62" x14ac:dyDescent="0.25">
      <c r="BJ200850" s="2351"/>
    </row>
    <row r="200851" spans="62:62" x14ac:dyDescent="0.25">
      <c r="BJ200851" s="2347"/>
    </row>
    <row r="200875" spans="62:62" x14ac:dyDescent="0.25">
      <c r="BJ200875" s="2351"/>
    </row>
    <row r="200876" spans="62:62" x14ac:dyDescent="0.25">
      <c r="BJ200876" s="2347"/>
    </row>
    <row r="200900" spans="62:62" x14ac:dyDescent="0.25">
      <c r="BJ200900" s="2351"/>
    </row>
    <row r="200901" spans="62:62" x14ac:dyDescent="0.25">
      <c r="BJ200901" s="2347"/>
    </row>
    <row r="200925" spans="62:62" x14ac:dyDescent="0.25">
      <c r="BJ200925" s="2351"/>
    </row>
    <row r="200926" spans="62:62" x14ac:dyDescent="0.25">
      <c r="BJ200926" s="2347"/>
    </row>
    <row r="200950" spans="62:62" x14ac:dyDescent="0.25">
      <c r="BJ200950" s="2351"/>
    </row>
    <row r="200951" spans="62:62" x14ac:dyDescent="0.25">
      <c r="BJ200951" s="2347"/>
    </row>
    <row r="200975" spans="62:62" x14ac:dyDescent="0.25">
      <c r="BJ200975" s="2351"/>
    </row>
    <row r="200976" spans="62:62" x14ac:dyDescent="0.25">
      <c r="BJ200976" s="2347"/>
    </row>
    <row r="201000" spans="62:62" x14ac:dyDescent="0.25">
      <c r="BJ201000" s="2351"/>
    </row>
    <row r="201001" spans="62:62" x14ac:dyDescent="0.25">
      <c r="BJ201001" s="2347"/>
    </row>
    <row r="201025" spans="62:62" x14ac:dyDescent="0.25">
      <c r="BJ201025" s="2351"/>
    </row>
    <row r="201026" spans="62:62" x14ac:dyDescent="0.25">
      <c r="BJ201026" s="2347"/>
    </row>
    <row r="201050" spans="62:62" x14ac:dyDescent="0.25">
      <c r="BJ201050" s="2351"/>
    </row>
    <row r="201051" spans="62:62" x14ac:dyDescent="0.25">
      <c r="BJ201051" s="2347"/>
    </row>
    <row r="201075" spans="62:62" x14ac:dyDescent="0.25">
      <c r="BJ201075" s="2351"/>
    </row>
    <row r="201076" spans="62:62" x14ac:dyDescent="0.25">
      <c r="BJ201076" s="2347"/>
    </row>
    <row r="201100" spans="62:62" x14ac:dyDescent="0.25">
      <c r="BJ201100" s="2351"/>
    </row>
    <row r="201101" spans="62:62" x14ac:dyDescent="0.25">
      <c r="BJ201101" s="2347"/>
    </row>
    <row r="201125" spans="62:62" x14ac:dyDescent="0.25">
      <c r="BJ201125" s="2351"/>
    </row>
    <row r="201126" spans="62:62" x14ac:dyDescent="0.25">
      <c r="BJ201126" s="2347"/>
    </row>
    <row r="201150" spans="62:62" x14ac:dyDescent="0.25">
      <c r="BJ201150" s="2351"/>
    </row>
    <row r="201151" spans="62:62" x14ac:dyDescent="0.25">
      <c r="BJ201151" s="2347"/>
    </row>
    <row r="201175" spans="62:62" x14ac:dyDescent="0.25">
      <c r="BJ201175" s="2351"/>
    </row>
    <row r="201176" spans="62:62" x14ac:dyDescent="0.25">
      <c r="BJ201176" s="2347"/>
    </row>
    <row r="201200" spans="62:62" x14ac:dyDescent="0.25">
      <c r="BJ201200" s="2351"/>
    </row>
    <row r="201201" spans="62:62" x14ac:dyDescent="0.25">
      <c r="BJ201201" s="2347"/>
    </row>
    <row r="201225" spans="62:62" x14ac:dyDescent="0.25">
      <c r="BJ201225" s="2351"/>
    </row>
    <row r="201226" spans="62:62" x14ac:dyDescent="0.25">
      <c r="BJ201226" s="2347"/>
    </row>
    <row r="201250" spans="62:62" x14ac:dyDescent="0.25">
      <c r="BJ201250" s="2351"/>
    </row>
    <row r="201251" spans="62:62" x14ac:dyDescent="0.25">
      <c r="BJ201251" s="2347"/>
    </row>
    <row r="201275" spans="62:62" x14ac:dyDescent="0.25">
      <c r="BJ201275" s="2351"/>
    </row>
    <row r="201276" spans="62:62" x14ac:dyDescent="0.25">
      <c r="BJ201276" s="2347"/>
    </row>
    <row r="201300" spans="62:62" x14ac:dyDescent="0.25">
      <c r="BJ201300" s="2351"/>
    </row>
    <row r="201301" spans="62:62" x14ac:dyDescent="0.25">
      <c r="BJ201301" s="2347"/>
    </row>
    <row r="201325" spans="62:62" x14ac:dyDescent="0.25">
      <c r="BJ201325" s="2351"/>
    </row>
    <row r="201326" spans="62:62" x14ac:dyDescent="0.25">
      <c r="BJ201326" s="2347"/>
    </row>
    <row r="201350" spans="62:62" x14ac:dyDescent="0.25">
      <c r="BJ201350" s="2351"/>
    </row>
    <row r="201351" spans="62:62" x14ac:dyDescent="0.25">
      <c r="BJ201351" s="2347"/>
    </row>
    <row r="201375" spans="62:62" x14ac:dyDescent="0.25">
      <c r="BJ201375" s="2351"/>
    </row>
    <row r="201376" spans="62:62" x14ac:dyDescent="0.25">
      <c r="BJ201376" s="2347"/>
    </row>
    <row r="201400" spans="62:62" x14ac:dyDescent="0.25">
      <c r="BJ201400" s="2351"/>
    </row>
    <row r="201401" spans="62:62" x14ac:dyDescent="0.25">
      <c r="BJ201401" s="2347"/>
    </row>
    <row r="201425" spans="62:62" x14ac:dyDescent="0.25">
      <c r="BJ201425" s="2351"/>
    </row>
    <row r="201426" spans="62:62" x14ac:dyDescent="0.25">
      <c r="BJ201426" s="2347"/>
    </row>
    <row r="201450" spans="62:62" x14ac:dyDescent="0.25">
      <c r="BJ201450" s="2351"/>
    </row>
    <row r="201451" spans="62:62" x14ac:dyDescent="0.25">
      <c r="BJ201451" s="2347"/>
    </row>
    <row r="201475" spans="62:62" x14ac:dyDescent="0.25">
      <c r="BJ201475" s="2351"/>
    </row>
    <row r="201476" spans="62:62" x14ac:dyDescent="0.25">
      <c r="BJ201476" s="2347"/>
    </row>
    <row r="201500" spans="62:62" x14ac:dyDescent="0.25">
      <c r="BJ201500" s="2351"/>
    </row>
    <row r="201501" spans="62:62" x14ac:dyDescent="0.25">
      <c r="BJ201501" s="2347"/>
    </row>
    <row r="201525" spans="62:62" x14ac:dyDescent="0.25">
      <c r="BJ201525" s="2351"/>
    </row>
    <row r="201526" spans="62:62" x14ac:dyDescent="0.25">
      <c r="BJ201526" s="2347"/>
    </row>
    <row r="201550" spans="62:62" x14ac:dyDescent="0.25">
      <c r="BJ201550" s="2351"/>
    </row>
    <row r="201551" spans="62:62" x14ac:dyDescent="0.25">
      <c r="BJ201551" s="2347"/>
    </row>
    <row r="201575" spans="62:62" x14ac:dyDescent="0.25">
      <c r="BJ201575" s="2351"/>
    </row>
    <row r="201576" spans="62:62" x14ac:dyDescent="0.25">
      <c r="BJ201576" s="2347"/>
    </row>
    <row r="201600" spans="62:62" x14ac:dyDescent="0.25">
      <c r="BJ201600" s="2351"/>
    </row>
    <row r="201601" spans="62:62" x14ac:dyDescent="0.25">
      <c r="BJ201601" s="2347"/>
    </row>
    <row r="201625" spans="62:62" x14ac:dyDescent="0.25">
      <c r="BJ201625" s="2351"/>
    </row>
    <row r="201626" spans="62:62" x14ac:dyDescent="0.25">
      <c r="BJ201626" s="2347"/>
    </row>
    <row r="201650" spans="62:62" x14ac:dyDescent="0.25">
      <c r="BJ201650" s="2351"/>
    </row>
    <row r="201651" spans="62:62" x14ac:dyDescent="0.25">
      <c r="BJ201651" s="2347"/>
    </row>
    <row r="201675" spans="62:62" x14ac:dyDescent="0.25">
      <c r="BJ201675" s="2351"/>
    </row>
    <row r="201676" spans="62:62" x14ac:dyDescent="0.25">
      <c r="BJ201676" s="2347"/>
    </row>
    <row r="201700" spans="62:62" x14ac:dyDescent="0.25">
      <c r="BJ201700" s="2351"/>
    </row>
    <row r="201701" spans="62:62" x14ac:dyDescent="0.25">
      <c r="BJ201701" s="2347"/>
    </row>
    <row r="201725" spans="62:62" x14ac:dyDescent="0.25">
      <c r="BJ201725" s="2351"/>
    </row>
    <row r="201726" spans="62:62" x14ac:dyDescent="0.25">
      <c r="BJ201726" s="2347"/>
    </row>
    <row r="201750" spans="62:62" x14ac:dyDescent="0.25">
      <c r="BJ201750" s="2351"/>
    </row>
    <row r="201751" spans="62:62" x14ac:dyDescent="0.25">
      <c r="BJ201751" s="2347"/>
    </row>
    <row r="201775" spans="62:62" x14ac:dyDescent="0.25">
      <c r="BJ201775" s="2351"/>
    </row>
    <row r="201776" spans="62:62" x14ac:dyDescent="0.25">
      <c r="BJ201776" s="2347"/>
    </row>
    <row r="201800" spans="62:62" x14ac:dyDescent="0.25">
      <c r="BJ201800" s="2351"/>
    </row>
    <row r="201801" spans="62:62" x14ac:dyDescent="0.25">
      <c r="BJ201801" s="2347"/>
    </row>
    <row r="201825" spans="62:62" x14ac:dyDescent="0.25">
      <c r="BJ201825" s="2351"/>
    </row>
    <row r="201826" spans="62:62" x14ac:dyDescent="0.25">
      <c r="BJ201826" s="2347"/>
    </row>
    <row r="201850" spans="62:62" x14ac:dyDescent="0.25">
      <c r="BJ201850" s="2351"/>
    </row>
    <row r="201851" spans="62:62" x14ac:dyDescent="0.25">
      <c r="BJ201851" s="2347"/>
    </row>
    <row r="201875" spans="62:62" x14ac:dyDescent="0.25">
      <c r="BJ201875" s="2351"/>
    </row>
    <row r="201876" spans="62:62" x14ac:dyDescent="0.25">
      <c r="BJ201876" s="2347"/>
    </row>
    <row r="201900" spans="62:62" x14ac:dyDescent="0.25">
      <c r="BJ201900" s="2351"/>
    </row>
    <row r="201901" spans="62:62" x14ac:dyDescent="0.25">
      <c r="BJ201901" s="2347"/>
    </row>
    <row r="201925" spans="62:62" x14ac:dyDescent="0.25">
      <c r="BJ201925" s="2351"/>
    </row>
    <row r="201926" spans="62:62" x14ac:dyDescent="0.25">
      <c r="BJ201926" s="2347"/>
    </row>
    <row r="201950" spans="62:62" x14ac:dyDescent="0.25">
      <c r="BJ201950" s="2351"/>
    </row>
    <row r="201951" spans="62:62" x14ac:dyDescent="0.25">
      <c r="BJ201951" s="2347"/>
    </row>
    <row r="201975" spans="62:62" x14ac:dyDescent="0.25">
      <c r="BJ201975" s="2351"/>
    </row>
    <row r="201976" spans="62:62" x14ac:dyDescent="0.25">
      <c r="BJ201976" s="2347"/>
    </row>
    <row r="202000" spans="62:62" x14ac:dyDescent="0.25">
      <c r="BJ202000" s="2351"/>
    </row>
    <row r="202001" spans="62:62" x14ac:dyDescent="0.25">
      <c r="BJ202001" s="2347"/>
    </row>
    <row r="202025" spans="62:62" x14ac:dyDescent="0.25">
      <c r="BJ202025" s="2351"/>
    </row>
    <row r="202026" spans="62:62" x14ac:dyDescent="0.25">
      <c r="BJ202026" s="2347"/>
    </row>
    <row r="202050" spans="62:62" x14ac:dyDescent="0.25">
      <c r="BJ202050" s="2351"/>
    </row>
    <row r="202051" spans="62:62" x14ac:dyDescent="0.25">
      <c r="BJ202051" s="2347"/>
    </row>
    <row r="202075" spans="62:62" x14ac:dyDescent="0.25">
      <c r="BJ202075" s="2351"/>
    </row>
    <row r="202076" spans="62:62" x14ac:dyDescent="0.25">
      <c r="BJ202076" s="2347"/>
    </row>
    <row r="202100" spans="62:62" x14ac:dyDescent="0.25">
      <c r="BJ202100" s="2351"/>
    </row>
    <row r="202101" spans="62:62" x14ac:dyDescent="0.25">
      <c r="BJ202101" s="2347"/>
    </row>
    <row r="202125" spans="62:62" x14ac:dyDescent="0.25">
      <c r="BJ202125" s="2351"/>
    </row>
    <row r="202126" spans="62:62" x14ac:dyDescent="0.25">
      <c r="BJ202126" s="2347"/>
    </row>
    <row r="202150" spans="62:62" x14ac:dyDescent="0.25">
      <c r="BJ202150" s="2351"/>
    </row>
    <row r="202151" spans="62:62" x14ac:dyDescent="0.25">
      <c r="BJ202151" s="2347"/>
    </row>
    <row r="202175" spans="62:62" x14ac:dyDescent="0.25">
      <c r="BJ202175" s="2351"/>
    </row>
    <row r="202176" spans="62:62" x14ac:dyDescent="0.25">
      <c r="BJ202176" s="2347"/>
    </row>
    <row r="202200" spans="62:62" x14ac:dyDescent="0.25">
      <c r="BJ202200" s="2351"/>
    </row>
    <row r="202201" spans="62:62" x14ac:dyDescent="0.25">
      <c r="BJ202201" s="2347"/>
    </row>
    <row r="202225" spans="62:62" x14ac:dyDescent="0.25">
      <c r="BJ202225" s="2351"/>
    </row>
    <row r="202226" spans="62:62" x14ac:dyDescent="0.25">
      <c r="BJ202226" s="2347"/>
    </row>
    <row r="202250" spans="62:62" x14ac:dyDescent="0.25">
      <c r="BJ202250" s="2351"/>
    </row>
    <row r="202251" spans="62:62" x14ac:dyDescent="0.25">
      <c r="BJ202251" s="2347"/>
    </row>
    <row r="202275" spans="62:62" x14ac:dyDescent="0.25">
      <c r="BJ202275" s="2351"/>
    </row>
    <row r="202276" spans="62:62" x14ac:dyDescent="0.25">
      <c r="BJ202276" s="2347"/>
    </row>
    <row r="202300" spans="62:62" x14ac:dyDescent="0.25">
      <c r="BJ202300" s="2351"/>
    </row>
    <row r="202301" spans="62:62" x14ac:dyDescent="0.25">
      <c r="BJ202301" s="2347"/>
    </row>
    <row r="202325" spans="62:62" x14ac:dyDescent="0.25">
      <c r="BJ202325" s="2351"/>
    </row>
    <row r="202326" spans="62:62" x14ac:dyDescent="0.25">
      <c r="BJ202326" s="2347"/>
    </row>
    <row r="202350" spans="62:62" x14ac:dyDescent="0.25">
      <c r="BJ202350" s="2351"/>
    </row>
    <row r="202351" spans="62:62" x14ac:dyDescent="0.25">
      <c r="BJ202351" s="2347"/>
    </row>
    <row r="202375" spans="62:62" x14ac:dyDescent="0.25">
      <c r="BJ202375" s="2351"/>
    </row>
    <row r="202376" spans="62:62" x14ac:dyDescent="0.25">
      <c r="BJ202376" s="2347"/>
    </row>
    <row r="202400" spans="62:62" x14ac:dyDescent="0.25">
      <c r="BJ202400" s="2351"/>
    </row>
    <row r="202401" spans="62:62" x14ac:dyDescent="0.25">
      <c r="BJ202401" s="2347"/>
    </row>
    <row r="202425" spans="62:62" x14ac:dyDescent="0.25">
      <c r="BJ202425" s="2351"/>
    </row>
    <row r="202426" spans="62:62" x14ac:dyDescent="0.25">
      <c r="BJ202426" s="2347"/>
    </row>
    <row r="202450" spans="62:62" x14ac:dyDescent="0.25">
      <c r="BJ202450" s="2351"/>
    </row>
    <row r="202451" spans="62:62" x14ac:dyDescent="0.25">
      <c r="BJ202451" s="2347"/>
    </row>
    <row r="202475" spans="62:62" x14ac:dyDescent="0.25">
      <c r="BJ202475" s="2351"/>
    </row>
    <row r="202476" spans="62:62" x14ac:dyDescent="0.25">
      <c r="BJ202476" s="2347"/>
    </row>
    <row r="202500" spans="62:62" x14ac:dyDescent="0.25">
      <c r="BJ202500" s="2351"/>
    </row>
    <row r="202501" spans="62:62" x14ac:dyDescent="0.25">
      <c r="BJ202501" s="2347"/>
    </row>
    <row r="202525" spans="62:62" x14ac:dyDescent="0.25">
      <c r="BJ202525" s="2351"/>
    </row>
    <row r="202526" spans="62:62" x14ac:dyDescent="0.25">
      <c r="BJ202526" s="2347"/>
    </row>
    <row r="202550" spans="62:62" x14ac:dyDescent="0.25">
      <c r="BJ202550" s="2351"/>
    </row>
    <row r="202551" spans="62:62" x14ac:dyDescent="0.25">
      <c r="BJ202551" s="2347"/>
    </row>
    <row r="202575" spans="62:62" x14ac:dyDescent="0.25">
      <c r="BJ202575" s="2351"/>
    </row>
    <row r="202576" spans="62:62" x14ac:dyDescent="0.25">
      <c r="BJ202576" s="2347"/>
    </row>
    <row r="202600" spans="62:62" x14ac:dyDescent="0.25">
      <c r="BJ202600" s="2351"/>
    </row>
    <row r="202601" spans="62:62" x14ac:dyDescent="0.25">
      <c r="BJ202601" s="2347"/>
    </row>
    <row r="202625" spans="62:62" x14ac:dyDescent="0.25">
      <c r="BJ202625" s="2351"/>
    </row>
    <row r="202626" spans="62:62" x14ac:dyDescent="0.25">
      <c r="BJ202626" s="2347"/>
    </row>
    <row r="202650" spans="62:62" x14ac:dyDescent="0.25">
      <c r="BJ202650" s="2351"/>
    </row>
    <row r="202651" spans="62:62" x14ac:dyDescent="0.25">
      <c r="BJ202651" s="2347"/>
    </row>
    <row r="202675" spans="62:62" x14ac:dyDescent="0.25">
      <c r="BJ202675" s="2351"/>
    </row>
    <row r="202676" spans="62:62" x14ac:dyDescent="0.25">
      <c r="BJ202676" s="2347"/>
    </row>
    <row r="202700" spans="62:62" x14ac:dyDescent="0.25">
      <c r="BJ202700" s="2351"/>
    </row>
    <row r="202701" spans="62:62" x14ac:dyDescent="0.25">
      <c r="BJ202701" s="2347"/>
    </row>
    <row r="202725" spans="62:62" x14ac:dyDescent="0.25">
      <c r="BJ202725" s="2351"/>
    </row>
    <row r="202726" spans="62:62" x14ac:dyDescent="0.25">
      <c r="BJ202726" s="2347"/>
    </row>
    <row r="202750" spans="62:62" x14ac:dyDescent="0.25">
      <c r="BJ202750" s="2351"/>
    </row>
    <row r="202751" spans="62:62" x14ac:dyDescent="0.25">
      <c r="BJ202751" s="2347"/>
    </row>
    <row r="202775" spans="62:62" x14ac:dyDescent="0.25">
      <c r="BJ202775" s="2351"/>
    </row>
    <row r="202776" spans="62:62" x14ac:dyDescent="0.25">
      <c r="BJ202776" s="2347"/>
    </row>
    <row r="202800" spans="62:62" x14ac:dyDescent="0.25">
      <c r="BJ202800" s="2351"/>
    </row>
    <row r="202801" spans="62:62" x14ac:dyDescent="0.25">
      <c r="BJ202801" s="2347"/>
    </row>
    <row r="202825" spans="62:62" x14ac:dyDescent="0.25">
      <c r="BJ202825" s="2351"/>
    </row>
    <row r="202826" spans="62:62" x14ac:dyDescent="0.25">
      <c r="BJ202826" s="2347"/>
    </row>
    <row r="202850" spans="62:62" x14ac:dyDescent="0.25">
      <c r="BJ202850" s="2351"/>
    </row>
    <row r="202851" spans="62:62" x14ac:dyDescent="0.25">
      <c r="BJ202851" s="2347"/>
    </row>
    <row r="202875" spans="62:62" x14ac:dyDescent="0.25">
      <c r="BJ202875" s="2351"/>
    </row>
    <row r="202876" spans="62:62" x14ac:dyDescent="0.25">
      <c r="BJ202876" s="2347"/>
    </row>
    <row r="202900" spans="62:62" x14ac:dyDescent="0.25">
      <c r="BJ202900" s="2351"/>
    </row>
    <row r="202901" spans="62:62" x14ac:dyDescent="0.25">
      <c r="BJ202901" s="2347"/>
    </row>
    <row r="202925" spans="62:62" x14ac:dyDescent="0.25">
      <c r="BJ202925" s="2351"/>
    </row>
    <row r="202926" spans="62:62" x14ac:dyDescent="0.25">
      <c r="BJ202926" s="2347"/>
    </row>
    <row r="202950" spans="62:62" x14ac:dyDescent="0.25">
      <c r="BJ202950" s="2351"/>
    </row>
    <row r="202951" spans="62:62" x14ac:dyDescent="0.25">
      <c r="BJ202951" s="2347"/>
    </row>
    <row r="202975" spans="62:62" x14ac:dyDescent="0.25">
      <c r="BJ202975" s="2351"/>
    </row>
    <row r="202976" spans="62:62" x14ac:dyDescent="0.25">
      <c r="BJ202976" s="2347"/>
    </row>
    <row r="203000" spans="62:62" x14ac:dyDescent="0.25">
      <c r="BJ203000" s="2351"/>
    </row>
    <row r="203001" spans="62:62" x14ac:dyDescent="0.25">
      <c r="BJ203001" s="2347"/>
    </row>
    <row r="203025" spans="62:62" x14ac:dyDescent="0.25">
      <c r="BJ203025" s="2351"/>
    </row>
    <row r="203026" spans="62:62" x14ac:dyDescent="0.25">
      <c r="BJ203026" s="2347"/>
    </row>
    <row r="203050" spans="62:62" x14ac:dyDescent="0.25">
      <c r="BJ203050" s="2351"/>
    </row>
    <row r="203051" spans="62:62" x14ac:dyDescent="0.25">
      <c r="BJ203051" s="2347"/>
    </row>
    <row r="203075" spans="62:62" x14ac:dyDescent="0.25">
      <c r="BJ203075" s="2351"/>
    </row>
    <row r="203076" spans="62:62" x14ac:dyDescent="0.25">
      <c r="BJ203076" s="2347"/>
    </row>
    <row r="203100" spans="62:62" x14ac:dyDescent="0.25">
      <c r="BJ203100" s="2351"/>
    </row>
    <row r="203101" spans="62:62" x14ac:dyDescent="0.25">
      <c r="BJ203101" s="2347"/>
    </row>
    <row r="203125" spans="62:62" x14ac:dyDescent="0.25">
      <c r="BJ203125" s="2351"/>
    </row>
    <row r="203126" spans="62:62" x14ac:dyDescent="0.25">
      <c r="BJ203126" s="2347"/>
    </row>
    <row r="203150" spans="62:62" x14ac:dyDescent="0.25">
      <c r="BJ203150" s="2351"/>
    </row>
    <row r="203151" spans="62:62" x14ac:dyDescent="0.25">
      <c r="BJ203151" s="2347"/>
    </row>
    <row r="203175" spans="62:62" x14ac:dyDescent="0.25">
      <c r="BJ203175" s="2351"/>
    </row>
    <row r="203176" spans="62:62" x14ac:dyDescent="0.25">
      <c r="BJ203176" s="2347"/>
    </row>
    <row r="203200" spans="62:62" x14ac:dyDescent="0.25">
      <c r="BJ203200" s="2351"/>
    </row>
    <row r="203201" spans="62:62" x14ac:dyDescent="0.25">
      <c r="BJ203201" s="2347"/>
    </row>
    <row r="203225" spans="62:62" x14ac:dyDescent="0.25">
      <c r="BJ203225" s="2351"/>
    </row>
    <row r="203226" spans="62:62" x14ac:dyDescent="0.25">
      <c r="BJ203226" s="2347"/>
    </row>
    <row r="203250" spans="62:62" x14ac:dyDescent="0.25">
      <c r="BJ203250" s="2351"/>
    </row>
    <row r="203251" spans="62:62" x14ac:dyDescent="0.25">
      <c r="BJ203251" s="2347"/>
    </row>
    <row r="203275" spans="62:62" x14ac:dyDescent="0.25">
      <c r="BJ203275" s="2351"/>
    </row>
    <row r="203276" spans="62:62" x14ac:dyDescent="0.25">
      <c r="BJ203276" s="2347"/>
    </row>
    <row r="203300" spans="62:62" x14ac:dyDescent="0.25">
      <c r="BJ203300" s="2351"/>
    </row>
    <row r="203301" spans="62:62" x14ac:dyDescent="0.25">
      <c r="BJ203301" s="2347"/>
    </row>
    <row r="203325" spans="62:62" x14ac:dyDescent="0.25">
      <c r="BJ203325" s="2351"/>
    </row>
    <row r="203326" spans="62:62" x14ac:dyDescent="0.25">
      <c r="BJ203326" s="2347"/>
    </row>
    <row r="203350" spans="62:62" x14ac:dyDescent="0.25">
      <c r="BJ203350" s="2351"/>
    </row>
    <row r="203351" spans="62:62" x14ac:dyDescent="0.25">
      <c r="BJ203351" s="2347"/>
    </row>
    <row r="203375" spans="62:62" x14ac:dyDescent="0.25">
      <c r="BJ203375" s="2351"/>
    </row>
    <row r="203376" spans="62:62" x14ac:dyDescent="0.25">
      <c r="BJ203376" s="2347"/>
    </row>
    <row r="203400" spans="62:62" x14ac:dyDescent="0.25">
      <c r="BJ203400" s="2351"/>
    </row>
    <row r="203401" spans="62:62" x14ac:dyDescent="0.25">
      <c r="BJ203401" s="2347"/>
    </row>
    <row r="203425" spans="62:62" x14ac:dyDescent="0.25">
      <c r="BJ203425" s="2351"/>
    </row>
    <row r="203426" spans="62:62" x14ac:dyDescent="0.25">
      <c r="BJ203426" s="2347"/>
    </row>
    <row r="203450" spans="62:62" x14ac:dyDescent="0.25">
      <c r="BJ203450" s="2351"/>
    </row>
    <row r="203451" spans="62:62" x14ac:dyDescent="0.25">
      <c r="BJ203451" s="2347"/>
    </row>
    <row r="203475" spans="62:62" x14ac:dyDescent="0.25">
      <c r="BJ203475" s="2351"/>
    </row>
    <row r="203476" spans="62:62" x14ac:dyDescent="0.25">
      <c r="BJ203476" s="2347"/>
    </row>
    <row r="203500" spans="62:62" x14ac:dyDescent="0.25">
      <c r="BJ203500" s="2351"/>
    </row>
    <row r="203501" spans="62:62" x14ac:dyDescent="0.25">
      <c r="BJ203501" s="2347"/>
    </row>
    <row r="203525" spans="62:62" x14ac:dyDescent="0.25">
      <c r="BJ203525" s="2351"/>
    </row>
    <row r="203526" spans="62:62" x14ac:dyDescent="0.25">
      <c r="BJ203526" s="2347"/>
    </row>
    <row r="203550" spans="62:62" x14ac:dyDescent="0.25">
      <c r="BJ203550" s="2351"/>
    </row>
    <row r="203551" spans="62:62" x14ac:dyDescent="0.25">
      <c r="BJ203551" s="2347"/>
    </row>
    <row r="203575" spans="62:62" x14ac:dyDescent="0.25">
      <c r="BJ203575" s="2351"/>
    </row>
    <row r="203576" spans="62:62" x14ac:dyDescent="0.25">
      <c r="BJ203576" s="2347"/>
    </row>
    <row r="203600" spans="62:62" x14ac:dyDescent="0.25">
      <c r="BJ203600" s="2351"/>
    </row>
    <row r="203601" spans="62:62" x14ac:dyDescent="0.25">
      <c r="BJ203601" s="2347"/>
    </row>
    <row r="203625" spans="62:62" x14ac:dyDescent="0.25">
      <c r="BJ203625" s="2351"/>
    </row>
    <row r="203626" spans="62:62" x14ac:dyDescent="0.25">
      <c r="BJ203626" s="2347"/>
    </row>
    <row r="203650" spans="62:62" x14ac:dyDescent="0.25">
      <c r="BJ203650" s="2351"/>
    </row>
    <row r="203651" spans="62:62" x14ac:dyDescent="0.25">
      <c r="BJ203651" s="2347"/>
    </row>
    <row r="203675" spans="62:62" x14ac:dyDescent="0.25">
      <c r="BJ203675" s="2351"/>
    </row>
    <row r="203676" spans="62:62" x14ac:dyDescent="0.25">
      <c r="BJ203676" s="2347"/>
    </row>
    <row r="203700" spans="62:62" x14ac:dyDescent="0.25">
      <c r="BJ203700" s="2351"/>
    </row>
    <row r="203701" spans="62:62" x14ac:dyDescent="0.25">
      <c r="BJ203701" s="2347"/>
    </row>
    <row r="203725" spans="62:62" x14ac:dyDescent="0.25">
      <c r="BJ203725" s="2351"/>
    </row>
    <row r="203726" spans="62:62" x14ac:dyDescent="0.25">
      <c r="BJ203726" s="2347"/>
    </row>
    <row r="203750" spans="62:62" x14ac:dyDescent="0.25">
      <c r="BJ203750" s="2351"/>
    </row>
    <row r="203751" spans="62:62" x14ac:dyDescent="0.25">
      <c r="BJ203751" s="2347"/>
    </row>
    <row r="203775" spans="62:62" x14ac:dyDescent="0.25">
      <c r="BJ203775" s="2351"/>
    </row>
    <row r="203776" spans="62:62" x14ac:dyDescent="0.25">
      <c r="BJ203776" s="2347"/>
    </row>
    <row r="203800" spans="62:62" x14ac:dyDescent="0.25">
      <c r="BJ203800" s="2351"/>
    </row>
    <row r="203801" spans="62:62" x14ac:dyDescent="0.25">
      <c r="BJ203801" s="2347"/>
    </row>
    <row r="203825" spans="62:62" x14ac:dyDescent="0.25">
      <c r="BJ203825" s="2351"/>
    </row>
    <row r="203826" spans="62:62" x14ac:dyDescent="0.25">
      <c r="BJ203826" s="2347"/>
    </row>
    <row r="203850" spans="62:62" x14ac:dyDescent="0.25">
      <c r="BJ203850" s="2351"/>
    </row>
    <row r="203851" spans="62:62" x14ac:dyDescent="0.25">
      <c r="BJ203851" s="2347"/>
    </row>
    <row r="203875" spans="62:62" x14ac:dyDescent="0.25">
      <c r="BJ203875" s="2351"/>
    </row>
    <row r="203876" spans="62:62" x14ac:dyDescent="0.25">
      <c r="BJ203876" s="2347"/>
    </row>
    <row r="203900" spans="62:62" x14ac:dyDescent="0.25">
      <c r="BJ203900" s="2351"/>
    </row>
    <row r="203901" spans="62:62" x14ac:dyDescent="0.25">
      <c r="BJ203901" s="2347"/>
    </row>
    <row r="203925" spans="62:62" x14ac:dyDescent="0.25">
      <c r="BJ203925" s="2351"/>
    </row>
    <row r="203926" spans="62:62" x14ac:dyDescent="0.25">
      <c r="BJ203926" s="2347"/>
    </row>
    <row r="203950" spans="62:62" x14ac:dyDescent="0.25">
      <c r="BJ203950" s="2351"/>
    </row>
    <row r="203951" spans="62:62" x14ac:dyDescent="0.25">
      <c r="BJ203951" s="2347"/>
    </row>
    <row r="203975" spans="62:62" x14ac:dyDescent="0.25">
      <c r="BJ203975" s="2351"/>
    </row>
    <row r="203976" spans="62:62" x14ac:dyDescent="0.25">
      <c r="BJ203976" s="2347"/>
    </row>
    <row r="204000" spans="62:62" x14ac:dyDescent="0.25">
      <c r="BJ204000" s="2351"/>
    </row>
    <row r="204001" spans="62:62" x14ac:dyDescent="0.25">
      <c r="BJ204001" s="2347"/>
    </row>
    <row r="204025" spans="62:62" x14ac:dyDescent="0.25">
      <c r="BJ204025" s="2351"/>
    </row>
    <row r="204026" spans="62:62" x14ac:dyDescent="0.25">
      <c r="BJ204026" s="2347"/>
    </row>
    <row r="204050" spans="62:62" x14ac:dyDescent="0.25">
      <c r="BJ204050" s="2351"/>
    </row>
    <row r="204051" spans="62:62" x14ac:dyDescent="0.25">
      <c r="BJ204051" s="2347"/>
    </row>
    <row r="204075" spans="62:62" x14ac:dyDescent="0.25">
      <c r="BJ204075" s="2351"/>
    </row>
    <row r="204076" spans="62:62" x14ac:dyDescent="0.25">
      <c r="BJ204076" s="2347"/>
    </row>
    <row r="204100" spans="62:62" x14ac:dyDescent="0.25">
      <c r="BJ204100" s="2351"/>
    </row>
    <row r="204101" spans="62:62" x14ac:dyDescent="0.25">
      <c r="BJ204101" s="2347"/>
    </row>
    <row r="204125" spans="62:62" x14ac:dyDescent="0.25">
      <c r="BJ204125" s="2351"/>
    </row>
    <row r="204126" spans="62:62" x14ac:dyDescent="0.25">
      <c r="BJ204126" s="2347"/>
    </row>
    <row r="204150" spans="62:62" x14ac:dyDescent="0.25">
      <c r="BJ204150" s="2351"/>
    </row>
    <row r="204151" spans="62:62" x14ac:dyDescent="0.25">
      <c r="BJ204151" s="2347"/>
    </row>
    <row r="204175" spans="62:62" x14ac:dyDescent="0.25">
      <c r="BJ204175" s="2351"/>
    </row>
    <row r="204176" spans="62:62" x14ac:dyDescent="0.25">
      <c r="BJ204176" s="2347"/>
    </row>
    <row r="204200" spans="62:62" x14ac:dyDescent="0.25">
      <c r="BJ204200" s="2351"/>
    </row>
    <row r="204201" spans="62:62" x14ac:dyDescent="0.25">
      <c r="BJ204201" s="2347"/>
    </row>
    <row r="204225" spans="62:62" x14ac:dyDescent="0.25">
      <c r="BJ204225" s="2351"/>
    </row>
    <row r="204226" spans="62:62" x14ac:dyDescent="0.25">
      <c r="BJ204226" s="2347"/>
    </row>
    <row r="204250" spans="62:62" x14ac:dyDescent="0.25">
      <c r="BJ204250" s="2351"/>
    </row>
    <row r="204251" spans="62:62" x14ac:dyDescent="0.25">
      <c r="BJ204251" s="2347"/>
    </row>
    <row r="204275" spans="62:62" x14ac:dyDescent="0.25">
      <c r="BJ204275" s="2351"/>
    </row>
    <row r="204276" spans="62:62" x14ac:dyDescent="0.25">
      <c r="BJ204276" s="2347"/>
    </row>
    <row r="204300" spans="62:62" x14ac:dyDescent="0.25">
      <c r="BJ204300" s="2351"/>
    </row>
    <row r="204301" spans="62:62" x14ac:dyDescent="0.25">
      <c r="BJ204301" s="2347"/>
    </row>
    <row r="204325" spans="62:62" x14ac:dyDescent="0.25">
      <c r="BJ204325" s="2351"/>
    </row>
    <row r="204326" spans="62:62" x14ac:dyDescent="0.25">
      <c r="BJ204326" s="2347"/>
    </row>
    <row r="204350" spans="62:62" x14ac:dyDescent="0.25">
      <c r="BJ204350" s="2351"/>
    </row>
    <row r="204351" spans="62:62" x14ac:dyDescent="0.25">
      <c r="BJ204351" s="2347"/>
    </row>
    <row r="204375" spans="62:62" x14ac:dyDescent="0.25">
      <c r="BJ204375" s="2351"/>
    </row>
    <row r="204376" spans="62:62" x14ac:dyDescent="0.25">
      <c r="BJ204376" s="2347"/>
    </row>
    <row r="204400" spans="62:62" x14ac:dyDescent="0.25">
      <c r="BJ204400" s="2351"/>
    </row>
    <row r="204401" spans="62:62" x14ac:dyDescent="0.25">
      <c r="BJ204401" s="2347"/>
    </row>
    <row r="204425" spans="62:62" x14ac:dyDescent="0.25">
      <c r="BJ204425" s="2351"/>
    </row>
    <row r="204426" spans="62:62" x14ac:dyDescent="0.25">
      <c r="BJ204426" s="2347"/>
    </row>
    <row r="204450" spans="62:62" x14ac:dyDescent="0.25">
      <c r="BJ204450" s="2351"/>
    </row>
    <row r="204451" spans="62:62" x14ac:dyDescent="0.25">
      <c r="BJ204451" s="2347"/>
    </row>
    <row r="204475" spans="62:62" x14ac:dyDescent="0.25">
      <c r="BJ204475" s="2351"/>
    </row>
    <row r="204476" spans="62:62" x14ac:dyDescent="0.25">
      <c r="BJ204476" s="2347"/>
    </row>
    <row r="204500" spans="62:62" x14ac:dyDescent="0.25">
      <c r="BJ204500" s="2351"/>
    </row>
    <row r="204501" spans="62:62" x14ac:dyDescent="0.25">
      <c r="BJ204501" s="2347"/>
    </row>
    <row r="204525" spans="62:62" x14ac:dyDescent="0.25">
      <c r="BJ204525" s="2351"/>
    </row>
    <row r="204526" spans="62:62" x14ac:dyDescent="0.25">
      <c r="BJ204526" s="2347"/>
    </row>
    <row r="204550" spans="62:62" x14ac:dyDescent="0.25">
      <c r="BJ204550" s="2351"/>
    </row>
    <row r="204551" spans="62:62" x14ac:dyDescent="0.25">
      <c r="BJ204551" s="2347"/>
    </row>
    <row r="204575" spans="62:62" x14ac:dyDescent="0.25">
      <c r="BJ204575" s="2351"/>
    </row>
    <row r="204576" spans="62:62" x14ac:dyDescent="0.25">
      <c r="BJ204576" s="2347"/>
    </row>
    <row r="204600" spans="62:62" x14ac:dyDescent="0.25">
      <c r="BJ204600" s="2351"/>
    </row>
    <row r="204601" spans="62:62" x14ac:dyDescent="0.25">
      <c r="BJ204601" s="2347"/>
    </row>
    <row r="204625" spans="62:62" x14ac:dyDescent="0.25">
      <c r="BJ204625" s="2351"/>
    </row>
    <row r="204626" spans="62:62" x14ac:dyDescent="0.25">
      <c r="BJ204626" s="2347"/>
    </row>
    <row r="204650" spans="62:62" x14ac:dyDescent="0.25">
      <c r="BJ204650" s="2351"/>
    </row>
    <row r="204651" spans="62:62" x14ac:dyDescent="0.25">
      <c r="BJ204651" s="2347"/>
    </row>
    <row r="204675" spans="62:62" x14ac:dyDescent="0.25">
      <c r="BJ204675" s="2351"/>
    </row>
    <row r="204676" spans="62:62" x14ac:dyDescent="0.25">
      <c r="BJ204676" s="2347"/>
    </row>
    <row r="204700" spans="62:62" x14ac:dyDescent="0.25">
      <c r="BJ204700" s="2351"/>
    </row>
    <row r="204701" spans="62:62" x14ac:dyDescent="0.25">
      <c r="BJ204701" s="2347"/>
    </row>
    <row r="204725" spans="62:62" x14ac:dyDescent="0.25">
      <c r="BJ204725" s="2351"/>
    </row>
    <row r="204726" spans="62:62" x14ac:dyDescent="0.25">
      <c r="BJ204726" s="2347"/>
    </row>
    <row r="204750" spans="62:62" x14ac:dyDescent="0.25">
      <c r="BJ204750" s="2351"/>
    </row>
    <row r="204751" spans="62:62" x14ac:dyDescent="0.25">
      <c r="BJ204751" s="2347"/>
    </row>
    <row r="204775" spans="62:62" x14ac:dyDescent="0.25">
      <c r="BJ204775" s="2351"/>
    </row>
    <row r="204776" spans="62:62" x14ac:dyDescent="0.25">
      <c r="BJ204776" s="2347"/>
    </row>
    <row r="204800" spans="62:62" x14ac:dyDescent="0.25">
      <c r="BJ204800" s="2351"/>
    </row>
    <row r="204801" spans="62:62" x14ac:dyDescent="0.25">
      <c r="BJ204801" s="2347"/>
    </row>
    <row r="204825" spans="62:62" x14ac:dyDescent="0.25">
      <c r="BJ204825" s="2351"/>
    </row>
    <row r="204826" spans="62:62" x14ac:dyDescent="0.25">
      <c r="BJ204826" s="2347"/>
    </row>
    <row r="204850" spans="62:62" x14ac:dyDescent="0.25">
      <c r="BJ204850" s="2351"/>
    </row>
    <row r="204851" spans="62:62" x14ac:dyDescent="0.25">
      <c r="BJ204851" s="2347"/>
    </row>
    <row r="204875" spans="62:62" x14ac:dyDescent="0.25">
      <c r="BJ204875" s="2351"/>
    </row>
    <row r="204876" spans="62:62" x14ac:dyDescent="0.25">
      <c r="BJ204876" s="2347"/>
    </row>
    <row r="204900" spans="62:62" x14ac:dyDescent="0.25">
      <c r="BJ204900" s="2351"/>
    </row>
    <row r="204901" spans="62:62" x14ac:dyDescent="0.25">
      <c r="BJ204901" s="2347"/>
    </row>
    <row r="204925" spans="62:62" x14ac:dyDescent="0.25">
      <c r="BJ204925" s="2351"/>
    </row>
    <row r="204926" spans="62:62" x14ac:dyDescent="0.25">
      <c r="BJ204926" s="2347"/>
    </row>
    <row r="204950" spans="62:62" x14ac:dyDescent="0.25">
      <c r="BJ204950" s="2351"/>
    </row>
    <row r="204951" spans="62:62" x14ac:dyDescent="0.25">
      <c r="BJ204951" s="2347"/>
    </row>
    <row r="204975" spans="62:62" x14ac:dyDescent="0.25">
      <c r="BJ204975" s="2351"/>
    </row>
    <row r="204976" spans="62:62" x14ac:dyDescent="0.25">
      <c r="BJ204976" s="2347"/>
    </row>
    <row r="205000" spans="62:62" x14ac:dyDescent="0.25">
      <c r="BJ205000" s="2351"/>
    </row>
    <row r="205001" spans="62:62" x14ac:dyDescent="0.25">
      <c r="BJ205001" s="2347"/>
    </row>
    <row r="205025" spans="62:62" x14ac:dyDescent="0.25">
      <c r="BJ205025" s="2351"/>
    </row>
    <row r="205026" spans="62:62" x14ac:dyDescent="0.25">
      <c r="BJ205026" s="2347"/>
    </row>
    <row r="205050" spans="62:62" x14ac:dyDescent="0.25">
      <c r="BJ205050" s="2351"/>
    </row>
    <row r="205051" spans="62:62" x14ac:dyDescent="0.25">
      <c r="BJ205051" s="2347"/>
    </row>
    <row r="205075" spans="62:62" x14ac:dyDescent="0.25">
      <c r="BJ205075" s="2351"/>
    </row>
    <row r="205076" spans="62:62" x14ac:dyDescent="0.25">
      <c r="BJ205076" s="2347"/>
    </row>
    <row r="205100" spans="62:62" x14ac:dyDescent="0.25">
      <c r="BJ205100" s="2351"/>
    </row>
    <row r="205101" spans="62:62" x14ac:dyDescent="0.25">
      <c r="BJ205101" s="2347"/>
    </row>
    <row r="205125" spans="62:62" x14ac:dyDescent="0.25">
      <c r="BJ205125" s="2351"/>
    </row>
    <row r="205126" spans="62:62" x14ac:dyDescent="0.25">
      <c r="BJ205126" s="2347"/>
    </row>
    <row r="205150" spans="62:62" x14ac:dyDescent="0.25">
      <c r="BJ205150" s="2351"/>
    </row>
    <row r="205151" spans="62:62" x14ac:dyDescent="0.25">
      <c r="BJ205151" s="2347"/>
    </row>
    <row r="205175" spans="62:62" x14ac:dyDescent="0.25">
      <c r="BJ205175" s="2351"/>
    </row>
    <row r="205176" spans="62:62" x14ac:dyDescent="0.25">
      <c r="BJ205176" s="2347"/>
    </row>
    <row r="205200" spans="62:62" x14ac:dyDescent="0.25">
      <c r="BJ205200" s="2351"/>
    </row>
    <row r="205201" spans="62:62" x14ac:dyDescent="0.25">
      <c r="BJ205201" s="2347"/>
    </row>
    <row r="205225" spans="62:62" x14ac:dyDescent="0.25">
      <c r="BJ205225" s="2351"/>
    </row>
    <row r="205226" spans="62:62" x14ac:dyDescent="0.25">
      <c r="BJ205226" s="2347"/>
    </row>
    <row r="205250" spans="62:62" x14ac:dyDescent="0.25">
      <c r="BJ205250" s="2351"/>
    </row>
    <row r="205251" spans="62:62" x14ac:dyDescent="0.25">
      <c r="BJ205251" s="2347"/>
    </row>
    <row r="205275" spans="62:62" x14ac:dyDescent="0.25">
      <c r="BJ205275" s="2351"/>
    </row>
    <row r="205276" spans="62:62" x14ac:dyDescent="0.25">
      <c r="BJ205276" s="2347"/>
    </row>
    <row r="205300" spans="62:62" x14ac:dyDescent="0.25">
      <c r="BJ205300" s="2351"/>
    </row>
    <row r="205301" spans="62:62" x14ac:dyDescent="0.25">
      <c r="BJ205301" s="2347"/>
    </row>
    <row r="205325" spans="62:62" x14ac:dyDescent="0.25">
      <c r="BJ205325" s="2351"/>
    </row>
    <row r="205326" spans="62:62" x14ac:dyDescent="0.25">
      <c r="BJ205326" s="2347"/>
    </row>
    <row r="205350" spans="62:62" x14ac:dyDescent="0.25">
      <c r="BJ205350" s="2351"/>
    </row>
    <row r="205351" spans="62:62" x14ac:dyDescent="0.25">
      <c r="BJ205351" s="2347"/>
    </row>
    <row r="205375" spans="62:62" x14ac:dyDescent="0.25">
      <c r="BJ205375" s="2351"/>
    </row>
    <row r="205376" spans="62:62" x14ac:dyDescent="0.25">
      <c r="BJ205376" s="2347"/>
    </row>
    <row r="205400" spans="62:62" x14ac:dyDescent="0.25">
      <c r="BJ205400" s="2351"/>
    </row>
    <row r="205401" spans="62:62" x14ac:dyDescent="0.25">
      <c r="BJ205401" s="2347"/>
    </row>
    <row r="205425" spans="62:62" x14ac:dyDescent="0.25">
      <c r="BJ205425" s="2351"/>
    </row>
    <row r="205426" spans="62:62" x14ac:dyDescent="0.25">
      <c r="BJ205426" s="2347"/>
    </row>
    <row r="205450" spans="62:62" x14ac:dyDescent="0.25">
      <c r="BJ205450" s="2351"/>
    </row>
    <row r="205451" spans="62:62" x14ac:dyDescent="0.25">
      <c r="BJ205451" s="2347"/>
    </row>
    <row r="205475" spans="62:62" x14ac:dyDescent="0.25">
      <c r="BJ205475" s="2351"/>
    </row>
    <row r="205476" spans="62:62" x14ac:dyDescent="0.25">
      <c r="BJ205476" s="2347"/>
    </row>
    <row r="205500" spans="62:62" x14ac:dyDescent="0.25">
      <c r="BJ205500" s="2351"/>
    </row>
    <row r="205501" spans="62:62" x14ac:dyDescent="0.25">
      <c r="BJ205501" s="2347"/>
    </row>
    <row r="205525" spans="62:62" x14ac:dyDescent="0.25">
      <c r="BJ205525" s="2351"/>
    </row>
    <row r="205526" spans="62:62" x14ac:dyDescent="0.25">
      <c r="BJ205526" s="2347"/>
    </row>
    <row r="205550" spans="62:62" x14ac:dyDescent="0.25">
      <c r="BJ205550" s="2351"/>
    </row>
    <row r="205551" spans="62:62" x14ac:dyDescent="0.25">
      <c r="BJ205551" s="2347"/>
    </row>
    <row r="205575" spans="62:62" x14ac:dyDescent="0.25">
      <c r="BJ205575" s="2351"/>
    </row>
    <row r="205576" spans="62:62" x14ac:dyDescent="0.25">
      <c r="BJ205576" s="2347"/>
    </row>
    <row r="205600" spans="62:62" x14ac:dyDescent="0.25">
      <c r="BJ205600" s="2351"/>
    </row>
    <row r="205601" spans="62:62" x14ac:dyDescent="0.25">
      <c r="BJ205601" s="2347"/>
    </row>
    <row r="205625" spans="62:62" x14ac:dyDescent="0.25">
      <c r="BJ205625" s="2351"/>
    </row>
    <row r="205626" spans="62:62" x14ac:dyDescent="0.25">
      <c r="BJ205626" s="2347"/>
    </row>
    <row r="205650" spans="62:62" x14ac:dyDescent="0.25">
      <c r="BJ205650" s="2351"/>
    </row>
    <row r="205651" spans="62:62" x14ac:dyDescent="0.25">
      <c r="BJ205651" s="2347"/>
    </row>
    <row r="205675" spans="62:62" x14ac:dyDescent="0.25">
      <c r="BJ205675" s="2351"/>
    </row>
    <row r="205676" spans="62:62" x14ac:dyDescent="0.25">
      <c r="BJ205676" s="2347"/>
    </row>
    <row r="205700" spans="62:62" x14ac:dyDescent="0.25">
      <c r="BJ205700" s="2351"/>
    </row>
    <row r="205701" spans="62:62" x14ac:dyDescent="0.25">
      <c r="BJ205701" s="2347"/>
    </row>
    <row r="205725" spans="62:62" x14ac:dyDescent="0.25">
      <c r="BJ205725" s="2351"/>
    </row>
    <row r="205726" spans="62:62" x14ac:dyDescent="0.25">
      <c r="BJ205726" s="2347"/>
    </row>
    <row r="205750" spans="62:62" x14ac:dyDescent="0.25">
      <c r="BJ205750" s="2351"/>
    </row>
    <row r="205751" spans="62:62" x14ac:dyDescent="0.25">
      <c r="BJ205751" s="2347"/>
    </row>
    <row r="205775" spans="62:62" x14ac:dyDescent="0.25">
      <c r="BJ205775" s="2351"/>
    </row>
    <row r="205776" spans="62:62" x14ac:dyDescent="0.25">
      <c r="BJ205776" s="2347"/>
    </row>
    <row r="205800" spans="62:62" x14ac:dyDescent="0.25">
      <c r="BJ205800" s="2351"/>
    </row>
    <row r="205801" spans="62:62" x14ac:dyDescent="0.25">
      <c r="BJ205801" s="2347"/>
    </row>
    <row r="205825" spans="62:62" x14ac:dyDescent="0.25">
      <c r="BJ205825" s="2351"/>
    </row>
    <row r="205826" spans="62:62" x14ac:dyDescent="0.25">
      <c r="BJ205826" s="2347"/>
    </row>
    <row r="205850" spans="62:62" x14ac:dyDescent="0.25">
      <c r="BJ205850" s="2351"/>
    </row>
    <row r="205851" spans="62:62" x14ac:dyDescent="0.25">
      <c r="BJ205851" s="2347"/>
    </row>
    <row r="205875" spans="62:62" x14ac:dyDescent="0.25">
      <c r="BJ205875" s="2351"/>
    </row>
    <row r="205876" spans="62:62" x14ac:dyDescent="0.25">
      <c r="BJ205876" s="2347"/>
    </row>
    <row r="205900" spans="62:62" x14ac:dyDescent="0.25">
      <c r="BJ205900" s="2351"/>
    </row>
    <row r="205901" spans="62:62" x14ac:dyDescent="0.25">
      <c r="BJ205901" s="2347"/>
    </row>
    <row r="205925" spans="62:62" x14ac:dyDescent="0.25">
      <c r="BJ205925" s="2351"/>
    </row>
    <row r="205926" spans="62:62" x14ac:dyDescent="0.25">
      <c r="BJ205926" s="2347"/>
    </row>
    <row r="205950" spans="62:62" x14ac:dyDescent="0.25">
      <c r="BJ205950" s="2351"/>
    </row>
    <row r="205951" spans="62:62" x14ac:dyDescent="0.25">
      <c r="BJ205951" s="2347"/>
    </row>
    <row r="205975" spans="62:62" x14ac:dyDescent="0.25">
      <c r="BJ205975" s="2351"/>
    </row>
    <row r="205976" spans="62:62" x14ac:dyDescent="0.25">
      <c r="BJ205976" s="2347"/>
    </row>
    <row r="206000" spans="62:62" x14ac:dyDescent="0.25">
      <c r="BJ206000" s="2351"/>
    </row>
    <row r="206001" spans="62:62" x14ac:dyDescent="0.25">
      <c r="BJ206001" s="2347"/>
    </row>
    <row r="206025" spans="62:62" x14ac:dyDescent="0.25">
      <c r="BJ206025" s="2351"/>
    </row>
    <row r="206026" spans="62:62" x14ac:dyDescent="0.25">
      <c r="BJ206026" s="2347"/>
    </row>
    <row r="206050" spans="62:62" x14ac:dyDescent="0.25">
      <c r="BJ206050" s="2351"/>
    </row>
    <row r="206051" spans="62:62" x14ac:dyDescent="0.25">
      <c r="BJ206051" s="2347"/>
    </row>
    <row r="206075" spans="62:62" x14ac:dyDescent="0.25">
      <c r="BJ206075" s="2351"/>
    </row>
    <row r="206076" spans="62:62" x14ac:dyDescent="0.25">
      <c r="BJ206076" s="2347"/>
    </row>
    <row r="206100" spans="62:62" x14ac:dyDescent="0.25">
      <c r="BJ206100" s="2351"/>
    </row>
    <row r="206101" spans="62:62" x14ac:dyDescent="0.25">
      <c r="BJ206101" s="2347"/>
    </row>
    <row r="206125" spans="62:62" x14ac:dyDescent="0.25">
      <c r="BJ206125" s="2351"/>
    </row>
    <row r="206126" spans="62:62" x14ac:dyDescent="0.25">
      <c r="BJ206126" s="2347"/>
    </row>
    <row r="206150" spans="62:62" x14ac:dyDescent="0.25">
      <c r="BJ206150" s="2351"/>
    </row>
    <row r="206151" spans="62:62" x14ac:dyDescent="0.25">
      <c r="BJ206151" s="2347"/>
    </row>
    <row r="206175" spans="62:62" x14ac:dyDescent="0.25">
      <c r="BJ206175" s="2351"/>
    </row>
    <row r="206176" spans="62:62" x14ac:dyDescent="0.25">
      <c r="BJ206176" s="2347"/>
    </row>
    <row r="206200" spans="62:62" x14ac:dyDescent="0.25">
      <c r="BJ206200" s="2351"/>
    </row>
    <row r="206201" spans="62:62" x14ac:dyDescent="0.25">
      <c r="BJ206201" s="2347"/>
    </row>
    <row r="206225" spans="62:62" x14ac:dyDescent="0.25">
      <c r="BJ206225" s="2351"/>
    </row>
    <row r="206226" spans="62:62" x14ac:dyDescent="0.25">
      <c r="BJ206226" s="2347"/>
    </row>
    <row r="206250" spans="62:62" x14ac:dyDescent="0.25">
      <c r="BJ206250" s="2351"/>
    </row>
    <row r="206251" spans="62:62" x14ac:dyDescent="0.25">
      <c r="BJ206251" s="2347"/>
    </row>
    <row r="206275" spans="62:62" x14ac:dyDescent="0.25">
      <c r="BJ206275" s="2351"/>
    </row>
    <row r="206276" spans="62:62" x14ac:dyDescent="0.25">
      <c r="BJ206276" s="2347"/>
    </row>
    <row r="206300" spans="62:62" x14ac:dyDescent="0.25">
      <c r="BJ206300" s="2351"/>
    </row>
    <row r="206301" spans="62:62" x14ac:dyDescent="0.25">
      <c r="BJ206301" s="2347"/>
    </row>
    <row r="206325" spans="62:62" x14ac:dyDescent="0.25">
      <c r="BJ206325" s="2351"/>
    </row>
    <row r="206326" spans="62:62" x14ac:dyDescent="0.25">
      <c r="BJ206326" s="2347"/>
    </row>
    <row r="206350" spans="62:62" x14ac:dyDescent="0.25">
      <c r="BJ206350" s="2351"/>
    </row>
    <row r="206351" spans="62:62" x14ac:dyDescent="0.25">
      <c r="BJ206351" s="2347"/>
    </row>
    <row r="206375" spans="62:62" x14ac:dyDescent="0.25">
      <c r="BJ206375" s="2351"/>
    </row>
    <row r="206376" spans="62:62" x14ac:dyDescent="0.25">
      <c r="BJ206376" s="2347"/>
    </row>
    <row r="206400" spans="62:62" x14ac:dyDescent="0.25">
      <c r="BJ206400" s="2351"/>
    </row>
    <row r="206401" spans="62:62" x14ac:dyDescent="0.25">
      <c r="BJ206401" s="2347"/>
    </row>
    <row r="206425" spans="62:62" x14ac:dyDescent="0.25">
      <c r="BJ206425" s="2351"/>
    </row>
    <row r="206426" spans="62:62" x14ac:dyDescent="0.25">
      <c r="BJ206426" s="2347"/>
    </row>
    <row r="206450" spans="62:62" x14ac:dyDescent="0.25">
      <c r="BJ206450" s="2351"/>
    </row>
    <row r="206451" spans="62:62" x14ac:dyDescent="0.25">
      <c r="BJ206451" s="2347"/>
    </row>
    <row r="206475" spans="62:62" x14ac:dyDescent="0.25">
      <c r="BJ206475" s="2351"/>
    </row>
    <row r="206476" spans="62:62" x14ac:dyDescent="0.25">
      <c r="BJ206476" s="2347"/>
    </row>
    <row r="206500" spans="62:62" x14ac:dyDescent="0.25">
      <c r="BJ206500" s="2351"/>
    </row>
    <row r="206501" spans="62:62" x14ac:dyDescent="0.25">
      <c r="BJ206501" s="2347"/>
    </row>
    <row r="206525" spans="62:62" x14ac:dyDescent="0.25">
      <c r="BJ206525" s="2351"/>
    </row>
    <row r="206526" spans="62:62" x14ac:dyDescent="0.25">
      <c r="BJ206526" s="2347"/>
    </row>
    <row r="206550" spans="62:62" x14ac:dyDescent="0.25">
      <c r="BJ206550" s="2351"/>
    </row>
    <row r="206551" spans="62:62" x14ac:dyDescent="0.25">
      <c r="BJ206551" s="2347"/>
    </row>
    <row r="206575" spans="62:62" x14ac:dyDescent="0.25">
      <c r="BJ206575" s="2351"/>
    </row>
    <row r="206576" spans="62:62" x14ac:dyDescent="0.25">
      <c r="BJ206576" s="2347"/>
    </row>
    <row r="206600" spans="62:62" x14ac:dyDescent="0.25">
      <c r="BJ206600" s="2351"/>
    </row>
    <row r="206601" spans="62:62" x14ac:dyDescent="0.25">
      <c r="BJ206601" s="2347"/>
    </row>
    <row r="206625" spans="62:62" x14ac:dyDescent="0.25">
      <c r="BJ206625" s="2351"/>
    </row>
    <row r="206626" spans="62:62" x14ac:dyDescent="0.25">
      <c r="BJ206626" s="2347"/>
    </row>
    <row r="206650" spans="62:62" x14ac:dyDescent="0.25">
      <c r="BJ206650" s="2351"/>
    </row>
    <row r="206651" spans="62:62" x14ac:dyDescent="0.25">
      <c r="BJ206651" s="2347"/>
    </row>
    <row r="206675" spans="62:62" x14ac:dyDescent="0.25">
      <c r="BJ206675" s="2351"/>
    </row>
    <row r="206676" spans="62:62" x14ac:dyDescent="0.25">
      <c r="BJ206676" s="2347"/>
    </row>
    <row r="206700" spans="62:62" x14ac:dyDescent="0.25">
      <c r="BJ206700" s="2351"/>
    </row>
    <row r="206701" spans="62:62" x14ac:dyDescent="0.25">
      <c r="BJ206701" s="2347"/>
    </row>
    <row r="206725" spans="62:62" x14ac:dyDescent="0.25">
      <c r="BJ206725" s="2351"/>
    </row>
    <row r="206726" spans="62:62" x14ac:dyDescent="0.25">
      <c r="BJ206726" s="2347"/>
    </row>
    <row r="206750" spans="62:62" x14ac:dyDescent="0.25">
      <c r="BJ206750" s="2351"/>
    </row>
    <row r="206751" spans="62:62" x14ac:dyDescent="0.25">
      <c r="BJ206751" s="2347"/>
    </row>
    <row r="206775" spans="62:62" x14ac:dyDescent="0.25">
      <c r="BJ206775" s="2351"/>
    </row>
    <row r="206776" spans="62:62" x14ac:dyDescent="0.25">
      <c r="BJ206776" s="2347"/>
    </row>
    <row r="206800" spans="62:62" x14ac:dyDescent="0.25">
      <c r="BJ206800" s="2351"/>
    </row>
    <row r="206801" spans="62:62" x14ac:dyDescent="0.25">
      <c r="BJ206801" s="2347"/>
    </row>
    <row r="206825" spans="62:62" x14ac:dyDescent="0.25">
      <c r="BJ206825" s="2351"/>
    </row>
    <row r="206826" spans="62:62" x14ac:dyDescent="0.25">
      <c r="BJ206826" s="2347"/>
    </row>
    <row r="206850" spans="62:62" x14ac:dyDescent="0.25">
      <c r="BJ206850" s="2351"/>
    </row>
    <row r="206851" spans="62:62" x14ac:dyDescent="0.25">
      <c r="BJ206851" s="2347"/>
    </row>
    <row r="206875" spans="62:62" x14ac:dyDescent="0.25">
      <c r="BJ206875" s="2351"/>
    </row>
    <row r="206876" spans="62:62" x14ac:dyDescent="0.25">
      <c r="BJ206876" s="2347"/>
    </row>
    <row r="206900" spans="62:62" x14ac:dyDescent="0.25">
      <c r="BJ206900" s="2351"/>
    </row>
    <row r="206901" spans="62:62" x14ac:dyDescent="0.25">
      <c r="BJ206901" s="2347"/>
    </row>
    <row r="206925" spans="62:62" x14ac:dyDescent="0.25">
      <c r="BJ206925" s="2351"/>
    </row>
    <row r="206926" spans="62:62" x14ac:dyDescent="0.25">
      <c r="BJ206926" s="2347"/>
    </row>
    <row r="206950" spans="62:62" x14ac:dyDescent="0.25">
      <c r="BJ206950" s="2351"/>
    </row>
    <row r="206951" spans="62:62" x14ac:dyDescent="0.25">
      <c r="BJ206951" s="2347"/>
    </row>
    <row r="206975" spans="62:62" x14ac:dyDescent="0.25">
      <c r="BJ206975" s="2351"/>
    </row>
    <row r="206976" spans="62:62" x14ac:dyDescent="0.25">
      <c r="BJ206976" s="2347"/>
    </row>
    <row r="207000" spans="62:62" x14ac:dyDescent="0.25">
      <c r="BJ207000" s="2351"/>
    </row>
    <row r="207001" spans="62:62" x14ac:dyDescent="0.25">
      <c r="BJ207001" s="2347"/>
    </row>
    <row r="207025" spans="62:62" x14ac:dyDescent="0.25">
      <c r="BJ207025" s="2351"/>
    </row>
    <row r="207026" spans="62:62" x14ac:dyDescent="0.25">
      <c r="BJ207026" s="2347"/>
    </row>
    <row r="207050" spans="62:62" x14ac:dyDescent="0.25">
      <c r="BJ207050" s="2351"/>
    </row>
    <row r="207051" spans="62:62" x14ac:dyDescent="0.25">
      <c r="BJ207051" s="2347"/>
    </row>
    <row r="207075" spans="62:62" x14ac:dyDescent="0.25">
      <c r="BJ207075" s="2351"/>
    </row>
    <row r="207076" spans="62:62" x14ac:dyDescent="0.25">
      <c r="BJ207076" s="2347"/>
    </row>
    <row r="207100" spans="62:62" x14ac:dyDescent="0.25">
      <c r="BJ207100" s="2351"/>
    </row>
    <row r="207101" spans="62:62" x14ac:dyDescent="0.25">
      <c r="BJ207101" s="2347"/>
    </row>
    <row r="207125" spans="62:62" x14ac:dyDescent="0.25">
      <c r="BJ207125" s="2351"/>
    </row>
    <row r="207126" spans="62:62" x14ac:dyDescent="0.25">
      <c r="BJ207126" s="2347"/>
    </row>
    <row r="207150" spans="62:62" x14ac:dyDescent="0.25">
      <c r="BJ207150" s="2351"/>
    </row>
    <row r="207151" spans="62:62" x14ac:dyDescent="0.25">
      <c r="BJ207151" s="2347"/>
    </row>
    <row r="207175" spans="62:62" x14ac:dyDescent="0.25">
      <c r="BJ207175" s="2351"/>
    </row>
    <row r="207176" spans="62:62" x14ac:dyDescent="0.25">
      <c r="BJ207176" s="2347"/>
    </row>
    <row r="207200" spans="62:62" x14ac:dyDescent="0.25">
      <c r="BJ207200" s="2351"/>
    </row>
    <row r="207201" spans="62:62" x14ac:dyDescent="0.25">
      <c r="BJ207201" s="2347"/>
    </row>
    <row r="207225" spans="62:62" x14ac:dyDescent="0.25">
      <c r="BJ207225" s="2351"/>
    </row>
    <row r="207226" spans="62:62" x14ac:dyDescent="0.25">
      <c r="BJ207226" s="2347"/>
    </row>
    <row r="207250" spans="62:62" x14ac:dyDescent="0.25">
      <c r="BJ207250" s="2351"/>
    </row>
    <row r="207251" spans="62:62" x14ac:dyDescent="0.25">
      <c r="BJ207251" s="2347"/>
    </row>
    <row r="207275" spans="62:62" x14ac:dyDescent="0.25">
      <c r="BJ207275" s="2351"/>
    </row>
    <row r="207276" spans="62:62" x14ac:dyDescent="0.25">
      <c r="BJ207276" s="2347"/>
    </row>
    <row r="207300" spans="62:62" x14ac:dyDescent="0.25">
      <c r="BJ207300" s="2351"/>
    </row>
    <row r="207301" spans="62:62" x14ac:dyDescent="0.25">
      <c r="BJ207301" s="2347"/>
    </row>
    <row r="207325" spans="62:62" x14ac:dyDescent="0.25">
      <c r="BJ207325" s="2351"/>
    </row>
    <row r="207326" spans="62:62" x14ac:dyDescent="0.25">
      <c r="BJ207326" s="2347"/>
    </row>
    <row r="207350" spans="62:62" x14ac:dyDescent="0.25">
      <c r="BJ207350" s="2351"/>
    </row>
    <row r="207351" spans="62:62" x14ac:dyDescent="0.25">
      <c r="BJ207351" s="2347"/>
    </row>
    <row r="207375" spans="62:62" x14ac:dyDescent="0.25">
      <c r="BJ207375" s="2351"/>
    </row>
    <row r="207376" spans="62:62" x14ac:dyDescent="0.25">
      <c r="BJ207376" s="2347"/>
    </row>
    <row r="207400" spans="62:62" x14ac:dyDescent="0.25">
      <c r="BJ207400" s="2351"/>
    </row>
    <row r="207401" spans="62:62" x14ac:dyDescent="0.25">
      <c r="BJ207401" s="2347"/>
    </row>
    <row r="207425" spans="62:62" x14ac:dyDescent="0.25">
      <c r="BJ207425" s="2351"/>
    </row>
    <row r="207426" spans="62:62" x14ac:dyDescent="0.25">
      <c r="BJ207426" s="2347"/>
    </row>
    <row r="207450" spans="62:62" x14ac:dyDescent="0.25">
      <c r="BJ207450" s="2351"/>
    </row>
    <row r="207451" spans="62:62" x14ac:dyDescent="0.25">
      <c r="BJ207451" s="2347"/>
    </row>
    <row r="207475" spans="62:62" x14ac:dyDescent="0.25">
      <c r="BJ207475" s="2351"/>
    </row>
    <row r="207476" spans="62:62" x14ac:dyDescent="0.25">
      <c r="BJ207476" s="2347"/>
    </row>
    <row r="207500" spans="62:62" x14ac:dyDescent="0.25">
      <c r="BJ207500" s="2351"/>
    </row>
    <row r="207501" spans="62:62" x14ac:dyDescent="0.25">
      <c r="BJ207501" s="2347"/>
    </row>
    <row r="207525" spans="62:62" x14ac:dyDescent="0.25">
      <c r="BJ207525" s="2351"/>
    </row>
    <row r="207526" spans="62:62" x14ac:dyDescent="0.25">
      <c r="BJ207526" s="2347"/>
    </row>
    <row r="207550" spans="62:62" x14ac:dyDescent="0.25">
      <c r="BJ207550" s="2351"/>
    </row>
    <row r="207551" spans="62:62" x14ac:dyDescent="0.25">
      <c r="BJ207551" s="2347"/>
    </row>
    <row r="207575" spans="62:62" x14ac:dyDescent="0.25">
      <c r="BJ207575" s="2351"/>
    </row>
    <row r="207576" spans="62:62" x14ac:dyDescent="0.25">
      <c r="BJ207576" s="2347"/>
    </row>
    <row r="207600" spans="62:62" x14ac:dyDescent="0.25">
      <c r="BJ207600" s="2351"/>
    </row>
    <row r="207601" spans="62:62" x14ac:dyDescent="0.25">
      <c r="BJ207601" s="2347"/>
    </row>
    <row r="207625" spans="62:62" x14ac:dyDescent="0.25">
      <c r="BJ207625" s="2351"/>
    </row>
    <row r="207626" spans="62:62" x14ac:dyDescent="0.25">
      <c r="BJ207626" s="2347"/>
    </row>
    <row r="207650" spans="62:62" x14ac:dyDescent="0.25">
      <c r="BJ207650" s="2351"/>
    </row>
    <row r="207651" spans="62:62" x14ac:dyDescent="0.25">
      <c r="BJ207651" s="2347"/>
    </row>
    <row r="207675" spans="62:62" x14ac:dyDescent="0.25">
      <c r="BJ207675" s="2351"/>
    </row>
    <row r="207676" spans="62:62" x14ac:dyDescent="0.25">
      <c r="BJ207676" s="2347"/>
    </row>
    <row r="207700" spans="62:62" x14ac:dyDescent="0.25">
      <c r="BJ207700" s="2351"/>
    </row>
    <row r="207701" spans="62:62" x14ac:dyDescent="0.25">
      <c r="BJ207701" s="2347"/>
    </row>
    <row r="207725" spans="62:62" x14ac:dyDescent="0.25">
      <c r="BJ207725" s="2351"/>
    </row>
    <row r="207726" spans="62:62" x14ac:dyDescent="0.25">
      <c r="BJ207726" s="2347"/>
    </row>
    <row r="207750" spans="62:62" x14ac:dyDescent="0.25">
      <c r="BJ207750" s="2351"/>
    </row>
    <row r="207751" spans="62:62" x14ac:dyDescent="0.25">
      <c r="BJ207751" s="2347"/>
    </row>
    <row r="207775" spans="62:62" x14ac:dyDescent="0.25">
      <c r="BJ207775" s="2351"/>
    </row>
    <row r="207776" spans="62:62" x14ac:dyDescent="0.25">
      <c r="BJ207776" s="2347"/>
    </row>
    <row r="207800" spans="62:62" x14ac:dyDescent="0.25">
      <c r="BJ207800" s="2351"/>
    </row>
    <row r="207801" spans="62:62" x14ac:dyDescent="0.25">
      <c r="BJ207801" s="2347"/>
    </row>
    <row r="207825" spans="62:62" x14ac:dyDescent="0.25">
      <c r="BJ207825" s="2351"/>
    </row>
    <row r="207826" spans="62:62" x14ac:dyDescent="0.25">
      <c r="BJ207826" s="2347"/>
    </row>
    <row r="207850" spans="62:62" x14ac:dyDescent="0.25">
      <c r="BJ207850" s="2351"/>
    </row>
    <row r="207851" spans="62:62" x14ac:dyDescent="0.25">
      <c r="BJ207851" s="2347"/>
    </row>
    <row r="207875" spans="62:62" x14ac:dyDescent="0.25">
      <c r="BJ207875" s="2351"/>
    </row>
    <row r="207876" spans="62:62" x14ac:dyDescent="0.25">
      <c r="BJ207876" s="2347"/>
    </row>
    <row r="207900" spans="62:62" x14ac:dyDescent="0.25">
      <c r="BJ207900" s="2351"/>
    </row>
    <row r="207901" spans="62:62" x14ac:dyDescent="0.25">
      <c r="BJ207901" s="2347"/>
    </row>
    <row r="207925" spans="62:62" x14ac:dyDescent="0.25">
      <c r="BJ207925" s="2351"/>
    </row>
    <row r="207926" spans="62:62" x14ac:dyDescent="0.25">
      <c r="BJ207926" s="2347"/>
    </row>
    <row r="207950" spans="62:62" x14ac:dyDescent="0.25">
      <c r="BJ207950" s="2351"/>
    </row>
    <row r="207951" spans="62:62" x14ac:dyDescent="0.25">
      <c r="BJ207951" s="2347"/>
    </row>
    <row r="207975" spans="62:62" x14ac:dyDescent="0.25">
      <c r="BJ207975" s="2351"/>
    </row>
    <row r="207976" spans="62:62" x14ac:dyDescent="0.25">
      <c r="BJ207976" s="2347"/>
    </row>
    <row r="208000" spans="62:62" x14ac:dyDescent="0.25">
      <c r="BJ208000" s="2351"/>
    </row>
    <row r="208001" spans="62:62" x14ac:dyDescent="0.25">
      <c r="BJ208001" s="2347"/>
    </row>
    <row r="208025" spans="62:62" x14ac:dyDescent="0.25">
      <c r="BJ208025" s="2351"/>
    </row>
    <row r="208026" spans="62:62" x14ac:dyDescent="0.25">
      <c r="BJ208026" s="2347"/>
    </row>
    <row r="208050" spans="62:62" x14ac:dyDescent="0.25">
      <c r="BJ208050" s="2351"/>
    </row>
    <row r="208051" spans="62:62" x14ac:dyDescent="0.25">
      <c r="BJ208051" s="2347"/>
    </row>
    <row r="208075" spans="62:62" x14ac:dyDescent="0.25">
      <c r="BJ208075" s="2351"/>
    </row>
    <row r="208076" spans="62:62" x14ac:dyDescent="0.25">
      <c r="BJ208076" s="2347"/>
    </row>
    <row r="208100" spans="62:62" x14ac:dyDescent="0.25">
      <c r="BJ208100" s="2351"/>
    </row>
    <row r="208101" spans="62:62" x14ac:dyDescent="0.25">
      <c r="BJ208101" s="2347"/>
    </row>
    <row r="208125" spans="62:62" x14ac:dyDescent="0.25">
      <c r="BJ208125" s="2351"/>
    </row>
    <row r="208126" spans="62:62" x14ac:dyDescent="0.25">
      <c r="BJ208126" s="2347"/>
    </row>
    <row r="208150" spans="62:62" x14ac:dyDescent="0.25">
      <c r="BJ208150" s="2351"/>
    </row>
    <row r="208151" spans="62:62" x14ac:dyDescent="0.25">
      <c r="BJ208151" s="2347"/>
    </row>
    <row r="208175" spans="62:62" x14ac:dyDescent="0.25">
      <c r="BJ208175" s="2351"/>
    </row>
    <row r="208176" spans="62:62" x14ac:dyDescent="0.25">
      <c r="BJ208176" s="2347"/>
    </row>
    <row r="208200" spans="62:62" x14ac:dyDescent="0.25">
      <c r="BJ208200" s="2351"/>
    </row>
    <row r="208201" spans="62:62" x14ac:dyDescent="0.25">
      <c r="BJ208201" s="2347"/>
    </row>
    <row r="208225" spans="62:62" x14ac:dyDescent="0.25">
      <c r="BJ208225" s="2351"/>
    </row>
    <row r="208226" spans="62:62" x14ac:dyDescent="0.25">
      <c r="BJ208226" s="2347"/>
    </row>
    <row r="208250" spans="62:62" x14ac:dyDescent="0.25">
      <c r="BJ208250" s="2351"/>
    </row>
    <row r="208251" spans="62:62" x14ac:dyDescent="0.25">
      <c r="BJ208251" s="2347"/>
    </row>
    <row r="208275" spans="62:62" x14ac:dyDescent="0.25">
      <c r="BJ208275" s="2351"/>
    </row>
    <row r="208276" spans="62:62" x14ac:dyDescent="0.25">
      <c r="BJ208276" s="2347"/>
    </row>
    <row r="208300" spans="62:62" x14ac:dyDescent="0.25">
      <c r="BJ208300" s="2351"/>
    </row>
    <row r="208301" spans="62:62" x14ac:dyDescent="0.25">
      <c r="BJ208301" s="2347"/>
    </row>
    <row r="208325" spans="62:62" x14ac:dyDescent="0.25">
      <c r="BJ208325" s="2351"/>
    </row>
    <row r="208326" spans="62:62" x14ac:dyDescent="0.25">
      <c r="BJ208326" s="2347"/>
    </row>
    <row r="208350" spans="62:62" x14ac:dyDescent="0.25">
      <c r="BJ208350" s="2351"/>
    </row>
    <row r="208351" spans="62:62" x14ac:dyDescent="0.25">
      <c r="BJ208351" s="2347"/>
    </row>
    <row r="208375" spans="62:62" x14ac:dyDescent="0.25">
      <c r="BJ208375" s="2351"/>
    </row>
    <row r="208376" spans="62:62" x14ac:dyDescent="0.25">
      <c r="BJ208376" s="2347"/>
    </row>
    <row r="208400" spans="62:62" x14ac:dyDescent="0.25">
      <c r="BJ208400" s="2351"/>
    </row>
    <row r="208401" spans="62:62" x14ac:dyDescent="0.25">
      <c r="BJ208401" s="2347"/>
    </row>
    <row r="208425" spans="62:62" x14ac:dyDescent="0.25">
      <c r="BJ208425" s="2351"/>
    </row>
    <row r="208426" spans="62:62" x14ac:dyDescent="0.25">
      <c r="BJ208426" s="2347"/>
    </row>
    <row r="208450" spans="62:62" x14ac:dyDescent="0.25">
      <c r="BJ208450" s="2351"/>
    </row>
    <row r="208451" spans="62:62" x14ac:dyDescent="0.25">
      <c r="BJ208451" s="2347"/>
    </row>
    <row r="208475" spans="62:62" x14ac:dyDescent="0.25">
      <c r="BJ208475" s="2351"/>
    </row>
    <row r="208476" spans="62:62" x14ac:dyDescent="0.25">
      <c r="BJ208476" s="2347"/>
    </row>
    <row r="208500" spans="62:62" x14ac:dyDescent="0.25">
      <c r="BJ208500" s="2351"/>
    </row>
    <row r="208501" spans="62:62" x14ac:dyDescent="0.25">
      <c r="BJ208501" s="2347"/>
    </row>
    <row r="208525" spans="62:62" x14ac:dyDescent="0.25">
      <c r="BJ208525" s="2351"/>
    </row>
    <row r="208526" spans="62:62" x14ac:dyDescent="0.25">
      <c r="BJ208526" s="2347"/>
    </row>
    <row r="208550" spans="62:62" x14ac:dyDescent="0.25">
      <c r="BJ208550" s="2351"/>
    </row>
    <row r="208551" spans="62:62" x14ac:dyDescent="0.25">
      <c r="BJ208551" s="2347"/>
    </row>
    <row r="208575" spans="62:62" x14ac:dyDescent="0.25">
      <c r="BJ208575" s="2351"/>
    </row>
    <row r="208576" spans="62:62" x14ac:dyDescent="0.25">
      <c r="BJ208576" s="2347"/>
    </row>
    <row r="208600" spans="62:62" x14ac:dyDescent="0.25">
      <c r="BJ208600" s="2351"/>
    </row>
    <row r="208601" spans="62:62" x14ac:dyDescent="0.25">
      <c r="BJ208601" s="2347"/>
    </row>
    <row r="208625" spans="62:62" x14ac:dyDescent="0.25">
      <c r="BJ208625" s="2351"/>
    </row>
    <row r="208626" spans="62:62" x14ac:dyDescent="0.25">
      <c r="BJ208626" s="2347"/>
    </row>
    <row r="208650" spans="62:62" x14ac:dyDescent="0.25">
      <c r="BJ208650" s="2351"/>
    </row>
    <row r="208651" spans="62:62" x14ac:dyDescent="0.25">
      <c r="BJ208651" s="2347"/>
    </row>
    <row r="208675" spans="62:62" x14ac:dyDescent="0.25">
      <c r="BJ208675" s="2351"/>
    </row>
    <row r="208676" spans="62:62" x14ac:dyDescent="0.25">
      <c r="BJ208676" s="2347"/>
    </row>
    <row r="208700" spans="62:62" x14ac:dyDescent="0.25">
      <c r="BJ208700" s="2351"/>
    </row>
    <row r="208701" spans="62:62" x14ac:dyDescent="0.25">
      <c r="BJ208701" s="2347"/>
    </row>
    <row r="208725" spans="62:62" x14ac:dyDescent="0.25">
      <c r="BJ208725" s="2351"/>
    </row>
    <row r="208726" spans="62:62" x14ac:dyDescent="0.25">
      <c r="BJ208726" s="2347"/>
    </row>
    <row r="208750" spans="62:62" x14ac:dyDescent="0.25">
      <c r="BJ208750" s="2351"/>
    </row>
    <row r="208751" spans="62:62" x14ac:dyDescent="0.25">
      <c r="BJ208751" s="2347"/>
    </row>
    <row r="208775" spans="62:62" x14ac:dyDescent="0.25">
      <c r="BJ208775" s="2351"/>
    </row>
    <row r="208776" spans="62:62" x14ac:dyDescent="0.25">
      <c r="BJ208776" s="2347"/>
    </row>
    <row r="208800" spans="62:62" x14ac:dyDescent="0.25">
      <c r="BJ208800" s="2351"/>
    </row>
    <row r="208801" spans="62:62" x14ac:dyDescent="0.25">
      <c r="BJ208801" s="2347"/>
    </row>
    <row r="208825" spans="62:62" x14ac:dyDescent="0.25">
      <c r="BJ208825" s="2351"/>
    </row>
    <row r="208826" spans="62:62" x14ac:dyDescent="0.25">
      <c r="BJ208826" s="2347"/>
    </row>
    <row r="208850" spans="62:62" x14ac:dyDescent="0.25">
      <c r="BJ208850" s="2351"/>
    </row>
    <row r="208851" spans="62:62" x14ac:dyDescent="0.25">
      <c r="BJ208851" s="2347"/>
    </row>
    <row r="208875" spans="62:62" x14ac:dyDescent="0.25">
      <c r="BJ208875" s="2351"/>
    </row>
    <row r="208876" spans="62:62" x14ac:dyDescent="0.25">
      <c r="BJ208876" s="2347"/>
    </row>
    <row r="208900" spans="62:62" x14ac:dyDescent="0.25">
      <c r="BJ208900" s="2351"/>
    </row>
    <row r="208901" spans="62:62" x14ac:dyDescent="0.25">
      <c r="BJ208901" s="2347"/>
    </row>
    <row r="208925" spans="62:62" x14ac:dyDescent="0.25">
      <c r="BJ208925" s="2351"/>
    </row>
    <row r="208926" spans="62:62" x14ac:dyDescent="0.25">
      <c r="BJ208926" s="2347"/>
    </row>
    <row r="208950" spans="62:62" x14ac:dyDescent="0.25">
      <c r="BJ208950" s="2351"/>
    </row>
    <row r="208951" spans="62:62" x14ac:dyDescent="0.25">
      <c r="BJ208951" s="2347"/>
    </row>
    <row r="208975" spans="62:62" x14ac:dyDescent="0.25">
      <c r="BJ208975" s="2351"/>
    </row>
    <row r="208976" spans="62:62" x14ac:dyDescent="0.25">
      <c r="BJ208976" s="2347"/>
    </row>
    <row r="209000" spans="62:62" x14ac:dyDescent="0.25">
      <c r="BJ209000" s="2351"/>
    </row>
    <row r="209001" spans="62:62" x14ac:dyDescent="0.25">
      <c r="BJ209001" s="2347"/>
    </row>
    <row r="209025" spans="62:62" x14ac:dyDescent="0.25">
      <c r="BJ209025" s="2351"/>
    </row>
    <row r="209026" spans="62:62" x14ac:dyDescent="0.25">
      <c r="BJ209026" s="2347"/>
    </row>
    <row r="209050" spans="62:62" x14ac:dyDescent="0.25">
      <c r="BJ209050" s="2351"/>
    </row>
    <row r="209051" spans="62:62" x14ac:dyDescent="0.25">
      <c r="BJ209051" s="2347"/>
    </row>
    <row r="209075" spans="62:62" x14ac:dyDescent="0.25">
      <c r="BJ209075" s="2351"/>
    </row>
    <row r="209076" spans="62:62" x14ac:dyDescent="0.25">
      <c r="BJ209076" s="2347"/>
    </row>
    <row r="209100" spans="62:62" x14ac:dyDescent="0.25">
      <c r="BJ209100" s="2351"/>
    </row>
    <row r="209101" spans="62:62" x14ac:dyDescent="0.25">
      <c r="BJ209101" s="2347"/>
    </row>
    <row r="209125" spans="62:62" x14ac:dyDescent="0.25">
      <c r="BJ209125" s="2351"/>
    </row>
    <row r="209126" spans="62:62" x14ac:dyDescent="0.25">
      <c r="BJ209126" s="2347"/>
    </row>
    <row r="209150" spans="62:62" x14ac:dyDescent="0.25">
      <c r="BJ209150" s="2351"/>
    </row>
    <row r="209151" spans="62:62" x14ac:dyDescent="0.25">
      <c r="BJ209151" s="2347"/>
    </row>
    <row r="209175" spans="62:62" x14ac:dyDescent="0.25">
      <c r="BJ209175" s="2351"/>
    </row>
    <row r="209176" spans="62:62" x14ac:dyDescent="0.25">
      <c r="BJ209176" s="2347"/>
    </row>
    <row r="209200" spans="62:62" x14ac:dyDescent="0.25">
      <c r="BJ209200" s="2351"/>
    </row>
    <row r="209201" spans="62:62" x14ac:dyDescent="0.25">
      <c r="BJ209201" s="2347"/>
    </row>
    <row r="209225" spans="62:62" x14ac:dyDescent="0.25">
      <c r="BJ209225" s="2351"/>
    </row>
    <row r="209226" spans="62:62" x14ac:dyDescent="0.25">
      <c r="BJ209226" s="2347"/>
    </row>
    <row r="209250" spans="62:62" x14ac:dyDescent="0.25">
      <c r="BJ209250" s="2351"/>
    </row>
    <row r="209251" spans="62:62" x14ac:dyDescent="0.25">
      <c r="BJ209251" s="2347"/>
    </row>
    <row r="209275" spans="62:62" x14ac:dyDescent="0.25">
      <c r="BJ209275" s="2351"/>
    </row>
    <row r="209276" spans="62:62" x14ac:dyDescent="0.25">
      <c r="BJ209276" s="2347"/>
    </row>
    <row r="209300" spans="62:62" x14ac:dyDescent="0.25">
      <c r="BJ209300" s="2351"/>
    </row>
    <row r="209301" spans="62:62" x14ac:dyDescent="0.25">
      <c r="BJ209301" s="2347"/>
    </row>
    <row r="209325" spans="62:62" x14ac:dyDescent="0.25">
      <c r="BJ209325" s="2351"/>
    </row>
    <row r="209326" spans="62:62" x14ac:dyDescent="0.25">
      <c r="BJ209326" s="2347"/>
    </row>
    <row r="209350" spans="62:62" x14ac:dyDescent="0.25">
      <c r="BJ209350" s="2351"/>
    </row>
    <row r="209351" spans="62:62" x14ac:dyDescent="0.25">
      <c r="BJ209351" s="2347"/>
    </row>
    <row r="209375" spans="62:62" x14ac:dyDescent="0.25">
      <c r="BJ209375" s="2351"/>
    </row>
    <row r="209376" spans="62:62" x14ac:dyDescent="0.25">
      <c r="BJ209376" s="2347"/>
    </row>
    <row r="209400" spans="62:62" x14ac:dyDescent="0.25">
      <c r="BJ209400" s="2351"/>
    </row>
    <row r="209401" spans="62:62" x14ac:dyDescent="0.25">
      <c r="BJ209401" s="2347"/>
    </row>
    <row r="209425" spans="62:62" x14ac:dyDescent="0.25">
      <c r="BJ209425" s="2351"/>
    </row>
    <row r="209426" spans="62:62" x14ac:dyDescent="0.25">
      <c r="BJ209426" s="2347"/>
    </row>
    <row r="209450" spans="62:62" x14ac:dyDescent="0.25">
      <c r="BJ209450" s="2351"/>
    </row>
    <row r="209451" spans="62:62" x14ac:dyDescent="0.25">
      <c r="BJ209451" s="2347"/>
    </row>
    <row r="209475" spans="62:62" x14ac:dyDescent="0.25">
      <c r="BJ209475" s="2351"/>
    </row>
    <row r="209476" spans="62:62" x14ac:dyDescent="0.25">
      <c r="BJ209476" s="2347"/>
    </row>
    <row r="209500" spans="62:62" x14ac:dyDescent="0.25">
      <c r="BJ209500" s="2351"/>
    </row>
    <row r="209501" spans="62:62" x14ac:dyDescent="0.25">
      <c r="BJ209501" s="2347"/>
    </row>
    <row r="209525" spans="62:62" x14ac:dyDescent="0.25">
      <c r="BJ209525" s="2351"/>
    </row>
    <row r="209526" spans="62:62" x14ac:dyDescent="0.25">
      <c r="BJ209526" s="2347"/>
    </row>
    <row r="209550" spans="62:62" x14ac:dyDescent="0.25">
      <c r="BJ209550" s="2351"/>
    </row>
    <row r="209551" spans="62:62" x14ac:dyDescent="0.25">
      <c r="BJ209551" s="2347"/>
    </row>
    <row r="209575" spans="62:62" x14ac:dyDescent="0.25">
      <c r="BJ209575" s="2351"/>
    </row>
    <row r="209576" spans="62:62" x14ac:dyDescent="0.25">
      <c r="BJ209576" s="2347"/>
    </row>
    <row r="209600" spans="62:62" x14ac:dyDescent="0.25">
      <c r="BJ209600" s="2351"/>
    </row>
    <row r="209601" spans="62:62" x14ac:dyDescent="0.25">
      <c r="BJ209601" s="2347"/>
    </row>
    <row r="209625" spans="62:62" x14ac:dyDescent="0.25">
      <c r="BJ209625" s="2351"/>
    </row>
    <row r="209626" spans="62:62" x14ac:dyDescent="0.25">
      <c r="BJ209626" s="2347"/>
    </row>
    <row r="209650" spans="62:62" x14ac:dyDescent="0.25">
      <c r="BJ209650" s="2351"/>
    </row>
    <row r="209651" spans="62:62" x14ac:dyDescent="0.25">
      <c r="BJ209651" s="2347"/>
    </row>
    <row r="209675" spans="62:62" x14ac:dyDescent="0.25">
      <c r="BJ209675" s="2351"/>
    </row>
    <row r="209676" spans="62:62" x14ac:dyDescent="0.25">
      <c r="BJ209676" s="2347"/>
    </row>
    <row r="209700" spans="62:62" x14ac:dyDescent="0.25">
      <c r="BJ209700" s="2351"/>
    </row>
    <row r="209701" spans="62:62" x14ac:dyDescent="0.25">
      <c r="BJ209701" s="2347"/>
    </row>
    <row r="209725" spans="62:62" x14ac:dyDescent="0.25">
      <c r="BJ209725" s="2351"/>
    </row>
    <row r="209726" spans="62:62" x14ac:dyDescent="0.25">
      <c r="BJ209726" s="2347"/>
    </row>
    <row r="209750" spans="62:62" x14ac:dyDescent="0.25">
      <c r="BJ209750" s="2351"/>
    </row>
    <row r="209751" spans="62:62" x14ac:dyDescent="0.25">
      <c r="BJ209751" s="2347"/>
    </row>
    <row r="209775" spans="62:62" x14ac:dyDescent="0.25">
      <c r="BJ209775" s="2351"/>
    </row>
    <row r="209776" spans="62:62" x14ac:dyDescent="0.25">
      <c r="BJ209776" s="2347"/>
    </row>
    <row r="209800" spans="62:62" x14ac:dyDescent="0.25">
      <c r="BJ209800" s="2351"/>
    </row>
    <row r="209801" spans="62:62" x14ac:dyDescent="0.25">
      <c r="BJ209801" s="2347"/>
    </row>
    <row r="209825" spans="62:62" x14ac:dyDescent="0.25">
      <c r="BJ209825" s="2351"/>
    </row>
    <row r="209826" spans="62:62" x14ac:dyDescent="0.25">
      <c r="BJ209826" s="2347"/>
    </row>
    <row r="209850" spans="62:62" x14ac:dyDescent="0.25">
      <c r="BJ209850" s="2351"/>
    </row>
    <row r="209851" spans="62:62" x14ac:dyDescent="0.25">
      <c r="BJ209851" s="2347"/>
    </row>
    <row r="209875" spans="62:62" x14ac:dyDescent="0.25">
      <c r="BJ209875" s="2351"/>
    </row>
    <row r="209876" spans="62:62" x14ac:dyDescent="0.25">
      <c r="BJ209876" s="2347"/>
    </row>
    <row r="209900" spans="62:62" x14ac:dyDescent="0.25">
      <c r="BJ209900" s="2351"/>
    </row>
    <row r="209901" spans="62:62" x14ac:dyDescent="0.25">
      <c r="BJ209901" s="2347"/>
    </row>
    <row r="209925" spans="62:62" x14ac:dyDescent="0.25">
      <c r="BJ209925" s="2351"/>
    </row>
    <row r="209926" spans="62:62" x14ac:dyDescent="0.25">
      <c r="BJ209926" s="2347"/>
    </row>
    <row r="209950" spans="62:62" x14ac:dyDescent="0.25">
      <c r="BJ209950" s="2351"/>
    </row>
    <row r="209951" spans="62:62" x14ac:dyDescent="0.25">
      <c r="BJ209951" s="2347"/>
    </row>
    <row r="209975" spans="62:62" x14ac:dyDescent="0.25">
      <c r="BJ209975" s="2351"/>
    </row>
    <row r="209976" spans="62:62" x14ac:dyDescent="0.25">
      <c r="BJ209976" s="2347"/>
    </row>
    <row r="210000" spans="62:62" x14ac:dyDescent="0.25">
      <c r="BJ210000" s="2351"/>
    </row>
    <row r="210001" spans="62:62" x14ac:dyDescent="0.25">
      <c r="BJ210001" s="2347"/>
    </row>
    <row r="210025" spans="62:62" x14ac:dyDescent="0.25">
      <c r="BJ210025" s="2351"/>
    </row>
    <row r="210026" spans="62:62" x14ac:dyDescent="0.25">
      <c r="BJ210026" s="2347"/>
    </row>
    <row r="210050" spans="62:62" x14ac:dyDescent="0.25">
      <c r="BJ210050" s="2351"/>
    </row>
    <row r="210051" spans="62:62" x14ac:dyDescent="0.25">
      <c r="BJ210051" s="2347"/>
    </row>
    <row r="210075" spans="62:62" x14ac:dyDescent="0.25">
      <c r="BJ210075" s="2351"/>
    </row>
    <row r="210076" spans="62:62" x14ac:dyDescent="0.25">
      <c r="BJ210076" s="2347"/>
    </row>
    <row r="210100" spans="62:62" x14ac:dyDescent="0.25">
      <c r="BJ210100" s="2351"/>
    </row>
    <row r="210101" spans="62:62" x14ac:dyDescent="0.25">
      <c r="BJ210101" s="2347"/>
    </row>
    <row r="210125" spans="62:62" x14ac:dyDescent="0.25">
      <c r="BJ210125" s="2351"/>
    </row>
    <row r="210126" spans="62:62" x14ac:dyDescent="0.25">
      <c r="BJ210126" s="2347"/>
    </row>
    <row r="210150" spans="62:62" x14ac:dyDescent="0.25">
      <c r="BJ210150" s="2351"/>
    </row>
    <row r="210151" spans="62:62" x14ac:dyDescent="0.25">
      <c r="BJ210151" s="2347"/>
    </row>
    <row r="210175" spans="62:62" x14ac:dyDescent="0.25">
      <c r="BJ210175" s="2351"/>
    </row>
    <row r="210176" spans="62:62" x14ac:dyDescent="0.25">
      <c r="BJ210176" s="2347"/>
    </row>
    <row r="210200" spans="62:62" x14ac:dyDescent="0.25">
      <c r="BJ210200" s="2351"/>
    </row>
    <row r="210201" spans="62:62" x14ac:dyDescent="0.25">
      <c r="BJ210201" s="2347"/>
    </row>
    <row r="210225" spans="62:62" x14ac:dyDescent="0.25">
      <c r="BJ210225" s="2351"/>
    </row>
    <row r="210226" spans="62:62" x14ac:dyDescent="0.25">
      <c r="BJ210226" s="2347"/>
    </row>
    <row r="210250" spans="62:62" x14ac:dyDescent="0.25">
      <c r="BJ210250" s="2351"/>
    </row>
    <row r="210251" spans="62:62" x14ac:dyDescent="0.25">
      <c r="BJ210251" s="2347"/>
    </row>
    <row r="210275" spans="62:62" x14ac:dyDescent="0.25">
      <c r="BJ210275" s="2351"/>
    </row>
    <row r="210276" spans="62:62" x14ac:dyDescent="0.25">
      <c r="BJ210276" s="2347"/>
    </row>
    <row r="210300" spans="62:62" x14ac:dyDescent="0.25">
      <c r="BJ210300" s="2351"/>
    </row>
    <row r="210301" spans="62:62" x14ac:dyDescent="0.25">
      <c r="BJ210301" s="2347"/>
    </row>
    <row r="210325" spans="62:62" x14ac:dyDescent="0.25">
      <c r="BJ210325" s="2351"/>
    </row>
    <row r="210326" spans="62:62" x14ac:dyDescent="0.25">
      <c r="BJ210326" s="2347"/>
    </row>
    <row r="210350" spans="62:62" x14ac:dyDescent="0.25">
      <c r="BJ210350" s="2351"/>
    </row>
    <row r="210351" spans="62:62" x14ac:dyDescent="0.25">
      <c r="BJ210351" s="2347"/>
    </row>
    <row r="210375" spans="62:62" x14ac:dyDescent="0.25">
      <c r="BJ210375" s="2351"/>
    </row>
    <row r="210376" spans="62:62" x14ac:dyDescent="0.25">
      <c r="BJ210376" s="2347"/>
    </row>
    <row r="210400" spans="62:62" x14ac:dyDescent="0.25">
      <c r="BJ210400" s="2351"/>
    </row>
    <row r="210401" spans="62:62" x14ac:dyDescent="0.25">
      <c r="BJ210401" s="2347"/>
    </row>
    <row r="210425" spans="62:62" x14ac:dyDescent="0.25">
      <c r="BJ210425" s="2351"/>
    </row>
    <row r="210426" spans="62:62" x14ac:dyDescent="0.25">
      <c r="BJ210426" s="2347"/>
    </row>
    <row r="210450" spans="62:62" x14ac:dyDescent="0.25">
      <c r="BJ210450" s="2351"/>
    </row>
    <row r="210451" spans="62:62" x14ac:dyDescent="0.25">
      <c r="BJ210451" s="2347"/>
    </row>
    <row r="210475" spans="62:62" x14ac:dyDescent="0.25">
      <c r="BJ210475" s="2351"/>
    </row>
    <row r="210476" spans="62:62" x14ac:dyDescent="0.25">
      <c r="BJ210476" s="2347"/>
    </row>
    <row r="210500" spans="62:62" x14ac:dyDescent="0.25">
      <c r="BJ210500" s="2351"/>
    </row>
    <row r="210501" spans="62:62" x14ac:dyDescent="0.25">
      <c r="BJ210501" s="2347"/>
    </row>
    <row r="210525" spans="62:62" x14ac:dyDescent="0.25">
      <c r="BJ210525" s="2351"/>
    </row>
    <row r="210526" spans="62:62" x14ac:dyDescent="0.25">
      <c r="BJ210526" s="2347"/>
    </row>
    <row r="210550" spans="62:62" x14ac:dyDescent="0.25">
      <c r="BJ210550" s="2351"/>
    </row>
    <row r="210551" spans="62:62" x14ac:dyDescent="0.25">
      <c r="BJ210551" s="2347"/>
    </row>
    <row r="210575" spans="62:62" x14ac:dyDescent="0.25">
      <c r="BJ210575" s="2351"/>
    </row>
    <row r="210576" spans="62:62" x14ac:dyDescent="0.25">
      <c r="BJ210576" s="2347"/>
    </row>
    <row r="210600" spans="62:62" x14ac:dyDescent="0.25">
      <c r="BJ210600" s="2351"/>
    </row>
    <row r="210601" spans="62:62" x14ac:dyDescent="0.25">
      <c r="BJ210601" s="2347"/>
    </row>
    <row r="210625" spans="62:62" x14ac:dyDescent="0.25">
      <c r="BJ210625" s="2351"/>
    </row>
    <row r="210626" spans="62:62" x14ac:dyDescent="0.25">
      <c r="BJ210626" s="2347"/>
    </row>
    <row r="210650" spans="62:62" x14ac:dyDescent="0.25">
      <c r="BJ210650" s="2351"/>
    </row>
    <row r="210651" spans="62:62" x14ac:dyDescent="0.25">
      <c r="BJ210651" s="2347"/>
    </row>
    <row r="210675" spans="62:62" x14ac:dyDescent="0.25">
      <c r="BJ210675" s="2351"/>
    </row>
    <row r="210676" spans="62:62" x14ac:dyDescent="0.25">
      <c r="BJ210676" s="2347"/>
    </row>
    <row r="210700" spans="62:62" x14ac:dyDescent="0.25">
      <c r="BJ210700" s="2351"/>
    </row>
    <row r="210701" spans="62:62" x14ac:dyDescent="0.25">
      <c r="BJ210701" s="2347"/>
    </row>
    <row r="210725" spans="62:62" x14ac:dyDescent="0.25">
      <c r="BJ210725" s="2351"/>
    </row>
    <row r="210726" spans="62:62" x14ac:dyDescent="0.25">
      <c r="BJ210726" s="2347"/>
    </row>
    <row r="210750" spans="62:62" x14ac:dyDescent="0.25">
      <c r="BJ210750" s="2351"/>
    </row>
    <row r="210751" spans="62:62" x14ac:dyDescent="0.25">
      <c r="BJ210751" s="2347"/>
    </row>
    <row r="210775" spans="62:62" x14ac:dyDescent="0.25">
      <c r="BJ210775" s="2351"/>
    </row>
    <row r="210776" spans="62:62" x14ac:dyDescent="0.25">
      <c r="BJ210776" s="2347"/>
    </row>
    <row r="210800" spans="62:62" x14ac:dyDescent="0.25">
      <c r="BJ210800" s="2351"/>
    </row>
    <row r="210801" spans="62:62" x14ac:dyDescent="0.25">
      <c r="BJ210801" s="2347"/>
    </row>
    <row r="210825" spans="62:62" x14ac:dyDescent="0.25">
      <c r="BJ210825" s="2351"/>
    </row>
    <row r="210826" spans="62:62" x14ac:dyDescent="0.25">
      <c r="BJ210826" s="2347"/>
    </row>
    <row r="210850" spans="62:62" x14ac:dyDescent="0.25">
      <c r="BJ210850" s="2351"/>
    </row>
    <row r="210851" spans="62:62" x14ac:dyDescent="0.25">
      <c r="BJ210851" s="2347"/>
    </row>
    <row r="210875" spans="62:62" x14ac:dyDescent="0.25">
      <c r="BJ210875" s="2351"/>
    </row>
    <row r="210876" spans="62:62" x14ac:dyDescent="0.25">
      <c r="BJ210876" s="2347"/>
    </row>
    <row r="210900" spans="62:62" x14ac:dyDescent="0.25">
      <c r="BJ210900" s="2351"/>
    </row>
    <row r="210901" spans="62:62" x14ac:dyDescent="0.25">
      <c r="BJ210901" s="2347"/>
    </row>
    <row r="210925" spans="62:62" x14ac:dyDescent="0.25">
      <c r="BJ210925" s="2351"/>
    </row>
    <row r="210926" spans="62:62" x14ac:dyDescent="0.25">
      <c r="BJ210926" s="2347"/>
    </row>
    <row r="210950" spans="62:62" x14ac:dyDescent="0.25">
      <c r="BJ210950" s="2351"/>
    </row>
    <row r="210951" spans="62:62" x14ac:dyDescent="0.25">
      <c r="BJ210951" s="2347"/>
    </row>
    <row r="210975" spans="62:62" x14ac:dyDescent="0.25">
      <c r="BJ210975" s="2351"/>
    </row>
    <row r="210976" spans="62:62" x14ac:dyDescent="0.25">
      <c r="BJ210976" s="2347"/>
    </row>
    <row r="211000" spans="62:62" x14ac:dyDescent="0.25">
      <c r="BJ211000" s="2351"/>
    </row>
    <row r="211001" spans="62:62" x14ac:dyDescent="0.25">
      <c r="BJ211001" s="2347"/>
    </row>
    <row r="211025" spans="62:62" x14ac:dyDescent="0.25">
      <c r="BJ211025" s="2351"/>
    </row>
    <row r="211026" spans="62:62" x14ac:dyDescent="0.25">
      <c r="BJ211026" s="2347"/>
    </row>
    <row r="211050" spans="62:62" x14ac:dyDescent="0.25">
      <c r="BJ211050" s="2351"/>
    </row>
    <row r="211051" spans="62:62" x14ac:dyDescent="0.25">
      <c r="BJ211051" s="2347"/>
    </row>
    <row r="211075" spans="62:62" x14ac:dyDescent="0.25">
      <c r="BJ211075" s="2351"/>
    </row>
    <row r="211076" spans="62:62" x14ac:dyDescent="0.25">
      <c r="BJ211076" s="2347"/>
    </row>
    <row r="211100" spans="62:62" x14ac:dyDescent="0.25">
      <c r="BJ211100" s="2351"/>
    </row>
    <row r="211101" spans="62:62" x14ac:dyDescent="0.25">
      <c r="BJ211101" s="2347"/>
    </row>
    <row r="211125" spans="62:62" x14ac:dyDescent="0.25">
      <c r="BJ211125" s="2351"/>
    </row>
    <row r="211126" spans="62:62" x14ac:dyDescent="0.25">
      <c r="BJ211126" s="2347"/>
    </row>
    <row r="211150" spans="62:62" x14ac:dyDescent="0.25">
      <c r="BJ211150" s="2351"/>
    </row>
    <row r="211151" spans="62:62" x14ac:dyDescent="0.25">
      <c r="BJ211151" s="2347"/>
    </row>
    <row r="211175" spans="62:62" x14ac:dyDescent="0.25">
      <c r="BJ211175" s="2351"/>
    </row>
    <row r="211176" spans="62:62" x14ac:dyDescent="0.25">
      <c r="BJ211176" s="2347"/>
    </row>
    <row r="211200" spans="62:62" x14ac:dyDescent="0.25">
      <c r="BJ211200" s="2351"/>
    </row>
    <row r="211201" spans="62:62" x14ac:dyDescent="0.25">
      <c r="BJ211201" s="2347"/>
    </row>
    <row r="211225" spans="62:62" x14ac:dyDescent="0.25">
      <c r="BJ211225" s="2351"/>
    </row>
    <row r="211226" spans="62:62" x14ac:dyDescent="0.25">
      <c r="BJ211226" s="2347"/>
    </row>
    <row r="211250" spans="62:62" x14ac:dyDescent="0.25">
      <c r="BJ211250" s="2351"/>
    </row>
    <row r="211251" spans="62:62" x14ac:dyDescent="0.25">
      <c r="BJ211251" s="2347"/>
    </row>
    <row r="211275" spans="62:62" x14ac:dyDescent="0.25">
      <c r="BJ211275" s="2351"/>
    </row>
    <row r="211276" spans="62:62" x14ac:dyDescent="0.25">
      <c r="BJ211276" s="2347"/>
    </row>
    <row r="211300" spans="62:62" x14ac:dyDescent="0.25">
      <c r="BJ211300" s="2351"/>
    </row>
    <row r="211301" spans="62:62" x14ac:dyDescent="0.25">
      <c r="BJ211301" s="2347"/>
    </row>
    <row r="211325" spans="62:62" x14ac:dyDescent="0.25">
      <c r="BJ211325" s="2351"/>
    </row>
    <row r="211326" spans="62:62" x14ac:dyDescent="0.25">
      <c r="BJ211326" s="2347"/>
    </row>
    <row r="211350" spans="62:62" x14ac:dyDescent="0.25">
      <c r="BJ211350" s="2351"/>
    </row>
    <row r="211351" spans="62:62" x14ac:dyDescent="0.25">
      <c r="BJ211351" s="2347"/>
    </row>
    <row r="211375" spans="62:62" x14ac:dyDescent="0.25">
      <c r="BJ211375" s="2351"/>
    </row>
    <row r="211376" spans="62:62" x14ac:dyDescent="0.25">
      <c r="BJ211376" s="2347"/>
    </row>
    <row r="211400" spans="62:62" x14ac:dyDescent="0.25">
      <c r="BJ211400" s="2351"/>
    </row>
    <row r="211401" spans="62:62" x14ac:dyDescent="0.25">
      <c r="BJ211401" s="2347"/>
    </row>
    <row r="211425" spans="62:62" x14ac:dyDescent="0.25">
      <c r="BJ211425" s="2351"/>
    </row>
    <row r="211426" spans="62:62" x14ac:dyDescent="0.25">
      <c r="BJ211426" s="2347"/>
    </row>
    <row r="211450" spans="62:62" x14ac:dyDescent="0.25">
      <c r="BJ211450" s="2351"/>
    </row>
    <row r="211451" spans="62:62" x14ac:dyDescent="0.25">
      <c r="BJ211451" s="2347"/>
    </row>
    <row r="211475" spans="62:62" x14ac:dyDescent="0.25">
      <c r="BJ211475" s="2351"/>
    </row>
    <row r="211476" spans="62:62" x14ac:dyDescent="0.25">
      <c r="BJ211476" s="2347"/>
    </row>
    <row r="211500" spans="62:62" x14ac:dyDescent="0.25">
      <c r="BJ211500" s="2351"/>
    </row>
    <row r="211501" spans="62:62" x14ac:dyDescent="0.25">
      <c r="BJ211501" s="2347"/>
    </row>
    <row r="211525" spans="62:62" x14ac:dyDescent="0.25">
      <c r="BJ211525" s="2351"/>
    </row>
    <row r="211526" spans="62:62" x14ac:dyDescent="0.25">
      <c r="BJ211526" s="2347"/>
    </row>
    <row r="211550" spans="62:62" x14ac:dyDescent="0.25">
      <c r="BJ211550" s="2351"/>
    </row>
    <row r="211551" spans="62:62" x14ac:dyDescent="0.25">
      <c r="BJ211551" s="2347"/>
    </row>
    <row r="211575" spans="62:62" x14ac:dyDescent="0.25">
      <c r="BJ211575" s="2351"/>
    </row>
    <row r="211576" spans="62:62" x14ac:dyDescent="0.25">
      <c r="BJ211576" s="2347"/>
    </row>
    <row r="211600" spans="62:62" x14ac:dyDescent="0.25">
      <c r="BJ211600" s="2351"/>
    </row>
    <row r="211601" spans="62:62" x14ac:dyDescent="0.25">
      <c r="BJ211601" s="2347"/>
    </row>
    <row r="211625" spans="62:62" x14ac:dyDescent="0.25">
      <c r="BJ211625" s="2351"/>
    </row>
    <row r="211626" spans="62:62" x14ac:dyDescent="0.25">
      <c r="BJ211626" s="2347"/>
    </row>
    <row r="211650" spans="62:62" x14ac:dyDescent="0.25">
      <c r="BJ211650" s="2351"/>
    </row>
    <row r="211651" spans="62:62" x14ac:dyDescent="0.25">
      <c r="BJ211651" s="2347"/>
    </row>
    <row r="211675" spans="62:62" x14ac:dyDescent="0.25">
      <c r="BJ211675" s="2351"/>
    </row>
    <row r="211676" spans="62:62" x14ac:dyDescent="0.25">
      <c r="BJ211676" s="2347"/>
    </row>
    <row r="211700" spans="62:62" x14ac:dyDescent="0.25">
      <c r="BJ211700" s="2351"/>
    </row>
    <row r="211701" spans="62:62" x14ac:dyDescent="0.25">
      <c r="BJ211701" s="2347"/>
    </row>
    <row r="211725" spans="62:62" x14ac:dyDescent="0.25">
      <c r="BJ211725" s="2351"/>
    </row>
    <row r="211726" spans="62:62" x14ac:dyDescent="0.25">
      <c r="BJ211726" s="2347"/>
    </row>
    <row r="211750" spans="62:62" x14ac:dyDescent="0.25">
      <c r="BJ211750" s="2351"/>
    </row>
    <row r="211751" spans="62:62" x14ac:dyDescent="0.25">
      <c r="BJ211751" s="2347"/>
    </row>
    <row r="211775" spans="62:62" x14ac:dyDescent="0.25">
      <c r="BJ211775" s="2351"/>
    </row>
    <row r="211776" spans="62:62" x14ac:dyDescent="0.25">
      <c r="BJ211776" s="2347"/>
    </row>
    <row r="211800" spans="62:62" x14ac:dyDescent="0.25">
      <c r="BJ211800" s="2351"/>
    </row>
    <row r="211801" spans="62:62" x14ac:dyDescent="0.25">
      <c r="BJ211801" s="2347"/>
    </row>
    <row r="211825" spans="62:62" x14ac:dyDescent="0.25">
      <c r="BJ211825" s="2351"/>
    </row>
    <row r="211826" spans="62:62" x14ac:dyDescent="0.25">
      <c r="BJ211826" s="2347"/>
    </row>
    <row r="211850" spans="62:62" x14ac:dyDescent="0.25">
      <c r="BJ211850" s="2351"/>
    </row>
    <row r="211851" spans="62:62" x14ac:dyDescent="0.25">
      <c r="BJ211851" s="2347"/>
    </row>
    <row r="211875" spans="62:62" x14ac:dyDescent="0.25">
      <c r="BJ211875" s="2351"/>
    </row>
    <row r="211876" spans="62:62" x14ac:dyDescent="0.25">
      <c r="BJ211876" s="2347"/>
    </row>
    <row r="211900" spans="62:62" x14ac:dyDescent="0.25">
      <c r="BJ211900" s="2351"/>
    </row>
    <row r="211901" spans="62:62" x14ac:dyDescent="0.25">
      <c r="BJ211901" s="2347"/>
    </row>
    <row r="211925" spans="62:62" x14ac:dyDescent="0.25">
      <c r="BJ211925" s="2351"/>
    </row>
    <row r="211926" spans="62:62" x14ac:dyDescent="0.25">
      <c r="BJ211926" s="2347"/>
    </row>
    <row r="211950" spans="62:62" x14ac:dyDescent="0.25">
      <c r="BJ211950" s="2351"/>
    </row>
    <row r="211951" spans="62:62" x14ac:dyDescent="0.25">
      <c r="BJ211951" s="2347"/>
    </row>
    <row r="211975" spans="62:62" x14ac:dyDescent="0.25">
      <c r="BJ211975" s="2351"/>
    </row>
    <row r="211976" spans="62:62" x14ac:dyDescent="0.25">
      <c r="BJ211976" s="2347"/>
    </row>
    <row r="212000" spans="62:62" x14ac:dyDescent="0.25">
      <c r="BJ212000" s="2351"/>
    </row>
    <row r="212001" spans="62:62" x14ac:dyDescent="0.25">
      <c r="BJ212001" s="2347"/>
    </row>
    <row r="212025" spans="62:62" x14ac:dyDescent="0.25">
      <c r="BJ212025" s="2351"/>
    </row>
    <row r="212026" spans="62:62" x14ac:dyDescent="0.25">
      <c r="BJ212026" s="2347"/>
    </row>
    <row r="212050" spans="62:62" x14ac:dyDescent="0.25">
      <c r="BJ212050" s="2351"/>
    </row>
    <row r="212051" spans="62:62" x14ac:dyDescent="0.25">
      <c r="BJ212051" s="2347"/>
    </row>
    <row r="212075" spans="62:62" x14ac:dyDescent="0.25">
      <c r="BJ212075" s="2351"/>
    </row>
    <row r="212076" spans="62:62" x14ac:dyDescent="0.25">
      <c r="BJ212076" s="2347"/>
    </row>
    <row r="212100" spans="62:62" x14ac:dyDescent="0.25">
      <c r="BJ212100" s="2351"/>
    </row>
    <row r="212101" spans="62:62" x14ac:dyDescent="0.25">
      <c r="BJ212101" s="2347"/>
    </row>
    <row r="212125" spans="62:62" x14ac:dyDescent="0.25">
      <c r="BJ212125" s="2351"/>
    </row>
    <row r="212126" spans="62:62" x14ac:dyDescent="0.25">
      <c r="BJ212126" s="2347"/>
    </row>
    <row r="212150" spans="62:62" x14ac:dyDescent="0.25">
      <c r="BJ212150" s="2351"/>
    </row>
    <row r="212151" spans="62:62" x14ac:dyDescent="0.25">
      <c r="BJ212151" s="2347"/>
    </row>
    <row r="212175" spans="62:62" x14ac:dyDescent="0.25">
      <c r="BJ212175" s="2351"/>
    </row>
    <row r="212176" spans="62:62" x14ac:dyDescent="0.25">
      <c r="BJ212176" s="2347"/>
    </row>
    <row r="212200" spans="62:62" x14ac:dyDescent="0.25">
      <c r="BJ212200" s="2351"/>
    </row>
    <row r="212201" spans="62:62" x14ac:dyDescent="0.25">
      <c r="BJ212201" s="2347"/>
    </row>
    <row r="212225" spans="62:62" x14ac:dyDescent="0.25">
      <c r="BJ212225" s="2351"/>
    </row>
    <row r="212226" spans="62:62" x14ac:dyDescent="0.25">
      <c r="BJ212226" s="2347"/>
    </row>
    <row r="212250" spans="62:62" x14ac:dyDescent="0.25">
      <c r="BJ212250" s="2351"/>
    </row>
    <row r="212251" spans="62:62" x14ac:dyDescent="0.25">
      <c r="BJ212251" s="2347"/>
    </row>
    <row r="212275" spans="62:62" x14ac:dyDescent="0.25">
      <c r="BJ212275" s="2351"/>
    </row>
    <row r="212276" spans="62:62" x14ac:dyDescent="0.25">
      <c r="BJ212276" s="2347"/>
    </row>
    <row r="212300" spans="62:62" x14ac:dyDescent="0.25">
      <c r="BJ212300" s="2351"/>
    </row>
    <row r="212301" spans="62:62" x14ac:dyDescent="0.25">
      <c r="BJ212301" s="2347"/>
    </row>
    <row r="212325" spans="62:62" x14ac:dyDescent="0.25">
      <c r="BJ212325" s="2351"/>
    </row>
    <row r="212326" spans="62:62" x14ac:dyDescent="0.25">
      <c r="BJ212326" s="2347"/>
    </row>
    <row r="212350" spans="62:62" x14ac:dyDescent="0.25">
      <c r="BJ212350" s="2351"/>
    </row>
    <row r="212351" spans="62:62" x14ac:dyDescent="0.25">
      <c r="BJ212351" s="2347"/>
    </row>
    <row r="212375" spans="62:62" x14ac:dyDescent="0.25">
      <c r="BJ212375" s="2351"/>
    </row>
    <row r="212376" spans="62:62" x14ac:dyDescent="0.25">
      <c r="BJ212376" s="2347"/>
    </row>
    <row r="212400" spans="62:62" x14ac:dyDescent="0.25">
      <c r="BJ212400" s="2351"/>
    </row>
    <row r="212401" spans="62:62" x14ac:dyDescent="0.25">
      <c r="BJ212401" s="2347"/>
    </row>
    <row r="212425" spans="62:62" x14ac:dyDescent="0.25">
      <c r="BJ212425" s="2351"/>
    </row>
    <row r="212426" spans="62:62" x14ac:dyDescent="0.25">
      <c r="BJ212426" s="2347"/>
    </row>
    <row r="212450" spans="62:62" x14ac:dyDescent="0.25">
      <c r="BJ212450" s="2351"/>
    </row>
    <row r="212451" spans="62:62" x14ac:dyDescent="0.25">
      <c r="BJ212451" s="2347"/>
    </row>
    <row r="212475" spans="62:62" x14ac:dyDescent="0.25">
      <c r="BJ212475" s="2351"/>
    </row>
    <row r="212476" spans="62:62" x14ac:dyDescent="0.25">
      <c r="BJ212476" s="2347"/>
    </row>
    <row r="212500" spans="62:62" x14ac:dyDescent="0.25">
      <c r="BJ212500" s="2351"/>
    </row>
    <row r="212501" spans="62:62" x14ac:dyDescent="0.25">
      <c r="BJ212501" s="2347"/>
    </row>
    <row r="212525" spans="62:62" x14ac:dyDescent="0.25">
      <c r="BJ212525" s="2351"/>
    </row>
    <row r="212526" spans="62:62" x14ac:dyDescent="0.25">
      <c r="BJ212526" s="2347"/>
    </row>
    <row r="212550" spans="62:62" x14ac:dyDescent="0.25">
      <c r="BJ212550" s="2351"/>
    </row>
    <row r="212551" spans="62:62" x14ac:dyDescent="0.25">
      <c r="BJ212551" s="2347"/>
    </row>
    <row r="212575" spans="62:62" x14ac:dyDescent="0.25">
      <c r="BJ212575" s="2351"/>
    </row>
    <row r="212576" spans="62:62" x14ac:dyDescent="0.25">
      <c r="BJ212576" s="2347"/>
    </row>
    <row r="212600" spans="62:62" x14ac:dyDescent="0.25">
      <c r="BJ212600" s="2351"/>
    </row>
    <row r="212601" spans="62:62" x14ac:dyDescent="0.25">
      <c r="BJ212601" s="2347"/>
    </row>
    <row r="212625" spans="62:62" x14ac:dyDescent="0.25">
      <c r="BJ212625" s="2351"/>
    </row>
    <row r="212626" spans="62:62" x14ac:dyDescent="0.25">
      <c r="BJ212626" s="2347"/>
    </row>
    <row r="212650" spans="62:62" x14ac:dyDescent="0.25">
      <c r="BJ212650" s="2351"/>
    </row>
    <row r="212651" spans="62:62" x14ac:dyDescent="0.25">
      <c r="BJ212651" s="2347"/>
    </row>
    <row r="212675" spans="62:62" x14ac:dyDescent="0.25">
      <c r="BJ212675" s="2351"/>
    </row>
    <row r="212676" spans="62:62" x14ac:dyDescent="0.25">
      <c r="BJ212676" s="2347"/>
    </row>
    <row r="212700" spans="62:62" x14ac:dyDescent="0.25">
      <c r="BJ212700" s="2351"/>
    </row>
    <row r="212701" spans="62:62" x14ac:dyDescent="0.25">
      <c r="BJ212701" s="2347"/>
    </row>
    <row r="212725" spans="62:62" x14ac:dyDescent="0.25">
      <c r="BJ212725" s="2351"/>
    </row>
    <row r="212726" spans="62:62" x14ac:dyDescent="0.25">
      <c r="BJ212726" s="2347"/>
    </row>
    <row r="212750" spans="62:62" x14ac:dyDescent="0.25">
      <c r="BJ212750" s="2351"/>
    </row>
    <row r="212751" spans="62:62" x14ac:dyDescent="0.25">
      <c r="BJ212751" s="2347"/>
    </row>
    <row r="212775" spans="62:62" x14ac:dyDescent="0.25">
      <c r="BJ212775" s="2351"/>
    </row>
    <row r="212776" spans="62:62" x14ac:dyDescent="0.25">
      <c r="BJ212776" s="2347"/>
    </row>
    <row r="212800" spans="62:62" x14ac:dyDescent="0.25">
      <c r="BJ212800" s="2351"/>
    </row>
    <row r="212801" spans="62:62" x14ac:dyDescent="0.25">
      <c r="BJ212801" s="2347"/>
    </row>
    <row r="212825" spans="62:62" x14ac:dyDescent="0.25">
      <c r="BJ212825" s="2351"/>
    </row>
    <row r="212826" spans="62:62" x14ac:dyDescent="0.25">
      <c r="BJ212826" s="2347"/>
    </row>
    <row r="212850" spans="62:62" x14ac:dyDescent="0.25">
      <c r="BJ212850" s="2351"/>
    </row>
    <row r="212851" spans="62:62" x14ac:dyDescent="0.25">
      <c r="BJ212851" s="2347"/>
    </row>
    <row r="212875" spans="62:62" x14ac:dyDescent="0.25">
      <c r="BJ212875" s="2351"/>
    </row>
    <row r="212876" spans="62:62" x14ac:dyDescent="0.25">
      <c r="BJ212876" s="2347"/>
    </row>
    <row r="212900" spans="62:62" x14ac:dyDescent="0.25">
      <c r="BJ212900" s="2351"/>
    </row>
    <row r="212901" spans="62:62" x14ac:dyDescent="0.25">
      <c r="BJ212901" s="2347"/>
    </row>
    <row r="212925" spans="62:62" x14ac:dyDescent="0.25">
      <c r="BJ212925" s="2351"/>
    </row>
    <row r="212926" spans="62:62" x14ac:dyDescent="0.25">
      <c r="BJ212926" s="2347"/>
    </row>
    <row r="212950" spans="62:62" x14ac:dyDescent="0.25">
      <c r="BJ212950" s="2351"/>
    </row>
    <row r="212951" spans="62:62" x14ac:dyDescent="0.25">
      <c r="BJ212951" s="2347"/>
    </row>
    <row r="212975" spans="62:62" x14ac:dyDescent="0.25">
      <c r="BJ212975" s="2351"/>
    </row>
    <row r="212976" spans="62:62" x14ac:dyDescent="0.25">
      <c r="BJ212976" s="2347"/>
    </row>
    <row r="213000" spans="62:62" x14ac:dyDescent="0.25">
      <c r="BJ213000" s="2351"/>
    </row>
    <row r="213001" spans="62:62" x14ac:dyDescent="0.25">
      <c r="BJ213001" s="2347"/>
    </row>
    <row r="213025" spans="62:62" x14ac:dyDescent="0.25">
      <c r="BJ213025" s="2351"/>
    </row>
    <row r="213026" spans="62:62" x14ac:dyDescent="0.25">
      <c r="BJ213026" s="2347"/>
    </row>
    <row r="213050" spans="62:62" x14ac:dyDescent="0.25">
      <c r="BJ213050" s="2351"/>
    </row>
    <row r="213051" spans="62:62" x14ac:dyDescent="0.25">
      <c r="BJ213051" s="2347"/>
    </row>
    <row r="213075" spans="62:62" x14ac:dyDescent="0.25">
      <c r="BJ213075" s="2351"/>
    </row>
    <row r="213076" spans="62:62" x14ac:dyDescent="0.25">
      <c r="BJ213076" s="2347"/>
    </row>
    <row r="213100" spans="62:62" x14ac:dyDescent="0.25">
      <c r="BJ213100" s="2351"/>
    </row>
    <row r="213101" spans="62:62" x14ac:dyDescent="0.25">
      <c r="BJ213101" s="2347"/>
    </row>
    <row r="213125" spans="62:62" x14ac:dyDescent="0.25">
      <c r="BJ213125" s="2351"/>
    </row>
    <row r="213126" spans="62:62" x14ac:dyDescent="0.25">
      <c r="BJ213126" s="2347"/>
    </row>
    <row r="213150" spans="62:62" x14ac:dyDescent="0.25">
      <c r="BJ213150" s="2351"/>
    </row>
    <row r="213151" spans="62:62" x14ac:dyDescent="0.25">
      <c r="BJ213151" s="2347"/>
    </row>
    <row r="213175" spans="62:62" x14ac:dyDescent="0.25">
      <c r="BJ213175" s="2351"/>
    </row>
    <row r="213176" spans="62:62" x14ac:dyDescent="0.25">
      <c r="BJ213176" s="2347"/>
    </row>
    <row r="213200" spans="62:62" x14ac:dyDescent="0.25">
      <c r="BJ213200" s="2351"/>
    </row>
    <row r="213201" spans="62:62" x14ac:dyDescent="0.25">
      <c r="BJ213201" s="2347"/>
    </row>
    <row r="213225" spans="62:62" x14ac:dyDescent="0.25">
      <c r="BJ213225" s="2351"/>
    </row>
    <row r="213226" spans="62:62" x14ac:dyDescent="0.25">
      <c r="BJ213226" s="2347"/>
    </row>
    <row r="213250" spans="62:62" x14ac:dyDescent="0.25">
      <c r="BJ213250" s="2351"/>
    </row>
    <row r="213251" spans="62:62" x14ac:dyDescent="0.25">
      <c r="BJ213251" s="2347"/>
    </row>
    <row r="213275" spans="62:62" x14ac:dyDescent="0.25">
      <c r="BJ213275" s="2351"/>
    </row>
    <row r="213276" spans="62:62" x14ac:dyDescent="0.25">
      <c r="BJ213276" s="2347"/>
    </row>
    <row r="213300" spans="62:62" x14ac:dyDescent="0.25">
      <c r="BJ213300" s="2351"/>
    </row>
    <row r="213301" spans="62:62" x14ac:dyDescent="0.25">
      <c r="BJ213301" s="2347"/>
    </row>
    <row r="213325" spans="62:62" x14ac:dyDescent="0.25">
      <c r="BJ213325" s="2351"/>
    </row>
    <row r="213326" spans="62:62" x14ac:dyDescent="0.25">
      <c r="BJ213326" s="2347"/>
    </row>
    <row r="213350" spans="62:62" x14ac:dyDescent="0.25">
      <c r="BJ213350" s="2351"/>
    </row>
    <row r="213351" spans="62:62" x14ac:dyDescent="0.25">
      <c r="BJ213351" s="2347"/>
    </row>
    <row r="213375" spans="62:62" x14ac:dyDescent="0.25">
      <c r="BJ213375" s="2351"/>
    </row>
    <row r="213376" spans="62:62" x14ac:dyDescent="0.25">
      <c r="BJ213376" s="2347"/>
    </row>
    <row r="213400" spans="62:62" x14ac:dyDescent="0.25">
      <c r="BJ213400" s="2351"/>
    </row>
    <row r="213401" spans="62:62" x14ac:dyDescent="0.25">
      <c r="BJ213401" s="2347"/>
    </row>
    <row r="213425" spans="62:62" x14ac:dyDescent="0.25">
      <c r="BJ213425" s="2351"/>
    </row>
    <row r="213426" spans="62:62" x14ac:dyDescent="0.25">
      <c r="BJ213426" s="2347"/>
    </row>
    <row r="213450" spans="62:62" x14ac:dyDescent="0.25">
      <c r="BJ213450" s="2351"/>
    </row>
    <row r="213451" spans="62:62" x14ac:dyDescent="0.25">
      <c r="BJ213451" s="2347"/>
    </row>
    <row r="213475" spans="62:62" x14ac:dyDescent="0.25">
      <c r="BJ213475" s="2351"/>
    </row>
    <row r="213476" spans="62:62" x14ac:dyDescent="0.25">
      <c r="BJ213476" s="2347"/>
    </row>
    <row r="213500" spans="62:62" x14ac:dyDescent="0.25">
      <c r="BJ213500" s="2351"/>
    </row>
    <row r="213501" spans="62:62" x14ac:dyDescent="0.25">
      <c r="BJ213501" s="2347"/>
    </row>
    <row r="213525" spans="62:62" x14ac:dyDescent="0.25">
      <c r="BJ213525" s="2351"/>
    </row>
    <row r="213526" spans="62:62" x14ac:dyDescent="0.25">
      <c r="BJ213526" s="2347"/>
    </row>
    <row r="213550" spans="62:62" x14ac:dyDescent="0.25">
      <c r="BJ213550" s="2351"/>
    </row>
    <row r="213551" spans="62:62" x14ac:dyDescent="0.25">
      <c r="BJ213551" s="2347"/>
    </row>
    <row r="213575" spans="62:62" x14ac:dyDescent="0.25">
      <c r="BJ213575" s="2351"/>
    </row>
    <row r="213576" spans="62:62" x14ac:dyDescent="0.25">
      <c r="BJ213576" s="2347"/>
    </row>
    <row r="213600" spans="62:62" x14ac:dyDescent="0.25">
      <c r="BJ213600" s="2351"/>
    </row>
    <row r="213601" spans="62:62" x14ac:dyDescent="0.25">
      <c r="BJ213601" s="2347"/>
    </row>
    <row r="213625" spans="62:62" x14ac:dyDescent="0.25">
      <c r="BJ213625" s="2351"/>
    </row>
    <row r="213626" spans="62:62" x14ac:dyDescent="0.25">
      <c r="BJ213626" s="2347"/>
    </row>
    <row r="213650" spans="62:62" x14ac:dyDescent="0.25">
      <c r="BJ213650" s="2351"/>
    </row>
    <row r="213651" spans="62:62" x14ac:dyDescent="0.25">
      <c r="BJ213651" s="2347"/>
    </row>
    <row r="213675" spans="62:62" x14ac:dyDescent="0.25">
      <c r="BJ213675" s="2351"/>
    </row>
    <row r="213676" spans="62:62" x14ac:dyDescent="0.25">
      <c r="BJ213676" s="2347"/>
    </row>
    <row r="213700" spans="62:62" x14ac:dyDescent="0.25">
      <c r="BJ213700" s="2351"/>
    </row>
    <row r="213701" spans="62:62" x14ac:dyDescent="0.25">
      <c r="BJ213701" s="2347"/>
    </row>
    <row r="213725" spans="62:62" x14ac:dyDescent="0.25">
      <c r="BJ213725" s="2351"/>
    </row>
    <row r="213726" spans="62:62" x14ac:dyDescent="0.25">
      <c r="BJ213726" s="2347"/>
    </row>
    <row r="213750" spans="62:62" x14ac:dyDescent="0.25">
      <c r="BJ213750" s="2351"/>
    </row>
    <row r="213751" spans="62:62" x14ac:dyDescent="0.25">
      <c r="BJ213751" s="2347"/>
    </row>
    <row r="213775" spans="62:62" x14ac:dyDescent="0.25">
      <c r="BJ213775" s="2351"/>
    </row>
    <row r="213776" spans="62:62" x14ac:dyDescent="0.25">
      <c r="BJ213776" s="2347"/>
    </row>
    <row r="213800" spans="62:62" x14ac:dyDescent="0.25">
      <c r="BJ213800" s="2351"/>
    </row>
    <row r="213801" spans="62:62" x14ac:dyDescent="0.25">
      <c r="BJ213801" s="2347"/>
    </row>
    <row r="213825" spans="62:62" x14ac:dyDescent="0.25">
      <c r="BJ213825" s="2351"/>
    </row>
    <row r="213826" spans="62:62" x14ac:dyDescent="0.25">
      <c r="BJ213826" s="2347"/>
    </row>
    <row r="213850" spans="62:62" x14ac:dyDescent="0.25">
      <c r="BJ213850" s="2351"/>
    </row>
    <row r="213851" spans="62:62" x14ac:dyDescent="0.25">
      <c r="BJ213851" s="2347"/>
    </row>
    <row r="213875" spans="62:62" x14ac:dyDescent="0.25">
      <c r="BJ213875" s="2351"/>
    </row>
    <row r="213876" spans="62:62" x14ac:dyDescent="0.25">
      <c r="BJ213876" s="2347"/>
    </row>
    <row r="213900" spans="62:62" x14ac:dyDescent="0.25">
      <c r="BJ213900" s="2351"/>
    </row>
    <row r="213901" spans="62:62" x14ac:dyDescent="0.25">
      <c r="BJ213901" s="2347"/>
    </row>
    <row r="213925" spans="62:62" x14ac:dyDescent="0.25">
      <c r="BJ213925" s="2351"/>
    </row>
    <row r="213926" spans="62:62" x14ac:dyDescent="0.25">
      <c r="BJ213926" s="2347"/>
    </row>
    <row r="213950" spans="62:62" x14ac:dyDescent="0.25">
      <c r="BJ213950" s="2351"/>
    </row>
    <row r="213951" spans="62:62" x14ac:dyDescent="0.25">
      <c r="BJ213951" s="2347"/>
    </row>
    <row r="213975" spans="62:62" x14ac:dyDescent="0.25">
      <c r="BJ213975" s="2351"/>
    </row>
    <row r="213976" spans="62:62" x14ac:dyDescent="0.25">
      <c r="BJ213976" s="2347"/>
    </row>
    <row r="214000" spans="62:62" x14ac:dyDescent="0.25">
      <c r="BJ214000" s="2351"/>
    </row>
    <row r="214001" spans="62:62" x14ac:dyDescent="0.25">
      <c r="BJ214001" s="2347"/>
    </row>
    <row r="214025" spans="62:62" x14ac:dyDescent="0.25">
      <c r="BJ214025" s="2351"/>
    </row>
    <row r="214026" spans="62:62" x14ac:dyDescent="0.25">
      <c r="BJ214026" s="2347"/>
    </row>
    <row r="214050" spans="62:62" x14ac:dyDescent="0.25">
      <c r="BJ214050" s="2351"/>
    </row>
    <row r="214051" spans="62:62" x14ac:dyDescent="0.25">
      <c r="BJ214051" s="2347"/>
    </row>
    <row r="214075" spans="62:62" x14ac:dyDescent="0.25">
      <c r="BJ214075" s="2351"/>
    </row>
    <row r="214076" spans="62:62" x14ac:dyDescent="0.25">
      <c r="BJ214076" s="2347"/>
    </row>
    <row r="214100" spans="62:62" x14ac:dyDescent="0.25">
      <c r="BJ214100" s="2351"/>
    </row>
    <row r="214101" spans="62:62" x14ac:dyDescent="0.25">
      <c r="BJ214101" s="2347"/>
    </row>
    <row r="214125" spans="62:62" x14ac:dyDescent="0.25">
      <c r="BJ214125" s="2351"/>
    </row>
    <row r="214126" spans="62:62" x14ac:dyDescent="0.25">
      <c r="BJ214126" s="2347"/>
    </row>
    <row r="214150" spans="62:62" x14ac:dyDescent="0.25">
      <c r="BJ214150" s="2351"/>
    </row>
    <row r="214151" spans="62:62" x14ac:dyDescent="0.25">
      <c r="BJ214151" s="2347"/>
    </row>
    <row r="214175" spans="62:62" x14ac:dyDescent="0.25">
      <c r="BJ214175" s="2351"/>
    </row>
    <row r="214176" spans="62:62" x14ac:dyDescent="0.25">
      <c r="BJ214176" s="2347"/>
    </row>
    <row r="214200" spans="62:62" x14ac:dyDescent="0.25">
      <c r="BJ214200" s="2351"/>
    </row>
    <row r="214201" spans="62:62" x14ac:dyDescent="0.25">
      <c r="BJ214201" s="2347"/>
    </row>
    <row r="214225" spans="62:62" x14ac:dyDescent="0.25">
      <c r="BJ214225" s="2351"/>
    </row>
    <row r="214226" spans="62:62" x14ac:dyDescent="0.25">
      <c r="BJ214226" s="2347"/>
    </row>
    <row r="214250" spans="62:62" x14ac:dyDescent="0.25">
      <c r="BJ214250" s="2351"/>
    </row>
    <row r="214251" spans="62:62" x14ac:dyDescent="0.25">
      <c r="BJ214251" s="2347"/>
    </row>
    <row r="214275" spans="62:62" x14ac:dyDescent="0.25">
      <c r="BJ214275" s="2351"/>
    </row>
    <row r="214276" spans="62:62" x14ac:dyDescent="0.25">
      <c r="BJ214276" s="2347"/>
    </row>
    <row r="214300" spans="62:62" x14ac:dyDescent="0.25">
      <c r="BJ214300" s="2351"/>
    </row>
    <row r="214301" spans="62:62" x14ac:dyDescent="0.25">
      <c r="BJ214301" s="2347"/>
    </row>
    <row r="214325" spans="62:62" x14ac:dyDescent="0.25">
      <c r="BJ214325" s="2351"/>
    </row>
    <row r="214326" spans="62:62" x14ac:dyDescent="0.25">
      <c r="BJ214326" s="2347"/>
    </row>
    <row r="214350" spans="62:62" x14ac:dyDescent="0.25">
      <c r="BJ214350" s="2351"/>
    </row>
    <row r="214351" spans="62:62" x14ac:dyDescent="0.25">
      <c r="BJ214351" s="2347"/>
    </row>
    <row r="214375" spans="62:62" x14ac:dyDescent="0.25">
      <c r="BJ214375" s="2351"/>
    </row>
    <row r="214376" spans="62:62" x14ac:dyDescent="0.25">
      <c r="BJ214376" s="2347"/>
    </row>
    <row r="214400" spans="62:62" x14ac:dyDescent="0.25">
      <c r="BJ214400" s="2351"/>
    </row>
    <row r="214401" spans="62:62" x14ac:dyDescent="0.25">
      <c r="BJ214401" s="2347"/>
    </row>
    <row r="214425" spans="62:62" x14ac:dyDescent="0.25">
      <c r="BJ214425" s="2351"/>
    </row>
    <row r="214426" spans="62:62" x14ac:dyDescent="0.25">
      <c r="BJ214426" s="2347"/>
    </row>
    <row r="214450" spans="62:62" x14ac:dyDescent="0.25">
      <c r="BJ214450" s="2351"/>
    </row>
    <row r="214451" spans="62:62" x14ac:dyDescent="0.25">
      <c r="BJ214451" s="2347"/>
    </row>
    <row r="214475" spans="62:62" x14ac:dyDescent="0.25">
      <c r="BJ214475" s="2351"/>
    </row>
    <row r="214476" spans="62:62" x14ac:dyDescent="0.25">
      <c r="BJ214476" s="2347"/>
    </row>
    <row r="214500" spans="62:62" x14ac:dyDescent="0.25">
      <c r="BJ214500" s="2351"/>
    </row>
    <row r="214501" spans="62:62" x14ac:dyDescent="0.25">
      <c r="BJ214501" s="2347"/>
    </row>
    <row r="214525" spans="62:62" x14ac:dyDescent="0.25">
      <c r="BJ214525" s="2351"/>
    </row>
    <row r="214526" spans="62:62" x14ac:dyDescent="0.25">
      <c r="BJ214526" s="2347"/>
    </row>
    <row r="214550" spans="62:62" x14ac:dyDescent="0.25">
      <c r="BJ214550" s="2351"/>
    </row>
    <row r="214551" spans="62:62" x14ac:dyDescent="0.25">
      <c r="BJ214551" s="2347"/>
    </row>
    <row r="214575" spans="62:62" x14ac:dyDescent="0.25">
      <c r="BJ214575" s="2351"/>
    </row>
    <row r="214576" spans="62:62" x14ac:dyDescent="0.25">
      <c r="BJ214576" s="2347"/>
    </row>
    <row r="214600" spans="62:62" x14ac:dyDescent="0.25">
      <c r="BJ214600" s="2351"/>
    </row>
    <row r="214601" spans="62:62" x14ac:dyDescent="0.25">
      <c r="BJ214601" s="2347"/>
    </row>
    <row r="214625" spans="62:62" x14ac:dyDescent="0.25">
      <c r="BJ214625" s="2351"/>
    </row>
    <row r="214626" spans="62:62" x14ac:dyDescent="0.25">
      <c r="BJ214626" s="2347"/>
    </row>
    <row r="214650" spans="62:62" x14ac:dyDescent="0.25">
      <c r="BJ214650" s="2351"/>
    </row>
    <row r="214651" spans="62:62" x14ac:dyDescent="0.25">
      <c r="BJ214651" s="2347"/>
    </row>
    <row r="214675" spans="62:62" x14ac:dyDescent="0.25">
      <c r="BJ214675" s="2351"/>
    </row>
    <row r="214676" spans="62:62" x14ac:dyDescent="0.25">
      <c r="BJ214676" s="2347"/>
    </row>
    <row r="214700" spans="62:62" x14ac:dyDescent="0.25">
      <c r="BJ214700" s="2351"/>
    </row>
    <row r="214701" spans="62:62" x14ac:dyDescent="0.25">
      <c r="BJ214701" s="2347"/>
    </row>
    <row r="214725" spans="62:62" x14ac:dyDescent="0.25">
      <c r="BJ214725" s="2351"/>
    </row>
    <row r="214726" spans="62:62" x14ac:dyDescent="0.25">
      <c r="BJ214726" s="2347"/>
    </row>
    <row r="214750" spans="62:62" x14ac:dyDescent="0.25">
      <c r="BJ214750" s="2351"/>
    </row>
    <row r="214751" spans="62:62" x14ac:dyDescent="0.25">
      <c r="BJ214751" s="2347"/>
    </row>
    <row r="214775" spans="62:62" x14ac:dyDescent="0.25">
      <c r="BJ214775" s="2351"/>
    </row>
    <row r="214776" spans="62:62" x14ac:dyDescent="0.25">
      <c r="BJ214776" s="2347"/>
    </row>
    <row r="214800" spans="62:62" x14ac:dyDescent="0.25">
      <c r="BJ214800" s="2351"/>
    </row>
    <row r="214801" spans="62:62" x14ac:dyDescent="0.25">
      <c r="BJ214801" s="2347"/>
    </row>
    <row r="214825" spans="62:62" x14ac:dyDescent="0.25">
      <c r="BJ214825" s="2351"/>
    </row>
    <row r="214826" spans="62:62" x14ac:dyDescent="0.25">
      <c r="BJ214826" s="2347"/>
    </row>
    <row r="214850" spans="62:62" x14ac:dyDescent="0.25">
      <c r="BJ214850" s="2351"/>
    </row>
    <row r="214851" spans="62:62" x14ac:dyDescent="0.25">
      <c r="BJ214851" s="2347"/>
    </row>
    <row r="214875" spans="62:62" x14ac:dyDescent="0.25">
      <c r="BJ214875" s="2351"/>
    </row>
    <row r="214876" spans="62:62" x14ac:dyDescent="0.25">
      <c r="BJ214876" s="2347"/>
    </row>
    <row r="214900" spans="62:62" x14ac:dyDescent="0.25">
      <c r="BJ214900" s="2351"/>
    </row>
    <row r="214901" spans="62:62" x14ac:dyDescent="0.25">
      <c r="BJ214901" s="2347"/>
    </row>
    <row r="214925" spans="62:62" x14ac:dyDescent="0.25">
      <c r="BJ214925" s="2351"/>
    </row>
    <row r="214926" spans="62:62" x14ac:dyDescent="0.25">
      <c r="BJ214926" s="2347"/>
    </row>
    <row r="214950" spans="62:62" x14ac:dyDescent="0.25">
      <c r="BJ214950" s="2351"/>
    </row>
    <row r="214951" spans="62:62" x14ac:dyDescent="0.25">
      <c r="BJ214951" s="2347"/>
    </row>
    <row r="214975" spans="62:62" x14ac:dyDescent="0.25">
      <c r="BJ214975" s="2351"/>
    </row>
    <row r="214976" spans="62:62" x14ac:dyDescent="0.25">
      <c r="BJ214976" s="2347"/>
    </row>
    <row r="215000" spans="62:62" x14ac:dyDescent="0.25">
      <c r="BJ215000" s="2351"/>
    </row>
    <row r="215001" spans="62:62" x14ac:dyDescent="0.25">
      <c r="BJ215001" s="2347"/>
    </row>
    <row r="215025" spans="62:62" x14ac:dyDescent="0.25">
      <c r="BJ215025" s="2351"/>
    </row>
    <row r="215026" spans="62:62" x14ac:dyDescent="0.25">
      <c r="BJ215026" s="2347"/>
    </row>
    <row r="215050" spans="62:62" x14ac:dyDescent="0.25">
      <c r="BJ215050" s="2351"/>
    </row>
    <row r="215051" spans="62:62" x14ac:dyDescent="0.25">
      <c r="BJ215051" s="2347"/>
    </row>
    <row r="215075" spans="62:62" x14ac:dyDescent="0.25">
      <c r="BJ215075" s="2351"/>
    </row>
    <row r="215076" spans="62:62" x14ac:dyDescent="0.25">
      <c r="BJ215076" s="2347"/>
    </row>
    <row r="215100" spans="62:62" x14ac:dyDescent="0.25">
      <c r="BJ215100" s="2351"/>
    </row>
    <row r="215101" spans="62:62" x14ac:dyDescent="0.25">
      <c r="BJ215101" s="2347"/>
    </row>
    <row r="215125" spans="62:62" x14ac:dyDescent="0.25">
      <c r="BJ215125" s="2351"/>
    </row>
    <row r="215126" spans="62:62" x14ac:dyDescent="0.25">
      <c r="BJ215126" s="2347"/>
    </row>
    <row r="215150" spans="62:62" x14ac:dyDescent="0.25">
      <c r="BJ215150" s="2351"/>
    </row>
    <row r="215151" spans="62:62" x14ac:dyDescent="0.25">
      <c r="BJ215151" s="2347"/>
    </row>
    <row r="215175" spans="62:62" x14ac:dyDescent="0.25">
      <c r="BJ215175" s="2351"/>
    </row>
    <row r="215176" spans="62:62" x14ac:dyDescent="0.25">
      <c r="BJ215176" s="2347"/>
    </row>
    <row r="215200" spans="62:62" x14ac:dyDescent="0.25">
      <c r="BJ215200" s="2351"/>
    </row>
    <row r="215201" spans="62:62" x14ac:dyDescent="0.25">
      <c r="BJ215201" s="2347"/>
    </row>
    <row r="215225" spans="62:62" x14ac:dyDescent="0.25">
      <c r="BJ215225" s="2351"/>
    </row>
    <row r="215226" spans="62:62" x14ac:dyDescent="0.25">
      <c r="BJ215226" s="2347"/>
    </row>
    <row r="215250" spans="62:62" x14ac:dyDescent="0.25">
      <c r="BJ215250" s="2351"/>
    </row>
    <row r="215251" spans="62:62" x14ac:dyDescent="0.25">
      <c r="BJ215251" s="2347"/>
    </row>
    <row r="215275" spans="62:62" x14ac:dyDescent="0.25">
      <c r="BJ215275" s="2351"/>
    </row>
    <row r="215276" spans="62:62" x14ac:dyDescent="0.25">
      <c r="BJ215276" s="2347"/>
    </row>
    <row r="215300" spans="62:62" x14ac:dyDescent="0.25">
      <c r="BJ215300" s="2351"/>
    </row>
    <row r="215301" spans="62:62" x14ac:dyDescent="0.25">
      <c r="BJ215301" s="2347"/>
    </row>
    <row r="215325" spans="62:62" x14ac:dyDescent="0.25">
      <c r="BJ215325" s="2351"/>
    </row>
    <row r="215326" spans="62:62" x14ac:dyDescent="0.25">
      <c r="BJ215326" s="2347"/>
    </row>
    <row r="215350" spans="62:62" x14ac:dyDescent="0.25">
      <c r="BJ215350" s="2351"/>
    </row>
    <row r="215351" spans="62:62" x14ac:dyDescent="0.25">
      <c r="BJ215351" s="2347"/>
    </row>
    <row r="215375" spans="62:62" x14ac:dyDescent="0.25">
      <c r="BJ215375" s="2351"/>
    </row>
    <row r="215376" spans="62:62" x14ac:dyDescent="0.25">
      <c r="BJ215376" s="2347"/>
    </row>
    <row r="215400" spans="62:62" x14ac:dyDescent="0.25">
      <c r="BJ215400" s="2351"/>
    </row>
    <row r="215401" spans="62:62" x14ac:dyDescent="0.25">
      <c r="BJ215401" s="2347"/>
    </row>
    <row r="215425" spans="62:62" x14ac:dyDescent="0.25">
      <c r="BJ215425" s="2351"/>
    </row>
    <row r="215426" spans="62:62" x14ac:dyDescent="0.25">
      <c r="BJ215426" s="2347"/>
    </row>
    <row r="215450" spans="62:62" x14ac:dyDescent="0.25">
      <c r="BJ215450" s="2351"/>
    </row>
    <row r="215451" spans="62:62" x14ac:dyDescent="0.25">
      <c r="BJ215451" s="2347"/>
    </row>
    <row r="215475" spans="62:62" x14ac:dyDescent="0.25">
      <c r="BJ215475" s="2351"/>
    </row>
    <row r="215476" spans="62:62" x14ac:dyDescent="0.25">
      <c r="BJ215476" s="2347"/>
    </row>
    <row r="215500" spans="62:62" x14ac:dyDescent="0.25">
      <c r="BJ215500" s="2351"/>
    </row>
    <row r="215501" spans="62:62" x14ac:dyDescent="0.25">
      <c r="BJ215501" s="2347"/>
    </row>
    <row r="215525" spans="62:62" x14ac:dyDescent="0.25">
      <c r="BJ215525" s="2351"/>
    </row>
    <row r="215526" spans="62:62" x14ac:dyDescent="0.25">
      <c r="BJ215526" s="2347"/>
    </row>
    <row r="215550" spans="62:62" x14ac:dyDescent="0.25">
      <c r="BJ215550" s="2351"/>
    </row>
    <row r="215551" spans="62:62" x14ac:dyDescent="0.25">
      <c r="BJ215551" s="2347"/>
    </row>
    <row r="215575" spans="62:62" x14ac:dyDescent="0.25">
      <c r="BJ215575" s="2351"/>
    </row>
    <row r="215576" spans="62:62" x14ac:dyDescent="0.25">
      <c r="BJ215576" s="2347"/>
    </row>
    <row r="215600" spans="62:62" x14ac:dyDescent="0.25">
      <c r="BJ215600" s="2351"/>
    </row>
    <row r="215601" spans="62:62" x14ac:dyDescent="0.25">
      <c r="BJ215601" s="2347"/>
    </row>
    <row r="215625" spans="62:62" x14ac:dyDescent="0.25">
      <c r="BJ215625" s="2351"/>
    </row>
    <row r="215626" spans="62:62" x14ac:dyDescent="0.25">
      <c r="BJ215626" s="2347"/>
    </row>
    <row r="215650" spans="62:62" x14ac:dyDescent="0.25">
      <c r="BJ215650" s="2351"/>
    </row>
    <row r="215651" spans="62:62" x14ac:dyDescent="0.25">
      <c r="BJ215651" s="2347"/>
    </row>
    <row r="215675" spans="62:62" x14ac:dyDescent="0.25">
      <c r="BJ215675" s="2351"/>
    </row>
    <row r="215676" spans="62:62" x14ac:dyDescent="0.25">
      <c r="BJ215676" s="2347"/>
    </row>
    <row r="215700" spans="62:62" x14ac:dyDescent="0.25">
      <c r="BJ215700" s="2351"/>
    </row>
    <row r="215701" spans="62:62" x14ac:dyDescent="0.25">
      <c r="BJ215701" s="2347"/>
    </row>
    <row r="215725" spans="62:62" x14ac:dyDescent="0.25">
      <c r="BJ215725" s="2351"/>
    </row>
    <row r="215726" spans="62:62" x14ac:dyDescent="0.25">
      <c r="BJ215726" s="2347"/>
    </row>
    <row r="215750" spans="62:62" x14ac:dyDescent="0.25">
      <c r="BJ215750" s="2351"/>
    </row>
    <row r="215751" spans="62:62" x14ac:dyDescent="0.25">
      <c r="BJ215751" s="2347"/>
    </row>
    <row r="215775" spans="62:62" x14ac:dyDescent="0.25">
      <c r="BJ215775" s="2351"/>
    </row>
    <row r="215776" spans="62:62" x14ac:dyDescent="0.25">
      <c r="BJ215776" s="2347"/>
    </row>
    <row r="215800" spans="62:62" x14ac:dyDescent="0.25">
      <c r="BJ215800" s="2351"/>
    </row>
    <row r="215801" spans="62:62" x14ac:dyDescent="0.25">
      <c r="BJ215801" s="2347"/>
    </row>
    <row r="215825" spans="62:62" x14ac:dyDescent="0.25">
      <c r="BJ215825" s="2351"/>
    </row>
    <row r="215826" spans="62:62" x14ac:dyDescent="0.25">
      <c r="BJ215826" s="2347"/>
    </row>
    <row r="215850" spans="62:62" x14ac:dyDescent="0.25">
      <c r="BJ215850" s="2351"/>
    </row>
    <row r="215851" spans="62:62" x14ac:dyDescent="0.25">
      <c r="BJ215851" s="2347"/>
    </row>
    <row r="215875" spans="62:62" x14ac:dyDescent="0.25">
      <c r="BJ215875" s="2351"/>
    </row>
    <row r="215876" spans="62:62" x14ac:dyDescent="0.25">
      <c r="BJ215876" s="2347"/>
    </row>
    <row r="215900" spans="62:62" x14ac:dyDescent="0.25">
      <c r="BJ215900" s="2351"/>
    </row>
    <row r="215901" spans="62:62" x14ac:dyDescent="0.25">
      <c r="BJ215901" s="2347"/>
    </row>
    <row r="215925" spans="62:62" x14ac:dyDescent="0.25">
      <c r="BJ215925" s="2351"/>
    </row>
    <row r="215926" spans="62:62" x14ac:dyDescent="0.25">
      <c r="BJ215926" s="2347"/>
    </row>
    <row r="215950" spans="62:62" x14ac:dyDescent="0.25">
      <c r="BJ215950" s="2351"/>
    </row>
    <row r="215951" spans="62:62" x14ac:dyDescent="0.25">
      <c r="BJ215951" s="2347"/>
    </row>
    <row r="215975" spans="62:62" x14ac:dyDescent="0.25">
      <c r="BJ215975" s="2351"/>
    </row>
    <row r="215976" spans="62:62" x14ac:dyDescent="0.25">
      <c r="BJ215976" s="2347"/>
    </row>
    <row r="216000" spans="62:62" x14ac:dyDescent="0.25">
      <c r="BJ216000" s="2351"/>
    </row>
    <row r="216001" spans="62:62" x14ac:dyDescent="0.25">
      <c r="BJ216001" s="2347"/>
    </row>
    <row r="216025" spans="62:62" x14ac:dyDescent="0.25">
      <c r="BJ216025" s="2351"/>
    </row>
    <row r="216026" spans="62:62" x14ac:dyDescent="0.25">
      <c r="BJ216026" s="2347"/>
    </row>
    <row r="216050" spans="62:62" x14ac:dyDescent="0.25">
      <c r="BJ216050" s="2351"/>
    </row>
    <row r="216051" spans="62:62" x14ac:dyDescent="0.25">
      <c r="BJ216051" s="2347"/>
    </row>
    <row r="216075" spans="62:62" x14ac:dyDescent="0.25">
      <c r="BJ216075" s="2351"/>
    </row>
    <row r="216076" spans="62:62" x14ac:dyDescent="0.25">
      <c r="BJ216076" s="2347"/>
    </row>
    <row r="216100" spans="62:62" x14ac:dyDescent="0.25">
      <c r="BJ216100" s="2351"/>
    </row>
    <row r="216101" spans="62:62" x14ac:dyDescent="0.25">
      <c r="BJ216101" s="2347"/>
    </row>
    <row r="216125" spans="62:62" x14ac:dyDescent="0.25">
      <c r="BJ216125" s="2351"/>
    </row>
    <row r="216126" spans="62:62" x14ac:dyDescent="0.25">
      <c r="BJ216126" s="2347"/>
    </row>
    <row r="216150" spans="62:62" x14ac:dyDescent="0.25">
      <c r="BJ216150" s="2351"/>
    </row>
    <row r="216151" spans="62:62" x14ac:dyDescent="0.25">
      <c r="BJ216151" s="2347"/>
    </row>
    <row r="216175" spans="62:62" x14ac:dyDescent="0.25">
      <c r="BJ216175" s="2351"/>
    </row>
    <row r="216176" spans="62:62" x14ac:dyDescent="0.25">
      <c r="BJ216176" s="2347"/>
    </row>
    <row r="216200" spans="62:62" x14ac:dyDescent="0.25">
      <c r="BJ216200" s="2351"/>
    </row>
    <row r="216201" spans="62:62" x14ac:dyDescent="0.25">
      <c r="BJ216201" s="2347"/>
    </row>
    <row r="216225" spans="62:62" x14ac:dyDescent="0.25">
      <c r="BJ216225" s="2351"/>
    </row>
    <row r="216226" spans="62:62" x14ac:dyDescent="0.25">
      <c r="BJ216226" s="2347"/>
    </row>
    <row r="216250" spans="62:62" x14ac:dyDescent="0.25">
      <c r="BJ216250" s="2351"/>
    </row>
    <row r="216251" spans="62:62" x14ac:dyDescent="0.25">
      <c r="BJ216251" s="2347"/>
    </row>
    <row r="216275" spans="62:62" x14ac:dyDescent="0.25">
      <c r="BJ216275" s="2351"/>
    </row>
    <row r="216276" spans="62:62" x14ac:dyDescent="0.25">
      <c r="BJ216276" s="2347"/>
    </row>
    <row r="216300" spans="62:62" x14ac:dyDescent="0.25">
      <c r="BJ216300" s="2351"/>
    </row>
    <row r="216301" spans="62:62" x14ac:dyDescent="0.25">
      <c r="BJ216301" s="2347"/>
    </row>
    <row r="216325" spans="62:62" x14ac:dyDescent="0.25">
      <c r="BJ216325" s="2351"/>
    </row>
    <row r="216326" spans="62:62" x14ac:dyDescent="0.25">
      <c r="BJ216326" s="2347"/>
    </row>
    <row r="216350" spans="62:62" x14ac:dyDescent="0.25">
      <c r="BJ216350" s="2351"/>
    </row>
    <row r="216351" spans="62:62" x14ac:dyDescent="0.25">
      <c r="BJ216351" s="2347"/>
    </row>
    <row r="216375" spans="62:62" x14ac:dyDescent="0.25">
      <c r="BJ216375" s="2351"/>
    </row>
    <row r="216376" spans="62:62" x14ac:dyDescent="0.25">
      <c r="BJ216376" s="2347"/>
    </row>
    <row r="216400" spans="62:62" x14ac:dyDescent="0.25">
      <c r="BJ216400" s="2351"/>
    </row>
    <row r="216401" spans="62:62" x14ac:dyDescent="0.25">
      <c r="BJ216401" s="2347"/>
    </row>
    <row r="216425" spans="62:62" x14ac:dyDescent="0.25">
      <c r="BJ216425" s="2351"/>
    </row>
    <row r="216426" spans="62:62" x14ac:dyDescent="0.25">
      <c r="BJ216426" s="2347"/>
    </row>
    <row r="216450" spans="62:62" x14ac:dyDescent="0.25">
      <c r="BJ216450" s="2351"/>
    </row>
    <row r="216451" spans="62:62" x14ac:dyDescent="0.25">
      <c r="BJ216451" s="2347"/>
    </row>
    <row r="216475" spans="62:62" x14ac:dyDescent="0.25">
      <c r="BJ216475" s="2351"/>
    </row>
    <row r="216476" spans="62:62" x14ac:dyDescent="0.25">
      <c r="BJ216476" s="2347"/>
    </row>
    <row r="216500" spans="62:62" x14ac:dyDescent="0.25">
      <c r="BJ216500" s="2351"/>
    </row>
    <row r="216501" spans="62:62" x14ac:dyDescent="0.25">
      <c r="BJ216501" s="2347"/>
    </row>
    <row r="216525" spans="62:62" x14ac:dyDescent="0.25">
      <c r="BJ216525" s="2351"/>
    </row>
    <row r="216526" spans="62:62" x14ac:dyDescent="0.25">
      <c r="BJ216526" s="2347"/>
    </row>
    <row r="216550" spans="62:62" x14ac:dyDescent="0.25">
      <c r="BJ216550" s="2351"/>
    </row>
    <row r="216551" spans="62:62" x14ac:dyDescent="0.25">
      <c r="BJ216551" s="2347"/>
    </row>
    <row r="216575" spans="62:62" x14ac:dyDescent="0.25">
      <c r="BJ216575" s="2351"/>
    </row>
    <row r="216576" spans="62:62" x14ac:dyDescent="0.25">
      <c r="BJ216576" s="2347"/>
    </row>
    <row r="216600" spans="62:62" x14ac:dyDescent="0.25">
      <c r="BJ216600" s="2351"/>
    </row>
    <row r="216601" spans="62:62" x14ac:dyDescent="0.25">
      <c r="BJ216601" s="2347"/>
    </row>
    <row r="216625" spans="62:62" x14ac:dyDescent="0.25">
      <c r="BJ216625" s="2351"/>
    </row>
    <row r="216626" spans="62:62" x14ac:dyDescent="0.25">
      <c r="BJ216626" s="2347"/>
    </row>
    <row r="216650" spans="62:62" x14ac:dyDescent="0.25">
      <c r="BJ216650" s="2351"/>
    </row>
    <row r="216651" spans="62:62" x14ac:dyDescent="0.25">
      <c r="BJ216651" s="2347"/>
    </row>
    <row r="216675" spans="62:62" x14ac:dyDescent="0.25">
      <c r="BJ216675" s="2351"/>
    </row>
    <row r="216676" spans="62:62" x14ac:dyDescent="0.25">
      <c r="BJ216676" s="2347"/>
    </row>
    <row r="216700" spans="62:62" x14ac:dyDescent="0.25">
      <c r="BJ216700" s="2351"/>
    </row>
    <row r="216701" spans="62:62" x14ac:dyDescent="0.25">
      <c r="BJ216701" s="2347"/>
    </row>
    <row r="216725" spans="62:62" x14ac:dyDescent="0.25">
      <c r="BJ216725" s="2351"/>
    </row>
    <row r="216726" spans="62:62" x14ac:dyDescent="0.25">
      <c r="BJ216726" s="2347"/>
    </row>
    <row r="216750" spans="62:62" x14ac:dyDescent="0.25">
      <c r="BJ216750" s="2351"/>
    </row>
    <row r="216751" spans="62:62" x14ac:dyDescent="0.25">
      <c r="BJ216751" s="2347"/>
    </row>
    <row r="216775" spans="62:62" x14ac:dyDescent="0.25">
      <c r="BJ216775" s="2351"/>
    </row>
    <row r="216776" spans="62:62" x14ac:dyDescent="0.25">
      <c r="BJ216776" s="2347"/>
    </row>
    <row r="216800" spans="62:62" x14ac:dyDescent="0.25">
      <c r="BJ216800" s="2351"/>
    </row>
    <row r="216801" spans="62:62" x14ac:dyDescent="0.25">
      <c r="BJ216801" s="2347"/>
    </row>
    <row r="216825" spans="62:62" x14ac:dyDescent="0.25">
      <c r="BJ216825" s="2351"/>
    </row>
    <row r="216826" spans="62:62" x14ac:dyDescent="0.25">
      <c r="BJ216826" s="2347"/>
    </row>
    <row r="216850" spans="62:62" x14ac:dyDescent="0.25">
      <c r="BJ216850" s="2351"/>
    </row>
    <row r="216851" spans="62:62" x14ac:dyDescent="0.25">
      <c r="BJ216851" s="2347"/>
    </row>
    <row r="216875" spans="62:62" x14ac:dyDescent="0.25">
      <c r="BJ216875" s="2351"/>
    </row>
    <row r="216876" spans="62:62" x14ac:dyDescent="0.25">
      <c r="BJ216876" s="2347"/>
    </row>
    <row r="216900" spans="62:62" x14ac:dyDescent="0.25">
      <c r="BJ216900" s="2351"/>
    </row>
    <row r="216901" spans="62:62" x14ac:dyDescent="0.25">
      <c r="BJ216901" s="2347"/>
    </row>
    <row r="216925" spans="62:62" x14ac:dyDescent="0.25">
      <c r="BJ216925" s="2351"/>
    </row>
    <row r="216926" spans="62:62" x14ac:dyDescent="0.25">
      <c r="BJ216926" s="2347"/>
    </row>
    <row r="216950" spans="62:62" x14ac:dyDescent="0.25">
      <c r="BJ216950" s="2351"/>
    </row>
    <row r="216951" spans="62:62" x14ac:dyDescent="0.25">
      <c r="BJ216951" s="2347"/>
    </row>
    <row r="216975" spans="62:62" x14ac:dyDescent="0.25">
      <c r="BJ216975" s="2351"/>
    </row>
    <row r="216976" spans="62:62" x14ac:dyDescent="0.25">
      <c r="BJ216976" s="2347"/>
    </row>
    <row r="217000" spans="62:62" x14ac:dyDescent="0.25">
      <c r="BJ217000" s="2351"/>
    </row>
    <row r="217001" spans="62:62" x14ac:dyDescent="0.25">
      <c r="BJ217001" s="2347"/>
    </row>
    <row r="217025" spans="62:62" x14ac:dyDescent="0.25">
      <c r="BJ217025" s="2351"/>
    </row>
    <row r="217026" spans="62:62" x14ac:dyDescent="0.25">
      <c r="BJ217026" s="2347"/>
    </row>
    <row r="217050" spans="62:62" x14ac:dyDescent="0.25">
      <c r="BJ217050" s="2351"/>
    </row>
    <row r="217051" spans="62:62" x14ac:dyDescent="0.25">
      <c r="BJ217051" s="2347"/>
    </row>
    <row r="217075" spans="62:62" x14ac:dyDescent="0.25">
      <c r="BJ217075" s="2351"/>
    </row>
    <row r="217076" spans="62:62" x14ac:dyDescent="0.25">
      <c r="BJ217076" s="2347"/>
    </row>
    <row r="217100" spans="62:62" x14ac:dyDescent="0.25">
      <c r="BJ217100" s="2351"/>
    </row>
    <row r="217101" spans="62:62" x14ac:dyDescent="0.25">
      <c r="BJ217101" s="2347"/>
    </row>
    <row r="217125" spans="62:62" x14ac:dyDescent="0.25">
      <c r="BJ217125" s="2351"/>
    </row>
    <row r="217126" spans="62:62" x14ac:dyDescent="0.25">
      <c r="BJ217126" s="2347"/>
    </row>
    <row r="217150" spans="62:62" x14ac:dyDescent="0.25">
      <c r="BJ217150" s="2351"/>
    </row>
    <row r="217151" spans="62:62" x14ac:dyDescent="0.25">
      <c r="BJ217151" s="2347"/>
    </row>
    <row r="217175" spans="62:62" x14ac:dyDescent="0.25">
      <c r="BJ217175" s="2351"/>
    </row>
    <row r="217176" spans="62:62" x14ac:dyDescent="0.25">
      <c r="BJ217176" s="2347"/>
    </row>
    <row r="217200" spans="62:62" x14ac:dyDescent="0.25">
      <c r="BJ217200" s="2351"/>
    </row>
    <row r="217201" spans="62:62" x14ac:dyDescent="0.25">
      <c r="BJ217201" s="2347"/>
    </row>
    <row r="217225" spans="62:62" x14ac:dyDescent="0.25">
      <c r="BJ217225" s="2351"/>
    </row>
    <row r="217226" spans="62:62" x14ac:dyDescent="0.25">
      <c r="BJ217226" s="2347"/>
    </row>
    <row r="217250" spans="62:62" x14ac:dyDescent="0.25">
      <c r="BJ217250" s="2351"/>
    </row>
    <row r="217251" spans="62:62" x14ac:dyDescent="0.25">
      <c r="BJ217251" s="2347"/>
    </row>
    <row r="217275" spans="62:62" x14ac:dyDescent="0.25">
      <c r="BJ217275" s="2351"/>
    </row>
    <row r="217276" spans="62:62" x14ac:dyDescent="0.25">
      <c r="BJ217276" s="2347"/>
    </row>
    <row r="217300" spans="62:62" x14ac:dyDescent="0.25">
      <c r="BJ217300" s="2351"/>
    </row>
    <row r="217301" spans="62:62" x14ac:dyDescent="0.25">
      <c r="BJ217301" s="2347"/>
    </row>
    <row r="217325" spans="62:62" x14ac:dyDescent="0.25">
      <c r="BJ217325" s="2351"/>
    </row>
    <row r="217326" spans="62:62" x14ac:dyDescent="0.25">
      <c r="BJ217326" s="2347"/>
    </row>
    <row r="217350" spans="62:62" x14ac:dyDescent="0.25">
      <c r="BJ217350" s="2351"/>
    </row>
    <row r="217351" spans="62:62" x14ac:dyDescent="0.25">
      <c r="BJ217351" s="2347"/>
    </row>
    <row r="217375" spans="62:62" x14ac:dyDescent="0.25">
      <c r="BJ217375" s="2351"/>
    </row>
    <row r="217376" spans="62:62" x14ac:dyDescent="0.25">
      <c r="BJ217376" s="2347"/>
    </row>
    <row r="217400" spans="62:62" x14ac:dyDescent="0.25">
      <c r="BJ217400" s="2351"/>
    </row>
    <row r="217401" spans="62:62" x14ac:dyDescent="0.25">
      <c r="BJ217401" s="2347"/>
    </row>
    <row r="217425" spans="62:62" x14ac:dyDescent="0.25">
      <c r="BJ217425" s="2351"/>
    </row>
    <row r="217426" spans="62:62" x14ac:dyDescent="0.25">
      <c r="BJ217426" s="2347"/>
    </row>
    <row r="217450" spans="62:62" x14ac:dyDescent="0.25">
      <c r="BJ217450" s="2351"/>
    </row>
    <row r="217451" spans="62:62" x14ac:dyDescent="0.25">
      <c r="BJ217451" s="2347"/>
    </row>
    <row r="217475" spans="62:62" x14ac:dyDescent="0.25">
      <c r="BJ217475" s="2351"/>
    </row>
    <row r="217476" spans="62:62" x14ac:dyDescent="0.25">
      <c r="BJ217476" s="2347"/>
    </row>
    <row r="217500" spans="62:62" x14ac:dyDescent="0.25">
      <c r="BJ217500" s="2351"/>
    </row>
    <row r="217501" spans="62:62" x14ac:dyDescent="0.25">
      <c r="BJ217501" s="2347"/>
    </row>
    <row r="217525" spans="62:62" x14ac:dyDescent="0.25">
      <c r="BJ217525" s="2351"/>
    </row>
    <row r="217526" spans="62:62" x14ac:dyDescent="0.25">
      <c r="BJ217526" s="2347"/>
    </row>
    <row r="217550" spans="62:62" x14ac:dyDescent="0.25">
      <c r="BJ217550" s="2351"/>
    </row>
    <row r="217551" spans="62:62" x14ac:dyDescent="0.25">
      <c r="BJ217551" s="2347"/>
    </row>
    <row r="217575" spans="62:62" x14ac:dyDescent="0.25">
      <c r="BJ217575" s="2351"/>
    </row>
    <row r="217576" spans="62:62" x14ac:dyDescent="0.25">
      <c r="BJ217576" s="2347"/>
    </row>
    <row r="217600" spans="62:62" x14ac:dyDescent="0.25">
      <c r="BJ217600" s="2351"/>
    </row>
    <row r="217601" spans="62:62" x14ac:dyDescent="0.25">
      <c r="BJ217601" s="2347"/>
    </row>
    <row r="217625" spans="62:62" x14ac:dyDescent="0.25">
      <c r="BJ217625" s="2351"/>
    </row>
    <row r="217626" spans="62:62" x14ac:dyDescent="0.25">
      <c r="BJ217626" s="2347"/>
    </row>
    <row r="217650" spans="62:62" x14ac:dyDescent="0.25">
      <c r="BJ217650" s="2351"/>
    </row>
    <row r="217651" spans="62:62" x14ac:dyDescent="0.25">
      <c r="BJ217651" s="2347"/>
    </row>
    <row r="217675" spans="62:62" x14ac:dyDescent="0.25">
      <c r="BJ217675" s="2351"/>
    </row>
    <row r="217676" spans="62:62" x14ac:dyDescent="0.25">
      <c r="BJ217676" s="2347"/>
    </row>
    <row r="217700" spans="62:62" x14ac:dyDescent="0.25">
      <c r="BJ217700" s="2351"/>
    </row>
    <row r="217701" spans="62:62" x14ac:dyDescent="0.25">
      <c r="BJ217701" s="2347"/>
    </row>
    <row r="217725" spans="62:62" x14ac:dyDescent="0.25">
      <c r="BJ217725" s="2351"/>
    </row>
    <row r="217726" spans="62:62" x14ac:dyDescent="0.25">
      <c r="BJ217726" s="2347"/>
    </row>
    <row r="217750" spans="62:62" x14ac:dyDescent="0.25">
      <c r="BJ217750" s="2351"/>
    </row>
    <row r="217751" spans="62:62" x14ac:dyDescent="0.25">
      <c r="BJ217751" s="2347"/>
    </row>
    <row r="217775" spans="62:62" x14ac:dyDescent="0.25">
      <c r="BJ217775" s="2351"/>
    </row>
    <row r="217776" spans="62:62" x14ac:dyDescent="0.25">
      <c r="BJ217776" s="2347"/>
    </row>
    <row r="217800" spans="62:62" x14ac:dyDescent="0.25">
      <c r="BJ217800" s="2351"/>
    </row>
    <row r="217801" spans="62:62" x14ac:dyDescent="0.25">
      <c r="BJ217801" s="2347"/>
    </row>
    <row r="217825" spans="62:62" x14ac:dyDescent="0.25">
      <c r="BJ217825" s="2351"/>
    </row>
    <row r="217826" spans="62:62" x14ac:dyDescent="0.25">
      <c r="BJ217826" s="2347"/>
    </row>
    <row r="217850" spans="62:62" x14ac:dyDescent="0.25">
      <c r="BJ217850" s="2351"/>
    </row>
    <row r="217851" spans="62:62" x14ac:dyDescent="0.25">
      <c r="BJ217851" s="2347"/>
    </row>
    <row r="217875" spans="62:62" x14ac:dyDescent="0.25">
      <c r="BJ217875" s="2351"/>
    </row>
    <row r="217876" spans="62:62" x14ac:dyDescent="0.25">
      <c r="BJ217876" s="2347"/>
    </row>
    <row r="217900" spans="62:62" x14ac:dyDescent="0.25">
      <c r="BJ217900" s="2351"/>
    </row>
    <row r="217901" spans="62:62" x14ac:dyDescent="0.25">
      <c r="BJ217901" s="2347"/>
    </row>
    <row r="217925" spans="62:62" x14ac:dyDescent="0.25">
      <c r="BJ217925" s="2351"/>
    </row>
    <row r="217926" spans="62:62" x14ac:dyDescent="0.25">
      <c r="BJ217926" s="2347"/>
    </row>
    <row r="217950" spans="62:62" x14ac:dyDescent="0.25">
      <c r="BJ217950" s="2351"/>
    </row>
    <row r="217951" spans="62:62" x14ac:dyDescent="0.25">
      <c r="BJ217951" s="2347"/>
    </row>
    <row r="217975" spans="62:62" x14ac:dyDescent="0.25">
      <c r="BJ217975" s="2351"/>
    </row>
    <row r="217976" spans="62:62" x14ac:dyDescent="0.25">
      <c r="BJ217976" s="2347"/>
    </row>
    <row r="218000" spans="62:62" x14ac:dyDescent="0.25">
      <c r="BJ218000" s="2351"/>
    </row>
    <row r="218001" spans="62:62" x14ac:dyDescent="0.25">
      <c r="BJ218001" s="2347"/>
    </row>
    <row r="218025" spans="62:62" x14ac:dyDescent="0.25">
      <c r="BJ218025" s="2351"/>
    </row>
    <row r="218026" spans="62:62" x14ac:dyDescent="0.25">
      <c r="BJ218026" s="2347"/>
    </row>
    <row r="218050" spans="62:62" x14ac:dyDescent="0.25">
      <c r="BJ218050" s="2351"/>
    </row>
    <row r="218051" spans="62:62" x14ac:dyDescent="0.25">
      <c r="BJ218051" s="2347"/>
    </row>
    <row r="218075" spans="62:62" x14ac:dyDescent="0.25">
      <c r="BJ218075" s="2351"/>
    </row>
    <row r="218076" spans="62:62" x14ac:dyDescent="0.25">
      <c r="BJ218076" s="2347"/>
    </row>
    <row r="218100" spans="62:62" x14ac:dyDescent="0.25">
      <c r="BJ218100" s="2351"/>
    </row>
    <row r="218101" spans="62:62" x14ac:dyDescent="0.25">
      <c r="BJ218101" s="2347"/>
    </row>
    <row r="218125" spans="62:62" x14ac:dyDescent="0.25">
      <c r="BJ218125" s="2351"/>
    </row>
    <row r="218126" spans="62:62" x14ac:dyDescent="0.25">
      <c r="BJ218126" s="2347"/>
    </row>
    <row r="218150" spans="62:62" x14ac:dyDescent="0.25">
      <c r="BJ218150" s="2351"/>
    </row>
    <row r="218151" spans="62:62" x14ac:dyDescent="0.25">
      <c r="BJ218151" s="2347"/>
    </row>
    <row r="218175" spans="62:62" x14ac:dyDescent="0.25">
      <c r="BJ218175" s="2351"/>
    </row>
    <row r="218176" spans="62:62" x14ac:dyDescent="0.25">
      <c r="BJ218176" s="2347"/>
    </row>
    <row r="218200" spans="62:62" x14ac:dyDescent="0.25">
      <c r="BJ218200" s="2351"/>
    </row>
    <row r="218201" spans="62:62" x14ac:dyDescent="0.25">
      <c r="BJ218201" s="2347"/>
    </row>
    <row r="218225" spans="62:62" x14ac:dyDescent="0.25">
      <c r="BJ218225" s="2351"/>
    </row>
    <row r="218226" spans="62:62" x14ac:dyDescent="0.25">
      <c r="BJ218226" s="2347"/>
    </row>
    <row r="218250" spans="62:62" x14ac:dyDescent="0.25">
      <c r="BJ218250" s="2351"/>
    </row>
    <row r="218251" spans="62:62" x14ac:dyDescent="0.25">
      <c r="BJ218251" s="2347"/>
    </row>
    <row r="218275" spans="62:62" x14ac:dyDescent="0.25">
      <c r="BJ218275" s="2351"/>
    </row>
    <row r="218276" spans="62:62" x14ac:dyDescent="0.25">
      <c r="BJ218276" s="2347"/>
    </row>
    <row r="218300" spans="62:62" x14ac:dyDescent="0.25">
      <c r="BJ218300" s="2351"/>
    </row>
    <row r="218301" spans="62:62" x14ac:dyDescent="0.25">
      <c r="BJ218301" s="2347"/>
    </row>
    <row r="218325" spans="62:62" x14ac:dyDescent="0.25">
      <c r="BJ218325" s="2351"/>
    </row>
    <row r="218326" spans="62:62" x14ac:dyDescent="0.25">
      <c r="BJ218326" s="2347"/>
    </row>
    <row r="218350" spans="62:62" x14ac:dyDescent="0.25">
      <c r="BJ218350" s="2351"/>
    </row>
    <row r="218351" spans="62:62" x14ac:dyDescent="0.25">
      <c r="BJ218351" s="2347"/>
    </row>
    <row r="218375" spans="62:62" x14ac:dyDescent="0.25">
      <c r="BJ218375" s="2351"/>
    </row>
    <row r="218376" spans="62:62" x14ac:dyDescent="0.25">
      <c r="BJ218376" s="2347"/>
    </row>
    <row r="218400" spans="62:62" x14ac:dyDescent="0.25">
      <c r="BJ218400" s="2351"/>
    </row>
    <row r="218401" spans="62:62" x14ac:dyDescent="0.25">
      <c r="BJ218401" s="2347"/>
    </row>
    <row r="218425" spans="62:62" x14ac:dyDescent="0.25">
      <c r="BJ218425" s="2351"/>
    </row>
    <row r="218426" spans="62:62" x14ac:dyDescent="0.25">
      <c r="BJ218426" s="2347"/>
    </row>
    <row r="218450" spans="62:62" x14ac:dyDescent="0.25">
      <c r="BJ218450" s="2351"/>
    </row>
    <row r="218451" spans="62:62" x14ac:dyDescent="0.25">
      <c r="BJ218451" s="2347"/>
    </row>
    <row r="218475" spans="62:62" x14ac:dyDescent="0.25">
      <c r="BJ218475" s="2351"/>
    </row>
    <row r="218476" spans="62:62" x14ac:dyDescent="0.25">
      <c r="BJ218476" s="2347"/>
    </row>
    <row r="218500" spans="62:62" x14ac:dyDescent="0.25">
      <c r="BJ218500" s="2351"/>
    </row>
    <row r="218501" spans="62:62" x14ac:dyDescent="0.25">
      <c r="BJ218501" s="2347"/>
    </row>
    <row r="218525" spans="62:62" x14ac:dyDescent="0.25">
      <c r="BJ218525" s="2351"/>
    </row>
    <row r="218526" spans="62:62" x14ac:dyDescent="0.25">
      <c r="BJ218526" s="2347"/>
    </row>
    <row r="218550" spans="62:62" x14ac:dyDescent="0.25">
      <c r="BJ218550" s="2351"/>
    </row>
    <row r="218551" spans="62:62" x14ac:dyDescent="0.25">
      <c r="BJ218551" s="2347"/>
    </row>
    <row r="218575" spans="62:62" x14ac:dyDescent="0.25">
      <c r="BJ218575" s="2351"/>
    </row>
    <row r="218576" spans="62:62" x14ac:dyDescent="0.25">
      <c r="BJ218576" s="2347"/>
    </row>
    <row r="218600" spans="62:62" x14ac:dyDescent="0.25">
      <c r="BJ218600" s="2351"/>
    </row>
    <row r="218601" spans="62:62" x14ac:dyDescent="0.25">
      <c r="BJ218601" s="2347"/>
    </row>
    <row r="218625" spans="62:62" x14ac:dyDescent="0.25">
      <c r="BJ218625" s="2351"/>
    </row>
    <row r="218626" spans="62:62" x14ac:dyDescent="0.25">
      <c r="BJ218626" s="2347"/>
    </row>
    <row r="218650" spans="62:62" x14ac:dyDescent="0.25">
      <c r="BJ218650" s="2351"/>
    </row>
    <row r="218651" spans="62:62" x14ac:dyDescent="0.25">
      <c r="BJ218651" s="2347"/>
    </row>
    <row r="218675" spans="62:62" x14ac:dyDescent="0.25">
      <c r="BJ218675" s="2351"/>
    </row>
    <row r="218676" spans="62:62" x14ac:dyDescent="0.25">
      <c r="BJ218676" s="2347"/>
    </row>
    <row r="218700" spans="62:62" x14ac:dyDescent="0.25">
      <c r="BJ218700" s="2351"/>
    </row>
    <row r="218701" spans="62:62" x14ac:dyDescent="0.25">
      <c r="BJ218701" s="2347"/>
    </row>
    <row r="218725" spans="62:62" x14ac:dyDescent="0.25">
      <c r="BJ218725" s="2351"/>
    </row>
    <row r="218726" spans="62:62" x14ac:dyDescent="0.25">
      <c r="BJ218726" s="2347"/>
    </row>
    <row r="218750" spans="62:62" x14ac:dyDescent="0.25">
      <c r="BJ218750" s="2351"/>
    </row>
    <row r="218751" spans="62:62" x14ac:dyDescent="0.25">
      <c r="BJ218751" s="2347"/>
    </row>
    <row r="218775" spans="62:62" x14ac:dyDescent="0.25">
      <c r="BJ218775" s="2351"/>
    </row>
    <row r="218776" spans="62:62" x14ac:dyDescent="0.25">
      <c r="BJ218776" s="2347"/>
    </row>
    <row r="218800" spans="62:62" x14ac:dyDescent="0.25">
      <c r="BJ218800" s="2351"/>
    </row>
    <row r="218801" spans="62:62" x14ac:dyDescent="0.25">
      <c r="BJ218801" s="2347"/>
    </row>
    <row r="218825" spans="62:62" x14ac:dyDescent="0.25">
      <c r="BJ218825" s="2351"/>
    </row>
    <row r="218826" spans="62:62" x14ac:dyDescent="0.25">
      <c r="BJ218826" s="2347"/>
    </row>
    <row r="218850" spans="62:62" x14ac:dyDescent="0.25">
      <c r="BJ218850" s="2351"/>
    </row>
    <row r="218851" spans="62:62" x14ac:dyDescent="0.25">
      <c r="BJ218851" s="2347"/>
    </row>
    <row r="218875" spans="62:62" x14ac:dyDescent="0.25">
      <c r="BJ218875" s="2351"/>
    </row>
    <row r="218876" spans="62:62" x14ac:dyDescent="0.25">
      <c r="BJ218876" s="2347"/>
    </row>
    <row r="218900" spans="62:62" x14ac:dyDescent="0.25">
      <c r="BJ218900" s="2351"/>
    </row>
    <row r="218901" spans="62:62" x14ac:dyDescent="0.25">
      <c r="BJ218901" s="2347"/>
    </row>
    <row r="218925" spans="62:62" x14ac:dyDescent="0.25">
      <c r="BJ218925" s="2351"/>
    </row>
    <row r="218926" spans="62:62" x14ac:dyDescent="0.25">
      <c r="BJ218926" s="2347"/>
    </row>
    <row r="218950" spans="62:62" x14ac:dyDescent="0.25">
      <c r="BJ218950" s="2351"/>
    </row>
    <row r="218951" spans="62:62" x14ac:dyDescent="0.25">
      <c r="BJ218951" s="2347"/>
    </row>
    <row r="218975" spans="62:62" x14ac:dyDescent="0.25">
      <c r="BJ218975" s="2351"/>
    </row>
    <row r="218976" spans="62:62" x14ac:dyDescent="0.25">
      <c r="BJ218976" s="2347"/>
    </row>
    <row r="219000" spans="62:62" x14ac:dyDescent="0.25">
      <c r="BJ219000" s="2351"/>
    </row>
    <row r="219001" spans="62:62" x14ac:dyDescent="0.25">
      <c r="BJ219001" s="2347"/>
    </row>
    <row r="219025" spans="62:62" x14ac:dyDescent="0.25">
      <c r="BJ219025" s="2351"/>
    </row>
    <row r="219026" spans="62:62" x14ac:dyDescent="0.25">
      <c r="BJ219026" s="2347"/>
    </row>
    <row r="219050" spans="62:62" x14ac:dyDescent="0.25">
      <c r="BJ219050" s="2351"/>
    </row>
    <row r="219051" spans="62:62" x14ac:dyDescent="0.25">
      <c r="BJ219051" s="2347"/>
    </row>
    <row r="219075" spans="62:62" x14ac:dyDescent="0.25">
      <c r="BJ219075" s="2351"/>
    </row>
    <row r="219076" spans="62:62" x14ac:dyDescent="0.25">
      <c r="BJ219076" s="2347"/>
    </row>
    <row r="219100" spans="62:62" x14ac:dyDescent="0.25">
      <c r="BJ219100" s="2351"/>
    </row>
    <row r="219101" spans="62:62" x14ac:dyDescent="0.25">
      <c r="BJ219101" s="2347"/>
    </row>
    <row r="219125" spans="62:62" x14ac:dyDescent="0.25">
      <c r="BJ219125" s="2351"/>
    </row>
    <row r="219126" spans="62:62" x14ac:dyDescent="0.25">
      <c r="BJ219126" s="2347"/>
    </row>
    <row r="219150" spans="62:62" x14ac:dyDescent="0.25">
      <c r="BJ219150" s="2351"/>
    </row>
    <row r="219151" spans="62:62" x14ac:dyDescent="0.25">
      <c r="BJ219151" s="2347"/>
    </row>
    <row r="219175" spans="62:62" x14ac:dyDescent="0.25">
      <c r="BJ219175" s="2351"/>
    </row>
    <row r="219176" spans="62:62" x14ac:dyDescent="0.25">
      <c r="BJ219176" s="2347"/>
    </row>
    <row r="219200" spans="62:62" x14ac:dyDescent="0.25">
      <c r="BJ219200" s="2351"/>
    </row>
    <row r="219201" spans="62:62" x14ac:dyDescent="0.25">
      <c r="BJ219201" s="2347"/>
    </row>
    <row r="219225" spans="62:62" x14ac:dyDescent="0.25">
      <c r="BJ219225" s="2351"/>
    </row>
    <row r="219226" spans="62:62" x14ac:dyDescent="0.25">
      <c r="BJ219226" s="2347"/>
    </row>
    <row r="219250" spans="62:62" x14ac:dyDescent="0.25">
      <c r="BJ219250" s="2351"/>
    </row>
    <row r="219251" spans="62:62" x14ac:dyDescent="0.25">
      <c r="BJ219251" s="2347"/>
    </row>
    <row r="219275" spans="62:62" x14ac:dyDescent="0.25">
      <c r="BJ219275" s="2351"/>
    </row>
    <row r="219276" spans="62:62" x14ac:dyDescent="0.25">
      <c r="BJ219276" s="2347"/>
    </row>
    <row r="219300" spans="62:62" x14ac:dyDescent="0.25">
      <c r="BJ219300" s="2351"/>
    </row>
    <row r="219301" spans="62:62" x14ac:dyDescent="0.25">
      <c r="BJ219301" s="2347"/>
    </row>
    <row r="219325" spans="62:62" x14ac:dyDescent="0.25">
      <c r="BJ219325" s="2351"/>
    </row>
    <row r="219326" spans="62:62" x14ac:dyDescent="0.25">
      <c r="BJ219326" s="2347"/>
    </row>
    <row r="219350" spans="62:62" x14ac:dyDescent="0.25">
      <c r="BJ219350" s="2351"/>
    </row>
    <row r="219351" spans="62:62" x14ac:dyDescent="0.25">
      <c r="BJ219351" s="2347"/>
    </row>
    <row r="219375" spans="62:62" x14ac:dyDescent="0.25">
      <c r="BJ219375" s="2351"/>
    </row>
    <row r="219376" spans="62:62" x14ac:dyDescent="0.25">
      <c r="BJ219376" s="2347"/>
    </row>
    <row r="219400" spans="62:62" x14ac:dyDescent="0.25">
      <c r="BJ219400" s="2351"/>
    </row>
    <row r="219401" spans="62:62" x14ac:dyDescent="0.25">
      <c r="BJ219401" s="2347"/>
    </row>
    <row r="219425" spans="62:62" x14ac:dyDescent="0.25">
      <c r="BJ219425" s="2351"/>
    </row>
    <row r="219426" spans="62:62" x14ac:dyDescent="0.25">
      <c r="BJ219426" s="2347"/>
    </row>
    <row r="219450" spans="62:62" x14ac:dyDescent="0.25">
      <c r="BJ219450" s="2351"/>
    </row>
    <row r="219451" spans="62:62" x14ac:dyDescent="0.25">
      <c r="BJ219451" s="2347"/>
    </row>
    <row r="219475" spans="62:62" x14ac:dyDescent="0.25">
      <c r="BJ219475" s="2351"/>
    </row>
    <row r="219476" spans="62:62" x14ac:dyDescent="0.25">
      <c r="BJ219476" s="2347"/>
    </row>
    <row r="219500" spans="62:62" x14ac:dyDescent="0.25">
      <c r="BJ219500" s="2351"/>
    </row>
    <row r="219501" spans="62:62" x14ac:dyDescent="0.25">
      <c r="BJ219501" s="2347"/>
    </row>
    <row r="219525" spans="62:62" x14ac:dyDescent="0.25">
      <c r="BJ219525" s="2351"/>
    </row>
    <row r="219526" spans="62:62" x14ac:dyDescent="0.25">
      <c r="BJ219526" s="2347"/>
    </row>
    <row r="219550" spans="62:62" x14ac:dyDescent="0.25">
      <c r="BJ219550" s="2351"/>
    </row>
    <row r="219551" spans="62:62" x14ac:dyDescent="0.25">
      <c r="BJ219551" s="2347"/>
    </row>
    <row r="219575" spans="62:62" x14ac:dyDescent="0.25">
      <c r="BJ219575" s="2351"/>
    </row>
    <row r="219576" spans="62:62" x14ac:dyDescent="0.25">
      <c r="BJ219576" s="2347"/>
    </row>
    <row r="219600" spans="62:62" x14ac:dyDescent="0.25">
      <c r="BJ219600" s="2351"/>
    </row>
    <row r="219601" spans="62:62" x14ac:dyDescent="0.25">
      <c r="BJ219601" s="2347"/>
    </row>
    <row r="219625" spans="62:62" x14ac:dyDescent="0.25">
      <c r="BJ219625" s="2351"/>
    </row>
    <row r="219626" spans="62:62" x14ac:dyDescent="0.25">
      <c r="BJ219626" s="2347"/>
    </row>
    <row r="219650" spans="62:62" x14ac:dyDescent="0.25">
      <c r="BJ219650" s="2351"/>
    </row>
    <row r="219651" spans="62:62" x14ac:dyDescent="0.25">
      <c r="BJ219651" s="2347"/>
    </row>
    <row r="219675" spans="62:62" x14ac:dyDescent="0.25">
      <c r="BJ219675" s="2351"/>
    </row>
    <row r="219676" spans="62:62" x14ac:dyDescent="0.25">
      <c r="BJ219676" s="2347"/>
    </row>
    <row r="219700" spans="62:62" x14ac:dyDescent="0.25">
      <c r="BJ219700" s="2351"/>
    </row>
    <row r="219701" spans="62:62" x14ac:dyDescent="0.25">
      <c r="BJ219701" s="2347"/>
    </row>
    <row r="219725" spans="62:62" x14ac:dyDescent="0.25">
      <c r="BJ219725" s="2351"/>
    </row>
    <row r="219726" spans="62:62" x14ac:dyDescent="0.25">
      <c r="BJ219726" s="2347"/>
    </row>
    <row r="219750" spans="62:62" x14ac:dyDescent="0.25">
      <c r="BJ219750" s="2351"/>
    </row>
    <row r="219751" spans="62:62" x14ac:dyDescent="0.25">
      <c r="BJ219751" s="2347"/>
    </row>
    <row r="219775" spans="62:62" x14ac:dyDescent="0.25">
      <c r="BJ219775" s="2351"/>
    </row>
    <row r="219776" spans="62:62" x14ac:dyDescent="0.25">
      <c r="BJ219776" s="2347"/>
    </row>
    <row r="219800" spans="62:62" x14ac:dyDescent="0.25">
      <c r="BJ219800" s="2351"/>
    </row>
    <row r="219801" spans="62:62" x14ac:dyDescent="0.25">
      <c r="BJ219801" s="2347"/>
    </row>
    <row r="219825" spans="62:62" x14ac:dyDescent="0.25">
      <c r="BJ219825" s="2351"/>
    </row>
    <row r="219826" spans="62:62" x14ac:dyDescent="0.25">
      <c r="BJ219826" s="2347"/>
    </row>
    <row r="219850" spans="62:62" x14ac:dyDescent="0.25">
      <c r="BJ219850" s="2351"/>
    </row>
    <row r="219851" spans="62:62" x14ac:dyDescent="0.25">
      <c r="BJ219851" s="2347"/>
    </row>
    <row r="219875" spans="62:62" x14ac:dyDescent="0.25">
      <c r="BJ219875" s="2351"/>
    </row>
    <row r="219876" spans="62:62" x14ac:dyDescent="0.25">
      <c r="BJ219876" s="2347"/>
    </row>
    <row r="219900" spans="62:62" x14ac:dyDescent="0.25">
      <c r="BJ219900" s="2351"/>
    </row>
    <row r="219901" spans="62:62" x14ac:dyDescent="0.25">
      <c r="BJ219901" s="2347"/>
    </row>
    <row r="219925" spans="62:62" x14ac:dyDescent="0.25">
      <c r="BJ219925" s="2351"/>
    </row>
    <row r="219926" spans="62:62" x14ac:dyDescent="0.25">
      <c r="BJ219926" s="2347"/>
    </row>
    <row r="219950" spans="62:62" x14ac:dyDescent="0.25">
      <c r="BJ219950" s="2351"/>
    </row>
    <row r="219951" spans="62:62" x14ac:dyDescent="0.25">
      <c r="BJ219951" s="2347"/>
    </row>
    <row r="219975" spans="62:62" x14ac:dyDescent="0.25">
      <c r="BJ219975" s="2351"/>
    </row>
    <row r="219976" spans="62:62" x14ac:dyDescent="0.25">
      <c r="BJ219976" s="2347"/>
    </row>
    <row r="220000" spans="62:62" x14ac:dyDescent="0.25">
      <c r="BJ220000" s="2351"/>
    </row>
    <row r="220001" spans="62:62" x14ac:dyDescent="0.25">
      <c r="BJ220001" s="2347"/>
    </row>
    <row r="220025" spans="62:62" x14ac:dyDescent="0.25">
      <c r="BJ220025" s="2351"/>
    </row>
    <row r="220026" spans="62:62" x14ac:dyDescent="0.25">
      <c r="BJ220026" s="2347"/>
    </row>
    <row r="220050" spans="62:62" x14ac:dyDescent="0.25">
      <c r="BJ220050" s="2351"/>
    </row>
    <row r="220051" spans="62:62" x14ac:dyDescent="0.25">
      <c r="BJ220051" s="2347"/>
    </row>
    <row r="220075" spans="62:62" x14ac:dyDescent="0.25">
      <c r="BJ220075" s="2351"/>
    </row>
    <row r="220076" spans="62:62" x14ac:dyDescent="0.25">
      <c r="BJ220076" s="2347"/>
    </row>
    <row r="220100" spans="62:62" x14ac:dyDescent="0.25">
      <c r="BJ220100" s="2351"/>
    </row>
    <row r="220101" spans="62:62" x14ac:dyDescent="0.25">
      <c r="BJ220101" s="2347"/>
    </row>
    <row r="220125" spans="62:62" x14ac:dyDescent="0.25">
      <c r="BJ220125" s="2351"/>
    </row>
    <row r="220126" spans="62:62" x14ac:dyDescent="0.25">
      <c r="BJ220126" s="2347"/>
    </row>
    <row r="220150" spans="62:62" x14ac:dyDescent="0.25">
      <c r="BJ220150" s="2351"/>
    </row>
    <row r="220151" spans="62:62" x14ac:dyDescent="0.25">
      <c r="BJ220151" s="2347"/>
    </row>
    <row r="220175" spans="62:62" x14ac:dyDescent="0.25">
      <c r="BJ220175" s="2351"/>
    </row>
    <row r="220176" spans="62:62" x14ac:dyDescent="0.25">
      <c r="BJ220176" s="2347"/>
    </row>
    <row r="220200" spans="62:62" x14ac:dyDescent="0.25">
      <c r="BJ220200" s="2351"/>
    </row>
    <row r="220201" spans="62:62" x14ac:dyDescent="0.25">
      <c r="BJ220201" s="2347"/>
    </row>
    <row r="220225" spans="62:62" x14ac:dyDescent="0.25">
      <c r="BJ220225" s="2351"/>
    </row>
    <row r="220226" spans="62:62" x14ac:dyDescent="0.25">
      <c r="BJ220226" s="2347"/>
    </row>
    <row r="220250" spans="62:62" x14ac:dyDescent="0.25">
      <c r="BJ220250" s="2351"/>
    </row>
    <row r="220251" spans="62:62" x14ac:dyDescent="0.25">
      <c r="BJ220251" s="2347"/>
    </row>
    <row r="220275" spans="62:62" x14ac:dyDescent="0.25">
      <c r="BJ220275" s="2351"/>
    </row>
    <row r="220276" spans="62:62" x14ac:dyDescent="0.25">
      <c r="BJ220276" s="2347"/>
    </row>
    <row r="220300" spans="62:62" x14ac:dyDescent="0.25">
      <c r="BJ220300" s="2351"/>
    </row>
    <row r="220301" spans="62:62" x14ac:dyDescent="0.25">
      <c r="BJ220301" s="2347"/>
    </row>
    <row r="220325" spans="62:62" x14ac:dyDescent="0.25">
      <c r="BJ220325" s="2351"/>
    </row>
    <row r="220326" spans="62:62" x14ac:dyDescent="0.25">
      <c r="BJ220326" s="2347"/>
    </row>
    <row r="220350" spans="62:62" x14ac:dyDescent="0.25">
      <c r="BJ220350" s="2351"/>
    </row>
    <row r="220351" spans="62:62" x14ac:dyDescent="0.25">
      <c r="BJ220351" s="2347"/>
    </row>
    <row r="220375" spans="62:62" x14ac:dyDescent="0.25">
      <c r="BJ220375" s="2351"/>
    </row>
    <row r="220376" spans="62:62" x14ac:dyDescent="0.25">
      <c r="BJ220376" s="2347"/>
    </row>
    <row r="220400" spans="62:62" x14ac:dyDescent="0.25">
      <c r="BJ220400" s="2351"/>
    </row>
    <row r="220401" spans="62:62" x14ac:dyDescent="0.25">
      <c r="BJ220401" s="2347"/>
    </row>
    <row r="220425" spans="62:62" x14ac:dyDescent="0.25">
      <c r="BJ220425" s="2351"/>
    </row>
    <row r="220426" spans="62:62" x14ac:dyDescent="0.25">
      <c r="BJ220426" s="2347"/>
    </row>
    <row r="220450" spans="62:62" x14ac:dyDescent="0.25">
      <c r="BJ220450" s="2351"/>
    </row>
    <row r="220451" spans="62:62" x14ac:dyDescent="0.25">
      <c r="BJ220451" s="2347"/>
    </row>
    <row r="220475" spans="62:62" x14ac:dyDescent="0.25">
      <c r="BJ220475" s="2351"/>
    </row>
    <row r="220476" spans="62:62" x14ac:dyDescent="0.25">
      <c r="BJ220476" s="2347"/>
    </row>
    <row r="220500" spans="62:62" x14ac:dyDescent="0.25">
      <c r="BJ220500" s="2351"/>
    </row>
    <row r="220501" spans="62:62" x14ac:dyDescent="0.25">
      <c r="BJ220501" s="2347"/>
    </row>
    <row r="220525" spans="62:62" x14ac:dyDescent="0.25">
      <c r="BJ220525" s="2351"/>
    </row>
    <row r="220526" spans="62:62" x14ac:dyDescent="0.25">
      <c r="BJ220526" s="2347"/>
    </row>
    <row r="220550" spans="62:62" x14ac:dyDescent="0.25">
      <c r="BJ220550" s="2351"/>
    </row>
    <row r="220551" spans="62:62" x14ac:dyDescent="0.25">
      <c r="BJ220551" s="2347"/>
    </row>
    <row r="220575" spans="62:62" x14ac:dyDescent="0.25">
      <c r="BJ220575" s="2351"/>
    </row>
    <row r="220576" spans="62:62" x14ac:dyDescent="0.25">
      <c r="BJ220576" s="2347"/>
    </row>
    <row r="220600" spans="62:62" x14ac:dyDescent="0.25">
      <c r="BJ220600" s="2351"/>
    </row>
    <row r="220601" spans="62:62" x14ac:dyDescent="0.25">
      <c r="BJ220601" s="2347"/>
    </row>
    <row r="220625" spans="62:62" x14ac:dyDescent="0.25">
      <c r="BJ220625" s="2351"/>
    </row>
    <row r="220626" spans="62:62" x14ac:dyDescent="0.25">
      <c r="BJ220626" s="2347"/>
    </row>
    <row r="220650" spans="62:62" x14ac:dyDescent="0.25">
      <c r="BJ220650" s="2351"/>
    </row>
    <row r="220651" spans="62:62" x14ac:dyDescent="0.25">
      <c r="BJ220651" s="2347"/>
    </row>
    <row r="220675" spans="62:62" x14ac:dyDescent="0.25">
      <c r="BJ220675" s="2351"/>
    </row>
    <row r="220676" spans="62:62" x14ac:dyDescent="0.25">
      <c r="BJ220676" s="2347"/>
    </row>
    <row r="220700" spans="62:62" x14ac:dyDescent="0.25">
      <c r="BJ220700" s="2351"/>
    </row>
    <row r="220701" spans="62:62" x14ac:dyDescent="0.25">
      <c r="BJ220701" s="2347"/>
    </row>
    <row r="220725" spans="62:62" x14ac:dyDescent="0.25">
      <c r="BJ220725" s="2351"/>
    </row>
    <row r="220726" spans="62:62" x14ac:dyDescent="0.25">
      <c r="BJ220726" s="2347"/>
    </row>
    <row r="220750" spans="62:62" x14ac:dyDescent="0.25">
      <c r="BJ220750" s="2351"/>
    </row>
    <row r="220751" spans="62:62" x14ac:dyDescent="0.25">
      <c r="BJ220751" s="2347"/>
    </row>
    <row r="220775" spans="62:62" x14ac:dyDescent="0.25">
      <c r="BJ220775" s="2351"/>
    </row>
    <row r="220776" spans="62:62" x14ac:dyDescent="0.25">
      <c r="BJ220776" s="2347"/>
    </row>
    <row r="220800" spans="62:62" x14ac:dyDescent="0.25">
      <c r="BJ220800" s="2351"/>
    </row>
    <row r="220801" spans="62:62" x14ac:dyDescent="0.25">
      <c r="BJ220801" s="2347"/>
    </row>
    <row r="220825" spans="62:62" x14ac:dyDescent="0.25">
      <c r="BJ220825" s="2351"/>
    </row>
    <row r="220826" spans="62:62" x14ac:dyDescent="0.25">
      <c r="BJ220826" s="2347"/>
    </row>
    <row r="220850" spans="62:62" x14ac:dyDescent="0.25">
      <c r="BJ220850" s="2351"/>
    </row>
    <row r="220851" spans="62:62" x14ac:dyDescent="0.25">
      <c r="BJ220851" s="2347"/>
    </row>
    <row r="220875" spans="62:62" x14ac:dyDescent="0.25">
      <c r="BJ220875" s="2351"/>
    </row>
    <row r="220876" spans="62:62" x14ac:dyDescent="0.25">
      <c r="BJ220876" s="2347"/>
    </row>
    <row r="220900" spans="62:62" x14ac:dyDescent="0.25">
      <c r="BJ220900" s="2351"/>
    </row>
    <row r="220901" spans="62:62" x14ac:dyDescent="0.25">
      <c r="BJ220901" s="2347"/>
    </row>
    <row r="220925" spans="62:62" x14ac:dyDescent="0.25">
      <c r="BJ220925" s="2351"/>
    </row>
    <row r="220926" spans="62:62" x14ac:dyDescent="0.25">
      <c r="BJ220926" s="2347"/>
    </row>
    <row r="220950" spans="62:62" x14ac:dyDescent="0.25">
      <c r="BJ220950" s="2351"/>
    </row>
    <row r="220951" spans="62:62" x14ac:dyDescent="0.25">
      <c r="BJ220951" s="2347"/>
    </row>
    <row r="220975" spans="62:62" x14ac:dyDescent="0.25">
      <c r="BJ220975" s="2351"/>
    </row>
    <row r="220976" spans="62:62" x14ac:dyDescent="0.25">
      <c r="BJ220976" s="2347"/>
    </row>
    <row r="221000" spans="62:62" x14ac:dyDescent="0.25">
      <c r="BJ221000" s="2351"/>
    </row>
    <row r="221001" spans="62:62" x14ac:dyDescent="0.25">
      <c r="BJ221001" s="2347"/>
    </row>
    <row r="221025" spans="62:62" x14ac:dyDescent="0.25">
      <c r="BJ221025" s="2351"/>
    </row>
    <row r="221026" spans="62:62" x14ac:dyDescent="0.25">
      <c r="BJ221026" s="2347"/>
    </row>
    <row r="221050" spans="62:62" x14ac:dyDescent="0.25">
      <c r="BJ221050" s="2351"/>
    </row>
    <row r="221051" spans="62:62" x14ac:dyDescent="0.25">
      <c r="BJ221051" s="2347"/>
    </row>
    <row r="221075" spans="62:62" x14ac:dyDescent="0.25">
      <c r="BJ221075" s="2351"/>
    </row>
    <row r="221076" spans="62:62" x14ac:dyDescent="0.25">
      <c r="BJ221076" s="2347"/>
    </row>
    <row r="221100" spans="62:62" x14ac:dyDescent="0.25">
      <c r="BJ221100" s="2351"/>
    </row>
    <row r="221101" spans="62:62" x14ac:dyDescent="0.25">
      <c r="BJ221101" s="2347"/>
    </row>
    <row r="221125" spans="62:62" x14ac:dyDescent="0.25">
      <c r="BJ221125" s="2351"/>
    </row>
    <row r="221126" spans="62:62" x14ac:dyDescent="0.25">
      <c r="BJ221126" s="2347"/>
    </row>
    <row r="221150" spans="62:62" x14ac:dyDescent="0.25">
      <c r="BJ221150" s="2351"/>
    </row>
    <row r="221151" spans="62:62" x14ac:dyDescent="0.25">
      <c r="BJ221151" s="2347"/>
    </row>
    <row r="221175" spans="62:62" x14ac:dyDescent="0.25">
      <c r="BJ221175" s="2351"/>
    </row>
    <row r="221176" spans="62:62" x14ac:dyDescent="0.25">
      <c r="BJ221176" s="2347"/>
    </row>
    <row r="221200" spans="62:62" x14ac:dyDescent="0.25">
      <c r="BJ221200" s="2351"/>
    </row>
    <row r="221201" spans="62:62" x14ac:dyDescent="0.25">
      <c r="BJ221201" s="2347"/>
    </row>
    <row r="221225" spans="62:62" x14ac:dyDescent="0.25">
      <c r="BJ221225" s="2351"/>
    </row>
    <row r="221226" spans="62:62" x14ac:dyDescent="0.25">
      <c r="BJ221226" s="2347"/>
    </row>
    <row r="221250" spans="62:62" x14ac:dyDescent="0.25">
      <c r="BJ221250" s="2351"/>
    </row>
    <row r="221251" spans="62:62" x14ac:dyDescent="0.25">
      <c r="BJ221251" s="2347"/>
    </row>
    <row r="221275" spans="62:62" x14ac:dyDescent="0.25">
      <c r="BJ221275" s="2351"/>
    </row>
    <row r="221276" spans="62:62" x14ac:dyDescent="0.25">
      <c r="BJ221276" s="2347"/>
    </row>
    <row r="221300" spans="62:62" x14ac:dyDescent="0.25">
      <c r="BJ221300" s="2351"/>
    </row>
    <row r="221301" spans="62:62" x14ac:dyDescent="0.25">
      <c r="BJ221301" s="2347"/>
    </row>
    <row r="221325" spans="62:62" x14ac:dyDescent="0.25">
      <c r="BJ221325" s="2351"/>
    </row>
    <row r="221326" spans="62:62" x14ac:dyDescent="0.25">
      <c r="BJ221326" s="2347"/>
    </row>
    <row r="221350" spans="62:62" x14ac:dyDescent="0.25">
      <c r="BJ221350" s="2351"/>
    </row>
    <row r="221351" spans="62:62" x14ac:dyDescent="0.25">
      <c r="BJ221351" s="2347"/>
    </row>
    <row r="221375" spans="62:62" x14ac:dyDescent="0.25">
      <c r="BJ221375" s="2351"/>
    </row>
    <row r="221376" spans="62:62" x14ac:dyDescent="0.25">
      <c r="BJ221376" s="2347"/>
    </row>
    <row r="221400" spans="62:62" x14ac:dyDescent="0.25">
      <c r="BJ221400" s="2351"/>
    </row>
    <row r="221401" spans="62:62" x14ac:dyDescent="0.25">
      <c r="BJ221401" s="2347"/>
    </row>
    <row r="221425" spans="62:62" x14ac:dyDescent="0.25">
      <c r="BJ221425" s="2351"/>
    </row>
    <row r="221426" spans="62:62" x14ac:dyDescent="0.25">
      <c r="BJ221426" s="2347"/>
    </row>
    <row r="221450" spans="62:62" x14ac:dyDescent="0.25">
      <c r="BJ221450" s="2351"/>
    </row>
    <row r="221451" spans="62:62" x14ac:dyDescent="0.25">
      <c r="BJ221451" s="2347"/>
    </row>
    <row r="221475" spans="62:62" x14ac:dyDescent="0.25">
      <c r="BJ221475" s="2351"/>
    </row>
    <row r="221476" spans="62:62" x14ac:dyDescent="0.25">
      <c r="BJ221476" s="2347"/>
    </row>
    <row r="221500" spans="62:62" x14ac:dyDescent="0.25">
      <c r="BJ221500" s="2351"/>
    </row>
    <row r="221501" spans="62:62" x14ac:dyDescent="0.25">
      <c r="BJ221501" s="2347"/>
    </row>
    <row r="221525" spans="62:62" x14ac:dyDescent="0.25">
      <c r="BJ221525" s="2351"/>
    </row>
    <row r="221526" spans="62:62" x14ac:dyDescent="0.25">
      <c r="BJ221526" s="2347"/>
    </row>
    <row r="221550" spans="62:62" x14ac:dyDescent="0.25">
      <c r="BJ221550" s="2351"/>
    </row>
    <row r="221551" spans="62:62" x14ac:dyDescent="0.25">
      <c r="BJ221551" s="2347"/>
    </row>
    <row r="221575" spans="62:62" x14ac:dyDescent="0.25">
      <c r="BJ221575" s="2351"/>
    </row>
    <row r="221576" spans="62:62" x14ac:dyDescent="0.25">
      <c r="BJ221576" s="2347"/>
    </row>
    <row r="221600" spans="62:62" x14ac:dyDescent="0.25">
      <c r="BJ221600" s="2351"/>
    </row>
    <row r="221601" spans="62:62" x14ac:dyDescent="0.25">
      <c r="BJ221601" s="2347"/>
    </row>
    <row r="221625" spans="62:62" x14ac:dyDescent="0.25">
      <c r="BJ221625" s="2351"/>
    </row>
    <row r="221626" spans="62:62" x14ac:dyDescent="0.25">
      <c r="BJ221626" s="2347"/>
    </row>
    <row r="221650" spans="62:62" x14ac:dyDescent="0.25">
      <c r="BJ221650" s="2351"/>
    </row>
    <row r="221651" spans="62:62" x14ac:dyDescent="0.25">
      <c r="BJ221651" s="2347"/>
    </row>
    <row r="221675" spans="62:62" x14ac:dyDescent="0.25">
      <c r="BJ221675" s="2351"/>
    </row>
    <row r="221676" spans="62:62" x14ac:dyDescent="0.25">
      <c r="BJ221676" s="2347"/>
    </row>
    <row r="221700" spans="62:62" x14ac:dyDescent="0.25">
      <c r="BJ221700" s="2351"/>
    </row>
    <row r="221701" spans="62:62" x14ac:dyDescent="0.25">
      <c r="BJ221701" s="2347"/>
    </row>
    <row r="221725" spans="62:62" x14ac:dyDescent="0.25">
      <c r="BJ221725" s="2351"/>
    </row>
    <row r="221726" spans="62:62" x14ac:dyDescent="0.25">
      <c r="BJ221726" s="2347"/>
    </row>
    <row r="221750" spans="62:62" x14ac:dyDescent="0.25">
      <c r="BJ221750" s="2351"/>
    </row>
    <row r="221751" spans="62:62" x14ac:dyDescent="0.25">
      <c r="BJ221751" s="2347"/>
    </row>
    <row r="221775" spans="62:62" x14ac:dyDescent="0.25">
      <c r="BJ221775" s="2351"/>
    </row>
    <row r="221776" spans="62:62" x14ac:dyDescent="0.25">
      <c r="BJ221776" s="2347"/>
    </row>
    <row r="221800" spans="62:62" x14ac:dyDescent="0.25">
      <c r="BJ221800" s="2351"/>
    </row>
    <row r="221801" spans="62:62" x14ac:dyDescent="0.25">
      <c r="BJ221801" s="2347"/>
    </row>
    <row r="221825" spans="62:62" x14ac:dyDescent="0.25">
      <c r="BJ221825" s="2351"/>
    </row>
    <row r="221826" spans="62:62" x14ac:dyDescent="0.25">
      <c r="BJ221826" s="2347"/>
    </row>
    <row r="221850" spans="62:62" x14ac:dyDescent="0.25">
      <c r="BJ221850" s="2351"/>
    </row>
    <row r="221851" spans="62:62" x14ac:dyDescent="0.25">
      <c r="BJ221851" s="2347"/>
    </row>
    <row r="221875" spans="62:62" x14ac:dyDescent="0.25">
      <c r="BJ221875" s="2351"/>
    </row>
    <row r="221876" spans="62:62" x14ac:dyDescent="0.25">
      <c r="BJ221876" s="2347"/>
    </row>
    <row r="221900" spans="62:62" x14ac:dyDescent="0.25">
      <c r="BJ221900" s="2351"/>
    </row>
    <row r="221901" spans="62:62" x14ac:dyDescent="0.25">
      <c r="BJ221901" s="2347"/>
    </row>
    <row r="221925" spans="62:62" x14ac:dyDescent="0.25">
      <c r="BJ221925" s="2351"/>
    </row>
    <row r="221926" spans="62:62" x14ac:dyDescent="0.25">
      <c r="BJ221926" s="2347"/>
    </row>
    <row r="221950" spans="62:62" x14ac:dyDescent="0.25">
      <c r="BJ221950" s="2351"/>
    </row>
    <row r="221951" spans="62:62" x14ac:dyDescent="0.25">
      <c r="BJ221951" s="2347"/>
    </row>
    <row r="221975" spans="62:62" x14ac:dyDescent="0.25">
      <c r="BJ221975" s="2351"/>
    </row>
    <row r="221976" spans="62:62" x14ac:dyDescent="0.25">
      <c r="BJ221976" s="2347"/>
    </row>
    <row r="222000" spans="62:62" x14ac:dyDescent="0.25">
      <c r="BJ222000" s="2351"/>
    </row>
    <row r="222001" spans="62:62" x14ac:dyDescent="0.25">
      <c r="BJ222001" s="2347"/>
    </row>
    <row r="222025" spans="62:62" x14ac:dyDescent="0.25">
      <c r="BJ222025" s="2351"/>
    </row>
    <row r="222026" spans="62:62" x14ac:dyDescent="0.25">
      <c r="BJ222026" s="2347"/>
    </row>
    <row r="222050" spans="62:62" x14ac:dyDescent="0.25">
      <c r="BJ222050" s="2351"/>
    </row>
    <row r="222051" spans="62:62" x14ac:dyDescent="0.25">
      <c r="BJ222051" s="2347"/>
    </row>
    <row r="222075" spans="62:62" x14ac:dyDescent="0.25">
      <c r="BJ222075" s="2351"/>
    </row>
    <row r="222076" spans="62:62" x14ac:dyDescent="0.25">
      <c r="BJ222076" s="2347"/>
    </row>
    <row r="222100" spans="62:62" x14ac:dyDescent="0.25">
      <c r="BJ222100" s="2351"/>
    </row>
    <row r="222101" spans="62:62" x14ac:dyDescent="0.25">
      <c r="BJ222101" s="2347"/>
    </row>
    <row r="222125" spans="62:62" x14ac:dyDescent="0.25">
      <c r="BJ222125" s="2351"/>
    </row>
    <row r="222126" spans="62:62" x14ac:dyDescent="0.25">
      <c r="BJ222126" s="2347"/>
    </row>
    <row r="222150" spans="62:62" x14ac:dyDescent="0.25">
      <c r="BJ222150" s="2351"/>
    </row>
    <row r="222151" spans="62:62" x14ac:dyDescent="0.25">
      <c r="BJ222151" s="2347"/>
    </row>
    <row r="222175" spans="62:62" x14ac:dyDescent="0.25">
      <c r="BJ222175" s="2351"/>
    </row>
    <row r="222176" spans="62:62" x14ac:dyDescent="0.25">
      <c r="BJ222176" s="2347"/>
    </row>
    <row r="222200" spans="62:62" x14ac:dyDescent="0.25">
      <c r="BJ222200" s="2351"/>
    </row>
    <row r="222201" spans="62:62" x14ac:dyDescent="0.25">
      <c r="BJ222201" s="2347"/>
    </row>
    <row r="222225" spans="62:62" x14ac:dyDescent="0.25">
      <c r="BJ222225" s="2351"/>
    </row>
    <row r="222226" spans="62:62" x14ac:dyDescent="0.25">
      <c r="BJ222226" s="2347"/>
    </row>
    <row r="222250" spans="62:62" x14ac:dyDescent="0.25">
      <c r="BJ222250" s="2351"/>
    </row>
    <row r="222251" spans="62:62" x14ac:dyDescent="0.25">
      <c r="BJ222251" s="2347"/>
    </row>
    <row r="222275" spans="62:62" x14ac:dyDescent="0.25">
      <c r="BJ222275" s="2351"/>
    </row>
    <row r="222276" spans="62:62" x14ac:dyDescent="0.25">
      <c r="BJ222276" s="2347"/>
    </row>
    <row r="222300" spans="62:62" x14ac:dyDescent="0.25">
      <c r="BJ222300" s="2351"/>
    </row>
    <row r="222301" spans="62:62" x14ac:dyDescent="0.25">
      <c r="BJ222301" s="2347"/>
    </row>
    <row r="222325" spans="62:62" x14ac:dyDescent="0.25">
      <c r="BJ222325" s="2351"/>
    </row>
    <row r="222326" spans="62:62" x14ac:dyDescent="0.25">
      <c r="BJ222326" s="2347"/>
    </row>
    <row r="222350" spans="62:62" x14ac:dyDescent="0.25">
      <c r="BJ222350" s="2351"/>
    </row>
    <row r="222351" spans="62:62" x14ac:dyDescent="0.25">
      <c r="BJ222351" s="2347"/>
    </row>
    <row r="222375" spans="62:62" x14ac:dyDescent="0.25">
      <c r="BJ222375" s="2351"/>
    </row>
    <row r="222376" spans="62:62" x14ac:dyDescent="0.25">
      <c r="BJ222376" s="2347"/>
    </row>
    <row r="222400" spans="62:62" x14ac:dyDescent="0.25">
      <c r="BJ222400" s="2351"/>
    </row>
    <row r="222401" spans="62:62" x14ac:dyDescent="0.25">
      <c r="BJ222401" s="2347"/>
    </row>
    <row r="222425" spans="62:62" x14ac:dyDescent="0.25">
      <c r="BJ222425" s="2351"/>
    </row>
    <row r="222426" spans="62:62" x14ac:dyDescent="0.25">
      <c r="BJ222426" s="2347"/>
    </row>
    <row r="222450" spans="62:62" x14ac:dyDescent="0.25">
      <c r="BJ222450" s="2351"/>
    </row>
    <row r="222451" spans="62:62" x14ac:dyDescent="0.25">
      <c r="BJ222451" s="2347"/>
    </row>
    <row r="222475" spans="62:62" x14ac:dyDescent="0.25">
      <c r="BJ222475" s="2351"/>
    </row>
    <row r="222476" spans="62:62" x14ac:dyDescent="0.25">
      <c r="BJ222476" s="2347"/>
    </row>
    <row r="222500" spans="62:62" x14ac:dyDescent="0.25">
      <c r="BJ222500" s="2351"/>
    </row>
    <row r="222501" spans="62:62" x14ac:dyDescent="0.25">
      <c r="BJ222501" s="2347"/>
    </row>
    <row r="222525" spans="62:62" x14ac:dyDescent="0.25">
      <c r="BJ222525" s="2351"/>
    </row>
    <row r="222526" spans="62:62" x14ac:dyDescent="0.25">
      <c r="BJ222526" s="2347"/>
    </row>
    <row r="222550" spans="62:62" x14ac:dyDescent="0.25">
      <c r="BJ222550" s="2351"/>
    </row>
    <row r="222551" spans="62:62" x14ac:dyDescent="0.25">
      <c r="BJ222551" s="2347"/>
    </row>
    <row r="222575" spans="62:62" x14ac:dyDescent="0.25">
      <c r="BJ222575" s="2351"/>
    </row>
    <row r="222576" spans="62:62" x14ac:dyDescent="0.25">
      <c r="BJ222576" s="2347"/>
    </row>
    <row r="222600" spans="62:62" x14ac:dyDescent="0.25">
      <c r="BJ222600" s="2351"/>
    </row>
    <row r="222601" spans="62:62" x14ac:dyDescent="0.25">
      <c r="BJ222601" s="2347"/>
    </row>
    <row r="222625" spans="62:62" x14ac:dyDescent="0.25">
      <c r="BJ222625" s="2351"/>
    </row>
    <row r="222626" spans="62:62" x14ac:dyDescent="0.25">
      <c r="BJ222626" s="2347"/>
    </row>
    <row r="222650" spans="62:62" x14ac:dyDescent="0.25">
      <c r="BJ222650" s="2351"/>
    </row>
    <row r="222651" spans="62:62" x14ac:dyDescent="0.25">
      <c r="BJ222651" s="2347"/>
    </row>
    <row r="222675" spans="62:62" x14ac:dyDescent="0.25">
      <c r="BJ222675" s="2351"/>
    </row>
    <row r="222676" spans="62:62" x14ac:dyDescent="0.25">
      <c r="BJ222676" s="2347"/>
    </row>
    <row r="222700" spans="62:62" x14ac:dyDescent="0.25">
      <c r="BJ222700" s="2351"/>
    </row>
    <row r="222701" spans="62:62" x14ac:dyDescent="0.25">
      <c r="BJ222701" s="2347"/>
    </row>
    <row r="222725" spans="62:62" x14ac:dyDescent="0.25">
      <c r="BJ222725" s="2351"/>
    </row>
    <row r="222726" spans="62:62" x14ac:dyDescent="0.25">
      <c r="BJ222726" s="2347"/>
    </row>
    <row r="222750" spans="62:62" x14ac:dyDescent="0.25">
      <c r="BJ222750" s="2351"/>
    </row>
    <row r="222751" spans="62:62" x14ac:dyDescent="0.25">
      <c r="BJ222751" s="2347"/>
    </row>
    <row r="222775" spans="62:62" x14ac:dyDescent="0.25">
      <c r="BJ222775" s="2351"/>
    </row>
    <row r="222776" spans="62:62" x14ac:dyDescent="0.25">
      <c r="BJ222776" s="2347"/>
    </row>
    <row r="222800" spans="62:62" x14ac:dyDescent="0.25">
      <c r="BJ222800" s="2351"/>
    </row>
    <row r="222801" spans="62:62" x14ac:dyDescent="0.25">
      <c r="BJ222801" s="2347"/>
    </row>
    <row r="222825" spans="62:62" x14ac:dyDescent="0.25">
      <c r="BJ222825" s="2351"/>
    </row>
    <row r="222826" spans="62:62" x14ac:dyDescent="0.25">
      <c r="BJ222826" s="2347"/>
    </row>
    <row r="222850" spans="62:62" x14ac:dyDescent="0.25">
      <c r="BJ222850" s="2351"/>
    </row>
    <row r="222851" spans="62:62" x14ac:dyDescent="0.25">
      <c r="BJ222851" s="2347"/>
    </row>
    <row r="222875" spans="62:62" x14ac:dyDescent="0.25">
      <c r="BJ222875" s="2351"/>
    </row>
    <row r="222876" spans="62:62" x14ac:dyDescent="0.25">
      <c r="BJ222876" s="2347"/>
    </row>
    <row r="222900" spans="62:62" x14ac:dyDescent="0.25">
      <c r="BJ222900" s="2351"/>
    </row>
    <row r="222901" spans="62:62" x14ac:dyDescent="0.25">
      <c r="BJ222901" s="2347"/>
    </row>
    <row r="222925" spans="62:62" x14ac:dyDescent="0.25">
      <c r="BJ222925" s="2351"/>
    </row>
    <row r="222926" spans="62:62" x14ac:dyDescent="0.25">
      <c r="BJ222926" s="2347"/>
    </row>
    <row r="222950" spans="62:62" x14ac:dyDescent="0.25">
      <c r="BJ222950" s="2351"/>
    </row>
    <row r="222951" spans="62:62" x14ac:dyDescent="0.25">
      <c r="BJ222951" s="2347"/>
    </row>
    <row r="222975" spans="62:62" x14ac:dyDescent="0.25">
      <c r="BJ222975" s="2351"/>
    </row>
    <row r="222976" spans="62:62" x14ac:dyDescent="0.25">
      <c r="BJ222976" s="2347"/>
    </row>
    <row r="223000" spans="62:62" x14ac:dyDescent="0.25">
      <c r="BJ223000" s="2351"/>
    </row>
    <row r="223001" spans="62:62" x14ac:dyDescent="0.25">
      <c r="BJ223001" s="2347"/>
    </row>
    <row r="223025" spans="62:62" x14ac:dyDescent="0.25">
      <c r="BJ223025" s="2351"/>
    </row>
    <row r="223026" spans="62:62" x14ac:dyDescent="0.25">
      <c r="BJ223026" s="2347"/>
    </row>
    <row r="223050" spans="62:62" x14ac:dyDescent="0.25">
      <c r="BJ223050" s="2351"/>
    </row>
    <row r="223051" spans="62:62" x14ac:dyDescent="0.25">
      <c r="BJ223051" s="2347"/>
    </row>
    <row r="223075" spans="62:62" x14ac:dyDescent="0.25">
      <c r="BJ223075" s="2351"/>
    </row>
    <row r="223076" spans="62:62" x14ac:dyDescent="0.25">
      <c r="BJ223076" s="2347"/>
    </row>
    <row r="223100" spans="62:62" x14ac:dyDescent="0.25">
      <c r="BJ223100" s="2351"/>
    </row>
    <row r="223101" spans="62:62" x14ac:dyDescent="0.25">
      <c r="BJ223101" s="2347"/>
    </row>
    <row r="223125" spans="62:62" x14ac:dyDescent="0.25">
      <c r="BJ223125" s="2351"/>
    </row>
    <row r="223126" spans="62:62" x14ac:dyDescent="0.25">
      <c r="BJ223126" s="2347"/>
    </row>
    <row r="223150" spans="62:62" x14ac:dyDescent="0.25">
      <c r="BJ223150" s="2351"/>
    </row>
    <row r="223151" spans="62:62" x14ac:dyDescent="0.25">
      <c r="BJ223151" s="2347"/>
    </row>
    <row r="223175" spans="62:62" x14ac:dyDescent="0.25">
      <c r="BJ223175" s="2351"/>
    </row>
    <row r="223176" spans="62:62" x14ac:dyDescent="0.25">
      <c r="BJ223176" s="2347"/>
    </row>
    <row r="223200" spans="62:62" x14ac:dyDescent="0.25">
      <c r="BJ223200" s="2351"/>
    </row>
    <row r="223201" spans="62:62" x14ac:dyDescent="0.25">
      <c r="BJ223201" s="2347"/>
    </row>
    <row r="223225" spans="62:62" x14ac:dyDescent="0.25">
      <c r="BJ223225" s="2351"/>
    </row>
    <row r="223226" spans="62:62" x14ac:dyDescent="0.25">
      <c r="BJ223226" s="2347"/>
    </row>
    <row r="223250" spans="62:62" x14ac:dyDescent="0.25">
      <c r="BJ223250" s="2351"/>
    </row>
    <row r="223251" spans="62:62" x14ac:dyDescent="0.25">
      <c r="BJ223251" s="2347"/>
    </row>
    <row r="223275" spans="62:62" x14ac:dyDescent="0.25">
      <c r="BJ223275" s="2351"/>
    </row>
    <row r="223276" spans="62:62" x14ac:dyDescent="0.25">
      <c r="BJ223276" s="2347"/>
    </row>
    <row r="223300" spans="62:62" x14ac:dyDescent="0.25">
      <c r="BJ223300" s="2351"/>
    </row>
    <row r="223301" spans="62:62" x14ac:dyDescent="0.25">
      <c r="BJ223301" s="2347"/>
    </row>
    <row r="223325" spans="62:62" x14ac:dyDescent="0.25">
      <c r="BJ223325" s="2351"/>
    </row>
    <row r="223326" spans="62:62" x14ac:dyDescent="0.25">
      <c r="BJ223326" s="2347"/>
    </row>
    <row r="223350" spans="62:62" x14ac:dyDescent="0.25">
      <c r="BJ223350" s="2351"/>
    </row>
    <row r="223351" spans="62:62" x14ac:dyDescent="0.25">
      <c r="BJ223351" s="2347"/>
    </row>
    <row r="223375" spans="62:62" x14ac:dyDescent="0.25">
      <c r="BJ223375" s="2351"/>
    </row>
    <row r="223376" spans="62:62" x14ac:dyDescent="0.25">
      <c r="BJ223376" s="2347"/>
    </row>
    <row r="223400" spans="62:62" x14ac:dyDescent="0.25">
      <c r="BJ223400" s="2351"/>
    </row>
    <row r="223401" spans="62:62" x14ac:dyDescent="0.25">
      <c r="BJ223401" s="2347"/>
    </row>
    <row r="223425" spans="62:62" x14ac:dyDescent="0.25">
      <c r="BJ223425" s="2351"/>
    </row>
    <row r="223426" spans="62:62" x14ac:dyDescent="0.25">
      <c r="BJ223426" s="2347"/>
    </row>
    <row r="223450" spans="62:62" x14ac:dyDescent="0.25">
      <c r="BJ223450" s="2351"/>
    </row>
    <row r="223451" spans="62:62" x14ac:dyDescent="0.25">
      <c r="BJ223451" s="2347"/>
    </row>
    <row r="223475" spans="62:62" x14ac:dyDescent="0.25">
      <c r="BJ223475" s="2351"/>
    </row>
    <row r="223476" spans="62:62" x14ac:dyDescent="0.25">
      <c r="BJ223476" s="2347"/>
    </row>
    <row r="223500" spans="62:62" x14ac:dyDescent="0.25">
      <c r="BJ223500" s="2351"/>
    </row>
    <row r="223501" spans="62:62" x14ac:dyDescent="0.25">
      <c r="BJ223501" s="2347"/>
    </row>
    <row r="223525" spans="62:62" x14ac:dyDescent="0.25">
      <c r="BJ223525" s="2351"/>
    </row>
    <row r="223526" spans="62:62" x14ac:dyDescent="0.25">
      <c r="BJ223526" s="2347"/>
    </row>
    <row r="223550" spans="62:62" x14ac:dyDescent="0.25">
      <c r="BJ223550" s="2351"/>
    </row>
    <row r="223551" spans="62:62" x14ac:dyDescent="0.25">
      <c r="BJ223551" s="2347"/>
    </row>
    <row r="223575" spans="62:62" x14ac:dyDescent="0.25">
      <c r="BJ223575" s="2351"/>
    </row>
    <row r="223576" spans="62:62" x14ac:dyDescent="0.25">
      <c r="BJ223576" s="2347"/>
    </row>
    <row r="223600" spans="62:62" x14ac:dyDescent="0.25">
      <c r="BJ223600" s="2351"/>
    </row>
    <row r="223601" spans="62:62" x14ac:dyDescent="0.25">
      <c r="BJ223601" s="2347"/>
    </row>
    <row r="223625" spans="62:62" x14ac:dyDescent="0.25">
      <c r="BJ223625" s="2351"/>
    </row>
    <row r="223626" spans="62:62" x14ac:dyDescent="0.25">
      <c r="BJ223626" s="2347"/>
    </row>
    <row r="223650" spans="62:62" x14ac:dyDescent="0.25">
      <c r="BJ223650" s="2351"/>
    </row>
    <row r="223651" spans="62:62" x14ac:dyDescent="0.25">
      <c r="BJ223651" s="2347"/>
    </row>
    <row r="223675" spans="62:62" x14ac:dyDescent="0.25">
      <c r="BJ223675" s="2351"/>
    </row>
    <row r="223676" spans="62:62" x14ac:dyDescent="0.25">
      <c r="BJ223676" s="2347"/>
    </row>
    <row r="223700" spans="62:62" x14ac:dyDescent="0.25">
      <c r="BJ223700" s="2351"/>
    </row>
    <row r="223701" spans="62:62" x14ac:dyDescent="0.25">
      <c r="BJ223701" s="2347"/>
    </row>
    <row r="223725" spans="62:62" x14ac:dyDescent="0.25">
      <c r="BJ223725" s="2351"/>
    </row>
    <row r="223726" spans="62:62" x14ac:dyDescent="0.25">
      <c r="BJ223726" s="2347"/>
    </row>
    <row r="223750" spans="62:62" x14ac:dyDescent="0.25">
      <c r="BJ223750" s="2351"/>
    </row>
    <row r="223751" spans="62:62" x14ac:dyDescent="0.25">
      <c r="BJ223751" s="2347"/>
    </row>
    <row r="223775" spans="62:62" x14ac:dyDescent="0.25">
      <c r="BJ223775" s="2351"/>
    </row>
    <row r="223776" spans="62:62" x14ac:dyDescent="0.25">
      <c r="BJ223776" s="2347"/>
    </row>
    <row r="223800" spans="62:62" x14ac:dyDescent="0.25">
      <c r="BJ223800" s="2351"/>
    </row>
    <row r="223801" spans="62:62" x14ac:dyDescent="0.25">
      <c r="BJ223801" s="2347"/>
    </row>
    <row r="223825" spans="62:62" x14ac:dyDescent="0.25">
      <c r="BJ223825" s="2351"/>
    </row>
    <row r="223826" spans="62:62" x14ac:dyDescent="0.25">
      <c r="BJ223826" s="2347"/>
    </row>
    <row r="223850" spans="62:62" x14ac:dyDescent="0.25">
      <c r="BJ223850" s="2351"/>
    </row>
    <row r="223851" spans="62:62" x14ac:dyDescent="0.25">
      <c r="BJ223851" s="2347"/>
    </row>
    <row r="223875" spans="62:62" x14ac:dyDescent="0.25">
      <c r="BJ223875" s="2351"/>
    </row>
    <row r="223876" spans="62:62" x14ac:dyDescent="0.25">
      <c r="BJ223876" s="2347"/>
    </row>
    <row r="223900" spans="62:62" x14ac:dyDescent="0.25">
      <c r="BJ223900" s="2351"/>
    </row>
    <row r="223901" spans="62:62" x14ac:dyDescent="0.25">
      <c r="BJ223901" s="2347"/>
    </row>
    <row r="223925" spans="62:62" x14ac:dyDescent="0.25">
      <c r="BJ223925" s="2351"/>
    </row>
    <row r="223926" spans="62:62" x14ac:dyDescent="0.25">
      <c r="BJ223926" s="2347"/>
    </row>
    <row r="223950" spans="62:62" x14ac:dyDescent="0.25">
      <c r="BJ223950" s="2351"/>
    </row>
    <row r="223951" spans="62:62" x14ac:dyDescent="0.25">
      <c r="BJ223951" s="2347"/>
    </row>
    <row r="223975" spans="62:62" x14ac:dyDescent="0.25">
      <c r="BJ223975" s="2351"/>
    </row>
    <row r="223976" spans="62:62" x14ac:dyDescent="0.25">
      <c r="BJ223976" s="2347"/>
    </row>
    <row r="224000" spans="62:62" x14ac:dyDescent="0.25">
      <c r="BJ224000" s="2351"/>
    </row>
    <row r="224001" spans="62:62" x14ac:dyDescent="0.25">
      <c r="BJ224001" s="2347"/>
    </row>
    <row r="224025" spans="62:62" x14ac:dyDescent="0.25">
      <c r="BJ224025" s="2351"/>
    </row>
    <row r="224026" spans="62:62" x14ac:dyDescent="0.25">
      <c r="BJ224026" s="2347"/>
    </row>
    <row r="224050" spans="62:62" x14ac:dyDescent="0.25">
      <c r="BJ224050" s="2351"/>
    </row>
    <row r="224051" spans="62:62" x14ac:dyDescent="0.25">
      <c r="BJ224051" s="2347"/>
    </row>
    <row r="224075" spans="62:62" x14ac:dyDescent="0.25">
      <c r="BJ224075" s="2351"/>
    </row>
    <row r="224076" spans="62:62" x14ac:dyDescent="0.25">
      <c r="BJ224076" s="2347"/>
    </row>
    <row r="224100" spans="62:62" x14ac:dyDescent="0.25">
      <c r="BJ224100" s="2351"/>
    </row>
    <row r="224101" spans="62:62" x14ac:dyDescent="0.25">
      <c r="BJ224101" s="2347"/>
    </row>
    <row r="224125" spans="62:62" x14ac:dyDescent="0.25">
      <c r="BJ224125" s="2351"/>
    </row>
    <row r="224126" spans="62:62" x14ac:dyDescent="0.25">
      <c r="BJ224126" s="2347"/>
    </row>
    <row r="224150" spans="62:62" x14ac:dyDescent="0.25">
      <c r="BJ224150" s="2351"/>
    </row>
    <row r="224151" spans="62:62" x14ac:dyDescent="0.25">
      <c r="BJ224151" s="2347"/>
    </row>
    <row r="224175" spans="62:62" x14ac:dyDescent="0.25">
      <c r="BJ224175" s="2351"/>
    </row>
    <row r="224176" spans="62:62" x14ac:dyDescent="0.25">
      <c r="BJ224176" s="2347"/>
    </row>
    <row r="224200" spans="62:62" x14ac:dyDescent="0.25">
      <c r="BJ224200" s="2351"/>
    </row>
    <row r="224201" spans="62:62" x14ac:dyDescent="0.25">
      <c r="BJ224201" s="2347"/>
    </row>
    <row r="224225" spans="62:62" x14ac:dyDescent="0.25">
      <c r="BJ224225" s="2351"/>
    </row>
    <row r="224226" spans="62:62" x14ac:dyDescent="0.25">
      <c r="BJ224226" s="2347"/>
    </row>
    <row r="224250" spans="62:62" x14ac:dyDescent="0.25">
      <c r="BJ224250" s="2351"/>
    </row>
    <row r="224251" spans="62:62" x14ac:dyDescent="0.25">
      <c r="BJ224251" s="2347"/>
    </row>
    <row r="224275" spans="62:62" x14ac:dyDescent="0.25">
      <c r="BJ224275" s="2351"/>
    </row>
    <row r="224276" spans="62:62" x14ac:dyDescent="0.25">
      <c r="BJ224276" s="2347"/>
    </row>
    <row r="224300" spans="62:62" x14ac:dyDescent="0.25">
      <c r="BJ224300" s="2351"/>
    </row>
    <row r="224301" spans="62:62" x14ac:dyDescent="0.25">
      <c r="BJ224301" s="2347"/>
    </row>
    <row r="224325" spans="62:62" x14ac:dyDescent="0.25">
      <c r="BJ224325" s="2351"/>
    </row>
    <row r="224326" spans="62:62" x14ac:dyDescent="0.25">
      <c r="BJ224326" s="2347"/>
    </row>
    <row r="224350" spans="62:62" x14ac:dyDescent="0.25">
      <c r="BJ224350" s="2351"/>
    </row>
    <row r="224351" spans="62:62" x14ac:dyDescent="0.25">
      <c r="BJ224351" s="2347"/>
    </row>
    <row r="224375" spans="62:62" x14ac:dyDescent="0.25">
      <c r="BJ224375" s="2351"/>
    </row>
    <row r="224376" spans="62:62" x14ac:dyDescent="0.25">
      <c r="BJ224376" s="2347"/>
    </row>
    <row r="224400" spans="62:62" x14ac:dyDescent="0.25">
      <c r="BJ224400" s="2351"/>
    </row>
    <row r="224401" spans="62:62" x14ac:dyDescent="0.25">
      <c r="BJ224401" s="2347"/>
    </row>
    <row r="224425" spans="62:62" x14ac:dyDescent="0.25">
      <c r="BJ224425" s="2351"/>
    </row>
    <row r="224426" spans="62:62" x14ac:dyDescent="0.25">
      <c r="BJ224426" s="2347"/>
    </row>
    <row r="224450" spans="62:62" x14ac:dyDescent="0.25">
      <c r="BJ224450" s="2351"/>
    </row>
    <row r="224451" spans="62:62" x14ac:dyDescent="0.25">
      <c r="BJ224451" s="2347"/>
    </row>
    <row r="224475" spans="62:62" x14ac:dyDescent="0.25">
      <c r="BJ224475" s="2351"/>
    </row>
    <row r="224476" spans="62:62" x14ac:dyDescent="0.25">
      <c r="BJ224476" s="2347"/>
    </row>
    <row r="224500" spans="62:62" x14ac:dyDescent="0.25">
      <c r="BJ224500" s="2351"/>
    </row>
    <row r="224501" spans="62:62" x14ac:dyDescent="0.25">
      <c r="BJ224501" s="2347"/>
    </row>
    <row r="224525" spans="62:62" x14ac:dyDescent="0.25">
      <c r="BJ224525" s="2351"/>
    </row>
    <row r="224526" spans="62:62" x14ac:dyDescent="0.25">
      <c r="BJ224526" s="2347"/>
    </row>
    <row r="224550" spans="62:62" x14ac:dyDescent="0.25">
      <c r="BJ224550" s="2351"/>
    </row>
    <row r="224551" spans="62:62" x14ac:dyDescent="0.25">
      <c r="BJ224551" s="2347"/>
    </row>
    <row r="224575" spans="62:62" x14ac:dyDescent="0.25">
      <c r="BJ224575" s="2351"/>
    </row>
    <row r="224576" spans="62:62" x14ac:dyDescent="0.25">
      <c r="BJ224576" s="2347"/>
    </row>
    <row r="224600" spans="62:62" x14ac:dyDescent="0.25">
      <c r="BJ224600" s="2351"/>
    </row>
    <row r="224601" spans="62:62" x14ac:dyDescent="0.25">
      <c r="BJ224601" s="2347"/>
    </row>
    <row r="224625" spans="62:62" x14ac:dyDescent="0.25">
      <c r="BJ224625" s="2351"/>
    </row>
    <row r="224626" spans="62:62" x14ac:dyDescent="0.25">
      <c r="BJ224626" s="2347"/>
    </row>
    <row r="224650" spans="62:62" x14ac:dyDescent="0.25">
      <c r="BJ224650" s="2351"/>
    </row>
    <row r="224651" spans="62:62" x14ac:dyDescent="0.25">
      <c r="BJ224651" s="2347"/>
    </row>
    <row r="224675" spans="62:62" x14ac:dyDescent="0.25">
      <c r="BJ224675" s="2351"/>
    </row>
    <row r="224676" spans="62:62" x14ac:dyDescent="0.25">
      <c r="BJ224676" s="2347"/>
    </row>
    <row r="224700" spans="62:62" x14ac:dyDescent="0.25">
      <c r="BJ224700" s="2351"/>
    </row>
    <row r="224701" spans="62:62" x14ac:dyDescent="0.25">
      <c r="BJ224701" s="2347"/>
    </row>
    <row r="224725" spans="62:62" x14ac:dyDescent="0.25">
      <c r="BJ224725" s="2351"/>
    </row>
    <row r="224726" spans="62:62" x14ac:dyDescent="0.25">
      <c r="BJ224726" s="2347"/>
    </row>
    <row r="224750" spans="62:62" x14ac:dyDescent="0.25">
      <c r="BJ224750" s="2351"/>
    </row>
    <row r="224751" spans="62:62" x14ac:dyDescent="0.25">
      <c r="BJ224751" s="2347"/>
    </row>
    <row r="224775" spans="62:62" x14ac:dyDescent="0.25">
      <c r="BJ224775" s="2351"/>
    </row>
    <row r="224776" spans="62:62" x14ac:dyDescent="0.25">
      <c r="BJ224776" s="2347"/>
    </row>
    <row r="224800" spans="62:62" x14ac:dyDescent="0.25">
      <c r="BJ224800" s="2351"/>
    </row>
    <row r="224801" spans="62:62" x14ac:dyDescent="0.25">
      <c r="BJ224801" s="2347"/>
    </row>
    <row r="224825" spans="62:62" x14ac:dyDescent="0.25">
      <c r="BJ224825" s="2351"/>
    </row>
    <row r="224826" spans="62:62" x14ac:dyDescent="0.25">
      <c r="BJ224826" s="2347"/>
    </row>
    <row r="224850" spans="62:62" x14ac:dyDescent="0.25">
      <c r="BJ224850" s="2351"/>
    </row>
    <row r="224851" spans="62:62" x14ac:dyDescent="0.25">
      <c r="BJ224851" s="2347"/>
    </row>
    <row r="224875" spans="62:62" x14ac:dyDescent="0.25">
      <c r="BJ224875" s="2351"/>
    </row>
    <row r="224876" spans="62:62" x14ac:dyDescent="0.25">
      <c r="BJ224876" s="2347"/>
    </row>
    <row r="224900" spans="62:62" x14ac:dyDescent="0.25">
      <c r="BJ224900" s="2351"/>
    </row>
    <row r="224901" spans="62:62" x14ac:dyDescent="0.25">
      <c r="BJ224901" s="2347"/>
    </row>
    <row r="224925" spans="62:62" x14ac:dyDescent="0.25">
      <c r="BJ224925" s="2351"/>
    </row>
    <row r="224926" spans="62:62" x14ac:dyDescent="0.25">
      <c r="BJ224926" s="2347"/>
    </row>
    <row r="224950" spans="62:62" x14ac:dyDescent="0.25">
      <c r="BJ224950" s="2351"/>
    </row>
    <row r="224951" spans="62:62" x14ac:dyDescent="0.25">
      <c r="BJ224951" s="2347"/>
    </row>
    <row r="224975" spans="62:62" x14ac:dyDescent="0.25">
      <c r="BJ224975" s="2351"/>
    </row>
    <row r="224976" spans="62:62" x14ac:dyDescent="0.25">
      <c r="BJ224976" s="2347"/>
    </row>
    <row r="225000" spans="62:62" x14ac:dyDescent="0.25">
      <c r="BJ225000" s="2351"/>
    </row>
    <row r="225001" spans="62:62" x14ac:dyDescent="0.25">
      <c r="BJ225001" s="2347"/>
    </row>
    <row r="225025" spans="62:62" x14ac:dyDescent="0.25">
      <c r="BJ225025" s="2351"/>
    </row>
    <row r="225026" spans="62:62" x14ac:dyDescent="0.25">
      <c r="BJ225026" s="2347"/>
    </row>
    <row r="225050" spans="62:62" x14ac:dyDescent="0.25">
      <c r="BJ225050" s="2351"/>
    </row>
    <row r="225051" spans="62:62" x14ac:dyDescent="0.25">
      <c r="BJ225051" s="2347"/>
    </row>
    <row r="225075" spans="62:62" x14ac:dyDescent="0.25">
      <c r="BJ225075" s="2351"/>
    </row>
    <row r="225076" spans="62:62" x14ac:dyDescent="0.25">
      <c r="BJ225076" s="2347"/>
    </row>
    <row r="225100" spans="62:62" x14ac:dyDescent="0.25">
      <c r="BJ225100" s="2351"/>
    </row>
    <row r="225101" spans="62:62" x14ac:dyDescent="0.25">
      <c r="BJ225101" s="2347"/>
    </row>
    <row r="225125" spans="62:62" x14ac:dyDescent="0.25">
      <c r="BJ225125" s="2351"/>
    </row>
    <row r="225126" spans="62:62" x14ac:dyDescent="0.25">
      <c r="BJ225126" s="2347"/>
    </row>
    <row r="225150" spans="62:62" x14ac:dyDescent="0.25">
      <c r="BJ225150" s="2351"/>
    </row>
    <row r="225151" spans="62:62" x14ac:dyDescent="0.25">
      <c r="BJ225151" s="2347"/>
    </row>
    <row r="225175" spans="62:62" x14ac:dyDescent="0.25">
      <c r="BJ225175" s="2351"/>
    </row>
    <row r="225176" spans="62:62" x14ac:dyDescent="0.25">
      <c r="BJ225176" s="2347"/>
    </row>
    <row r="225200" spans="62:62" x14ac:dyDescent="0.25">
      <c r="BJ225200" s="2351"/>
    </row>
    <row r="225201" spans="62:62" x14ac:dyDescent="0.25">
      <c r="BJ225201" s="2347"/>
    </row>
    <row r="225225" spans="62:62" x14ac:dyDescent="0.25">
      <c r="BJ225225" s="2351"/>
    </row>
    <row r="225226" spans="62:62" x14ac:dyDescent="0.25">
      <c r="BJ225226" s="2347"/>
    </row>
    <row r="225250" spans="62:62" x14ac:dyDescent="0.25">
      <c r="BJ225250" s="2351"/>
    </row>
    <row r="225251" spans="62:62" x14ac:dyDescent="0.25">
      <c r="BJ225251" s="2347"/>
    </row>
    <row r="225275" spans="62:62" x14ac:dyDescent="0.25">
      <c r="BJ225275" s="2351"/>
    </row>
    <row r="225276" spans="62:62" x14ac:dyDescent="0.25">
      <c r="BJ225276" s="2347"/>
    </row>
    <row r="225300" spans="62:62" x14ac:dyDescent="0.25">
      <c r="BJ225300" s="2351"/>
    </row>
    <row r="225301" spans="62:62" x14ac:dyDescent="0.25">
      <c r="BJ225301" s="2347"/>
    </row>
    <row r="225325" spans="62:62" x14ac:dyDescent="0.25">
      <c r="BJ225325" s="2351"/>
    </row>
    <row r="225326" spans="62:62" x14ac:dyDescent="0.25">
      <c r="BJ225326" s="2347"/>
    </row>
    <row r="225350" spans="62:62" x14ac:dyDescent="0.25">
      <c r="BJ225350" s="2351"/>
    </row>
    <row r="225351" spans="62:62" x14ac:dyDescent="0.25">
      <c r="BJ225351" s="2347"/>
    </row>
    <row r="225375" spans="62:62" x14ac:dyDescent="0.25">
      <c r="BJ225375" s="2351"/>
    </row>
    <row r="225376" spans="62:62" x14ac:dyDescent="0.25">
      <c r="BJ225376" s="2347"/>
    </row>
    <row r="225400" spans="62:62" x14ac:dyDescent="0.25">
      <c r="BJ225400" s="2351"/>
    </row>
    <row r="225401" spans="62:62" x14ac:dyDescent="0.25">
      <c r="BJ225401" s="2347"/>
    </row>
    <row r="225425" spans="62:62" x14ac:dyDescent="0.25">
      <c r="BJ225425" s="2351"/>
    </row>
    <row r="225426" spans="62:62" x14ac:dyDescent="0.25">
      <c r="BJ225426" s="2347"/>
    </row>
    <row r="225450" spans="62:62" x14ac:dyDescent="0.25">
      <c r="BJ225450" s="2351"/>
    </row>
    <row r="225451" spans="62:62" x14ac:dyDescent="0.25">
      <c r="BJ225451" s="2347"/>
    </row>
    <row r="225475" spans="62:62" x14ac:dyDescent="0.25">
      <c r="BJ225475" s="2351"/>
    </row>
    <row r="225476" spans="62:62" x14ac:dyDescent="0.25">
      <c r="BJ225476" s="2347"/>
    </row>
    <row r="225500" spans="62:62" x14ac:dyDescent="0.25">
      <c r="BJ225500" s="2351"/>
    </row>
    <row r="225501" spans="62:62" x14ac:dyDescent="0.25">
      <c r="BJ225501" s="2347"/>
    </row>
    <row r="225525" spans="62:62" x14ac:dyDescent="0.25">
      <c r="BJ225525" s="2351"/>
    </row>
    <row r="225526" spans="62:62" x14ac:dyDescent="0.25">
      <c r="BJ225526" s="2347"/>
    </row>
    <row r="225550" spans="62:62" x14ac:dyDescent="0.25">
      <c r="BJ225550" s="2351"/>
    </row>
    <row r="225551" spans="62:62" x14ac:dyDescent="0.25">
      <c r="BJ225551" s="2347"/>
    </row>
    <row r="225575" spans="62:62" x14ac:dyDescent="0.25">
      <c r="BJ225575" s="2351"/>
    </row>
    <row r="225576" spans="62:62" x14ac:dyDescent="0.25">
      <c r="BJ225576" s="2347"/>
    </row>
    <row r="225600" spans="62:62" x14ac:dyDescent="0.25">
      <c r="BJ225600" s="2351"/>
    </row>
    <row r="225601" spans="62:62" x14ac:dyDescent="0.25">
      <c r="BJ225601" s="2347"/>
    </row>
    <row r="225625" spans="62:62" x14ac:dyDescent="0.25">
      <c r="BJ225625" s="2351"/>
    </row>
    <row r="225626" spans="62:62" x14ac:dyDescent="0.25">
      <c r="BJ225626" s="2347"/>
    </row>
    <row r="225650" spans="62:62" x14ac:dyDescent="0.25">
      <c r="BJ225650" s="2351"/>
    </row>
    <row r="225651" spans="62:62" x14ac:dyDescent="0.25">
      <c r="BJ225651" s="2347"/>
    </row>
    <row r="225675" spans="62:62" x14ac:dyDescent="0.25">
      <c r="BJ225675" s="2351"/>
    </row>
    <row r="225676" spans="62:62" x14ac:dyDescent="0.25">
      <c r="BJ225676" s="2347"/>
    </row>
    <row r="225700" spans="62:62" x14ac:dyDescent="0.25">
      <c r="BJ225700" s="2351"/>
    </row>
    <row r="225701" spans="62:62" x14ac:dyDescent="0.25">
      <c r="BJ225701" s="2347"/>
    </row>
    <row r="225725" spans="62:62" x14ac:dyDescent="0.25">
      <c r="BJ225725" s="2351"/>
    </row>
    <row r="225726" spans="62:62" x14ac:dyDescent="0.25">
      <c r="BJ225726" s="2347"/>
    </row>
    <row r="225750" spans="62:62" x14ac:dyDescent="0.25">
      <c r="BJ225750" s="2351"/>
    </row>
    <row r="225751" spans="62:62" x14ac:dyDescent="0.25">
      <c r="BJ225751" s="2347"/>
    </row>
    <row r="225775" spans="62:62" x14ac:dyDescent="0.25">
      <c r="BJ225775" s="2351"/>
    </row>
    <row r="225776" spans="62:62" x14ac:dyDescent="0.25">
      <c r="BJ225776" s="2347"/>
    </row>
    <row r="225800" spans="62:62" x14ac:dyDescent="0.25">
      <c r="BJ225800" s="2351"/>
    </row>
    <row r="225801" spans="62:62" x14ac:dyDescent="0.25">
      <c r="BJ225801" s="2347"/>
    </row>
    <row r="225825" spans="62:62" x14ac:dyDescent="0.25">
      <c r="BJ225825" s="2351"/>
    </row>
    <row r="225826" spans="62:62" x14ac:dyDescent="0.25">
      <c r="BJ225826" s="2347"/>
    </row>
    <row r="225850" spans="62:62" x14ac:dyDescent="0.25">
      <c r="BJ225850" s="2351"/>
    </row>
    <row r="225851" spans="62:62" x14ac:dyDescent="0.25">
      <c r="BJ225851" s="2347"/>
    </row>
    <row r="225875" spans="62:62" x14ac:dyDescent="0.25">
      <c r="BJ225875" s="2351"/>
    </row>
    <row r="225876" spans="62:62" x14ac:dyDescent="0.25">
      <c r="BJ225876" s="2347"/>
    </row>
    <row r="225900" spans="62:62" x14ac:dyDescent="0.25">
      <c r="BJ225900" s="2351"/>
    </row>
    <row r="225901" spans="62:62" x14ac:dyDescent="0.25">
      <c r="BJ225901" s="2347"/>
    </row>
    <row r="225925" spans="62:62" x14ac:dyDescent="0.25">
      <c r="BJ225925" s="2351"/>
    </row>
    <row r="225926" spans="62:62" x14ac:dyDescent="0.25">
      <c r="BJ225926" s="2347"/>
    </row>
    <row r="225950" spans="62:62" x14ac:dyDescent="0.25">
      <c r="BJ225950" s="2351"/>
    </row>
    <row r="225951" spans="62:62" x14ac:dyDescent="0.25">
      <c r="BJ225951" s="2347"/>
    </row>
    <row r="225975" spans="62:62" x14ac:dyDescent="0.25">
      <c r="BJ225975" s="2351"/>
    </row>
    <row r="225976" spans="62:62" x14ac:dyDescent="0.25">
      <c r="BJ225976" s="2347"/>
    </row>
    <row r="226000" spans="62:62" x14ac:dyDescent="0.25">
      <c r="BJ226000" s="2351"/>
    </row>
    <row r="226001" spans="62:62" x14ac:dyDescent="0.25">
      <c r="BJ226001" s="2347"/>
    </row>
    <row r="226025" spans="62:62" x14ac:dyDescent="0.25">
      <c r="BJ226025" s="2351"/>
    </row>
    <row r="226026" spans="62:62" x14ac:dyDescent="0.25">
      <c r="BJ226026" s="2347"/>
    </row>
    <row r="226050" spans="62:62" x14ac:dyDescent="0.25">
      <c r="BJ226050" s="2351"/>
    </row>
    <row r="226051" spans="62:62" x14ac:dyDescent="0.25">
      <c r="BJ226051" s="2347"/>
    </row>
    <row r="226075" spans="62:62" x14ac:dyDescent="0.25">
      <c r="BJ226075" s="2351"/>
    </row>
    <row r="226076" spans="62:62" x14ac:dyDescent="0.25">
      <c r="BJ226076" s="2347"/>
    </row>
    <row r="226100" spans="62:62" x14ac:dyDescent="0.25">
      <c r="BJ226100" s="2351"/>
    </row>
    <row r="226101" spans="62:62" x14ac:dyDescent="0.25">
      <c r="BJ226101" s="2347"/>
    </row>
    <row r="226125" spans="62:62" x14ac:dyDescent="0.25">
      <c r="BJ226125" s="2351"/>
    </row>
    <row r="226126" spans="62:62" x14ac:dyDescent="0.25">
      <c r="BJ226126" s="2347"/>
    </row>
    <row r="226150" spans="62:62" x14ac:dyDescent="0.25">
      <c r="BJ226150" s="2351"/>
    </row>
    <row r="226151" spans="62:62" x14ac:dyDescent="0.25">
      <c r="BJ226151" s="2347"/>
    </row>
    <row r="226175" spans="62:62" x14ac:dyDescent="0.25">
      <c r="BJ226175" s="2351"/>
    </row>
    <row r="226176" spans="62:62" x14ac:dyDescent="0.25">
      <c r="BJ226176" s="2347"/>
    </row>
    <row r="226200" spans="62:62" x14ac:dyDescent="0.25">
      <c r="BJ226200" s="2351"/>
    </row>
    <row r="226201" spans="62:62" x14ac:dyDescent="0.25">
      <c r="BJ226201" s="2347"/>
    </row>
    <row r="226225" spans="62:62" x14ac:dyDescent="0.25">
      <c r="BJ226225" s="2351"/>
    </row>
    <row r="226226" spans="62:62" x14ac:dyDescent="0.25">
      <c r="BJ226226" s="2347"/>
    </row>
    <row r="226250" spans="62:62" x14ac:dyDescent="0.25">
      <c r="BJ226250" s="2351"/>
    </row>
    <row r="226251" spans="62:62" x14ac:dyDescent="0.25">
      <c r="BJ226251" s="2347"/>
    </row>
    <row r="226275" spans="62:62" x14ac:dyDescent="0.25">
      <c r="BJ226275" s="2351"/>
    </row>
    <row r="226276" spans="62:62" x14ac:dyDescent="0.25">
      <c r="BJ226276" s="2347"/>
    </row>
    <row r="226300" spans="62:62" x14ac:dyDescent="0.25">
      <c r="BJ226300" s="2351"/>
    </row>
    <row r="226301" spans="62:62" x14ac:dyDescent="0.25">
      <c r="BJ226301" s="2347"/>
    </row>
    <row r="226325" spans="62:62" x14ac:dyDescent="0.25">
      <c r="BJ226325" s="2351"/>
    </row>
    <row r="226326" spans="62:62" x14ac:dyDescent="0.25">
      <c r="BJ226326" s="2347"/>
    </row>
    <row r="226350" spans="62:62" x14ac:dyDescent="0.25">
      <c r="BJ226350" s="2351"/>
    </row>
    <row r="226351" spans="62:62" x14ac:dyDescent="0.25">
      <c r="BJ226351" s="2347"/>
    </row>
    <row r="226375" spans="62:62" x14ac:dyDescent="0.25">
      <c r="BJ226375" s="2351"/>
    </row>
    <row r="226376" spans="62:62" x14ac:dyDescent="0.25">
      <c r="BJ226376" s="2347"/>
    </row>
    <row r="226400" spans="62:62" x14ac:dyDescent="0.25">
      <c r="BJ226400" s="2351"/>
    </row>
    <row r="226401" spans="62:62" x14ac:dyDescent="0.25">
      <c r="BJ226401" s="2347"/>
    </row>
    <row r="226425" spans="62:62" x14ac:dyDescent="0.25">
      <c r="BJ226425" s="2351"/>
    </row>
    <row r="226426" spans="62:62" x14ac:dyDescent="0.25">
      <c r="BJ226426" s="2347"/>
    </row>
    <row r="226450" spans="62:62" x14ac:dyDescent="0.25">
      <c r="BJ226450" s="2351"/>
    </row>
    <row r="226451" spans="62:62" x14ac:dyDescent="0.25">
      <c r="BJ226451" s="2347"/>
    </row>
    <row r="226475" spans="62:62" x14ac:dyDescent="0.25">
      <c r="BJ226475" s="2351"/>
    </row>
    <row r="226476" spans="62:62" x14ac:dyDescent="0.25">
      <c r="BJ226476" s="2347"/>
    </row>
    <row r="226500" spans="62:62" x14ac:dyDescent="0.25">
      <c r="BJ226500" s="2351"/>
    </row>
    <row r="226501" spans="62:62" x14ac:dyDescent="0.25">
      <c r="BJ226501" s="2347"/>
    </row>
    <row r="226525" spans="62:62" x14ac:dyDescent="0.25">
      <c r="BJ226525" s="2351"/>
    </row>
    <row r="226526" spans="62:62" x14ac:dyDescent="0.25">
      <c r="BJ226526" s="2347"/>
    </row>
    <row r="226550" spans="62:62" x14ac:dyDescent="0.25">
      <c r="BJ226550" s="2351"/>
    </row>
    <row r="226551" spans="62:62" x14ac:dyDescent="0.25">
      <c r="BJ226551" s="2347"/>
    </row>
    <row r="226575" spans="62:62" x14ac:dyDescent="0.25">
      <c r="BJ226575" s="2351"/>
    </row>
    <row r="226576" spans="62:62" x14ac:dyDescent="0.25">
      <c r="BJ226576" s="2347"/>
    </row>
    <row r="226600" spans="62:62" x14ac:dyDescent="0.25">
      <c r="BJ226600" s="2351"/>
    </row>
    <row r="226601" spans="62:62" x14ac:dyDescent="0.25">
      <c r="BJ226601" s="2347"/>
    </row>
    <row r="226625" spans="62:62" x14ac:dyDescent="0.25">
      <c r="BJ226625" s="2351"/>
    </row>
    <row r="226626" spans="62:62" x14ac:dyDescent="0.25">
      <c r="BJ226626" s="2347"/>
    </row>
    <row r="226650" spans="62:62" x14ac:dyDescent="0.25">
      <c r="BJ226650" s="2351"/>
    </row>
    <row r="226651" spans="62:62" x14ac:dyDescent="0.25">
      <c r="BJ226651" s="2347"/>
    </row>
    <row r="226675" spans="62:62" x14ac:dyDescent="0.25">
      <c r="BJ226675" s="2351"/>
    </row>
    <row r="226676" spans="62:62" x14ac:dyDescent="0.25">
      <c r="BJ226676" s="2347"/>
    </row>
    <row r="226700" spans="62:62" x14ac:dyDescent="0.25">
      <c r="BJ226700" s="2351"/>
    </row>
    <row r="226701" spans="62:62" x14ac:dyDescent="0.25">
      <c r="BJ226701" s="2347"/>
    </row>
    <row r="226725" spans="62:62" x14ac:dyDescent="0.25">
      <c r="BJ226725" s="2351"/>
    </row>
    <row r="226726" spans="62:62" x14ac:dyDescent="0.25">
      <c r="BJ226726" s="2347"/>
    </row>
    <row r="226750" spans="62:62" x14ac:dyDescent="0.25">
      <c r="BJ226750" s="2351"/>
    </row>
    <row r="226751" spans="62:62" x14ac:dyDescent="0.25">
      <c r="BJ226751" s="2347"/>
    </row>
    <row r="226775" spans="62:62" x14ac:dyDescent="0.25">
      <c r="BJ226775" s="2351"/>
    </row>
    <row r="226776" spans="62:62" x14ac:dyDescent="0.25">
      <c r="BJ226776" s="2347"/>
    </row>
    <row r="226800" spans="62:62" x14ac:dyDescent="0.25">
      <c r="BJ226800" s="2351"/>
    </row>
    <row r="226801" spans="62:62" x14ac:dyDescent="0.25">
      <c r="BJ226801" s="2347"/>
    </row>
    <row r="226825" spans="62:62" x14ac:dyDescent="0.25">
      <c r="BJ226825" s="2351"/>
    </row>
    <row r="226826" spans="62:62" x14ac:dyDescent="0.25">
      <c r="BJ226826" s="2347"/>
    </row>
    <row r="226850" spans="62:62" x14ac:dyDescent="0.25">
      <c r="BJ226850" s="2351"/>
    </row>
    <row r="226851" spans="62:62" x14ac:dyDescent="0.25">
      <c r="BJ226851" s="2347"/>
    </row>
    <row r="226875" spans="62:62" x14ac:dyDescent="0.25">
      <c r="BJ226875" s="2351"/>
    </row>
    <row r="226876" spans="62:62" x14ac:dyDescent="0.25">
      <c r="BJ226876" s="2347"/>
    </row>
    <row r="226900" spans="62:62" x14ac:dyDescent="0.25">
      <c r="BJ226900" s="2351"/>
    </row>
    <row r="226901" spans="62:62" x14ac:dyDescent="0.25">
      <c r="BJ226901" s="2347"/>
    </row>
    <row r="226925" spans="62:62" x14ac:dyDescent="0.25">
      <c r="BJ226925" s="2351"/>
    </row>
    <row r="226926" spans="62:62" x14ac:dyDescent="0.25">
      <c r="BJ226926" s="2347"/>
    </row>
    <row r="226950" spans="62:62" x14ac:dyDescent="0.25">
      <c r="BJ226950" s="2351"/>
    </row>
    <row r="226951" spans="62:62" x14ac:dyDescent="0.25">
      <c r="BJ226951" s="2347"/>
    </row>
    <row r="226975" spans="62:62" x14ac:dyDescent="0.25">
      <c r="BJ226975" s="2351"/>
    </row>
    <row r="226976" spans="62:62" x14ac:dyDescent="0.25">
      <c r="BJ226976" s="2347"/>
    </row>
    <row r="227000" spans="62:62" x14ac:dyDescent="0.25">
      <c r="BJ227000" s="2351"/>
    </row>
    <row r="227001" spans="62:62" x14ac:dyDescent="0.25">
      <c r="BJ227001" s="2347"/>
    </row>
    <row r="227025" spans="62:62" x14ac:dyDescent="0.25">
      <c r="BJ227025" s="2351"/>
    </row>
    <row r="227026" spans="62:62" x14ac:dyDescent="0.25">
      <c r="BJ227026" s="2347"/>
    </row>
    <row r="227050" spans="62:62" x14ac:dyDescent="0.25">
      <c r="BJ227050" s="2351"/>
    </row>
    <row r="227051" spans="62:62" x14ac:dyDescent="0.25">
      <c r="BJ227051" s="2347"/>
    </row>
    <row r="227075" spans="62:62" x14ac:dyDescent="0.25">
      <c r="BJ227075" s="2351"/>
    </row>
    <row r="227076" spans="62:62" x14ac:dyDescent="0.25">
      <c r="BJ227076" s="2347"/>
    </row>
    <row r="227100" spans="62:62" x14ac:dyDescent="0.25">
      <c r="BJ227100" s="2351"/>
    </row>
    <row r="227101" spans="62:62" x14ac:dyDescent="0.25">
      <c r="BJ227101" s="2347"/>
    </row>
    <row r="227125" spans="62:62" x14ac:dyDescent="0.25">
      <c r="BJ227125" s="2351"/>
    </row>
    <row r="227126" spans="62:62" x14ac:dyDescent="0.25">
      <c r="BJ227126" s="2347"/>
    </row>
    <row r="227150" spans="62:62" x14ac:dyDescent="0.25">
      <c r="BJ227150" s="2351"/>
    </row>
    <row r="227151" spans="62:62" x14ac:dyDescent="0.25">
      <c r="BJ227151" s="2347"/>
    </row>
    <row r="227175" spans="62:62" x14ac:dyDescent="0.25">
      <c r="BJ227175" s="2351"/>
    </row>
    <row r="227176" spans="62:62" x14ac:dyDescent="0.25">
      <c r="BJ227176" s="2347"/>
    </row>
    <row r="227200" spans="62:62" x14ac:dyDescent="0.25">
      <c r="BJ227200" s="2351"/>
    </row>
    <row r="227201" spans="62:62" x14ac:dyDescent="0.25">
      <c r="BJ227201" s="2347"/>
    </row>
    <row r="227225" spans="62:62" x14ac:dyDescent="0.25">
      <c r="BJ227225" s="2351"/>
    </row>
    <row r="227226" spans="62:62" x14ac:dyDescent="0.25">
      <c r="BJ227226" s="2347"/>
    </row>
    <row r="227250" spans="62:62" x14ac:dyDescent="0.25">
      <c r="BJ227250" s="2351"/>
    </row>
    <row r="227251" spans="62:62" x14ac:dyDescent="0.25">
      <c r="BJ227251" s="2347"/>
    </row>
    <row r="227275" spans="62:62" x14ac:dyDescent="0.25">
      <c r="BJ227275" s="2351"/>
    </row>
    <row r="227276" spans="62:62" x14ac:dyDescent="0.25">
      <c r="BJ227276" s="2347"/>
    </row>
    <row r="227300" spans="62:62" x14ac:dyDescent="0.25">
      <c r="BJ227300" s="2351"/>
    </row>
    <row r="227301" spans="62:62" x14ac:dyDescent="0.25">
      <c r="BJ227301" s="2347"/>
    </row>
    <row r="227325" spans="62:62" x14ac:dyDescent="0.25">
      <c r="BJ227325" s="2351"/>
    </row>
    <row r="227326" spans="62:62" x14ac:dyDescent="0.25">
      <c r="BJ227326" s="2347"/>
    </row>
    <row r="227350" spans="62:62" x14ac:dyDescent="0.25">
      <c r="BJ227350" s="2351"/>
    </row>
    <row r="227351" spans="62:62" x14ac:dyDescent="0.25">
      <c r="BJ227351" s="2347"/>
    </row>
    <row r="227375" spans="62:62" x14ac:dyDescent="0.25">
      <c r="BJ227375" s="2351"/>
    </row>
    <row r="227376" spans="62:62" x14ac:dyDescent="0.25">
      <c r="BJ227376" s="2347"/>
    </row>
    <row r="227400" spans="62:62" x14ac:dyDescent="0.25">
      <c r="BJ227400" s="2351"/>
    </row>
    <row r="227401" spans="62:62" x14ac:dyDescent="0.25">
      <c r="BJ227401" s="2347"/>
    </row>
    <row r="227425" spans="62:62" x14ac:dyDescent="0.25">
      <c r="BJ227425" s="2351"/>
    </row>
    <row r="227426" spans="62:62" x14ac:dyDescent="0.25">
      <c r="BJ227426" s="2347"/>
    </row>
    <row r="227450" spans="62:62" x14ac:dyDescent="0.25">
      <c r="BJ227450" s="2351"/>
    </row>
    <row r="227451" spans="62:62" x14ac:dyDescent="0.25">
      <c r="BJ227451" s="2347"/>
    </row>
    <row r="227475" spans="62:62" x14ac:dyDescent="0.25">
      <c r="BJ227475" s="2351"/>
    </row>
    <row r="227476" spans="62:62" x14ac:dyDescent="0.25">
      <c r="BJ227476" s="2347"/>
    </row>
    <row r="227500" spans="62:62" x14ac:dyDescent="0.25">
      <c r="BJ227500" s="2351"/>
    </row>
    <row r="227501" spans="62:62" x14ac:dyDescent="0.25">
      <c r="BJ227501" s="2347"/>
    </row>
    <row r="227525" spans="62:62" x14ac:dyDescent="0.25">
      <c r="BJ227525" s="2351"/>
    </row>
    <row r="227526" spans="62:62" x14ac:dyDescent="0.25">
      <c r="BJ227526" s="2347"/>
    </row>
    <row r="227550" spans="62:62" x14ac:dyDescent="0.25">
      <c r="BJ227550" s="2351"/>
    </row>
    <row r="227551" spans="62:62" x14ac:dyDescent="0.25">
      <c r="BJ227551" s="2347"/>
    </row>
    <row r="227575" spans="62:62" x14ac:dyDescent="0.25">
      <c r="BJ227575" s="2351"/>
    </row>
    <row r="227576" spans="62:62" x14ac:dyDescent="0.25">
      <c r="BJ227576" s="2347"/>
    </row>
    <row r="227600" spans="62:62" x14ac:dyDescent="0.25">
      <c r="BJ227600" s="2351"/>
    </row>
    <row r="227601" spans="62:62" x14ac:dyDescent="0.25">
      <c r="BJ227601" s="2347"/>
    </row>
    <row r="227625" spans="62:62" x14ac:dyDescent="0.25">
      <c r="BJ227625" s="2351"/>
    </row>
    <row r="227626" spans="62:62" x14ac:dyDescent="0.25">
      <c r="BJ227626" s="2347"/>
    </row>
    <row r="227650" spans="62:62" x14ac:dyDescent="0.25">
      <c r="BJ227650" s="2351"/>
    </row>
    <row r="227651" spans="62:62" x14ac:dyDescent="0.25">
      <c r="BJ227651" s="2347"/>
    </row>
    <row r="227675" spans="62:62" x14ac:dyDescent="0.25">
      <c r="BJ227675" s="2351"/>
    </row>
    <row r="227676" spans="62:62" x14ac:dyDescent="0.25">
      <c r="BJ227676" s="2347"/>
    </row>
    <row r="227700" spans="62:62" x14ac:dyDescent="0.25">
      <c r="BJ227700" s="2351"/>
    </row>
    <row r="227701" spans="62:62" x14ac:dyDescent="0.25">
      <c r="BJ227701" s="2347"/>
    </row>
    <row r="227725" spans="62:62" x14ac:dyDescent="0.25">
      <c r="BJ227725" s="2351"/>
    </row>
    <row r="227726" spans="62:62" x14ac:dyDescent="0.25">
      <c r="BJ227726" s="2347"/>
    </row>
    <row r="227750" spans="62:62" x14ac:dyDescent="0.25">
      <c r="BJ227750" s="2351"/>
    </row>
    <row r="227751" spans="62:62" x14ac:dyDescent="0.25">
      <c r="BJ227751" s="2347"/>
    </row>
    <row r="227775" spans="62:62" x14ac:dyDescent="0.25">
      <c r="BJ227775" s="2351"/>
    </row>
    <row r="227776" spans="62:62" x14ac:dyDescent="0.25">
      <c r="BJ227776" s="2347"/>
    </row>
    <row r="227800" spans="62:62" x14ac:dyDescent="0.25">
      <c r="BJ227800" s="2351"/>
    </row>
    <row r="227801" spans="62:62" x14ac:dyDescent="0.25">
      <c r="BJ227801" s="2347"/>
    </row>
    <row r="227825" spans="62:62" x14ac:dyDescent="0.25">
      <c r="BJ227825" s="2351"/>
    </row>
    <row r="227826" spans="62:62" x14ac:dyDescent="0.25">
      <c r="BJ227826" s="2347"/>
    </row>
    <row r="227850" spans="62:62" x14ac:dyDescent="0.25">
      <c r="BJ227850" s="2351"/>
    </row>
    <row r="227851" spans="62:62" x14ac:dyDescent="0.25">
      <c r="BJ227851" s="2347"/>
    </row>
    <row r="227875" spans="62:62" x14ac:dyDescent="0.25">
      <c r="BJ227875" s="2351"/>
    </row>
    <row r="227876" spans="62:62" x14ac:dyDescent="0.25">
      <c r="BJ227876" s="2347"/>
    </row>
    <row r="227900" spans="62:62" x14ac:dyDescent="0.25">
      <c r="BJ227900" s="2351"/>
    </row>
    <row r="227901" spans="62:62" x14ac:dyDescent="0.25">
      <c r="BJ227901" s="2347"/>
    </row>
    <row r="227925" spans="62:62" x14ac:dyDescent="0.25">
      <c r="BJ227925" s="2351"/>
    </row>
    <row r="227926" spans="62:62" x14ac:dyDescent="0.25">
      <c r="BJ227926" s="2347"/>
    </row>
    <row r="227950" spans="62:62" x14ac:dyDescent="0.25">
      <c r="BJ227950" s="2351"/>
    </row>
    <row r="227951" spans="62:62" x14ac:dyDescent="0.25">
      <c r="BJ227951" s="2347"/>
    </row>
    <row r="227975" spans="62:62" x14ac:dyDescent="0.25">
      <c r="BJ227975" s="2351"/>
    </row>
    <row r="227976" spans="62:62" x14ac:dyDescent="0.25">
      <c r="BJ227976" s="2347"/>
    </row>
    <row r="228000" spans="62:62" x14ac:dyDescent="0.25">
      <c r="BJ228000" s="2351"/>
    </row>
    <row r="228001" spans="62:62" x14ac:dyDescent="0.25">
      <c r="BJ228001" s="2347"/>
    </row>
    <row r="228025" spans="62:62" x14ac:dyDescent="0.25">
      <c r="BJ228025" s="2351"/>
    </row>
    <row r="228026" spans="62:62" x14ac:dyDescent="0.25">
      <c r="BJ228026" s="2347"/>
    </row>
    <row r="228050" spans="62:62" x14ac:dyDescent="0.25">
      <c r="BJ228050" s="2351"/>
    </row>
    <row r="228051" spans="62:62" x14ac:dyDescent="0.25">
      <c r="BJ228051" s="2347"/>
    </row>
    <row r="228075" spans="62:62" x14ac:dyDescent="0.25">
      <c r="BJ228075" s="2351"/>
    </row>
    <row r="228076" spans="62:62" x14ac:dyDescent="0.25">
      <c r="BJ228076" s="2347"/>
    </row>
    <row r="228100" spans="62:62" x14ac:dyDescent="0.25">
      <c r="BJ228100" s="2351"/>
    </row>
    <row r="228101" spans="62:62" x14ac:dyDescent="0.25">
      <c r="BJ228101" s="2347"/>
    </row>
    <row r="228125" spans="62:62" x14ac:dyDescent="0.25">
      <c r="BJ228125" s="2351"/>
    </row>
    <row r="228126" spans="62:62" x14ac:dyDescent="0.25">
      <c r="BJ228126" s="2347"/>
    </row>
    <row r="228150" spans="62:62" x14ac:dyDescent="0.25">
      <c r="BJ228150" s="2351"/>
    </row>
    <row r="228151" spans="62:62" x14ac:dyDescent="0.25">
      <c r="BJ228151" s="2347"/>
    </row>
    <row r="228175" spans="62:62" x14ac:dyDescent="0.25">
      <c r="BJ228175" s="2351"/>
    </row>
    <row r="228176" spans="62:62" x14ac:dyDescent="0.25">
      <c r="BJ228176" s="2347"/>
    </row>
    <row r="228200" spans="62:62" x14ac:dyDescent="0.25">
      <c r="BJ228200" s="2351"/>
    </row>
    <row r="228201" spans="62:62" x14ac:dyDescent="0.25">
      <c r="BJ228201" s="2347"/>
    </row>
    <row r="228225" spans="62:62" x14ac:dyDescent="0.25">
      <c r="BJ228225" s="2351"/>
    </row>
    <row r="228226" spans="62:62" x14ac:dyDescent="0.25">
      <c r="BJ228226" s="2347"/>
    </row>
    <row r="228250" spans="62:62" x14ac:dyDescent="0.25">
      <c r="BJ228250" s="2351"/>
    </row>
    <row r="228251" spans="62:62" x14ac:dyDescent="0.25">
      <c r="BJ228251" s="2347"/>
    </row>
    <row r="228275" spans="62:62" x14ac:dyDescent="0.25">
      <c r="BJ228275" s="2351"/>
    </row>
    <row r="228276" spans="62:62" x14ac:dyDescent="0.25">
      <c r="BJ228276" s="2347"/>
    </row>
    <row r="228300" spans="62:62" x14ac:dyDescent="0.25">
      <c r="BJ228300" s="2351"/>
    </row>
    <row r="228301" spans="62:62" x14ac:dyDescent="0.25">
      <c r="BJ228301" s="2347"/>
    </row>
    <row r="228325" spans="62:62" x14ac:dyDescent="0.25">
      <c r="BJ228325" s="2351"/>
    </row>
    <row r="228326" spans="62:62" x14ac:dyDescent="0.25">
      <c r="BJ228326" s="2347"/>
    </row>
    <row r="228350" spans="62:62" x14ac:dyDescent="0.25">
      <c r="BJ228350" s="2351"/>
    </row>
    <row r="228351" spans="62:62" x14ac:dyDescent="0.25">
      <c r="BJ228351" s="2347"/>
    </row>
    <row r="228375" spans="62:62" x14ac:dyDescent="0.25">
      <c r="BJ228375" s="2351"/>
    </row>
    <row r="228376" spans="62:62" x14ac:dyDescent="0.25">
      <c r="BJ228376" s="2347"/>
    </row>
    <row r="228400" spans="62:62" x14ac:dyDescent="0.25">
      <c r="BJ228400" s="2351"/>
    </row>
    <row r="228401" spans="62:62" x14ac:dyDescent="0.25">
      <c r="BJ228401" s="2347"/>
    </row>
    <row r="228425" spans="62:62" x14ac:dyDescent="0.25">
      <c r="BJ228425" s="2351"/>
    </row>
    <row r="228426" spans="62:62" x14ac:dyDescent="0.25">
      <c r="BJ228426" s="2347"/>
    </row>
    <row r="228450" spans="62:62" x14ac:dyDescent="0.25">
      <c r="BJ228450" s="2351"/>
    </row>
    <row r="228451" spans="62:62" x14ac:dyDescent="0.25">
      <c r="BJ228451" s="2347"/>
    </row>
    <row r="228475" spans="62:62" x14ac:dyDescent="0.25">
      <c r="BJ228475" s="2351"/>
    </row>
    <row r="228476" spans="62:62" x14ac:dyDescent="0.25">
      <c r="BJ228476" s="2347"/>
    </row>
    <row r="228500" spans="62:62" x14ac:dyDescent="0.25">
      <c r="BJ228500" s="2351"/>
    </row>
    <row r="228501" spans="62:62" x14ac:dyDescent="0.25">
      <c r="BJ228501" s="2347"/>
    </row>
    <row r="228525" spans="62:62" x14ac:dyDescent="0.25">
      <c r="BJ228525" s="2351"/>
    </row>
    <row r="228526" spans="62:62" x14ac:dyDescent="0.25">
      <c r="BJ228526" s="2347"/>
    </row>
    <row r="228550" spans="62:62" x14ac:dyDescent="0.25">
      <c r="BJ228550" s="2351"/>
    </row>
    <row r="228551" spans="62:62" x14ac:dyDescent="0.25">
      <c r="BJ228551" s="2347"/>
    </row>
    <row r="228575" spans="62:62" x14ac:dyDescent="0.25">
      <c r="BJ228575" s="2351"/>
    </row>
    <row r="228576" spans="62:62" x14ac:dyDescent="0.25">
      <c r="BJ228576" s="2347"/>
    </row>
    <row r="228600" spans="62:62" x14ac:dyDescent="0.25">
      <c r="BJ228600" s="2351"/>
    </row>
    <row r="228601" spans="62:62" x14ac:dyDescent="0.25">
      <c r="BJ228601" s="2347"/>
    </row>
    <row r="228625" spans="62:62" x14ac:dyDescent="0.25">
      <c r="BJ228625" s="2351"/>
    </row>
    <row r="228626" spans="62:62" x14ac:dyDescent="0.25">
      <c r="BJ228626" s="2347"/>
    </row>
    <row r="228650" spans="62:62" x14ac:dyDescent="0.25">
      <c r="BJ228650" s="2351"/>
    </row>
    <row r="228651" spans="62:62" x14ac:dyDescent="0.25">
      <c r="BJ228651" s="2347"/>
    </row>
    <row r="228675" spans="62:62" x14ac:dyDescent="0.25">
      <c r="BJ228675" s="2351"/>
    </row>
    <row r="228676" spans="62:62" x14ac:dyDescent="0.25">
      <c r="BJ228676" s="2347"/>
    </row>
    <row r="228700" spans="62:62" x14ac:dyDescent="0.25">
      <c r="BJ228700" s="2351"/>
    </row>
    <row r="228701" spans="62:62" x14ac:dyDescent="0.25">
      <c r="BJ228701" s="2347"/>
    </row>
    <row r="228725" spans="62:62" x14ac:dyDescent="0.25">
      <c r="BJ228725" s="2351"/>
    </row>
    <row r="228726" spans="62:62" x14ac:dyDescent="0.25">
      <c r="BJ228726" s="2347"/>
    </row>
    <row r="228750" spans="62:62" x14ac:dyDescent="0.25">
      <c r="BJ228750" s="2351"/>
    </row>
    <row r="228751" spans="62:62" x14ac:dyDescent="0.25">
      <c r="BJ228751" s="2347"/>
    </row>
    <row r="228775" spans="62:62" x14ac:dyDescent="0.25">
      <c r="BJ228775" s="2351"/>
    </row>
    <row r="228776" spans="62:62" x14ac:dyDescent="0.25">
      <c r="BJ228776" s="2347"/>
    </row>
    <row r="228800" spans="62:62" x14ac:dyDescent="0.25">
      <c r="BJ228800" s="2351"/>
    </row>
    <row r="228801" spans="62:62" x14ac:dyDescent="0.25">
      <c r="BJ228801" s="2347"/>
    </row>
    <row r="228825" spans="62:62" x14ac:dyDescent="0.25">
      <c r="BJ228825" s="2351"/>
    </row>
    <row r="228826" spans="62:62" x14ac:dyDescent="0.25">
      <c r="BJ228826" s="2347"/>
    </row>
    <row r="228850" spans="62:62" x14ac:dyDescent="0.25">
      <c r="BJ228850" s="2351"/>
    </row>
    <row r="228851" spans="62:62" x14ac:dyDescent="0.25">
      <c r="BJ228851" s="2347"/>
    </row>
    <row r="228875" spans="62:62" x14ac:dyDescent="0.25">
      <c r="BJ228875" s="2351"/>
    </row>
    <row r="228876" spans="62:62" x14ac:dyDescent="0.25">
      <c r="BJ228876" s="2347"/>
    </row>
    <row r="228900" spans="62:62" x14ac:dyDescent="0.25">
      <c r="BJ228900" s="2351"/>
    </row>
    <row r="228901" spans="62:62" x14ac:dyDescent="0.25">
      <c r="BJ228901" s="2347"/>
    </row>
    <row r="228925" spans="62:62" x14ac:dyDescent="0.25">
      <c r="BJ228925" s="2351"/>
    </row>
    <row r="228926" spans="62:62" x14ac:dyDescent="0.25">
      <c r="BJ228926" s="2347"/>
    </row>
    <row r="228950" spans="62:62" x14ac:dyDescent="0.25">
      <c r="BJ228950" s="2351"/>
    </row>
    <row r="228951" spans="62:62" x14ac:dyDescent="0.25">
      <c r="BJ228951" s="2347"/>
    </row>
    <row r="228975" spans="62:62" x14ac:dyDescent="0.25">
      <c r="BJ228975" s="2351"/>
    </row>
    <row r="228976" spans="62:62" x14ac:dyDescent="0.25">
      <c r="BJ228976" s="2347"/>
    </row>
    <row r="229000" spans="62:62" x14ac:dyDescent="0.25">
      <c r="BJ229000" s="2351"/>
    </row>
    <row r="229001" spans="62:62" x14ac:dyDescent="0.25">
      <c r="BJ229001" s="2347"/>
    </row>
    <row r="229025" spans="62:62" x14ac:dyDescent="0.25">
      <c r="BJ229025" s="2351"/>
    </row>
    <row r="229026" spans="62:62" x14ac:dyDescent="0.25">
      <c r="BJ229026" s="2347"/>
    </row>
    <row r="229050" spans="62:62" x14ac:dyDescent="0.25">
      <c r="BJ229050" s="2351"/>
    </row>
    <row r="229051" spans="62:62" x14ac:dyDescent="0.25">
      <c r="BJ229051" s="2347"/>
    </row>
    <row r="229075" spans="62:62" x14ac:dyDescent="0.25">
      <c r="BJ229075" s="2351"/>
    </row>
    <row r="229076" spans="62:62" x14ac:dyDescent="0.25">
      <c r="BJ229076" s="2347"/>
    </row>
    <row r="229100" spans="62:62" x14ac:dyDescent="0.25">
      <c r="BJ229100" s="2351"/>
    </row>
    <row r="229101" spans="62:62" x14ac:dyDescent="0.25">
      <c r="BJ229101" s="2347"/>
    </row>
    <row r="229125" spans="62:62" x14ac:dyDescent="0.25">
      <c r="BJ229125" s="2351"/>
    </row>
    <row r="229126" spans="62:62" x14ac:dyDescent="0.25">
      <c r="BJ229126" s="2347"/>
    </row>
    <row r="229150" spans="62:62" x14ac:dyDescent="0.25">
      <c r="BJ229150" s="2351"/>
    </row>
    <row r="229151" spans="62:62" x14ac:dyDescent="0.25">
      <c r="BJ229151" s="2347"/>
    </row>
    <row r="229175" spans="62:62" x14ac:dyDescent="0.25">
      <c r="BJ229175" s="2351"/>
    </row>
    <row r="229176" spans="62:62" x14ac:dyDescent="0.25">
      <c r="BJ229176" s="2347"/>
    </row>
    <row r="229200" spans="62:62" x14ac:dyDescent="0.25">
      <c r="BJ229200" s="2351"/>
    </row>
    <row r="229201" spans="62:62" x14ac:dyDescent="0.25">
      <c r="BJ229201" s="2347"/>
    </row>
    <row r="229225" spans="62:62" x14ac:dyDescent="0.25">
      <c r="BJ229225" s="2351"/>
    </row>
    <row r="229226" spans="62:62" x14ac:dyDescent="0.25">
      <c r="BJ229226" s="2347"/>
    </row>
    <row r="229250" spans="62:62" x14ac:dyDescent="0.25">
      <c r="BJ229250" s="2351"/>
    </row>
    <row r="229251" spans="62:62" x14ac:dyDescent="0.25">
      <c r="BJ229251" s="2347"/>
    </row>
    <row r="229275" spans="62:62" x14ac:dyDescent="0.25">
      <c r="BJ229275" s="2351"/>
    </row>
    <row r="229276" spans="62:62" x14ac:dyDescent="0.25">
      <c r="BJ229276" s="2347"/>
    </row>
    <row r="229300" spans="62:62" x14ac:dyDescent="0.25">
      <c r="BJ229300" s="2351"/>
    </row>
    <row r="229301" spans="62:62" x14ac:dyDescent="0.25">
      <c r="BJ229301" s="2347"/>
    </row>
    <row r="229325" spans="62:62" x14ac:dyDescent="0.25">
      <c r="BJ229325" s="2351"/>
    </row>
    <row r="229326" spans="62:62" x14ac:dyDescent="0.25">
      <c r="BJ229326" s="2347"/>
    </row>
    <row r="229350" spans="62:62" x14ac:dyDescent="0.25">
      <c r="BJ229350" s="2351"/>
    </row>
    <row r="229351" spans="62:62" x14ac:dyDescent="0.25">
      <c r="BJ229351" s="2347"/>
    </row>
    <row r="229375" spans="62:62" x14ac:dyDescent="0.25">
      <c r="BJ229375" s="2351"/>
    </row>
    <row r="229376" spans="62:62" x14ac:dyDescent="0.25">
      <c r="BJ229376" s="2347"/>
    </row>
    <row r="229400" spans="62:62" x14ac:dyDescent="0.25">
      <c r="BJ229400" s="2351"/>
    </row>
    <row r="229401" spans="62:62" x14ac:dyDescent="0.25">
      <c r="BJ229401" s="2347"/>
    </row>
    <row r="229425" spans="62:62" x14ac:dyDescent="0.25">
      <c r="BJ229425" s="2351"/>
    </row>
    <row r="229426" spans="62:62" x14ac:dyDescent="0.25">
      <c r="BJ229426" s="2347"/>
    </row>
    <row r="229450" spans="62:62" x14ac:dyDescent="0.25">
      <c r="BJ229450" s="2351"/>
    </row>
    <row r="229451" spans="62:62" x14ac:dyDescent="0.25">
      <c r="BJ229451" s="2347"/>
    </row>
    <row r="229475" spans="62:62" x14ac:dyDescent="0.25">
      <c r="BJ229475" s="2351"/>
    </row>
    <row r="229476" spans="62:62" x14ac:dyDescent="0.25">
      <c r="BJ229476" s="2347"/>
    </row>
    <row r="229500" spans="62:62" x14ac:dyDescent="0.25">
      <c r="BJ229500" s="2351"/>
    </row>
    <row r="229501" spans="62:62" x14ac:dyDescent="0.25">
      <c r="BJ229501" s="2347"/>
    </row>
    <row r="229525" spans="62:62" x14ac:dyDescent="0.25">
      <c r="BJ229525" s="2351"/>
    </row>
    <row r="229526" spans="62:62" x14ac:dyDescent="0.25">
      <c r="BJ229526" s="2347"/>
    </row>
    <row r="229550" spans="62:62" x14ac:dyDescent="0.25">
      <c r="BJ229550" s="2351"/>
    </row>
    <row r="229551" spans="62:62" x14ac:dyDescent="0.25">
      <c r="BJ229551" s="2347"/>
    </row>
    <row r="229575" spans="62:62" x14ac:dyDescent="0.25">
      <c r="BJ229575" s="2351"/>
    </row>
    <row r="229576" spans="62:62" x14ac:dyDescent="0.25">
      <c r="BJ229576" s="2347"/>
    </row>
    <row r="229600" spans="62:62" x14ac:dyDescent="0.25">
      <c r="BJ229600" s="2351"/>
    </row>
    <row r="229601" spans="62:62" x14ac:dyDescent="0.25">
      <c r="BJ229601" s="2347"/>
    </row>
    <row r="229625" spans="62:62" x14ac:dyDescent="0.25">
      <c r="BJ229625" s="2351"/>
    </row>
    <row r="229626" spans="62:62" x14ac:dyDescent="0.25">
      <c r="BJ229626" s="2347"/>
    </row>
    <row r="229650" spans="62:62" x14ac:dyDescent="0.25">
      <c r="BJ229650" s="2351"/>
    </row>
    <row r="229651" spans="62:62" x14ac:dyDescent="0.25">
      <c r="BJ229651" s="2347"/>
    </row>
    <row r="229675" spans="62:62" x14ac:dyDescent="0.25">
      <c r="BJ229675" s="2351"/>
    </row>
    <row r="229676" spans="62:62" x14ac:dyDescent="0.25">
      <c r="BJ229676" s="2347"/>
    </row>
    <row r="229700" spans="62:62" x14ac:dyDescent="0.25">
      <c r="BJ229700" s="2351"/>
    </row>
    <row r="229701" spans="62:62" x14ac:dyDescent="0.25">
      <c r="BJ229701" s="2347"/>
    </row>
    <row r="229725" spans="62:62" x14ac:dyDescent="0.25">
      <c r="BJ229725" s="2351"/>
    </row>
    <row r="229726" spans="62:62" x14ac:dyDescent="0.25">
      <c r="BJ229726" s="2347"/>
    </row>
    <row r="229750" spans="62:62" x14ac:dyDescent="0.25">
      <c r="BJ229750" s="2351"/>
    </row>
    <row r="229751" spans="62:62" x14ac:dyDescent="0.25">
      <c r="BJ229751" s="2347"/>
    </row>
    <row r="229775" spans="62:62" x14ac:dyDescent="0.25">
      <c r="BJ229775" s="2351"/>
    </row>
    <row r="229776" spans="62:62" x14ac:dyDescent="0.25">
      <c r="BJ229776" s="2347"/>
    </row>
    <row r="229800" spans="62:62" x14ac:dyDescent="0.25">
      <c r="BJ229800" s="2351"/>
    </row>
    <row r="229801" spans="62:62" x14ac:dyDescent="0.25">
      <c r="BJ229801" s="2347"/>
    </row>
    <row r="229825" spans="62:62" x14ac:dyDescent="0.25">
      <c r="BJ229825" s="2351"/>
    </row>
    <row r="229826" spans="62:62" x14ac:dyDescent="0.25">
      <c r="BJ229826" s="2347"/>
    </row>
    <row r="229850" spans="62:62" x14ac:dyDescent="0.25">
      <c r="BJ229850" s="2351"/>
    </row>
    <row r="229851" spans="62:62" x14ac:dyDescent="0.25">
      <c r="BJ229851" s="2347"/>
    </row>
    <row r="229875" spans="62:62" x14ac:dyDescent="0.25">
      <c r="BJ229875" s="2351"/>
    </row>
    <row r="229876" spans="62:62" x14ac:dyDescent="0.25">
      <c r="BJ229876" s="2347"/>
    </row>
    <row r="229900" spans="62:62" x14ac:dyDescent="0.25">
      <c r="BJ229900" s="2351"/>
    </row>
    <row r="229901" spans="62:62" x14ac:dyDescent="0.25">
      <c r="BJ229901" s="2347"/>
    </row>
    <row r="229925" spans="62:62" x14ac:dyDescent="0.25">
      <c r="BJ229925" s="2351"/>
    </row>
    <row r="229926" spans="62:62" x14ac:dyDescent="0.25">
      <c r="BJ229926" s="2347"/>
    </row>
    <row r="229950" spans="62:62" x14ac:dyDescent="0.25">
      <c r="BJ229950" s="2351"/>
    </row>
    <row r="229951" spans="62:62" x14ac:dyDescent="0.25">
      <c r="BJ229951" s="2347"/>
    </row>
    <row r="229975" spans="62:62" x14ac:dyDescent="0.25">
      <c r="BJ229975" s="2351"/>
    </row>
    <row r="229976" spans="62:62" x14ac:dyDescent="0.25">
      <c r="BJ229976" s="2347"/>
    </row>
    <row r="230000" spans="62:62" x14ac:dyDescent="0.25">
      <c r="BJ230000" s="2351"/>
    </row>
    <row r="230001" spans="62:62" x14ac:dyDescent="0.25">
      <c r="BJ230001" s="2347"/>
    </row>
    <row r="230025" spans="62:62" x14ac:dyDescent="0.25">
      <c r="BJ230025" s="2351"/>
    </row>
    <row r="230026" spans="62:62" x14ac:dyDescent="0.25">
      <c r="BJ230026" s="2347"/>
    </row>
    <row r="230050" spans="62:62" x14ac:dyDescent="0.25">
      <c r="BJ230050" s="2351"/>
    </row>
    <row r="230051" spans="62:62" x14ac:dyDescent="0.25">
      <c r="BJ230051" s="2347"/>
    </row>
    <row r="230075" spans="62:62" x14ac:dyDescent="0.25">
      <c r="BJ230075" s="2351"/>
    </row>
    <row r="230076" spans="62:62" x14ac:dyDescent="0.25">
      <c r="BJ230076" s="2347"/>
    </row>
    <row r="230100" spans="62:62" x14ac:dyDescent="0.25">
      <c r="BJ230100" s="2351"/>
    </row>
    <row r="230101" spans="62:62" x14ac:dyDescent="0.25">
      <c r="BJ230101" s="2347"/>
    </row>
    <row r="230125" spans="62:62" x14ac:dyDescent="0.25">
      <c r="BJ230125" s="2351"/>
    </row>
    <row r="230126" spans="62:62" x14ac:dyDescent="0.25">
      <c r="BJ230126" s="2347"/>
    </row>
    <row r="230150" spans="62:62" x14ac:dyDescent="0.25">
      <c r="BJ230150" s="2351"/>
    </row>
    <row r="230151" spans="62:62" x14ac:dyDescent="0.25">
      <c r="BJ230151" s="2347"/>
    </row>
    <row r="230175" spans="62:62" x14ac:dyDescent="0.25">
      <c r="BJ230175" s="2351"/>
    </row>
    <row r="230176" spans="62:62" x14ac:dyDescent="0.25">
      <c r="BJ230176" s="2347"/>
    </row>
    <row r="230200" spans="62:62" x14ac:dyDescent="0.25">
      <c r="BJ230200" s="2351"/>
    </row>
    <row r="230201" spans="62:62" x14ac:dyDescent="0.25">
      <c r="BJ230201" s="2347"/>
    </row>
    <row r="230225" spans="62:62" x14ac:dyDescent="0.25">
      <c r="BJ230225" s="2351"/>
    </row>
    <row r="230226" spans="62:62" x14ac:dyDescent="0.25">
      <c r="BJ230226" s="2347"/>
    </row>
    <row r="230250" spans="62:62" x14ac:dyDescent="0.25">
      <c r="BJ230250" s="2351"/>
    </row>
    <row r="230251" spans="62:62" x14ac:dyDescent="0.25">
      <c r="BJ230251" s="2347"/>
    </row>
    <row r="230275" spans="62:62" x14ac:dyDescent="0.25">
      <c r="BJ230275" s="2351"/>
    </row>
    <row r="230276" spans="62:62" x14ac:dyDescent="0.25">
      <c r="BJ230276" s="2347"/>
    </row>
    <row r="230300" spans="62:62" x14ac:dyDescent="0.25">
      <c r="BJ230300" s="2351"/>
    </row>
    <row r="230301" spans="62:62" x14ac:dyDescent="0.25">
      <c r="BJ230301" s="2347"/>
    </row>
    <row r="230325" spans="62:62" x14ac:dyDescent="0.25">
      <c r="BJ230325" s="2351"/>
    </row>
    <row r="230326" spans="62:62" x14ac:dyDescent="0.25">
      <c r="BJ230326" s="2347"/>
    </row>
    <row r="230350" spans="62:62" x14ac:dyDescent="0.25">
      <c r="BJ230350" s="2351"/>
    </row>
    <row r="230351" spans="62:62" x14ac:dyDescent="0.25">
      <c r="BJ230351" s="2347"/>
    </row>
    <row r="230375" spans="62:62" x14ac:dyDescent="0.25">
      <c r="BJ230375" s="2351"/>
    </row>
    <row r="230376" spans="62:62" x14ac:dyDescent="0.25">
      <c r="BJ230376" s="2347"/>
    </row>
    <row r="230400" spans="62:62" x14ac:dyDescent="0.25">
      <c r="BJ230400" s="2351"/>
    </row>
    <row r="230401" spans="62:62" x14ac:dyDescent="0.25">
      <c r="BJ230401" s="2347"/>
    </row>
    <row r="230425" spans="62:62" x14ac:dyDescent="0.25">
      <c r="BJ230425" s="2351"/>
    </row>
    <row r="230426" spans="62:62" x14ac:dyDescent="0.25">
      <c r="BJ230426" s="2347"/>
    </row>
    <row r="230450" spans="62:62" x14ac:dyDescent="0.25">
      <c r="BJ230450" s="2351"/>
    </row>
    <row r="230451" spans="62:62" x14ac:dyDescent="0.25">
      <c r="BJ230451" s="2347"/>
    </row>
    <row r="230475" spans="62:62" x14ac:dyDescent="0.25">
      <c r="BJ230475" s="2351"/>
    </row>
    <row r="230476" spans="62:62" x14ac:dyDescent="0.25">
      <c r="BJ230476" s="2347"/>
    </row>
    <row r="230500" spans="62:62" x14ac:dyDescent="0.25">
      <c r="BJ230500" s="2351"/>
    </row>
    <row r="230501" spans="62:62" x14ac:dyDescent="0.25">
      <c r="BJ230501" s="2347"/>
    </row>
    <row r="230525" spans="62:62" x14ac:dyDescent="0.25">
      <c r="BJ230525" s="2351"/>
    </row>
    <row r="230526" spans="62:62" x14ac:dyDescent="0.25">
      <c r="BJ230526" s="2347"/>
    </row>
    <row r="230550" spans="62:62" x14ac:dyDescent="0.25">
      <c r="BJ230550" s="2351"/>
    </row>
    <row r="230551" spans="62:62" x14ac:dyDescent="0.25">
      <c r="BJ230551" s="2347"/>
    </row>
    <row r="230575" spans="62:62" x14ac:dyDescent="0.25">
      <c r="BJ230575" s="2351"/>
    </row>
    <row r="230576" spans="62:62" x14ac:dyDescent="0.25">
      <c r="BJ230576" s="2347"/>
    </row>
    <row r="230600" spans="62:62" x14ac:dyDescent="0.25">
      <c r="BJ230600" s="2351"/>
    </row>
    <row r="230601" spans="62:62" x14ac:dyDescent="0.25">
      <c r="BJ230601" s="2347"/>
    </row>
    <row r="230625" spans="62:62" x14ac:dyDescent="0.25">
      <c r="BJ230625" s="2351"/>
    </row>
    <row r="230626" spans="62:62" x14ac:dyDescent="0.25">
      <c r="BJ230626" s="2347"/>
    </row>
    <row r="230650" spans="62:62" x14ac:dyDescent="0.25">
      <c r="BJ230650" s="2351"/>
    </row>
    <row r="230651" spans="62:62" x14ac:dyDescent="0.25">
      <c r="BJ230651" s="2347"/>
    </row>
    <row r="230675" spans="62:62" x14ac:dyDescent="0.25">
      <c r="BJ230675" s="2351"/>
    </row>
    <row r="230676" spans="62:62" x14ac:dyDescent="0.25">
      <c r="BJ230676" s="2347"/>
    </row>
    <row r="230700" spans="62:62" x14ac:dyDescent="0.25">
      <c r="BJ230700" s="2351"/>
    </row>
    <row r="230701" spans="62:62" x14ac:dyDescent="0.25">
      <c r="BJ230701" s="2347"/>
    </row>
    <row r="230725" spans="62:62" x14ac:dyDescent="0.25">
      <c r="BJ230725" s="2351"/>
    </row>
    <row r="230726" spans="62:62" x14ac:dyDescent="0.25">
      <c r="BJ230726" s="2347"/>
    </row>
    <row r="230750" spans="62:62" x14ac:dyDescent="0.25">
      <c r="BJ230750" s="2351"/>
    </row>
    <row r="230751" spans="62:62" x14ac:dyDescent="0.25">
      <c r="BJ230751" s="2347"/>
    </row>
    <row r="230775" spans="62:62" x14ac:dyDescent="0.25">
      <c r="BJ230775" s="2351"/>
    </row>
    <row r="230776" spans="62:62" x14ac:dyDescent="0.25">
      <c r="BJ230776" s="2347"/>
    </row>
    <row r="230800" spans="62:62" x14ac:dyDescent="0.25">
      <c r="BJ230800" s="2351"/>
    </row>
    <row r="230801" spans="62:62" x14ac:dyDescent="0.25">
      <c r="BJ230801" s="2347"/>
    </row>
    <row r="230825" spans="62:62" x14ac:dyDescent="0.25">
      <c r="BJ230825" s="2351"/>
    </row>
    <row r="230826" spans="62:62" x14ac:dyDescent="0.25">
      <c r="BJ230826" s="2347"/>
    </row>
    <row r="230850" spans="62:62" x14ac:dyDescent="0.25">
      <c r="BJ230850" s="2351"/>
    </row>
    <row r="230851" spans="62:62" x14ac:dyDescent="0.25">
      <c r="BJ230851" s="2347"/>
    </row>
    <row r="230875" spans="62:62" x14ac:dyDescent="0.25">
      <c r="BJ230875" s="2351"/>
    </row>
    <row r="230876" spans="62:62" x14ac:dyDescent="0.25">
      <c r="BJ230876" s="2347"/>
    </row>
    <row r="230900" spans="62:62" x14ac:dyDescent="0.25">
      <c r="BJ230900" s="2351"/>
    </row>
    <row r="230901" spans="62:62" x14ac:dyDescent="0.25">
      <c r="BJ230901" s="2347"/>
    </row>
    <row r="230925" spans="62:62" x14ac:dyDescent="0.25">
      <c r="BJ230925" s="2351"/>
    </row>
    <row r="230926" spans="62:62" x14ac:dyDescent="0.25">
      <c r="BJ230926" s="2347"/>
    </row>
    <row r="230950" spans="62:62" x14ac:dyDescent="0.25">
      <c r="BJ230950" s="2351"/>
    </row>
    <row r="230951" spans="62:62" x14ac:dyDescent="0.25">
      <c r="BJ230951" s="2347"/>
    </row>
    <row r="230975" spans="62:62" x14ac:dyDescent="0.25">
      <c r="BJ230975" s="2351"/>
    </row>
    <row r="230976" spans="62:62" x14ac:dyDescent="0.25">
      <c r="BJ230976" s="2347"/>
    </row>
    <row r="231000" spans="62:62" x14ac:dyDescent="0.25">
      <c r="BJ231000" s="2351"/>
    </row>
    <row r="231001" spans="62:62" x14ac:dyDescent="0.25">
      <c r="BJ231001" s="2347"/>
    </row>
    <row r="231025" spans="62:62" x14ac:dyDescent="0.25">
      <c r="BJ231025" s="2351"/>
    </row>
    <row r="231026" spans="62:62" x14ac:dyDescent="0.25">
      <c r="BJ231026" s="2347"/>
    </row>
    <row r="231050" spans="62:62" x14ac:dyDescent="0.25">
      <c r="BJ231050" s="2351"/>
    </row>
    <row r="231051" spans="62:62" x14ac:dyDescent="0.25">
      <c r="BJ231051" s="2347"/>
    </row>
    <row r="231075" spans="62:62" x14ac:dyDescent="0.25">
      <c r="BJ231075" s="2351"/>
    </row>
    <row r="231076" spans="62:62" x14ac:dyDescent="0.25">
      <c r="BJ231076" s="2347"/>
    </row>
    <row r="231100" spans="62:62" x14ac:dyDescent="0.25">
      <c r="BJ231100" s="2351"/>
    </row>
    <row r="231101" spans="62:62" x14ac:dyDescent="0.25">
      <c r="BJ231101" s="2347"/>
    </row>
    <row r="231125" spans="62:62" x14ac:dyDescent="0.25">
      <c r="BJ231125" s="2351"/>
    </row>
    <row r="231126" spans="62:62" x14ac:dyDescent="0.25">
      <c r="BJ231126" s="2347"/>
    </row>
    <row r="231150" spans="62:62" x14ac:dyDescent="0.25">
      <c r="BJ231150" s="2351"/>
    </row>
    <row r="231151" spans="62:62" x14ac:dyDescent="0.25">
      <c r="BJ231151" s="2347"/>
    </row>
    <row r="231175" spans="62:62" x14ac:dyDescent="0.25">
      <c r="BJ231175" s="2351"/>
    </row>
    <row r="231176" spans="62:62" x14ac:dyDescent="0.25">
      <c r="BJ231176" s="2347"/>
    </row>
    <row r="231200" spans="62:62" x14ac:dyDescent="0.25">
      <c r="BJ231200" s="2351"/>
    </row>
    <row r="231201" spans="62:62" x14ac:dyDescent="0.25">
      <c r="BJ231201" s="2347"/>
    </row>
    <row r="231225" spans="62:62" x14ac:dyDescent="0.25">
      <c r="BJ231225" s="2351"/>
    </row>
    <row r="231226" spans="62:62" x14ac:dyDescent="0.25">
      <c r="BJ231226" s="2347"/>
    </row>
    <row r="231250" spans="62:62" x14ac:dyDescent="0.25">
      <c r="BJ231250" s="2351"/>
    </row>
    <row r="231251" spans="62:62" x14ac:dyDescent="0.25">
      <c r="BJ231251" s="2347"/>
    </row>
    <row r="231275" spans="62:62" x14ac:dyDescent="0.25">
      <c r="BJ231275" s="2351"/>
    </row>
    <row r="231276" spans="62:62" x14ac:dyDescent="0.25">
      <c r="BJ231276" s="2347"/>
    </row>
    <row r="231300" spans="62:62" x14ac:dyDescent="0.25">
      <c r="BJ231300" s="2351"/>
    </row>
    <row r="231301" spans="62:62" x14ac:dyDescent="0.25">
      <c r="BJ231301" s="2347"/>
    </row>
    <row r="231325" spans="62:62" x14ac:dyDescent="0.25">
      <c r="BJ231325" s="2351"/>
    </row>
    <row r="231326" spans="62:62" x14ac:dyDescent="0.25">
      <c r="BJ231326" s="2347"/>
    </row>
    <row r="231350" spans="62:62" x14ac:dyDescent="0.25">
      <c r="BJ231350" s="2351"/>
    </row>
    <row r="231351" spans="62:62" x14ac:dyDescent="0.25">
      <c r="BJ231351" s="2347"/>
    </row>
    <row r="231375" spans="62:62" x14ac:dyDescent="0.25">
      <c r="BJ231375" s="2351"/>
    </row>
    <row r="231376" spans="62:62" x14ac:dyDescent="0.25">
      <c r="BJ231376" s="2347"/>
    </row>
    <row r="231400" spans="62:62" x14ac:dyDescent="0.25">
      <c r="BJ231400" s="2351"/>
    </row>
    <row r="231401" spans="62:62" x14ac:dyDescent="0.25">
      <c r="BJ231401" s="2347"/>
    </row>
    <row r="231425" spans="62:62" x14ac:dyDescent="0.25">
      <c r="BJ231425" s="2351"/>
    </row>
    <row r="231426" spans="62:62" x14ac:dyDescent="0.25">
      <c r="BJ231426" s="2347"/>
    </row>
    <row r="231450" spans="62:62" x14ac:dyDescent="0.25">
      <c r="BJ231450" s="2351"/>
    </row>
    <row r="231451" spans="62:62" x14ac:dyDescent="0.25">
      <c r="BJ231451" s="2347"/>
    </row>
    <row r="231475" spans="62:62" x14ac:dyDescent="0.25">
      <c r="BJ231475" s="2351"/>
    </row>
    <row r="231476" spans="62:62" x14ac:dyDescent="0.25">
      <c r="BJ231476" s="2347"/>
    </row>
    <row r="231500" spans="62:62" x14ac:dyDescent="0.25">
      <c r="BJ231500" s="2351"/>
    </row>
    <row r="231501" spans="62:62" x14ac:dyDescent="0.25">
      <c r="BJ231501" s="2347"/>
    </row>
    <row r="231525" spans="62:62" x14ac:dyDescent="0.25">
      <c r="BJ231525" s="2351"/>
    </row>
    <row r="231526" spans="62:62" x14ac:dyDescent="0.25">
      <c r="BJ231526" s="2347"/>
    </row>
    <row r="231550" spans="62:62" x14ac:dyDescent="0.25">
      <c r="BJ231550" s="2351"/>
    </row>
    <row r="231551" spans="62:62" x14ac:dyDescent="0.25">
      <c r="BJ231551" s="2347"/>
    </row>
    <row r="231575" spans="62:62" x14ac:dyDescent="0.25">
      <c r="BJ231575" s="2351"/>
    </row>
    <row r="231576" spans="62:62" x14ac:dyDescent="0.25">
      <c r="BJ231576" s="2347"/>
    </row>
    <row r="231600" spans="62:62" x14ac:dyDescent="0.25">
      <c r="BJ231600" s="2351"/>
    </row>
    <row r="231601" spans="62:62" x14ac:dyDescent="0.25">
      <c r="BJ231601" s="2347"/>
    </row>
    <row r="231625" spans="62:62" x14ac:dyDescent="0.25">
      <c r="BJ231625" s="2351"/>
    </row>
    <row r="231626" spans="62:62" x14ac:dyDescent="0.25">
      <c r="BJ231626" s="2347"/>
    </row>
    <row r="231650" spans="62:62" x14ac:dyDescent="0.25">
      <c r="BJ231650" s="2351"/>
    </row>
    <row r="231651" spans="62:62" x14ac:dyDescent="0.25">
      <c r="BJ231651" s="2347"/>
    </row>
    <row r="231675" spans="62:62" x14ac:dyDescent="0.25">
      <c r="BJ231675" s="2351"/>
    </row>
    <row r="231676" spans="62:62" x14ac:dyDescent="0.25">
      <c r="BJ231676" s="2347"/>
    </row>
    <row r="231700" spans="62:62" x14ac:dyDescent="0.25">
      <c r="BJ231700" s="2351"/>
    </row>
    <row r="231701" spans="62:62" x14ac:dyDescent="0.25">
      <c r="BJ231701" s="2347"/>
    </row>
    <row r="231725" spans="62:62" x14ac:dyDescent="0.25">
      <c r="BJ231725" s="2351"/>
    </row>
    <row r="231726" spans="62:62" x14ac:dyDescent="0.25">
      <c r="BJ231726" s="2347"/>
    </row>
    <row r="231750" spans="62:62" x14ac:dyDescent="0.25">
      <c r="BJ231750" s="2351"/>
    </row>
    <row r="231751" spans="62:62" x14ac:dyDescent="0.25">
      <c r="BJ231751" s="2347"/>
    </row>
    <row r="231775" spans="62:62" x14ac:dyDescent="0.25">
      <c r="BJ231775" s="2351"/>
    </row>
    <row r="231776" spans="62:62" x14ac:dyDescent="0.25">
      <c r="BJ231776" s="2347"/>
    </row>
    <row r="231800" spans="62:62" x14ac:dyDescent="0.25">
      <c r="BJ231800" s="2351"/>
    </row>
    <row r="231801" spans="62:62" x14ac:dyDescent="0.25">
      <c r="BJ231801" s="2347"/>
    </row>
    <row r="231825" spans="62:62" x14ac:dyDescent="0.25">
      <c r="BJ231825" s="2351"/>
    </row>
    <row r="231826" spans="62:62" x14ac:dyDescent="0.25">
      <c r="BJ231826" s="2347"/>
    </row>
    <row r="231850" spans="62:62" x14ac:dyDescent="0.25">
      <c r="BJ231850" s="2351"/>
    </row>
    <row r="231851" spans="62:62" x14ac:dyDescent="0.25">
      <c r="BJ231851" s="2347"/>
    </row>
    <row r="231875" spans="62:62" x14ac:dyDescent="0.25">
      <c r="BJ231875" s="2351"/>
    </row>
    <row r="231876" spans="62:62" x14ac:dyDescent="0.25">
      <c r="BJ231876" s="2347"/>
    </row>
    <row r="231900" spans="62:62" x14ac:dyDescent="0.25">
      <c r="BJ231900" s="2351"/>
    </row>
    <row r="231901" spans="62:62" x14ac:dyDescent="0.25">
      <c r="BJ231901" s="2347"/>
    </row>
    <row r="231925" spans="62:62" x14ac:dyDescent="0.25">
      <c r="BJ231925" s="2351"/>
    </row>
    <row r="231926" spans="62:62" x14ac:dyDescent="0.25">
      <c r="BJ231926" s="2347"/>
    </row>
    <row r="231950" spans="62:62" x14ac:dyDescent="0.25">
      <c r="BJ231950" s="2351"/>
    </row>
    <row r="231951" spans="62:62" x14ac:dyDescent="0.25">
      <c r="BJ231951" s="2347"/>
    </row>
    <row r="231975" spans="62:62" x14ac:dyDescent="0.25">
      <c r="BJ231975" s="2351"/>
    </row>
    <row r="231976" spans="62:62" x14ac:dyDescent="0.25">
      <c r="BJ231976" s="2347"/>
    </row>
    <row r="232000" spans="62:62" x14ac:dyDescent="0.25">
      <c r="BJ232000" s="2351"/>
    </row>
    <row r="232001" spans="62:62" x14ac:dyDescent="0.25">
      <c r="BJ232001" s="2347"/>
    </row>
    <row r="232025" spans="62:62" x14ac:dyDescent="0.25">
      <c r="BJ232025" s="2351"/>
    </row>
    <row r="232026" spans="62:62" x14ac:dyDescent="0.25">
      <c r="BJ232026" s="2347"/>
    </row>
    <row r="232050" spans="62:62" x14ac:dyDescent="0.25">
      <c r="BJ232050" s="2351"/>
    </row>
    <row r="232051" spans="62:62" x14ac:dyDescent="0.25">
      <c r="BJ232051" s="2347"/>
    </row>
    <row r="232075" spans="62:62" x14ac:dyDescent="0.25">
      <c r="BJ232075" s="2351"/>
    </row>
    <row r="232076" spans="62:62" x14ac:dyDescent="0.25">
      <c r="BJ232076" s="2347"/>
    </row>
    <row r="232100" spans="62:62" x14ac:dyDescent="0.25">
      <c r="BJ232100" s="2351"/>
    </row>
    <row r="232101" spans="62:62" x14ac:dyDescent="0.25">
      <c r="BJ232101" s="2347"/>
    </row>
    <row r="232125" spans="62:62" x14ac:dyDescent="0.25">
      <c r="BJ232125" s="2351"/>
    </row>
    <row r="232126" spans="62:62" x14ac:dyDescent="0.25">
      <c r="BJ232126" s="2347"/>
    </row>
    <row r="232150" spans="62:62" x14ac:dyDescent="0.25">
      <c r="BJ232150" s="2351"/>
    </row>
    <row r="232151" spans="62:62" x14ac:dyDescent="0.25">
      <c r="BJ232151" s="2347"/>
    </row>
    <row r="232175" spans="62:62" x14ac:dyDescent="0.25">
      <c r="BJ232175" s="2351"/>
    </row>
    <row r="232176" spans="62:62" x14ac:dyDescent="0.25">
      <c r="BJ232176" s="2347"/>
    </row>
    <row r="232200" spans="62:62" x14ac:dyDescent="0.25">
      <c r="BJ232200" s="2351"/>
    </row>
    <row r="232201" spans="62:62" x14ac:dyDescent="0.25">
      <c r="BJ232201" s="2347"/>
    </row>
    <row r="232225" spans="62:62" x14ac:dyDescent="0.25">
      <c r="BJ232225" s="2351"/>
    </row>
    <row r="232226" spans="62:62" x14ac:dyDescent="0.25">
      <c r="BJ232226" s="2347"/>
    </row>
    <row r="232250" spans="62:62" x14ac:dyDescent="0.25">
      <c r="BJ232250" s="2351"/>
    </row>
    <row r="232251" spans="62:62" x14ac:dyDescent="0.25">
      <c r="BJ232251" s="2347"/>
    </row>
    <row r="232275" spans="62:62" x14ac:dyDescent="0.25">
      <c r="BJ232275" s="2351"/>
    </row>
    <row r="232276" spans="62:62" x14ac:dyDescent="0.25">
      <c r="BJ232276" s="2347"/>
    </row>
    <row r="232300" spans="62:62" x14ac:dyDescent="0.25">
      <c r="BJ232300" s="2351"/>
    </row>
    <row r="232301" spans="62:62" x14ac:dyDescent="0.25">
      <c r="BJ232301" s="2347"/>
    </row>
    <row r="232325" spans="62:62" x14ac:dyDescent="0.25">
      <c r="BJ232325" s="2351"/>
    </row>
    <row r="232326" spans="62:62" x14ac:dyDescent="0.25">
      <c r="BJ232326" s="2347"/>
    </row>
    <row r="232350" spans="62:62" x14ac:dyDescent="0.25">
      <c r="BJ232350" s="2351"/>
    </row>
    <row r="232351" spans="62:62" x14ac:dyDescent="0.25">
      <c r="BJ232351" s="2347"/>
    </row>
    <row r="232375" spans="62:62" x14ac:dyDescent="0.25">
      <c r="BJ232375" s="2351"/>
    </row>
    <row r="232376" spans="62:62" x14ac:dyDescent="0.25">
      <c r="BJ232376" s="2347"/>
    </row>
    <row r="232400" spans="62:62" x14ac:dyDescent="0.25">
      <c r="BJ232400" s="2351"/>
    </row>
    <row r="232401" spans="62:62" x14ac:dyDescent="0.25">
      <c r="BJ232401" s="2347"/>
    </row>
    <row r="232425" spans="62:62" x14ac:dyDescent="0.25">
      <c r="BJ232425" s="2351"/>
    </row>
    <row r="232426" spans="62:62" x14ac:dyDescent="0.25">
      <c r="BJ232426" s="2347"/>
    </row>
    <row r="232450" spans="62:62" x14ac:dyDescent="0.25">
      <c r="BJ232450" s="2351"/>
    </row>
    <row r="232451" spans="62:62" x14ac:dyDescent="0.25">
      <c r="BJ232451" s="2347"/>
    </row>
    <row r="232475" spans="62:62" x14ac:dyDescent="0.25">
      <c r="BJ232475" s="2351"/>
    </row>
    <row r="232476" spans="62:62" x14ac:dyDescent="0.25">
      <c r="BJ232476" s="2347"/>
    </row>
    <row r="232500" spans="62:62" x14ac:dyDescent="0.25">
      <c r="BJ232500" s="2351"/>
    </row>
    <row r="232501" spans="62:62" x14ac:dyDescent="0.25">
      <c r="BJ232501" s="2347"/>
    </row>
    <row r="232525" spans="62:62" x14ac:dyDescent="0.25">
      <c r="BJ232525" s="2351"/>
    </row>
    <row r="232526" spans="62:62" x14ac:dyDescent="0.25">
      <c r="BJ232526" s="2347"/>
    </row>
    <row r="232550" spans="62:62" x14ac:dyDescent="0.25">
      <c r="BJ232550" s="2351"/>
    </row>
    <row r="232551" spans="62:62" x14ac:dyDescent="0.25">
      <c r="BJ232551" s="2347"/>
    </row>
    <row r="232575" spans="62:62" x14ac:dyDescent="0.25">
      <c r="BJ232575" s="2351"/>
    </row>
    <row r="232576" spans="62:62" x14ac:dyDescent="0.25">
      <c r="BJ232576" s="2347"/>
    </row>
    <row r="232600" spans="62:62" x14ac:dyDescent="0.25">
      <c r="BJ232600" s="2351"/>
    </row>
    <row r="232601" spans="62:62" x14ac:dyDescent="0.25">
      <c r="BJ232601" s="2347"/>
    </row>
    <row r="232625" spans="62:62" x14ac:dyDescent="0.25">
      <c r="BJ232625" s="2351"/>
    </row>
    <row r="232626" spans="62:62" x14ac:dyDescent="0.25">
      <c r="BJ232626" s="2347"/>
    </row>
    <row r="232650" spans="62:62" x14ac:dyDescent="0.25">
      <c r="BJ232650" s="2351"/>
    </row>
    <row r="232651" spans="62:62" x14ac:dyDescent="0.25">
      <c r="BJ232651" s="2347"/>
    </row>
    <row r="232675" spans="62:62" x14ac:dyDescent="0.25">
      <c r="BJ232675" s="2351"/>
    </row>
    <row r="232676" spans="62:62" x14ac:dyDescent="0.25">
      <c r="BJ232676" s="2347"/>
    </row>
    <row r="232700" spans="62:62" x14ac:dyDescent="0.25">
      <c r="BJ232700" s="2351"/>
    </row>
    <row r="232701" spans="62:62" x14ac:dyDescent="0.25">
      <c r="BJ232701" s="2347"/>
    </row>
    <row r="232725" spans="62:62" x14ac:dyDescent="0.25">
      <c r="BJ232725" s="2351"/>
    </row>
    <row r="232726" spans="62:62" x14ac:dyDescent="0.25">
      <c r="BJ232726" s="2347"/>
    </row>
    <row r="232750" spans="62:62" x14ac:dyDescent="0.25">
      <c r="BJ232750" s="2351"/>
    </row>
    <row r="232751" spans="62:62" x14ac:dyDescent="0.25">
      <c r="BJ232751" s="2347"/>
    </row>
    <row r="232775" spans="62:62" x14ac:dyDescent="0.25">
      <c r="BJ232775" s="2351"/>
    </row>
    <row r="232776" spans="62:62" x14ac:dyDescent="0.25">
      <c r="BJ232776" s="2347"/>
    </row>
    <row r="232800" spans="62:62" x14ac:dyDescent="0.25">
      <c r="BJ232800" s="2351"/>
    </row>
    <row r="232801" spans="62:62" x14ac:dyDescent="0.25">
      <c r="BJ232801" s="2347"/>
    </row>
    <row r="232825" spans="62:62" x14ac:dyDescent="0.25">
      <c r="BJ232825" s="2351"/>
    </row>
    <row r="232826" spans="62:62" x14ac:dyDescent="0.25">
      <c r="BJ232826" s="2347"/>
    </row>
    <row r="232850" spans="62:62" x14ac:dyDescent="0.25">
      <c r="BJ232850" s="2351"/>
    </row>
    <row r="232851" spans="62:62" x14ac:dyDescent="0.25">
      <c r="BJ232851" s="2347"/>
    </row>
    <row r="232875" spans="62:62" x14ac:dyDescent="0.25">
      <c r="BJ232875" s="2351"/>
    </row>
    <row r="232876" spans="62:62" x14ac:dyDescent="0.25">
      <c r="BJ232876" s="2347"/>
    </row>
    <row r="232900" spans="62:62" x14ac:dyDescent="0.25">
      <c r="BJ232900" s="2351"/>
    </row>
    <row r="232901" spans="62:62" x14ac:dyDescent="0.25">
      <c r="BJ232901" s="2347"/>
    </row>
    <row r="232925" spans="62:62" x14ac:dyDescent="0.25">
      <c r="BJ232925" s="2351"/>
    </row>
    <row r="232926" spans="62:62" x14ac:dyDescent="0.25">
      <c r="BJ232926" s="2347"/>
    </row>
    <row r="232950" spans="62:62" x14ac:dyDescent="0.25">
      <c r="BJ232950" s="2351"/>
    </row>
    <row r="232951" spans="62:62" x14ac:dyDescent="0.25">
      <c r="BJ232951" s="2347"/>
    </row>
    <row r="232975" spans="62:62" x14ac:dyDescent="0.25">
      <c r="BJ232975" s="2351"/>
    </row>
    <row r="232976" spans="62:62" x14ac:dyDescent="0.25">
      <c r="BJ232976" s="2347"/>
    </row>
    <row r="233000" spans="62:62" x14ac:dyDescent="0.25">
      <c r="BJ233000" s="2351"/>
    </row>
    <row r="233001" spans="62:62" x14ac:dyDescent="0.25">
      <c r="BJ233001" s="2347"/>
    </row>
    <row r="233025" spans="62:62" x14ac:dyDescent="0.25">
      <c r="BJ233025" s="2351"/>
    </row>
    <row r="233026" spans="62:62" x14ac:dyDescent="0.25">
      <c r="BJ233026" s="2347"/>
    </row>
    <row r="233050" spans="62:62" x14ac:dyDescent="0.25">
      <c r="BJ233050" s="2351"/>
    </row>
    <row r="233051" spans="62:62" x14ac:dyDescent="0.25">
      <c r="BJ233051" s="2347"/>
    </row>
    <row r="233075" spans="62:62" x14ac:dyDescent="0.25">
      <c r="BJ233075" s="2351"/>
    </row>
    <row r="233076" spans="62:62" x14ac:dyDescent="0.25">
      <c r="BJ233076" s="2347"/>
    </row>
    <row r="233100" spans="62:62" x14ac:dyDescent="0.25">
      <c r="BJ233100" s="2351"/>
    </row>
    <row r="233101" spans="62:62" x14ac:dyDescent="0.25">
      <c r="BJ233101" s="2347"/>
    </row>
    <row r="233125" spans="62:62" x14ac:dyDescent="0.25">
      <c r="BJ233125" s="2351"/>
    </row>
    <row r="233126" spans="62:62" x14ac:dyDescent="0.25">
      <c r="BJ233126" s="2347"/>
    </row>
    <row r="233150" spans="62:62" x14ac:dyDescent="0.25">
      <c r="BJ233150" s="2351"/>
    </row>
    <row r="233151" spans="62:62" x14ac:dyDescent="0.25">
      <c r="BJ233151" s="2347"/>
    </row>
    <row r="233175" spans="62:62" x14ac:dyDescent="0.25">
      <c r="BJ233175" s="2351"/>
    </row>
    <row r="233176" spans="62:62" x14ac:dyDescent="0.25">
      <c r="BJ233176" s="2347"/>
    </row>
    <row r="233200" spans="62:62" x14ac:dyDescent="0.25">
      <c r="BJ233200" s="2351"/>
    </row>
    <row r="233201" spans="62:62" x14ac:dyDescent="0.25">
      <c r="BJ233201" s="2347"/>
    </row>
    <row r="233225" spans="62:62" x14ac:dyDescent="0.25">
      <c r="BJ233225" s="2351"/>
    </row>
    <row r="233226" spans="62:62" x14ac:dyDescent="0.25">
      <c r="BJ233226" s="2347"/>
    </row>
    <row r="233250" spans="62:62" x14ac:dyDescent="0.25">
      <c r="BJ233250" s="2351"/>
    </row>
    <row r="233251" spans="62:62" x14ac:dyDescent="0.25">
      <c r="BJ233251" s="2347"/>
    </row>
    <row r="233275" spans="62:62" x14ac:dyDescent="0.25">
      <c r="BJ233275" s="2351"/>
    </row>
    <row r="233276" spans="62:62" x14ac:dyDescent="0.25">
      <c r="BJ233276" s="2347"/>
    </row>
    <row r="233300" spans="62:62" x14ac:dyDescent="0.25">
      <c r="BJ233300" s="2351"/>
    </row>
    <row r="233301" spans="62:62" x14ac:dyDescent="0.25">
      <c r="BJ233301" s="2347"/>
    </row>
    <row r="233325" spans="62:62" x14ac:dyDescent="0.25">
      <c r="BJ233325" s="2351"/>
    </row>
    <row r="233326" spans="62:62" x14ac:dyDescent="0.25">
      <c r="BJ233326" s="2347"/>
    </row>
    <row r="233350" spans="62:62" x14ac:dyDescent="0.25">
      <c r="BJ233350" s="2351"/>
    </row>
    <row r="233351" spans="62:62" x14ac:dyDescent="0.25">
      <c r="BJ233351" s="2347"/>
    </row>
    <row r="233375" spans="62:62" x14ac:dyDescent="0.25">
      <c r="BJ233375" s="2351"/>
    </row>
    <row r="233376" spans="62:62" x14ac:dyDescent="0.25">
      <c r="BJ233376" s="2347"/>
    </row>
    <row r="233400" spans="62:62" x14ac:dyDescent="0.25">
      <c r="BJ233400" s="2351"/>
    </row>
    <row r="233401" spans="62:62" x14ac:dyDescent="0.25">
      <c r="BJ233401" s="2347"/>
    </row>
    <row r="233425" spans="62:62" x14ac:dyDescent="0.25">
      <c r="BJ233425" s="2351"/>
    </row>
    <row r="233426" spans="62:62" x14ac:dyDescent="0.25">
      <c r="BJ233426" s="2347"/>
    </row>
    <row r="233450" spans="62:62" x14ac:dyDescent="0.25">
      <c r="BJ233450" s="2351"/>
    </row>
    <row r="233451" spans="62:62" x14ac:dyDescent="0.25">
      <c r="BJ233451" s="2347"/>
    </row>
    <row r="233475" spans="62:62" x14ac:dyDescent="0.25">
      <c r="BJ233475" s="2351"/>
    </row>
    <row r="233476" spans="62:62" x14ac:dyDescent="0.25">
      <c r="BJ233476" s="2347"/>
    </row>
    <row r="233500" spans="62:62" x14ac:dyDescent="0.25">
      <c r="BJ233500" s="2351"/>
    </row>
    <row r="233501" spans="62:62" x14ac:dyDescent="0.25">
      <c r="BJ233501" s="2347"/>
    </row>
    <row r="233525" spans="62:62" x14ac:dyDescent="0.25">
      <c r="BJ233525" s="2351"/>
    </row>
    <row r="233526" spans="62:62" x14ac:dyDescent="0.25">
      <c r="BJ233526" s="2347"/>
    </row>
    <row r="233550" spans="62:62" x14ac:dyDescent="0.25">
      <c r="BJ233550" s="2351"/>
    </row>
    <row r="233551" spans="62:62" x14ac:dyDescent="0.25">
      <c r="BJ233551" s="2347"/>
    </row>
    <row r="233575" spans="62:62" x14ac:dyDescent="0.25">
      <c r="BJ233575" s="2351"/>
    </row>
    <row r="233576" spans="62:62" x14ac:dyDescent="0.25">
      <c r="BJ233576" s="2347"/>
    </row>
    <row r="233600" spans="62:62" x14ac:dyDescent="0.25">
      <c r="BJ233600" s="2351"/>
    </row>
    <row r="233601" spans="62:62" x14ac:dyDescent="0.25">
      <c r="BJ233601" s="2347"/>
    </row>
    <row r="233625" spans="62:62" x14ac:dyDescent="0.25">
      <c r="BJ233625" s="2351"/>
    </row>
    <row r="233626" spans="62:62" x14ac:dyDescent="0.25">
      <c r="BJ233626" s="2347"/>
    </row>
    <row r="233650" spans="62:62" x14ac:dyDescent="0.25">
      <c r="BJ233650" s="2351"/>
    </row>
    <row r="233651" spans="62:62" x14ac:dyDescent="0.25">
      <c r="BJ233651" s="2347"/>
    </row>
    <row r="233675" spans="62:62" x14ac:dyDescent="0.25">
      <c r="BJ233675" s="2351"/>
    </row>
    <row r="233676" spans="62:62" x14ac:dyDescent="0.25">
      <c r="BJ233676" s="2347"/>
    </row>
    <row r="233700" spans="62:62" x14ac:dyDescent="0.25">
      <c r="BJ233700" s="2351"/>
    </row>
    <row r="233701" spans="62:62" x14ac:dyDescent="0.25">
      <c r="BJ233701" s="2347"/>
    </row>
    <row r="233725" spans="62:62" x14ac:dyDescent="0.25">
      <c r="BJ233725" s="2351"/>
    </row>
    <row r="233726" spans="62:62" x14ac:dyDescent="0.25">
      <c r="BJ233726" s="2347"/>
    </row>
    <row r="233750" spans="62:62" x14ac:dyDescent="0.25">
      <c r="BJ233750" s="2351"/>
    </row>
    <row r="233751" spans="62:62" x14ac:dyDescent="0.25">
      <c r="BJ233751" s="2347"/>
    </row>
    <row r="233775" spans="62:62" x14ac:dyDescent="0.25">
      <c r="BJ233775" s="2351"/>
    </row>
    <row r="233776" spans="62:62" x14ac:dyDescent="0.25">
      <c r="BJ233776" s="2347"/>
    </row>
    <row r="233800" spans="62:62" x14ac:dyDescent="0.25">
      <c r="BJ233800" s="2351"/>
    </row>
    <row r="233801" spans="62:62" x14ac:dyDescent="0.25">
      <c r="BJ233801" s="2347"/>
    </row>
    <row r="233825" spans="62:62" x14ac:dyDescent="0.25">
      <c r="BJ233825" s="2351"/>
    </row>
    <row r="233826" spans="62:62" x14ac:dyDescent="0.25">
      <c r="BJ233826" s="2347"/>
    </row>
    <row r="233850" spans="62:62" x14ac:dyDescent="0.25">
      <c r="BJ233850" s="2351"/>
    </row>
    <row r="233851" spans="62:62" x14ac:dyDescent="0.25">
      <c r="BJ233851" s="2347"/>
    </row>
    <row r="233875" spans="62:62" x14ac:dyDescent="0.25">
      <c r="BJ233875" s="2351"/>
    </row>
    <row r="233876" spans="62:62" x14ac:dyDescent="0.25">
      <c r="BJ233876" s="2347"/>
    </row>
    <row r="233900" spans="62:62" x14ac:dyDescent="0.25">
      <c r="BJ233900" s="2351"/>
    </row>
    <row r="233901" spans="62:62" x14ac:dyDescent="0.25">
      <c r="BJ233901" s="2347"/>
    </row>
    <row r="233925" spans="62:62" x14ac:dyDescent="0.25">
      <c r="BJ233925" s="2351"/>
    </row>
    <row r="233926" spans="62:62" x14ac:dyDescent="0.25">
      <c r="BJ233926" s="2347"/>
    </row>
    <row r="233950" spans="62:62" x14ac:dyDescent="0.25">
      <c r="BJ233950" s="2351"/>
    </row>
    <row r="233951" spans="62:62" x14ac:dyDescent="0.25">
      <c r="BJ233951" s="2347"/>
    </row>
    <row r="233975" spans="62:62" x14ac:dyDescent="0.25">
      <c r="BJ233975" s="2351"/>
    </row>
    <row r="233976" spans="62:62" x14ac:dyDescent="0.25">
      <c r="BJ233976" s="2347"/>
    </row>
    <row r="234000" spans="62:62" x14ac:dyDescent="0.25">
      <c r="BJ234000" s="2351"/>
    </row>
    <row r="234001" spans="62:62" x14ac:dyDescent="0.25">
      <c r="BJ234001" s="2347"/>
    </row>
    <row r="234025" spans="62:62" x14ac:dyDescent="0.25">
      <c r="BJ234025" s="2351"/>
    </row>
    <row r="234026" spans="62:62" x14ac:dyDescent="0.25">
      <c r="BJ234026" s="2347"/>
    </row>
    <row r="234050" spans="62:62" x14ac:dyDescent="0.25">
      <c r="BJ234050" s="2351"/>
    </row>
    <row r="234051" spans="62:62" x14ac:dyDescent="0.25">
      <c r="BJ234051" s="2347"/>
    </row>
    <row r="234075" spans="62:62" x14ac:dyDescent="0.25">
      <c r="BJ234075" s="2351"/>
    </row>
    <row r="234076" spans="62:62" x14ac:dyDescent="0.25">
      <c r="BJ234076" s="2347"/>
    </row>
    <row r="234100" spans="62:62" x14ac:dyDescent="0.25">
      <c r="BJ234100" s="2351"/>
    </row>
    <row r="234101" spans="62:62" x14ac:dyDescent="0.25">
      <c r="BJ234101" s="2347"/>
    </row>
    <row r="234125" spans="62:62" x14ac:dyDescent="0.25">
      <c r="BJ234125" s="2351"/>
    </row>
    <row r="234126" spans="62:62" x14ac:dyDescent="0.25">
      <c r="BJ234126" s="2347"/>
    </row>
    <row r="234150" spans="62:62" x14ac:dyDescent="0.25">
      <c r="BJ234150" s="2351"/>
    </row>
    <row r="234151" spans="62:62" x14ac:dyDescent="0.25">
      <c r="BJ234151" s="2347"/>
    </row>
    <row r="234175" spans="62:62" x14ac:dyDescent="0.25">
      <c r="BJ234175" s="2351"/>
    </row>
    <row r="234176" spans="62:62" x14ac:dyDescent="0.25">
      <c r="BJ234176" s="2347"/>
    </row>
    <row r="234200" spans="62:62" x14ac:dyDescent="0.25">
      <c r="BJ234200" s="2351"/>
    </row>
    <row r="234201" spans="62:62" x14ac:dyDescent="0.25">
      <c r="BJ234201" s="2347"/>
    </row>
    <row r="234225" spans="62:62" x14ac:dyDescent="0.25">
      <c r="BJ234225" s="2351"/>
    </row>
    <row r="234226" spans="62:62" x14ac:dyDescent="0.25">
      <c r="BJ234226" s="2347"/>
    </row>
    <row r="234250" spans="62:62" x14ac:dyDescent="0.25">
      <c r="BJ234250" s="2351"/>
    </row>
    <row r="234251" spans="62:62" x14ac:dyDescent="0.25">
      <c r="BJ234251" s="2347"/>
    </row>
    <row r="234275" spans="62:62" x14ac:dyDescent="0.25">
      <c r="BJ234275" s="2351"/>
    </row>
    <row r="234276" spans="62:62" x14ac:dyDescent="0.25">
      <c r="BJ234276" s="2347"/>
    </row>
    <row r="234300" spans="62:62" x14ac:dyDescent="0.25">
      <c r="BJ234300" s="2351"/>
    </row>
    <row r="234301" spans="62:62" x14ac:dyDescent="0.25">
      <c r="BJ234301" s="2347"/>
    </row>
    <row r="234325" spans="62:62" x14ac:dyDescent="0.25">
      <c r="BJ234325" s="2351"/>
    </row>
    <row r="234326" spans="62:62" x14ac:dyDescent="0.25">
      <c r="BJ234326" s="2347"/>
    </row>
    <row r="234350" spans="62:62" x14ac:dyDescent="0.25">
      <c r="BJ234350" s="2351"/>
    </row>
    <row r="234351" spans="62:62" x14ac:dyDescent="0.25">
      <c r="BJ234351" s="2347"/>
    </row>
    <row r="234375" spans="62:62" x14ac:dyDescent="0.25">
      <c r="BJ234375" s="2351"/>
    </row>
    <row r="234376" spans="62:62" x14ac:dyDescent="0.25">
      <c r="BJ234376" s="2347"/>
    </row>
    <row r="234400" spans="62:62" x14ac:dyDescent="0.25">
      <c r="BJ234400" s="2351"/>
    </row>
    <row r="234401" spans="62:62" x14ac:dyDescent="0.25">
      <c r="BJ234401" s="2347"/>
    </row>
    <row r="234425" spans="62:62" x14ac:dyDescent="0.25">
      <c r="BJ234425" s="2351"/>
    </row>
    <row r="234426" spans="62:62" x14ac:dyDescent="0.25">
      <c r="BJ234426" s="2347"/>
    </row>
    <row r="234450" spans="62:62" x14ac:dyDescent="0.25">
      <c r="BJ234450" s="2351"/>
    </row>
    <row r="234451" spans="62:62" x14ac:dyDescent="0.25">
      <c r="BJ234451" s="2347"/>
    </row>
    <row r="234475" spans="62:62" x14ac:dyDescent="0.25">
      <c r="BJ234475" s="2351"/>
    </row>
    <row r="234476" spans="62:62" x14ac:dyDescent="0.25">
      <c r="BJ234476" s="2347"/>
    </row>
    <row r="234500" spans="62:62" x14ac:dyDescent="0.25">
      <c r="BJ234500" s="2351"/>
    </row>
    <row r="234501" spans="62:62" x14ac:dyDescent="0.25">
      <c r="BJ234501" s="2347"/>
    </row>
    <row r="234525" spans="62:62" x14ac:dyDescent="0.25">
      <c r="BJ234525" s="2351"/>
    </row>
    <row r="234526" spans="62:62" x14ac:dyDescent="0.25">
      <c r="BJ234526" s="2347"/>
    </row>
    <row r="234550" spans="62:62" x14ac:dyDescent="0.25">
      <c r="BJ234550" s="2351"/>
    </row>
    <row r="234551" spans="62:62" x14ac:dyDescent="0.25">
      <c r="BJ234551" s="2347"/>
    </row>
    <row r="234575" spans="62:62" x14ac:dyDescent="0.25">
      <c r="BJ234575" s="2351"/>
    </row>
    <row r="234576" spans="62:62" x14ac:dyDescent="0.25">
      <c r="BJ234576" s="2347"/>
    </row>
    <row r="234600" spans="62:62" x14ac:dyDescent="0.25">
      <c r="BJ234600" s="2351"/>
    </row>
    <row r="234601" spans="62:62" x14ac:dyDescent="0.25">
      <c r="BJ234601" s="2347"/>
    </row>
    <row r="234625" spans="62:62" x14ac:dyDescent="0.25">
      <c r="BJ234625" s="2351"/>
    </row>
    <row r="234626" spans="62:62" x14ac:dyDescent="0.25">
      <c r="BJ234626" s="2347"/>
    </row>
    <row r="234650" spans="62:62" x14ac:dyDescent="0.25">
      <c r="BJ234650" s="2351"/>
    </row>
    <row r="234651" spans="62:62" x14ac:dyDescent="0.25">
      <c r="BJ234651" s="2347"/>
    </row>
    <row r="234675" spans="62:62" x14ac:dyDescent="0.25">
      <c r="BJ234675" s="2351"/>
    </row>
    <row r="234676" spans="62:62" x14ac:dyDescent="0.25">
      <c r="BJ234676" s="2347"/>
    </row>
    <row r="234700" spans="62:62" x14ac:dyDescent="0.25">
      <c r="BJ234700" s="2351"/>
    </row>
    <row r="234701" spans="62:62" x14ac:dyDescent="0.25">
      <c r="BJ234701" s="2347"/>
    </row>
    <row r="234725" spans="62:62" x14ac:dyDescent="0.25">
      <c r="BJ234725" s="2351"/>
    </row>
    <row r="234726" spans="62:62" x14ac:dyDescent="0.25">
      <c r="BJ234726" s="2347"/>
    </row>
    <row r="234750" spans="62:62" x14ac:dyDescent="0.25">
      <c r="BJ234750" s="2351"/>
    </row>
    <row r="234751" spans="62:62" x14ac:dyDescent="0.25">
      <c r="BJ234751" s="2347"/>
    </row>
    <row r="234775" spans="62:62" x14ac:dyDescent="0.25">
      <c r="BJ234775" s="2351"/>
    </row>
    <row r="234776" spans="62:62" x14ac:dyDescent="0.25">
      <c r="BJ234776" s="2347"/>
    </row>
    <row r="234800" spans="62:62" x14ac:dyDescent="0.25">
      <c r="BJ234800" s="2351"/>
    </row>
    <row r="234801" spans="62:62" x14ac:dyDescent="0.25">
      <c r="BJ234801" s="2347"/>
    </row>
    <row r="234825" spans="62:62" x14ac:dyDescent="0.25">
      <c r="BJ234825" s="2351"/>
    </row>
    <row r="234826" spans="62:62" x14ac:dyDescent="0.25">
      <c r="BJ234826" s="2347"/>
    </row>
    <row r="234850" spans="62:62" x14ac:dyDescent="0.25">
      <c r="BJ234850" s="2351"/>
    </row>
    <row r="234851" spans="62:62" x14ac:dyDescent="0.25">
      <c r="BJ234851" s="2347"/>
    </row>
    <row r="234875" spans="62:62" x14ac:dyDescent="0.25">
      <c r="BJ234875" s="2351"/>
    </row>
    <row r="234876" spans="62:62" x14ac:dyDescent="0.25">
      <c r="BJ234876" s="2347"/>
    </row>
    <row r="234900" spans="62:62" x14ac:dyDescent="0.25">
      <c r="BJ234900" s="2351"/>
    </row>
    <row r="234901" spans="62:62" x14ac:dyDescent="0.25">
      <c r="BJ234901" s="2347"/>
    </row>
    <row r="234925" spans="62:62" x14ac:dyDescent="0.25">
      <c r="BJ234925" s="2351"/>
    </row>
    <row r="234926" spans="62:62" x14ac:dyDescent="0.25">
      <c r="BJ234926" s="2347"/>
    </row>
    <row r="234950" spans="62:62" x14ac:dyDescent="0.25">
      <c r="BJ234950" s="2351"/>
    </row>
    <row r="234951" spans="62:62" x14ac:dyDescent="0.25">
      <c r="BJ234951" s="2347"/>
    </row>
    <row r="234975" spans="62:62" x14ac:dyDescent="0.25">
      <c r="BJ234975" s="2351"/>
    </row>
    <row r="234976" spans="62:62" x14ac:dyDescent="0.25">
      <c r="BJ234976" s="2347"/>
    </row>
    <row r="235000" spans="62:62" x14ac:dyDescent="0.25">
      <c r="BJ235000" s="2351"/>
    </row>
    <row r="235001" spans="62:62" x14ac:dyDescent="0.25">
      <c r="BJ235001" s="2347"/>
    </row>
    <row r="235025" spans="62:62" x14ac:dyDescent="0.25">
      <c r="BJ235025" s="2351"/>
    </row>
    <row r="235026" spans="62:62" x14ac:dyDescent="0.25">
      <c r="BJ235026" s="2347"/>
    </row>
    <row r="235050" spans="62:62" x14ac:dyDescent="0.25">
      <c r="BJ235050" s="2351"/>
    </row>
    <row r="235051" spans="62:62" x14ac:dyDescent="0.25">
      <c r="BJ235051" s="2347"/>
    </row>
    <row r="235075" spans="62:62" x14ac:dyDescent="0.25">
      <c r="BJ235075" s="2351"/>
    </row>
    <row r="235076" spans="62:62" x14ac:dyDescent="0.25">
      <c r="BJ235076" s="2347"/>
    </row>
    <row r="235100" spans="62:62" x14ac:dyDescent="0.25">
      <c r="BJ235100" s="2351"/>
    </row>
    <row r="235101" spans="62:62" x14ac:dyDescent="0.25">
      <c r="BJ235101" s="2347"/>
    </row>
    <row r="235125" spans="62:62" x14ac:dyDescent="0.25">
      <c r="BJ235125" s="2351"/>
    </row>
    <row r="235126" spans="62:62" x14ac:dyDescent="0.25">
      <c r="BJ235126" s="2347"/>
    </row>
    <row r="235150" spans="62:62" x14ac:dyDescent="0.25">
      <c r="BJ235150" s="2351"/>
    </row>
    <row r="235151" spans="62:62" x14ac:dyDescent="0.25">
      <c r="BJ235151" s="2347"/>
    </row>
    <row r="235175" spans="62:62" x14ac:dyDescent="0.25">
      <c r="BJ235175" s="2351"/>
    </row>
    <row r="235176" spans="62:62" x14ac:dyDescent="0.25">
      <c r="BJ235176" s="2347"/>
    </row>
    <row r="235200" spans="62:62" x14ac:dyDescent="0.25">
      <c r="BJ235200" s="2351"/>
    </row>
    <row r="235201" spans="62:62" x14ac:dyDescent="0.25">
      <c r="BJ235201" s="2347"/>
    </row>
    <row r="235225" spans="62:62" x14ac:dyDescent="0.25">
      <c r="BJ235225" s="2351"/>
    </row>
    <row r="235226" spans="62:62" x14ac:dyDescent="0.25">
      <c r="BJ235226" s="2347"/>
    </row>
    <row r="235250" spans="62:62" x14ac:dyDescent="0.25">
      <c r="BJ235250" s="2351"/>
    </row>
    <row r="235251" spans="62:62" x14ac:dyDescent="0.25">
      <c r="BJ235251" s="2347"/>
    </row>
    <row r="235275" spans="62:62" x14ac:dyDescent="0.25">
      <c r="BJ235275" s="2351"/>
    </row>
    <row r="235276" spans="62:62" x14ac:dyDescent="0.25">
      <c r="BJ235276" s="2347"/>
    </row>
    <row r="235300" spans="62:62" x14ac:dyDescent="0.25">
      <c r="BJ235300" s="2351"/>
    </row>
    <row r="235301" spans="62:62" x14ac:dyDescent="0.25">
      <c r="BJ235301" s="2347"/>
    </row>
    <row r="235325" spans="62:62" x14ac:dyDescent="0.25">
      <c r="BJ235325" s="2351"/>
    </row>
    <row r="235326" spans="62:62" x14ac:dyDescent="0.25">
      <c r="BJ235326" s="2347"/>
    </row>
    <row r="235350" spans="62:62" x14ac:dyDescent="0.25">
      <c r="BJ235350" s="2351"/>
    </row>
    <row r="235351" spans="62:62" x14ac:dyDescent="0.25">
      <c r="BJ235351" s="2347"/>
    </row>
    <row r="235375" spans="62:62" x14ac:dyDescent="0.25">
      <c r="BJ235375" s="2351"/>
    </row>
    <row r="235376" spans="62:62" x14ac:dyDescent="0.25">
      <c r="BJ235376" s="2347"/>
    </row>
    <row r="235400" spans="62:62" x14ac:dyDescent="0.25">
      <c r="BJ235400" s="2351"/>
    </row>
    <row r="235401" spans="62:62" x14ac:dyDescent="0.25">
      <c r="BJ235401" s="2347"/>
    </row>
    <row r="235425" spans="62:62" x14ac:dyDescent="0.25">
      <c r="BJ235425" s="2351"/>
    </row>
    <row r="235426" spans="62:62" x14ac:dyDescent="0.25">
      <c r="BJ235426" s="2347"/>
    </row>
    <row r="235450" spans="62:62" x14ac:dyDescent="0.25">
      <c r="BJ235450" s="2351"/>
    </row>
    <row r="235451" spans="62:62" x14ac:dyDescent="0.25">
      <c r="BJ235451" s="2347"/>
    </row>
    <row r="235475" spans="62:62" x14ac:dyDescent="0.25">
      <c r="BJ235475" s="2351"/>
    </row>
    <row r="235476" spans="62:62" x14ac:dyDescent="0.25">
      <c r="BJ235476" s="2347"/>
    </row>
    <row r="235500" spans="62:62" x14ac:dyDescent="0.25">
      <c r="BJ235500" s="2351"/>
    </row>
    <row r="235501" spans="62:62" x14ac:dyDescent="0.25">
      <c r="BJ235501" s="2347"/>
    </row>
    <row r="235525" spans="62:62" x14ac:dyDescent="0.25">
      <c r="BJ235525" s="2351"/>
    </row>
    <row r="235526" spans="62:62" x14ac:dyDescent="0.25">
      <c r="BJ235526" s="2347"/>
    </row>
    <row r="235550" spans="62:62" x14ac:dyDescent="0.25">
      <c r="BJ235550" s="2351"/>
    </row>
    <row r="235551" spans="62:62" x14ac:dyDescent="0.25">
      <c r="BJ235551" s="2347"/>
    </row>
    <row r="235575" spans="62:62" x14ac:dyDescent="0.25">
      <c r="BJ235575" s="2351"/>
    </row>
    <row r="235576" spans="62:62" x14ac:dyDescent="0.25">
      <c r="BJ235576" s="2347"/>
    </row>
    <row r="235600" spans="62:62" x14ac:dyDescent="0.25">
      <c r="BJ235600" s="2351"/>
    </row>
    <row r="235601" spans="62:62" x14ac:dyDescent="0.25">
      <c r="BJ235601" s="2347"/>
    </row>
    <row r="235625" spans="62:62" x14ac:dyDescent="0.25">
      <c r="BJ235625" s="2351"/>
    </row>
    <row r="235626" spans="62:62" x14ac:dyDescent="0.25">
      <c r="BJ235626" s="2347"/>
    </row>
    <row r="235650" spans="62:62" x14ac:dyDescent="0.25">
      <c r="BJ235650" s="2351"/>
    </row>
    <row r="235651" spans="62:62" x14ac:dyDescent="0.25">
      <c r="BJ235651" s="2347"/>
    </row>
    <row r="235675" spans="62:62" x14ac:dyDescent="0.25">
      <c r="BJ235675" s="2351"/>
    </row>
    <row r="235676" spans="62:62" x14ac:dyDescent="0.25">
      <c r="BJ235676" s="2347"/>
    </row>
    <row r="235700" spans="62:62" x14ac:dyDescent="0.25">
      <c r="BJ235700" s="2351"/>
    </row>
    <row r="235701" spans="62:62" x14ac:dyDescent="0.25">
      <c r="BJ235701" s="2347"/>
    </row>
    <row r="235725" spans="62:62" x14ac:dyDescent="0.25">
      <c r="BJ235725" s="2351"/>
    </row>
    <row r="235726" spans="62:62" x14ac:dyDescent="0.25">
      <c r="BJ235726" s="2347"/>
    </row>
    <row r="235750" spans="62:62" x14ac:dyDescent="0.25">
      <c r="BJ235750" s="2351"/>
    </row>
    <row r="235751" spans="62:62" x14ac:dyDescent="0.25">
      <c r="BJ235751" s="2347"/>
    </row>
    <row r="235775" spans="62:62" x14ac:dyDescent="0.25">
      <c r="BJ235775" s="2351"/>
    </row>
    <row r="235776" spans="62:62" x14ac:dyDescent="0.25">
      <c r="BJ235776" s="2347"/>
    </row>
    <row r="235800" spans="62:62" x14ac:dyDescent="0.25">
      <c r="BJ235800" s="2351"/>
    </row>
    <row r="235801" spans="62:62" x14ac:dyDescent="0.25">
      <c r="BJ235801" s="2347"/>
    </row>
    <row r="235825" spans="62:62" x14ac:dyDescent="0.25">
      <c r="BJ235825" s="2351"/>
    </row>
    <row r="235826" spans="62:62" x14ac:dyDescent="0.25">
      <c r="BJ235826" s="2347"/>
    </row>
    <row r="235850" spans="62:62" x14ac:dyDescent="0.25">
      <c r="BJ235850" s="2351"/>
    </row>
    <row r="235851" spans="62:62" x14ac:dyDescent="0.25">
      <c r="BJ235851" s="2347"/>
    </row>
    <row r="235875" spans="62:62" x14ac:dyDescent="0.25">
      <c r="BJ235875" s="2351"/>
    </row>
    <row r="235876" spans="62:62" x14ac:dyDescent="0.25">
      <c r="BJ235876" s="2347"/>
    </row>
    <row r="235900" spans="62:62" x14ac:dyDescent="0.25">
      <c r="BJ235900" s="2351"/>
    </row>
    <row r="235901" spans="62:62" x14ac:dyDescent="0.25">
      <c r="BJ235901" s="2347"/>
    </row>
    <row r="235925" spans="62:62" x14ac:dyDescent="0.25">
      <c r="BJ235925" s="2351"/>
    </row>
    <row r="235926" spans="62:62" x14ac:dyDescent="0.25">
      <c r="BJ235926" s="2347"/>
    </row>
    <row r="235950" spans="62:62" x14ac:dyDescent="0.25">
      <c r="BJ235950" s="2351"/>
    </row>
    <row r="235951" spans="62:62" x14ac:dyDescent="0.25">
      <c r="BJ235951" s="2347"/>
    </row>
    <row r="235975" spans="62:62" x14ac:dyDescent="0.25">
      <c r="BJ235975" s="2351"/>
    </row>
    <row r="235976" spans="62:62" x14ac:dyDescent="0.25">
      <c r="BJ235976" s="2347"/>
    </row>
    <row r="236000" spans="62:62" x14ac:dyDescent="0.25">
      <c r="BJ236000" s="2351"/>
    </row>
    <row r="236001" spans="62:62" x14ac:dyDescent="0.25">
      <c r="BJ236001" s="2347"/>
    </row>
    <row r="236025" spans="62:62" x14ac:dyDescent="0.25">
      <c r="BJ236025" s="2351"/>
    </row>
    <row r="236026" spans="62:62" x14ac:dyDescent="0.25">
      <c r="BJ236026" s="2347"/>
    </row>
    <row r="236050" spans="62:62" x14ac:dyDescent="0.25">
      <c r="BJ236050" s="2351"/>
    </row>
    <row r="236051" spans="62:62" x14ac:dyDescent="0.25">
      <c r="BJ236051" s="2347"/>
    </row>
    <row r="236075" spans="62:62" x14ac:dyDescent="0.25">
      <c r="BJ236075" s="2351"/>
    </row>
    <row r="236076" spans="62:62" x14ac:dyDescent="0.25">
      <c r="BJ236076" s="2347"/>
    </row>
    <row r="236100" spans="62:62" x14ac:dyDescent="0.25">
      <c r="BJ236100" s="2351"/>
    </row>
    <row r="236101" spans="62:62" x14ac:dyDescent="0.25">
      <c r="BJ236101" s="2347"/>
    </row>
    <row r="236125" spans="62:62" x14ac:dyDescent="0.25">
      <c r="BJ236125" s="2351"/>
    </row>
    <row r="236126" spans="62:62" x14ac:dyDescent="0.25">
      <c r="BJ236126" s="2347"/>
    </row>
    <row r="236150" spans="62:62" x14ac:dyDescent="0.25">
      <c r="BJ236150" s="2351"/>
    </row>
    <row r="236151" spans="62:62" x14ac:dyDescent="0.25">
      <c r="BJ236151" s="2347"/>
    </row>
    <row r="236175" spans="62:62" x14ac:dyDescent="0.25">
      <c r="BJ236175" s="2351"/>
    </row>
    <row r="236176" spans="62:62" x14ac:dyDescent="0.25">
      <c r="BJ236176" s="2347"/>
    </row>
    <row r="236200" spans="62:62" x14ac:dyDescent="0.25">
      <c r="BJ236200" s="2351"/>
    </row>
    <row r="236201" spans="62:62" x14ac:dyDescent="0.25">
      <c r="BJ236201" s="2347"/>
    </row>
    <row r="236225" spans="62:62" x14ac:dyDescent="0.25">
      <c r="BJ236225" s="2351"/>
    </row>
    <row r="236226" spans="62:62" x14ac:dyDescent="0.25">
      <c r="BJ236226" s="2347"/>
    </row>
    <row r="236250" spans="62:62" x14ac:dyDescent="0.25">
      <c r="BJ236250" s="2351"/>
    </row>
    <row r="236251" spans="62:62" x14ac:dyDescent="0.25">
      <c r="BJ236251" s="2347"/>
    </row>
    <row r="236275" spans="62:62" x14ac:dyDescent="0.25">
      <c r="BJ236275" s="2351"/>
    </row>
    <row r="236276" spans="62:62" x14ac:dyDescent="0.25">
      <c r="BJ236276" s="2347"/>
    </row>
    <row r="236300" spans="62:62" x14ac:dyDescent="0.25">
      <c r="BJ236300" s="2351"/>
    </row>
    <row r="236301" spans="62:62" x14ac:dyDescent="0.25">
      <c r="BJ236301" s="2347"/>
    </row>
    <row r="236325" spans="62:62" x14ac:dyDescent="0.25">
      <c r="BJ236325" s="2351"/>
    </row>
    <row r="236326" spans="62:62" x14ac:dyDescent="0.25">
      <c r="BJ236326" s="2347"/>
    </row>
    <row r="236350" spans="62:62" x14ac:dyDescent="0.25">
      <c r="BJ236350" s="2351"/>
    </row>
    <row r="236351" spans="62:62" x14ac:dyDescent="0.25">
      <c r="BJ236351" s="2347"/>
    </row>
    <row r="236375" spans="62:62" x14ac:dyDescent="0.25">
      <c r="BJ236375" s="2351"/>
    </row>
    <row r="236376" spans="62:62" x14ac:dyDescent="0.25">
      <c r="BJ236376" s="2347"/>
    </row>
    <row r="236400" spans="62:62" x14ac:dyDescent="0.25">
      <c r="BJ236400" s="2351"/>
    </row>
    <row r="236401" spans="62:62" x14ac:dyDescent="0.25">
      <c r="BJ236401" s="2347"/>
    </row>
    <row r="236425" spans="62:62" x14ac:dyDescent="0.25">
      <c r="BJ236425" s="2351"/>
    </row>
    <row r="236426" spans="62:62" x14ac:dyDescent="0.25">
      <c r="BJ236426" s="2347"/>
    </row>
    <row r="236450" spans="62:62" x14ac:dyDescent="0.25">
      <c r="BJ236450" s="2351"/>
    </row>
    <row r="236451" spans="62:62" x14ac:dyDescent="0.25">
      <c r="BJ236451" s="2347"/>
    </row>
    <row r="236475" spans="62:62" x14ac:dyDescent="0.25">
      <c r="BJ236475" s="2351"/>
    </row>
    <row r="236476" spans="62:62" x14ac:dyDescent="0.25">
      <c r="BJ236476" s="2347"/>
    </row>
    <row r="236500" spans="62:62" x14ac:dyDescent="0.25">
      <c r="BJ236500" s="2351"/>
    </row>
    <row r="236501" spans="62:62" x14ac:dyDescent="0.25">
      <c r="BJ236501" s="2347"/>
    </row>
    <row r="236525" spans="62:62" x14ac:dyDescent="0.25">
      <c r="BJ236525" s="2351"/>
    </row>
    <row r="236526" spans="62:62" x14ac:dyDescent="0.25">
      <c r="BJ236526" s="2347"/>
    </row>
    <row r="236550" spans="62:62" x14ac:dyDescent="0.25">
      <c r="BJ236550" s="2351"/>
    </row>
    <row r="236551" spans="62:62" x14ac:dyDescent="0.25">
      <c r="BJ236551" s="2347"/>
    </row>
    <row r="236575" spans="62:62" x14ac:dyDescent="0.25">
      <c r="BJ236575" s="2351"/>
    </row>
    <row r="236576" spans="62:62" x14ac:dyDescent="0.25">
      <c r="BJ236576" s="2347"/>
    </row>
    <row r="236600" spans="62:62" x14ac:dyDescent="0.25">
      <c r="BJ236600" s="2351"/>
    </row>
    <row r="236601" spans="62:62" x14ac:dyDescent="0.25">
      <c r="BJ236601" s="2347"/>
    </row>
    <row r="236625" spans="62:62" x14ac:dyDescent="0.25">
      <c r="BJ236625" s="2351"/>
    </row>
    <row r="236626" spans="62:62" x14ac:dyDescent="0.25">
      <c r="BJ236626" s="2347"/>
    </row>
    <row r="236650" spans="62:62" x14ac:dyDescent="0.25">
      <c r="BJ236650" s="2351"/>
    </row>
    <row r="236651" spans="62:62" x14ac:dyDescent="0.25">
      <c r="BJ236651" s="2347"/>
    </row>
    <row r="236675" spans="62:62" x14ac:dyDescent="0.25">
      <c r="BJ236675" s="2351"/>
    </row>
    <row r="236676" spans="62:62" x14ac:dyDescent="0.25">
      <c r="BJ236676" s="2347"/>
    </row>
    <row r="236700" spans="62:62" x14ac:dyDescent="0.25">
      <c r="BJ236700" s="2351"/>
    </row>
    <row r="236701" spans="62:62" x14ac:dyDescent="0.25">
      <c r="BJ236701" s="2347"/>
    </row>
    <row r="236725" spans="62:62" x14ac:dyDescent="0.25">
      <c r="BJ236725" s="2351"/>
    </row>
    <row r="236726" spans="62:62" x14ac:dyDescent="0.25">
      <c r="BJ236726" s="2347"/>
    </row>
    <row r="236750" spans="62:62" x14ac:dyDescent="0.25">
      <c r="BJ236750" s="2351"/>
    </row>
    <row r="236751" spans="62:62" x14ac:dyDescent="0.25">
      <c r="BJ236751" s="2347"/>
    </row>
    <row r="236775" spans="62:62" x14ac:dyDescent="0.25">
      <c r="BJ236775" s="2351"/>
    </row>
    <row r="236776" spans="62:62" x14ac:dyDescent="0.25">
      <c r="BJ236776" s="2347"/>
    </row>
    <row r="236800" spans="62:62" x14ac:dyDescent="0.25">
      <c r="BJ236800" s="2351"/>
    </row>
    <row r="236801" spans="62:62" x14ac:dyDescent="0.25">
      <c r="BJ236801" s="2347"/>
    </row>
    <row r="236825" spans="62:62" x14ac:dyDescent="0.25">
      <c r="BJ236825" s="2351"/>
    </row>
    <row r="236826" spans="62:62" x14ac:dyDescent="0.25">
      <c r="BJ236826" s="2347"/>
    </row>
    <row r="236850" spans="62:62" x14ac:dyDescent="0.25">
      <c r="BJ236850" s="2351"/>
    </row>
    <row r="236851" spans="62:62" x14ac:dyDescent="0.25">
      <c r="BJ236851" s="2347"/>
    </row>
    <row r="236875" spans="62:62" x14ac:dyDescent="0.25">
      <c r="BJ236875" s="2351"/>
    </row>
    <row r="236876" spans="62:62" x14ac:dyDescent="0.25">
      <c r="BJ236876" s="2347"/>
    </row>
    <row r="236900" spans="62:62" x14ac:dyDescent="0.25">
      <c r="BJ236900" s="2351"/>
    </row>
    <row r="236901" spans="62:62" x14ac:dyDescent="0.25">
      <c r="BJ236901" s="2347"/>
    </row>
    <row r="236925" spans="62:62" x14ac:dyDescent="0.25">
      <c r="BJ236925" s="2351"/>
    </row>
    <row r="236926" spans="62:62" x14ac:dyDescent="0.25">
      <c r="BJ236926" s="2347"/>
    </row>
    <row r="236950" spans="62:62" x14ac:dyDescent="0.25">
      <c r="BJ236950" s="2351"/>
    </row>
    <row r="236951" spans="62:62" x14ac:dyDescent="0.25">
      <c r="BJ236951" s="2347"/>
    </row>
    <row r="236975" spans="62:62" x14ac:dyDescent="0.25">
      <c r="BJ236975" s="2351"/>
    </row>
    <row r="236976" spans="62:62" x14ac:dyDescent="0.25">
      <c r="BJ236976" s="2347"/>
    </row>
    <row r="237000" spans="62:62" x14ac:dyDescent="0.25">
      <c r="BJ237000" s="2351"/>
    </row>
    <row r="237001" spans="62:62" x14ac:dyDescent="0.25">
      <c r="BJ237001" s="2347"/>
    </row>
    <row r="237025" spans="62:62" x14ac:dyDescent="0.25">
      <c r="BJ237025" s="2351"/>
    </row>
    <row r="237026" spans="62:62" x14ac:dyDescent="0.25">
      <c r="BJ237026" s="2347"/>
    </row>
    <row r="237050" spans="62:62" x14ac:dyDescent="0.25">
      <c r="BJ237050" s="2351"/>
    </row>
    <row r="237051" spans="62:62" x14ac:dyDescent="0.25">
      <c r="BJ237051" s="2347"/>
    </row>
    <row r="237075" spans="62:62" x14ac:dyDescent="0.25">
      <c r="BJ237075" s="2351"/>
    </row>
    <row r="237076" spans="62:62" x14ac:dyDescent="0.25">
      <c r="BJ237076" s="2347"/>
    </row>
    <row r="237100" spans="62:62" x14ac:dyDescent="0.25">
      <c r="BJ237100" s="2351"/>
    </row>
    <row r="237101" spans="62:62" x14ac:dyDescent="0.25">
      <c r="BJ237101" s="2347"/>
    </row>
    <row r="237125" spans="62:62" x14ac:dyDescent="0.25">
      <c r="BJ237125" s="2351"/>
    </row>
    <row r="237126" spans="62:62" x14ac:dyDescent="0.25">
      <c r="BJ237126" s="2347"/>
    </row>
    <row r="237150" spans="62:62" x14ac:dyDescent="0.25">
      <c r="BJ237150" s="2351"/>
    </row>
    <row r="237151" spans="62:62" x14ac:dyDescent="0.25">
      <c r="BJ237151" s="2347"/>
    </row>
    <row r="237175" spans="62:62" x14ac:dyDescent="0.25">
      <c r="BJ237175" s="2351"/>
    </row>
    <row r="237176" spans="62:62" x14ac:dyDescent="0.25">
      <c r="BJ237176" s="2347"/>
    </row>
    <row r="237200" spans="62:62" x14ac:dyDescent="0.25">
      <c r="BJ237200" s="2351"/>
    </row>
    <row r="237201" spans="62:62" x14ac:dyDescent="0.25">
      <c r="BJ237201" s="2347"/>
    </row>
    <row r="237225" spans="62:62" x14ac:dyDescent="0.25">
      <c r="BJ237225" s="2351"/>
    </row>
    <row r="237226" spans="62:62" x14ac:dyDescent="0.25">
      <c r="BJ237226" s="2347"/>
    </row>
    <row r="237250" spans="62:62" x14ac:dyDescent="0.25">
      <c r="BJ237250" s="2351"/>
    </row>
    <row r="237251" spans="62:62" x14ac:dyDescent="0.25">
      <c r="BJ237251" s="2347"/>
    </row>
    <row r="237275" spans="62:62" x14ac:dyDescent="0.25">
      <c r="BJ237275" s="2351"/>
    </row>
    <row r="237276" spans="62:62" x14ac:dyDescent="0.25">
      <c r="BJ237276" s="2347"/>
    </row>
    <row r="237300" spans="62:62" x14ac:dyDescent="0.25">
      <c r="BJ237300" s="2351"/>
    </row>
    <row r="237301" spans="62:62" x14ac:dyDescent="0.25">
      <c r="BJ237301" s="2347"/>
    </row>
    <row r="237325" spans="62:62" x14ac:dyDescent="0.25">
      <c r="BJ237325" s="2351"/>
    </row>
    <row r="237326" spans="62:62" x14ac:dyDescent="0.25">
      <c r="BJ237326" s="2347"/>
    </row>
    <row r="237350" spans="62:62" x14ac:dyDescent="0.25">
      <c r="BJ237350" s="2351"/>
    </row>
    <row r="237351" spans="62:62" x14ac:dyDescent="0.25">
      <c r="BJ237351" s="2347"/>
    </row>
    <row r="237375" spans="62:62" x14ac:dyDescent="0.25">
      <c r="BJ237375" s="2351"/>
    </row>
    <row r="237376" spans="62:62" x14ac:dyDescent="0.25">
      <c r="BJ237376" s="2347"/>
    </row>
    <row r="237400" spans="62:62" x14ac:dyDescent="0.25">
      <c r="BJ237400" s="2351"/>
    </row>
    <row r="237401" spans="62:62" x14ac:dyDescent="0.25">
      <c r="BJ237401" s="2347"/>
    </row>
    <row r="237425" spans="62:62" x14ac:dyDescent="0.25">
      <c r="BJ237425" s="2351"/>
    </row>
    <row r="237426" spans="62:62" x14ac:dyDescent="0.25">
      <c r="BJ237426" s="2347"/>
    </row>
    <row r="237450" spans="62:62" x14ac:dyDescent="0.25">
      <c r="BJ237450" s="2351"/>
    </row>
    <row r="237451" spans="62:62" x14ac:dyDescent="0.25">
      <c r="BJ237451" s="2347"/>
    </row>
    <row r="237475" spans="62:62" x14ac:dyDescent="0.25">
      <c r="BJ237475" s="2351"/>
    </row>
    <row r="237476" spans="62:62" x14ac:dyDescent="0.25">
      <c r="BJ237476" s="2347"/>
    </row>
    <row r="237500" spans="62:62" x14ac:dyDescent="0.25">
      <c r="BJ237500" s="2351"/>
    </row>
    <row r="237501" spans="62:62" x14ac:dyDescent="0.25">
      <c r="BJ237501" s="2347"/>
    </row>
    <row r="237525" spans="62:62" x14ac:dyDescent="0.25">
      <c r="BJ237525" s="2351"/>
    </row>
    <row r="237526" spans="62:62" x14ac:dyDescent="0.25">
      <c r="BJ237526" s="2347"/>
    </row>
    <row r="237550" spans="62:62" x14ac:dyDescent="0.25">
      <c r="BJ237550" s="2351"/>
    </row>
    <row r="237551" spans="62:62" x14ac:dyDescent="0.25">
      <c r="BJ237551" s="2347"/>
    </row>
    <row r="237575" spans="62:62" x14ac:dyDescent="0.25">
      <c r="BJ237575" s="2351"/>
    </row>
    <row r="237576" spans="62:62" x14ac:dyDescent="0.25">
      <c r="BJ237576" s="2347"/>
    </row>
    <row r="237600" spans="62:62" x14ac:dyDescent="0.25">
      <c r="BJ237600" s="2351"/>
    </row>
    <row r="237601" spans="62:62" x14ac:dyDescent="0.25">
      <c r="BJ237601" s="2347"/>
    </row>
    <row r="237625" spans="62:62" x14ac:dyDescent="0.25">
      <c r="BJ237625" s="2351"/>
    </row>
    <row r="237626" spans="62:62" x14ac:dyDescent="0.25">
      <c r="BJ237626" s="2347"/>
    </row>
    <row r="237650" spans="62:62" x14ac:dyDescent="0.25">
      <c r="BJ237650" s="2351"/>
    </row>
    <row r="237651" spans="62:62" x14ac:dyDescent="0.25">
      <c r="BJ237651" s="2347"/>
    </row>
    <row r="237675" spans="62:62" x14ac:dyDescent="0.25">
      <c r="BJ237675" s="2351"/>
    </row>
    <row r="237676" spans="62:62" x14ac:dyDescent="0.25">
      <c r="BJ237676" s="2347"/>
    </row>
    <row r="237700" spans="62:62" x14ac:dyDescent="0.25">
      <c r="BJ237700" s="2351"/>
    </row>
    <row r="237701" spans="62:62" x14ac:dyDescent="0.25">
      <c r="BJ237701" s="2347"/>
    </row>
    <row r="237725" spans="62:62" x14ac:dyDescent="0.25">
      <c r="BJ237725" s="2351"/>
    </row>
    <row r="237726" spans="62:62" x14ac:dyDescent="0.25">
      <c r="BJ237726" s="2347"/>
    </row>
    <row r="237750" spans="62:62" x14ac:dyDescent="0.25">
      <c r="BJ237750" s="2351"/>
    </row>
    <row r="237751" spans="62:62" x14ac:dyDescent="0.25">
      <c r="BJ237751" s="2347"/>
    </row>
    <row r="237775" spans="62:62" x14ac:dyDescent="0.25">
      <c r="BJ237775" s="2351"/>
    </row>
    <row r="237776" spans="62:62" x14ac:dyDescent="0.25">
      <c r="BJ237776" s="2347"/>
    </row>
    <row r="237800" spans="62:62" x14ac:dyDescent="0.25">
      <c r="BJ237800" s="2351"/>
    </row>
    <row r="237801" spans="62:62" x14ac:dyDescent="0.25">
      <c r="BJ237801" s="2347"/>
    </row>
    <row r="237825" spans="62:62" x14ac:dyDescent="0.25">
      <c r="BJ237825" s="2351"/>
    </row>
    <row r="237826" spans="62:62" x14ac:dyDescent="0.25">
      <c r="BJ237826" s="2347"/>
    </row>
    <row r="237850" spans="62:62" x14ac:dyDescent="0.25">
      <c r="BJ237850" s="2351"/>
    </row>
    <row r="237851" spans="62:62" x14ac:dyDescent="0.25">
      <c r="BJ237851" s="2347"/>
    </row>
    <row r="237875" spans="62:62" x14ac:dyDescent="0.25">
      <c r="BJ237875" s="2351"/>
    </row>
    <row r="237876" spans="62:62" x14ac:dyDescent="0.25">
      <c r="BJ237876" s="2347"/>
    </row>
    <row r="237900" spans="62:62" x14ac:dyDescent="0.25">
      <c r="BJ237900" s="2351"/>
    </row>
    <row r="237901" spans="62:62" x14ac:dyDescent="0.25">
      <c r="BJ237901" s="2347"/>
    </row>
    <row r="237925" spans="62:62" x14ac:dyDescent="0.25">
      <c r="BJ237925" s="2351"/>
    </row>
    <row r="237926" spans="62:62" x14ac:dyDescent="0.25">
      <c r="BJ237926" s="2347"/>
    </row>
    <row r="237950" spans="62:62" x14ac:dyDescent="0.25">
      <c r="BJ237950" s="2351"/>
    </row>
    <row r="237951" spans="62:62" x14ac:dyDescent="0.25">
      <c r="BJ237951" s="2347"/>
    </row>
    <row r="237975" spans="62:62" x14ac:dyDescent="0.25">
      <c r="BJ237975" s="2351"/>
    </row>
    <row r="237976" spans="62:62" x14ac:dyDescent="0.25">
      <c r="BJ237976" s="2347"/>
    </row>
    <row r="238000" spans="62:62" x14ac:dyDescent="0.25">
      <c r="BJ238000" s="2351"/>
    </row>
    <row r="238001" spans="62:62" x14ac:dyDescent="0.25">
      <c r="BJ238001" s="2347"/>
    </row>
    <row r="238025" spans="62:62" x14ac:dyDescent="0.25">
      <c r="BJ238025" s="2351"/>
    </row>
    <row r="238026" spans="62:62" x14ac:dyDescent="0.25">
      <c r="BJ238026" s="2347"/>
    </row>
    <row r="238050" spans="62:62" x14ac:dyDescent="0.25">
      <c r="BJ238050" s="2351"/>
    </row>
    <row r="238051" spans="62:62" x14ac:dyDescent="0.25">
      <c r="BJ238051" s="2347"/>
    </row>
    <row r="238075" spans="62:62" x14ac:dyDescent="0.25">
      <c r="BJ238075" s="2351"/>
    </row>
    <row r="238076" spans="62:62" x14ac:dyDescent="0.25">
      <c r="BJ238076" s="2347"/>
    </row>
    <row r="238100" spans="62:62" x14ac:dyDescent="0.25">
      <c r="BJ238100" s="2351"/>
    </row>
    <row r="238101" spans="62:62" x14ac:dyDescent="0.25">
      <c r="BJ238101" s="2347"/>
    </row>
    <row r="238125" spans="62:62" x14ac:dyDescent="0.25">
      <c r="BJ238125" s="2351"/>
    </row>
    <row r="238126" spans="62:62" x14ac:dyDescent="0.25">
      <c r="BJ238126" s="2347"/>
    </row>
    <row r="238150" spans="62:62" x14ac:dyDescent="0.25">
      <c r="BJ238150" s="2351"/>
    </row>
    <row r="238151" spans="62:62" x14ac:dyDescent="0.25">
      <c r="BJ238151" s="2347"/>
    </row>
    <row r="238175" spans="62:62" x14ac:dyDescent="0.25">
      <c r="BJ238175" s="2351"/>
    </row>
    <row r="238176" spans="62:62" x14ac:dyDescent="0.25">
      <c r="BJ238176" s="2347"/>
    </row>
    <row r="238200" spans="62:62" x14ac:dyDescent="0.25">
      <c r="BJ238200" s="2351"/>
    </row>
    <row r="238201" spans="62:62" x14ac:dyDescent="0.25">
      <c r="BJ238201" s="2347"/>
    </row>
    <row r="238225" spans="62:62" x14ac:dyDescent="0.25">
      <c r="BJ238225" s="2351"/>
    </row>
    <row r="238226" spans="62:62" x14ac:dyDescent="0.25">
      <c r="BJ238226" s="2347"/>
    </row>
    <row r="238250" spans="62:62" x14ac:dyDescent="0.25">
      <c r="BJ238250" s="2351"/>
    </row>
    <row r="238251" spans="62:62" x14ac:dyDescent="0.25">
      <c r="BJ238251" s="2347"/>
    </row>
    <row r="238275" spans="62:62" x14ac:dyDescent="0.25">
      <c r="BJ238275" s="2351"/>
    </row>
    <row r="238276" spans="62:62" x14ac:dyDescent="0.25">
      <c r="BJ238276" s="2347"/>
    </row>
    <row r="238300" spans="62:62" x14ac:dyDescent="0.25">
      <c r="BJ238300" s="2351"/>
    </row>
    <row r="238301" spans="62:62" x14ac:dyDescent="0.25">
      <c r="BJ238301" s="2347"/>
    </row>
    <row r="238325" spans="62:62" x14ac:dyDescent="0.25">
      <c r="BJ238325" s="2351"/>
    </row>
    <row r="238326" spans="62:62" x14ac:dyDescent="0.25">
      <c r="BJ238326" s="2347"/>
    </row>
    <row r="238350" spans="62:62" x14ac:dyDescent="0.25">
      <c r="BJ238350" s="2351"/>
    </row>
    <row r="238351" spans="62:62" x14ac:dyDescent="0.25">
      <c r="BJ238351" s="2347"/>
    </row>
    <row r="238375" spans="62:62" x14ac:dyDescent="0.25">
      <c r="BJ238375" s="2351"/>
    </row>
    <row r="238376" spans="62:62" x14ac:dyDescent="0.25">
      <c r="BJ238376" s="2347"/>
    </row>
    <row r="238400" spans="62:62" x14ac:dyDescent="0.25">
      <c r="BJ238400" s="2351"/>
    </row>
    <row r="238401" spans="62:62" x14ac:dyDescent="0.25">
      <c r="BJ238401" s="2347"/>
    </row>
    <row r="238425" spans="62:62" x14ac:dyDescent="0.25">
      <c r="BJ238425" s="2351"/>
    </row>
    <row r="238426" spans="62:62" x14ac:dyDescent="0.25">
      <c r="BJ238426" s="2347"/>
    </row>
    <row r="238450" spans="62:62" x14ac:dyDescent="0.25">
      <c r="BJ238450" s="2351"/>
    </row>
    <row r="238451" spans="62:62" x14ac:dyDescent="0.25">
      <c r="BJ238451" s="2347"/>
    </row>
    <row r="238475" spans="62:62" x14ac:dyDescent="0.25">
      <c r="BJ238475" s="2351"/>
    </row>
    <row r="238476" spans="62:62" x14ac:dyDescent="0.25">
      <c r="BJ238476" s="2347"/>
    </row>
    <row r="238500" spans="62:62" x14ac:dyDescent="0.25">
      <c r="BJ238500" s="2351"/>
    </row>
    <row r="238501" spans="62:62" x14ac:dyDescent="0.25">
      <c r="BJ238501" s="2347"/>
    </row>
    <row r="238525" spans="62:62" x14ac:dyDescent="0.25">
      <c r="BJ238525" s="2351"/>
    </row>
    <row r="238526" spans="62:62" x14ac:dyDescent="0.25">
      <c r="BJ238526" s="2347"/>
    </row>
    <row r="238550" spans="62:62" x14ac:dyDescent="0.25">
      <c r="BJ238550" s="2351"/>
    </row>
    <row r="238551" spans="62:62" x14ac:dyDescent="0.25">
      <c r="BJ238551" s="2347"/>
    </row>
    <row r="238575" spans="62:62" x14ac:dyDescent="0.25">
      <c r="BJ238575" s="2351"/>
    </row>
    <row r="238576" spans="62:62" x14ac:dyDescent="0.25">
      <c r="BJ238576" s="2347"/>
    </row>
    <row r="238600" spans="62:62" x14ac:dyDescent="0.25">
      <c r="BJ238600" s="2351"/>
    </row>
    <row r="238601" spans="62:62" x14ac:dyDescent="0.25">
      <c r="BJ238601" s="2347"/>
    </row>
    <row r="238625" spans="62:62" x14ac:dyDescent="0.25">
      <c r="BJ238625" s="2351"/>
    </row>
    <row r="238626" spans="62:62" x14ac:dyDescent="0.25">
      <c r="BJ238626" s="2347"/>
    </row>
    <row r="238650" spans="62:62" x14ac:dyDescent="0.25">
      <c r="BJ238650" s="2351"/>
    </row>
    <row r="238651" spans="62:62" x14ac:dyDescent="0.25">
      <c r="BJ238651" s="2347"/>
    </row>
    <row r="238675" spans="62:62" x14ac:dyDescent="0.25">
      <c r="BJ238675" s="2351"/>
    </row>
    <row r="238676" spans="62:62" x14ac:dyDescent="0.25">
      <c r="BJ238676" s="2347"/>
    </row>
    <row r="238700" spans="62:62" x14ac:dyDescent="0.25">
      <c r="BJ238700" s="2351"/>
    </row>
    <row r="238701" spans="62:62" x14ac:dyDescent="0.25">
      <c r="BJ238701" s="2347"/>
    </row>
    <row r="238725" spans="62:62" x14ac:dyDescent="0.25">
      <c r="BJ238725" s="2351"/>
    </row>
    <row r="238726" spans="62:62" x14ac:dyDescent="0.25">
      <c r="BJ238726" s="2347"/>
    </row>
    <row r="238750" spans="62:62" x14ac:dyDescent="0.25">
      <c r="BJ238750" s="2351"/>
    </row>
    <row r="238751" spans="62:62" x14ac:dyDescent="0.25">
      <c r="BJ238751" s="2347"/>
    </row>
    <row r="238775" spans="62:62" x14ac:dyDescent="0.25">
      <c r="BJ238775" s="2351"/>
    </row>
    <row r="238776" spans="62:62" x14ac:dyDescent="0.25">
      <c r="BJ238776" s="2347"/>
    </row>
    <row r="238800" spans="62:62" x14ac:dyDescent="0.25">
      <c r="BJ238800" s="2351"/>
    </row>
    <row r="238801" spans="62:62" x14ac:dyDescent="0.25">
      <c r="BJ238801" s="2347"/>
    </row>
    <row r="238825" spans="62:62" x14ac:dyDescent="0.25">
      <c r="BJ238825" s="2351"/>
    </row>
    <row r="238826" spans="62:62" x14ac:dyDescent="0.25">
      <c r="BJ238826" s="2347"/>
    </row>
    <row r="238850" spans="62:62" x14ac:dyDescent="0.25">
      <c r="BJ238850" s="2351"/>
    </row>
    <row r="238851" spans="62:62" x14ac:dyDescent="0.25">
      <c r="BJ238851" s="2347"/>
    </row>
    <row r="238875" spans="62:62" x14ac:dyDescent="0.25">
      <c r="BJ238875" s="2351"/>
    </row>
    <row r="238876" spans="62:62" x14ac:dyDescent="0.25">
      <c r="BJ238876" s="2347"/>
    </row>
    <row r="238900" spans="62:62" x14ac:dyDescent="0.25">
      <c r="BJ238900" s="2351"/>
    </row>
    <row r="238901" spans="62:62" x14ac:dyDescent="0.25">
      <c r="BJ238901" s="2347"/>
    </row>
    <row r="238925" spans="62:62" x14ac:dyDescent="0.25">
      <c r="BJ238925" s="2351"/>
    </row>
    <row r="238926" spans="62:62" x14ac:dyDescent="0.25">
      <c r="BJ238926" s="2347"/>
    </row>
    <row r="238950" spans="62:62" x14ac:dyDescent="0.25">
      <c r="BJ238950" s="2351"/>
    </row>
    <row r="238951" spans="62:62" x14ac:dyDescent="0.25">
      <c r="BJ238951" s="2347"/>
    </row>
    <row r="238975" spans="62:62" x14ac:dyDescent="0.25">
      <c r="BJ238975" s="2351"/>
    </row>
    <row r="238976" spans="62:62" x14ac:dyDescent="0.25">
      <c r="BJ238976" s="2347"/>
    </row>
    <row r="239000" spans="62:62" x14ac:dyDescent="0.25">
      <c r="BJ239000" s="2351"/>
    </row>
    <row r="239001" spans="62:62" x14ac:dyDescent="0.25">
      <c r="BJ239001" s="2347"/>
    </row>
    <row r="239025" spans="62:62" x14ac:dyDescent="0.25">
      <c r="BJ239025" s="2351"/>
    </row>
    <row r="239026" spans="62:62" x14ac:dyDescent="0.25">
      <c r="BJ239026" s="2347"/>
    </row>
    <row r="239050" spans="62:62" x14ac:dyDescent="0.25">
      <c r="BJ239050" s="2351"/>
    </row>
    <row r="239051" spans="62:62" x14ac:dyDescent="0.25">
      <c r="BJ239051" s="2347"/>
    </row>
    <row r="239075" spans="62:62" x14ac:dyDescent="0.25">
      <c r="BJ239075" s="2351"/>
    </row>
    <row r="239076" spans="62:62" x14ac:dyDescent="0.25">
      <c r="BJ239076" s="2347"/>
    </row>
    <row r="239100" spans="62:62" x14ac:dyDescent="0.25">
      <c r="BJ239100" s="2351"/>
    </row>
    <row r="239101" spans="62:62" x14ac:dyDescent="0.25">
      <c r="BJ239101" s="2347"/>
    </row>
    <row r="239125" spans="62:62" x14ac:dyDescent="0.25">
      <c r="BJ239125" s="2351"/>
    </row>
    <row r="239126" spans="62:62" x14ac:dyDescent="0.25">
      <c r="BJ239126" s="2347"/>
    </row>
    <row r="239150" spans="62:62" x14ac:dyDescent="0.25">
      <c r="BJ239150" s="2351"/>
    </row>
    <row r="239151" spans="62:62" x14ac:dyDescent="0.25">
      <c r="BJ239151" s="2347"/>
    </row>
    <row r="239175" spans="62:62" x14ac:dyDescent="0.25">
      <c r="BJ239175" s="2351"/>
    </row>
    <row r="239176" spans="62:62" x14ac:dyDescent="0.25">
      <c r="BJ239176" s="2347"/>
    </row>
    <row r="239200" spans="62:62" x14ac:dyDescent="0.25">
      <c r="BJ239200" s="2351"/>
    </row>
    <row r="239201" spans="62:62" x14ac:dyDescent="0.25">
      <c r="BJ239201" s="2347"/>
    </row>
    <row r="239225" spans="62:62" x14ac:dyDescent="0.25">
      <c r="BJ239225" s="2351"/>
    </row>
    <row r="239226" spans="62:62" x14ac:dyDescent="0.25">
      <c r="BJ239226" s="2347"/>
    </row>
    <row r="239250" spans="62:62" x14ac:dyDescent="0.25">
      <c r="BJ239250" s="2351"/>
    </row>
    <row r="239251" spans="62:62" x14ac:dyDescent="0.25">
      <c r="BJ239251" s="2347"/>
    </row>
    <row r="239275" spans="62:62" x14ac:dyDescent="0.25">
      <c r="BJ239275" s="2351"/>
    </row>
    <row r="239276" spans="62:62" x14ac:dyDescent="0.25">
      <c r="BJ239276" s="2347"/>
    </row>
    <row r="239300" spans="62:62" x14ac:dyDescent="0.25">
      <c r="BJ239300" s="2351"/>
    </row>
    <row r="239301" spans="62:62" x14ac:dyDescent="0.25">
      <c r="BJ239301" s="2347"/>
    </row>
    <row r="239325" spans="62:62" x14ac:dyDescent="0.25">
      <c r="BJ239325" s="2351"/>
    </row>
    <row r="239326" spans="62:62" x14ac:dyDescent="0.25">
      <c r="BJ239326" s="2347"/>
    </row>
    <row r="239350" spans="62:62" x14ac:dyDescent="0.25">
      <c r="BJ239350" s="2351"/>
    </row>
    <row r="239351" spans="62:62" x14ac:dyDescent="0.25">
      <c r="BJ239351" s="2347"/>
    </row>
    <row r="239375" spans="62:62" x14ac:dyDescent="0.25">
      <c r="BJ239375" s="2351"/>
    </row>
    <row r="239376" spans="62:62" x14ac:dyDescent="0.25">
      <c r="BJ239376" s="2347"/>
    </row>
    <row r="239400" spans="62:62" x14ac:dyDescent="0.25">
      <c r="BJ239400" s="2351"/>
    </row>
    <row r="239401" spans="62:62" x14ac:dyDescent="0.25">
      <c r="BJ239401" s="2347"/>
    </row>
    <row r="239425" spans="62:62" x14ac:dyDescent="0.25">
      <c r="BJ239425" s="2351"/>
    </row>
    <row r="239426" spans="62:62" x14ac:dyDescent="0.25">
      <c r="BJ239426" s="2347"/>
    </row>
    <row r="239450" spans="62:62" x14ac:dyDescent="0.25">
      <c r="BJ239450" s="2351"/>
    </row>
    <row r="239451" spans="62:62" x14ac:dyDescent="0.25">
      <c r="BJ239451" s="2347"/>
    </row>
    <row r="239475" spans="62:62" x14ac:dyDescent="0.25">
      <c r="BJ239475" s="2351"/>
    </row>
    <row r="239476" spans="62:62" x14ac:dyDescent="0.25">
      <c r="BJ239476" s="2347"/>
    </row>
    <row r="239500" spans="62:62" x14ac:dyDescent="0.25">
      <c r="BJ239500" s="2351"/>
    </row>
    <row r="239501" spans="62:62" x14ac:dyDescent="0.25">
      <c r="BJ239501" s="2347"/>
    </row>
    <row r="239525" spans="62:62" x14ac:dyDescent="0.25">
      <c r="BJ239525" s="2351"/>
    </row>
    <row r="239526" spans="62:62" x14ac:dyDescent="0.25">
      <c r="BJ239526" s="2347"/>
    </row>
    <row r="239550" spans="62:62" x14ac:dyDescent="0.25">
      <c r="BJ239550" s="2351"/>
    </row>
    <row r="239551" spans="62:62" x14ac:dyDescent="0.25">
      <c r="BJ239551" s="2347"/>
    </row>
    <row r="239575" spans="62:62" x14ac:dyDescent="0.25">
      <c r="BJ239575" s="2351"/>
    </row>
    <row r="239576" spans="62:62" x14ac:dyDescent="0.25">
      <c r="BJ239576" s="2347"/>
    </row>
    <row r="239600" spans="62:62" x14ac:dyDescent="0.25">
      <c r="BJ239600" s="2351"/>
    </row>
    <row r="239601" spans="62:62" x14ac:dyDescent="0.25">
      <c r="BJ239601" s="2347"/>
    </row>
    <row r="239625" spans="62:62" x14ac:dyDescent="0.25">
      <c r="BJ239625" s="2351"/>
    </row>
    <row r="239626" spans="62:62" x14ac:dyDescent="0.25">
      <c r="BJ239626" s="2347"/>
    </row>
    <row r="239650" spans="62:62" x14ac:dyDescent="0.25">
      <c r="BJ239650" s="2351"/>
    </row>
    <row r="239651" spans="62:62" x14ac:dyDescent="0.25">
      <c r="BJ239651" s="2347"/>
    </row>
    <row r="239675" spans="62:62" x14ac:dyDescent="0.25">
      <c r="BJ239675" s="2351"/>
    </row>
    <row r="239676" spans="62:62" x14ac:dyDescent="0.25">
      <c r="BJ239676" s="2347"/>
    </row>
    <row r="239700" spans="62:62" x14ac:dyDescent="0.25">
      <c r="BJ239700" s="2351"/>
    </row>
    <row r="239701" spans="62:62" x14ac:dyDescent="0.25">
      <c r="BJ239701" s="2347"/>
    </row>
    <row r="239725" spans="62:62" x14ac:dyDescent="0.25">
      <c r="BJ239725" s="2351"/>
    </row>
    <row r="239726" spans="62:62" x14ac:dyDescent="0.25">
      <c r="BJ239726" s="2347"/>
    </row>
    <row r="239750" spans="62:62" x14ac:dyDescent="0.25">
      <c r="BJ239750" s="2351"/>
    </row>
    <row r="239751" spans="62:62" x14ac:dyDescent="0.25">
      <c r="BJ239751" s="2347"/>
    </row>
    <row r="239775" spans="62:62" x14ac:dyDescent="0.25">
      <c r="BJ239775" s="2351"/>
    </row>
    <row r="239776" spans="62:62" x14ac:dyDescent="0.25">
      <c r="BJ239776" s="2347"/>
    </row>
    <row r="239800" spans="62:62" x14ac:dyDescent="0.25">
      <c r="BJ239800" s="2351"/>
    </row>
    <row r="239801" spans="62:62" x14ac:dyDescent="0.25">
      <c r="BJ239801" s="2347"/>
    </row>
    <row r="239825" spans="62:62" x14ac:dyDescent="0.25">
      <c r="BJ239825" s="2351"/>
    </row>
    <row r="239826" spans="62:62" x14ac:dyDescent="0.25">
      <c r="BJ239826" s="2347"/>
    </row>
    <row r="239850" spans="62:62" x14ac:dyDescent="0.25">
      <c r="BJ239850" s="2351"/>
    </row>
    <row r="239851" spans="62:62" x14ac:dyDescent="0.25">
      <c r="BJ239851" s="2347"/>
    </row>
    <row r="239875" spans="62:62" x14ac:dyDescent="0.25">
      <c r="BJ239875" s="2351"/>
    </row>
    <row r="239876" spans="62:62" x14ac:dyDescent="0.25">
      <c r="BJ239876" s="2347"/>
    </row>
    <row r="239900" spans="62:62" x14ac:dyDescent="0.25">
      <c r="BJ239900" s="2351"/>
    </row>
    <row r="239901" spans="62:62" x14ac:dyDescent="0.25">
      <c r="BJ239901" s="2347"/>
    </row>
    <row r="239925" spans="62:62" x14ac:dyDescent="0.25">
      <c r="BJ239925" s="2351"/>
    </row>
    <row r="239926" spans="62:62" x14ac:dyDescent="0.25">
      <c r="BJ239926" s="2347"/>
    </row>
    <row r="239950" spans="62:62" x14ac:dyDescent="0.25">
      <c r="BJ239950" s="2351"/>
    </row>
    <row r="239951" spans="62:62" x14ac:dyDescent="0.25">
      <c r="BJ239951" s="2347"/>
    </row>
    <row r="239975" spans="62:62" x14ac:dyDescent="0.25">
      <c r="BJ239975" s="2351"/>
    </row>
    <row r="239976" spans="62:62" x14ac:dyDescent="0.25">
      <c r="BJ239976" s="2347"/>
    </row>
    <row r="240000" spans="62:62" x14ac:dyDescent="0.25">
      <c r="BJ240000" s="2351"/>
    </row>
    <row r="240001" spans="62:62" x14ac:dyDescent="0.25">
      <c r="BJ240001" s="2347"/>
    </row>
    <row r="240025" spans="62:62" x14ac:dyDescent="0.25">
      <c r="BJ240025" s="2351"/>
    </row>
    <row r="240026" spans="62:62" x14ac:dyDescent="0.25">
      <c r="BJ240026" s="2347"/>
    </row>
    <row r="240050" spans="62:62" x14ac:dyDescent="0.25">
      <c r="BJ240050" s="2351"/>
    </row>
    <row r="240051" spans="62:62" x14ac:dyDescent="0.25">
      <c r="BJ240051" s="2347"/>
    </row>
    <row r="240075" spans="62:62" x14ac:dyDescent="0.25">
      <c r="BJ240075" s="2351"/>
    </row>
    <row r="240076" spans="62:62" x14ac:dyDescent="0.25">
      <c r="BJ240076" s="2347"/>
    </row>
    <row r="240100" spans="62:62" x14ac:dyDescent="0.25">
      <c r="BJ240100" s="2351"/>
    </row>
    <row r="240101" spans="62:62" x14ac:dyDescent="0.25">
      <c r="BJ240101" s="2347"/>
    </row>
    <row r="240125" spans="62:62" x14ac:dyDescent="0.25">
      <c r="BJ240125" s="2351"/>
    </row>
    <row r="240126" spans="62:62" x14ac:dyDescent="0.25">
      <c r="BJ240126" s="2347"/>
    </row>
    <row r="240150" spans="62:62" x14ac:dyDescent="0.25">
      <c r="BJ240150" s="2351"/>
    </row>
    <row r="240151" spans="62:62" x14ac:dyDescent="0.25">
      <c r="BJ240151" s="2347"/>
    </row>
    <row r="240175" spans="62:62" x14ac:dyDescent="0.25">
      <c r="BJ240175" s="2351"/>
    </row>
    <row r="240176" spans="62:62" x14ac:dyDescent="0.25">
      <c r="BJ240176" s="2347"/>
    </row>
    <row r="240200" spans="62:62" x14ac:dyDescent="0.25">
      <c r="BJ240200" s="2351"/>
    </row>
    <row r="240201" spans="62:62" x14ac:dyDescent="0.25">
      <c r="BJ240201" s="2347"/>
    </row>
    <row r="240225" spans="62:62" x14ac:dyDescent="0.25">
      <c r="BJ240225" s="2351"/>
    </row>
    <row r="240226" spans="62:62" x14ac:dyDescent="0.25">
      <c r="BJ240226" s="2347"/>
    </row>
    <row r="240250" spans="62:62" x14ac:dyDescent="0.25">
      <c r="BJ240250" s="2351"/>
    </row>
    <row r="240251" spans="62:62" x14ac:dyDescent="0.25">
      <c r="BJ240251" s="2347"/>
    </row>
    <row r="240275" spans="62:62" x14ac:dyDescent="0.25">
      <c r="BJ240275" s="2351"/>
    </row>
    <row r="240276" spans="62:62" x14ac:dyDescent="0.25">
      <c r="BJ240276" s="2347"/>
    </row>
    <row r="240300" spans="62:62" x14ac:dyDescent="0.25">
      <c r="BJ240300" s="2351"/>
    </row>
    <row r="240301" spans="62:62" x14ac:dyDescent="0.25">
      <c r="BJ240301" s="2347"/>
    </row>
    <row r="240325" spans="62:62" x14ac:dyDescent="0.25">
      <c r="BJ240325" s="2351"/>
    </row>
    <row r="240326" spans="62:62" x14ac:dyDescent="0.25">
      <c r="BJ240326" s="2347"/>
    </row>
    <row r="240350" spans="62:62" x14ac:dyDescent="0.25">
      <c r="BJ240350" s="2351"/>
    </row>
    <row r="240351" spans="62:62" x14ac:dyDescent="0.25">
      <c r="BJ240351" s="2347"/>
    </row>
    <row r="240375" spans="62:62" x14ac:dyDescent="0.25">
      <c r="BJ240375" s="2351"/>
    </row>
    <row r="240376" spans="62:62" x14ac:dyDescent="0.25">
      <c r="BJ240376" s="2347"/>
    </row>
    <row r="240400" spans="62:62" x14ac:dyDescent="0.25">
      <c r="BJ240400" s="2351"/>
    </row>
    <row r="240401" spans="62:62" x14ac:dyDescent="0.25">
      <c r="BJ240401" s="2347"/>
    </row>
    <row r="240425" spans="62:62" x14ac:dyDescent="0.25">
      <c r="BJ240425" s="2351"/>
    </row>
    <row r="240426" spans="62:62" x14ac:dyDescent="0.25">
      <c r="BJ240426" s="2347"/>
    </row>
    <row r="240450" spans="62:62" x14ac:dyDescent="0.25">
      <c r="BJ240450" s="2351"/>
    </row>
    <row r="240451" spans="62:62" x14ac:dyDescent="0.25">
      <c r="BJ240451" s="2347"/>
    </row>
    <row r="240475" spans="62:62" x14ac:dyDescent="0.25">
      <c r="BJ240475" s="2351"/>
    </row>
    <row r="240476" spans="62:62" x14ac:dyDescent="0.25">
      <c r="BJ240476" s="2347"/>
    </row>
    <row r="240500" spans="62:62" x14ac:dyDescent="0.25">
      <c r="BJ240500" s="2351"/>
    </row>
    <row r="240501" spans="62:62" x14ac:dyDescent="0.25">
      <c r="BJ240501" s="2347"/>
    </row>
    <row r="240525" spans="62:62" x14ac:dyDescent="0.25">
      <c r="BJ240525" s="2351"/>
    </row>
    <row r="240526" spans="62:62" x14ac:dyDescent="0.25">
      <c r="BJ240526" s="2347"/>
    </row>
    <row r="240550" spans="62:62" x14ac:dyDescent="0.25">
      <c r="BJ240550" s="2351"/>
    </row>
    <row r="240551" spans="62:62" x14ac:dyDescent="0.25">
      <c r="BJ240551" s="2347"/>
    </row>
    <row r="240575" spans="62:62" x14ac:dyDescent="0.25">
      <c r="BJ240575" s="2351"/>
    </row>
    <row r="240576" spans="62:62" x14ac:dyDescent="0.25">
      <c r="BJ240576" s="2347"/>
    </row>
    <row r="240600" spans="62:62" x14ac:dyDescent="0.25">
      <c r="BJ240600" s="2351"/>
    </row>
    <row r="240601" spans="62:62" x14ac:dyDescent="0.25">
      <c r="BJ240601" s="2347"/>
    </row>
    <row r="240625" spans="62:62" x14ac:dyDescent="0.25">
      <c r="BJ240625" s="2351"/>
    </row>
    <row r="240626" spans="62:62" x14ac:dyDescent="0.25">
      <c r="BJ240626" s="2347"/>
    </row>
    <row r="240650" spans="62:62" x14ac:dyDescent="0.25">
      <c r="BJ240650" s="2351"/>
    </row>
    <row r="240651" spans="62:62" x14ac:dyDescent="0.25">
      <c r="BJ240651" s="2347"/>
    </row>
    <row r="240675" spans="62:62" x14ac:dyDescent="0.25">
      <c r="BJ240675" s="2351"/>
    </row>
    <row r="240676" spans="62:62" x14ac:dyDescent="0.25">
      <c r="BJ240676" s="2347"/>
    </row>
    <row r="240700" spans="62:62" x14ac:dyDescent="0.25">
      <c r="BJ240700" s="2351"/>
    </row>
    <row r="240701" spans="62:62" x14ac:dyDescent="0.25">
      <c r="BJ240701" s="2347"/>
    </row>
    <row r="240725" spans="62:62" x14ac:dyDescent="0.25">
      <c r="BJ240725" s="2351"/>
    </row>
    <row r="240726" spans="62:62" x14ac:dyDescent="0.25">
      <c r="BJ240726" s="2347"/>
    </row>
    <row r="240750" spans="62:62" x14ac:dyDescent="0.25">
      <c r="BJ240750" s="2351"/>
    </row>
    <row r="240751" spans="62:62" x14ac:dyDescent="0.25">
      <c r="BJ240751" s="2347"/>
    </row>
    <row r="240775" spans="62:62" x14ac:dyDescent="0.25">
      <c r="BJ240775" s="2351"/>
    </row>
    <row r="240776" spans="62:62" x14ac:dyDescent="0.25">
      <c r="BJ240776" s="2347"/>
    </row>
    <row r="240800" spans="62:62" x14ac:dyDescent="0.25">
      <c r="BJ240800" s="2351"/>
    </row>
    <row r="240801" spans="62:62" x14ac:dyDescent="0.25">
      <c r="BJ240801" s="2347"/>
    </row>
    <row r="240825" spans="62:62" x14ac:dyDescent="0.25">
      <c r="BJ240825" s="2351"/>
    </row>
    <row r="240826" spans="62:62" x14ac:dyDescent="0.25">
      <c r="BJ240826" s="2347"/>
    </row>
    <row r="240850" spans="62:62" x14ac:dyDescent="0.25">
      <c r="BJ240850" s="2351"/>
    </row>
    <row r="240851" spans="62:62" x14ac:dyDescent="0.25">
      <c r="BJ240851" s="2347"/>
    </row>
    <row r="240875" spans="62:62" x14ac:dyDescent="0.25">
      <c r="BJ240875" s="2351"/>
    </row>
    <row r="240876" spans="62:62" x14ac:dyDescent="0.25">
      <c r="BJ240876" s="2347"/>
    </row>
    <row r="240900" spans="62:62" x14ac:dyDescent="0.25">
      <c r="BJ240900" s="2351"/>
    </row>
    <row r="240901" spans="62:62" x14ac:dyDescent="0.25">
      <c r="BJ240901" s="2347"/>
    </row>
    <row r="240925" spans="62:62" x14ac:dyDescent="0.25">
      <c r="BJ240925" s="2351"/>
    </row>
    <row r="240926" spans="62:62" x14ac:dyDescent="0.25">
      <c r="BJ240926" s="2347"/>
    </row>
    <row r="240950" spans="62:62" x14ac:dyDescent="0.25">
      <c r="BJ240950" s="2351"/>
    </row>
    <row r="240951" spans="62:62" x14ac:dyDescent="0.25">
      <c r="BJ240951" s="2347"/>
    </row>
    <row r="240975" spans="62:62" x14ac:dyDescent="0.25">
      <c r="BJ240975" s="2351"/>
    </row>
    <row r="240976" spans="62:62" x14ac:dyDescent="0.25">
      <c r="BJ240976" s="2347"/>
    </row>
    <row r="241000" spans="62:62" x14ac:dyDescent="0.25">
      <c r="BJ241000" s="2351"/>
    </row>
    <row r="241001" spans="62:62" x14ac:dyDescent="0.25">
      <c r="BJ241001" s="2347"/>
    </row>
    <row r="241025" spans="62:62" x14ac:dyDescent="0.25">
      <c r="BJ241025" s="2351"/>
    </row>
    <row r="241026" spans="62:62" x14ac:dyDescent="0.25">
      <c r="BJ241026" s="2347"/>
    </row>
    <row r="241050" spans="62:62" x14ac:dyDescent="0.25">
      <c r="BJ241050" s="2351"/>
    </row>
    <row r="241051" spans="62:62" x14ac:dyDescent="0.25">
      <c r="BJ241051" s="2347"/>
    </row>
    <row r="241075" spans="62:62" x14ac:dyDescent="0.25">
      <c r="BJ241075" s="2351"/>
    </row>
    <row r="241076" spans="62:62" x14ac:dyDescent="0.25">
      <c r="BJ241076" s="2347"/>
    </row>
    <row r="241100" spans="62:62" x14ac:dyDescent="0.25">
      <c r="BJ241100" s="2351"/>
    </row>
    <row r="241101" spans="62:62" x14ac:dyDescent="0.25">
      <c r="BJ241101" s="2347"/>
    </row>
    <row r="241125" spans="62:62" x14ac:dyDescent="0.25">
      <c r="BJ241125" s="2351"/>
    </row>
    <row r="241126" spans="62:62" x14ac:dyDescent="0.25">
      <c r="BJ241126" s="2347"/>
    </row>
    <row r="241150" spans="62:62" x14ac:dyDescent="0.25">
      <c r="BJ241150" s="2351"/>
    </row>
    <row r="241151" spans="62:62" x14ac:dyDescent="0.25">
      <c r="BJ241151" s="2347"/>
    </row>
    <row r="241175" spans="62:62" x14ac:dyDescent="0.25">
      <c r="BJ241175" s="2351"/>
    </row>
    <row r="241176" spans="62:62" x14ac:dyDescent="0.25">
      <c r="BJ241176" s="2347"/>
    </row>
    <row r="241200" spans="62:62" x14ac:dyDescent="0.25">
      <c r="BJ241200" s="2351"/>
    </row>
    <row r="241201" spans="62:62" x14ac:dyDescent="0.25">
      <c r="BJ241201" s="2347"/>
    </row>
    <row r="241225" spans="62:62" x14ac:dyDescent="0.25">
      <c r="BJ241225" s="2351"/>
    </row>
    <row r="241226" spans="62:62" x14ac:dyDescent="0.25">
      <c r="BJ241226" s="2347"/>
    </row>
    <row r="241250" spans="62:62" x14ac:dyDescent="0.25">
      <c r="BJ241250" s="2351"/>
    </row>
    <row r="241251" spans="62:62" x14ac:dyDescent="0.25">
      <c r="BJ241251" s="2347"/>
    </row>
    <row r="241275" spans="62:62" x14ac:dyDescent="0.25">
      <c r="BJ241275" s="2351"/>
    </row>
    <row r="241276" spans="62:62" x14ac:dyDescent="0.25">
      <c r="BJ241276" s="2347"/>
    </row>
    <row r="241300" spans="62:62" x14ac:dyDescent="0.25">
      <c r="BJ241300" s="2351"/>
    </row>
    <row r="241301" spans="62:62" x14ac:dyDescent="0.25">
      <c r="BJ241301" s="2347"/>
    </row>
    <row r="241325" spans="62:62" x14ac:dyDescent="0.25">
      <c r="BJ241325" s="2351"/>
    </row>
    <row r="241326" spans="62:62" x14ac:dyDescent="0.25">
      <c r="BJ241326" s="2347"/>
    </row>
    <row r="241350" spans="62:62" x14ac:dyDescent="0.25">
      <c r="BJ241350" s="2351"/>
    </row>
    <row r="241351" spans="62:62" x14ac:dyDescent="0.25">
      <c r="BJ241351" s="2347"/>
    </row>
    <row r="241375" spans="62:62" x14ac:dyDescent="0.25">
      <c r="BJ241375" s="2351"/>
    </row>
    <row r="241376" spans="62:62" x14ac:dyDescent="0.25">
      <c r="BJ241376" s="2347"/>
    </row>
    <row r="241400" spans="62:62" x14ac:dyDescent="0.25">
      <c r="BJ241400" s="2351"/>
    </row>
    <row r="241401" spans="62:62" x14ac:dyDescent="0.25">
      <c r="BJ241401" s="2347"/>
    </row>
    <row r="241425" spans="62:62" x14ac:dyDescent="0.25">
      <c r="BJ241425" s="2351"/>
    </row>
    <row r="241426" spans="62:62" x14ac:dyDescent="0.25">
      <c r="BJ241426" s="2347"/>
    </row>
    <row r="241450" spans="62:62" x14ac:dyDescent="0.25">
      <c r="BJ241450" s="2351"/>
    </row>
    <row r="241451" spans="62:62" x14ac:dyDescent="0.25">
      <c r="BJ241451" s="2347"/>
    </row>
    <row r="241475" spans="62:62" x14ac:dyDescent="0.25">
      <c r="BJ241475" s="2351"/>
    </row>
    <row r="241476" spans="62:62" x14ac:dyDescent="0.25">
      <c r="BJ241476" s="2347"/>
    </row>
    <row r="241500" spans="62:62" x14ac:dyDescent="0.25">
      <c r="BJ241500" s="2351"/>
    </row>
    <row r="241501" spans="62:62" x14ac:dyDescent="0.25">
      <c r="BJ241501" s="2347"/>
    </row>
    <row r="241525" spans="62:62" x14ac:dyDescent="0.25">
      <c r="BJ241525" s="2351"/>
    </row>
    <row r="241526" spans="62:62" x14ac:dyDescent="0.25">
      <c r="BJ241526" s="2347"/>
    </row>
    <row r="241550" spans="62:62" x14ac:dyDescent="0.25">
      <c r="BJ241550" s="2351"/>
    </row>
    <row r="241551" spans="62:62" x14ac:dyDescent="0.25">
      <c r="BJ241551" s="2347"/>
    </row>
    <row r="241575" spans="62:62" x14ac:dyDescent="0.25">
      <c r="BJ241575" s="2351"/>
    </row>
    <row r="241576" spans="62:62" x14ac:dyDescent="0.25">
      <c r="BJ241576" s="2347"/>
    </row>
    <row r="241600" spans="62:62" x14ac:dyDescent="0.25">
      <c r="BJ241600" s="2351"/>
    </row>
    <row r="241601" spans="62:62" x14ac:dyDescent="0.25">
      <c r="BJ241601" s="2347"/>
    </row>
    <row r="241625" spans="62:62" x14ac:dyDescent="0.25">
      <c r="BJ241625" s="2351"/>
    </row>
    <row r="241626" spans="62:62" x14ac:dyDescent="0.25">
      <c r="BJ241626" s="2347"/>
    </row>
    <row r="241650" spans="62:62" x14ac:dyDescent="0.25">
      <c r="BJ241650" s="2351"/>
    </row>
    <row r="241651" spans="62:62" x14ac:dyDescent="0.25">
      <c r="BJ241651" s="2347"/>
    </row>
    <row r="241675" spans="62:62" x14ac:dyDescent="0.25">
      <c r="BJ241675" s="2351"/>
    </row>
    <row r="241676" spans="62:62" x14ac:dyDescent="0.25">
      <c r="BJ241676" s="2347"/>
    </row>
    <row r="241700" spans="62:62" x14ac:dyDescent="0.25">
      <c r="BJ241700" s="2351"/>
    </row>
    <row r="241701" spans="62:62" x14ac:dyDescent="0.25">
      <c r="BJ241701" s="2347"/>
    </row>
    <row r="241725" spans="62:62" x14ac:dyDescent="0.25">
      <c r="BJ241725" s="2351"/>
    </row>
    <row r="241726" spans="62:62" x14ac:dyDescent="0.25">
      <c r="BJ241726" s="2347"/>
    </row>
    <row r="241750" spans="62:62" x14ac:dyDescent="0.25">
      <c r="BJ241750" s="2351"/>
    </row>
    <row r="241751" spans="62:62" x14ac:dyDescent="0.25">
      <c r="BJ241751" s="2347"/>
    </row>
    <row r="241775" spans="62:62" x14ac:dyDescent="0.25">
      <c r="BJ241775" s="2351"/>
    </row>
    <row r="241776" spans="62:62" x14ac:dyDescent="0.25">
      <c r="BJ241776" s="2347"/>
    </row>
    <row r="241800" spans="62:62" x14ac:dyDescent="0.25">
      <c r="BJ241800" s="2351"/>
    </row>
    <row r="241801" spans="62:62" x14ac:dyDescent="0.25">
      <c r="BJ241801" s="2347"/>
    </row>
    <row r="241825" spans="62:62" x14ac:dyDescent="0.25">
      <c r="BJ241825" s="2351"/>
    </row>
    <row r="241826" spans="62:62" x14ac:dyDescent="0.25">
      <c r="BJ241826" s="2347"/>
    </row>
    <row r="241850" spans="62:62" x14ac:dyDescent="0.25">
      <c r="BJ241850" s="2351"/>
    </row>
    <row r="241851" spans="62:62" x14ac:dyDescent="0.25">
      <c r="BJ241851" s="2347"/>
    </row>
    <row r="241875" spans="62:62" x14ac:dyDescent="0.25">
      <c r="BJ241875" s="2351"/>
    </row>
    <row r="241876" spans="62:62" x14ac:dyDescent="0.25">
      <c r="BJ241876" s="2347"/>
    </row>
    <row r="241900" spans="62:62" x14ac:dyDescent="0.25">
      <c r="BJ241900" s="2351"/>
    </row>
    <row r="241901" spans="62:62" x14ac:dyDescent="0.25">
      <c r="BJ241901" s="2347"/>
    </row>
    <row r="241925" spans="62:62" x14ac:dyDescent="0.25">
      <c r="BJ241925" s="2351"/>
    </row>
    <row r="241926" spans="62:62" x14ac:dyDescent="0.25">
      <c r="BJ241926" s="2347"/>
    </row>
    <row r="241950" spans="62:62" x14ac:dyDescent="0.25">
      <c r="BJ241950" s="2351"/>
    </row>
    <row r="241951" spans="62:62" x14ac:dyDescent="0.25">
      <c r="BJ241951" s="2347"/>
    </row>
    <row r="241975" spans="62:62" x14ac:dyDescent="0.25">
      <c r="BJ241975" s="2351"/>
    </row>
    <row r="241976" spans="62:62" x14ac:dyDescent="0.25">
      <c r="BJ241976" s="2347"/>
    </row>
    <row r="242000" spans="62:62" x14ac:dyDescent="0.25">
      <c r="BJ242000" s="2351"/>
    </row>
    <row r="242001" spans="62:62" x14ac:dyDescent="0.25">
      <c r="BJ242001" s="2347"/>
    </row>
    <row r="242025" spans="62:62" x14ac:dyDescent="0.25">
      <c r="BJ242025" s="2351"/>
    </row>
    <row r="242026" spans="62:62" x14ac:dyDescent="0.25">
      <c r="BJ242026" s="2347"/>
    </row>
    <row r="242050" spans="62:62" x14ac:dyDescent="0.25">
      <c r="BJ242050" s="2351"/>
    </row>
    <row r="242051" spans="62:62" x14ac:dyDescent="0.25">
      <c r="BJ242051" s="2347"/>
    </row>
    <row r="242075" spans="62:62" x14ac:dyDescent="0.25">
      <c r="BJ242075" s="2351"/>
    </row>
    <row r="242076" spans="62:62" x14ac:dyDescent="0.25">
      <c r="BJ242076" s="2347"/>
    </row>
    <row r="242100" spans="62:62" x14ac:dyDescent="0.25">
      <c r="BJ242100" s="2351"/>
    </row>
    <row r="242101" spans="62:62" x14ac:dyDescent="0.25">
      <c r="BJ242101" s="2347"/>
    </row>
    <row r="242125" spans="62:62" x14ac:dyDescent="0.25">
      <c r="BJ242125" s="2351"/>
    </row>
    <row r="242126" spans="62:62" x14ac:dyDescent="0.25">
      <c r="BJ242126" s="2347"/>
    </row>
    <row r="242150" spans="62:62" x14ac:dyDescent="0.25">
      <c r="BJ242150" s="2351"/>
    </row>
    <row r="242151" spans="62:62" x14ac:dyDescent="0.25">
      <c r="BJ242151" s="2347"/>
    </row>
    <row r="242175" spans="62:62" x14ac:dyDescent="0.25">
      <c r="BJ242175" s="2351"/>
    </row>
    <row r="242176" spans="62:62" x14ac:dyDescent="0.25">
      <c r="BJ242176" s="2347"/>
    </row>
    <row r="242200" spans="62:62" x14ac:dyDescent="0.25">
      <c r="BJ242200" s="2351"/>
    </row>
    <row r="242201" spans="62:62" x14ac:dyDescent="0.25">
      <c r="BJ242201" s="2347"/>
    </row>
    <row r="242225" spans="62:62" x14ac:dyDescent="0.25">
      <c r="BJ242225" s="2351"/>
    </row>
    <row r="242226" spans="62:62" x14ac:dyDescent="0.25">
      <c r="BJ242226" s="2347"/>
    </row>
    <row r="242250" spans="62:62" x14ac:dyDescent="0.25">
      <c r="BJ242250" s="2351"/>
    </row>
    <row r="242251" spans="62:62" x14ac:dyDescent="0.25">
      <c r="BJ242251" s="2347"/>
    </row>
    <row r="242275" spans="62:62" x14ac:dyDescent="0.25">
      <c r="BJ242275" s="2351"/>
    </row>
    <row r="242276" spans="62:62" x14ac:dyDescent="0.25">
      <c r="BJ242276" s="2347"/>
    </row>
    <row r="242300" spans="62:62" x14ac:dyDescent="0.25">
      <c r="BJ242300" s="2351"/>
    </row>
    <row r="242301" spans="62:62" x14ac:dyDescent="0.25">
      <c r="BJ242301" s="2347"/>
    </row>
    <row r="242325" spans="62:62" x14ac:dyDescent="0.25">
      <c r="BJ242325" s="2351"/>
    </row>
    <row r="242326" spans="62:62" x14ac:dyDescent="0.25">
      <c r="BJ242326" s="2347"/>
    </row>
    <row r="242350" spans="62:62" x14ac:dyDescent="0.25">
      <c r="BJ242350" s="2351"/>
    </row>
    <row r="242351" spans="62:62" x14ac:dyDescent="0.25">
      <c r="BJ242351" s="2347"/>
    </row>
    <row r="242375" spans="62:62" x14ac:dyDescent="0.25">
      <c r="BJ242375" s="2351"/>
    </row>
    <row r="242376" spans="62:62" x14ac:dyDescent="0.25">
      <c r="BJ242376" s="2347"/>
    </row>
    <row r="242400" spans="62:62" x14ac:dyDescent="0.25">
      <c r="BJ242400" s="2351"/>
    </row>
    <row r="242401" spans="62:62" x14ac:dyDescent="0.25">
      <c r="BJ242401" s="2347"/>
    </row>
    <row r="242425" spans="62:62" x14ac:dyDescent="0.25">
      <c r="BJ242425" s="2351"/>
    </row>
    <row r="242426" spans="62:62" x14ac:dyDescent="0.25">
      <c r="BJ242426" s="2347"/>
    </row>
    <row r="242450" spans="62:62" x14ac:dyDescent="0.25">
      <c r="BJ242450" s="2351"/>
    </row>
    <row r="242451" spans="62:62" x14ac:dyDescent="0.25">
      <c r="BJ242451" s="2347"/>
    </row>
    <row r="242475" spans="62:62" x14ac:dyDescent="0.25">
      <c r="BJ242475" s="2351"/>
    </row>
    <row r="242476" spans="62:62" x14ac:dyDescent="0.25">
      <c r="BJ242476" s="2347"/>
    </row>
    <row r="242500" spans="62:62" x14ac:dyDescent="0.25">
      <c r="BJ242500" s="2351"/>
    </row>
    <row r="242501" spans="62:62" x14ac:dyDescent="0.25">
      <c r="BJ242501" s="2347"/>
    </row>
    <row r="242525" spans="62:62" x14ac:dyDescent="0.25">
      <c r="BJ242525" s="2351"/>
    </row>
    <row r="242526" spans="62:62" x14ac:dyDescent="0.25">
      <c r="BJ242526" s="2347"/>
    </row>
    <row r="242550" spans="62:62" x14ac:dyDescent="0.25">
      <c r="BJ242550" s="2351"/>
    </row>
    <row r="242551" spans="62:62" x14ac:dyDescent="0.25">
      <c r="BJ242551" s="2347"/>
    </row>
    <row r="242575" spans="62:62" x14ac:dyDescent="0.25">
      <c r="BJ242575" s="2351"/>
    </row>
    <row r="242576" spans="62:62" x14ac:dyDescent="0.25">
      <c r="BJ242576" s="2347"/>
    </row>
    <row r="242600" spans="62:62" x14ac:dyDescent="0.25">
      <c r="BJ242600" s="2351"/>
    </row>
    <row r="242601" spans="62:62" x14ac:dyDescent="0.25">
      <c r="BJ242601" s="2347"/>
    </row>
    <row r="242625" spans="62:62" x14ac:dyDescent="0.25">
      <c r="BJ242625" s="2351"/>
    </row>
    <row r="242626" spans="62:62" x14ac:dyDescent="0.25">
      <c r="BJ242626" s="2347"/>
    </row>
    <row r="242650" spans="62:62" x14ac:dyDescent="0.25">
      <c r="BJ242650" s="2351"/>
    </row>
    <row r="242651" spans="62:62" x14ac:dyDescent="0.25">
      <c r="BJ242651" s="2347"/>
    </row>
    <row r="242675" spans="62:62" x14ac:dyDescent="0.25">
      <c r="BJ242675" s="2351"/>
    </row>
    <row r="242676" spans="62:62" x14ac:dyDescent="0.25">
      <c r="BJ242676" s="2347"/>
    </row>
    <row r="242700" spans="62:62" x14ac:dyDescent="0.25">
      <c r="BJ242700" s="2351"/>
    </row>
    <row r="242701" spans="62:62" x14ac:dyDescent="0.25">
      <c r="BJ242701" s="2347"/>
    </row>
    <row r="242725" spans="62:62" x14ac:dyDescent="0.25">
      <c r="BJ242725" s="2351"/>
    </row>
    <row r="242726" spans="62:62" x14ac:dyDescent="0.25">
      <c r="BJ242726" s="2347"/>
    </row>
    <row r="242750" spans="62:62" x14ac:dyDescent="0.25">
      <c r="BJ242750" s="2351"/>
    </row>
    <row r="242751" spans="62:62" x14ac:dyDescent="0.25">
      <c r="BJ242751" s="2347"/>
    </row>
    <row r="242775" spans="62:62" x14ac:dyDescent="0.25">
      <c r="BJ242775" s="2351"/>
    </row>
    <row r="242776" spans="62:62" x14ac:dyDescent="0.25">
      <c r="BJ242776" s="2347"/>
    </row>
    <row r="242800" spans="62:62" x14ac:dyDescent="0.25">
      <c r="BJ242800" s="2351"/>
    </row>
    <row r="242801" spans="62:62" x14ac:dyDescent="0.25">
      <c r="BJ242801" s="2347"/>
    </row>
    <row r="242825" spans="62:62" x14ac:dyDescent="0.25">
      <c r="BJ242825" s="2351"/>
    </row>
    <row r="242826" spans="62:62" x14ac:dyDescent="0.25">
      <c r="BJ242826" s="2347"/>
    </row>
    <row r="242850" spans="62:62" x14ac:dyDescent="0.25">
      <c r="BJ242850" s="2351"/>
    </row>
    <row r="242851" spans="62:62" x14ac:dyDescent="0.25">
      <c r="BJ242851" s="2347"/>
    </row>
    <row r="242875" spans="62:62" x14ac:dyDescent="0.25">
      <c r="BJ242875" s="2351"/>
    </row>
    <row r="242876" spans="62:62" x14ac:dyDescent="0.25">
      <c r="BJ242876" s="2347"/>
    </row>
    <row r="242900" spans="62:62" x14ac:dyDescent="0.25">
      <c r="BJ242900" s="2351"/>
    </row>
    <row r="242901" spans="62:62" x14ac:dyDescent="0.25">
      <c r="BJ242901" s="2347"/>
    </row>
    <row r="242925" spans="62:62" x14ac:dyDescent="0.25">
      <c r="BJ242925" s="2351"/>
    </row>
    <row r="242926" spans="62:62" x14ac:dyDescent="0.25">
      <c r="BJ242926" s="2347"/>
    </row>
    <row r="242950" spans="62:62" x14ac:dyDescent="0.25">
      <c r="BJ242950" s="2351"/>
    </row>
    <row r="242951" spans="62:62" x14ac:dyDescent="0.25">
      <c r="BJ242951" s="2347"/>
    </row>
    <row r="242975" spans="62:62" x14ac:dyDescent="0.25">
      <c r="BJ242975" s="2351"/>
    </row>
    <row r="242976" spans="62:62" x14ac:dyDescent="0.25">
      <c r="BJ242976" s="2347"/>
    </row>
    <row r="243000" spans="62:62" x14ac:dyDescent="0.25">
      <c r="BJ243000" s="2351"/>
    </row>
    <row r="243001" spans="62:62" x14ac:dyDescent="0.25">
      <c r="BJ243001" s="2347"/>
    </row>
    <row r="243025" spans="62:62" x14ac:dyDescent="0.25">
      <c r="BJ243025" s="2351"/>
    </row>
    <row r="243026" spans="62:62" x14ac:dyDescent="0.25">
      <c r="BJ243026" s="2347"/>
    </row>
    <row r="243050" spans="62:62" x14ac:dyDescent="0.25">
      <c r="BJ243050" s="2351"/>
    </row>
    <row r="243051" spans="62:62" x14ac:dyDescent="0.25">
      <c r="BJ243051" s="2347"/>
    </row>
    <row r="243075" spans="62:62" x14ac:dyDescent="0.25">
      <c r="BJ243075" s="2351"/>
    </row>
    <row r="243076" spans="62:62" x14ac:dyDescent="0.25">
      <c r="BJ243076" s="2347"/>
    </row>
    <row r="243100" spans="62:62" x14ac:dyDescent="0.25">
      <c r="BJ243100" s="2351"/>
    </row>
    <row r="243101" spans="62:62" x14ac:dyDescent="0.25">
      <c r="BJ243101" s="2347"/>
    </row>
    <row r="243125" spans="62:62" x14ac:dyDescent="0.25">
      <c r="BJ243125" s="2351"/>
    </row>
    <row r="243126" spans="62:62" x14ac:dyDescent="0.25">
      <c r="BJ243126" s="2347"/>
    </row>
    <row r="243150" spans="62:62" x14ac:dyDescent="0.25">
      <c r="BJ243150" s="2351"/>
    </row>
    <row r="243151" spans="62:62" x14ac:dyDescent="0.25">
      <c r="BJ243151" s="2347"/>
    </row>
    <row r="243175" spans="62:62" x14ac:dyDescent="0.25">
      <c r="BJ243175" s="2351"/>
    </row>
    <row r="243176" spans="62:62" x14ac:dyDescent="0.25">
      <c r="BJ243176" s="2347"/>
    </row>
    <row r="243200" spans="62:62" x14ac:dyDescent="0.25">
      <c r="BJ243200" s="2351"/>
    </row>
    <row r="243201" spans="62:62" x14ac:dyDescent="0.25">
      <c r="BJ243201" s="2347"/>
    </row>
    <row r="243225" spans="62:62" x14ac:dyDescent="0.25">
      <c r="BJ243225" s="2351"/>
    </row>
    <row r="243226" spans="62:62" x14ac:dyDescent="0.25">
      <c r="BJ243226" s="2347"/>
    </row>
    <row r="243250" spans="62:62" x14ac:dyDescent="0.25">
      <c r="BJ243250" s="2351"/>
    </row>
    <row r="243251" spans="62:62" x14ac:dyDescent="0.25">
      <c r="BJ243251" s="2347"/>
    </row>
    <row r="243275" spans="62:62" x14ac:dyDescent="0.25">
      <c r="BJ243275" s="2351"/>
    </row>
    <row r="243276" spans="62:62" x14ac:dyDescent="0.25">
      <c r="BJ243276" s="2347"/>
    </row>
    <row r="243300" spans="62:62" x14ac:dyDescent="0.25">
      <c r="BJ243300" s="2351"/>
    </row>
    <row r="243301" spans="62:62" x14ac:dyDescent="0.25">
      <c r="BJ243301" s="2347"/>
    </row>
    <row r="243325" spans="62:62" x14ac:dyDescent="0.25">
      <c r="BJ243325" s="2351"/>
    </row>
    <row r="243326" spans="62:62" x14ac:dyDescent="0.25">
      <c r="BJ243326" s="2347"/>
    </row>
    <row r="243350" spans="62:62" x14ac:dyDescent="0.25">
      <c r="BJ243350" s="2351"/>
    </row>
    <row r="243351" spans="62:62" x14ac:dyDescent="0.25">
      <c r="BJ243351" s="2347"/>
    </row>
    <row r="243375" spans="62:62" x14ac:dyDescent="0.25">
      <c r="BJ243375" s="2351"/>
    </row>
    <row r="243376" spans="62:62" x14ac:dyDescent="0.25">
      <c r="BJ243376" s="2347"/>
    </row>
    <row r="243400" spans="62:62" x14ac:dyDescent="0.25">
      <c r="BJ243400" s="2351"/>
    </row>
    <row r="243401" spans="62:62" x14ac:dyDescent="0.25">
      <c r="BJ243401" s="2347"/>
    </row>
    <row r="243425" spans="62:62" x14ac:dyDescent="0.25">
      <c r="BJ243425" s="2351"/>
    </row>
    <row r="243426" spans="62:62" x14ac:dyDescent="0.25">
      <c r="BJ243426" s="2347"/>
    </row>
    <row r="243450" spans="62:62" x14ac:dyDescent="0.25">
      <c r="BJ243450" s="2351"/>
    </row>
    <row r="243451" spans="62:62" x14ac:dyDescent="0.25">
      <c r="BJ243451" s="2347"/>
    </row>
    <row r="243475" spans="62:62" x14ac:dyDescent="0.25">
      <c r="BJ243475" s="2351"/>
    </row>
    <row r="243476" spans="62:62" x14ac:dyDescent="0.25">
      <c r="BJ243476" s="2347"/>
    </row>
    <row r="243500" spans="62:62" x14ac:dyDescent="0.25">
      <c r="BJ243500" s="2351"/>
    </row>
    <row r="243501" spans="62:62" x14ac:dyDescent="0.25">
      <c r="BJ243501" s="2347"/>
    </row>
    <row r="243525" spans="62:62" x14ac:dyDescent="0.25">
      <c r="BJ243525" s="2351"/>
    </row>
    <row r="243526" spans="62:62" x14ac:dyDescent="0.25">
      <c r="BJ243526" s="2347"/>
    </row>
    <row r="243550" spans="62:62" x14ac:dyDescent="0.25">
      <c r="BJ243550" s="2351"/>
    </row>
    <row r="243551" spans="62:62" x14ac:dyDescent="0.25">
      <c r="BJ243551" s="2347"/>
    </row>
    <row r="243575" spans="62:62" x14ac:dyDescent="0.25">
      <c r="BJ243575" s="2351"/>
    </row>
    <row r="243576" spans="62:62" x14ac:dyDescent="0.25">
      <c r="BJ243576" s="2347"/>
    </row>
    <row r="243600" spans="62:62" x14ac:dyDescent="0.25">
      <c r="BJ243600" s="2351"/>
    </row>
    <row r="243601" spans="62:62" x14ac:dyDescent="0.25">
      <c r="BJ243601" s="2347"/>
    </row>
    <row r="243625" spans="62:62" x14ac:dyDescent="0.25">
      <c r="BJ243625" s="2351"/>
    </row>
    <row r="243626" spans="62:62" x14ac:dyDescent="0.25">
      <c r="BJ243626" s="2347"/>
    </row>
    <row r="243650" spans="62:62" x14ac:dyDescent="0.25">
      <c r="BJ243650" s="2351"/>
    </row>
    <row r="243651" spans="62:62" x14ac:dyDescent="0.25">
      <c r="BJ243651" s="2347"/>
    </row>
    <row r="243675" spans="62:62" x14ac:dyDescent="0.25">
      <c r="BJ243675" s="2351"/>
    </row>
    <row r="243676" spans="62:62" x14ac:dyDescent="0.25">
      <c r="BJ243676" s="2347"/>
    </row>
    <row r="243700" spans="62:62" x14ac:dyDescent="0.25">
      <c r="BJ243700" s="2351"/>
    </row>
    <row r="243701" spans="62:62" x14ac:dyDescent="0.25">
      <c r="BJ243701" s="2347"/>
    </row>
    <row r="243725" spans="62:62" x14ac:dyDescent="0.25">
      <c r="BJ243725" s="2351"/>
    </row>
    <row r="243726" spans="62:62" x14ac:dyDescent="0.25">
      <c r="BJ243726" s="2347"/>
    </row>
    <row r="243750" spans="62:62" x14ac:dyDescent="0.25">
      <c r="BJ243750" s="2351"/>
    </row>
    <row r="243751" spans="62:62" x14ac:dyDescent="0.25">
      <c r="BJ243751" s="2347"/>
    </row>
    <row r="243775" spans="62:62" x14ac:dyDescent="0.25">
      <c r="BJ243775" s="2351"/>
    </row>
    <row r="243776" spans="62:62" x14ac:dyDescent="0.25">
      <c r="BJ243776" s="2347"/>
    </row>
    <row r="243800" spans="62:62" x14ac:dyDescent="0.25">
      <c r="BJ243800" s="2351"/>
    </row>
    <row r="243801" spans="62:62" x14ac:dyDescent="0.25">
      <c r="BJ243801" s="2347"/>
    </row>
    <row r="243825" spans="62:62" x14ac:dyDescent="0.25">
      <c r="BJ243825" s="2351"/>
    </row>
    <row r="243826" spans="62:62" x14ac:dyDescent="0.25">
      <c r="BJ243826" s="2347"/>
    </row>
    <row r="243850" spans="62:62" x14ac:dyDescent="0.25">
      <c r="BJ243850" s="2351"/>
    </row>
    <row r="243851" spans="62:62" x14ac:dyDescent="0.25">
      <c r="BJ243851" s="2347"/>
    </row>
    <row r="243875" spans="62:62" x14ac:dyDescent="0.25">
      <c r="BJ243875" s="2351"/>
    </row>
    <row r="243876" spans="62:62" x14ac:dyDescent="0.25">
      <c r="BJ243876" s="2347"/>
    </row>
    <row r="243900" spans="62:62" x14ac:dyDescent="0.25">
      <c r="BJ243900" s="2351"/>
    </row>
    <row r="243901" spans="62:62" x14ac:dyDescent="0.25">
      <c r="BJ243901" s="2347"/>
    </row>
    <row r="243925" spans="62:62" x14ac:dyDescent="0.25">
      <c r="BJ243925" s="2351"/>
    </row>
    <row r="243926" spans="62:62" x14ac:dyDescent="0.25">
      <c r="BJ243926" s="2347"/>
    </row>
    <row r="243950" spans="62:62" x14ac:dyDescent="0.25">
      <c r="BJ243950" s="2351"/>
    </row>
    <row r="243951" spans="62:62" x14ac:dyDescent="0.25">
      <c r="BJ243951" s="2347"/>
    </row>
    <row r="243975" spans="62:62" x14ac:dyDescent="0.25">
      <c r="BJ243975" s="2351"/>
    </row>
    <row r="243976" spans="62:62" x14ac:dyDescent="0.25">
      <c r="BJ243976" s="2347"/>
    </row>
    <row r="244000" spans="62:62" x14ac:dyDescent="0.25">
      <c r="BJ244000" s="2351"/>
    </row>
    <row r="244001" spans="62:62" x14ac:dyDescent="0.25">
      <c r="BJ244001" s="2347"/>
    </row>
    <row r="244025" spans="62:62" x14ac:dyDescent="0.25">
      <c r="BJ244025" s="2351"/>
    </row>
    <row r="244026" spans="62:62" x14ac:dyDescent="0.25">
      <c r="BJ244026" s="2347"/>
    </row>
    <row r="244050" spans="62:62" x14ac:dyDescent="0.25">
      <c r="BJ244050" s="2351"/>
    </row>
    <row r="244051" spans="62:62" x14ac:dyDescent="0.25">
      <c r="BJ244051" s="2347"/>
    </row>
    <row r="244075" spans="62:62" x14ac:dyDescent="0.25">
      <c r="BJ244075" s="2351"/>
    </row>
    <row r="244076" spans="62:62" x14ac:dyDescent="0.25">
      <c r="BJ244076" s="2347"/>
    </row>
    <row r="244100" spans="62:62" x14ac:dyDescent="0.25">
      <c r="BJ244100" s="2351"/>
    </row>
    <row r="244101" spans="62:62" x14ac:dyDescent="0.25">
      <c r="BJ244101" s="2347"/>
    </row>
    <row r="244125" spans="62:62" x14ac:dyDescent="0.25">
      <c r="BJ244125" s="2351"/>
    </row>
    <row r="244126" spans="62:62" x14ac:dyDescent="0.25">
      <c r="BJ244126" s="2347"/>
    </row>
    <row r="244150" spans="62:62" x14ac:dyDescent="0.25">
      <c r="BJ244150" s="2351"/>
    </row>
    <row r="244151" spans="62:62" x14ac:dyDescent="0.25">
      <c r="BJ244151" s="2347"/>
    </row>
    <row r="244175" spans="62:62" x14ac:dyDescent="0.25">
      <c r="BJ244175" s="2351"/>
    </row>
    <row r="244176" spans="62:62" x14ac:dyDescent="0.25">
      <c r="BJ244176" s="2347"/>
    </row>
    <row r="244200" spans="62:62" x14ac:dyDescent="0.25">
      <c r="BJ244200" s="2351"/>
    </row>
    <row r="244201" spans="62:62" x14ac:dyDescent="0.25">
      <c r="BJ244201" s="2347"/>
    </row>
    <row r="244225" spans="62:62" x14ac:dyDescent="0.25">
      <c r="BJ244225" s="2351"/>
    </row>
    <row r="244226" spans="62:62" x14ac:dyDescent="0.25">
      <c r="BJ244226" s="2347"/>
    </row>
    <row r="244250" spans="62:62" x14ac:dyDescent="0.25">
      <c r="BJ244250" s="2351"/>
    </row>
    <row r="244251" spans="62:62" x14ac:dyDescent="0.25">
      <c r="BJ244251" s="2347"/>
    </row>
    <row r="244275" spans="62:62" x14ac:dyDescent="0.25">
      <c r="BJ244275" s="2351"/>
    </row>
    <row r="244276" spans="62:62" x14ac:dyDescent="0.25">
      <c r="BJ244276" s="2347"/>
    </row>
    <row r="244300" spans="62:62" x14ac:dyDescent="0.25">
      <c r="BJ244300" s="2351"/>
    </row>
    <row r="244301" spans="62:62" x14ac:dyDescent="0.25">
      <c r="BJ244301" s="2347"/>
    </row>
    <row r="244325" spans="62:62" x14ac:dyDescent="0.25">
      <c r="BJ244325" s="2351"/>
    </row>
    <row r="244326" spans="62:62" x14ac:dyDescent="0.25">
      <c r="BJ244326" s="2347"/>
    </row>
    <row r="244350" spans="62:62" x14ac:dyDescent="0.25">
      <c r="BJ244350" s="2351"/>
    </row>
    <row r="244351" spans="62:62" x14ac:dyDescent="0.25">
      <c r="BJ244351" s="2347"/>
    </row>
    <row r="244375" spans="62:62" x14ac:dyDescent="0.25">
      <c r="BJ244375" s="2351"/>
    </row>
    <row r="244376" spans="62:62" x14ac:dyDescent="0.25">
      <c r="BJ244376" s="2347"/>
    </row>
    <row r="244400" spans="62:62" x14ac:dyDescent="0.25">
      <c r="BJ244400" s="2351"/>
    </row>
    <row r="244401" spans="62:62" x14ac:dyDescent="0.25">
      <c r="BJ244401" s="2347"/>
    </row>
    <row r="244425" spans="62:62" x14ac:dyDescent="0.25">
      <c r="BJ244425" s="2351"/>
    </row>
    <row r="244426" spans="62:62" x14ac:dyDescent="0.25">
      <c r="BJ244426" s="2347"/>
    </row>
    <row r="244450" spans="62:62" x14ac:dyDescent="0.25">
      <c r="BJ244450" s="2351"/>
    </row>
    <row r="244451" spans="62:62" x14ac:dyDescent="0.25">
      <c r="BJ244451" s="2347"/>
    </row>
    <row r="244475" spans="62:62" x14ac:dyDescent="0.25">
      <c r="BJ244475" s="2351"/>
    </row>
    <row r="244476" spans="62:62" x14ac:dyDescent="0.25">
      <c r="BJ244476" s="2347"/>
    </row>
    <row r="244500" spans="62:62" x14ac:dyDescent="0.25">
      <c r="BJ244500" s="2351"/>
    </row>
    <row r="244501" spans="62:62" x14ac:dyDescent="0.25">
      <c r="BJ244501" s="2347"/>
    </row>
    <row r="244525" spans="62:62" x14ac:dyDescent="0.25">
      <c r="BJ244525" s="2351"/>
    </row>
    <row r="244526" spans="62:62" x14ac:dyDescent="0.25">
      <c r="BJ244526" s="2347"/>
    </row>
    <row r="244550" spans="62:62" x14ac:dyDescent="0.25">
      <c r="BJ244550" s="2351"/>
    </row>
    <row r="244551" spans="62:62" x14ac:dyDescent="0.25">
      <c r="BJ244551" s="2347"/>
    </row>
    <row r="244575" spans="62:62" x14ac:dyDescent="0.25">
      <c r="BJ244575" s="2351"/>
    </row>
    <row r="244576" spans="62:62" x14ac:dyDescent="0.25">
      <c r="BJ244576" s="2347"/>
    </row>
    <row r="244600" spans="62:62" x14ac:dyDescent="0.25">
      <c r="BJ244600" s="2351"/>
    </row>
    <row r="244601" spans="62:62" x14ac:dyDescent="0.25">
      <c r="BJ244601" s="2347"/>
    </row>
    <row r="244625" spans="62:62" x14ac:dyDescent="0.25">
      <c r="BJ244625" s="2351"/>
    </row>
    <row r="244626" spans="62:62" x14ac:dyDescent="0.25">
      <c r="BJ244626" s="2347"/>
    </row>
    <row r="244650" spans="62:62" x14ac:dyDescent="0.25">
      <c r="BJ244650" s="2351"/>
    </row>
    <row r="244651" spans="62:62" x14ac:dyDescent="0.25">
      <c r="BJ244651" s="2347"/>
    </row>
    <row r="244675" spans="62:62" x14ac:dyDescent="0.25">
      <c r="BJ244675" s="2351"/>
    </row>
    <row r="244676" spans="62:62" x14ac:dyDescent="0.25">
      <c r="BJ244676" s="2347"/>
    </row>
    <row r="244700" spans="62:62" x14ac:dyDescent="0.25">
      <c r="BJ244700" s="2351"/>
    </row>
    <row r="244701" spans="62:62" x14ac:dyDescent="0.25">
      <c r="BJ244701" s="2347"/>
    </row>
    <row r="244725" spans="62:62" x14ac:dyDescent="0.25">
      <c r="BJ244725" s="2351"/>
    </row>
    <row r="244726" spans="62:62" x14ac:dyDescent="0.25">
      <c r="BJ244726" s="2347"/>
    </row>
    <row r="244750" spans="62:62" x14ac:dyDescent="0.25">
      <c r="BJ244750" s="2351"/>
    </row>
    <row r="244751" spans="62:62" x14ac:dyDescent="0.25">
      <c r="BJ244751" s="2347"/>
    </row>
    <row r="244775" spans="62:62" x14ac:dyDescent="0.25">
      <c r="BJ244775" s="2351"/>
    </row>
    <row r="244776" spans="62:62" x14ac:dyDescent="0.25">
      <c r="BJ244776" s="2347"/>
    </row>
    <row r="244800" spans="62:62" x14ac:dyDescent="0.25">
      <c r="BJ244800" s="2351"/>
    </row>
    <row r="244801" spans="62:62" x14ac:dyDescent="0.25">
      <c r="BJ244801" s="2347"/>
    </row>
    <row r="244825" spans="62:62" x14ac:dyDescent="0.25">
      <c r="BJ244825" s="2351"/>
    </row>
    <row r="244826" spans="62:62" x14ac:dyDescent="0.25">
      <c r="BJ244826" s="2347"/>
    </row>
    <row r="244850" spans="62:62" x14ac:dyDescent="0.25">
      <c r="BJ244850" s="2351"/>
    </row>
    <row r="244851" spans="62:62" x14ac:dyDescent="0.25">
      <c r="BJ244851" s="2347"/>
    </row>
    <row r="244875" spans="62:62" x14ac:dyDescent="0.25">
      <c r="BJ244875" s="2351"/>
    </row>
    <row r="244876" spans="62:62" x14ac:dyDescent="0.25">
      <c r="BJ244876" s="2347"/>
    </row>
    <row r="244900" spans="62:62" x14ac:dyDescent="0.25">
      <c r="BJ244900" s="2351"/>
    </row>
    <row r="244901" spans="62:62" x14ac:dyDescent="0.25">
      <c r="BJ244901" s="2347"/>
    </row>
    <row r="244925" spans="62:62" x14ac:dyDescent="0.25">
      <c r="BJ244925" s="2351"/>
    </row>
    <row r="244926" spans="62:62" x14ac:dyDescent="0.25">
      <c r="BJ244926" s="2347"/>
    </row>
    <row r="244950" spans="62:62" x14ac:dyDescent="0.25">
      <c r="BJ244950" s="2351"/>
    </row>
    <row r="244951" spans="62:62" x14ac:dyDescent="0.25">
      <c r="BJ244951" s="2347"/>
    </row>
    <row r="244975" spans="62:62" x14ac:dyDescent="0.25">
      <c r="BJ244975" s="2351"/>
    </row>
    <row r="244976" spans="62:62" x14ac:dyDescent="0.25">
      <c r="BJ244976" s="2347"/>
    </row>
    <row r="245000" spans="62:62" x14ac:dyDescent="0.25">
      <c r="BJ245000" s="2351"/>
    </row>
    <row r="245001" spans="62:62" x14ac:dyDescent="0.25">
      <c r="BJ245001" s="2347"/>
    </row>
    <row r="245025" spans="62:62" x14ac:dyDescent="0.25">
      <c r="BJ245025" s="2351"/>
    </row>
    <row r="245026" spans="62:62" x14ac:dyDescent="0.25">
      <c r="BJ245026" s="2347"/>
    </row>
    <row r="245050" spans="62:62" x14ac:dyDescent="0.25">
      <c r="BJ245050" s="2351"/>
    </row>
    <row r="245051" spans="62:62" x14ac:dyDescent="0.25">
      <c r="BJ245051" s="2347"/>
    </row>
    <row r="245075" spans="62:62" x14ac:dyDescent="0.25">
      <c r="BJ245075" s="2351"/>
    </row>
    <row r="245076" spans="62:62" x14ac:dyDescent="0.25">
      <c r="BJ245076" s="2347"/>
    </row>
    <row r="245100" spans="62:62" x14ac:dyDescent="0.25">
      <c r="BJ245100" s="2351"/>
    </row>
    <row r="245101" spans="62:62" x14ac:dyDescent="0.25">
      <c r="BJ245101" s="2347"/>
    </row>
    <row r="245125" spans="62:62" x14ac:dyDescent="0.25">
      <c r="BJ245125" s="2351"/>
    </row>
    <row r="245126" spans="62:62" x14ac:dyDescent="0.25">
      <c r="BJ245126" s="2347"/>
    </row>
    <row r="245150" spans="62:62" x14ac:dyDescent="0.25">
      <c r="BJ245150" s="2351"/>
    </row>
    <row r="245151" spans="62:62" x14ac:dyDescent="0.25">
      <c r="BJ245151" s="2347"/>
    </row>
    <row r="245175" spans="62:62" x14ac:dyDescent="0.25">
      <c r="BJ245175" s="2351"/>
    </row>
    <row r="245176" spans="62:62" x14ac:dyDescent="0.25">
      <c r="BJ245176" s="2347"/>
    </row>
    <row r="245200" spans="62:62" x14ac:dyDescent="0.25">
      <c r="BJ245200" s="2351"/>
    </row>
    <row r="245201" spans="62:62" x14ac:dyDescent="0.25">
      <c r="BJ245201" s="2347"/>
    </row>
    <row r="245225" spans="62:62" x14ac:dyDescent="0.25">
      <c r="BJ245225" s="2351"/>
    </row>
    <row r="245226" spans="62:62" x14ac:dyDescent="0.25">
      <c r="BJ245226" s="2347"/>
    </row>
    <row r="245250" spans="62:62" x14ac:dyDescent="0.25">
      <c r="BJ245250" s="2351"/>
    </row>
    <row r="245251" spans="62:62" x14ac:dyDescent="0.25">
      <c r="BJ245251" s="2347"/>
    </row>
    <row r="245275" spans="62:62" x14ac:dyDescent="0.25">
      <c r="BJ245275" s="2351"/>
    </row>
    <row r="245276" spans="62:62" x14ac:dyDescent="0.25">
      <c r="BJ245276" s="2347"/>
    </row>
    <row r="245300" spans="62:62" x14ac:dyDescent="0.25">
      <c r="BJ245300" s="2351"/>
    </row>
    <row r="245301" spans="62:62" x14ac:dyDescent="0.25">
      <c r="BJ245301" s="2347"/>
    </row>
    <row r="245325" spans="62:62" x14ac:dyDescent="0.25">
      <c r="BJ245325" s="2351"/>
    </row>
    <row r="245326" spans="62:62" x14ac:dyDescent="0.25">
      <c r="BJ245326" s="2347"/>
    </row>
    <row r="245350" spans="62:62" x14ac:dyDescent="0.25">
      <c r="BJ245350" s="2351"/>
    </row>
    <row r="245351" spans="62:62" x14ac:dyDescent="0.25">
      <c r="BJ245351" s="2347"/>
    </row>
    <row r="245375" spans="62:62" x14ac:dyDescent="0.25">
      <c r="BJ245375" s="2351"/>
    </row>
    <row r="245376" spans="62:62" x14ac:dyDescent="0.25">
      <c r="BJ245376" s="2347"/>
    </row>
    <row r="245400" spans="62:62" x14ac:dyDescent="0.25">
      <c r="BJ245400" s="2351"/>
    </row>
    <row r="245401" spans="62:62" x14ac:dyDescent="0.25">
      <c r="BJ245401" s="2347"/>
    </row>
    <row r="245425" spans="62:62" x14ac:dyDescent="0.25">
      <c r="BJ245425" s="2351"/>
    </row>
    <row r="245426" spans="62:62" x14ac:dyDescent="0.25">
      <c r="BJ245426" s="2347"/>
    </row>
    <row r="245450" spans="62:62" x14ac:dyDescent="0.25">
      <c r="BJ245450" s="2351"/>
    </row>
    <row r="245451" spans="62:62" x14ac:dyDescent="0.25">
      <c r="BJ245451" s="2347"/>
    </row>
    <row r="245475" spans="62:62" x14ac:dyDescent="0.25">
      <c r="BJ245475" s="2351"/>
    </row>
    <row r="245476" spans="62:62" x14ac:dyDescent="0.25">
      <c r="BJ245476" s="2347"/>
    </row>
    <row r="245500" spans="62:62" x14ac:dyDescent="0.25">
      <c r="BJ245500" s="2351"/>
    </row>
    <row r="245501" spans="62:62" x14ac:dyDescent="0.25">
      <c r="BJ245501" s="2347"/>
    </row>
    <row r="245525" spans="62:62" x14ac:dyDescent="0.25">
      <c r="BJ245525" s="2351"/>
    </row>
    <row r="245526" spans="62:62" x14ac:dyDescent="0.25">
      <c r="BJ245526" s="2347"/>
    </row>
    <row r="245550" spans="62:62" x14ac:dyDescent="0.25">
      <c r="BJ245550" s="2351"/>
    </row>
    <row r="245551" spans="62:62" x14ac:dyDescent="0.25">
      <c r="BJ245551" s="2347"/>
    </row>
    <row r="245575" spans="62:62" x14ac:dyDescent="0.25">
      <c r="BJ245575" s="2351"/>
    </row>
    <row r="245576" spans="62:62" x14ac:dyDescent="0.25">
      <c r="BJ245576" s="2347"/>
    </row>
    <row r="245600" spans="62:62" x14ac:dyDescent="0.25">
      <c r="BJ245600" s="2351"/>
    </row>
    <row r="245601" spans="62:62" x14ac:dyDescent="0.25">
      <c r="BJ245601" s="2347"/>
    </row>
    <row r="245625" spans="62:62" x14ac:dyDescent="0.25">
      <c r="BJ245625" s="2351"/>
    </row>
    <row r="245626" spans="62:62" x14ac:dyDescent="0.25">
      <c r="BJ245626" s="2347"/>
    </row>
    <row r="245650" spans="62:62" x14ac:dyDescent="0.25">
      <c r="BJ245650" s="2351"/>
    </row>
    <row r="245651" spans="62:62" x14ac:dyDescent="0.25">
      <c r="BJ245651" s="2347"/>
    </row>
    <row r="245675" spans="62:62" x14ac:dyDescent="0.25">
      <c r="BJ245675" s="2351"/>
    </row>
    <row r="245676" spans="62:62" x14ac:dyDescent="0.25">
      <c r="BJ245676" s="2347"/>
    </row>
    <row r="245700" spans="62:62" x14ac:dyDescent="0.25">
      <c r="BJ245700" s="2351"/>
    </row>
    <row r="245701" spans="62:62" x14ac:dyDescent="0.25">
      <c r="BJ245701" s="2347"/>
    </row>
    <row r="245725" spans="62:62" x14ac:dyDescent="0.25">
      <c r="BJ245725" s="2351"/>
    </row>
    <row r="245726" spans="62:62" x14ac:dyDescent="0.25">
      <c r="BJ245726" s="2347"/>
    </row>
    <row r="245750" spans="62:62" x14ac:dyDescent="0.25">
      <c r="BJ245750" s="2351"/>
    </row>
    <row r="245751" spans="62:62" x14ac:dyDescent="0.25">
      <c r="BJ245751" s="2347"/>
    </row>
    <row r="245775" spans="62:62" x14ac:dyDescent="0.25">
      <c r="BJ245775" s="2351"/>
    </row>
    <row r="245776" spans="62:62" x14ac:dyDescent="0.25">
      <c r="BJ245776" s="2347"/>
    </row>
    <row r="245800" spans="62:62" x14ac:dyDescent="0.25">
      <c r="BJ245800" s="2351"/>
    </row>
    <row r="245801" spans="62:62" x14ac:dyDescent="0.25">
      <c r="BJ245801" s="2347"/>
    </row>
    <row r="245825" spans="62:62" x14ac:dyDescent="0.25">
      <c r="BJ245825" s="2351"/>
    </row>
    <row r="245826" spans="62:62" x14ac:dyDescent="0.25">
      <c r="BJ245826" s="2347"/>
    </row>
    <row r="245850" spans="62:62" x14ac:dyDescent="0.25">
      <c r="BJ245850" s="2351"/>
    </row>
    <row r="245851" spans="62:62" x14ac:dyDescent="0.25">
      <c r="BJ245851" s="2347"/>
    </row>
    <row r="245875" spans="62:62" x14ac:dyDescent="0.25">
      <c r="BJ245875" s="2351"/>
    </row>
    <row r="245876" spans="62:62" x14ac:dyDescent="0.25">
      <c r="BJ245876" s="2347"/>
    </row>
    <row r="245900" spans="62:62" x14ac:dyDescent="0.25">
      <c r="BJ245900" s="2351"/>
    </row>
    <row r="245901" spans="62:62" x14ac:dyDescent="0.25">
      <c r="BJ245901" s="2347"/>
    </row>
    <row r="245925" spans="62:62" x14ac:dyDescent="0.25">
      <c r="BJ245925" s="2351"/>
    </row>
    <row r="245926" spans="62:62" x14ac:dyDescent="0.25">
      <c r="BJ245926" s="2347"/>
    </row>
    <row r="245950" spans="62:62" x14ac:dyDescent="0.25">
      <c r="BJ245950" s="2351"/>
    </row>
    <row r="245951" spans="62:62" x14ac:dyDescent="0.25">
      <c r="BJ245951" s="2347"/>
    </row>
    <row r="245975" spans="62:62" x14ac:dyDescent="0.25">
      <c r="BJ245975" s="2351"/>
    </row>
    <row r="245976" spans="62:62" x14ac:dyDescent="0.25">
      <c r="BJ245976" s="2347"/>
    </row>
    <row r="246000" spans="62:62" x14ac:dyDescent="0.25">
      <c r="BJ246000" s="2351"/>
    </row>
    <row r="246001" spans="62:62" x14ac:dyDescent="0.25">
      <c r="BJ246001" s="2347"/>
    </row>
    <row r="246025" spans="62:62" x14ac:dyDescent="0.25">
      <c r="BJ246025" s="2351"/>
    </row>
    <row r="246026" spans="62:62" x14ac:dyDescent="0.25">
      <c r="BJ246026" s="2347"/>
    </row>
    <row r="246050" spans="62:62" x14ac:dyDescent="0.25">
      <c r="BJ246050" s="2351"/>
    </row>
    <row r="246051" spans="62:62" x14ac:dyDescent="0.25">
      <c r="BJ246051" s="2347"/>
    </row>
    <row r="246075" spans="62:62" x14ac:dyDescent="0.25">
      <c r="BJ246075" s="2351"/>
    </row>
    <row r="246076" spans="62:62" x14ac:dyDescent="0.25">
      <c r="BJ246076" s="2347"/>
    </row>
    <row r="246100" spans="62:62" x14ac:dyDescent="0.25">
      <c r="BJ246100" s="2351"/>
    </row>
    <row r="246101" spans="62:62" x14ac:dyDescent="0.25">
      <c r="BJ246101" s="2347"/>
    </row>
    <row r="246125" spans="62:62" x14ac:dyDescent="0.25">
      <c r="BJ246125" s="2351"/>
    </row>
    <row r="246126" spans="62:62" x14ac:dyDescent="0.25">
      <c r="BJ246126" s="2347"/>
    </row>
    <row r="246150" spans="62:62" x14ac:dyDescent="0.25">
      <c r="BJ246150" s="2351"/>
    </row>
    <row r="246151" spans="62:62" x14ac:dyDescent="0.25">
      <c r="BJ246151" s="2347"/>
    </row>
    <row r="246175" spans="62:62" x14ac:dyDescent="0.25">
      <c r="BJ246175" s="2351"/>
    </row>
    <row r="246176" spans="62:62" x14ac:dyDescent="0.25">
      <c r="BJ246176" s="2347"/>
    </row>
    <row r="246200" spans="62:62" x14ac:dyDescent="0.25">
      <c r="BJ246200" s="2351"/>
    </row>
    <row r="246201" spans="62:62" x14ac:dyDescent="0.25">
      <c r="BJ246201" s="2347"/>
    </row>
    <row r="246225" spans="62:62" x14ac:dyDescent="0.25">
      <c r="BJ246225" s="2351"/>
    </row>
    <row r="246226" spans="62:62" x14ac:dyDescent="0.25">
      <c r="BJ246226" s="2347"/>
    </row>
    <row r="246250" spans="62:62" x14ac:dyDescent="0.25">
      <c r="BJ246250" s="2351"/>
    </row>
    <row r="246251" spans="62:62" x14ac:dyDescent="0.25">
      <c r="BJ246251" s="2347"/>
    </row>
    <row r="246275" spans="62:62" x14ac:dyDescent="0.25">
      <c r="BJ246275" s="2351"/>
    </row>
    <row r="246276" spans="62:62" x14ac:dyDescent="0.25">
      <c r="BJ246276" s="2347"/>
    </row>
    <row r="246300" spans="62:62" x14ac:dyDescent="0.25">
      <c r="BJ246300" s="2351"/>
    </row>
    <row r="246301" spans="62:62" x14ac:dyDescent="0.25">
      <c r="BJ246301" s="2347"/>
    </row>
    <row r="246325" spans="62:62" x14ac:dyDescent="0.25">
      <c r="BJ246325" s="2351"/>
    </row>
    <row r="246326" spans="62:62" x14ac:dyDescent="0.25">
      <c r="BJ246326" s="2347"/>
    </row>
    <row r="246350" spans="62:62" x14ac:dyDescent="0.25">
      <c r="BJ246350" s="2351"/>
    </row>
    <row r="246351" spans="62:62" x14ac:dyDescent="0.25">
      <c r="BJ246351" s="2347"/>
    </row>
    <row r="246375" spans="62:62" x14ac:dyDescent="0.25">
      <c r="BJ246375" s="2351"/>
    </row>
    <row r="246376" spans="62:62" x14ac:dyDescent="0.25">
      <c r="BJ246376" s="2347"/>
    </row>
    <row r="246400" spans="62:62" x14ac:dyDescent="0.25">
      <c r="BJ246400" s="2351"/>
    </row>
    <row r="246401" spans="62:62" x14ac:dyDescent="0.25">
      <c r="BJ246401" s="2347"/>
    </row>
    <row r="246425" spans="62:62" x14ac:dyDescent="0.25">
      <c r="BJ246425" s="2351"/>
    </row>
    <row r="246426" spans="62:62" x14ac:dyDescent="0.25">
      <c r="BJ246426" s="2347"/>
    </row>
    <row r="246450" spans="62:62" x14ac:dyDescent="0.25">
      <c r="BJ246450" s="2351"/>
    </row>
    <row r="246451" spans="62:62" x14ac:dyDescent="0.25">
      <c r="BJ246451" s="2347"/>
    </row>
    <row r="246475" spans="62:62" x14ac:dyDescent="0.25">
      <c r="BJ246475" s="2351"/>
    </row>
    <row r="246476" spans="62:62" x14ac:dyDescent="0.25">
      <c r="BJ246476" s="2347"/>
    </row>
    <row r="246500" spans="62:62" x14ac:dyDescent="0.25">
      <c r="BJ246500" s="2351"/>
    </row>
    <row r="246501" spans="62:62" x14ac:dyDescent="0.25">
      <c r="BJ246501" s="2347"/>
    </row>
    <row r="246525" spans="62:62" x14ac:dyDescent="0.25">
      <c r="BJ246525" s="2351"/>
    </row>
    <row r="246526" spans="62:62" x14ac:dyDescent="0.25">
      <c r="BJ246526" s="2347"/>
    </row>
    <row r="246550" spans="62:62" x14ac:dyDescent="0.25">
      <c r="BJ246550" s="2351"/>
    </row>
    <row r="246551" spans="62:62" x14ac:dyDescent="0.25">
      <c r="BJ246551" s="2347"/>
    </row>
    <row r="246575" spans="62:62" x14ac:dyDescent="0.25">
      <c r="BJ246575" s="2351"/>
    </row>
    <row r="246576" spans="62:62" x14ac:dyDescent="0.25">
      <c r="BJ246576" s="2347"/>
    </row>
    <row r="246600" spans="62:62" x14ac:dyDescent="0.25">
      <c r="BJ246600" s="2351"/>
    </row>
    <row r="246601" spans="62:62" x14ac:dyDescent="0.25">
      <c r="BJ246601" s="2347"/>
    </row>
    <row r="246625" spans="62:62" x14ac:dyDescent="0.25">
      <c r="BJ246625" s="2351"/>
    </row>
    <row r="246626" spans="62:62" x14ac:dyDescent="0.25">
      <c r="BJ246626" s="2347"/>
    </row>
    <row r="246650" spans="62:62" x14ac:dyDescent="0.25">
      <c r="BJ246650" s="2351"/>
    </row>
    <row r="246651" spans="62:62" x14ac:dyDescent="0.25">
      <c r="BJ246651" s="2347"/>
    </row>
    <row r="246675" spans="62:62" x14ac:dyDescent="0.25">
      <c r="BJ246675" s="2351"/>
    </row>
    <row r="246676" spans="62:62" x14ac:dyDescent="0.25">
      <c r="BJ246676" s="2347"/>
    </row>
    <row r="246700" spans="62:62" x14ac:dyDescent="0.25">
      <c r="BJ246700" s="2351"/>
    </row>
    <row r="246701" spans="62:62" x14ac:dyDescent="0.25">
      <c r="BJ246701" s="2347"/>
    </row>
    <row r="246725" spans="62:62" x14ac:dyDescent="0.25">
      <c r="BJ246725" s="2351"/>
    </row>
    <row r="246726" spans="62:62" x14ac:dyDescent="0.25">
      <c r="BJ246726" s="2347"/>
    </row>
    <row r="246750" spans="62:62" x14ac:dyDescent="0.25">
      <c r="BJ246750" s="2351"/>
    </row>
    <row r="246751" spans="62:62" x14ac:dyDescent="0.25">
      <c r="BJ246751" s="2347"/>
    </row>
    <row r="246775" spans="62:62" x14ac:dyDescent="0.25">
      <c r="BJ246775" s="2351"/>
    </row>
    <row r="246776" spans="62:62" x14ac:dyDescent="0.25">
      <c r="BJ246776" s="2347"/>
    </row>
    <row r="246800" spans="62:62" x14ac:dyDescent="0.25">
      <c r="BJ246800" s="2351"/>
    </row>
    <row r="246801" spans="62:62" x14ac:dyDescent="0.25">
      <c r="BJ246801" s="2347"/>
    </row>
    <row r="246825" spans="62:62" x14ac:dyDescent="0.25">
      <c r="BJ246825" s="2351"/>
    </row>
    <row r="246826" spans="62:62" x14ac:dyDescent="0.25">
      <c r="BJ246826" s="2347"/>
    </row>
    <row r="246850" spans="62:62" x14ac:dyDescent="0.25">
      <c r="BJ246850" s="2351"/>
    </row>
    <row r="246851" spans="62:62" x14ac:dyDescent="0.25">
      <c r="BJ246851" s="2347"/>
    </row>
    <row r="246875" spans="62:62" x14ac:dyDescent="0.25">
      <c r="BJ246875" s="2351"/>
    </row>
    <row r="246876" spans="62:62" x14ac:dyDescent="0.25">
      <c r="BJ246876" s="2347"/>
    </row>
    <row r="246900" spans="62:62" x14ac:dyDescent="0.25">
      <c r="BJ246900" s="2351"/>
    </row>
    <row r="246901" spans="62:62" x14ac:dyDescent="0.25">
      <c r="BJ246901" s="2347"/>
    </row>
    <row r="246925" spans="62:62" x14ac:dyDescent="0.25">
      <c r="BJ246925" s="2351"/>
    </row>
    <row r="246926" spans="62:62" x14ac:dyDescent="0.25">
      <c r="BJ246926" s="2347"/>
    </row>
    <row r="246950" spans="62:62" x14ac:dyDescent="0.25">
      <c r="BJ246950" s="2351"/>
    </row>
    <row r="246951" spans="62:62" x14ac:dyDescent="0.25">
      <c r="BJ246951" s="2347"/>
    </row>
    <row r="246975" spans="62:62" x14ac:dyDescent="0.25">
      <c r="BJ246975" s="2351"/>
    </row>
    <row r="246976" spans="62:62" x14ac:dyDescent="0.25">
      <c r="BJ246976" s="2347"/>
    </row>
    <row r="247000" spans="62:62" x14ac:dyDescent="0.25">
      <c r="BJ247000" s="2351"/>
    </row>
    <row r="247001" spans="62:62" x14ac:dyDescent="0.25">
      <c r="BJ247001" s="2347"/>
    </row>
    <row r="247025" spans="62:62" x14ac:dyDescent="0.25">
      <c r="BJ247025" s="2351"/>
    </row>
    <row r="247026" spans="62:62" x14ac:dyDescent="0.25">
      <c r="BJ247026" s="2347"/>
    </row>
    <row r="247050" spans="62:62" x14ac:dyDescent="0.25">
      <c r="BJ247050" s="2351"/>
    </row>
    <row r="247051" spans="62:62" x14ac:dyDescent="0.25">
      <c r="BJ247051" s="2347"/>
    </row>
    <row r="247075" spans="62:62" x14ac:dyDescent="0.25">
      <c r="BJ247075" s="2351"/>
    </row>
    <row r="247076" spans="62:62" x14ac:dyDescent="0.25">
      <c r="BJ247076" s="2347"/>
    </row>
    <row r="247100" spans="62:62" x14ac:dyDescent="0.25">
      <c r="BJ247100" s="2351"/>
    </row>
    <row r="247101" spans="62:62" x14ac:dyDescent="0.25">
      <c r="BJ247101" s="2347"/>
    </row>
    <row r="247125" spans="62:62" x14ac:dyDescent="0.25">
      <c r="BJ247125" s="2351"/>
    </row>
    <row r="247126" spans="62:62" x14ac:dyDescent="0.25">
      <c r="BJ247126" s="2347"/>
    </row>
    <row r="247150" spans="62:62" x14ac:dyDescent="0.25">
      <c r="BJ247150" s="2351"/>
    </row>
    <row r="247151" spans="62:62" x14ac:dyDescent="0.25">
      <c r="BJ247151" s="2347"/>
    </row>
    <row r="247175" spans="62:62" x14ac:dyDescent="0.25">
      <c r="BJ247175" s="2351"/>
    </row>
    <row r="247176" spans="62:62" x14ac:dyDescent="0.25">
      <c r="BJ247176" s="2347"/>
    </row>
    <row r="247200" spans="62:62" x14ac:dyDescent="0.25">
      <c r="BJ247200" s="2351"/>
    </row>
    <row r="247201" spans="62:62" x14ac:dyDescent="0.25">
      <c r="BJ247201" s="2347"/>
    </row>
    <row r="247225" spans="62:62" x14ac:dyDescent="0.25">
      <c r="BJ247225" s="2351"/>
    </row>
    <row r="247226" spans="62:62" x14ac:dyDescent="0.25">
      <c r="BJ247226" s="2347"/>
    </row>
    <row r="247250" spans="62:62" x14ac:dyDescent="0.25">
      <c r="BJ247250" s="2351"/>
    </row>
    <row r="247251" spans="62:62" x14ac:dyDescent="0.25">
      <c r="BJ247251" s="2347"/>
    </row>
    <row r="247275" spans="62:62" x14ac:dyDescent="0.25">
      <c r="BJ247275" s="2351"/>
    </row>
    <row r="247276" spans="62:62" x14ac:dyDescent="0.25">
      <c r="BJ247276" s="2347"/>
    </row>
    <row r="247300" spans="62:62" x14ac:dyDescent="0.25">
      <c r="BJ247300" s="2351"/>
    </row>
    <row r="247301" spans="62:62" x14ac:dyDescent="0.25">
      <c r="BJ247301" s="2347"/>
    </row>
    <row r="247325" spans="62:62" x14ac:dyDescent="0.25">
      <c r="BJ247325" s="2351"/>
    </row>
    <row r="247326" spans="62:62" x14ac:dyDescent="0.25">
      <c r="BJ247326" s="2347"/>
    </row>
    <row r="247350" spans="62:62" x14ac:dyDescent="0.25">
      <c r="BJ247350" s="2351"/>
    </row>
    <row r="247351" spans="62:62" x14ac:dyDescent="0.25">
      <c r="BJ247351" s="2347"/>
    </row>
    <row r="247375" spans="62:62" x14ac:dyDescent="0.25">
      <c r="BJ247375" s="2351"/>
    </row>
    <row r="247376" spans="62:62" x14ac:dyDescent="0.25">
      <c r="BJ247376" s="2347"/>
    </row>
    <row r="247400" spans="62:62" x14ac:dyDescent="0.25">
      <c r="BJ247400" s="2351"/>
    </row>
    <row r="247401" spans="62:62" x14ac:dyDescent="0.25">
      <c r="BJ247401" s="2347"/>
    </row>
    <row r="247425" spans="62:62" x14ac:dyDescent="0.25">
      <c r="BJ247425" s="2351"/>
    </row>
    <row r="247426" spans="62:62" x14ac:dyDescent="0.25">
      <c r="BJ247426" s="2347"/>
    </row>
    <row r="247450" spans="62:62" x14ac:dyDescent="0.25">
      <c r="BJ247450" s="2351"/>
    </row>
    <row r="247451" spans="62:62" x14ac:dyDescent="0.25">
      <c r="BJ247451" s="2347"/>
    </row>
    <row r="247475" spans="62:62" x14ac:dyDescent="0.25">
      <c r="BJ247475" s="2351"/>
    </row>
    <row r="247476" spans="62:62" x14ac:dyDescent="0.25">
      <c r="BJ247476" s="2347"/>
    </row>
    <row r="247500" spans="62:62" x14ac:dyDescent="0.25">
      <c r="BJ247500" s="2351"/>
    </row>
    <row r="247501" spans="62:62" x14ac:dyDescent="0.25">
      <c r="BJ247501" s="2347"/>
    </row>
    <row r="247525" spans="62:62" x14ac:dyDescent="0.25">
      <c r="BJ247525" s="2351"/>
    </row>
    <row r="247526" spans="62:62" x14ac:dyDescent="0.25">
      <c r="BJ247526" s="2347"/>
    </row>
    <row r="247550" spans="62:62" x14ac:dyDescent="0.25">
      <c r="BJ247550" s="2351"/>
    </row>
    <row r="247551" spans="62:62" x14ac:dyDescent="0.25">
      <c r="BJ247551" s="2347"/>
    </row>
    <row r="247575" spans="62:62" x14ac:dyDescent="0.25">
      <c r="BJ247575" s="2351"/>
    </row>
    <row r="247576" spans="62:62" x14ac:dyDescent="0.25">
      <c r="BJ247576" s="2347"/>
    </row>
    <row r="247600" spans="62:62" x14ac:dyDescent="0.25">
      <c r="BJ247600" s="2351"/>
    </row>
    <row r="247601" spans="62:62" x14ac:dyDescent="0.25">
      <c r="BJ247601" s="2347"/>
    </row>
    <row r="247625" spans="62:62" x14ac:dyDescent="0.25">
      <c r="BJ247625" s="2351"/>
    </row>
    <row r="247626" spans="62:62" x14ac:dyDescent="0.25">
      <c r="BJ247626" s="2347"/>
    </row>
    <row r="247650" spans="62:62" x14ac:dyDescent="0.25">
      <c r="BJ247650" s="2351"/>
    </row>
    <row r="247651" spans="62:62" x14ac:dyDescent="0.25">
      <c r="BJ247651" s="2347"/>
    </row>
    <row r="247675" spans="62:62" x14ac:dyDescent="0.25">
      <c r="BJ247675" s="2351"/>
    </row>
    <row r="247676" spans="62:62" x14ac:dyDescent="0.25">
      <c r="BJ247676" s="2347"/>
    </row>
    <row r="247700" spans="62:62" x14ac:dyDescent="0.25">
      <c r="BJ247700" s="2351"/>
    </row>
    <row r="247701" spans="62:62" x14ac:dyDescent="0.25">
      <c r="BJ247701" s="2347"/>
    </row>
    <row r="247725" spans="62:62" x14ac:dyDescent="0.25">
      <c r="BJ247725" s="2351"/>
    </row>
    <row r="247726" spans="62:62" x14ac:dyDescent="0.25">
      <c r="BJ247726" s="2347"/>
    </row>
    <row r="247750" spans="62:62" x14ac:dyDescent="0.25">
      <c r="BJ247750" s="2351"/>
    </row>
    <row r="247751" spans="62:62" x14ac:dyDescent="0.25">
      <c r="BJ247751" s="2347"/>
    </row>
    <row r="247775" spans="62:62" x14ac:dyDescent="0.25">
      <c r="BJ247775" s="2351"/>
    </row>
    <row r="247776" spans="62:62" x14ac:dyDescent="0.25">
      <c r="BJ247776" s="2347"/>
    </row>
    <row r="247800" spans="62:62" x14ac:dyDescent="0.25">
      <c r="BJ247800" s="2351"/>
    </row>
    <row r="247801" spans="62:62" x14ac:dyDescent="0.25">
      <c r="BJ247801" s="2347"/>
    </row>
    <row r="247825" spans="62:62" x14ac:dyDescent="0.25">
      <c r="BJ247825" s="2351"/>
    </row>
    <row r="247826" spans="62:62" x14ac:dyDescent="0.25">
      <c r="BJ247826" s="2347"/>
    </row>
    <row r="247850" spans="62:62" x14ac:dyDescent="0.25">
      <c r="BJ247850" s="2351"/>
    </row>
    <row r="247851" spans="62:62" x14ac:dyDescent="0.25">
      <c r="BJ247851" s="2347"/>
    </row>
    <row r="247875" spans="62:62" x14ac:dyDescent="0.25">
      <c r="BJ247875" s="2351"/>
    </row>
    <row r="247876" spans="62:62" x14ac:dyDescent="0.25">
      <c r="BJ247876" s="2347"/>
    </row>
    <row r="247900" spans="62:62" x14ac:dyDescent="0.25">
      <c r="BJ247900" s="2351"/>
    </row>
    <row r="247901" spans="62:62" x14ac:dyDescent="0.25">
      <c r="BJ247901" s="2347"/>
    </row>
    <row r="247925" spans="62:62" x14ac:dyDescent="0.25">
      <c r="BJ247925" s="2351"/>
    </row>
    <row r="247926" spans="62:62" x14ac:dyDescent="0.25">
      <c r="BJ247926" s="2347"/>
    </row>
    <row r="247950" spans="62:62" x14ac:dyDescent="0.25">
      <c r="BJ247950" s="2351"/>
    </row>
    <row r="247951" spans="62:62" x14ac:dyDescent="0.25">
      <c r="BJ247951" s="2347"/>
    </row>
    <row r="247975" spans="62:62" x14ac:dyDescent="0.25">
      <c r="BJ247975" s="2351"/>
    </row>
    <row r="247976" spans="62:62" x14ac:dyDescent="0.25">
      <c r="BJ247976" s="2347"/>
    </row>
    <row r="248000" spans="62:62" x14ac:dyDescent="0.25">
      <c r="BJ248000" s="2351"/>
    </row>
    <row r="248001" spans="62:62" x14ac:dyDescent="0.25">
      <c r="BJ248001" s="2347"/>
    </row>
    <row r="248025" spans="62:62" x14ac:dyDescent="0.25">
      <c r="BJ248025" s="2351"/>
    </row>
    <row r="248026" spans="62:62" x14ac:dyDescent="0.25">
      <c r="BJ248026" s="2347"/>
    </row>
    <row r="248050" spans="62:62" x14ac:dyDescent="0.25">
      <c r="BJ248050" s="2351"/>
    </row>
    <row r="248051" spans="62:62" x14ac:dyDescent="0.25">
      <c r="BJ248051" s="2347"/>
    </row>
    <row r="248075" spans="62:62" x14ac:dyDescent="0.25">
      <c r="BJ248075" s="2351"/>
    </row>
    <row r="248076" spans="62:62" x14ac:dyDescent="0.25">
      <c r="BJ248076" s="2347"/>
    </row>
    <row r="248100" spans="62:62" x14ac:dyDescent="0.25">
      <c r="BJ248100" s="2351"/>
    </row>
    <row r="248101" spans="62:62" x14ac:dyDescent="0.25">
      <c r="BJ248101" s="2347"/>
    </row>
    <row r="248125" spans="62:62" x14ac:dyDescent="0.25">
      <c r="BJ248125" s="2351"/>
    </row>
    <row r="248126" spans="62:62" x14ac:dyDescent="0.25">
      <c r="BJ248126" s="2347"/>
    </row>
    <row r="248150" spans="62:62" x14ac:dyDescent="0.25">
      <c r="BJ248150" s="2351"/>
    </row>
    <row r="248151" spans="62:62" x14ac:dyDescent="0.25">
      <c r="BJ248151" s="2347"/>
    </row>
    <row r="248175" spans="62:62" x14ac:dyDescent="0.25">
      <c r="BJ248175" s="2351"/>
    </row>
    <row r="248176" spans="62:62" x14ac:dyDescent="0.25">
      <c r="BJ248176" s="2347"/>
    </row>
    <row r="248200" spans="62:62" x14ac:dyDescent="0.25">
      <c r="BJ248200" s="2351"/>
    </row>
    <row r="248201" spans="62:62" x14ac:dyDescent="0.25">
      <c r="BJ248201" s="2347"/>
    </row>
    <row r="248225" spans="62:62" x14ac:dyDescent="0.25">
      <c r="BJ248225" s="2351"/>
    </row>
    <row r="248226" spans="62:62" x14ac:dyDescent="0.25">
      <c r="BJ248226" s="2347"/>
    </row>
    <row r="248250" spans="62:62" x14ac:dyDescent="0.25">
      <c r="BJ248250" s="2351"/>
    </row>
    <row r="248251" spans="62:62" x14ac:dyDescent="0.25">
      <c r="BJ248251" s="2347"/>
    </row>
    <row r="248275" spans="62:62" x14ac:dyDescent="0.25">
      <c r="BJ248275" s="2351"/>
    </row>
    <row r="248276" spans="62:62" x14ac:dyDescent="0.25">
      <c r="BJ248276" s="2347"/>
    </row>
    <row r="248300" spans="62:62" x14ac:dyDescent="0.25">
      <c r="BJ248300" s="2351"/>
    </row>
    <row r="248301" spans="62:62" x14ac:dyDescent="0.25">
      <c r="BJ248301" s="2347"/>
    </row>
    <row r="248325" spans="62:62" x14ac:dyDescent="0.25">
      <c r="BJ248325" s="2351"/>
    </row>
    <row r="248326" spans="62:62" x14ac:dyDescent="0.25">
      <c r="BJ248326" s="2347"/>
    </row>
    <row r="248350" spans="62:62" x14ac:dyDescent="0.25">
      <c r="BJ248350" s="2351"/>
    </row>
    <row r="248351" spans="62:62" x14ac:dyDescent="0.25">
      <c r="BJ248351" s="2347"/>
    </row>
    <row r="248375" spans="62:62" x14ac:dyDescent="0.25">
      <c r="BJ248375" s="2351"/>
    </row>
    <row r="248376" spans="62:62" x14ac:dyDescent="0.25">
      <c r="BJ248376" s="2347"/>
    </row>
    <row r="248400" spans="62:62" x14ac:dyDescent="0.25">
      <c r="BJ248400" s="2351"/>
    </row>
    <row r="248401" spans="62:62" x14ac:dyDescent="0.25">
      <c r="BJ248401" s="2347"/>
    </row>
    <row r="248425" spans="62:62" x14ac:dyDescent="0.25">
      <c r="BJ248425" s="2351"/>
    </row>
    <row r="248426" spans="62:62" x14ac:dyDescent="0.25">
      <c r="BJ248426" s="2347"/>
    </row>
    <row r="248450" spans="62:62" x14ac:dyDescent="0.25">
      <c r="BJ248450" s="2351"/>
    </row>
    <row r="248451" spans="62:62" x14ac:dyDescent="0.25">
      <c r="BJ248451" s="2347"/>
    </row>
    <row r="248475" spans="62:62" x14ac:dyDescent="0.25">
      <c r="BJ248475" s="2351"/>
    </row>
    <row r="248476" spans="62:62" x14ac:dyDescent="0.25">
      <c r="BJ248476" s="2347"/>
    </row>
    <row r="248500" spans="62:62" x14ac:dyDescent="0.25">
      <c r="BJ248500" s="2351"/>
    </row>
    <row r="248501" spans="62:62" x14ac:dyDescent="0.25">
      <c r="BJ248501" s="2347"/>
    </row>
    <row r="248525" spans="62:62" x14ac:dyDescent="0.25">
      <c r="BJ248525" s="2351"/>
    </row>
    <row r="248526" spans="62:62" x14ac:dyDescent="0.25">
      <c r="BJ248526" s="2347"/>
    </row>
    <row r="248550" spans="62:62" x14ac:dyDescent="0.25">
      <c r="BJ248550" s="2351"/>
    </row>
    <row r="248551" spans="62:62" x14ac:dyDescent="0.25">
      <c r="BJ248551" s="2347"/>
    </row>
    <row r="248575" spans="62:62" x14ac:dyDescent="0.25">
      <c r="BJ248575" s="2351"/>
    </row>
    <row r="248576" spans="62:62" x14ac:dyDescent="0.25">
      <c r="BJ248576" s="2347"/>
    </row>
    <row r="248600" spans="62:62" x14ac:dyDescent="0.25">
      <c r="BJ248600" s="2351"/>
    </row>
    <row r="248601" spans="62:62" x14ac:dyDescent="0.25">
      <c r="BJ248601" s="2347"/>
    </row>
    <row r="248625" spans="62:62" x14ac:dyDescent="0.25">
      <c r="BJ248625" s="2351"/>
    </row>
    <row r="248626" spans="62:62" x14ac:dyDescent="0.25">
      <c r="BJ248626" s="2347"/>
    </row>
    <row r="248650" spans="62:62" x14ac:dyDescent="0.25">
      <c r="BJ248650" s="2351"/>
    </row>
    <row r="248651" spans="62:62" x14ac:dyDescent="0.25">
      <c r="BJ248651" s="2347"/>
    </row>
    <row r="248675" spans="62:62" x14ac:dyDescent="0.25">
      <c r="BJ248675" s="2351"/>
    </row>
    <row r="248676" spans="62:62" x14ac:dyDescent="0.25">
      <c r="BJ248676" s="2347"/>
    </row>
    <row r="248700" spans="62:62" x14ac:dyDescent="0.25">
      <c r="BJ248700" s="2351"/>
    </row>
    <row r="248701" spans="62:62" x14ac:dyDescent="0.25">
      <c r="BJ248701" s="2347"/>
    </row>
    <row r="248725" spans="62:62" x14ac:dyDescent="0.25">
      <c r="BJ248725" s="2351"/>
    </row>
    <row r="248726" spans="62:62" x14ac:dyDescent="0.25">
      <c r="BJ248726" s="2347"/>
    </row>
    <row r="248750" spans="62:62" x14ac:dyDescent="0.25">
      <c r="BJ248750" s="2351"/>
    </row>
    <row r="248751" spans="62:62" x14ac:dyDescent="0.25">
      <c r="BJ248751" s="2347"/>
    </row>
    <row r="248775" spans="62:62" x14ac:dyDescent="0.25">
      <c r="BJ248775" s="2351"/>
    </row>
    <row r="248776" spans="62:62" x14ac:dyDescent="0.25">
      <c r="BJ248776" s="2347"/>
    </row>
    <row r="248800" spans="62:62" x14ac:dyDescent="0.25">
      <c r="BJ248800" s="2351"/>
    </row>
    <row r="248801" spans="62:62" x14ac:dyDescent="0.25">
      <c r="BJ248801" s="2347"/>
    </row>
    <row r="248825" spans="62:62" x14ac:dyDescent="0.25">
      <c r="BJ248825" s="2351"/>
    </row>
    <row r="248826" spans="62:62" x14ac:dyDescent="0.25">
      <c r="BJ248826" s="2347"/>
    </row>
    <row r="248850" spans="62:62" x14ac:dyDescent="0.25">
      <c r="BJ248850" s="2351"/>
    </row>
    <row r="248851" spans="62:62" x14ac:dyDescent="0.25">
      <c r="BJ248851" s="2347"/>
    </row>
    <row r="248875" spans="62:62" x14ac:dyDescent="0.25">
      <c r="BJ248875" s="2351"/>
    </row>
    <row r="248876" spans="62:62" x14ac:dyDescent="0.25">
      <c r="BJ248876" s="2347"/>
    </row>
    <row r="248900" spans="62:62" x14ac:dyDescent="0.25">
      <c r="BJ248900" s="2351"/>
    </row>
    <row r="248901" spans="62:62" x14ac:dyDescent="0.25">
      <c r="BJ248901" s="2347"/>
    </row>
    <row r="248925" spans="62:62" x14ac:dyDescent="0.25">
      <c r="BJ248925" s="2351"/>
    </row>
    <row r="248926" spans="62:62" x14ac:dyDescent="0.25">
      <c r="BJ248926" s="2347"/>
    </row>
    <row r="248950" spans="62:62" x14ac:dyDescent="0.25">
      <c r="BJ248950" s="2351"/>
    </row>
    <row r="248951" spans="62:62" x14ac:dyDescent="0.25">
      <c r="BJ248951" s="2347"/>
    </row>
    <row r="248975" spans="62:62" x14ac:dyDescent="0.25">
      <c r="BJ248975" s="2351"/>
    </row>
    <row r="248976" spans="62:62" x14ac:dyDescent="0.25">
      <c r="BJ248976" s="2347"/>
    </row>
    <row r="249000" spans="62:62" x14ac:dyDescent="0.25">
      <c r="BJ249000" s="2351"/>
    </row>
    <row r="249001" spans="62:62" x14ac:dyDescent="0.25">
      <c r="BJ249001" s="2347"/>
    </row>
    <row r="249025" spans="62:62" x14ac:dyDescent="0.25">
      <c r="BJ249025" s="2351"/>
    </row>
    <row r="249026" spans="62:62" x14ac:dyDescent="0.25">
      <c r="BJ249026" s="2347"/>
    </row>
    <row r="249050" spans="62:62" x14ac:dyDescent="0.25">
      <c r="BJ249050" s="2351"/>
    </row>
    <row r="249051" spans="62:62" x14ac:dyDescent="0.25">
      <c r="BJ249051" s="2347"/>
    </row>
    <row r="249075" spans="62:62" x14ac:dyDescent="0.25">
      <c r="BJ249075" s="2351"/>
    </row>
    <row r="249076" spans="62:62" x14ac:dyDescent="0.25">
      <c r="BJ249076" s="2347"/>
    </row>
    <row r="249100" spans="62:62" x14ac:dyDescent="0.25">
      <c r="BJ249100" s="2351"/>
    </row>
    <row r="249101" spans="62:62" x14ac:dyDescent="0.25">
      <c r="BJ249101" s="2347"/>
    </row>
    <row r="249125" spans="62:62" x14ac:dyDescent="0.25">
      <c r="BJ249125" s="2351"/>
    </row>
    <row r="249126" spans="62:62" x14ac:dyDescent="0.25">
      <c r="BJ249126" s="2347"/>
    </row>
    <row r="249150" spans="62:62" x14ac:dyDescent="0.25">
      <c r="BJ249150" s="2351"/>
    </row>
    <row r="249151" spans="62:62" x14ac:dyDescent="0.25">
      <c r="BJ249151" s="2347"/>
    </row>
    <row r="249175" spans="62:62" x14ac:dyDescent="0.25">
      <c r="BJ249175" s="2351"/>
    </row>
    <row r="249176" spans="62:62" x14ac:dyDescent="0.25">
      <c r="BJ249176" s="2347"/>
    </row>
    <row r="249200" spans="62:62" x14ac:dyDescent="0.25">
      <c r="BJ249200" s="2351"/>
    </row>
    <row r="249201" spans="62:62" x14ac:dyDescent="0.25">
      <c r="BJ249201" s="2347"/>
    </row>
    <row r="249225" spans="62:62" x14ac:dyDescent="0.25">
      <c r="BJ249225" s="2351"/>
    </row>
    <row r="249226" spans="62:62" x14ac:dyDescent="0.25">
      <c r="BJ249226" s="2347"/>
    </row>
    <row r="249250" spans="62:62" x14ac:dyDescent="0.25">
      <c r="BJ249250" s="2351"/>
    </row>
    <row r="249251" spans="62:62" x14ac:dyDescent="0.25">
      <c r="BJ249251" s="2347"/>
    </row>
    <row r="249275" spans="62:62" x14ac:dyDescent="0.25">
      <c r="BJ249275" s="2351"/>
    </row>
    <row r="249276" spans="62:62" x14ac:dyDescent="0.25">
      <c r="BJ249276" s="2347"/>
    </row>
    <row r="249300" spans="62:62" x14ac:dyDescent="0.25">
      <c r="BJ249300" s="2351"/>
    </row>
    <row r="249301" spans="62:62" x14ac:dyDescent="0.25">
      <c r="BJ249301" s="2347"/>
    </row>
    <row r="249325" spans="62:62" x14ac:dyDescent="0.25">
      <c r="BJ249325" s="2351"/>
    </row>
    <row r="249326" spans="62:62" x14ac:dyDescent="0.25">
      <c r="BJ249326" s="2347"/>
    </row>
    <row r="249350" spans="62:62" x14ac:dyDescent="0.25">
      <c r="BJ249350" s="2351"/>
    </row>
    <row r="249351" spans="62:62" x14ac:dyDescent="0.25">
      <c r="BJ249351" s="2347"/>
    </row>
    <row r="249375" spans="62:62" x14ac:dyDescent="0.25">
      <c r="BJ249375" s="2351"/>
    </row>
    <row r="249376" spans="62:62" x14ac:dyDescent="0.25">
      <c r="BJ249376" s="2347"/>
    </row>
    <row r="249400" spans="62:62" x14ac:dyDescent="0.25">
      <c r="BJ249400" s="2351"/>
    </row>
    <row r="249401" spans="62:62" x14ac:dyDescent="0.25">
      <c r="BJ249401" s="2347"/>
    </row>
    <row r="249425" spans="62:62" x14ac:dyDescent="0.25">
      <c r="BJ249425" s="2351"/>
    </row>
    <row r="249426" spans="62:62" x14ac:dyDescent="0.25">
      <c r="BJ249426" s="2347"/>
    </row>
    <row r="249450" spans="62:62" x14ac:dyDescent="0.25">
      <c r="BJ249450" s="2351"/>
    </row>
    <row r="249451" spans="62:62" x14ac:dyDescent="0.25">
      <c r="BJ249451" s="2347"/>
    </row>
    <row r="249475" spans="62:62" x14ac:dyDescent="0.25">
      <c r="BJ249475" s="2351"/>
    </row>
    <row r="249476" spans="62:62" x14ac:dyDescent="0.25">
      <c r="BJ249476" s="2347"/>
    </row>
    <row r="249500" spans="62:62" x14ac:dyDescent="0.25">
      <c r="BJ249500" s="2351"/>
    </row>
    <row r="249501" spans="62:62" x14ac:dyDescent="0.25">
      <c r="BJ249501" s="2347"/>
    </row>
    <row r="249525" spans="62:62" x14ac:dyDescent="0.25">
      <c r="BJ249525" s="2351"/>
    </row>
    <row r="249526" spans="62:62" x14ac:dyDescent="0.25">
      <c r="BJ249526" s="2347"/>
    </row>
    <row r="249550" spans="62:62" x14ac:dyDescent="0.25">
      <c r="BJ249550" s="2351"/>
    </row>
    <row r="249551" spans="62:62" x14ac:dyDescent="0.25">
      <c r="BJ249551" s="2347"/>
    </row>
    <row r="249575" spans="62:62" x14ac:dyDescent="0.25">
      <c r="BJ249575" s="2351"/>
    </row>
    <row r="249576" spans="62:62" x14ac:dyDescent="0.25">
      <c r="BJ249576" s="2347"/>
    </row>
    <row r="249600" spans="62:62" x14ac:dyDescent="0.25">
      <c r="BJ249600" s="2351"/>
    </row>
    <row r="249601" spans="62:62" x14ac:dyDescent="0.25">
      <c r="BJ249601" s="2347"/>
    </row>
    <row r="249625" spans="62:62" x14ac:dyDescent="0.25">
      <c r="BJ249625" s="2351"/>
    </row>
    <row r="249626" spans="62:62" x14ac:dyDescent="0.25">
      <c r="BJ249626" s="2347"/>
    </row>
    <row r="249650" spans="62:62" x14ac:dyDescent="0.25">
      <c r="BJ249650" s="2351"/>
    </row>
    <row r="249651" spans="62:62" x14ac:dyDescent="0.25">
      <c r="BJ249651" s="2347"/>
    </row>
    <row r="249675" spans="62:62" x14ac:dyDescent="0.25">
      <c r="BJ249675" s="2351"/>
    </row>
    <row r="249676" spans="62:62" x14ac:dyDescent="0.25">
      <c r="BJ249676" s="2347"/>
    </row>
    <row r="249700" spans="62:62" x14ac:dyDescent="0.25">
      <c r="BJ249700" s="2351"/>
    </row>
    <row r="249701" spans="62:62" x14ac:dyDescent="0.25">
      <c r="BJ249701" s="2347"/>
    </row>
    <row r="249725" spans="62:62" x14ac:dyDescent="0.25">
      <c r="BJ249725" s="2351"/>
    </row>
    <row r="249726" spans="62:62" x14ac:dyDescent="0.25">
      <c r="BJ249726" s="2347"/>
    </row>
    <row r="249750" spans="62:62" x14ac:dyDescent="0.25">
      <c r="BJ249750" s="2351"/>
    </row>
    <row r="249751" spans="62:62" x14ac:dyDescent="0.25">
      <c r="BJ249751" s="2347"/>
    </row>
    <row r="249775" spans="62:62" x14ac:dyDescent="0.25">
      <c r="BJ249775" s="2351"/>
    </row>
    <row r="249776" spans="62:62" x14ac:dyDescent="0.25">
      <c r="BJ249776" s="2347"/>
    </row>
    <row r="249800" spans="62:62" x14ac:dyDescent="0.25">
      <c r="BJ249800" s="2351"/>
    </row>
    <row r="249801" spans="62:62" x14ac:dyDescent="0.25">
      <c r="BJ249801" s="2347"/>
    </row>
    <row r="249825" spans="62:62" x14ac:dyDescent="0.25">
      <c r="BJ249825" s="2351"/>
    </row>
    <row r="249826" spans="62:62" x14ac:dyDescent="0.25">
      <c r="BJ249826" s="2347"/>
    </row>
    <row r="249850" spans="62:62" x14ac:dyDescent="0.25">
      <c r="BJ249850" s="2351"/>
    </row>
    <row r="249851" spans="62:62" x14ac:dyDescent="0.25">
      <c r="BJ249851" s="2347"/>
    </row>
    <row r="249875" spans="62:62" x14ac:dyDescent="0.25">
      <c r="BJ249875" s="2351"/>
    </row>
    <row r="249876" spans="62:62" x14ac:dyDescent="0.25">
      <c r="BJ249876" s="2347"/>
    </row>
    <row r="249900" spans="62:62" x14ac:dyDescent="0.25">
      <c r="BJ249900" s="2351"/>
    </row>
    <row r="249901" spans="62:62" x14ac:dyDescent="0.25">
      <c r="BJ249901" s="2347"/>
    </row>
    <row r="249925" spans="62:62" x14ac:dyDescent="0.25">
      <c r="BJ249925" s="2351"/>
    </row>
    <row r="249926" spans="62:62" x14ac:dyDescent="0.25">
      <c r="BJ249926" s="2347"/>
    </row>
    <row r="249950" spans="62:62" x14ac:dyDescent="0.25">
      <c r="BJ249950" s="2351"/>
    </row>
    <row r="249951" spans="62:62" x14ac:dyDescent="0.25">
      <c r="BJ249951" s="2347"/>
    </row>
    <row r="249975" spans="62:62" x14ac:dyDescent="0.25">
      <c r="BJ249975" s="2351"/>
    </row>
    <row r="249976" spans="62:62" x14ac:dyDescent="0.25">
      <c r="BJ249976" s="2347"/>
    </row>
    <row r="250000" spans="62:62" x14ac:dyDescent="0.25">
      <c r="BJ250000" s="2351"/>
    </row>
    <row r="250001" spans="62:62" x14ac:dyDescent="0.25">
      <c r="BJ250001" s="2347"/>
    </row>
    <row r="250025" spans="62:62" x14ac:dyDescent="0.25">
      <c r="BJ250025" s="2351"/>
    </row>
    <row r="250026" spans="62:62" x14ac:dyDescent="0.25">
      <c r="BJ250026" s="2347"/>
    </row>
    <row r="250050" spans="62:62" x14ac:dyDescent="0.25">
      <c r="BJ250050" s="2351"/>
    </row>
    <row r="250051" spans="62:62" x14ac:dyDescent="0.25">
      <c r="BJ250051" s="2347"/>
    </row>
    <row r="250075" spans="62:62" x14ac:dyDescent="0.25">
      <c r="BJ250075" s="2351"/>
    </row>
    <row r="250076" spans="62:62" x14ac:dyDescent="0.25">
      <c r="BJ250076" s="2347"/>
    </row>
    <row r="250100" spans="62:62" x14ac:dyDescent="0.25">
      <c r="BJ250100" s="2351"/>
    </row>
    <row r="250101" spans="62:62" x14ac:dyDescent="0.25">
      <c r="BJ250101" s="2347"/>
    </row>
    <row r="250125" spans="62:62" x14ac:dyDescent="0.25">
      <c r="BJ250125" s="2351"/>
    </row>
    <row r="250126" spans="62:62" x14ac:dyDescent="0.25">
      <c r="BJ250126" s="2347"/>
    </row>
    <row r="250150" spans="62:62" x14ac:dyDescent="0.25">
      <c r="BJ250150" s="2351"/>
    </row>
    <row r="250151" spans="62:62" x14ac:dyDescent="0.25">
      <c r="BJ250151" s="2347"/>
    </row>
    <row r="250175" spans="62:62" x14ac:dyDescent="0.25">
      <c r="BJ250175" s="2351"/>
    </row>
    <row r="250176" spans="62:62" x14ac:dyDescent="0.25">
      <c r="BJ250176" s="2347"/>
    </row>
    <row r="250200" spans="62:62" x14ac:dyDescent="0.25">
      <c r="BJ250200" s="2351"/>
    </row>
    <row r="250201" spans="62:62" x14ac:dyDescent="0.25">
      <c r="BJ250201" s="2347"/>
    </row>
    <row r="250225" spans="62:62" x14ac:dyDescent="0.25">
      <c r="BJ250225" s="2351"/>
    </row>
    <row r="250226" spans="62:62" x14ac:dyDescent="0.25">
      <c r="BJ250226" s="2347"/>
    </row>
    <row r="250250" spans="62:62" x14ac:dyDescent="0.25">
      <c r="BJ250250" s="2351"/>
    </row>
    <row r="250251" spans="62:62" x14ac:dyDescent="0.25">
      <c r="BJ250251" s="2347"/>
    </row>
    <row r="250275" spans="62:62" x14ac:dyDescent="0.25">
      <c r="BJ250275" s="2351"/>
    </row>
    <row r="250276" spans="62:62" x14ac:dyDescent="0.25">
      <c r="BJ250276" s="2347"/>
    </row>
    <row r="250300" spans="62:62" x14ac:dyDescent="0.25">
      <c r="BJ250300" s="2351"/>
    </row>
    <row r="250301" spans="62:62" x14ac:dyDescent="0.25">
      <c r="BJ250301" s="2347"/>
    </row>
    <row r="250325" spans="62:62" x14ac:dyDescent="0.25">
      <c r="BJ250325" s="2351"/>
    </row>
    <row r="250326" spans="62:62" x14ac:dyDescent="0.25">
      <c r="BJ250326" s="2347"/>
    </row>
    <row r="250350" spans="62:62" x14ac:dyDescent="0.25">
      <c r="BJ250350" s="2351"/>
    </row>
    <row r="250351" spans="62:62" x14ac:dyDescent="0.25">
      <c r="BJ250351" s="2347"/>
    </row>
    <row r="250375" spans="62:62" x14ac:dyDescent="0.25">
      <c r="BJ250375" s="2351"/>
    </row>
    <row r="250376" spans="62:62" x14ac:dyDescent="0.25">
      <c r="BJ250376" s="2347"/>
    </row>
    <row r="250400" spans="62:62" x14ac:dyDescent="0.25">
      <c r="BJ250400" s="2351"/>
    </row>
    <row r="250401" spans="62:62" x14ac:dyDescent="0.25">
      <c r="BJ250401" s="2347"/>
    </row>
    <row r="250425" spans="62:62" x14ac:dyDescent="0.25">
      <c r="BJ250425" s="2351"/>
    </row>
    <row r="250426" spans="62:62" x14ac:dyDescent="0.25">
      <c r="BJ250426" s="2347"/>
    </row>
    <row r="250450" spans="62:62" x14ac:dyDescent="0.25">
      <c r="BJ250450" s="2351"/>
    </row>
    <row r="250451" spans="62:62" x14ac:dyDescent="0.25">
      <c r="BJ250451" s="2347"/>
    </row>
    <row r="250475" spans="62:62" x14ac:dyDescent="0.25">
      <c r="BJ250475" s="2351"/>
    </row>
    <row r="250476" spans="62:62" x14ac:dyDescent="0.25">
      <c r="BJ250476" s="2347"/>
    </row>
    <row r="250500" spans="62:62" x14ac:dyDescent="0.25">
      <c r="BJ250500" s="2351"/>
    </row>
    <row r="250501" spans="62:62" x14ac:dyDescent="0.25">
      <c r="BJ250501" s="2347"/>
    </row>
    <row r="250525" spans="62:62" x14ac:dyDescent="0.25">
      <c r="BJ250525" s="2351"/>
    </row>
    <row r="250526" spans="62:62" x14ac:dyDescent="0.25">
      <c r="BJ250526" s="2347"/>
    </row>
    <row r="250550" spans="62:62" x14ac:dyDescent="0.25">
      <c r="BJ250550" s="2351"/>
    </row>
    <row r="250551" spans="62:62" x14ac:dyDescent="0.25">
      <c r="BJ250551" s="2347"/>
    </row>
    <row r="250575" spans="62:62" x14ac:dyDescent="0.25">
      <c r="BJ250575" s="2351"/>
    </row>
    <row r="250576" spans="62:62" x14ac:dyDescent="0.25">
      <c r="BJ250576" s="2347"/>
    </row>
    <row r="250600" spans="62:62" x14ac:dyDescent="0.25">
      <c r="BJ250600" s="2351"/>
    </row>
    <row r="250601" spans="62:62" x14ac:dyDescent="0.25">
      <c r="BJ250601" s="2347"/>
    </row>
    <row r="250625" spans="62:62" x14ac:dyDescent="0.25">
      <c r="BJ250625" s="2351"/>
    </row>
    <row r="250626" spans="62:62" x14ac:dyDescent="0.25">
      <c r="BJ250626" s="2347"/>
    </row>
    <row r="250650" spans="62:62" x14ac:dyDescent="0.25">
      <c r="BJ250650" s="2351"/>
    </row>
    <row r="250651" spans="62:62" x14ac:dyDescent="0.25">
      <c r="BJ250651" s="2347"/>
    </row>
    <row r="250675" spans="62:62" x14ac:dyDescent="0.25">
      <c r="BJ250675" s="2351"/>
    </row>
    <row r="250676" spans="62:62" x14ac:dyDescent="0.25">
      <c r="BJ250676" s="2347"/>
    </row>
    <row r="250700" spans="62:62" x14ac:dyDescent="0.25">
      <c r="BJ250700" s="2351"/>
    </row>
    <row r="250701" spans="62:62" x14ac:dyDescent="0.25">
      <c r="BJ250701" s="2347"/>
    </row>
    <row r="250725" spans="62:62" x14ac:dyDescent="0.25">
      <c r="BJ250725" s="2351"/>
    </row>
    <row r="250726" spans="62:62" x14ac:dyDescent="0.25">
      <c r="BJ250726" s="2347"/>
    </row>
    <row r="250750" spans="62:62" x14ac:dyDescent="0.25">
      <c r="BJ250750" s="2351"/>
    </row>
    <row r="250751" spans="62:62" x14ac:dyDescent="0.25">
      <c r="BJ250751" s="2347"/>
    </row>
    <row r="250775" spans="62:62" x14ac:dyDescent="0.25">
      <c r="BJ250775" s="2351"/>
    </row>
    <row r="250776" spans="62:62" x14ac:dyDescent="0.25">
      <c r="BJ250776" s="2347"/>
    </row>
    <row r="250800" spans="62:62" x14ac:dyDescent="0.25">
      <c r="BJ250800" s="2351"/>
    </row>
    <row r="250801" spans="62:62" x14ac:dyDescent="0.25">
      <c r="BJ250801" s="2347"/>
    </row>
    <row r="250825" spans="62:62" x14ac:dyDescent="0.25">
      <c r="BJ250825" s="2351"/>
    </row>
    <row r="250826" spans="62:62" x14ac:dyDescent="0.25">
      <c r="BJ250826" s="2347"/>
    </row>
    <row r="250850" spans="62:62" x14ac:dyDescent="0.25">
      <c r="BJ250850" s="2351"/>
    </row>
    <row r="250851" spans="62:62" x14ac:dyDescent="0.25">
      <c r="BJ250851" s="2347"/>
    </row>
    <row r="250875" spans="62:62" x14ac:dyDescent="0.25">
      <c r="BJ250875" s="2351"/>
    </row>
    <row r="250876" spans="62:62" x14ac:dyDescent="0.25">
      <c r="BJ250876" s="2347"/>
    </row>
    <row r="250900" spans="62:62" x14ac:dyDescent="0.25">
      <c r="BJ250900" s="2351"/>
    </row>
    <row r="250901" spans="62:62" x14ac:dyDescent="0.25">
      <c r="BJ250901" s="2347"/>
    </row>
    <row r="250925" spans="62:62" x14ac:dyDescent="0.25">
      <c r="BJ250925" s="2351"/>
    </row>
    <row r="250926" spans="62:62" x14ac:dyDescent="0.25">
      <c r="BJ250926" s="2347"/>
    </row>
    <row r="250950" spans="62:62" x14ac:dyDescent="0.25">
      <c r="BJ250950" s="2351"/>
    </row>
    <row r="250951" spans="62:62" x14ac:dyDescent="0.25">
      <c r="BJ250951" s="2347"/>
    </row>
    <row r="250975" spans="62:62" x14ac:dyDescent="0.25">
      <c r="BJ250975" s="2351"/>
    </row>
    <row r="250976" spans="62:62" x14ac:dyDescent="0.25">
      <c r="BJ250976" s="2347"/>
    </row>
    <row r="251000" spans="62:62" x14ac:dyDescent="0.25">
      <c r="BJ251000" s="2351"/>
    </row>
    <row r="251001" spans="62:62" x14ac:dyDescent="0.25">
      <c r="BJ251001" s="2347"/>
    </row>
    <row r="251025" spans="62:62" x14ac:dyDescent="0.25">
      <c r="BJ251025" s="2351"/>
    </row>
    <row r="251026" spans="62:62" x14ac:dyDescent="0.25">
      <c r="BJ251026" s="2347"/>
    </row>
    <row r="251050" spans="62:62" x14ac:dyDescent="0.25">
      <c r="BJ251050" s="2351"/>
    </row>
    <row r="251051" spans="62:62" x14ac:dyDescent="0.25">
      <c r="BJ251051" s="2347"/>
    </row>
    <row r="251075" spans="62:62" x14ac:dyDescent="0.25">
      <c r="BJ251075" s="2351"/>
    </row>
    <row r="251076" spans="62:62" x14ac:dyDescent="0.25">
      <c r="BJ251076" s="2347"/>
    </row>
    <row r="251100" spans="62:62" x14ac:dyDescent="0.25">
      <c r="BJ251100" s="2351"/>
    </row>
    <row r="251101" spans="62:62" x14ac:dyDescent="0.25">
      <c r="BJ251101" s="2347"/>
    </row>
    <row r="251125" spans="62:62" x14ac:dyDescent="0.25">
      <c r="BJ251125" s="2351"/>
    </row>
    <row r="251126" spans="62:62" x14ac:dyDescent="0.25">
      <c r="BJ251126" s="2347"/>
    </row>
    <row r="251150" spans="62:62" x14ac:dyDescent="0.25">
      <c r="BJ251150" s="2351"/>
    </row>
    <row r="251151" spans="62:62" x14ac:dyDescent="0.25">
      <c r="BJ251151" s="2347"/>
    </row>
    <row r="251175" spans="62:62" x14ac:dyDescent="0.25">
      <c r="BJ251175" s="2351"/>
    </row>
    <row r="251176" spans="62:62" x14ac:dyDescent="0.25">
      <c r="BJ251176" s="2347"/>
    </row>
    <row r="251200" spans="62:62" x14ac:dyDescent="0.25">
      <c r="BJ251200" s="2351"/>
    </row>
    <row r="251201" spans="62:62" x14ac:dyDescent="0.25">
      <c r="BJ251201" s="2347"/>
    </row>
    <row r="251225" spans="62:62" x14ac:dyDescent="0.25">
      <c r="BJ251225" s="2351"/>
    </row>
    <row r="251226" spans="62:62" x14ac:dyDescent="0.25">
      <c r="BJ251226" s="2347"/>
    </row>
    <row r="251250" spans="62:62" x14ac:dyDescent="0.25">
      <c r="BJ251250" s="2351"/>
    </row>
    <row r="251251" spans="62:62" x14ac:dyDescent="0.25">
      <c r="BJ251251" s="2347"/>
    </row>
    <row r="251275" spans="62:62" x14ac:dyDescent="0.25">
      <c r="BJ251275" s="2351"/>
    </row>
    <row r="251276" spans="62:62" x14ac:dyDescent="0.25">
      <c r="BJ251276" s="2347"/>
    </row>
    <row r="251300" spans="62:62" x14ac:dyDescent="0.25">
      <c r="BJ251300" s="2351"/>
    </row>
    <row r="251301" spans="62:62" x14ac:dyDescent="0.25">
      <c r="BJ251301" s="2347"/>
    </row>
    <row r="251325" spans="62:62" x14ac:dyDescent="0.25">
      <c r="BJ251325" s="2351"/>
    </row>
    <row r="251326" spans="62:62" x14ac:dyDescent="0.25">
      <c r="BJ251326" s="2347"/>
    </row>
    <row r="251350" spans="62:62" x14ac:dyDescent="0.25">
      <c r="BJ251350" s="2351"/>
    </row>
    <row r="251351" spans="62:62" x14ac:dyDescent="0.25">
      <c r="BJ251351" s="2347"/>
    </row>
    <row r="251375" spans="62:62" x14ac:dyDescent="0.25">
      <c r="BJ251375" s="2351"/>
    </row>
    <row r="251376" spans="62:62" x14ac:dyDescent="0.25">
      <c r="BJ251376" s="2347"/>
    </row>
    <row r="251400" spans="62:62" x14ac:dyDescent="0.25">
      <c r="BJ251400" s="2351"/>
    </row>
    <row r="251401" spans="62:62" x14ac:dyDescent="0.25">
      <c r="BJ251401" s="2347"/>
    </row>
    <row r="251425" spans="62:62" x14ac:dyDescent="0.25">
      <c r="BJ251425" s="2351"/>
    </row>
    <row r="251426" spans="62:62" x14ac:dyDescent="0.25">
      <c r="BJ251426" s="2347"/>
    </row>
    <row r="251450" spans="62:62" x14ac:dyDescent="0.25">
      <c r="BJ251450" s="2351"/>
    </row>
    <row r="251451" spans="62:62" x14ac:dyDescent="0.25">
      <c r="BJ251451" s="2347"/>
    </row>
    <row r="251475" spans="62:62" x14ac:dyDescent="0.25">
      <c r="BJ251475" s="2351"/>
    </row>
    <row r="251476" spans="62:62" x14ac:dyDescent="0.25">
      <c r="BJ251476" s="2347"/>
    </row>
    <row r="251500" spans="62:62" x14ac:dyDescent="0.25">
      <c r="BJ251500" s="2351"/>
    </row>
    <row r="251501" spans="62:62" x14ac:dyDescent="0.25">
      <c r="BJ251501" s="2347"/>
    </row>
    <row r="251525" spans="62:62" x14ac:dyDescent="0.25">
      <c r="BJ251525" s="2351"/>
    </row>
    <row r="251526" spans="62:62" x14ac:dyDescent="0.25">
      <c r="BJ251526" s="2347"/>
    </row>
    <row r="251550" spans="62:62" x14ac:dyDescent="0.25">
      <c r="BJ251550" s="2351"/>
    </row>
    <row r="251551" spans="62:62" x14ac:dyDescent="0.25">
      <c r="BJ251551" s="2347"/>
    </row>
    <row r="251575" spans="62:62" x14ac:dyDescent="0.25">
      <c r="BJ251575" s="2351"/>
    </row>
    <row r="251576" spans="62:62" x14ac:dyDescent="0.25">
      <c r="BJ251576" s="2347"/>
    </row>
    <row r="251600" spans="62:62" x14ac:dyDescent="0.25">
      <c r="BJ251600" s="2351"/>
    </row>
    <row r="251601" spans="62:62" x14ac:dyDescent="0.25">
      <c r="BJ251601" s="2347"/>
    </row>
    <row r="251625" spans="62:62" x14ac:dyDescent="0.25">
      <c r="BJ251625" s="2351"/>
    </row>
    <row r="251626" spans="62:62" x14ac:dyDescent="0.25">
      <c r="BJ251626" s="2347"/>
    </row>
    <row r="251650" spans="62:62" x14ac:dyDescent="0.25">
      <c r="BJ251650" s="2351"/>
    </row>
    <row r="251651" spans="62:62" x14ac:dyDescent="0.25">
      <c r="BJ251651" s="2347"/>
    </row>
    <row r="251675" spans="62:62" x14ac:dyDescent="0.25">
      <c r="BJ251675" s="2351"/>
    </row>
    <row r="251676" spans="62:62" x14ac:dyDescent="0.25">
      <c r="BJ251676" s="2347"/>
    </row>
    <row r="251700" spans="62:62" x14ac:dyDescent="0.25">
      <c r="BJ251700" s="2351"/>
    </row>
    <row r="251701" spans="62:62" x14ac:dyDescent="0.25">
      <c r="BJ251701" s="2347"/>
    </row>
    <row r="251725" spans="62:62" x14ac:dyDescent="0.25">
      <c r="BJ251725" s="2351"/>
    </row>
    <row r="251726" spans="62:62" x14ac:dyDescent="0.25">
      <c r="BJ251726" s="2347"/>
    </row>
    <row r="251750" spans="62:62" x14ac:dyDescent="0.25">
      <c r="BJ251750" s="2351"/>
    </row>
    <row r="251751" spans="62:62" x14ac:dyDescent="0.25">
      <c r="BJ251751" s="2347"/>
    </row>
    <row r="251775" spans="62:62" x14ac:dyDescent="0.25">
      <c r="BJ251775" s="2351"/>
    </row>
    <row r="251776" spans="62:62" x14ac:dyDescent="0.25">
      <c r="BJ251776" s="2347"/>
    </row>
    <row r="251800" spans="62:62" x14ac:dyDescent="0.25">
      <c r="BJ251800" s="2351"/>
    </row>
    <row r="251801" spans="62:62" x14ac:dyDescent="0.25">
      <c r="BJ251801" s="2347"/>
    </row>
    <row r="251825" spans="62:62" x14ac:dyDescent="0.25">
      <c r="BJ251825" s="2351"/>
    </row>
    <row r="251826" spans="62:62" x14ac:dyDescent="0.25">
      <c r="BJ251826" s="2347"/>
    </row>
    <row r="251850" spans="62:62" x14ac:dyDescent="0.25">
      <c r="BJ251850" s="2351"/>
    </row>
    <row r="251851" spans="62:62" x14ac:dyDescent="0.25">
      <c r="BJ251851" s="2347"/>
    </row>
    <row r="251875" spans="62:62" x14ac:dyDescent="0.25">
      <c r="BJ251875" s="2351"/>
    </row>
    <row r="251876" spans="62:62" x14ac:dyDescent="0.25">
      <c r="BJ251876" s="2347"/>
    </row>
    <row r="251900" spans="62:62" x14ac:dyDescent="0.25">
      <c r="BJ251900" s="2351"/>
    </row>
    <row r="251901" spans="62:62" x14ac:dyDescent="0.25">
      <c r="BJ251901" s="2347"/>
    </row>
    <row r="251925" spans="62:62" x14ac:dyDescent="0.25">
      <c r="BJ251925" s="2351"/>
    </row>
    <row r="251926" spans="62:62" x14ac:dyDescent="0.25">
      <c r="BJ251926" s="2347"/>
    </row>
    <row r="251950" spans="62:62" x14ac:dyDescent="0.25">
      <c r="BJ251950" s="2351"/>
    </row>
    <row r="251951" spans="62:62" x14ac:dyDescent="0.25">
      <c r="BJ251951" s="2347"/>
    </row>
    <row r="251975" spans="62:62" x14ac:dyDescent="0.25">
      <c r="BJ251975" s="2351"/>
    </row>
    <row r="251976" spans="62:62" x14ac:dyDescent="0.25">
      <c r="BJ251976" s="2347"/>
    </row>
    <row r="252000" spans="62:62" x14ac:dyDescent="0.25">
      <c r="BJ252000" s="2351"/>
    </row>
    <row r="252001" spans="62:62" x14ac:dyDescent="0.25">
      <c r="BJ252001" s="2347"/>
    </row>
    <row r="252025" spans="62:62" x14ac:dyDescent="0.25">
      <c r="BJ252025" s="2351"/>
    </row>
    <row r="252026" spans="62:62" x14ac:dyDescent="0.25">
      <c r="BJ252026" s="2347"/>
    </row>
    <row r="252050" spans="62:62" x14ac:dyDescent="0.25">
      <c r="BJ252050" s="2351"/>
    </row>
    <row r="252051" spans="62:62" x14ac:dyDescent="0.25">
      <c r="BJ252051" s="2347"/>
    </row>
    <row r="252075" spans="62:62" x14ac:dyDescent="0.25">
      <c r="BJ252075" s="2351"/>
    </row>
    <row r="252076" spans="62:62" x14ac:dyDescent="0.25">
      <c r="BJ252076" s="2347"/>
    </row>
    <row r="252100" spans="62:62" x14ac:dyDescent="0.25">
      <c r="BJ252100" s="2351"/>
    </row>
    <row r="252101" spans="62:62" x14ac:dyDescent="0.25">
      <c r="BJ252101" s="2347"/>
    </row>
    <row r="252125" spans="62:62" x14ac:dyDescent="0.25">
      <c r="BJ252125" s="2351"/>
    </row>
    <row r="252126" spans="62:62" x14ac:dyDescent="0.25">
      <c r="BJ252126" s="2347"/>
    </row>
    <row r="252150" spans="62:62" x14ac:dyDescent="0.25">
      <c r="BJ252150" s="2351"/>
    </row>
    <row r="252151" spans="62:62" x14ac:dyDescent="0.25">
      <c r="BJ252151" s="2347"/>
    </row>
    <row r="252175" spans="62:62" x14ac:dyDescent="0.25">
      <c r="BJ252175" s="2351"/>
    </row>
    <row r="252176" spans="62:62" x14ac:dyDescent="0.25">
      <c r="BJ252176" s="2347"/>
    </row>
    <row r="252200" spans="62:62" x14ac:dyDescent="0.25">
      <c r="BJ252200" s="2351"/>
    </row>
    <row r="252201" spans="62:62" x14ac:dyDescent="0.25">
      <c r="BJ252201" s="2347"/>
    </row>
    <row r="252225" spans="62:62" x14ac:dyDescent="0.25">
      <c r="BJ252225" s="2351"/>
    </row>
    <row r="252226" spans="62:62" x14ac:dyDescent="0.25">
      <c r="BJ252226" s="2347"/>
    </row>
    <row r="252250" spans="62:62" x14ac:dyDescent="0.25">
      <c r="BJ252250" s="2351"/>
    </row>
    <row r="252251" spans="62:62" x14ac:dyDescent="0.25">
      <c r="BJ252251" s="2347"/>
    </row>
    <row r="252275" spans="62:62" x14ac:dyDescent="0.25">
      <c r="BJ252275" s="2351"/>
    </row>
    <row r="252276" spans="62:62" x14ac:dyDescent="0.25">
      <c r="BJ252276" s="2347"/>
    </row>
    <row r="252300" spans="62:62" x14ac:dyDescent="0.25">
      <c r="BJ252300" s="2351"/>
    </row>
    <row r="252301" spans="62:62" x14ac:dyDescent="0.25">
      <c r="BJ252301" s="2347"/>
    </row>
    <row r="252325" spans="62:62" x14ac:dyDescent="0.25">
      <c r="BJ252325" s="2351"/>
    </row>
    <row r="252326" spans="62:62" x14ac:dyDescent="0.25">
      <c r="BJ252326" s="2347"/>
    </row>
    <row r="252350" spans="62:62" x14ac:dyDescent="0.25">
      <c r="BJ252350" s="2351"/>
    </row>
    <row r="252351" spans="62:62" x14ac:dyDescent="0.25">
      <c r="BJ252351" s="2347"/>
    </row>
    <row r="252375" spans="62:62" x14ac:dyDescent="0.25">
      <c r="BJ252375" s="2351"/>
    </row>
    <row r="252376" spans="62:62" x14ac:dyDescent="0.25">
      <c r="BJ252376" s="2347"/>
    </row>
    <row r="252400" spans="62:62" x14ac:dyDescent="0.25">
      <c r="BJ252400" s="2351"/>
    </row>
    <row r="252401" spans="62:62" x14ac:dyDescent="0.25">
      <c r="BJ252401" s="2347"/>
    </row>
    <row r="252425" spans="62:62" x14ac:dyDescent="0.25">
      <c r="BJ252425" s="2351"/>
    </row>
    <row r="252426" spans="62:62" x14ac:dyDescent="0.25">
      <c r="BJ252426" s="2347"/>
    </row>
    <row r="252450" spans="62:62" x14ac:dyDescent="0.25">
      <c r="BJ252450" s="2351"/>
    </row>
    <row r="252451" spans="62:62" x14ac:dyDescent="0.25">
      <c r="BJ252451" s="2347"/>
    </row>
    <row r="252475" spans="62:62" x14ac:dyDescent="0.25">
      <c r="BJ252475" s="2351"/>
    </row>
    <row r="252476" spans="62:62" x14ac:dyDescent="0.25">
      <c r="BJ252476" s="2347"/>
    </row>
    <row r="252500" spans="62:62" x14ac:dyDescent="0.25">
      <c r="BJ252500" s="2351"/>
    </row>
    <row r="252501" spans="62:62" x14ac:dyDescent="0.25">
      <c r="BJ252501" s="2347"/>
    </row>
    <row r="252525" spans="62:62" x14ac:dyDescent="0.25">
      <c r="BJ252525" s="2351"/>
    </row>
    <row r="252526" spans="62:62" x14ac:dyDescent="0.25">
      <c r="BJ252526" s="2347"/>
    </row>
    <row r="252550" spans="62:62" x14ac:dyDescent="0.25">
      <c r="BJ252550" s="2351"/>
    </row>
    <row r="252551" spans="62:62" x14ac:dyDescent="0.25">
      <c r="BJ252551" s="2347"/>
    </row>
    <row r="252575" spans="62:62" x14ac:dyDescent="0.25">
      <c r="BJ252575" s="2351"/>
    </row>
    <row r="252576" spans="62:62" x14ac:dyDescent="0.25">
      <c r="BJ252576" s="2347"/>
    </row>
    <row r="252600" spans="62:62" x14ac:dyDescent="0.25">
      <c r="BJ252600" s="2351"/>
    </row>
    <row r="252601" spans="62:62" x14ac:dyDescent="0.25">
      <c r="BJ252601" s="2347"/>
    </row>
    <row r="252625" spans="62:62" x14ac:dyDescent="0.25">
      <c r="BJ252625" s="2351"/>
    </row>
    <row r="252626" spans="62:62" x14ac:dyDescent="0.25">
      <c r="BJ252626" s="2347"/>
    </row>
    <row r="252650" spans="62:62" x14ac:dyDescent="0.25">
      <c r="BJ252650" s="2351"/>
    </row>
    <row r="252651" spans="62:62" x14ac:dyDescent="0.25">
      <c r="BJ252651" s="2347"/>
    </row>
    <row r="252675" spans="62:62" x14ac:dyDescent="0.25">
      <c r="BJ252675" s="2351"/>
    </row>
    <row r="252676" spans="62:62" x14ac:dyDescent="0.25">
      <c r="BJ252676" s="2347"/>
    </row>
    <row r="252700" spans="62:62" x14ac:dyDescent="0.25">
      <c r="BJ252700" s="2351"/>
    </row>
    <row r="252701" spans="62:62" x14ac:dyDescent="0.25">
      <c r="BJ252701" s="2347"/>
    </row>
    <row r="252725" spans="62:62" x14ac:dyDescent="0.25">
      <c r="BJ252725" s="2351"/>
    </row>
    <row r="252726" spans="62:62" x14ac:dyDescent="0.25">
      <c r="BJ252726" s="2347"/>
    </row>
    <row r="252750" spans="62:62" x14ac:dyDescent="0.25">
      <c r="BJ252750" s="2351"/>
    </row>
    <row r="252751" spans="62:62" x14ac:dyDescent="0.25">
      <c r="BJ252751" s="2347"/>
    </row>
    <row r="252775" spans="62:62" x14ac:dyDescent="0.25">
      <c r="BJ252775" s="2351"/>
    </row>
    <row r="252776" spans="62:62" x14ac:dyDescent="0.25">
      <c r="BJ252776" s="2347"/>
    </row>
    <row r="252800" spans="62:62" x14ac:dyDescent="0.25">
      <c r="BJ252800" s="2351"/>
    </row>
    <row r="252801" spans="62:62" x14ac:dyDescent="0.25">
      <c r="BJ252801" s="2347"/>
    </row>
    <row r="252825" spans="62:62" x14ac:dyDescent="0.25">
      <c r="BJ252825" s="2351"/>
    </row>
    <row r="252826" spans="62:62" x14ac:dyDescent="0.25">
      <c r="BJ252826" s="2347"/>
    </row>
    <row r="252850" spans="62:62" x14ac:dyDescent="0.25">
      <c r="BJ252850" s="2351"/>
    </row>
    <row r="252851" spans="62:62" x14ac:dyDescent="0.25">
      <c r="BJ252851" s="2347"/>
    </row>
    <row r="252875" spans="62:62" x14ac:dyDescent="0.25">
      <c r="BJ252875" s="2351"/>
    </row>
    <row r="252876" spans="62:62" x14ac:dyDescent="0.25">
      <c r="BJ252876" s="2347"/>
    </row>
    <row r="252900" spans="62:62" x14ac:dyDescent="0.25">
      <c r="BJ252900" s="2351"/>
    </row>
    <row r="252901" spans="62:62" x14ac:dyDescent="0.25">
      <c r="BJ252901" s="2347"/>
    </row>
    <row r="252925" spans="62:62" x14ac:dyDescent="0.25">
      <c r="BJ252925" s="2351"/>
    </row>
    <row r="252926" spans="62:62" x14ac:dyDescent="0.25">
      <c r="BJ252926" s="2347"/>
    </row>
    <row r="252950" spans="62:62" x14ac:dyDescent="0.25">
      <c r="BJ252950" s="2351"/>
    </row>
    <row r="252951" spans="62:62" x14ac:dyDescent="0.25">
      <c r="BJ252951" s="2347"/>
    </row>
    <row r="252975" spans="62:62" x14ac:dyDescent="0.25">
      <c r="BJ252975" s="2351"/>
    </row>
    <row r="252976" spans="62:62" x14ac:dyDescent="0.25">
      <c r="BJ252976" s="2347"/>
    </row>
    <row r="253000" spans="62:62" x14ac:dyDescent="0.25">
      <c r="BJ253000" s="2351"/>
    </row>
    <row r="253001" spans="62:62" x14ac:dyDescent="0.25">
      <c r="BJ253001" s="2347"/>
    </row>
    <row r="253025" spans="62:62" x14ac:dyDescent="0.25">
      <c r="BJ253025" s="2351"/>
    </row>
    <row r="253026" spans="62:62" x14ac:dyDescent="0.25">
      <c r="BJ253026" s="2347"/>
    </row>
    <row r="253050" spans="62:62" x14ac:dyDescent="0.25">
      <c r="BJ253050" s="2351"/>
    </row>
    <row r="253051" spans="62:62" x14ac:dyDescent="0.25">
      <c r="BJ253051" s="2347"/>
    </row>
    <row r="253075" spans="62:62" x14ac:dyDescent="0.25">
      <c r="BJ253075" s="2351"/>
    </row>
    <row r="253076" spans="62:62" x14ac:dyDescent="0.25">
      <c r="BJ253076" s="2347"/>
    </row>
    <row r="253100" spans="62:62" x14ac:dyDescent="0.25">
      <c r="BJ253100" s="2351"/>
    </row>
    <row r="253101" spans="62:62" x14ac:dyDescent="0.25">
      <c r="BJ253101" s="2347"/>
    </row>
    <row r="253125" spans="62:62" x14ac:dyDescent="0.25">
      <c r="BJ253125" s="2351"/>
    </row>
    <row r="253126" spans="62:62" x14ac:dyDescent="0.25">
      <c r="BJ253126" s="2347"/>
    </row>
    <row r="253150" spans="62:62" x14ac:dyDescent="0.25">
      <c r="BJ253150" s="2351"/>
    </row>
    <row r="253151" spans="62:62" x14ac:dyDescent="0.25">
      <c r="BJ253151" s="2347"/>
    </row>
    <row r="253175" spans="62:62" x14ac:dyDescent="0.25">
      <c r="BJ253175" s="2351"/>
    </row>
    <row r="253176" spans="62:62" x14ac:dyDescent="0.25">
      <c r="BJ253176" s="2347"/>
    </row>
    <row r="253200" spans="62:62" x14ac:dyDescent="0.25">
      <c r="BJ253200" s="2351"/>
    </row>
    <row r="253201" spans="62:62" x14ac:dyDescent="0.25">
      <c r="BJ253201" s="2347"/>
    </row>
    <row r="253225" spans="62:62" x14ac:dyDescent="0.25">
      <c r="BJ253225" s="2351"/>
    </row>
    <row r="253226" spans="62:62" x14ac:dyDescent="0.25">
      <c r="BJ253226" s="2347"/>
    </row>
    <row r="253250" spans="62:62" x14ac:dyDescent="0.25">
      <c r="BJ253250" s="2351"/>
    </row>
    <row r="253251" spans="62:62" x14ac:dyDescent="0.25">
      <c r="BJ253251" s="2347"/>
    </row>
    <row r="253275" spans="62:62" x14ac:dyDescent="0.25">
      <c r="BJ253275" s="2351"/>
    </row>
    <row r="253276" spans="62:62" x14ac:dyDescent="0.25">
      <c r="BJ253276" s="2347"/>
    </row>
    <row r="253300" spans="62:62" x14ac:dyDescent="0.25">
      <c r="BJ253300" s="2351"/>
    </row>
    <row r="253301" spans="62:62" x14ac:dyDescent="0.25">
      <c r="BJ253301" s="2347"/>
    </row>
    <row r="253325" spans="62:62" x14ac:dyDescent="0.25">
      <c r="BJ253325" s="2351"/>
    </row>
    <row r="253326" spans="62:62" x14ac:dyDescent="0.25">
      <c r="BJ253326" s="2347"/>
    </row>
    <row r="253350" spans="62:62" x14ac:dyDescent="0.25">
      <c r="BJ253350" s="2351"/>
    </row>
    <row r="253351" spans="62:62" x14ac:dyDescent="0.25">
      <c r="BJ253351" s="2347"/>
    </row>
    <row r="253375" spans="62:62" x14ac:dyDescent="0.25">
      <c r="BJ253375" s="2351"/>
    </row>
    <row r="253376" spans="62:62" x14ac:dyDescent="0.25">
      <c r="BJ253376" s="2347"/>
    </row>
    <row r="253400" spans="62:62" x14ac:dyDescent="0.25">
      <c r="BJ253400" s="2351"/>
    </row>
    <row r="253401" spans="62:62" x14ac:dyDescent="0.25">
      <c r="BJ253401" s="2347"/>
    </row>
    <row r="253425" spans="62:62" x14ac:dyDescent="0.25">
      <c r="BJ253425" s="2351"/>
    </row>
    <row r="253426" spans="62:62" x14ac:dyDescent="0.25">
      <c r="BJ253426" s="2347"/>
    </row>
    <row r="253450" spans="62:62" x14ac:dyDescent="0.25">
      <c r="BJ253450" s="2351"/>
    </row>
    <row r="253451" spans="62:62" x14ac:dyDescent="0.25">
      <c r="BJ253451" s="2347"/>
    </row>
    <row r="253475" spans="62:62" x14ac:dyDescent="0.25">
      <c r="BJ253475" s="2351"/>
    </row>
    <row r="253476" spans="62:62" x14ac:dyDescent="0.25">
      <c r="BJ253476" s="2347"/>
    </row>
    <row r="253500" spans="62:62" x14ac:dyDescent="0.25">
      <c r="BJ253500" s="2351"/>
    </row>
    <row r="253501" spans="62:62" x14ac:dyDescent="0.25">
      <c r="BJ253501" s="2347"/>
    </row>
    <row r="253525" spans="62:62" x14ac:dyDescent="0.25">
      <c r="BJ253525" s="2351"/>
    </row>
    <row r="253526" spans="62:62" x14ac:dyDescent="0.25">
      <c r="BJ253526" s="2347"/>
    </row>
    <row r="253550" spans="62:62" x14ac:dyDescent="0.25">
      <c r="BJ253550" s="2351"/>
    </row>
    <row r="253551" spans="62:62" x14ac:dyDescent="0.25">
      <c r="BJ253551" s="2347"/>
    </row>
    <row r="253575" spans="62:62" x14ac:dyDescent="0.25">
      <c r="BJ253575" s="2351"/>
    </row>
    <row r="253576" spans="62:62" x14ac:dyDescent="0.25">
      <c r="BJ253576" s="2347"/>
    </row>
    <row r="253600" spans="62:62" x14ac:dyDescent="0.25">
      <c r="BJ253600" s="2351"/>
    </row>
    <row r="253601" spans="62:62" x14ac:dyDescent="0.25">
      <c r="BJ253601" s="2347"/>
    </row>
    <row r="253625" spans="62:62" x14ac:dyDescent="0.25">
      <c r="BJ253625" s="2351"/>
    </row>
    <row r="253626" spans="62:62" x14ac:dyDescent="0.25">
      <c r="BJ253626" s="2347"/>
    </row>
    <row r="253650" spans="62:62" x14ac:dyDescent="0.25">
      <c r="BJ253650" s="2351"/>
    </row>
    <row r="253651" spans="62:62" x14ac:dyDescent="0.25">
      <c r="BJ253651" s="2347"/>
    </row>
    <row r="253675" spans="62:62" x14ac:dyDescent="0.25">
      <c r="BJ253675" s="2351"/>
    </row>
    <row r="253676" spans="62:62" x14ac:dyDescent="0.25">
      <c r="BJ253676" s="2347"/>
    </row>
    <row r="253700" spans="62:62" x14ac:dyDescent="0.25">
      <c r="BJ253700" s="2351"/>
    </row>
    <row r="253701" spans="62:62" x14ac:dyDescent="0.25">
      <c r="BJ253701" s="2347"/>
    </row>
    <row r="253725" spans="62:62" x14ac:dyDescent="0.25">
      <c r="BJ253725" s="2351"/>
    </row>
    <row r="253726" spans="62:62" x14ac:dyDescent="0.25">
      <c r="BJ253726" s="2347"/>
    </row>
    <row r="253750" spans="62:62" x14ac:dyDescent="0.25">
      <c r="BJ253750" s="2351"/>
    </row>
    <row r="253751" spans="62:62" x14ac:dyDescent="0.25">
      <c r="BJ253751" s="2347"/>
    </row>
    <row r="253775" spans="62:62" x14ac:dyDescent="0.25">
      <c r="BJ253775" s="2351"/>
    </row>
    <row r="253776" spans="62:62" x14ac:dyDescent="0.25">
      <c r="BJ253776" s="2347"/>
    </row>
    <row r="253800" spans="62:62" x14ac:dyDescent="0.25">
      <c r="BJ253800" s="2351"/>
    </row>
    <row r="253801" spans="62:62" x14ac:dyDescent="0.25">
      <c r="BJ253801" s="2347"/>
    </row>
    <row r="253825" spans="62:62" x14ac:dyDescent="0.25">
      <c r="BJ253825" s="2351"/>
    </row>
    <row r="253826" spans="62:62" x14ac:dyDescent="0.25">
      <c r="BJ253826" s="2347"/>
    </row>
    <row r="253850" spans="62:62" x14ac:dyDescent="0.25">
      <c r="BJ253850" s="2351"/>
    </row>
    <row r="253851" spans="62:62" x14ac:dyDescent="0.25">
      <c r="BJ253851" s="2347"/>
    </row>
    <row r="253875" spans="62:62" x14ac:dyDescent="0.25">
      <c r="BJ253875" s="2351"/>
    </row>
    <row r="253876" spans="62:62" x14ac:dyDescent="0.25">
      <c r="BJ253876" s="2347"/>
    </row>
    <row r="253900" spans="62:62" x14ac:dyDescent="0.25">
      <c r="BJ253900" s="2351"/>
    </row>
    <row r="253901" spans="62:62" x14ac:dyDescent="0.25">
      <c r="BJ253901" s="2347"/>
    </row>
    <row r="253925" spans="62:62" x14ac:dyDescent="0.25">
      <c r="BJ253925" s="2351"/>
    </row>
    <row r="253926" spans="62:62" x14ac:dyDescent="0.25">
      <c r="BJ253926" s="2347"/>
    </row>
    <row r="253950" spans="62:62" x14ac:dyDescent="0.25">
      <c r="BJ253950" s="2351"/>
    </row>
    <row r="253951" spans="62:62" x14ac:dyDescent="0.25">
      <c r="BJ253951" s="2347"/>
    </row>
    <row r="253975" spans="62:62" x14ac:dyDescent="0.25">
      <c r="BJ253975" s="2351"/>
    </row>
    <row r="253976" spans="62:62" x14ac:dyDescent="0.25">
      <c r="BJ253976" s="2347"/>
    </row>
    <row r="254000" spans="62:62" x14ac:dyDescent="0.25">
      <c r="BJ254000" s="2351"/>
    </row>
    <row r="254001" spans="62:62" x14ac:dyDescent="0.25">
      <c r="BJ254001" s="2347"/>
    </row>
    <row r="254025" spans="62:62" x14ac:dyDescent="0.25">
      <c r="BJ254025" s="2351"/>
    </row>
    <row r="254026" spans="62:62" x14ac:dyDescent="0.25">
      <c r="BJ254026" s="2347"/>
    </row>
    <row r="254050" spans="62:62" x14ac:dyDescent="0.25">
      <c r="BJ254050" s="2351"/>
    </row>
    <row r="254051" spans="62:62" x14ac:dyDescent="0.25">
      <c r="BJ254051" s="2347"/>
    </row>
    <row r="254075" spans="62:62" x14ac:dyDescent="0.25">
      <c r="BJ254075" s="2351"/>
    </row>
    <row r="254076" spans="62:62" x14ac:dyDescent="0.25">
      <c r="BJ254076" s="2347"/>
    </row>
    <row r="254100" spans="62:62" x14ac:dyDescent="0.25">
      <c r="BJ254100" s="2351"/>
    </row>
    <row r="254101" spans="62:62" x14ac:dyDescent="0.25">
      <c r="BJ254101" s="2347"/>
    </row>
    <row r="254125" spans="62:62" x14ac:dyDescent="0.25">
      <c r="BJ254125" s="2351"/>
    </row>
    <row r="254126" spans="62:62" x14ac:dyDescent="0.25">
      <c r="BJ254126" s="2347"/>
    </row>
    <row r="254150" spans="62:62" x14ac:dyDescent="0.25">
      <c r="BJ254150" s="2351"/>
    </row>
    <row r="254151" spans="62:62" x14ac:dyDescent="0.25">
      <c r="BJ254151" s="2347"/>
    </row>
    <row r="254175" spans="62:62" x14ac:dyDescent="0.25">
      <c r="BJ254175" s="2351"/>
    </row>
    <row r="254176" spans="62:62" x14ac:dyDescent="0.25">
      <c r="BJ254176" s="2347"/>
    </row>
    <row r="254200" spans="62:62" x14ac:dyDescent="0.25">
      <c r="BJ254200" s="2351"/>
    </row>
    <row r="254201" spans="62:62" x14ac:dyDescent="0.25">
      <c r="BJ254201" s="2347"/>
    </row>
    <row r="254225" spans="62:62" x14ac:dyDescent="0.25">
      <c r="BJ254225" s="2351"/>
    </row>
    <row r="254226" spans="62:62" x14ac:dyDescent="0.25">
      <c r="BJ254226" s="2347"/>
    </row>
    <row r="254250" spans="62:62" x14ac:dyDescent="0.25">
      <c r="BJ254250" s="2351"/>
    </row>
    <row r="254251" spans="62:62" x14ac:dyDescent="0.25">
      <c r="BJ254251" s="2347"/>
    </row>
    <row r="254275" spans="62:62" x14ac:dyDescent="0.25">
      <c r="BJ254275" s="2351"/>
    </row>
    <row r="254276" spans="62:62" x14ac:dyDescent="0.25">
      <c r="BJ254276" s="2347"/>
    </row>
    <row r="254300" spans="62:62" x14ac:dyDescent="0.25">
      <c r="BJ254300" s="2351"/>
    </row>
    <row r="254301" spans="62:62" x14ac:dyDescent="0.25">
      <c r="BJ254301" s="2347"/>
    </row>
    <row r="254325" spans="62:62" x14ac:dyDescent="0.25">
      <c r="BJ254325" s="2351"/>
    </row>
    <row r="254326" spans="62:62" x14ac:dyDescent="0.25">
      <c r="BJ254326" s="2347"/>
    </row>
    <row r="254350" spans="62:62" x14ac:dyDescent="0.25">
      <c r="BJ254350" s="2351"/>
    </row>
    <row r="254351" spans="62:62" x14ac:dyDescent="0.25">
      <c r="BJ254351" s="2347"/>
    </row>
    <row r="254375" spans="62:62" x14ac:dyDescent="0.25">
      <c r="BJ254375" s="2351"/>
    </row>
    <row r="254376" spans="62:62" x14ac:dyDescent="0.25">
      <c r="BJ254376" s="2347"/>
    </row>
    <row r="254400" spans="62:62" x14ac:dyDescent="0.25">
      <c r="BJ254400" s="2351"/>
    </row>
    <row r="254401" spans="62:62" x14ac:dyDescent="0.25">
      <c r="BJ254401" s="2347"/>
    </row>
    <row r="254425" spans="62:62" x14ac:dyDescent="0.25">
      <c r="BJ254425" s="2351"/>
    </row>
    <row r="254426" spans="62:62" x14ac:dyDescent="0.25">
      <c r="BJ254426" s="2347"/>
    </row>
    <row r="254450" spans="62:62" x14ac:dyDescent="0.25">
      <c r="BJ254450" s="2351"/>
    </row>
    <row r="254451" spans="62:62" x14ac:dyDescent="0.25">
      <c r="BJ254451" s="2347"/>
    </row>
    <row r="254475" spans="62:62" x14ac:dyDescent="0.25">
      <c r="BJ254475" s="2351"/>
    </row>
    <row r="254476" spans="62:62" x14ac:dyDescent="0.25">
      <c r="BJ254476" s="2347"/>
    </row>
    <row r="254500" spans="62:62" x14ac:dyDescent="0.25">
      <c r="BJ254500" s="2351"/>
    </row>
    <row r="254501" spans="62:62" x14ac:dyDescent="0.25">
      <c r="BJ254501" s="2347"/>
    </row>
    <row r="254525" spans="62:62" x14ac:dyDescent="0.25">
      <c r="BJ254525" s="2351"/>
    </row>
    <row r="254526" spans="62:62" x14ac:dyDescent="0.25">
      <c r="BJ254526" s="2347"/>
    </row>
    <row r="254550" spans="62:62" x14ac:dyDescent="0.25">
      <c r="BJ254550" s="2351"/>
    </row>
    <row r="254551" spans="62:62" x14ac:dyDescent="0.25">
      <c r="BJ254551" s="2347"/>
    </row>
    <row r="254575" spans="62:62" x14ac:dyDescent="0.25">
      <c r="BJ254575" s="2351"/>
    </row>
    <row r="254576" spans="62:62" x14ac:dyDescent="0.25">
      <c r="BJ254576" s="2347"/>
    </row>
    <row r="254600" spans="62:62" x14ac:dyDescent="0.25">
      <c r="BJ254600" s="2351"/>
    </row>
    <row r="254601" spans="62:62" x14ac:dyDescent="0.25">
      <c r="BJ254601" s="2347"/>
    </row>
    <row r="254625" spans="62:62" x14ac:dyDescent="0.25">
      <c r="BJ254625" s="2351"/>
    </row>
    <row r="254626" spans="62:62" x14ac:dyDescent="0.25">
      <c r="BJ254626" s="2347"/>
    </row>
    <row r="254650" spans="62:62" x14ac:dyDescent="0.25">
      <c r="BJ254650" s="2351"/>
    </row>
    <row r="254651" spans="62:62" x14ac:dyDescent="0.25">
      <c r="BJ254651" s="2347"/>
    </row>
    <row r="254675" spans="62:62" x14ac:dyDescent="0.25">
      <c r="BJ254675" s="2351"/>
    </row>
    <row r="254676" spans="62:62" x14ac:dyDescent="0.25">
      <c r="BJ254676" s="2347"/>
    </row>
    <row r="254700" spans="62:62" x14ac:dyDescent="0.25">
      <c r="BJ254700" s="2351"/>
    </row>
    <row r="254701" spans="62:62" x14ac:dyDescent="0.25">
      <c r="BJ254701" s="2347"/>
    </row>
    <row r="254725" spans="62:62" x14ac:dyDescent="0.25">
      <c r="BJ254725" s="2351"/>
    </row>
    <row r="254726" spans="62:62" x14ac:dyDescent="0.25">
      <c r="BJ254726" s="2347"/>
    </row>
    <row r="254750" spans="62:62" x14ac:dyDescent="0.25">
      <c r="BJ254750" s="2351"/>
    </row>
    <row r="254751" spans="62:62" x14ac:dyDescent="0.25">
      <c r="BJ254751" s="2347"/>
    </row>
    <row r="254775" spans="62:62" x14ac:dyDescent="0.25">
      <c r="BJ254775" s="2351"/>
    </row>
    <row r="254776" spans="62:62" x14ac:dyDescent="0.25">
      <c r="BJ254776" s="2347"/>
    </row>
    <row r="254800" spans="62:62" x14ac:dyDescent="0.25">
      <c r="BJ254800" s="2351"/>
    </row>
    <row r="254801" spans="62:62" x14ac:dyDescent="0.25">
      <c r="BJ254801" s="2347"/>
    </row>
    <row r="254825" spans="62:62" x14ac:dyDescent="0.25">
      <c r="BJ254825" s="2351"/>
    </row>
    <row r="254826" spans="62:62" x14ac:dyDescent="0.25">
      <c r="BJ254826" s="2347"/>
    </row>
    <row r="254850" spans="62:62" x14ac:dyDescent="0.25">
      <c r="BJ254850" s="2351"/>
    </row>
    <row r="254851" spans="62:62" x14ac:dyDescent="0.25">
      <c r="BJ254851" s="2347"/>
    </row>
    <row r="254875" spans="62:62" x14ac:dyDescent="0.25">
      <c r="BJ254875" s="2351"/>
    </row>
    <row r="254876" spans="62:62" x14ac:dyDescent="0.25">
      <c r="BJ254876" s="2347"/>
    </row>
    <row r="254900" spans="62:62" x14ac:dyDescent="0.25">
      <c r="BJ254900" s="2351"/>
    </row>
    <row r="254901" spans="62:62" x14ac:dyDescent="0.25">
      <c r="BJ254901" s="2347"/>
    </row>
    <row r="254925" spans="62:62" x14ac:dyDescent="0.25">
      <c r="BJ254925" s="2351"/>
    </row>
    <row r="254926" spans="62:62" x14ac:dyDescent="0.25">
      <c r="BJ254926" s="2347"/>
    </row>
    <row r="254950" spans="62:62" x14ac:dyDescent="0.25">
      <c r="BJ254950" s="2351"/>
    </row>
    <row r="254951" spans="62:62" x14ac:dyDescent="0.25">
      <c r="BJ254951" s="2347"/>
    </row>
    <row r="254975" spans="62:62" x14ac:dyDescent="0.25">
      <c r="BJ254975" s="2351"/>
    </row>
    <row r="254976" spans="62:62" x14ac:dyDescent="0.25">
      <c r="BJ254976" s="2347"/>
    </row>
    <row r="255000" spans="62:62" x14ac:dyDescent="0.25">
      <c r="BJ255000" s="2351"/>
    </row>
    <row r="255001" spans="62:62" x14ac:dyDescent="0.25">
      <c r="BJ255001" s="2347"/>
    </row>
    <row r="255025" spans="62:62" x14ac:dyDescent="0.25">
      <c r="BJ255025" s="2351"/>
    </row>
    <row r="255026" spans="62:62" x14ac:dyDescent="0.25">
      <c r="BJ255026" s="2347"/>
    </row>
    <row r="255050" spans="62:62" x14ac:dyDescent="0.25">
      <c r="BJ255050" s="2351"/>
    </row>
    <row r="255051" spans="62:62" x14ac:dyDescent="0.25">
      <c r="BJ255051" s="2347"/>
    </row>
    <row r="255075" spans="62:62" x14ac:dyDescent="0.25">
      <c r="BJ255075" s="2351"/>
    </row>
    <row r="255076" spans="62:62" x14ac:dyDescent="0.25">
      <c r="BJ255076" s="2347"/>
    </row>
    <row r="255100" spans="62:62" x14ac:dyDescent="0.25">
      <c r="BJ255100" s="2351"/>
    </row>
    <row r="255101" spans="62:62" x14ac:dyDescent="0.25">
      <c r="BJ255101" s="2347"/>
    </row>
    <row r="255125" spans="62:62" x14ac:dyDescent="0.25">
      <c r="BJ255125" s="2351"/>
    </row>
    <row r="255126" spans="62:62" x14ac:dyDescent="0.25">
      <c r="BJ255126" s="2347"/>
    </row>
    <row r="255150" spans="62:62" x14ac:dyDescent="0.25">
      <c r="BJ255150" s="2351"/>
    </row>
    <row r="255151" spans="62:62" x14ac:dyDescent="0.25">
      <c r="BJ255151" s="2347"/>
    </row>
    <row r="255175" spans="62:62" x14ac:dyDescent="0.25">
      <c r="BJ255175" s="2351"/>
    </row>
    <row r="255176" spans="62:62" x14ac:dyDescent="0.25">
      <c r="BJ255176" s="2347"/>
    </row>
    <row r="255200" spans="62:62" x14ac:dyDescent="0.25">
      <c r="BJ255200" s="2351"/>
    </row>
    <row r="255201" spans="62:62" x14ac:dyDescent="0.25">
      <c r="BJ255201" s="2347"/>
    </row>
    <row r="255225" spans="62:62" x14ac:dyDescent="0.25">
      <c r="BJ255225" s="2351"/>
    </row>
    <row r="255226" spans="62:62" x14ac:dyDescent="0.25">
      <c r="BJ255226" s="2347"/>
    </row>
    <row r="255250" spans="62:62" x14ac:dyDescent="0.25">
      <c r="BJ255250" s="2351"/>
    </row>
    <row r="255251" spans="62:62" x14ac:dyDescent="0.25">
      <c r="BJ255251" s="2347"/>
    </row>
    <row r="255275" spans="62:62" x14ac:dyDescent="0.25">
      <c r="BJ255275" s="2351"/>
    </row>
    <row r="255276" spans="62:62" x14ac:dyDescent="0.25">
      <c r="BJ255276" s="2347"/>
    </row>
    <row r="255300" spans="62:62" x14ac:dyDescent="0.25">
      <c r="BJ255300" s="2351"/>
    </row>
    <row r="255301" spans="62:62" x14ac:dyDescent="0.25">
      <c r="BJ255301" s="2347"/>
    </row>
    <row r="255325" spans="62:62" x14ac:dyDescent="0.25">
      <c r="BJ255325" s="2351"/>
    </row>
    <row r="255326" spans="62:62" x14ac:dyDescent="0.25">
      <c r="BJ255326" s="2347"/>
    </row>
    <row r="255350" spans="62:62" x14ac:dyDescent="0.25">
      <c r="BJ255350" s="2351"/>
    </row>
    <row r="255351" spans="62:62" x14ac:dyDescent="0.25">
      <c r="BJ255351" s="2347"/>
    </row>
    <row r="255375" spans="62:62" x14ac:dyDescent="0.25">
      <c r="BJ255375" s="2351"/>
    </row>
    <row r="255376" spans="62:62" x14ac:dyDescent="0.25">
      <c r="BJ255376" s="2347"/>
    </row>
    <row r="255400" spans="62:62" x14ac:dyDescent="0.25">
      <c r="BJ255400" s="2351"/>
    </row>
    <row r="255401" spans="62:62" x14ac:dyDescent="0.25">
      <c r="BJ255401" s="2347"/>
    </row>
    <row r="255425" spans="62:62" x14ac:dyDescent="0.25">
      <c r="BJ255425" s="2351"/>
    </row>
    <row r="255426" spans="62:62" x14ac:dyDescent="0.25">
      <c r="BJ255426" s="2347"/>
    </row>
    <row r="255450" spans="62:62" x14ac:dyDescent="0.25">
      <c r="BJ255450" s="2351"/>
    </row>
    <row r="255451" spans="62:62" x14ac:dyDescent="0.25">
      <c r="BJ255451" s="2347"/>
    </row>
    <row r="255475" spans="62:62" x14ac:dyDescent="0.25">
      <c r="BJ255475" s="2351"/>
    </row>
    <row r="255476" spans="62:62" x14ac:dyDescent="0.25">
      <c r="BJ255476" s="2347"/>
    </row>
    <row r="255500" spans="62:62" x14ac:dyDescent="0.25">
      <c r="BJ255500" s="2351"/>
    </row>
    <row r="255501" spans="62:62" x14ac:dyDescent="0.25">
      <c r="BJ255501" s="2347"/>
    </row>
    <row r="255525" spans="62:62" x14ac:dyDescent="0.25">
      <c r="BJ255525" s="2351"/>
    </row>
    <row r="255526" spans="62:62" x14ac:dyDescent="0.25">
      <c r="BJ255526" s="2347"/>
    </row>
    <row r="255550" spans="62:62" x14ac:dyDescent="0.25">
      <c r="BJ255550" s="2351"/>
    </row>
    <row r="255551" spans="62:62" x14ac:dyDescent="0.25">
      <c r="BJ255551" s="2347"/>
    </row>
    <row r="255575" spans="62:62" x14ac:dyDescent="0.25">
      <c r="BJ255575" s="2351"/>
    </row>
    <row r="255576" spans="62:62" x14ac:dyDescent="0.25">
      <c r="BJ255576" s="2347"/>
    </row>
    <row r="255600" spans="62:62" x14ac:dyDescent="0.25">
      <c r="BJ255600" s="2351"/>
    </row>
    <row r="255601" spans="62:62" x14ac:dyDescent="0.25">
      <c r="BJ255601" s="2347"/>
    </row>
    <row r="255625" spans="62:62" x14ac:dyDescent="0.25">
      <c r="BJ255625" s="2351"/>
    </row>
    <row r="255626" spans="62:62" x14ac:dyDescent="0.25">
      <c r="BJ255626" s="2347"/>
    </row>
    <row r="255650" spans="62:62" x14ac:dyDescent="0.25">
      <c r="BJ255650" s="2351"/>
    </row>
    <row r="255651" spans="62:62" x14ac:dyDescent="0.25">
      <c r="BJ255651" s="2347"/>
    </row>
    <row r="255675" spans="62:62" x14ac:dyDescent="0.25">
      <c r="BJ255675" s="2351"/>
    </row>
    <row r="255676" spans="62:62" x14ac:dyDescent="0.25">
      <c r="BJ255676" s="2347"/>
    </row>
    <row r="255700" spans="62:62" x14ac:dyDescent="0.25">
      <c r="BJ255700" s="2351"/>
    </row>
    <row r="255701" spans="62:62" x14ac:dyDescent="0.25">
      <c r="BJ255701" s="2347"/>
    </row>
    <row r="255725" spans="62:62" x14ac:dyDescent="0.25">
      <c r="BJ255725" s="2351"/>
    </row>
    <row r="255726" spans="62:62" x14ac:dyDescent="0.25">
      <c r="BJ255726" s="2347"/>
    </row>
    <row r="255750" spans="62:62" x14ac:dyDescent="0.25">
      <c r="BJ255750" s="2351"/>
    </row>
    <row r="255751" spans="62:62" x14ac:dyDescent="0.25">
      <c r="BJ255751" s="2347"/>
    </row>
    <row r="255775" spans="62:62" x14ac:dyDescent="0.25">
      <c r="BJ255775" s="2351"/>
    </row>
    <row r="255776" spans="62:62" x14ac:dyDescent="0.25">
      <c r="BJ255776" s="2347"/>
    </row>
    <row r="255800" spans="62:62" x14ac:dyDescent="0.25">
      <c r="BJ255800" s="2351"/>
    </row>
    <row r="255801" spans="62:62" x14ac:dyDescent="0.25">
      <c r="BJ255801" s="2347"/>
    </row>
    <row r="255825" spans="62:62" x14ac:dyDescent="0.25">
      <c r="BJ255825" s="2351"/>
    </row>
    <row r="255826" spans="62:62" x14ac:dyDescent="0.25">
      <c r="BJ255826" s="2347"/>
    </row>
    <row r="255850" spans="62:62" x14ac:dyDescent="0.25">
      <c r="BJ255850" s="2351"/>
    </row>
    <row r="255851" spans="62:62" x14ac:dyDescent="0.25">
      <c r="BJ255851" s="2347"/>
    </row>
    <row r="255875" spans="62:62" x14ac:dyDescent="0.25">
      <c r="BJ255875" s="2351"/>
    </row>
    <row r="255876" spans="62:62" x14ac:dyDescent="0.25">
      <c r="BJ255876" s="2347"/>
    </row>
    <row r="255900" spans="62:62" x14ac:dyDescent="0.25">
      <c r="BJ255900" s="2351"/>
    </row>
    <row r="255901" spans="62:62" x14ac:dyDescent="0.25">
      <c r="BJ255901" s="2347"/>
    </row>
    <row r="255925" spans="62:62" x14ac:dyDescent="0.25">
      <c r="BJ255925" s="2351"/>
    </row>
    <row r="255926" spans="62:62" x14ac:dyDescent="0.25">
      <c r="BJ255926" s="2347"/>
    </row>
    <row r="255950" spans="62:62" x14ac:dyDescent="0.25">
      <c r="BJ255950" s="2351"/>
    </row>
    <row r="255951" spans="62:62" x14ac:dyDescent="0.25">
      <c r="BJ255951" s="2347"/>
    </row>
    <row r="255975" spans="62:62" x14ac:dyDescent="0.25">
      <c r="BJ255975" s="2351"/>
    </row>
    <row r="255976" spans="62:62" x14ac:dyDescent="0.25">
      <c r="BJ255976" s="2347"/>
    </row>
    <row r="256000" spans="62:62" x14ac:dyDescent="0.25">
      <c r="BJ256000" s="2351"/>
    </row>
    <row r="256001" spans="62:62" x14ac:dyDescent="0.25">
      <c r="BJ256001" s="2347"/>
    </row>
    <row r="256025" spans="62:62" x14ac:dyDescent="0.25">
      <c r="BJ256025" s="2351"/>
    </row>
    <row r="256026" spans="62:62" x14ac:dyDescent="0.25">
      <c r="BJ256026" s="2347"/>
    </row>
    <row r="256050" spans="62:62" x14ac:dyDescent="0.25">
      <c r="BJ256050" s="2351"/>
    </row>
    <row r="256051" spans="62:62" x14ac:dyDescent="0.25">
      <c r="BJ256051" s="2347"/>
    </row>
    <row r="256075" spans="62:62" x14ac:dyDescent="0.25">
      <c r="BJ256075" s="2351"/>
    </row>
    <row r="256076" spans="62:62" x14ac:dyDescent="0.25">
      <c r="BJ256076" s="2347"/>
    </row>
    <row r="256100" spans="62:62" x14ac:dyDescent="0.25">
      <c r="BJ256100" s="2351"/>
    </row>
    <row r="256101" spans="62:62" x14ac:dyDescent="0.25">
      <c r="BJ256101" s="2347"/>
    </row>
    <row r="256125" spans="62:62" x14ac:dyDescent="0.25">
      <c r="BJ256125" s="2351"/>
    </row>
    <row r="256126" spans="62:62" x14ac:dyDescent="0.25">
      <c r="BJ256126" s="2347"/>
    </row>
    <row r="256150" spans="62:62" x14ac:dyDescent="0.25">
      <c r="BJ256150" s="2351"/>
    </row>
    <row r="256151" spans="62:62" x14ac:dyDescent="0.25">
      <c r="BJ256151" s="2347"/>
    </row>
    <row r="256175" spans="62:62" x14ac:dyDescent="0.25">
      <c r="BJ256175" s="2351"/>
    </row>
    <row r="256176" spans="62:62" x14ac:dyDescent="0.25">
      <c r="BJ256176" s="2347"/>
    </row>
    <row r="256200" spans="62:62" x14ac:dyDescent="0.25">
      <c r="BJ256200" s="2351"/>
    </row>
    <row r="256201" spans="62:62" x14ac:dyDescent="0.25">
      <c r="BJ256201" s="2347"/>
    </row>
    <row r="256225" spans="62:62" x14ac:dyDescent="0.25">
      <c r="BJ256225" s="2351"/>
    </row>
    <row r="256226" spans="62:62" x14ac:dyDescent="0.25">
      <c r="BJ256226" s="2347"/>
    </row>
    <row r="256250" spans="62:62" x14ac:dyDescent="0.25">
      <c r="BJ256250" s="2351"/>
    </row>
    <row r="256251" spans="62:62" x14ac:dyDescent="0.25">
      <c r="BJ256251" s="2347"/>
    </row>
    <row r="256275" spans="62:62" x14ac:dyDescent="0.25">
      <c r="BJ256275" s="2351"/>
    </row>
    <row r="256276" spans="62:62" x14ac:dyDescent="0.25">
      <c r="BJ256276" s="2347"/>
    </row>
    <row r="256300" spans="62:62" x14ac:dyDescent="0.25">
      <c r="BJ256300" s="2351"/>
    </row>
    <row r="256301" spans="62:62" x14ac:dyDescent="0.25">
      <c r="BJ256301" s="2347"/>
    </row>
    <row r="256325" spans="62:62" x14ac:dyDescent="0.25">
      <c r="BJ256325" s="2351"/>
    </row>
    <row r="256326" spans="62:62" x14ac:dyDescent="0.25">
      <c r="BJ256326" s="2347"/>
    </row>
    <row r="256350" spans="62:62" x14ac:dyDescent="0.25">
      <c r="BJ256350" s="2351"/>
    </row>
    <row r="256351" spans="62:62" x14ac:dyDescent="0.25">
      <c r="BJ256351" s="2347"/>
    </row>
    <row r="256375" spans="62:62" x14ac:dyDescent="0.25">
      <c r="BJ256375" s="2351"/>
    </row>
    <row r="256376" spans="62:62" x14ac:dyDescent="0.25">
      <c r="BJ256376" s="2347"/>
    </row>
    <row r="256400" spans="62:62" x14ac:dyDescent="0.25">
      <c r="BJ256400" s="2351"/>
    </row>
    <row r="256401" spans="62:62" x14ac:dyDescent="0.25">
      <c r="BJ256401" s="2347"/>
    </row>
    <row r="256425" spans="62:62" x14ac:dyDescent="0.25">
      <c r="BJ256425" s="2351"/>
    </row>
    <row r="256426" spans="62:62" x14ac:dyDescent="0.25">
      <c r="BJ256426" s="2347"/>
    </row>
    <row r="256450" spans="62:62" x14ac:dyDescent="0.25">
      <c r="BJ256450" s="2351"/>
    </row>
    <row r="256451" spans="62:62" x14ac:dyDescent="0.25">
      <c r="BJ256451" s="2347"/>
    </row>
    <row r="256475" spans="62:62" x14ac:dyDescent="0.25">
      <c r="BJ256475" s="2351"/>
    </row>
    <row r="256476" spans="62:62" x14ac:dyDescent="0.25">
      <c r="BJ256476" s="2347"/>
    </row>
    <row r="256500" spans="62:62" x14ac:dyDescent="0.25">
      <c r="BJ256500" s="2351"/>
    </row>
    <row r="256501" spans="62:62" x14ac:dyDescent="0.25">
      <c r="BJ256501" s="2347"/>
    </row>
    <row r="256525" spans="62:62" x14ac:dyDescent="0.25">
      <c r="BJ256525" s="2351"/>
    </row>
    <row r="256526" spans="62:62" x14ac:dyDescent="0.25">
      <c r="BJ256526" s="2347"/>
    </row>
    <row r="256550" spans="62:62" x14ac:dyDescent="0.25">
      <c r="BJ256550" s="2351"/>
    </row>
    <row r="256551" spans="62:62" x14ac:dyDescent="0.25">
      <c r="BJ256551" s="2347"/>
    </row>
    <row r="256575" spans="62:62" x14ac:dyDescent="0.25">
      <c r="BJ256575" s="2351"/>
    </row>
    <row r="256576" spans="62:62" x14ac:dyDescent="0.25">
      <c r="BJ256576" s="2347"/>
    </row>
    <row r="256600" spans="62:62" x14ac:dyDescent="0.25">
      <c r="BJ256600" s="2351"/>
    </row>
    <row r="256601" spans="62:62" x14ac:dyDescent="0.25">
      <c r="BJ256601" s="2347"/>
    </row>
    <row r="256625" spans="62:62" x14ac:dyDescent="0.25">
      <c r="BJ256625" s="2351"/>
    </row>
    <row r="256626" spans="62:62" x14ac:dyDescent="0.25">
      <c r="BJ256626" s="2347"/>
    </row>
    <row r="256650" spans="62:62" x14ac:dyDescent="0.25">
      <c r="BJ256650" s="2351"/>
    </row>
    <row r="256651" spans="62:62" x14ac:dyDescent="0.25">
      <c r="BJ256651" s="2347"/>
    </row>
    <row r="256675" spans="62:62" x14ac:dyDescent="0.25">
      <c r="BJ256675" s="2351"/>
    </row>
    <row r="256676" spans="62:62" x14ac:dyDescent="0.25">
      <c r="BJ256676" s="2347"/>
    </row>
    <row r="256700" spans="62:62" x14ac:dyDescent="0.25">
      <c r="BJ256700" s="2351"/>
    </row>
    <row r="256701" spans="62:62" x14ac:dyDescent="0.25">
      <c r="BJ256701" s="2347"/>
    </row>
    <row r="256725" spans="62:62" x14ac:dyDescent="0.25">
      <c r="BJ256725" s="2351"/>
    </row>
    <row r="256726" spans="62:62" x14ac:dyDescent="0.25">
      <c r="BJ256726" s="2347"/>
    </row>
    <row r="256750" spans="62:62" x14ac:dyDescent="0.25">
      <c r="BJ256750" s="2351"/>
    </row>
    <row r="256751" spans="62:62" x14ac:dyDescent="0.25">
      <c r="BJ256751" s="2347"/>
    </row>
    <row r="256775" spans="62:62" x14ac:dyDescent="0.25">
      <c r="BJ256775" s="2351"/>
    </row>
    <row r="256776" spans="62:62" x14ac:dyDescent="0.25">
      <c r="BJ256776" s="2347"/>
    </row>
    <row r="256800" spans="62:62" x14ac:dyDescent="0.25">
      <c r="BJ256800" s="2351"/>
    </row>
    <row r="256801" spans="62:62" x14ac:dyDescent="0.25">
      <c r="BJ256801" s="2347"/>
    </row>
    <row r="256825" spans="62:62" x14ac:dyDescent="0.25">
      <c r="BJ256825" s="2351"/>
    </row>
    <row r="256826" spans="62:62" x14ac:dyDescent="0.25">
      <c r="BJ256826" s="2347"/>
    </row>
    <row r="256850" spans="62:62" x14ac:dyDescent="0.25">
      <c r="BJ256850" s="2351"/>
    </row>
    <row r="256851" spans="62:62" x14ac:dyDescent="0.25">
      <c r="BJ256851" s="2347"/>
    </row>
    <row r="256875" spans="62:62" x14ac:dyDescent="0.25">
      <c r="BJ256875" s="2351"/>
    </row>
    <row r="256876" spans="62:62" x14ac:dyDescent="0.25">
      <c r="BJ256876" s="2347"/>
    </row>
    <row r="256900" spans="62:62" x14ac:dyDescent="0.25">
      <c r="BJ256900" s="2351"/>
    </row>
    <row r="256901" spans="62:62" x14ac:dyDescent="0.25">
      <c r="BJ256901" s="2347"/>
    </row>
    <row r="256925" spans="62:62" x14ac:dyDescent="0.25">
      <c r="BJ256925" s="2351"/>
    </row>
    <row r="256926" spans="62:62" x14ac:dyDescent="0.25">
      <c r="BJ256926" s="2347"/>
    </row>
    <row r="256950" spans="62:62" x14ac:dyDescent="0.25">
      <c r="BJ256950" s="2351"/>
    </row>
    <row r="256951" spans="62:62" x14ac:dyDescent="0.25">
      <c r="BJ256951" s="2347"/>
    </row>
    <row r="256975" spans="62:62" x14ac:dyDescent="0.25">
      <c r="BJ256975" s="2351"/>
    </row>
    <row r="256976" spans="62:62" x14ac:dyDescent="0.25">
      <c r="BJ256976" s="2347"/>
    </row>
    <row r="257000" spans="62:62" x14ac:dyDescent="0.25">
      <c r="BJ257000" s="2351"/>
    </row>
    <row r="257001" spans="62:62" x14ac:dyDescent="0.25">
      <c r="BJ257001" s="2347"/>
    </row>
    <row r="257025" spans="62:62" x14ac:dyDescent="0.25">
      <c r="BJ257025" s="2351"/>
    </row>
    <row r="257026" spans="62:62" x14ac:dyDescent="0.25">
      <c r="BJ257026" s="2347"/>
    </row>
    <row r="257050" spans="62:62" x14ac:dyDescent="0.25">
      <c r="BJ257050" s="2351"/>
    </row>
    <row r="257051" spans="62:62" x14ac:dyDescent="0.25">
      <c r="BJ257051" s="2347"/>
    </row>
    <row r="257075" spans="62:62" x14ac:dyDescent="0.25">
      <c r="BJ257075" s="2351"/>
    </row>
    <row r="257076" spans="62:62" x14ac:dyDescent="0.25">
      <c r="BJ257076" s="2347"/>
    </row>
    <row r="257100" spans="62:62" x14ac:dyDescent="0.25">
      <c r="BJ257100" s="2351"/>
    </row>
    <row r="257101" spans="62:62" x14ac:dyDescent="0.25">
      <c r="BJ257101" s="2347"/>
    </row>
    <row r="257125" spans="62:62" x14ac:dyDescent="0.25">
      <c r="BJ257125" s="2351"/>
    </row>
    <row r="257126" spans="62:62" x14ac:dyDescent="0.25">
      <c r="BJ257126" s="2347"/>
    </row>
    <row r="257150" spans="62:62" x14ac:dyDescent="0.25">
      <c r="BJ257150" s="2351"/>
    </row>
    <row r="257151" spans="62:62" x14ac:dyDescent="0.25">
      <c r="BJ257151" s="2347"/>
    </row>
    <row r="257175" spans="62:62" x14ac:dyDescent="0.25">
      <c r="BJ257175" s="2351"/>
    </row>
    <row r="257176" spans="62:62" x14ac:dyDescent="0.25">
      <c r="BJ257176" s="2347"/>
    </row>
    <row r="257200" spans="62:62" x14ac:dyDescent="0.25">
      <c r="BJ257200" s="2351"/>
    </row>
    <row r="257201" spans="62:62" x14ac:dyDescent="0.25">
      <c r="BJ257201" s="2347"/>
    </row>
    <row r="257225" spans="62:62" x14ac:dyDescent="0.25">
      <c r="BJ257225" s="2351"/>
    </row>
    <row r="257226" spans="62:62" x14ac:dyDescent="0.25">
      <c r="BJ257226" s="2347"/>
    </row>
    <row r="257250" spans="62:62" x14ac:dyDescent="0.25">
      <c r="BJ257250" s="2351"/>
    </row>
    <row r="257251" spans="62:62" x14ac:dyDescent="0.25">
      <c r="BJ257251" s="2347"/>
    </row>
    <row r="257275" spans="62:62" x14ac:dyDescent="0.25">
      <c r="BJ257275" s="2351"/>
    </row>
    <row r="257276" spans="62:62" x14ac:dyDescent="0.25">
      <c r="BJ257276" s="2347"/>
    </row>
    <row r="257300" spans="62:62" x14ac:dyDescent="0.25">
      <c r="BJ257300" s="2351"/>
    </row>
    <row r="257301" spans="62:62" x14ac:dyDescent="0.25">
      <c r="BJ257301" s="2347"/>
    </row>
    <row r="257325" spans="62:62" x14ac:dyDescent="0.25">
      <c r="BJ257325" s="2351"/>
    </row>
    <row r="257326" spans="62:62" x14ac:dyDescent="0.25">
      <c r="BJ257326" s="2347"/>
    </row>
    <row r="257350" spans="62:62" x14ac:dyDescent="0.25">
      <c r="BJ257350" s="2351"/>
    </row>
    <row r="257351" spans="62:62" x14ac:dyDescent="0.25">
      <c r="BJ257351" s="2347"/>
    </row>
    <row r="257375" spans="62:62" x14ac:dyDescent="0.25">
      <c r="BJ257375" s="2351"/>
    </row>
    <row r="257376" spans="62:62" x14ac:dyDescent="0.25">
      <c r="BJ257376" s="2347"/>
    </row>
    <row r="257400" spans="62:62" x14ac:dyDescent="0.25">
      <c r="BJ257400" s="2351"/>
    </row>
    <row r="257401" spans="62:62" x14ac:dyDescent="0.25">
      <c r="BJ257401" s="2347"/>
    </row>
    <row r="257425" spans="62:62" x14ac:dyDescent="0.25">
      <c r="BJ257425" s="2351"/>
    </row>
    <row r="257426" spans="62:62" x14ac:dyDescent="0.25">
      <c r="BJ257426" s="2347"/>
    </row>
    <row r="257450" spans="62:62" x14ac:dyDescent="0.25">
      <c r="BJ257450" s="2351"/>
    </row>
    <row r="257451" spans="62:62" x14ac:dyDescent="0.25">
      <c r="BJ257451" s="2347"/>
    </row>
    <row r="257475" spans="62:62" x14ac:dyDescent="0.25">
      <c r="BJ257475" s="2351"/>
    </row>
    <row r="257476" spans="62:62" x14ac:dyDescent="0.25">
      <c r="BJ257476" s="2347"/>
    </row>
    <row r="257500" spans="62:62" x14ac:dyDescent="0.25">
      <c r="BJ257500" s="2351"/>
    </row>
    <row r="257501" spans="62:62" x14ac:dyDescent="0.25">
      <c r="BJ257501" s="2347"/>
    </row>
    <row r="257525" spans="62:62" x14ac:dyDescent="0.25">
      <c r="BJ257525" s="2351"/>
    </row>
    <row r="257526" spans="62:62" x14ac:dyDescent="0.25">
      <c r="BJ257526" s="2347"/>
    </row>
    <row r="257550" spans="62:62" x14ac:dyDescent="0.25">
      <c r="BJ257550" s="2351"/>
    </row>
    <row r="257551" spans="62:62" x14ac:dyDescent="0.25">
      <c r="BJ257551" s="2347"/>
    </row>
    <row r="257575" spans="62:62" x14ac:dyDescent="0.25">
      <c r="BJ257575" s="2351"/>
    </row>
    <row r="257576" spans="62:62" x14ac:dyDescent="0.25">
      <c r="BJ257576" s="2347"/>
    </row>
    <row r="257600" spans="62:62" x14ac:dyDescent="0.25">
      <c r="BJ257600" s="2351"/>
    </row>
    <row r="257601" spans="62:62" x14ac:dyDescent="0.25">
      <c r="BJ257601" s="2347"/>
    </row>
    <row r="257625" spans="62:62" x14ac:dyDescent="0.25">
      <c r="BJ257625" s="2351"/>
    </row>
    <row r="257626" spans="62:62" x14ac:dyDescent="0.25">
      <c r="BJ257626" s="2347"/>
    </row>
    <row r="257650" spans="62:62" x14ac:dyDescent="0.25">
      <c r="BJ257650" s="2351"/>
    </row>
    <row r="257651" spans="62:62" x14ac:dyDescent="0.25">
      <c r="BJ257651" s="2347"/>
    </row>
    <row r="257675" spans="62:62" x14ac:dyDescent="0.25">
      <c r="BJ257675" s="2351"/>
    </row>
    <row r="257676" spans="62:62" x14ac:dyDescent="0.25">
      <c r="BJ257676" s="2347"/>
    </row>
    <row r="257700" spans="62:62" x14ac:dyDescent="0.25">
      <c r="BJ257700" s="2351"/>
    </row>
    <row r="257701" spans="62:62" x14ac:dyDescent="0.25">
      <c r="BJ257701" s="2347"/>
    </row>
    <row r="257725" spans="62:62" x14ac:dyDescent="0.25">
      <c r="BJ257725" s="2351"/>
    </row>
    <row r="257726" spans="62:62" x14ac:dyDescent="0.25">
      <c r="BJ257726" s="2347"/>
    </row>
    <row r="257750" spans="62:62" x14ac:dyDescent="0.25">
      <c r="BJ257750" s="2351"/>
    </row>
    <row r="257751" spans="62:62" x14ac:dyDescent="0.25">
      <c r="BJ257751" s="2347"/>
    </row>
    <row r="257775" spans="62:62" x14ac:dyDescent="0.25">
      <c r="BJ257775" s="2351"/>
    </row>
    <row r="257776" spans="62:62" x14ac:dyDescent="0.25">
      <c r="BJ257776" s="2347"/>
    </row>
    <row r="257800" spans="62:62" x14ac:dyDescent="0.25">
      <c r="BJ257800" s="2351"/>
    </row>
    <row r="257801" spans="62:62" x14ac:dyDescent="0.25">
      <c r="BJ257801" s="2347"/>
    </row>
    <row r="257825" spans="62:62" x14ac:dyDescent="0.25">
      <c r="BJ257825" s="2351"/>
    </row>
    <row r="257826" spans="62:62" x14ac:dyDescent="0.25">
      <c r="BJ257826" s="2347"/>
    </row>
    <row r="257850" spans="62:62" x14ac:dyDescent="0.25">
      <c r="BJ257850" s="2351"/>
    </row>
    <row r="257851" spans="62:62" x14ac:dyDescent="0.25">
      <c r="BJ257851" s="2347"/>
    </row>
    <row r="257875" spans="62:62" x14ac:dyDescent="0.25">
      <c r="BJ257875" s="2351"/>
    </row>
    <row r="257876" spans="62:62" x14ac:dyDescent="0.25">
      <c r="BJ257876" s="2347"/>
    </row>
    <row r="257900" spans="62:62" x14ac:dyDescent="0.25">
      <c r="BJ257900" s="2351"/>
    </row>
    <row r="257901" spans="62:62" x14ac:dyDescent="0.25">
      <c r="BJ257901" s="2347"/>
    </row>
    <row r="257925" spans="62:62" x14ac:dyDescent="0.25">
      <c r="BJ257925" s="2351"/>
    </row>
    <row r="257926" spans="62:62" x14ac:dyDescent="0.25">
      <c r="BJ257926" s="2347"/>
    </row>
    <row r="257950" spans="62:62" x14ac:dyDescent="0.25">
      <c r="BJ257950" s="2351"/>
    </row>
    <row r="257951" spans="62:62" x14ac:dyDescent="0.25">
      <c r="BJ257951" s="2347"/>
    </row>
    <row r="257975" spans="62:62" x14ac:dyDescent="0.25">
      <c r="BJ257975" s="2351"/>
    </row>
    <row r="257976" spans="62:62" x14ac:dyDescent="0.25">
      <c r="BJ257976" s="2347"/>
    </row>
    <row r="258000" spans="62:62" x14ac:dyDescent="0.25">
      <c r="BJ258000" s="2351"/>
    </row>
    <row r="258001" spans="62:62" x14ac:dyDescent="0.25">
      <c r="BJ258001" s="2347"/>
    </row>
    <row r="258025" spans="62:62" x14ac:dyDescent="0.25">
      <c r="BJ258025" s="2351"/>
    </row>
    <row r="258026" spans="62:62" x14ac:dyDescent="0.25">
      <c r="BJ258026" s="2347"/>
    </row>
    <row r="258050" spans="62:62" x14ac:dyDescent="0.25">
      <c r="BJ258050" s="2351"/>
    </row>
    <row r="258051" spans="62:62" x14ac:dyDescent="0.25">
      <c r="BJ258051" s="2347"/>
    </row>
    <row r="258075" spans="62:62" x14ac:dyDescent="0.25">
      <c r="BJ258075" s="2351"/>
    </row>
    <row r="258076" spans="62:62" x14ac:dyDescent="0.25">
      <c r="BJ258076" s="2347"/>
    </row>
    <row r="258100" spans="62:62" x14ac:dyDescent="0.25">
      <c r="BJ258100" s="2351"/>
    </row>
    <row r="258101" spans="62:62" x14ac:dyDescent="0.25">
      <c r="BJ258101" s="2347"/>
    </row>
    <row r="258125" spans="62:62" x14ac:dyDescent="0.25">
      <c r="BJ258125" s="2351"/>
    </row>
    <row r="258126" spans="62:62" x14ac:dyDescent="0.25">
      <c r="BJ258126" s="2347"/>
    </row>
    <row r="258150" spans="62:62" x14ac:dyDescent="0.25">
      <c r="BJ258150" s="2351"/>
    </row>
    <row r="258151" spans="62:62" x14ac:dyDescent="0.25">
      <c r="BJ258151" s="2347"/>
    </row>
    <row r="258175" spans="62:62" x14ac:dyDescent="0.25">
      <c r="BJ258175" s="2351"/>
    </row>
    <row r="258176" spans="62:62" x14ac:dyDescent="0.25">
      <c r="BJ258176" s="2347"/>
    </row>
    <row r="258200" spans="62:62" x14ac:dyDescent="0.25">
      <c r="BJ258200" s="2351"/>
    </row>
    <row r="258201" spans="62:62" x14ac:dyDescent="0.25">
      <c r="BJ258201" s="2347"/>
    </row>
    <row r="258225" spans="62:62" x14ac:dyDescent="0.25">
      <c r="BJ258225" s="2351"/>
    </row>
    <row r="258226" spans="62:62" x14ac:dyDescent="0.25">
      <c r="BJ258226" s="2347"/>
    </row>
    <row r="258250" spans="62:62" x14ac:dyDescent="0.25">
      <c r="BJ258250" s="2351"/>
    </row>
    <row r="258251" spans="62:62" x14ac:dyDescent="0.25">
      <c r="BJ258251" s="2347"/>
    </row>
    <row r="258275" spans="62:62" x14ac:dyDescent="0.25">
      <c r="BJ258275" s="2351"/>
    </row>
    <row r="258276" spans="62:62" x14ac:dyDescent="0.25">
      <c r="BJ258276" s="2347"/>
    </row>
    <row r="258300" spans="62:62" x14ac:dyDescent="0.25">
      <c r="BJ258300" s="2351"/>
    </row>
    <row r="258301" spans="62:62" x14ac:dyDescent="0.25">
      <c r="BJ258301" s="2347"/>
    </row>
    <row r="258325" spans="62:62" x14ac:dyDescent="0.25">
      <c r="BJ258325" s="2351"/>
    </row>
    <row r="258326" spans="62:62" x14ac:dyDescent="0.25">
      <c r="BJ258326" s="2347"/>
    </row>
    <row r="258350" spans="62:62" x14ac:dyDescent="0.25">
      <c r="BJ258350" s="2351"/>
    </row>
    <row r="258351" spans="62:62" x14ac:dyDescent="0.25">
      <c r="BJ258351" s="2347"/>
    </row>
    <row r="258375" spans="62:62" x14ac:dyDescent="0.25">
      <c r="BJ258375" s="2351"/>
    </row>
    <row r="258376" spans="62:62" x14ac:dyDescent="0.25">
      <c r="BJ258376" s="2347"/>
    </row>
    <row r="258400" spans="62:62" x14ac:dyDescent="0.25">
      <c r="BJ258400" s="2351"/>
    </row>
    <row r="258401" spans="62:62" x14ac:dyDescent="0.25">
      <c r="BJ258401" s="2347"/>
    </row>
    <row r="258425" spans="62:62" x14ac:dyDescent="0.25">
      <c r="BJ258425" s="2351"/>
    </row>
    <row r="258426" spans="62:62" x14ac:dyDescent="0.25">
      <c r="BJ258426" s="2347"/>
    </row>
    <row r="258450" spans="62:62" x14ac:dyDescent="0.25">
      <c r="BJ258450" s="2351"/>
    </row>
    <row r="258451" spans="62:62" x14ac:dyDescent="0.25">
      <c r="BJ258451" s="2347"/>
    </row>
    <row r="258475" spans="62:62" x14ac:dyDescent="0.25">
      <c r="BJ258475" s="2351"/>
    </row>
    <row r="258476" spans="62:62" x14ac:dyDescent="0.25">
      <c r="BJ258476" s="2347"/>
    </row>
    <row r="258500" spans="62:62" x14ac:dyDescent="0.25">
      <c r="BJ258500" s="2351"/>
    </row>
    <row r="258501" spans="62:62" x14ac:dyDescent="0.25">
      <c r="BJ258501" s="2347"/>
    </row>
    <row r="258525" spans="62:62" x14ac:dyDescent="0.25">
      <c r="BJ258525" s="2351"/>
    </row>
    <row r="258526" spans="62:62" x14ac:dyDescent="0.25">
      <c r="BJ258526" s="2347"/>
    </row>
    <row r="258550" spans="62:62" x14ac:dyDescent="0.25">
      <c r="BJ258550" s="2351"/>
    </row>
    <row r="258551" spans="62:62" x14ac:dyDescent="0.25">
      <c r="BJ258551" s="2347"/>
    </row>
    <row r="258575" spans="62:62" x14ac:dyDescent="0.25">
      <c r="BJ258575" s="2351"/>
    </row>
    <row r="258576" spans="62:62" x14ac:dyDescent="0.25">
      <c r="BJ258576" s="2347"/>
    </row>
    <row r="258600" spans="62:62" x14ac:dyDescent="0.25">
      <c r="BJ258600" s="2351"/>
    </row>
    <row r="258601" spans="62:62" x14ac:dyDescent="0.25">
      <c r="BJ258601" s="2347"/>
    </row>
    <row r="258625" spans="62:62" x14ac:dyDescent="0.25">
      <c r="BJ258625" s="2351"/>
    </row>
    <row r="258626" spans="62:62" x14ac:dyDescent="0.25">
      <c r="BJ258626" s="2347"/>
    </row>
    <row r="258650" spans="62:62" x14ac:dyDescent="0.25">
      <c r="BJ258650" s="2351"/>
    </row>
    <row r="258651" spans="62:62" x14ac:dyDescent="0.25">
      <c r="BJ258651" s="2347"/>
    </row>
    <row r="258675" spans="62:62" x14ac:dyDescent="0.25">
      <c r="BJ258675" s="2351"/>
    </row>
    <row r="258676" spans="62:62" x14ac:dyDescent="0.25">
      <c r="BJ258676" s="2347"/>
    </row>
    <row r="258700" spans="62:62" x14ac:dyDescent="0.25">
      <c r="BJ258700" s="2351"/>
    </row>
    <row r="258701" spans="62:62" x14ac:dyDescent="0.25">
      <c r="BJ258701" s="2347"/>
    </row>
    <row r="258725" spans="62:62" x14ac:dyDescent="0.25">
      <c r="BJ258725" s="2351"/>
    </row>
    <row r="258726" spans="62:62" x14ac:dyDescent="0.25">
      <c r="BJ258726" s="2347"/>
    </row>
    <row r="258750" spans="62:62" x14ac:dyDescent="0.25">
      <c r="BJ258750" s="2351"/>
    </row>
    <row r="258751" spans="62:62" x14ac:dyDescent="0.25">
      <c r="BJ258751" s="2347"/>
    </row>
    <row r="258775" spans="62:62" x14ac:dyDescent="0.25">
      <c r="BJ258775" s="2351"/>
    </row>
    <row r="258776" spans="62:62" x14ac:dyDescent="0.25">
      <c r="BJ258776" s="2347"/>
    </row>
    <row r="258800" spans="62:62" x14ac:dyDescent="0.25">
      <c r="BJ258800" s="2351"/>
    </row>
    <row r="258801" spans="62:62" x14ac:dyDescent="0.25">
      <c r="BJ258801" s="2347"/>
    </row>
    <row r="258825" spans="62:62" x14ac:dyDescent="0.25">
      <c r="BJ258825" s="2351"/>
    </row>
    <row r="258826" spans="62:62" x14ac:dyDescent="0.25">
      <c r="BJ258826" s="2347"/>
    </row>
    <row r="258850" spans="62:62" x14ac:dyDescent="0.25">
      <c r="BJ258850" s="2351"/>
    </row>
    <row r="258851" spans="62:62" x14ac:dyDescent="0.25">
      <c r="BJ258851" s="2347"/>
    </row>
    <row r="258875" spans="62:62" x14ac:dyDescent="0.25">
      <c r="BJ258875" s="2351"/>
    </row>
    <row r="258876" spans="62:62" x14ac:dyDescent="0.25">
      <c r="BJ258876" s="2347"/>
    </row>
    <row r="258900" spans="62:62" x14ac:dyDescent="0.25">
      <c r="BJ258900" s="2351"/>
    </row>
    <row r="258901" spans="62:62" x14ac:dyDescent="0.25">
      <c r="BJ258901" s="2347"/>
    </row>
    <row r="258925" spans="62:62" x14ac:dyDescent="0.25">
      <c r="BJ258925" s="2351"/>
    </row>
    <row r="258926" spans="62:62" x14ac:dyDescent="0.25">
      <c r="BJ258926" s="2347"/>
    </row>
    <row r="258950" spans="62:62" x14ac:dyDescent="0.25">
      <c r="BJ258950" s="2351"/>
    </row>
    <row r="258951" spans="62:62" x14ac:dyDescent="0.25">
      <c r="BJ258951" s="2347"/>
    </row>
    <row r="258975" spans="62:62" x14ac:dyDescent="0.25">
      <c r="BJ258975" s="2351"/>
    </row>
    <row r="258976" spans="62:62" x14ac:dyDescent="0.25">
      <c r="BJ258976" s="2347"/>
    </row>
    <row r="259000" spans="62:62" x14ac:dyDescent="0.25">
      <c r="BJ259000" s="2351"/>
    </row>
    <row r="259001" spans="62:62" x14ac:dyDescent="0.25">
      <c r="BJ259001" s="2347"/>
    </row>
    <row r="259025" spans="62:62" x14ac:dyDescent="0.25">
      <c r="BJ259025" s="2351"/>
    </row>
    <row r="259026" spans="62:62" x14ac:dyDescent="0.25">
      <c r="BJ259026" s="2347"/>
    </row>
    <row r="259050" spans="62:62" x14ac:dyDescent="0.25">
      <c r="BJ259050" s="2351"/>
    </row>
    <row r="259051" spans="62:62" x14ac:dyDescent="0.25">
      <c r="BJ259051" s="2347"/>
    </row>
    <row r="259075" spans="62:62" x14ac:dyDescent="0.25">
      <c r="BJ259075" s="2351"/>
    </row>
    <row r="259076" spans="62:62" x14ac:dyDescent="0.25">
      <c r="BJ259076" s="2347"/>
    </row>
    <row r="259100" spans="62:62" x14ac:dyDescent="0.25">
      <c r="BJ259100" s="2351"/>
    </row>
    <row r="259101" spans="62:62" x14ac:dyDescent="0.25">
      <c r="BJ259101" s="2347"/>
    </row>
    <row r="259125" spans="62:62" x14ac:dyDescent="0.25">
      <c r="BJ259125" s="2351"/>
    </row>
    <row r="259126" spans="62:62" x14ac:dyDescent="0.25">
      <c r="BJ259126" s="2347"/>
    </row>
    <row r="259150" spans="62:62" x14ac:dyDescent="0.25">
      <c r="BJ259150" s="2351"/>
    </row>
    <row r="259151" spans="62:62" x14ac:dyDescent="0.25">
      <c r="BJ259151" s="2347"/>
    </row>
    <row r="259175" spans="62:62" x14ac:dyDescent="0.25">
      <c r="BJ259175" s="2351"/>
    </row>
    <row r="259176" spans="62:62" x14ac:dyDescent="0.25">
      <c r="BJ259176" s="2347"/>
    </row>
    <row r="259200" spans="62:62" x14ac:dyDescent="0.25">
      <c r="BJ259200" s="2351"/>
    </row>
    <row r="259201" spans="62:62" x14ac:dyDescent="0.25">
      <c r="BJ259201" s="2347"/>
    </row>
    <row r="259225" spans="62:62" x14ac:dyDescent="0.25">
      <c r="BJ259225" s="2351"/>
    </row>
    <row r="259226" spans="62:62" x14ac:dyDescent="0.25">
      <c r="BJ259226" s="2347"/>
    </row>
    <row r="259250" spans="62:62" x14ac:dyDescent="0.25">
      <c r="BJ259250" s="2351"/>
    </row>
    <row r="259251" spans="62:62" x14ac:dyDescent="0.25">
      <c r="BJ259251" s="2347"/>
    </row>
    <row r="259275" spans="62:62" x14ac:dyDescent="0.25">
      <c r="BJ259275" s="2351"/>
    </row>
    <row r="259276" spans="62:62" x14ac:dyDescent="0.25">
      <c r="BJ259276" s="2347"/>
    </row>
    <row r="259300" spans="62:62" x14ac:dyDescent="0.25">
      <c r="BJ259300" s="2351"/>
    </row>
    <row r="259301" spans="62:62" x14ac:dyDescent="0.25">
      <c r="BJ259301" s="2347"/>
    </row>
    <row r="259325" spans="62:62" x14ac:dyDescent="0.25">
      <c r="BJ259325" s="2351"/>
    </row>
    <row r="259326" spans="62:62" x14ac:dyDescent="0.25">
      <c r="BJ259326" s="2347"/>
    </row>
    <row r="259350" spans="62:62" x14ac:dyDescent="0.25">
      <c r="BJ259350" s="2351"/>
    </row>
    <row r="259351" spans="62:62" x14ac:dyDescent="0.25">
      <c r="BJ259351" s="2347"/>
    </row>
    <row r="259375" spans="62:62" x14ac:dyDescent="0.25">
      <c r="BJ259375" s="2351"/>
    </row>
    <row r="259376" spans="62:62" x14ac:dyDescent="0.25">
      <c r="BJ259376" s="2347"/>
    </row>
    <row r="259400" spans="62:62" x14ac:dyDescent="0.25">
      <c r="BJ259400" s="2351"/>
    </row>
    <row r="259401" spans="62:62" x14ac:dyDescent="0.25">
      <c r="BJ259401" s="2347"/>
    </row>
    <row r="259425" spans="62:62" x14ac:dyDescent="0.25">
      <c r="BJ259425" s="2351"/>
    </row>
    <row r="259426" spans="62:62" x14ac:dyDescent="0.25">
      <c r="BJ259426" s="2347"/>
    </row>
    <row r="259450" spans="62:62" x14ac:dyDescent="0.25">
      <c r="BJ259450" s="2351"/>
    </row>
    <row r="259451" spans="62:62" x14ac:dyDescent="0.25">
      <c r="BJ259451" s="2347"/>
    </row>
    <row r="259475" spans="62:62" x14ac:dyDescent="0.25">
      <c r="BJ259475" s="2351"/>
    </row>
    <row r="259476" spans="62:62" x14ac:dyDescent="0.25">
      <c r="BJ259476" s="2347"/>
    </row>
    <row r="259500" spans="62:62" x14ac:dyDescent="0.25">
      <c r="BJ259500" s="2351"/>
    </row>
    <row r="259501" spans="62:62" x14ac:dyDescent="0.25">
      <c r="BJ259501" s="2347"/>
    </row>
    <row r="259525" spans="62:62" x14ac:dyDescent="0.25">
      <c r="BJ259525" s="2351"/>
    </row>
    <row r="259526" spans="62:62" x14ac:dyDescent="0.25">
      <c r="BJ259526" s="2347"/>
    </row>
    <row r="259550" spans="62:62" x14ac:dyDescent="0.25">
      <c r="BJ259550" s="2351"/>
    </row>
    <row r="259551" spans="62:62" x14ac:dyDescent="0.25">
      <c r="BJ259551" s="2347"/>
    </row>
    <row r="259575" spans="62:62" x14ac:dyDescent="0.25">
      <c r="BJ259575" s="2351"/>
    </row>
    <row r="259576" spans="62:62" x14ac:dyDescent="0.25">
      <c r="BJ259576" s="2347"/>
    </row>
    <row r="259600" spans="62:62" x14ac:dyDescent="0.25">
      <c r="BJ259600" s="2351"/>
    </row>
    <row r="259601" spans="62:62" x14ac:dyDescent="0.25">
      <c r="BJ259601" s="2347"/>
    </row>
    <row r="259625" spans="62:62" x14ac:dyDescent="0.25">
      <c r="BJ259625" s="2351"/>
    </row>
    <row r="259626" spans="62:62" x14ac:dyDescent="0.25">
      <c r="BJ259626" s="2347"/>
    </row>
    <row r="259650" spans="62:62" x14ac:dyDescent="0.25">
      <c r="BJ259650" s="2351"/>
    </row>
    <row r="259651" spans="62:62" x14ac:dyDescent="0.25">
      <c r="BJ259651" s="2347"/>
    </row>
    <row r="259675" spans="62:62" x14ac:dyDescent="0.25">
      <c r="BJ259675" s="2351"/>
    </row>
    <row r="259676" spans="62:62" x14ac:dyDescent="0.25">
      <c r="BJ259676" s="2347"/>
    </row>
    <row r="259700" spans="62:62" x14ac:dyDescent="0.25">
      <c r="BJ259700" s="2351"/>
    </row>
    <row r="259701" spans="62:62" x14ac:dyDescent="0.25">
      <c r="BJ259701" s="2347"/>
    </row>
    <row r="259725" spans="62:62" x14ac:dyDescent="0.25">
      <c r="BJ259725" s="2351"/>
    </row>
    <row r="259726" spans="62:62" x14ac:dyDescent="0.25">
      <c r="BJ259726" s="2347"/>
    </row>
    <row r="259750" spans="62:62" x14ac:dyDescent="0.25">
      <c r="BJ259750" s="2351"/>
    </row>
    <row r="259751" spans="62:62" x14ac:dyDescent="0.25">
      <c r="BJ259751" s="2347"/>
    </row>
    <row r="259775" spans="62:62" x14ac:dyDescent="0.25">
      <c r="BJ259775" s="2351"/>
    </row>
    <row r="259776" spans="62:62" x14ac:dyDescent="0.25">
      <c r="BJ259776" s="2347"/>
    </row>
    <row r="259800" spans="62:62" x14ac:dyDescent="0.25">
      <c r="BJ259800" s="2351"/>
    </row>
    <row r="259801" spans="62:62" x14ac:dyDescent="0.25">
      <c r="BJ259801" s="2347"/>
    </row>
    <row r="259825" spans="62:62" x14ac:dyDescent="0.25">
      <c r="BJ259825" s="2351"/>
    </row>
    <row r="259826" spans="62:62" x14ac:dyDescent="0.25">
      <c r="BJ259826" s="2347"/>
    </row>
    <row r="259850" spans="62:62" x14ac:dyDescent="0.25">
      <c r="BJ259850" s="2351"/>
    </row>
    <row r="259851" spans="62:62" x14ac:dyDescent="0.25">
      <c r="BJ259851" s="2347"/>
    </row>
    <row r="259875" spans="62:62" x14ac:dyDescent="0.25">
      <c r="BJ259875" s="2351"/>
    </row>
    <row r="259876" spans="62:62" x14ac:dyDescent="0.25">
      <c r="BJ259876" s="2347"/>
    </row>
    <row r="259900" spans="62:62" x14ac:dyDescent="0.25">
      <c r="BJ259900" s="2351"/>
    </row>
    <row r="259901" spans="62:62" x14ac:dyDescent="0.25">
      <c r="BJ259901" s="2347"/>
    </row>
    <row r="259925" spans="62:62" x14ac:dyDescent="0.25">
      <c r="BJ259925" s="2351"/>
    </row>
    <row r="259926" spans="62:62" x14ac:dyDescent="0.25">
      <c r="BJ259926" s="2347"/>
    </row>
    <row r="259950" spans="62:62" x14ac:dyDescent="0.25">
      <c r="BJ259950" s="2351"/>
    </row>
    <row r="259951" spans="62:62" x14ac:dyDescent="0.25">
      <c r="BJ259951" s="2347"/>
    </row>
    <row r="259975" spans="62:62" x14ac:dyDescent="0.25">
      <c r="BJ259975" s="2351"/>
    </row>
    <row r="259976" spans="62:62" x14ac:dyDescent="0.25">
      <c r="BJ259976" s="2347"/>
    </row>
    <row r="260000" spans="62:62" x14ac:dyDescent="0.25">
      <c r="BJ260000" s="2351"/>
    </row>
    <row r="260001" spans="62:62" x14ac:dyDescent="0.25">
      <c r="BJ260001" s="2347"/>
    </row>
    <row r="260025" spans="62:62" x14ac:dyDescent="0.25">
      <c r="BJ260025" s="2351"/>
    </row>
    <row r="260026" spans="62:62" x14ac:dyDescent="0.25">
      <c r="BJ260026" s="2347"/>
    </row>
    <row r="260050" spans="62:62" x14ac:dyDescent="0.25">
      <c r="BJ260050" s="2351"/>
    </row>
    <row r="260051" spans="62:62" x14ac:dyDescent="0.25">
      <c r="BJ260051" s="2347"/>
    </row>
    <row r="260075" spans="62:62" x14ac:dyDescent="0.25">
      <c r="BJ260075" s="2351"/>
    </row>
    <row r="260076" spans="62:62" x14ac:dyDescent="0.25">
      <c r="BJ260076" s="2347"/>
    </row>
    <row r="260100" spans="62:62" x14ac:dyDescent="0.25">
      <c r="BJ260100" s="2351"/>
    </row>
    <row r="260101" spans="62:62" x14ac:dyDescent="0.25">
      <c r="BJ260101" s="2347"/>
    </row>
    <row r="260125" spans="62:62" x14ac:dyDescent="0.25">
      <c r="BJ260125" s="2351"/>
    </row>
    <row r="260126" spans="62:62" x14ac:dyDescent="0.25">
      <c r="BJ260126" s="2347"/>
    </row>
    <row r="260150" spans="62:62" x14ac:dyDescent="0.25">
      <c r="BJ260150" s="2351"/>
    </row>
    <row r="260151" spans="62:62" x14ac:dyDescent="0.25">
      <c r="BJ260151" s="2347"/>
    </row>
    <row r="260175" spans="62:62" x14ac:dyDescent="0.25">
      <c r="BJ260175" s="2351"/>
    </row>
    <row r="260176" spans="62:62" x14ac:dyDescent="0.25">
      <c r="BJ260176" s="2347"/>
    </row>
    <row r="260200" spans="62:62" x14ac:dyDescent="0.25">
      <c r="BJ260200" s="2351"/>
    </row>
    <row r="260201" spans="62:62" x14ac:dyDescent="0.25">
      <c r="BJ260201" s="2347"/>
    </row>
    <row r="260225" spans="62:62" x14ac:dyDescent="0.25">
      <c r="BJ260225" s="2351"/>
    </row>
    <row r="260226" spans="62:62" x14ac:dyDescent="0.25">
      <c r="BJ260226" s="2347"/>
    </row>
    <row r="260250" spans="62:62" x14ac:dyDescent="0.25">
      <c r="BJ260250" s="2351"/>
    </row>
    <row r="260251" spans="62:62" x14ac:dyDescent="0.25">
      <c r="BJ260251" s="2347"/>
    </row>
    <row r="260275" spans="62:62" x14ac:dyDescent="0.25">
      <c r="BJ260275" s="2351"/>
    </row>
    <row r="260276" spans="62:62" x14ac:dyDescent="0.25">
      <c r="BJ260276" s="2347"/>
    </row>
    <row r="260300" spans="62:62" x14ac:dyDescent="0.25">
      <c r="BJ260300" s="2351"/>
    </row>
    <row r="260301" spans="62:62" x14ac:dyDescent="0.25">
      <c r="BJ260301" s="2347"/>
    </row>
    <row r="260325" spans="62:62" x14ac:dyDescent="0.25">
      <c r="BJ260325" s="2351"/>
    </row>
    <row r="260326" spans="62:62" x14ac:dyDescent="0.25">
      <c r="BJ260326" s="2347"/>
    </row>
    <row r="260350" spans="62:62" x14ac:dyDescent="0.25">
      <c r="BJ260350" s="2351"/>
    </row>
    <row r="260351" spans="62:62" x14ac:dyDescent="0.25">
      <c r="BJ260351" s="2347"/>
    </row>
    <row r="260375" spans="62:62" x14ac:dyDescent="0.25">
      <c r="BJ260375" s="2351"/>
    </row>
    <row r="260376" spans="62:62" x14ac:dyDescent="0.25">
      <c r="BJ260376" s="2347"/>
    </row>
    <row r="260400" spans="62:62" x14ac:dyDescent="0.25">
      <c r="BJ260400" s="2351"/>
    </row>
    <row r="260401" spans="62:62" x14ac:dyDescent="0.25">
      <c r="BJ260401" s="2347"/>
    </row>
    <row r="260425" spans="62:62" x14ac:dyDescent="0.25">
      <c r="BJ260425" s="2351"/>
    </row>
    <row r="260426" spans="62:62" x14ac:dyDescent="0.25">
      <c r="BJ260426" s="2347"/>
    </row>
    <row r="260450" spans="62:62" x14ac:dyDescent="0.25">
      <c r="BJ260450" s="2351"/>
    </row>
    <row r="260451" spans="62:62" x14ac:dyDescent="0.25">
      <c r="BJ260451" s="2347"/>
    </row>
    <row r="260475" spans="62:62" x14ac:dyDescent="0.25">
      <c r="BJ260475" s="2351"/>
    </row>
    <row r="260476" spans="62:62" x14ac:dyDescent="0.25">
      <c r="BJ260476" s="2347"/>
    </row>
    <row r="260500" spans="62:62" x14ac:dyDescent="0.25">
      <c r="BJ260500" s="2351"/>
    </row>
    <row r="260501" spans="62:62" x14ac:dyDescent="0.25">
      <c r="BJ260501" s="2347"/>
    </row>
    <row r="260525" spans="62:62" x14ac:dyDescent="0.25">
      <c r="BJ260525" s="2351"/>
    </row>
    <row r="260526" spans="62:62" x14ac:dyDescent="0.25">
      <c r="BJ260526" s="2347"/>
    </row>
    <row r="260550" spans="62:62" x14ac:dyDescent="0.25">
      <c r="BJ260550" s="2351"/>
    </row>
    <row r="260551" spans="62:62" x14ac:dyDescent="0.25">
      <c r="BJ260551" s="2347"/>
    </row>
    <row r="260575" spans="62:62" x14ac:dyDescent="0.25">
      <c r="BJ260575" s="2351"/>
    </row>
    <row r="260576" spans="62:62" x14ac:dyDescent="0.25">
      <c r="BJ260576" s="2347"/>
    </row>
    <row r="260600" spans="62:62" x14ac:dyDescent="0.25">
      <c r="BJ260600" s="2351"/>
    </row>
    <row r="260601" spans="62:62" x14ac:dyDescent="0.25">
      <c r="BJ260601" s="2347"/>
    </row>
    <row r="260625" spans="62:62" x14ac:dyDescent="0.25">
      <c r="BJ260625" s="2351"/>
    </row>
    <row r="260626" spans="62:62" x14ac:dyDescent="0.25">
      <c r="BJ260626" s="2347"/>
    </row>
    <row r="260650" spans="62:62" x14ac:dyDescent="0.25">
      <c r="BJ260650" s="2351"/>
    </row>
    <row r="260651" spans="62:62" x14ac:dyDescent="0.25">
      <c r="BJ260651" s="2347"/>
    </row>
    <row r="260675" spans="62:62" x14ac:dyDescent="0.25">
      <c r="BJ260675" s="2351"/>
    </row>
    <row r="260676" spans="62:62" x14ac:dyDescent="0.25">
      <c r="BJ260676" s="2347"/>
    </row>
    <row r="260700" spans="62:62" x14ac:dyDescent="0.25">
      <c r="BJ260700" s="2351"/>
    </row>
    <row r="260701" spans="62:62" x14ac:dyDescent="0.25">
      <c r="BJ260701" s="2347"/>
    </row>
    <row r="260725" spans="62:62" x14ac:dyDescent="0.25">
      <c r="BJ260725" s="2351"/>
    </row>
    <row r="260726" spans="62:62" x14ac:dyDescent="0.25">
      <c r="BJ260726" s="2347"/>
    </row>
    <row r="260750" spans="62:62" x14ac:dyDescent="0.25">
      <c r="BJ260750" s="2351"/>
    </row>
    <row r="260751" spans="62:62" x14ac:dyDescent="0.25">
      <c r="BJ260751" s="2347"/>
    </row>
    <row r="260775" spans="62:62" x14ac:dyDescent="0.25">
      <c r="BJ260775" s="2351"/>
    </row>
    <row r="260776" spans="62:62" x14ac:dyDescent="0.25">
      <c r="BJ260776" s="2347"/>
    </row>
    <row r="260800" spans="62:62" x14ac:dyDescent="0.25">
      <c r="BJ260800" s="2351"/>
    </row>
    <row r="260801" spans="62:62" x14ac:dyDescent="0.25">
      <c r="BJ260801" s="2347"/>
    </row>
    <row r="260825" spans="62:62" x14ac:dyDescent="0.25">
      <c r="BJ260825" s="2351"/>
    </row>
    <row r="260826" spans="62:62" x14ac:dyDescent="0.25">
      <c r="BJ260826" s="2347"/>
    </row>
    <row r="260850" spans="62:62" x14ac:dyDescent="0.25">
      <c r="BJ260850" s="2351"/>
    </row>
    <row r="260851" spans="62:62" x14ac:dyDescent="0.25">
      <c r="BJ260851" s="2347"/>
    </row>
    <row r="260875" spans="62:62" x14ac:dyDescent="0.25">
      <c r="BJ260875" s="2351"/>
    </row>
    <row r="260876" spans="62:62" x14ac:dyDescent="0.25">
      <c r="BJ260876" s="2347"/>
    </row>
    <row r="260900" spans="62:62" x14ac:dyDescent="0.25">
      <c r="BJ260900" s="2351"/>
    </row>
    <row r="260901" spans="62:62" x14ac:dyDescent="0.25">
      <c r="BJ260901" s="2347"/>
    </row>
    <row r="260925" spans="62:62" x14ac:dyDescent="0.25">
      <c r="BJ260925" s="2351"/>
    </row>
    <row r="260926" spans="62:62" x14ac:dyDescent="0.25">
      <c r="BJ260926" s="2347"/>
    </row>
    <row r="260950" spans="62:62" x14ac:dyDescent="0.25">
      <c r="BJ260950" s="2351"/>
    </row>
    <row r="260951" spans="62:62" x14ac:dyDescent="0.25">
      <c r="BJ260951" s="2347"/>
    </row>
    <row r="260975" spans="62:62" x14ac:dyDescent="0.25">
      <c r="BJ260975" s="2351"/>
    </row>
    <row r="260976" spans="62:62" x14ac:dyDescent="0.25">
      <c r="BJ260976" s="2347"/>
    </row>
    <row r="261000" spans="62:62" x14ac:dyDescent="0.25">
      <c r="BJ261000" s="2351"/>
    </row>
    <row r="261001" spans="62:62" x14ac:dyDescent="0.25">
      <c r="BJ261001" s="2347"/>
    </row>
    <row r="261025" spans="62:62" x14ac:dyDescent="0.25">
      <c r="BJ261025" s="2351"/>
    </row>
    <row r="261026" spans="62:62" x14ac:dyDescent="0.25">
      <c r="BJ261026" s="2347"/>
    </row>
    <row r="261050" spans="62:62" x14ac:dyDescent="0.25">
      <c r="BJ261050" s="2351"/>
    </row>
    <row r="261051" spans="62:62" x14ac:dyDescent="0.25">
      <c r="BJ261051" s="2347"/>
    </row>
    <row r="261075" spans="62:62" x14ac:dyDescent="0.25">
      <c r="BJ261075" s="2351"/>
    </row>
    <row r="261076" spans="62:62" x14ac:dyDescent="0.25">
      <c r="BJ261076" s="2347"/>
    </row>
    <row r="261100" spans="62:62" x14ac:dyDescent="0.25">
      <c r="BJ261100" s="2351"/>
    </row>
    <row r="261101" spans="62:62" x14ac:dyDescent="0.25">
      <c r="BJ261101" s="2347"/>
    </row>
    <row r="261125" spans="62:62" x14ac:dyDescent="0.25">
      <c r="BJ261125" s="2351"/>
    </row>
    <row r="261126" spans="62:62" x14ac:dyDescent="0.25">
      <c r="BJ261126" s="2347"/>
    </row>
    <row r="261150" spans="62:62" x14ac:dyDescent="0.25">
      <c r="BJ261150" s="2351"/>
    </row>
    <row r="261151" spans="62:62" x14ac:dyDescent="0.25">
      <c r="BJ261151" s="2347"/>
    </row>
    <row r="261175" spans="62:62" x14ac:dyDescent="0.25">
      <c r="BJ261175" s="2351"/>
    </row>
    <row r="261176" spans="62:62" x14ac:dyDescent="0.25">
      <c r="BJ261176" s="2347"/>
    </row>
    <row r="261200" spans="62:62" x14ac:dyDescent="0.25">
      <c r="BJ261200" s="2351"/>
    </row>
    <row r="261201" spans="62:62" x14ac:dyDescent="0.25">
      <c r="BJ261201" s="2347"/>
    </row>
    <row r="261225" spans="62:62" x14ac:dyDescent="0.25">
      <c r="BJ261225" s="2351"/>
    </row>
    <row r="261226" spans="62:62" x14ac:dyDescent="0.25">
      <c r="BJ261226" s="2347"/>
    </row>
    <row r="261250" spans="62:62" x14ac:dyDescent="0.25">
      <c r="BJ261250" s="2351"/>
    </row>
    <row r="261251" spans="62:62" x14ac:dyDescent="0.25">
      <c r="BJ261251" s="2347"/>
    </row>
    <row r="261275" spans="62:62" x14ac:dyDescent="0.25">
      <c r="BJ261275" s="2351"/>
    </row>
    <row r="261276" spans="62:62" x14ac:dyDescent="0.25">
      <c r="BJ261276" s="2347"/>
    </row>
    <row r="261300" spans="62:62" x14ac:dyDescent="0.25">
      <c r="BJ261300" s="2351"/>
    </row>
    <row r="261301" spans="62:62" x14ac:dyDescent="0.25">
      <c r="BJ261301" s="2347"/>
    </row>
    <row r="261325" spans="62:62" x14ac:dyDescent="0.25">
      <c r="BJ261325" s="2351"/>
    </row>
    <row r="261326" spans="62:62" x14ac:dyDescent="0.25">
      <c r="BJ261326" s="2347"/>
    </row>
    <row r="261350" spans="62:62" x14ac:dyDescent="0.25">
      <c r="BJ261350" s="2351"/>
    </row>
    <row r="261351" spans="62:62" x14ac:dyDescent="0.25">
      <c r="BJ261351" s="2347"/>
    </row>
    <row r="261375" spans="62:62" x14ac:dyDescent="0.25">
      <c r="BJ261375" s="2351"/>
    </row>
    <row r="261376" spans="62:62" x14ac:dyDescent="0.25">
      <c r="BJ261376" s="2347"/>
    </row>
    <row r="261400" spans="62:62" x14ac:dyDescent="0.25">
      <c r="BJ261400" s="2351"/>
    </row>
    <row r="261401" spans="62:62" x14ac:dyDescent="0.25">
      <c r="BJ261401" s="2347"/>
    </row>
    <row r="261425" spans="62:62" x14ac:dyDescent="0.25">
      <c r="BJ261425" s="2351"/>
    </row>
    <row r="261426" spans="62:62" x14ac:dyDescent="0.25">
      <c r="BJ261426" s="2347"/>
    </row>
    <row r="261450" spans="62:62" x14ac:dyDescent="0.25">
      <c r="BJ261450" s="2351"/>
    </row>
    <row r="261451" spans="62:62" x14ac:dyDescent="0.25">
      <c r="BJ261451" s="2347"/>
    </row>
    <row r="261475" spans="62:62" x14ac:dyDescent="0.25">
      <c r="BJ261475" s="2351"/>
    </row>
    <row r="261476" spans="62:62" x14ac:dyDescent="0.25">
      <c r="BJ261476" s="2347"/>
    </row>
    <row r="261500" spans="62:62" x14ac:dyDescent="0.25">
      <c r="BJ261500" s="2351"/>
    </row>
    <row r="261501" spans="62:62" x14ac:dyDescent="0.25">
      <c r="BJ261501" s="2347"/>
    </row>
    <row r="261525" spans="62:62" x14ac:dyDescent="0.25">
      <c r="BJ261525" s="2351"/>
    </row>
    <row r="261526" spans="62:62" x14ac:dyDescent="0.25">
      <c r="BJ261526" s="2347"/>
    </row>
    <row r="261550" spans="62:62" x14ac:dyDescent="0.25">
      <c r="BJ261550" s="2351"/>
    </row>
    <row r="261551" spans="62:62" x14ac:dyDescent="0.25">
      <c r="BJ261551" s="2347"/>
    </row>
    <row r="261575" spans="62:62" x14ac:dyDescent="0.25">
      <c r="BJ261575" s="2351"/>
    </row>
    <row r="261576" spans="62:62" x14ac:dyDescent="0.25">
      <c r="BJ261576" s="2347"/>
    </row>
    <row r="261600" spans="62:62" x14ac:dyDescent="0.25">
      <c r="BJ261600" s="2351"/>
    </row>
    <row r="261601" spans="62:62" x14ac:dyDescent="0.25">
      <c r="BJ261601" s="2347"/>
    </row>
    <row r="261625" spans="62:62" x14ac:dyDescent="0.25">
      <c r="BJ261625" s="2351"/>
    </row>
    <row r="261626" spans="62:62" x14ac:dyDescent="0.25">
      <c r="BJ261626" s="2347"/>
    </row>
    <row r="261650" spans="62:62" x14ac:dyDescent="0.25">
      <c r="BJ261650" s="2351"/>
    </row>
    <row r="261651" spans="62:62" x14ac:dyDescent="0.25">
      <c r="BJ261651" s="2347"/>
    </row>
    <row r="261675" spans="62:62" x14ac:dyDescent="0.25">
      <c r="BJ261675" s="2351"/>
    </row>
    <row r="261676" spans="62:62" x14ac:dyDescent="0.25">
      <c r="BJ261676" s="2347"/>
    </row>
    <row r="261700" spans="62:62" x14ac:dyDescent="0.25">
      <c r="BJ261700" s="2351"/>
    </row>
    <row r="261701" spans="62:62" x14ac:dyDescent="0.25">
      <c r="BJ261701" s="2347"/>
    </row>
    <row r="261725" spans="62:62" x14ac:dyDescent="0.25">
      <c r="BJ261725" s="2351"/>
    </row>
    <row r="261726" spans="62:62" x14ac:dyDescent="0.25">
      <c r="BJ261726" s="2347"/>
    </row>
    <row r="261750" spans="62:62" x14ac:dyDescent="0.25">
      <c r="BJ261750" s="2351"/>
    </row>
    <row r="261751" spans="62:62" x14ac:dyDescent="0.25">
      <c r="BJ261751" s="2347"/>
    </row>
    <row r="261775" spans="62:62" x14ac:dyDescent="0.25">
      <c r="BJ261775" s="2351"/>
    </row>
    <row r="261776" spans="62:62" x14ac:dyDescent="0.25">
      <c r="BJ261776" s="2347"/>
    </row>
    <row r="261800" spans="62:62" x14ac:dyDescent="0.25">
      <c r="BJ261800" s="2351"/>
    </row>
    <row r="261801" spans="62:62" x14ac:dyDescent="0.25">
      <c r="BJ261801" s="2347"/>
    </row>
    <row r="261825" spans="62:62" x14ac:dyDescent="0.25">
      <c r="BJ261825" s="2351"/>
    </row>
    <row r="261826" spans="62:62" x14ac:dyDescent="0.25">
      <c r="BJ261826" s="2347"/>
    </row>
    <row r="261850" spans="62:62" x14ac:dyDescent="0.25">
      <c r="BJ261850" s="2351"/>
    </row>
    <row r="261851" spans="62:62" x14ac:dyDescent="0.25">
      <c r="BJ261851" s="2347"/>
    </row>
    <row r="261875" spans="62:62" x14ac:dyDescent="0.25">
      <c r="BJ261875" s="2351"/>
    </row>
    <row r="261876" spans="62:62" x14ac:dyDescent="0.25">
      <c r="BJ261876" s="2347"/>
    </row>
    <row r="261900" spans="62:62" x14ac:dyDescent="0.25">
      <c r="BJ261900" s="2351"/>
    </row>
    <row r="261901" spans="62:62" x14ac:dyDescent="0.25">
      <c r="BJ261901" s="2347"/>
    </row>
    <row r="261925" spans="62:62" x14ac:dyDescent="0.25">
      <c r="BJ261925" s="2351"/>
    </row>
    <row r="261926" spans="62:62" x14ac:dyDescent="0.25">
      <c r="BJ261926" s="2347"/>
    </row>
    <row r="261950" spans="62:62" x14ac:dyDescent="0.25">
      <c r="BJ261950" s="2351"/>
    </row>
    <row r="261951" spans="62:62" x14ac:dyDescent="0.25">
      <c r="BJ261951" s="2347"/>
    </row>
    <row r="261975" spans="62:62" x14ac:dyDescent="0.25">
      <c r="BJ261975" s="2351"/>
    </row>
    <row r="261976" spans="62:62" x14ac:dyDescent="0.25">
      <c r="BJ261976" s="2347"/>
    </row>
    <row r="262000" spans="62:62" x14ac:dyDescent="0.25">
      <c r="BJ262000" s="2351"/>
    </row>
    <row r="262001" spans="62:62" x14ac:dyDescent="0.25">
      <c r="BJ262001" s="2347"/>
    </row>
    <row r="262025" spans="62:62" x14ac:dyDescent="0.25">
      <c r="BJ262025" s="2351"/>
    </row>
    <row r="262026" spans="62:62" x14ac:dyDescent="0.25">
      <c r="BJ262026" s="2347"/>
    </row>
    <row r="262050" spans="62:62" x14ac:dyDescent="0.25">
      <c r="BJ262050" s="2351"/>
    </row>
    <row r="262051" spans="62:62" x14ac:dyDescent="0.25">
      <c r="BJ262051" s="2347"/>
    </row>
    <row r="262075" spans="62:62" x14ac:dyDescent="0.25">
      <c r="BJ262075" s="2351"/>
    </row>
    <row r="262076" spans="62:62" x14ac:dyDescent="0.25">
      <c r="BJ262076" s="2347"/>
    </row>
    <row r="262100" spans="62:62" x14ac:dyDescent="0.25">
      <c r="BJ262100" s="2351"/>
    </row>
    <row r="262101" spans="62:62" x14ac:dyDescent="0.25">
      <c r="BJ262101" s="2347"/>
    </row>
    <row r="262125" spans="62:62" x14ac:dyDescent="0.25">
      <c r="BJ262125" s="2351"/>
    </row>
    <row r="262126" spans="62:62" x14ac:dyDescent="0.25">
      <c r="BJ262126" s="2347"/>
    </row>
    <row r="262150" spans="62:62" x14ac:dyDescent="0.25">
      <c r="BJ262150" s="2351"/>
    </row>
    <row r="262151" spans="62:62" x14ac:dyDescent="0.25">
      <c r="BJ262151" s="2347"/>
    </row>
    <row r="262175" spans="62:62" x14ac:dyDescent="0.25">
      <c r="BJ262175" s="2351"/>
    </row>
    <row r="262176" spans="62:62" x14ac:dyDescent="0.25">
      <c r="BJ262176" s="2347"/>
    </row>
    <row r="262200" spans="62:62" x14ac:dyDescent="0.25">
      <c r="BJ262200" s="2351"/>
    </row>
    <row r="262201" spans="62:62" x14ac:dyDescent="0.25">
      <c r="BJ262201" s="2347"/>
    </row>
    <row r="262225" spans="62:62" x14ac:dyDescent="0.25">
      <c r="BJ262225" s="2351"/>
    </row>
    <row r="262226" spans="62:62" x14ac:dyDescent="0.25">
      <c r="BJ262226" s="2347"/>
    </row>
    <row r="262250" spans="62:62" x14ac:dyDescent="0.25">
      <c r="BJ262250" s="2351"/>
    </row>
    <row r="262251" spans="62:62" x14ac:dyDescent="0.25">
      <c r="BJ262251" s="2347"/>
    </row>
    <row r="262275" spans="62:62" x14ac:dyDescent="0.25">
      <c r="BJ262275" s="2351"/>
    </row>
    <row r="262276" spans="62:62" x14ac:dyDescent="0.25">
      <c r="BJ262276" s="2347"/>
    </row>
    <row r="262300" spans="62:62" x14ac:dyDescent="0.25">
      <c r="BJ262300" s="2351"/>
    </row>
    <row r="262301" spans="62:62" x14ac:dyDescent="0.25">
      <c r="BJ262301" s="2347"/>
    </row>
    <row r="262325" spans="62:62" x14ac:dyDescent="0.25">
      <c r="BJ262325" s="2351"/>
    </row>
    <row r="262326" spans="62:62" x14ac:dyDescent="0.25">
      <c r="BJ262326" s="2347"/>
    </row>
    <row r="262350" spans="62:62" x14ac:dyDescent="0.25">
      <c r="BJ262350" s="2351"/>
    </row>
    <row r="262351" spans="62:62" x14ac:dyDescent="0.25">
      <c r="BJ262351" s="2347"/>
    </row>
    <row r="262375" spans="62:62" x14ac:dyDescent="0.25">
      <c r="BJ262375" s="2351"/>
    </row>
    <row r="262376" spans="62:62" x14ac:dyDescent="0.25">
      <c r="BJ262376" s="2347"/>
    </row>
    <row r="262400" spans="62:62" x14ac:dyDescent="0.25">
      <c r="BJ262400" s="2351"/>
    </row>
    <row r="262401" spans="62:62" x14ac:dyDescent="0.25">
      <c r="BJ262401" s="2347"/>
    </row>
    <row r="262425" spans="62:62" x14ac:dyDescent="0.25">
      <c r="BJ262425" s="2351"/>
    </row>
    <row r="262426" spans="62:62" x14ac:dyDescent="0.25">
      <c r="BJ262426" s="2347"/>
    </row>
    <row r="262450" spans="62:62" x14ac:dyDescent="0.25">
      <c r="BJ262450" s="2351"/>
    </row>
    <row r="262451" spans="62:62" x14ac:dyDescent="0.25">
      <c r="BJ262451" s="2347"/>
    </row>
    <row r="262475" spans="62:62" x14ac:dyDescent="0.25">
      <c r="BJ262475" s="2351"/>
    </row>
    <row r="262476" spans="62:62" x14ac:dyDescent="0.25">
      <c r="BJ262476" s="2347"/>
    </row>
    <row r="262500" spans="62:62" x14ac:dyDescent="0.25">
      <c r="BJ262500" s="2351"/>
    </row>
    <row r="262501" spans="62:62" x14ac:dyDescent="0.25">
      <c r="BJ262501" s="2347"/>
    </row>
    <row r="262525" spans="62:62" x14ac:dyDescent="0.25">
      <c r="BJ262525" s="2351"/>
    </row>
    <row r="262526" spans="62:62" x14ac:dyDescent="0.25">
      <c r="BJ262526" s="2347"/>
    </row>
    <row r="262550" spans="62:62" x14ac:dyDescent="0.25">
      <c r="BJ262550" s="2351"/>
    </row>
    <row r="262551" spans="62:62" x14ac:dyDescent="0.25">
      <c r="BJ262551" s="2347"/>
    </row>
    <row r="262575" spans="62:62" x14ac:dyDescent="0.25">
      <c r="BJ262575" s="2351"/>
    </row>
    <row r="262576" spans="62:62" x14ac:dyDescent="0.25">
      <c r="BJ262576" s="2347"/>
    </row>
    <row r="262600" spans="62:62" x14ac:dyDescent="0.25">
      <c r="BJ262600" s="2351"/>
    </row>
    <row r="262601" spans="62:62" x14ac:dyDescent="0.25">
      <c r="BJ262601" s="2347"/>
    </row>
    <row r="262625" spans="62:62" x14ac:dyDescent="0.25">
      <c r="BJ262625" s="2351"/>
    </row>
    <row r="262626" spans="62:62" x14ac:dyDescent="0.25">
      <c r="BJ262626" s="2347"/>
    </row>
    <row r="262650" spans="62:62" x14ac:dyDescent="0.25">
      <c r="BJ262650" s="2351"/>
    </row>
    <row r="262651" spans="62:62" x14ac:dyDescent="0.25">
      <c r="BJ262651" s="2347"/>
    </row>
    <row r="262675" spans="62:62" x14ac:dyDescent="0.25">
      <c r="BJ262675" s="2351"/>
    </row>
    <row r="262676" spans="62:62" x14ac:dyDescent="0.25">
      <c r="BJ262676" s="2347"/>
    </row>
    <row r="262700" spans="62:62" x14ac:dyDescent="0.25">
      <c r="BJ262700" s="2351"/>
    </row>
    <row r="262701" spans="62:62" x14ac:dyDescent="0.25">
      <c r="BJ262701" s="2347"/>
    </row>
    <row r="262725" spans="62:62" x14ac:dyDescent="0.25">
      <c r="BJ262725" s="2351"/>
    </row>
    <row r="262726" spans="62:62" x14ac:dyDescent="0.25">
      <c r="BJ262726" s="2347"/>
    </row>
    <row r="262750" spans="62:62" x14ac:dyDescent="0.25">
      <c r="BJ262750" s="2351"/>
    </row>
    <row r="262751" spans="62:62" x14ac:dyDescent="0.25">
      <c r="BJ262751" s="2347"/>
    </row>
    <row r="262775" spans="62:62" x14ac:dyDescent="0.25">
      <c r="BJ262775" s="2351"/>
    </row>
    <row r="262776" spans="62:62" x14ac:dyDescent="0.25">
      <c r="BJ262776" s="2347"/>
    </row>
    <row r="262800" spans="62:62" x14ac:dyDescent="0.25">
      <c r="BJ262800" s="2351"/>
    </row>
    <row r="262801" spans="62:62" x14ac:dyDescent="0.25">
      <c r="BJ262801" s="2347"/>
    </row>
    <row r="262825" spans="62:62" x14ac:dyDescent="0.25">
      <c r="BJ262825" s="2351"/>
    </row>
    <row r="262826" spans="62:62" x14ac:dyDescent="0.25">
      <c r="BJ262826" s="2347"/>
    </row>
    <row r="262850" spans="62:62" x14ac:dyDescent="0.25">
      <c r="BJ262850" s="2351"/>
    </row>
    <row r="262851" spans="62:62" x14ac:dyDescent="0.25">
      <c r="BJ262851" s="2347"/>
    </row>
    <row r="262875" spans="62:62" x14ac:dyDescent="0.25">
      <c r="BJ262875" s="2351"/>
    </row>
    <row r="262876" spans="62:62" x14ac:dyDescent="0.25">
      <c r="BJ262876" s="2347"/>
    </row>
    <row r="262900" spans="62:62" x14ac:dyDescent="0.25">
      <c r="BJ262900" s="2351"/>
    </row>
    <row r="262901" spans="62:62" x14ac:dyDescent="0.25">
      <c r="BJ262901" s="2347"/>
    </row>
    <row r="262925" spans="62:62" x14ac:dyDescent="0.25">
      <c r="BJ262925" s="2351"/>
    </row>
    <row r="262926" spans="62:62" x14ac:dyDescent="0.25">
      <c r="BJ262926" s="2347"/>
    </row>
    <row r="262950" spans="62:62" x14ac:dyDescent="0.25">
      <c r="BJ262950" s="2351"/>
    </row>
    <row r="262951" spans="62:62" x14ac:dyDescent="0.25">
      <c r="BJ262951" s="2347"/>
    </row>
    <row r="262975" spans="62:62" x14ac:dyDescent="0.25">
      <c r="BJ262975" s="2351"/>
    </row>
    <row r="262976" spans="62:62" x14ac:dyDescent="0.25">
      <c r="BJ262976" s="2347"/>
    </row>
    <row r="263000" spans="62:62" x14ac:dyDescent="0.25">
      <c r="BJ263000" s="2351"/>
    </row>
    <row r="263001" spans="62:62" x14ac:dyDescent="0.25">
      <c r="BJ263001" s="2347"/>
    </row>
    <row r="263025" spans="62:62" x14ac:dyDescent="0.25">
      <c r="BJ263025" s="2351"/>
    </row>
    <row r="263026" spans="62:62" x14ac:dyDescent="0.25">
      <c r="BJ263026" s="2347"/>
    </row>
    <row r="263050" spans="62:62" x14ac:dyDescent="0.25">
      <c r="BJ263050" s="2351"/>
    </row>
    <row r="263051" spans="62:62" x14ac:dyDescent="0.25">
      <c r="BJ263051" s="2347"/>
    </row>
    <row r="263075" spans="62:62" x14ac:dyDescent="0.25">
      <c r="BJ263075" s="2351"/>
    </row>
    <row r="263076" spans="62:62" x14ac:dyDescent="0.25">
      <c r="BJ263076" s="2347"/>
    </row>
    <row r="263100" spans="62:62" x14ac:dyDescent="0.25">
      <c r="BJ263100" s="2351"/>
    </row>
    <row r="263101" spans="62:62" x14ac:dyDescent="0.25">
      <c r="BJ263101" s="2347"/>
    </row>
    <row r="263125" spans="62:62" x14ac:dyDescent="0.25">
      <c r="BJ263125" s="2351"/>
    </row>
    <row r="263126" spans="62:62" x14ac:dyDescent="0.25">
      <c r="BJ263126" s="2347"/>
    </row>
    <row r="263150" spans="62:62" x14ac:dyDescent="0.25">
      <c r="BJ263150" s="2351"/>
    </row>
    <row r="263151" spans="62:62" x14ac:dyDescent="0.25">
      <c r="BJ263151" s="2347"/>
    </row>
    <row r="263175" spans="62:62" x14ac:dyDescent="0.25">
      <c r="BJ263175" s="2351"/>
    </row>
    <row r="263176" spans="62:62" x14ac:dyDescent="0.25">
      <c r="BJ263176" s="2347"/>
    </row>
    <row r="263200" spans="62:62" x14ac:dyDescent="0.25">
      <c r="BJ263200" s="2351"/>
    </row>
    <row r="263201" spans="62:62" x14ac:dyDescent="0.25">
      <c r="BJ263201" s="2347"/>
    </row>
    <row r="263225" spans="62:62" x14ac:dyDescent="0.25">
      <c r="BJ263225" s="2351"/>
    </row>
    <row r="263226" spans="62:62" x14ac:dyDescent="0.25">
      <c r="BJ263226" s="2347"/>
    </row>
    <row r="263250" spans="62:62" x14ac:dyDescent="0.25">
      <c r="BJ263250" s="2351"/>
    </row>
    <row r="263251" spans="62:62" x14ac:dyDescent="0.25">
      <c r="BJ263251" s="2347"/>
    </row>
    <row r="263275" spans="62:62" x14ac:dyDescent="0.25">
      <c r="BJ263275" s="2351"/>
    </row>
    <row r="263276" spans="62:62" x14ac:dyDescent="0.25">
      <c r="BJ263276" s="2347"/>
    </row>
    <row r="263300" spans="62:62" x14ac:dyDescent="0.25">
      <c r="BJ263300" s="2351"/>
    </row>
    <row r="263301" spans="62:62" x14ac:dyDescent="0.25">
      <c r="BJ263301" s="2347"/>
    </row>
    <row r="263325" spans="62:62" x14ac:dyDescent="0.25">
      <c r="BJ263325" s="2351"/>
    </row>
    <row r="263326" spans="62:62" x14ac:dyDescent="0.25">
      <c r="BJ263326" s="2347"/>
    </row>
    <row r="263350" spans="62:62" x14ac:dyDescent="0.25">
      <c r="BJ263350" s="2351"/>
    </row>
    <row r="263351" spans="62:62" x14ac:dyDescent="0.25">
      <c r="BJ263351" s="2347"/>
    </row>
    <row r="263375" spans="62:62" x14ac:dyDescent="0.25">
      <c r="BJ263375" s="2351"/>
    </row>
    <row r="263376" spans="62:62" x14ac:dyDescent="0.25">
      <c r="BJ263376" s="2347"/>
    </row>
    <row r="263400" spans="62:62" x14ac:dyDescent="0.25">
      <c r="BJ263400" s="2351"/>
    </row>
    <row r="263401" spans="62:62" x14ac:dyDescent="0.25">
      <c r="BJ263401" s="2347"/>
    </row>
    <row r="263425" spans="62:62" x14ac:dyDescent="0.25">
      <c r="BJ263425" s="2351"/>
    </row>
    <row r="263426" spans="62:62" x14ac:dyDescent="0.25">
      <c r="BJ263426" s="2347"/>
    </row>
    <row r="263450" spans="62:62" x14ac:dyDescent="0.25">
      <c r="BJ263450" s="2351"/>
    </row>
    <row r="263451" spans="62:62" x14ac:dyDescent="0.25">
      <c r="BJ263451" s="2347"/>
    </row>
    <row r="263475" spans="62:62" x14ac:dyDescent="0.25">
      <c r="BJ263475" s="2351"/>
    </row>
    <row r="263476" spans="62:62" x14ac:dyDescent="0.25">
      <c r="BJ263476" s="2347"/>
    </row>
    <row r="263500" spans="62:62" x14ac:dyDescent="0.25">
      <c r="BJ263500" s="2351"/>
    </row>
    <row r="263501" spans="62:62" x14ac:dyDescent="0.25">
      <c r="BJ263501" s="2347"/>
    </row>
    <row r="263525" spans="62:62" x14ac:dyDescent="0.25">
      <c r="BJ263525" s="2351"/>
    </row>
    <row r="263526" spans="62:62" x14ac:dyDescent="0.25">
      <c r="BJ263526" s="2347"/>
    </row>
    <row r="263550" spans="62:62" x14ac:dyDescent="0.25">
      <c r="BJ263550" s="2351"/>
    </row>
    <row r="263551" spans="62:62" x14ac:dyDescent="0.25">
      <c r="BJ263551" s="2347"/>
    </row>
    <row r="263575" spans="62:62" x14ac:dyDescent="0.25">
      <c r="BJ263575" s="2351"/>
    </row>
    <row r="263576" spans="62:62" x14ac:dyDescent="0.25">
      <c r="BJ263576" s="2347"/>
    </row>
    <row r="263600" spans="62:62" x14ac:dyDescent="0.25">
      <c r="BJ263600" s="2351"/>
    </row>
    <row r="263601" spans="62:62" x14ac:dyDescent="0.25">
      <c r="BJ263601" s="2347"/>
    </row>
    <row r="263625" spans="62:62" x14ac:dyDescent="0.25">
      <c r="BJ263625" s="2351"/>
    </row>
    <row r="263626" spans="62:62" x14ac:dyDescent="0.25">
      <c r="BJ263626" s="2347"/>
    </row>
    <row r="263650" spans="62:62" x14ac:dyDescent="0.25">
      <c r="BJ263650" s="2351"/>
    </row>
    <row r="263651" spans="62:62" x14ac:dyDescent="0.25">
      <c r="BJ263651" s="2347"/>
    </row>
    <row r="263675" spans="62:62" x14ac:dyDescent="0.25">
      <c r="BJ263675" s="2351"/>
    </row>
    <row r="263676" spans="62:62" x14ac:dyDescent="0.25">
      <c r="BJ263676" s="2347"/>
    </row>
    <row r="263700" spans="62:62" x14ac:dyDescent="0.25">
      <c r="BJ263700" s="2351"/>
    </row>
    <row r="263701" spans="62:62" x14ac:dyDescent="0.25">
      <c r="BJ263701" s="2347"/>
    </row>
    <row r="263725" spans="62:62" x14ac:dyDescent="0.25">
      <c r="BJ263725" s="2351"/>
    </row>
    <row r="263726" spans="62:62" x14ac:dyDescent="0.25">
      <c r="BJ263726" s="2347"/>
    </row>
    <row r="263750" spans="62:62" x14ac:dyDescent="0.25">
      <c r="BJ263750" s="2351"/>
    </row>
    <row r="263751" spans="62:62" x14ac:dyDescent="0.25">
      <c r="BJ263751" s="2347"/>
    </row>
    <row r="263775" spans="62:62" x14ac:dyDescent="0.25">
      <c r="BJ263775" s="2351"/>
    </row>
    <row r="263776" spans="62:62" x14ac:dyDescent="0.25">
      <c r="BJ263776" s="2347"/>
    </row>
    <row r="263800" spans="62:62" x14ac:dyDescent="0.25">
      <c r="BJ263800" s="2351"/>
    </row>
    <row r="263801" spans="62:62" x14ac:dyDescent="0.25">
      <c r="BJ263801" s="2347"/>
    </row>
    <row r="263825" spans="62:62" x14ac:dyDescent="0.25">
      <c r="BJ263825" s="2351"/>
    </row>
    <row r="263826" spans="62:62" x14ac:dyDescent="0.25">
      <c r="BJ263826" s="2347"/>
    </row>
    <row r="263850" spans="62:62" x14ac:dyDescent="0.25">
      <c r="BJ263850" s="2351"/>
    </row>
    <row r="263851" spans="62:62" x14ac:dyDescent="0.25">
      <c r="BJ263851" s="2347"/>
    </row>
    <row r="263875" spans="62:62" x14ac:dyDescent="0.25">
      <c r="BJ263875" s="2351"/>
    </row>
    <row r="263876" spans="62:62" x14ac:dyDescent="0.25">
      <c r="BJ263876" s="2347"/>
    </row>
    <row r="263900" spans="62:62" x14ac:dyDescent="0.25">
      <c r="BJ263900" s="2351"/>
    </row>
    <row r="263901" spans="62:62" x14ac:dyDescent="0.25">
      <c r="BJ263901" s="2347"/>
    </row>
    <row r="263925" spans="62:62" x14ac:dyDescent="0.25">
      <c r="BJ263925" s="2351"/>
    </row>
    <row r="263926" spans="62:62" x14ac:dyDescent="0.25">
      <c r="BJ263926" s="2347"/>
    </row>
    <row r="263950" spans="62:62" x14ac:dyDescent="0.25">
      <c r="BJ263950" s="2351"/>
    </row>
    <row r="263951" spans="62:62" x14ac:dyDescent="0.25">
      <c r="BJ263951" s="2347"/>
    </row>
    <row r="263975" spans="62:62" x14ac:dyDescent="0.25">
      <c r="BJ263975" s="2351"/>
    </row>
    <row r="263976" spans="62:62" x14ac:dyDescent="0.25">
      <c r="BJ263976" s="2347"/>
    </row>
    <row r="264000" spans="62:62" x14ac:dyDescent="0.25">
      <c r="BJ264000" s="2351"/>
    </row>
    <row r="264001" spans="62:62" x14ac:dyDescent="0.25">
      <c r="BJ264001" s="2347"/>
    </row>
    <row r="264025" spans="62:62" x14ac:dyDescent="0.25">
      <c r="BJ264025" s="2351"/>
    </row>
    <row r="264026" spans="62:62" x14ac:dyDescent="0.25">
      <c r="BJ264026" s="2347"/>
    </row>
    <row r="264050" spans="62:62" x14ac:dyDescent="0.25">
      <c r="BJ264050" s="2351"/>
    </row>
    <row r="264051" spans="62:62" x14ac:dyDescent="0.25">
      <c r="BJ264051" s="2347"/>
    </row>
    <row r="264075" spans="62:62" x14ac:dyDescent="0.25">
      <c r="BJ264075" s="2351"/>
    </row>
    <row r="264076" spans="62:62" x14ac:dyDescent="0.25">
      <c r="BJ264076" s="2347"/>
    </row>
    <row r="264100" spans="62:62" x14ac:dyDescent="0.25">
      <c r="BJ264100" s="2351"/>
    </row>
    <row r="264101" spans="62:62" x14ac:dyDescent="0.25">
      <c r="BJ264101" s="2347"/>
    </row>
    <row r="264125" spans="62:62" x14ac:dyDescent="0.25">
      <c r="BJ264125" s="2351"/>
    </row>
    <row r="264126" spans="62:62" x14ac:dyDescent="0.25">
      <c r="BJ264126" s="2347"/>
    </row>
    <row r="264150" spans="62:62" x14ac:dyDescent="0.25">
      <c r="BJ264150" s="2351"/>
    </row>
    <row r="264151" spans="62:62" x14ac:dyDescent="0.25">
      <c r="BJ264151" s="2347"/>
    </row>
    <row r="264175" spans="62:62" x14ac:dyDescent="0.25">
      <c r="BJ264175" s="2351"/>
    </row>
    <row r="264176" spans="62:62" x14ac:dyDescent="0.25">
      <c r="BJ264176" s="2347"/>
    </row>
    <row r="264200" spans="62:62" x14ac:dyDescent="0.25">
      <c r="BJ264200" s="2351"/>
    </row>
    <row r="264201" spans="62:62" x14ac:dyDescent="0.25">
      <c r="BJ264201" s="2347"/>
    </row>
    <row r="264225" spans="62:62" x14ac:dyDescent="0.25">
      <c r="BJ264225" s="2351"/>
    </row>
    <row r="264226" spans="62:62" x14ac:dyDescent="0.25">
      <c r="BJ264226" s="2347"/>
    </row>
    <row r="264250" spans="62:62" x14ac:dyDescent="0.25">
      <c r="BJ264250" s="2351"/>
    </row>
    <row r="264251" spans="62:62" x14ac:dyDescent="0.25">
      <c r="BJ264251" s="2347"/>
    </row>
    <row r="264275" spans="62:62" x14ac:dyDescent="0.25">
      <c r="BJ264275" s="2351"/>
    </row>
    <row r="264276" spans="62:62" x14ac:dyDescent="0.25">
      <c r="BJ264276" s="2347"/>
    </row>
    <row r="264300" spans="62:62" x14ac:dyDescent="0.25">
      <c r="BJ264300" s="2351"/>
    </row>
    <row r="264301" spans="62:62" x14ac:dyDescent="0.25">
      <c r="BJ264301" s="2347"/>
    </row>
    <row r="264325" spans="62:62" x14ac:dyDescent="0.25">
      <c r="BJ264325" s="2351"/>
    </row>
    <row r="264326" spans="62:62" x14ac:dyDescent="0.25">
      <c r="BJ264326" s="2347"/>
    </row>
    <row r="264350" spans="62:62" x14ac:dyDescent="0.25">
      <c r="BJ264350" s="2351"/>
    </row>
    <row r="264351" spans="62:62" x14ac:dyDescent="0.25">
      <c r="BJ264351" s="2347"/>
    </row>
    <row r="264375" spans="62:62" x14ac:dyDescent="0.25">
      <c r="BJ264375" s="2351"/>
    </row>
    <row r="264376" spans="62:62" x14ac:dyDescent="0.25">
      <c r="BJ264376" s="2347"/>
    </row>
    <row r="264400" spans="62:62" x14ac:dyDescent="0.25">
      <c r="BJ264400" s="2351"/>
    </row>
    <row r="264401" spans="62:62" x14ac:dyDescent="0.25">
      <c r="BJ264401" s="2347"/>
    </row>
    <row r="264425" spans="62:62" x14ac:dyDescent="0.25">
      <c r="BJ264425" s="2351"/>
    </row>
    <row r="264426" spans="62:62" x14ac:dyDescent="0.25">
      <c r="BJ264426" s="2347"/>
    </row>
    <row r="264450" spans="62:62" x14ac:dyDescent="0.25">
      <c r="BJ264450" s="2351"/>
    </row>
    <row r="264451" spans="62:62" x14ac:dyDescent="0.25">
      <c r="BJ264451" s="2347"/>
    </row>
    <row r="264475" spans="62:62" x14ac:dyDescent="0.25">
      <c r="BJ264475" s="2351"/>
    </row>
    <row r="264476" spans="62:62" x14ac:dyDescent="0.25">
      <c r="BJ264476" s="2347"/>
    </row>
    <row r="264500" spans="62:62" x14ac:dyDescent="0.25">
      <c r="BJ264500" s="2351"/>
    </row>
    <row r="264501" spans="62:62" x14ac:dyDescent="0.25">
      <c r="BJ264501" s="2347"/>
    </row>
    <row r="264525" spans="62:62" x14ac:dyDescent="0.25">
      <c r="BJ264525" s="2351"/>
    </row>
    <row r="264526" spans="62:62" x14ac:dyDescent="0.25">
      <c r="BJ264526" s="2347"/>
    </row>
    <row r="264550" spans="62:62" x14ac:dyDescent="0.25">
      <c r="BJ264550" s="2351"/>
    </row>
    <row r="264551" spans="62:62" x14ac:dyDescent="0.25">
      <c r="BJ264551" s="2347"/>
    </row>
    <row r="264575" spans="62:62" x14ac:dyDescent="0.25">
      <c r="BJ264575" s="2351"/>
    </row>
    <row r="264576" spans="62:62" x14ac:dyDescent="0.25">
      <c r="BJ264576" s="2347"/>
    </row>
    <row r="264600" spans="62:62" x14ac:dyDescent="0.25">
      <c r="BJ264600" s="2351"/>
    </row>
    <row r="264601" spans="62:62" x14ac:dyDescent="0.25">
      <c r="BJ264601" s="2347"/>
    </row>
    <row r="264625" spans="62:62" x14ac:dyDescent="0.25">
      <c r="BJ264625" s="2351"/>
    </row>
    <row r="264626" spans="62:62" x14ac:dyDescent="0.25">
      <c r="BJ264626" s="2347"/>
    </row>
    <row r="264650" spans="62:62" x14ac:dyDescent="0.25">
      <c r="BJ264650" s="2351"/>
    </row>
    <row r="264651" spans="62:62" x14ac:dyDescent="0.25">
      <c r="BJ264651" s="2347"/>
    </row>
    <row r="264675" spans="62:62" x14ac:dyDescent="0.25">
      <c r="BJ264675" s="2351"/>
    </row>
    <row r="264676" spans="62:62" x14ac:dyDescent="0.25">
      <c r="BJ264676" s="2347"/>
    </row>
    <row r="264700" spans="62:62" x14ac:dyDescent="0.25">
      <c r="BJ264700" s="2351"/>
    </row>
    <row r="264701" spans="62:62" x14ac:dyDescent="0.25">
      <c r="BJ264701" s="2347"/>
    </row>
    <row r="264725" spans="62:62" x14ac:dyDescent="0.25">
      <c r="BJ264725" s="2351"/>
    </row>
    <row r="264726" spans="62:62" x14ac:dyDescent="0.25">
      <c r="BJ264726" s="2347"/>
    </row>
    <row r="264750" spans="62:62" x14ac:dyDescent="0.25">
      <c r="BJ264750" s="2351"/>
    </row>
    <row r="264751" spans="62:62" x14ac:dyDescent="0.25">
      <c r="BJ264751" s="2347"/>
    </row>
    <row r="264775" spans="62:62" x14ac:dyDescent="0.25">
      <c r="BJ264775" s="2351"/>
    </row>
    <row r="264776" spans="62:62" x14ac:dyDescent="0.25">
      <c r="BJ264776" s="2347"/>
    </row>
    <row r="264800" spans="62:62" x14ac:dyDescent="0.25">
      <c r="BJ264800" s="2351"/>
    </row>
    <row r="264801" spans="62:62" x14ac:dyDescent="0.25">
      <c r="BJ264801" s="2347"/>
    </row>
    <row r="264825" spans="62:62" x14ac:dyDescent="0.25">
      <c r="BJ264825" s="2351"/>
    </row>
    <row r="264826" spans="62:62" x14ac:dyDescent="0.25">
      <c r="BJ264826" s="2347"/>
    </row>
    <row r="264850" spans="62:62" x14ac:dyDescent="0.25">
      <c r="BJ264850" s="2351"/>
    </row>
    <row r="264851" spans="62:62" x14ac:dyDescent="0.25">
      <c r="BJ264851" s="2347"/>
    </row>
    <row r="264875" spans="62:62" x14ac:dyDescent="0.25">
      <c r="BJ264875" s="2351"/>
    </row>
    <row r="264876" spans="62:62" x14ac:dyDescent="0.25">
      <c r="BJ264876" s="2347"/>
    </row>
    <row r="264900" spans="62:62" x14ac:dyDescent="0.25">
      <c r="BJ264900" s="2351"/>
    </row>
    <row r="264901" spans="62:62" x14ac:dyDescent="0.25">
      <c r="BJ264901" s="2347"/>
    </row>
    <row r="264925" spans="62:62" x14ac:dyDescent="0.25">
      <c r="BJ264925" s="2351"/>
    </row>
    <row r="264926" spans="62:62" x14ac:dyDescent="0.25">
      <c r="BJ264926" s="2347"/>
    </row>
    <row r="264950" spans="62:62" x14ac:dyDescent="0.25">
      <c r="BJ264950" s="2351"/>
    </row>
    <row r="264951" spans="62:62" x14ac:dyDescent="0.25">
      <c r="BJ264951" s="2347"/>
    </row>
    <row r="264975" spans="62:62" x14ac:dyDescent="0.25">
      <c r="BJ264975" s="2351"/>
    </row>
    <row r="264976" spans="62:62" x14ac:dyDescent="0.25">
      <c r="BJ264976" s="2347"/>
    </row>
    <row r="265000" spans="62:62" x14ac:dyDescent="0.25">
      <c r="BJ265000" s="2351"/>
    </row>
    <row r="265001" spans="62:62" x14ac:dyDescent="0.25">
      <c r="BJ265001" s="2347"/>
    </row>
    <row r="265025" spans="62:62" x14ac:dyDescent="0.25">
      <c r="BJ265025" s="2351"/>
    </row>
    <row r="265026" spans="62:62" x14ac:dyDescent="0.25">
      <c r="BJ265026" s="2347"/>
    </row>
    <row r="265050" spans="62:62" x14ac:dyDescent="0.25">
      <c r="BJ265050" s="2351"/>
    </row>
    <row r="265051" spans="62:62" x14ac:dyDescent="0.25">
      <c r="BJ265051" s="2347"/>
    </row>
    <row r="265075" spans="62:62" x14ac:dyDescent="0.25">
      <c r="BJ265075" s="2351"/>
    </row>
    <row r="265076" spans="62:62" x14ac:dyDescent="0.25">
      <c r="BJ265076" s="2347"/>
    </row>
    <row r="265100" spans="62:62" x14ac:dyDescent="0.25">
      <c r="BJ265100" s="2351"/>
    </row>
    <row r="265101" spans="62:62" x14ac:dyDescent="0.25">
      <c r="BJ265101" s="2347"/>
    </row>
    <row r="265125" spans="62:62" x14ac:dyDescent="0.25">
      <c r="BJ265125" s="2351"/>
    </row>
    <row r="265126" spans="62:62" x14ac:dyDescent="0.25">
      <c r="BJ265126" s="2347"/>
    </row>
    <row r="265150" spans="62:62" x14ac:dyDescent="0.25">
      <c r="BJ265150" s="2351"/>
    </row>
    <row r="265151" spans="62:62" x14ac:dyDescent="0.25">
      <c r="BJ265151" s="2347"/>
    </row>
    <row r="265175" spans="62:62" x14ac:dyDescent="0.25">
      <c r="BJ265175" s="2351"/>
    </row>
    <row r="265176" spans="62:62" x14ac:dyDescent="0.25">
      <c r="BJ265176" s="2347"/>
    </row>
    <row r="265200" spans="62:62" x14ac:dyDescent="0.25">
      <c r="BJ265200" s="2351"/>
    </row>
    <row r="265201" spans="62:62" x14ac:dyDescent="0.25">
      <c r="BJ265201" s="2347"/>
    </row>
    <row r="265225" spans="62:62" x14ac:dyDescent="0.25">
      <c r="BJ265225" s="2351"/>
    </row>
    <row r="265226" spans="62:62" x14ac:dyDescent="0.25">
      <c r="BJ265226" s="2347"/>
    </row>
    <row r="265250" spans="62:62" x14ac:dyDescent="0.25">
      <c r="BJ265250" s="2351"/>
    </row>
    <row r="265251" spans="62:62" x14ac:dyDescent="0.25">
      <c r="BJ265251" s="2347"/>
    </row>
    <row r="265275" spans="62:62" x14ac:dyDescent="0.25">
      <c r="BJ265275" s="2351"/>
    </row>
    <row r="265276" spans="62:62" x14ac:dyDescent="0.25">
      <c r="BJ265276" s="2347"/>
    </row>
    <row r="265300" spans="62:62" x14ac:dyDescent="0.25">
      <c r="BJ265300" s="2351"/>
    </row>
    <row r="265301" spans="62:62" x14ac:dyDescent="0.25">
      <c r="BJ265301" s="2347"/>
    </row>
    <row r="265325" spans="62:62" x14ac:dyDescent="0.25">
      <c r="BJ265325" s="2351"/>
    </row>
    <row r="265326" spans="62:62" x14ac:dyDescent="0.25">
      <c r="BJ265326" s="2347"/>
    </row>
    <row r="265350" spans="62:62" x14ac:dyDescent="0.25">
      <c r="BJ265350" s="2351"/>
    </row>
    <row r="265351" spans="62:62" x14ac:dyDescent="0.25">
      <c r="BJ265351" s="2347"/>
    </row>
    <row r="265375" spans="62:62" x14ac:dyDescent="0.25">
      <c r="BJ265375" s="2351"/>
    </row>
    <row r="265376" spans="62:62" x14ac:dyDescent="0.25">
      <c r="BJ265376" s="2347"/>
    </row>
    <row r="265400" spans="62:62" x14ac:dyDescent="0.25">
      <c r="BJ265400" s="2351"/>
    </row>
    <row r="265401" spans="62:62" x14ac:dyDescent="0.25">
      <c r="BJ265401" s="2347"/>
    </row>
    <row r="265425" spans="62:62" x14ac:dyDescent="0.25">
      <c r="BJ265425" s="2351"/>
    </row>
    <row r="265426" spans="62:62" x14ac:dyDescent="0.25">
      <c r="BJ265426" s="2347"/>
    </row>
    <row r="265450" spans="62:62" x14ac:dyDescent="0.25">
      <c r="BJ265450" s="2351"/>
    </row>
    <row r="265451" spans="62:62" x14ac:dyDescent="0.25">
      <c r="BJ265451" s="2347"/>
    </row>
    <row r="265475" spans="62:62" x14ac:dyDescent="0.25">
      <c r="BJ265475" s="2351"/>
    </row>
    <row r="265476" spans="62:62" x14ac:dyDescent="0.25">
      <c r="BJ265476" s="2347"/>
    </row>
    <row r="265500" spans="62:62" x14ac:dyDescent="0.25">
      <c r="BJ265500" s="2351"/>
    </row>
    <row r="265501" spans="62:62" x14ac:dyDescent="0.25">
      <c r="BJ265501" s="2347"/>
    </row>
    <row r="265525" spans="62:62" x14ac:dyDescent="0.25">
      <c r="BJ265525" s="2351"/>
    </row>
    <row r="265526" spans="62:62" x14ac:dyDescent="0.25">
      <c r="BJ265526" s="2347"/>
    </row>
    <row r="265550" spans="62:62" x14ac:dyDescent="0.25">
      <c r="BJ265550" s="2351"/>
    </row>
    <row r="265551" spans="62:62" x14ac:dyDescent="0.25">
      <c r="BJ265551" s="2347"/>
    </row>
    <row r="265575" spans="62:62" x14ac:dyDescent="0.25">
      <c r="BJ265575" s="2351"/>
    </row>
    <row r="265576" spans="62:62" x14ac:dyDescent="0.25">
      <c r="BJ265576" s="2347"/>
    </row>
    <row r="265600" spans="62:62" x14ac:dyDescent="0.25">
      <c r="BJ265600" s="2351"/>
    </row>
    <row r="265601" spans="62:62" x14ac:dyDescent="0.25">
      <c r="BJ265601" s="2347"/>
    </row>
    <row r="265625" spans="62:62" x14ac:dyDescent="0.25">
      <c r="BJ265625" s="2351"/>
    </row>
    <row r="265626" spans="62:62" x14ac:dyDescent="0.25">
      <c r="BJ265626" s="2347"/>
    </row>
    <row r="265650" spans="62:62" x14ac:dyDescent="0.25">
      <c r="BJ265650" s="2351"/>
    </row>
    <row r="265651" spans="62:62" x14ac:dyDescent="0.25">
      <c r="BJ265651" s="2347"/>
    </row>
    <row r="265675" spans="62:62" x14ac:dyDescent="0.25">
      <c r="BJ265675" s="2351"/>
    </row>
    <row r="265676" spans="62:62" x14ac:dyDescent="0.25">
      <c r="BJ265676" s="2347"/>
    </row>
    <row r="265700" spans="62:62" x14ac:dyDescent="0.25">
      <c r="BJ265700" s="2351"/>
    </row>
    <row r="265701" spans="62:62" x14ac:dyDescent="0.25">
      <c r="BJ265701" s="2347"/>
    </row>
    <row r="265725" spans="62:62" x14ac:dyDescent="0.25">
      <c r="BJ265725" s="2351"/>
    </row>
    <row r="265726" spans="62:62" x14ac:dyDescent="0.25">
      <c r="BJ265726" s="2347"/>
    </row>
    <row r="265750" spans="62:62" x14ac:dyDescent="0.25">
      <c r="BJ265750" s="2351"/>
    </row>
    <row r="265751" spans="62:62" x14ac:dyDescent="0.25">
      <c r="BJ265751" s="2347"/>
    </row>
    <row r="265775" spans="62:62" x14ac:dyDescent="0.25">
      <c r="BJ265775" s="2351"/>
    </row>
    <row r="265776" spans="62:62" x14ac:dyDescent="0.25">
      <c r="BJ265776" s="2347"/>
    </row>
    <row r="265800" spans="62:62" x14ac:dyDescent="0.25">
      <c r="BJ265800" s="2351"/>
    </row>
    <row r="265801" spans="62:62" x14ac:dyDescent="0.25">
      <c r="BJ265801" s="2347"/>
    </row>
    <row r="265825" spans="62:62" x14ac:dyDescent="0.25">
      <c r="BJ265825" s="2351"/>
    </row>
    <row r="265826" spans="62:62" x14ac:dyDescent="0.25">
      <c r="BJ265826" s="2347"/>
    </row>
    <row r="265850" spans="62:62" x14ac:dyDescent="0.25">
      <c r="BJ265850" s="2351"/>
    </row>
    <row r="265851" spans="62:62" x14ac:dyDescent="0.25">
      <c r="BJ265851" s="2347"/>
    </row>
    <row r="265875" spans="62:62" x14ac:dyDescent="0.25">
      <c r="BJ265875" s="2351"/>
    </row>
    <row r="265876" spans="62:62" x14ac:dyDescent="0.25">
      <c r="BJ265876" s="2347"/>
    </row>
    <row r="265900" spans="62:62" x14ac:dyDescent="0.25">
      <c r="BJ265900" s="2351"/>
    </row>
    <row r="265901" spans="62:62" x14ac:dyDescent="0.25">
      <c r="BJ265901" s="2347"/>
    </row>
    <row r="265925" spans="62:62" x14ac:dyDescent="0.25">
      <c r="BJ265925" s="2351"/>
    </row>
    <row r="265926" spans="62:62" x14ac:dyDescent="0.25">
      <c r="BJ265926" s="2347"/>
    </row>
    <row r="265950" spans="62:62" x14ac:dyDescent="0.25">
      <c r="BJ265950" s="2351"/>
    </row>
    <row r="265951" spans="62:62" x14ac:dyDescent="0.25">
      <c r="BJ265951" s="2347"/>
    </row>
    <row r="265975" spans="62:62" x14ac:dyDescent="0.25">
      <c r="BJ265975" s="2351"/>
    </row>
    <row r="265976" spans="62:62" x14ac:dyDescent="0.25">
      <c r="BJ265976" s="2347"/>
    </row>
    <row r="266000" spans="62:62" x14ac:dyDescent="0.25">
      <c r="BJ266000" s="2351"/>
    </row>
    <row r="266001" spans="62:62" x14ac:dyDescent="0.25">
      <c r="BJ266001" s="2347"/>
    </row>
    <row r="266025" spans="62:62" x14ac:dyDescent="0.25">
      <c r="BJ266025" s="2351"/>
    </row>
    <row r="266026" spans="62:62" x14ac:dyDescent="0.25">
      <c r="BJ266026" s="2347"/>
    </row>
    <row r="266050" spans="62:62" x14ac:dyDescent="0.25">
      <c r="BJ266050" s="2351"/>
    </row>
    <row r="266051" spans="62:62" x14ac:dyDescent="0.25">
      <c r="BJ266051" s="2347"/>
    </row>
    <row r="266075" spans="62:62" x14ac:dyDescent="0.25">
      <c r="BJ266075" s="2351"/>
    </row>
    <row r="266076" spans="62:62" x14ac:dyDescent="0.25">
      <c r="BJ266076" s="2347"/>
    </row>
    <row r="266100" spans="62:62" x14ac:dyDescent="0.25">
      <c r="BJ266100" s="2351"/>
    </row>
    <row r="266101" spans="62:62" x14ac:dyDescent="0.25">
      <c r="BJ266101" s="2347"/>
    </row>
    <row r="266125" spans="62:62" x14ac:dyDescent="0.25">
      <c r="BJ266125" s="2351"/>
    </row>
    <row r="266126" spans="62:62" x14ac:dyDescent="0.25">
      <c r="BJ266126" s="2347"/>
    </row>
    <row r="266150" spans="62:62" x14ac:dyDescent="0.25">
      <c r="BJ266150" s="2351"/>
    </row>
    <row r="266151" spans="62:62" x14ac:dyDescent="0.25">
      <c r="BJ266151" s="2347"/>
    </row>
    <row r="266175" spans="62:62" x14ac:dyDescent="0.25">
      <c r="BJ266175" s="2351"/>
    </row>
    <row r="266176" spans="62:62" x14ac:dyDescent="0.25">
      <c r="BJ266176" s="2347"/>
    </row>
    <row r="266200" spans="62:62" x14ac:dyDescent="0.25">
      <c r="BJ266200" s="2351"/>
    </row>
    <row r="266201" spans="62:62" x14ac:dyDescent="0.25">
      <c r="BJ266201" s="2347"/>
    </row>
    <row r="266225" spans="62:62" x14ac:dyDescent="0.25">
      <c r="BJ266225" s="2351"/>
    </row>
    <row r="266226" spans="62:62" x14ac:dyDescent="0.25">
      <c r="BJ266226" s="2347"/>
    </row>
    <row r="266250" spans="62:62" x14ac:dyDescent="0.25">
      <c r="BJ266250" s="2351"/>
    </row>
    <row r="266251" spans="62:62" x14ac:dyDescent="0.25">
      <c r="BJ266251" s="2347"/>
    </row>
    <row r="266275" spans="62:62" x14ac:dyDescent="0.25">
      <c r="BJ266275" s="2351"/>
    </row>
    <row r="266276" spans="62:62" x14ac:dyDescent="0.25">
      <c r="BJ266276" s="2347"/>
    </row>
    <row r="266300" spans="62:62" x14ac:dyDescent="0.25">
      <c r="BJ266300" s="2351"/>
    </row>
    <row r="266301" spans="62:62" x14ac:dyDescent="0.25">
      <c r="BJ266301" s="2347"/>
    </row>
    <row r="266325" spans="62:62" x14ac:dyDescent="0.25">
      <c r="BJ266325" s="2351"/>
    </row>
    <row r="266326" spans="62:62" x14ac:dyDescent="0.25">
      <c r="BJ266326" s="2347"/>
    </row>
    <row r="266350" spans="62:62" x14ac:dyDescent="0.25">
      <c r="BJ266350" s="2351"/>
    </row>
    <row r="266351" spans="62:62" x14ac:dyDescent="0.25">
      <c r="BJ266351" s="2347"/>
    </row>
    <row r="266375" spans="62:62" x14ac:dyDescent="0.25">
      <c r="BJ266375" s="2351"/>
    </row>
    <row r="266376" spans="62:62" x14ac:dyDescent="0.25">
      <c r="BJ266376" s="2347"/>
    </row>
    <row r="266400" spans="62:62" x14ac:dyDescent="0.25">
      <c r="BJ266400" s="2351"/>
    </row>
    <row r="266401" spans="62:62" x14ac:dyDescent="0.25">
      <c r="BJ266401" s="2347"/>
    </row>
    <row r="266425" spans="62:62" x14ac:dyDescent="0.25">
      <c r="BJ266425" s="2351"/>
    </row>
    <row r="266426" spans="62:62" x14ac:dyDescent="0.25">
      <c r="BJ266426" s="2347"/>
    </row>
    <row r="266450" spans="62:62" x14ac:dyDescent="0.25">
      <c r="BJ266450" s="2351"/>
    </row>
    <row r="266451" spans="62:62" x14ac:dyDescent="0.25">
      <c r="BJ266451" s="2347"/>
    </row>
    <row r="266475" spans="62:62" x14ac:dyDescent="0.25">
      <c r="BJ266475" s="2351"/>
    </row>
    <row r="266476" spans="62:62" x14ac:dyDescent="0.25">
      <c r="BJ266476" s="2347"/>
    </row>
    <row r="266500" spans="62:62" x14ac:dyDescent="0.25">
      <c r="BJ266500" s="2351"/>
    </row>
    <row r="266501" spans="62:62" x14ac:dyDescent="0.25">
      <c r="BJ266501" s="2347"/>
    </row>
    <row r="266525" spans="62:62" x14ac:dyDescent="0.25">
      <c r="BJ266525" s="2351"/>
    </row>
    <row r="266526" spans="62:62" x14ac:dyDescent="0.25">
      <c r="BJ266526" s="2347"/>
    </row>
    <row r="266550" spans="62:62" x14ac:dyDescent="0.25">
      <c r="BJ266550" s="2351"/>
    </row>
    <row r="266551" spans="62:62" x14ac:dyDescent="0.25">
      <c r="BJ266551" s="2347"/>
    </row>
    <row r="266575" spans="62:62" x14ac:dyDescent="0.25">
      <c r="BJ266575" s="2351"/>
    </row>
    <row r="266576" spans="62:62" x14ac:dyDescent="0.25">
      <c r="BJ266576" s="2347"/>
    </row>
    <row r="266600" spans="62:62" x14ac:dyDescent="0.25">
      <c r="BJ266600" s="2351"/>
    </row>
    <row r="266601" spans="62:62" x14ac:dyDescent="0.25">
      <c r="BJ266601" s="2347"/>
    </row>
    <row r="266625" spans="62:62" x14ac:dyDescent="0.25">
      <c r="BJ266625" s="2351"/>
    </row>
    <row r="266626" spans="62:62" x14ac:dyDescent="0.25">
      <c r="BJ266626" s="2347"/>
    </row>
    <row r="266650" spans="62:62" x14ac:dyDescent="0.25">
      <c r="BJ266650" s="2351"/>
    </row>
    <row r="266651" spans="62:62" x14ac:dyDescent="0.25">
      <c r="BJ266651" s="2347"/>
    </row>
    <row r="266675" spans="62:62" x14ac:dyDescent="0.25">
      <c r="BJ266675" s="2351"/>
    </row>
    <row r="266676" spans="62:62" x14ac:dyDescent="0.25">
      <c r="BJ266676" s="2347"/>
    </row>
    <row r="266700" spans="62:62" x14ac:dyDescent="0.25">
      <c r="BJ266700" s="2351"/>
    </row>
    <row r="266701" spans="62:62" x14ac:dyDescent="0.25">
      <c r="BJ266701" s="2347"/>
    </row>
    <row r="266725" spans="62:62" x14ac:dyDescent="0.25">
      <c r="BJ266725" s="2351"/>
    </row>
    <row r="266726" spans="62:62" x14ac:dyDescent="0.25">
      <c r="BJ266726" s="2347"/>
    </row>
    <row r="266750" spans="62:62" x14ac:dyDescent="0.25">
      <c r="BJ266750" s="2351"/>
    </row>
    <row r="266751" spans="62:62" x14ac:dyDescent="0.25">
      <c r="BJ266751" s="2347"/>
    </row>
    <row r="266775" spans="62:62" x14ac:dyDescent="0.25">
      <c r="BJ266775" s="2351"/>
    </row>
    <row r="266776" spans="62:62" x14ac:dyDescent="0.25">
      <c r="BJ266776" s="2347"/>
    </row>
    <row r="266800" spans="62:62" x14ac:dyDescent="0.25">
      <c r="BJ266800" s="2351"/>
    </row>
    <row r="266801" spans="62:62" x14ac:dyDescent="0.25">
      <c r="BJ266801" s="2347"/>
    </row>
    <row r="266825" spans="62:62" x14ac:dyDescent="0.25">
      <c r="BJ266825" s="2351"/>
    </row>
    <row r="266826" spans="62:62" x14ac:dyDescent="0.25">
      <c r="BJ266826" s="2347"/>
    </row>
    <row r="266850" spans="62:62" x14ac:dyDescent="0.25">
      <c r="BJ266850" s="2351"/>
    </row>
    <row r="266851" spans="62:62" x14ac:dyDescent="0.25">
      <c r="BJ266851" s="2347"/>
    </row>
    <row r="266875" spans="62:62" x14ac:dyDescent="0.25">
      <c r="BJ266875" s="2351"/>
    </row>
    <row r="266876" spans="62:62" x14ac:dyDescent="0.25">
      <c r="BJ266876" s="2347"/>
    </row>
    <row r="266900" spans="62:62" x14ac:dyDescent="0.25">
      <c r="BJ266900" s="2351"/>
    </row>
    <row r="266901" spans="62:62" x14ac:dyDescent="0.25">
      <c r="BJ266901" s="2347"/>
    </row>
    <row r="266925" spans="62:62" x14ac:dyDescent="0.25">
      <c r="BJ266925" s="2351"/>
    </row>
    <row r="266926" spans="62:62" x14ac:dyDescent="0.25">
      <c r="BJ266926" s="2347"/>
    </row>
    <row r="266950" spans="62:62" x14ac:dyDescent="0.25">
      <c r="BJ266950" s="2351"/>
    </row>
    <row r="266951" spans="62:62" x14ac:dyDescent="0.25">
      <c r="BJ266951" s="2347"/>
    </row>
    <row r="266975" spans="62:62" x14ac:dyDescent="0.25">
      <c r="BJ266975" s="2351"/>
    </row>
    <row r="266976" spans="62:62" x14ac:dyDescent="0.25">
      <c r="BJ266976" s="2347"/>
    </row>
    <row r="267000" spans="62:62" x14ac:dyDescent="0.25">
      <c r="BJ267000" s="2351"/>
    </row>
    <row r="267001" spans="62:62" x14ac:dyDescent="0.25">
      <c r="BJ267001" s="2347"/>
    </row>
    <row r="267025" spans="62:62" x14ac:dyDescent="0.25">
      <c r="BJ267025" s="2351"/>
    </row>
    <row r="267026" spans="62:62" x14ac:dyDescent="0.25">
      <c r="BJ267026" s="2347"/>
    </row>
    <row r="267050" spans="62:62" x14ac:dyDescent="0.25">
      <c r="BJ267050" s="2351"/>
    </row>
    <row r="267051" spans="62:62" x14ac:dyDescent="0.25">
      <c r="BJ267051" s="2347"/>
    </row>
    <row r="267075" spans="62:62" x14ac:dyDescent="0.25">
      <c r="BJ267075" s="2351"/>
    </row>
    <row r="267076" spans="62:62" x14ac:dyDescent="0.25">
      <c r="BJ267076" s="2347"/>
    </row>
    <row r="267100" spans="62:62" x14ac:dyDescent="0.25">
      <c r="BJ267100" s="2351"/>
    </row>
    <row r="267101" spans="62:62" x14ac:dyDescent="0.25">
      <c r="BJ267101" s="2347"/>
    </row>
    <row r="267125" spans="62:62" x14ac:dyDescent="0.25">
      <c r="BJ267125" s="2351"/>
    </row>
    <row r="267126" spans="62:62" x14ac:dyDescent="0.25">
      <c r="BJ267126" s="2347"/>
    </row>
    <row r="267150" spans="62:62" x14ac:dyDescent="0.25">
      <c r="BJ267150" s="2351"/>
    </row>
    <row r="267151" spans="62:62" x14ac:dyDescent="0.25">
      <c r="BJ267151" s="2347"/>
    </row>
    <row r="267175" spans="62:62" x14ac:dyDescent="0.25">
      <c r="BJ267175" s="2351"/>
    </row>
    <row r="267176" spans="62:62" x14ac:dyDescent="0.25">
      <c r="BJ267176" s="2347"/>
    </row>
    <row r="267200" spans="62:62" x14ac:dyDescent="0.25">
      <c r="BJ267200" s="2351"/>
    </row>
    <row r="267201" spans="62:62" x14ac:dyDescent="0.25">
      <c r="BJ267201" s="2347"/>
    </row>
    <row r="267225" spans="62:62" x14ac:dyDescent="0.25">
      <c r="BJ267225" s="2351"/>
    </row>
    <row r="267226" spans="62:62" x14ac:dyDescent="0.25">
      <c r="BJ267226" s="2347"/>
    </row>
    <row r="267250" spans="62:62" x14ac:dyDescent="0.25">
      <c r="BJ267250" s="2351"/>
    </row>
    <row r="267251" spans="62:62" x14ac:dyDescent="0.25">
      <c r="BJ267251" s="2347"/>
    </row>
    <row r="267275" spans="62:62" x14ac:dyDescent="0.25">
      <c r="BJ267275" s="2351"/>
    </row>
    <row r="267276" spans="62:62" x14ac:dyDescent="0.25">
      <c r="BJ267276" s="2347"/>
    </row>
    <row r="267300" spans="62:62" x14ac:dyDescent="0.25">
      <c r="BJ267300" s="2351"/>
    </row>
    <row r="267301" spans="62:62" x14ac:dyDescent="0.25">
      <c r="BJ267301" s="2347"/>
    </row>
    <row r="267325" spans="62:62" x14ac:dyDescent="0.25">
      <c r="BJ267325" s="2351"/>
    </row>
    <row r="267326" spans="62:62" x14ac:dyDescent="0.25">
      <c r="BJ267326" s="2347"/>
    </row>
    <row r="267350" spans="62:62" x14ac:dyDescent="0.25">
      <c r="BJ267350" s="2351"/>
    </row>
    <row r="267351" spans="62:62" x14ac:dyDescent="0.25">
      <c r="BJ267351" s="2347"/>
    </row>
    <row r="267375" spans="62:62" x14ac:dyDescent="0.25">
      <c r="BJ267375" s="2351"/>
    </row>
    <row r="267376" spans="62:62" x14ac:dyDescent="0.25">
      <c r="BJ267376" s="2347"/>
    </row>
    <row r="267400" spans="62:62" x14ac:dyDescent="0.25">
      <c r="BJ267400" s="2351"/>
    </row>
    <row r="267401" spans="62:62" x14ac:dyDescent="0.25">
      <c r="BJ267401" s="2347"/>
    </row>
    <row r="267425" spans="62:62" x14ac:dyDescent="0.25">
      <c r="BJ267425" s="2351"/>
    </row>
    <row r="267426" spans="62:62" x14ac:dyDescent="0.25">
      <c r="BJ267426" s="2347"/>
    </row>
    <row r="267450" spans="62:62" x14ac:dyDescent="0.25">
      <c r="BJ267450" s="2351"/>
    </row>
    <row r="267451" spans="62:62" x14ac:dyDescent="0.25">
      <c r="BJ267451" s="2347"/>
    </row>
    <row r="267475" spans="62:62" x14ac:dyDescent="0.25">
      <c r="BJ267475" s="2351"/>
    </row>
    <row r="267476" spans="62:62" x14ac:dyDescent="0.25">
      <c r="BJ267476" s="2347"/>
    </row>
    <row r="267500" spans="62:62" x14ac:dyDescent="0.25">
      <c r="BJ267500" s="2351"/>
    </row>
    <row r="267501" spans="62:62" x14ac:dyDescent="0.25">
      <c r="BJ267501" s="2347"/>
    </row>
    <row r="267525" spans="62:62" x14ac:dyDescent="0.25">
      <c r="BJ267525" s="2351"/>
    </row>
    <row r="267526" spans="62:62" x14ac:dyDescent="0.25">
      <c r="BJ267526" s="2347"/>
    </row>
    <row r="267550" spans="62:62" x14ac:dyDescent="0.25">
      <c r="BJ267550" s="2351"/>
    </row>
    <row r="267551" spans="62:62" x14ac:dyDescent="0.25">
      <c r="BJ267551" s="2347"/>
    </row>
    <row r="267575" spans="62:62" x14ac:dyDescent="0.25">
      <c r="BJ267575" s="2351"/>
    </row>
    <row r="267576" spans="62:62" x14ac:dyDescent="0.25">
      <c r="BJ267576" s="2347"/>
    </row>
    <row r="267600" spans="62:62" x14ac:dyDescent="0.25">
      <c r="BJ267600" s="2351"/>
    </row>
    <row r="267601" spans="62:62" x14ac:dyDescent="0.25">
      <c r="BJ267601" s="2347"/>
    </row>
    <row r="267625" spans="62:62" x14ac:dyDescent="0.25">
      <c r="BJ267625" s="2351"/>
    </row>
    <row r="267626" spans="62:62" x14ac:dyDescent="0.25">
      <c r="BJ267626" s="2347"/>
    </row>
    <row r="267650" spans="62:62" x14ac:dyDescent="0.25">
      <c r="BJ267650" s="2351"/>
    </row>
    <row r="267651" spans="62:62" x14ac:dyDescent="0.25">
      <c r="BJ267651" s="2347"/>
    </row>
    <row r="267675" spans="62:62" x14ac:dyDescent="0.25">
      <c r="BJ267675" s="2351"/>
    </row>
    <row r="267676" spans="62:62" x14ac:dyDescent="0.25">
      <c r="BJ267676" s="2347"/>
    </row>
    <row r="267700" spans="62:62" x14ac:dyDescent="0.25">
      <c r="BJ267700" s="2351"/>
    </row>
    <row r="267701" spans="62:62" x14ac:dyDescent="0.25">
      <c r="BJ267701" s="2347"/>
    </row>
    <row r="267725" spans="62:62" x14ac:dyDescent="0.25">
      <c r="BJ267725" s="2351"/>
    </row>
    <row r="267726" spans="62:62" x14ac:dyDescent="0.25">
      <c r="BJ267726" s="2347"/>
    </row>
    <row r="267750" spans="62:62" x14ac:dyDescent="0.25">
      <c r="BJ267750" s="2351"/>
    </row>
    <row r="267751" spans="62:62" x14ac:dyDescent="0.25">
      <c r="BJ267751" s="2347"/>
    </row>
    <row r="267775" spans="62:62" x14ac:dyDescent="0.25">
      <c r="BJ267775" s="2351"/>
    </row>
    <row r="267776" spans="62:62" x14ac:dyDescent="0.25">
      <c r="BJ267776" s="2347"/>
    </row>
    <row r="267800" spans="62:62" x14ac:dyDescent="0.25">
      <c r="BJ267800" s="2351"/>
    </row>
    <row r="267801" spans="62:62" x14ac:dyDescent="0.25">
      <c r="BJ267801" s="2347"/>
    </row>
    <row r="267825" spans="62:62" x14ac:dyDescent="0.25">
      <c r="BJ267825" s="2351"/>
    </row>
    <row r="267826" spans="62:62" x14ac:dyDescent="0.25">
      <c r="BJ267826" s="2347"/>
    </row>
    <row r="267850" spans="62:62" x14ac:dyDescent="0.25">
      <c r="BJ267850" s="2351"/>
    </row>
    <row r="267851" spans="62:62" x14ac:dyDescent="0.25">
      <c r="BJ267851" s="2347"/>
    </row>
    <row r="267875" spans="62:62" x14ac:dyDescent="0.25">
      <c r="BJ267875" s="2351"/>
    </row>
    <row r="267876" spans="62:62" x14ac:dyDescent="0.25">
      <c r="BJ267876" s="2347"/>
    </row>
    <row r="267900" spans="62:62" x14ac:dyDescent="0.25">
      <c r="BJ267900" s="2351"/>
    </row>
    <row r="267901" spans="62:62" x14ac:dyDescent="0.25">
      <c r="BJ267901" s="2347"/>
    </row>
    <row r="267925" spans="62:62" x14ac:dyDescent="0.25">
      <c r="BJ267925" s="2351"/>
    </row>
    <row r="267926" spans="62:62" x14ac:dyDescent="0.25">
      <c r="BJ267926" s="2347"/>
    </row>
    <row r="267950" spans="62:62" x14ac:dyDescent="0.25">
      <c r="BJ267950" s="2351"/>
    </row>
    <row r="267951" spans="62:62" x14ac:dyDescent="0.25">
      <c r="BJ267951" s="2347"/>
    </row>
    <row r="267975" spans="62:62" x14ac:dyDescent="0.25">
      <c r="BJ267975" s="2351"/>
    </row>
    <row r="267976" spans="62:62" x14ac:dyDescent="0.25">
      <c r="BJ267976" s="2347"/>
    </row>
    <row r="268000" spans="62:62" x14ac:dyDescent="0.25">
      <c r="BJ268000" s="2351"/>
    </row>
    <row r="268001" spans="62:62" x14ac:dyDescent="0.25">
      <c r="BJ268001" s="2347"/>
    </row>
    <row r="268025" spans="62:62" x14ac:dyDescent="0.25">
      <c r="BJ268025" s="2351"/>
    </row>
    <row r="268026" spans="62:62" x14ac:dyDescent="0.25">
      <c r="BJ268026" s="2347"/>
    </row>
    <row r="268050" spans="62:62" x14ac:dyDescent="0.25">
      <c r="BJ268050" s="2351"/>
    </row>
    <row r="268051" spans="62:62" x14ac:dyDescent="0.25">
      <c r="BJ268051" s="2347"/>
    </row>
    <row r="268075" spans="62:62" x14ac:dyDescent="0.25">
      <c r="BJ268075" s="2351"/>
    </row>
    <row r="268076" spans="62:62" x14ac:dyDescent="0.25">
      <c r="BJ268076" s="2347"/>
    </row>
    <row r="268100" spans="62:62" x14ac:dyDescent="0.25">
      <c r="BJ268100" s="2351"/>
    </row>
    <row r="268101" spans="62:62" x14ac:dyDescent="0.25">
      <c r="BJ268101" s="2347"/>
    </row>
    <row r="268125" spans="62:62" x14ac:dyDescent="0.25">
      <c r="BJ268125" s="2351"/>
    </row>
    <row r="268126" spans="62:62" x14ac:dyDescent="0.25">
      <c r="BJ268126" s="2347"/>
    </row>
    <row r="268150" spans="62:62" x14ac:dyDescent="0.25">
      <c r="BJ268150" s="2351"/>
    </row>
    <row r="268151" spans="62:62" x14ac:dyDescent="0.25">
      <c r="BJ268151" s="2347"/>
    </row>
    <row r="268175" spans="62:62" x14ac:dyDescent="0.25">
      <c r="BJ268175" s="2351"/>
    </row>
    <row r="268176" spans="62:62" x14ac:dyDescent="0.25">
      <c r="BJ268176" s="2347"/>
    </row>
    <row r="268200" spans="62:62" x14ac:dyDescent="0.25">
      <c r="BJ268200" s="2351"/>
    </row>
    <row r="268201" spans="62:62" x14ac:dyDescent="0.25">
      <c r="BJ268201" s="2347"/>
    </row>
    <row r="268225" spans="62:62" x14ac:dyDescent="0.25">
      <c r="BJ268225" s="2351"/>
    </row>
    <row r="268226" spans="62:62" x14ac:dyDescent="0.25">
      <c r="BJ268226" s="2347"/>
    </row>
    <row r="268250" spans="62:62" x14ac:dyDescent="0.25">
      <c r="BJ268250" s="2351"/>
    </row>
    <row r="268251" spans="62:62" x14ac:dyDescent="0.25">
      <c r="BJ268251" s="2347"/>
    </row>
    <row r="268275" spans="62:62" x14ac:dyDescent="0.25">
      <c r="BJ268275" s="2351"/>
    </row>
    <row r="268276" spans="62:62" x14ac:dyDescent="0.25">
      <c r="BJ268276" s="2347"/>
    </row>
    <row r="268300" spans="62:62" x14ac:dyDescent="0.25">
      <c r="BJ268300" s="2351"/>
    </row>
    <row r="268301" spans="62:62" x14ac:dyDescent="0.25">
      <c r="BJ268301" s="2347"/>
    </row>
    <row r="268325" spans="62:62" x14ac:dyDescent="0.25">
      <c r="BJ268325" s="2351"/>
    </row>
    <row r="268326" spans="62:62" x14ac:dyDescent="0.25">
      <c r="BJ268326" s="2347"/>
    </row>
    <row r="268350" spans="62:62" x14ac:dyDescent="0.25">
      <c r="BJ268350" s="2351"/>
    </row>
    <row r="268351" spans="62:62" x14ac:dyDescent="0.25">
      <c r="BJ268351" s="2347"/>
    </row>
    <row r="268375" spans="62:62" x14ac:dyDescent="0.25">
      <c r="BJ268375" s="2351"/>
    </row>
    <row r="268376" spans="62:62" x14ac:dyDescent="0.25">
      <c r="BJ268376" s="2347"/>
    </row>
    <row r="268400" spans="62:62" x14ac:dyDescent="0.25">
      <c r="BJ268400" s="2351"/>
    </row>
    <row r="268401" spans="62:62" x14ac:dyDescent="0.25">
      <c r="BJ268401" s="2347"/>
    </row>
    <row r="268425" spans="62:62" x14ac:dyDescent="0.25">
      <c r="BJ268425" s="2351"/>
    </row>
    <row r="268426" spans="62:62" x14ac:dyDescent="0.25">
      <c r="BJ268426" s="2347"/>
    </row>
    <row r="268450" spans="62:62" x14ac:dyDescent="0.25">
      <c r="BJ268450" s="2351"/>
    </row>
    <row r="268451" spans="62:62" x14ac:dyDescent="0.25">
      <c r="BJ268451" s="2347"/>
    </row>
    <row r="268475" spans="62:62" x14ac:dyDescent="0.25">
      <c r="BJ268475" s="2351"/>
    </row>
    <row r="268476" spans="62:62" x14ac:dyDescent="0.25">
      <c r="BJ268476" s="2347"/>
    </row>
    <row r="268500" spans="62:62" x14ac:dyDescent="0.25">
      <c r="BJ268500" s="2351"/>
    </row>
    <row r="268501" spans="62:62" x14ac:dyDescent="0.25">
      <c r="BJ268501" s="2347"/>
    </row>
    <row r="268525" spans="62:62" x14ac:dyDescent="0.25">
      <c r="BJ268525" s="2351"/>
    </row>
    <row r="268526" spans="62:62" x14ac:dyDescent="0.25">
      <c r="BJ268526" s="2347"/>
    </row>
    <row r="268550" spans="62:62" x14ac:dyDescent="0.25">
      <c r="BJ268550" s="2351"/>
    </row>
    <row r="268551" spans="62:62" x14ac:dyDescent="0.25">
      <c r="BJ268551" s="2347"/>
    </row>
    <row r="268575" spans="62:62" x14ac:dyDescent="0.25">
      <c r="BJ268575" s="2351"/>
    </row>
    <row r="268576" spans="62:62" x14ac:dyDescent="0.25">
      <c r="BJ268576" s="2347"/>
    </row>
    <row r="268600" spans="62:62" x14ac:dyDescent="0.25">
      <c r="BJ268600" s="2351"/>
    </row>
    <row r="268601" spans="62:62" x14ac:dyDescent="0.25">
      <c r="BJ268601" s="2347"/>
    </row>
    <row r="268625" spans="62:62" x14ac:dyDescent="0.25">
      <c r="BJ268625" s="2351"/>
    </row>
    <row r="268626" spans="62:62" x14ac:dyDescent="0.25">
      <c r="BJ268626" s="2347"/>
    </row>
    <row r="268650" spans="62:62" x14ac:dyDescent="0.25">
      <c r="BJ268650" s="2351"/>
    </row>
    <row r="268651" spans="62:62" x14ac:dyDescent="0.25">
      <c r="BJ268651" s="2347"/>
    </row>
    <row r="268675" spans="62:62" x14ac:dyDescent="0.25">
      <c r="BJ268675" s="2351"/>
    </row>
    <row r="268676" spans="62:62" x14ac:dyDescent="0.25">
      <c r="BJ268676" s="2347"/>
    </row>
    <row r="268700" spans="62:62" x14ac:dyDescent="0.25">
      <c r="BJ268700" s="2351"/>
    </row>
    <row r="268701" spans="62:62" x14ac:dyDescent="0.25">
      <c r="BJ268701" s="2347"/>
    </row>
    <row r="268725" spans="62:62" x14ac:dyDescent="0.25">
      <c r="BJ268725" s="2351"/>
    </row>
    <row r="268726" spans="62:62" x14ac:dyDescent="0.25">
      <c r="BJ268726" s="2347"/>
    </row>
    <row r="268750" spans="62:62" x14ac:dyDescent="0.25">
      <c r="BJ268750" s="2351"/>
    </row>
    <row r="268751" spans="62:62" x14ac:dyDescent="0.25">
      <c r="BJ268751" s="2347"/>
    </row>
    <row r="268775" spans="62:62" x14ac:dyDescent="0.25">
      <c r="BJ268775" s="2351"/>
    </row>
    <row r="268776" spans="62:62" x14ac:dyDescent="0.25">
      <c r="BJ268776" s="2347"/>
    </row>
    <row r="268800" spans="62:62" x14ac:dyDescent="0.25">
      <c r="BJ268800" s="2351"/>
    </row>
    <row r="268801" spans="62:62" x14ac:dyDescent="0.25">
      <c r="BJ268801" s="2347"/>
    </row>
    <row r="268825" spans="62:62" x14ac:dyDescent="0.25">
      <c r="BJ268825" s="2351"/>
    </row>
    <row r="268826" spans="62:62" x14ac:dyDescent="0.25">
      <c r="BJ268826" s="2347"/>
    </row>
    <row r="268850" spans="62:62" x14ac:dyDescent="0.25">
      <c r="BJ268850" s="2351"/>
    </row>
    <row r="268851" spans="62:62" x14ac:dyDescent="0.25">
      <c r="BJ268851" s="2347"/>
    </row>
    <row r="268875" spans="62:62" x14ac:dyDescent="0.25">
      <c r="BJ268875" s="2351"/>
    </row>
    <row r="268876" spans="62:62" x14ac:dyDescent="0.25">
      <c r="BJ268876" s="2347"/>
    </row>
    <row r="268900" spans="62:62" x14ac:dyDescent="0.25">
      <c r="BJ268900" s="2351"/>
    </row>
    <row r="268901" spans="62:62" x14ac:dyDescent="0.25">
      <c r="BJ268901" s="2347"/>
    </row>
    <row r="268925" spans="62:62" x14ac:dyDescent="0.25">
      <c r="BJ268925" s="2351"/>
    </row>
    <row r="268926" spans="62:62" x14ac:dyDescent="0.25">
      <c r="BJ268926" s="2347"/>
    </row>
    <row r="268950" spans="62:62" x14ac:dyDescent="0.25">
      <c r="BJ268950" s="2351"/>
    </row>
    <row r="268951" spans="62:62" x14ac:dyDescent="0.25">
      <c r="BJ268951" s="2347"/>
    </row>
    <row r="268975" spans="62:62" x14ac:dyDescent="0.25">
      <c r="BJ268975" s="2351"/>
    </row>
    <row r="268976" spans="62:62" x14ac:dyDescent="0.25">
      <c r="BJ268976" s="2347"/>
    </row>
    <row r="269000" spans="62:62" x14ac:dyDescent="0.25">
      <c r="BJ269000" s="2351"/>
    </row>
    <row r="269001" spans="62:62" x14ac:dyDescent="0.25">
      <c r="BJ269001" s="2347"/>
    </row>
    <row r="269025" spans="62:62" x14ac:dyDescent="0.25">
      <c r="BJ269025" s="2351"/>
    </row>
    <row r="269026" spans="62:62" x14ac:dyDescent="0.25">
      <c r="BJ269026" s="2347"/>
    </row>
    <row r="269050" spans="62:62" x14ac:dyDescent="0.25">
      <c r="BJ269050" s="2351"/>
    </row>
    <row r="269051" spans="62:62" x14ac:dyDescent="0.25">
      <c r="BJ269051" s="2347"/>
    </row>
    <row r="269075" spans="62:62" x14ac:dyDescent="0.25">
      <c r="BJ269075" s="2351"/>
    </row>
    <row r="269076" spans="62:62" x14ac:dyDescent="0.25">
      <c r="BJ269076" s="2347"/>
    </row>
    <row r="269100" spans="62:62" x14ac:dyDescent="0.25">
      <c r="BJ269100" s="2351"/>
    </row>
    <row r="269101" spans="62:62" x14ac:dyDescent="0.25">
      <c r="BJ269101" s="2347"/>
    </row>
    <row r="269125" spans="62:62" x14ac:dyDescent="0.25">
      <c r="BJ269125" s="2351"/>
    </row>
    <row r="269126" spans="62:62" x14ac:dyDescent="0.25">
      <c r="BJ269126" s="2347"/>
    </row>
    <row r="269150" spans="62:62" x14ac:dyDescent="0.25">
      <c r="BJ269150" s="2351"/>
    </row>
    <row r="269151" spans="62:62" x14ac:dyDescent="0.25">
      <c r="BJ269151" s="2347"/>
    </row>
    <row r="269175" spans="62:62" x14ac:dyDescent="0.25">
      <c r="BJ269175" s="2351"/>
    </row>
    <row r="269176" spans="62:62" x14ac:dyDescent="0.25">
      <c r="BJ269176" s="2347"/>
    </row>
    <row r="269200" spans="62:62" x14ac:dyDescent="0.25">
      <c r="BJ269200" s="2351"/>
    </row>
    <row r="269201" spans="62:62" x14ac:dyDescent="0.25">
      <c r="BJ269201" s="2347"/>
    </row>
    <row r="269225" spans="62:62" x14ac:dyDescent="0.25">
      <c r="BJ269225" s="2351"/>
    </row>
    <row r="269226" spans="62:62" x14ac:dyDescent="0.25">
      <c r="BJ269226" s="2347"/>
    </row>
    <row r="269250" spans="62:62" x14ac:dyDescent="0.25">
      <c r="BJ269250" s="2351"/>
    </row>
    <row r="269251" spans="62:62" x14ac:dyDescent="0.25">
      <c r="BJ269251" s="2347"/>
    </row>
    <row r="269275" spans="62:62" x14ac:dyDescent="0.25">
      <c r="BJ269275" s="2351"/>
    </row>
    <row r="269276" spans="62:62" x14ac:dyDescent="0.25">
      <c r="BJ269276" s="2347"/>
    </row>
    <row r="269300" spans="62:62" x14ac:dyDescent="0.25">
      <c r="BJ269300" s="2351"/>
    </row>
    <row r="269301" spans="62:62" x14ac:dyDescent="0.25">
      <c r="BJ269301" s="2347"/>
    </row>
    <row r="269325" spans="62:62" x14ac:dyDescent="0.25">
      <c r="BJ269325" s="2351"/>
    </row>
    <row r="269326" spans="62:62" x14ac:dyDescent="0.25">
      <c r="BJ269326" s="2347"/>
    </row>
    <row r="269350" spans="62:62" x14ac:dyDescent="0.25">
      <c r="BJ269350" s="2351"/>
    </row>
    <row r="269351" spans="62:62" x14ac:dyDescent="0.25">
      <c r="BJ269351" s="2347"/>
    </row>
    <row r="269375" spans="62:62" x14ac:dyDescent="0.25">
      <c r="BJ269375" s="2351"/>
    </row>
    <row r="269376" spans="62:62" x14ac:dyDescent="0.25">
      <c r="BJ269376" s="2347"/>
    </row>
    <row r="269400" spans="62:62" x14ac:dyDescent="0.25">
      <c r="BJ269400" s="2351"/>
    </row>
    <row r="269401" spans="62:62" x14ac:dyDescent="0.25">
      <c r="BJ269401" s="2347"/>
    </row>
    <row r="269425" spans="62:62" x14ac:dyDescent="0.25">
      <c r="BJ269425" s="2351"/>
    </row>
    <row r="269426" spans="62:62" x14ac:dyDescent="0.25">
      <c r="BJ269426" s="2347"/>
    </row>
    <row r="269450" spans="62:62" x14ac:dyDescent="0.25">
      <c r="BJ269450" s="2351"/>
    </row>
    <row r="269451" spans="62:62" x14ac:dyDescent="0.25">
      <c r="BJ269451" s="2347"/>
    </row>
    <row r="269475" spans="62:62" x14ac:dyDescent="0.25">
      <c r="BJ269475" s="2351"/>
    </row>
    <row r="269476" spans="62:62" x14ac:dyDescent="0.25">
      <c r="BJ269476" s="2347"/>
    </row>
    <row r="269500" spans="62:62" x14ac:dyDescent="0.25">
      <c r="BJ269500" s="2351"/>
    </row>
    <row r="269501" spans="62:62" x14ac:dyDescent="0.25">
      <c r="BJ269501" s="2347"/>
    </row>
    <row r="269525" spans="62:62" x14ac:dyDescent="0.25">
      <c r="BJ269525" s="2351"/>
    </row>
    <row r="269526" spans="62:62" x14ac:dyDescent="0.25">
      <c r="BJ269526" s="2347"/>
    </row>
    <row r="269550" spans="62:62" x14ac:dyDescent="0.25">
      <c r="BJ269550" s="2351"/>
    </row>
    <row r="269551" spans="62:62" x14ac:dyDescent="0.25">
      <c r="BJ269551" s="2347"/>
    </row>
    <row r="269575" spans="62:62" x14ac:dyDescent="0.25">
      <c r="BJ269575" s="2351"/>
    </row>
    <row r="269576" spans="62:62" x14ac:dyDescent="0.25">
      <c r="BJ269576" s="2347"/>
    </row>
    <row r="269600" spans="62:62" x14ac:dyDescent="0.25">
      <c r="BJ269600" s="2351"/>
    </row>
    <row r="269601" spans="62:62" x14ac:dyDescent="0.25">
      <c r="BJ269601" s="2347"/>
    </row>
    <row r="269625" spans="62:62" x14ac:dyDescent="0.25">
      <c r="BJ269625" s="2351"/>
    </row>
    <row r="269626" spans="62:62" x14ac:dyDescent="0.25">
      <c r="BJ269626" s="2347"/>
    </row>
    <row r="269650" spans="62:62" x14ac:dyDescent="0.25">
      <c r="BJ269650" s="2351"/>
    </row>
    <row r="269651" spans="62:62" x14ac:dyDescent="0.25">
      <c r="BJ269651" s="2347"/>
    </row>
    <row r="269675" spans="62:62" x14ac:dyDescent="0.25">
      <c r="BJ269675" s="2351"/>
    </row>
    <row r="269676" spans="62:62" x14ac:dyDescent="0.25">
      <c r="BJ269676" s="2347"/>
    </row>
    <row r="269700" spans="62:62" x14ac:dyDescent="0.25">
      <c r="BJ269700" s="2351"/>
    </row>
    <row r="269701" spans="62:62" x14ac:dyDescent="0.25">
      <c r="BJ269701" s="2347"/>
    </row>
    <row r="269725" spans="62:62" x14ac:dyDescent="0.25">
      <c r="BJ269725" s="2351"/>
    </row>
    <row r="269726" spans="62:62" x14ac:dyDescent="0.25">
      <c r="BJ269726" s="2347"/>
    </row>
    <row r="269750" spans="62:62" x14ac:dyDescent="0.25">
      <c r="BJ269750" s="2351"/>
    </row>
    <row r="269751" spans="62:62" x14ac:dyDescent="0.25">
      <c r="BJ269751" s="2347"/>
    </row>
    <row r="269775" spans="62:62" x14ac:dyDescent="0.25">
      <c r="BJ269775" s="2351"/>
    </row>
    <row r="269776" spans="62:62" x14ac:dyDescent="0.25">
      <c r="BJ269776" s="2347"/>
    </row>
    <row r="269800" spans="62:62" x14ac:dyDescent="0.25">
      <c r="BJ269800" s="2351"/>
    </row>
    <row r="269801" spans="62:62" x14ac:dyDescent="0.25">
      <c r="BJ269801" s="2347"/>
    </row>
    <row r="269825" spans="62:62" x14ac:dyDescent="0.25">
      <c r="BJ269825" s="2351"/>
    </row>
    <row r="269826" spans="62:62" x14ac:dyDescent="0.25">
      <c r="BJ269826" s="2347"/>
    </row>
    <row r="269850" spans="62:62" x14ac:dyDescent="0.25">
      <c r="BJ269850" s="2351"/>
    </row>
    <row r="269851" spans="62:62" x14ac:dyDescent="0.25">
      <c r="BJ269851" s="2347"/>
    </row>
    <row r="269875" spans="62:62" x14ac:dyDescent="0.25">
      <c r="BJ269875" s="2351"/>
    </row>
    <row r="269876" spans="62:62" x14ac:dyDescent="0.25">
      <c r="BJ269876" s="2347"/>
    </row>
    <row r="269900" spans="62:62" x14ac:dyDescent="0.25">
      <c r="BJ269900" s="2351"/>
    </row>
    <row r="269901" spans="62:62" x14ac:dyDescent="0.25">
      <c r="BJ269901" s="2347"/>
    </row>
    <row r="269925" spans="62:62" x14ac:dyDescent="0.25">
      <c r="BJ269925" s="2351"/>
    </row>
    <row r="269926" spans="62:62" x14ac:dyDescent="0.25">
      <c r="BJ269926" s="2347"/>
    </row>
    <row r="269950" spans="62:62" x14ac:dyDescent="0.25">
      <c r="BJ269950" s="2351"/>
    </row>
    <row r="269951" spans="62:62" x14ac:dyDescent="0.25">
      <c r="BJ269951" s="2347"/>
    </row>
    <row r="269975" spans="62:62" x14ac:dyDescent="0.25">
      <c r="BJ269975" s="2351"/>
    </row>
    <row r="269976" spans="62:62" x14ac:dyDescent="0.25">
      <c r="BJ269976" s="2347"/>
    </row>
    <row r="270000" spans="62:62" x14ac:dyDescent="0.25">
      <c r="BJ270000" s="2351"/>
    </row>
    <row r="270001" spans="62:62" x14ac:dyDescent="0.25">
      <c r="BJ270001" s="2347"/>
    </row>
    <row r="270025" spans="62:62" x14ac:dyDescent="0.25">
      <c r="BJ270025" s="2351"/>
    </row>
    <row r="270026" spans="62:62" x14ac:dyDescent="0.25">
      <c r="BJ270026" s="2347"/>
    </row>
    <row r="270050" spans="62:62" x14ac:dyDescent="0.25">
      <c r="BJ270050" s="2351"/>
    </row>
    <row r="270051" spans="62:62" x14ac:dyDescent="0.25">
      <c r="BJ270051" s="2347"/>
    </row>
    <row r="270075" spans="62:62" x14ac:dyDescent="0.25">
      <c r="BJ270075" s="2351"/>
    </row>
    <row r="270076" spans="62:62" x14ac:dyDescent="0.25">
      <c r="BJ270076" s="2347"/>
    </row>
    <row r="270100" spans="62:62" x14ac:dyDescent="0.25">
      <c r="BJ270100" s="2351"/>
    </row>
    <row r="270101" spans="62:62" x14ac:dyDescent="0.25">
      <c r="BJ270101" s="2347"/>
    </row>
    <row r="270125" spans="62:62" x14ac:dyDescent="0.25">
      <c r="BJ270125" s="2351"/>
    </row>
    <row r="270126" spans="62:62" x14ac:dyDescent="0.25">
      <c r="BJ270126" s="2347"/>
    </row>
    <row r="270150" spans="62:62" x14ac:dyDescent="0.25">
      <c r="BJ270150" s="2351"/>
    </row>
    <row r="270151" spans="62:62" x14ac:dyDescent="0.25">
      <c r="BJ270151" s="2347"/>
    </row>
    <row r="270175" spans="62:62" x14ac:dyDescent="0.25">
      <c r="BJ270175" s="2351"/>
    </row>
    <row r="270176" spans="62:62" x14ac:dyDescent="0.25">
      <c r="BJ270176" s="2347"/>
    </row>
    <row r="270200" spans="62:62" x14ac:dyDescent="0.25">
      <c r="BJ270200" s="2351"/>
    </row>
    <row r="270201" spans="62:62" x14ac:dyDescent="0.25">
      <c r="BJ270201" s="2347"/>
    </row>
    <row r="270225" spans="62:62" x14ac:dyDescent="0.25">
      <c r="BJ270225" s="2351"/>
    </row>
    <row r="270226" spans="62:62" x14ac:dyDescent="0.25">
      <c r="BJ270226" s="2347"/>
    </row>
    <row r="270250" spans="62:62" x14ac:dyDescent="0.25">
      <c r="BJ270250" s="2351"/>
    </row>
    <row r="270251" spans="62:62" x14ac:dyDescent="0.25">
      <c r="BJ270251" s="2347"/>
    </row>
    <row r="270275" spans="62:62" x14ac:dyDescent="0.25">
      <c r="BJ270275" s="2351"/>
    </row>
    <row r="270276" spans="62:62" x14ac:dyDescent="0.25">
      <c r="BJ270276" s="2347"/>
    </row>
    <row r="270300" spans="62:62" x14ac:dyDescent="0.25">
      <c r="BJ270300" s="2351"/>
    </row>
    <row r="270301" spans="62:62" x14ac:dyDescent="0.25">
      <c r="BJ270301" s="2347"/>
    </row>
    <row r="270325" spans="62:62" x14ac:dyDescent="0.25">
      <c r="BJ270325" s="2351"/>
    </row>
    <row r="270326" spans="62:62" x14ac:dyDescent="0.25">
      <c r="BJ270326" s="2347"/>
    </row>
    <row r="270350" spans="62:62" x14ac:dyDescent="0.25">
      <c r="BJ270350" s="2351"/>
    </row>
    <row r="270351" spans="62:62" x14ac:dyDescent="0.25">
      <c r="BJ270351" s="2347"/>
    </row>
    <row r="270375" spans="62:62" x14ac:dyDescent="0.25">
      <c r="BJ270375" s="2351"/>
    </row>
    <row r="270376" spans="62:62" x14ac:dyDescent="0.25">
      <c r="BJ270376" s="2347"/>
    </row>
    <row r="270400" spans="62:62" x14ac:dyDescent="0.25">
      <c r="BJ270400" s="2351"/>
    </row>
    <row r="270401" spans="62:62" x14ac:dyDescent="0.25">
      <c r="BJ270401" s="2347"/>
    </row>
    <row r="270425" spans="62:62" x14ac:dyDescent="0.25">
      <c r="BJ270425" s="2351"/>
    </row>
    <row r="270426" spans="62:62" x14ac:dyDescent="0.25">
      <c r="BJ270426" s="2347"/>
    </row>
    <row r="270450" spans="62:62" x14ac:dyDescent="0.25">
      <c r="BJ270450" s="2351"/>
    </row>
    <row r="270451" spans="62:62" x14ac:dyDescent="0.25">
      <c r="BJ270451" s="2347"/>
    </row>
    <row r="270475" spans="62:62" x14ac:dyDescent="0.25">
      <c r="BJ270475" s="2351"/>
    </row>
    <row r="270476" spans="62:62" x14ac:dyDescent="0.25">
      <c r="BJ270476" s="2347"/>
    </row>
    <row r="270500" spans="62:62" x14ac:dyDescent="0.25">
      <c r="BJ270500" s="2351"/>
    </row>
    <row r="270501" spans="62:62" x14ac:dyDescent="0.25">
      <c r="BJ270501" s="2347"/>
    </row>
    <row r="270525" spans="62:62" x14ac:dyDescent="0.25">
      <c r="BJ270525" s="2351"/>
    </row>
    <row r="270526" spans="62:62" x14ac:dyDescent="0.25">
      <c r="BJ270526" s="2347"/>
    </row>
    <row r="270550" spans="62:62" x14ac:dyDescent="0.25">
      <c r="BJ270550" s="2351"/>
    </row>
    <row r="270551" spans="62:62" x14ac:dyDescent="0.25">
      <c r="BJ270551" s="2347"/>
    </row>
    <row r="270575" spans="62:62" x14ac:dyDescent="0.25">
      <c r="BJ270575" s="2351"/>
    </row>
    <row r="270576" spans="62:62" x14ac:dyDescent="0.25">
      <c r="BJ270576" s="2347"/>
    </row>
    <row r="270600" spans="62:62" x14ac:dyDescent="0.25">
      <c r="BJ270600" s="2351"/>
    </row>
    <row r="270601" spans="62:62" x14ac:dyDescent="0.25">
      <c r="BJ270601" s="2347"/>
    </row>
    <row r="270625" spans="62:62" x14ac:dyDescent="0.25">
      <c r="BJ270625" s="2351"/>
    </row>
    <row r="270626" spans="62:62" x14ac:dyDescent="0.25">
      <c r="BJ270626" s="2347"/>
    </row>
    <row r="270650" spans="62:62" x14ac:dyDescent="0.25">
      <c r="BJ270650" s="2351"/>
    </row>
    <row r="270651" spans="62:62" x14ac:dyDescent="0.25">
      <c r="BJ270651" s="2347"/>
    </row>
    <row r="270675" spans="62:62" x14ac:dyDescent="0.25">
      <c r="BJ270675" s="2351"/>
    </row>
    <row r="270676" spans="62:62" x14ac:dyDescent="0.25">
      <c r="BJ270676" s="2347"/>
    </row>
    <row r="270700" spans="62:62" x14ac:dyDescent="0.25">
      <c r="BJ270700" s="2351"/>
    </row>
    <row r="270701" spans="62:62" x14ac:dyDescent="0.25">
      <c r="BJ270701" s="2347"/>
    </row>
    <row r="270725" spans="62:62" x14ac:dyDescent="0.25">
      <c r="BJ270725" s="2351"/>
    </row>
    <row r="270726" spans="62:62" x14ac:dyDescent="0.25">
      <c r="BJ270726" s="2347"/>
    </row>
    <row r="270750" spans="62:62" x14ac:dyDescent="0.25">
      <c r="BJ270750" s="2351"/>
    </row>
    <row r="270751" spans="62:62" x14ac:dyDescent="0.25">
      <c r="BJ270751" s="2347"/>
    </row>
    <row r="270775" spans="62:62" x14ac:dyDescent="0.25">
      <c r="BJ270775" s="2351"/>
    </row>
    <row r="270776" spans="62:62" x14ac:dyDescent="0.25">
      <c r="BJ270776" s="2347"/>
    </row>
    <row r="270800" spans="62:62" x14ac:dyDescent="0.25">
      <c r="BJ270800" s="2351"/>
    </row>
    <row r="270801" spans="62:62" x14ac:dyDescent="0.25">
      <c r="BJ270801" s="2347"/>
    </row>
    <row r="270825" spans="62:62" x14ac:dyDescent="0.25">
      <c r="BJ270825" s="2351"/>
    </row>
    <row r="270826" spans="62:62" x14ac:dyDescent="0.25">
      <c r="BJ270826" s="2347"/>
    </row>
    <row r="270850" spans="62:62" x14ac:dyDescent="0.25">
      <c r="BJ270850" s="2351"/>
    </row>
    <row r="270851" spans="62:62" x14ac:dyDescent="0.25">
      <c r="BJ270851" s="2347"/>
    </row>
    <row r="270875" spans="62:62" x14ac:dyDescent="0.25">
      <c r="BJ270875" s="2351"/>
    </row>
    <row r="270876" spans="62:62" x14ac:dyDescent="0.25">
      <c r="BJ270876" s="2347"/>
    </row>
    <row r="270900" spans="62:62" x14ac:dyDescent="0.25">
      <c r="BJ270900" s="2351"/>
    </row>
    <row r="270901" spans="62:62" x14ac:dyDescent="0.25">
      <c r="BJ270901" s="2347"/>
    </row>
    <row r="270925" spans="62:62" x14ac:dyDescent="0.25">
      <c r="BJ270925" s="2351"/>
    </row>
    <row r="270926" spans="62:62" x14ac:dyDescent="0.25">
      <c r="BJ270926" s="2347"/>
    </row>
    <row r="270950" spans="62:62" x14ac:dyDescent="0.25">
      <c r="BJ270950" s="2351"/>
    </row>
    <row r="270951" spans="62:62" x14ac:dyDescent="0.25">
      <c r="BJ270951" s="2347"/>
    </row>
    <row r="270975" spans="62:62" x14ac:dyDescent="0.25">
      <c r="BJ270975" s="2351"/>
    </row>
    <row r="270976" spans="62:62" x14ac:dyDescent="0.25">
      <c r="BJ270976" s="2347"/>
    </row>
    <row r="271000" spans="62:62" x14ac:dyDescent="0.25">
      <c r="BJ271000" s="2351"/>
    </row>
    <row r="271001" spans="62:62" x14ac:dyDescent="0.25">
      <c r="BJ271001" s="2347"/>
    </row>
    <row r="271025" spans="62:62" x14ac:dyDescent="0.25">
      <c r="BJ271025" s="2351"/>
    </row>
    <row r="271026" spans="62:62" x14ac:dyDescent="0.25">
      <c r="BJ271026" s="2347"/>
    </row>
    <row r="271050" spans="62:62" x14ac:dyDescent="0.25">
      <c r="BJ271050" s="2351"/>
    </row>
    <row r="271051" spans="62:62" x14ac:dyDescent="0.25">
      <c r="BJ271051" s="2347"/>
    </row>
    <row r="271075" spans="62:62" x14ac:dyDescent="0.25">
      <c r="BJ271075" s="2351"/>
    </row>
    <row r="271076" spans="62:62" x14ac:dyDescent="0.25">
      <c r="BJ271076" s="2347"/>
    </row>
    <row r="271100" spans="62:62" x14ac:dyDescent="0.25">
      <c r="BJ271100" s="2351"/>
    </row>
    <row r="271101" spans="62:62" x14ac:dyDescent="0.25">
      <c r="BJ271101" s="2347"/>
    </row>
    <row r="271125" spans="62:62" x14ac:dyDescent="0.25">
      <c r="BJ271125" s="2351"/>
    </row>
    <row r="271126" spans="62:62" x14ac:dyDescent="0.25">
      <c r="BJ271126" s="2347"/>
    </row>
    <row r="271150" spans="62:62" x14ac:dyDescent="0.25">
      <c r="BJ271150" s="2351"/>
    </row>
    <row r="271151" spans="62:62" x14ac:dyDescent="0.25">
      <c r="BJ271151" s="2347"/>
    </row>
    <row r="271175" spans="62:62" x14ac:dyDescent="0.25">
      <c r="BJ271175" s="2351"/>
    </row>
    <row r="271176" spans="62:62" x14ac:dyDescent="0.25">
      <c r="BJ271176" s="2347"/>
    </row>
    <row r="271200" spans="62:62" x14ac:dyDescent="0.25">
      <c r="BJ271200" s="2351"/>
    </row>
    <row r="271201" spans="62:62" x14ac:dyDescent="0.25">
      <c r="BJ271201" s="2347"/>
    </row>
    <row r="271225" spans="62:62" x14ac:dyDescent="0.25">
      <c r="BJ271225" s="2351"/>
    </row>
    <row r="271226" spans="62:62" x14ac:dyDescent="0.25">
      <c r="BJ271226" s="2347"/>
    </row>
    <row r="271250" spans="62:62" x14ac:dyDescent="0.25">
      <c r="BJ271250" s="2351"/>
    </row>
    <row r="271251" spans="62:62" x14ac:dyDescent="0.25">
      <c r="BJ271251" s="2347"/>
    </row>
    <row r="271275" spans="62:62" x14ac:dyDescent="0.25">
      <c r="BJ271275" s="2351"/>
    </row>
    <row r="271276" spans="62:62" x14ac:dyDescent="0.25">
      <c r="BJ271276" s="2347"/>
    </row>
    <row r="271300" spans="62:62" x14ac:dyDescent="0.25">
      <c r="BJ271300" s="2351"/>
    </row>
    <row r="271301" spans="62:62" x14ac:dyDescent="0.25">
      <c r="BJ271301" s="2347"/>
    </row>
    <row r="271325" spans="62:62" x14ac:dyDescent="0.25">
      <c r="BJ271325" s="2351"/>
    </row>
    <row r="271326" spans="62:62" x14ac:dyDescent="0.25">
      <c r="BJ271326" s="2347"/>
    </row>
    <row r="271350" spans="62:62" x14ac:dyDescent="0.25">
      <c r="BJ271350" s="2351"/>
    </row>
    <row r="271351" spans="62:62" x14ac:dyDescent="0.25">
      <c r="BJ271351" s="2347"/>
    </row>
    <row r="271375" spans="62:62" x14ac:dyDescent="0.25">
      <c r="BJ271375" s="2351"/>
    </row>
    <row r="271376" spans="62:62" x14ac:dyDescent="0.25">
      <c r="BJ271376" s="2347"/>
    </row>
    <row r="271400" spans="62:62" x14ac:dyDescent="0.25">
      <c r="BJ271400" s="2351"/>
    </row>
    <row r="271401" spans="62:62" x14ac:dyDescent="0.25">
      <c r="BJ271401" s="2347"/>
    </row>
    <row r="271425" spans="62:62" x14ac:dyDescent="0.25">
      <c r="BJ271425" s="2351"/>
    </row>
    <row r="271426" spans="62:62" x14ac:dyDescent="0.25">
      <c r="BJ271426" s="2347"/>
    </row>
    <row r="271450" spans="62:62" x14ac:dyDescent="0.25">
      <c r="BJ271450" s="2351"/>
    </row>
    <row r="271451" spans="62:62" x14ac:dyDescent="0.25">
      <c r="BJ271451" s="2347"/>
    </row>
    <row r="271475" spans="62:62" x14ac:dyDescent="0.25">
      <c r="BJ271475" s="2351"/>
    </row>
    <row r="271476" spans="62:62" x14ac:dyDescent="0.25">
      <c r="BJ271476" s="2347"/>
    </row>
    <row r="271500" spans="62:62" x14ac:dyDescent="0.25">
      <c r="BJ271500" s="2351"/>
    </row>
    <row r="271501" spans="62:62" x14ac:dyDescent="0.25">
      <c r="BJ271501" s="2347"/>
    </row>
    <row r="271525" spans="62:62" x14ac:dyDescent="0.25">
      <c r="BJ271525" s="2351"/>
    </row>
    <row r="271526" spans="62:62" x14ac:dyDescent="0.25">
      <c r="BJ271526" s="2347"/>
    </row>
    <row r="271550" spans="62:62" x14ac:dyDescent="0.25">
      <c r="BJ271550" s="2351"/>
    </row>
    <row r="271551" spans="62:62" x14ac:dyDescent="0.25">
      <c r="BJ271551" s="2347"/>
    </row>
    <row r="271575" spans="62:62" x14ac:dyDescent="0.25">
      <c r="BJ271575" s="2351"/>
    </row>
    <row r="271576" spans="62:62" x14ac:dyDescent="0.25">
      <c r="BJ271576" s="2347"/>
    </row>
    <row r="271600" spans="62:62" x14ac:dyDescent="0.25">
      <c r="BJ271600" s="2351"/>
    </row>
    <row r="271601" spans="62:62" x14ac:dyDescent="0.25">
      <c r="BJ271601" s="2347"/>
    </row>
    <row r="271625" spans="62:62" x14ac:dyDescent="0.25">
      <c r="BJ271625" s="2351"/>
    </row>
    <row r="271626" spans="62:62" x14ac:dyDescent="0.25">
      <c r="BJ271626" s="2347"/>
    </row>
    <row r="271650" spans="62:62" x14ac:dyDescent="0.25">
      <c r="BJ271650" s="2351"/>
    </row>
    <row r="271651" spans="62:62" x14ac:dyDescent="0.25">
      <c r="BJ271651" s="2347"/>
    </row>
    <row r="271675" spans="62:62" x14ac:dyDescent="0.25">
      <c r="BJ271675" s="2351"/>
    </row>
    <row r="271676" spans="62:62" x14ac:dyDescent="0.25">
      <c r="BJ271676" s="2347"/>
    </row>
    <row r="271700" spans="62:62" x14ac:dyDescent="0.25">
      <c r="BJ271700" s="2351"/>
    </row>
    <row r="271701" spans="62:62" x14ac:dyDescent="0.25">
      <c r="BJ271701" s="2347"/>
    </row>
    <row r="271725" spans="62:62" x14ac:dyDescent="0.25">
      <c r="BJ271725" s="2351"/>
    </row>
    <row r="271726" spans="62:62" x14ac:dyDescent="0.25">
      <c r="BJ271726" s="2347"/>
    </row>
    <row r="271750" spans="62:62" x14ac:dyDescent="0.25">
      <c r="BJ271750" s="2351"/>
    </row>
    <row r="271751" spans="62:62" x14ac:dyDescent="0.25">
      <c r="BJ271751" s="2347"/>
    </row>
    <row r="271775" spans="62:62" x14ac:dyDescent="0.25">
      <c r="BJ271775" s="2351"/>
    </row>
    <row r="271776" spans="62:62" x14ac:dyDescent="0.25">
      <c r="BJ271776" s="2347"/>
    </row>
    <row r="271800" spans="62:62" x14ac:dyDescent="0.25">
      <c r="BJ271800" s="2351"/>
    </row>
    <row r="271801" spans="62:62" x14ac:dyDescent="0.25">
      <c r="BJ271801" s="2347"/>
    </row>
    <row r="271825" spans="62:62" x14ac:dyDescent="0.25">
      <c r="BJ271825" s="2351"/>
    </row>
    <row r="271826" spans="62:62" x14ac:dyDescent="0.25">
      <c r="BJ271826" s="2347"/>
    </row>
    <row r="271850" spans="62:62" x14ac:dyDescent="0.25">
      <c r="BJ271850" s="2351"/>
    </row>
    <row r="271851" spans="62:62" x14ac:dyDescent="0.25">
      <c r="BJ271851" s="2347"/>
    </row>
    <row r="271875" spans="62:62" x14ac:dyDescent="0.25">
      <c r="BJ271875" s="2351"/>
    </row>
    <row r="271876" spans="62:62" x14ac:dyDescent="0.25">
      <c r="BJ271876" s="2347"/>
    </row>
    <row r="271900" spans="62:62" x14ac:dyDescent="0.25">
      <c r="BJ271900" s="2351"/>
    </row>
    <row r="271901" spans="62:62" x14ac:dyDescent="0.25">
      <c r="BJ271901" s="2347"/>
    </row>
    <row r="271925" spans="62:62" x14ac:dyDescent="0.25">
      <c r="BJ271925" s="2351"/>
    </row>
    <row r="271926" spans="62:62" x14ac:dyDescent="0.25">
      <c r="BJ271926" s="2347"/>
    </row>
    <row r="271950" spans="62:62" x14ac:dyDescent="0.25">
      <c r="BJ271950" s="2351"/>
    </row>
    <row r="271951" spans="62:62" x14ac:dyDescent="0.25">
      <c r="BJ271951" s="2347"/>
    </row>
    <row r="271975" spans="62:62" x14ac:dyDescent="0.25">
      <c r="BJ271975" s="2351"/>
    </row>
    <row r="271976" spans="62:62" x14ac:dyDescent="0.25">
      <c r="BJ271976" s="2347"/>
    </row>
    <row r="272000" spans="62:62" x14ac:dyDescent="0.25">
      <c r="BJ272000" s="2351"/>
    </row>
    <row r="272001" spans="62:62" x14ac:dyDescent="0.25">
      <c r="BJ272001" s="2347"/>
    </row>
    <row r="272025" spans="62:62" x14ac:dyDescent="0.25">
      <c r="BJ272025" s="2351"/>
    </row>
    <row r="272026" spans="62:62" x14ac:dyDescent="0.25">
      <c r="BJ272026" s="2347"/>
    </row>
    <row r="272050" spans="62:62" x14ac:dyDescent="0.25">
      <c r="BJ272050" s="2351"/>
    </row>
    <row r="272051" spans="62:62" x14ac:dyDescent="0.25">
      <c r="BJ272051" s="2347"/>
    </row>
    <row r="272075" spans="62:62" x14ac:dyDescent="0.25">
      <c r="BJ272075" s="2351"/>
    </row>
    <row r="272076" spans="62:62" x14ac:dyDescent="0.25">
      <c r="BJ272076" s="2347"/>
    </row>
    <row r="272100" spans="62:62" x14ac:dyDescent="0.25">
      <c r="BJ272100" s="2351"/>
    </row>
    <row r="272101" spans="62:62" x14ac:dyDescent="0.25">
      <c r="BJ272101" s="2347"/>
    </row>
    <row r="272125" spans="62:62" x14ac:dyDescent="0.25">
      <c r="BJ272125" s="2351"/>
    </row>
    <row r="272126" spans="62:62" x14ac:dyDescent="0.25">
      <c r="BJ272126" s="2347"/>
    </row>
    <row r="272150" spans="62:62" x14ac:dyDescent="0.25">
      <c r="BJ272150" s="2351"/>
    </row>
    <row r="272151" spans="62:62" x14ac:dyDescent="0.25">
      <c r="BJ272151" s="2347"/>
    </row>
    <row r="272175" spans="62:62" x14ac:dyDescent="0.25">
      <c r="BJ272175" s="2351"/>
    </row>
    <row r="272176" spans="62:62" x14ac:dyDescent="0.25">
      <c r="BJ272176" s="2347"/>
    </row>
    <row r="272200" spans="62:62" x14ac:dyDescent="0.25">
      <c r="BJ272200" s="2351"/>
    </row>
    <row r="272201" spans="62:62" x14ac:dyDescent="0.25">
      <c r="BJ272201" s="2347"/>
    </row>
    <row r="272225" spans="62:62" x14ac:dyDescent="0.25">
      <c r="BJ272225" s="2351"/>
    </row>
    <row r="272226" spans="62:62" x14ac:dyDescent="0.25">
      <c r="BJ272226" s="2347"/>
    </row>
    <row r="272250" spans="62:62" x14ac:dyDescent="0.25">
      <c r="BJ272250" s="2351"/>
    </row>
    <row r="272251" spans="62:62" x14ac:dyDescent="0.25">
      <c r="BJ272251" s="2347"/>
    </row>
    <row r="272275" spans="62:62" x14ac:dyDescent="0.25">
      <c r="BJ272275" s="2351"/>
    </row>
    <row r="272276" spans="62:62" x14ac:dyDescent="0.25">
      <c r="BJ272276" s="2347"/>
    </row>
    <row r="272300" spans="62:62" x14ac:dyDescent="0.25">
      <c r="BJ272300" s="2351"/>
    </row>
    <row r="272301" spans="62:62" x14ac:dyDescent="0.25">
      <c r="BJ272301" s="2347"/>
    </row>
    <row r="272325" spans="62:62" x14ac:dyDescent="0.25">
      <c r="BJ272325" s="2351"/>
    </row>
    <row r="272326" spans="62:62" x14ac:dyDescent="0.25">
      <c r="BJ272326" s="2347"/>
    </row>
    <row r="272350" spans="62:62" x14ac:dyDescent="0.25">
      <c r="BJ272350" s="2351"/>
    </row>
    <row r="272351" spans="62:62" x14ac:dyDescent="0.25">
      <c r="BJ272351" s="2347"/>
    </row>
    <row r="272375" spans="62:62" x14ac:dyDescent="0.25">
      <c r="BJ272375" s="2351"/>
    </row>
    <row r="272376" spans="62:62" x14ac:dyDescent="0.25">
      <c r="BJ272376" s="2347"/>
    </row>
    <row r="272400" spans="62:62" x14ac:dyDescent="0.25">
      <c r="BJ272400" s="2351"/>
    </row>
    <row r="272401" spans="62:62" x14ac:dyDescent="0.25">
      <c r="BJ272401" s="2347"/>
    </row>
    <row r="272425" spans="62:62" x14ac:dyDescent="0.25">
      <c r="BJ272425" s="2351"/>
    </row>
    <row r="272426" spans="62:62" x14ac:dyDescent="0.25">
      <c r="BJ272426" s="2347"/>
    </row>
    <row r="272450" spans="62:62" x14ac:dyDescent="0.25">
      <c r="BJ272450" s="2351"/>
    </row>
    <row r="272451" spans="62:62" x14ac:dyDescent="0.25">
      <c r="BJ272451" s="2347"/>
    </row>
    <row r="272475" spans="62:62" x14ac:dyDescent="0.25">
      <c r="BJ272475" s="2351"/>
    </row>
    <row r="272476" spans="62:62" x14ac:dyDescent="0.25">
      <c r="BJ272476" s="2347"/>
    </row>
    <row r="272500" spans="62:62" x14ac:dyDescent="0.25">
      <c r="BJ272500" s="2351"/>
    </row>
    <row r="272501" spans="62:62" x14ac:dyDescent="0.25">
      <c r="BJ272501" s="2347"/>
    </row>
    <row r="272525" spans="62:62" x14ac:dyDescent="0.25">
      <c r="BJ272525" s="2351"/>
    </row>
    <row r="272526" spans="62:62" x14ac:dyDescent="0.25">
      <c r="BJ272526" s="2347"/>
    </row>
    <row r="272550" spans="62:62" x14ac:dyDescent="0.25">
      <c r="BJ272550" s="2351"/>
    </row>
    <row r="272551" spans="62:62" x14ac:dyDescent="0.25">
      <c r="BJ272551" s="2347"/>
    </row>
    <row r="272575" spans="62:62" x14ac:dyDescent="0.25">
      <c r="BJ272575" s="2351"/>
    </row>
    <row r="272576" spans="62:62" x14ac:dyDescent="0.25">
      <c r="BJ272576" s="2347"/>
    </row>
    <row r="272600" spans="62:62" x14ac:dyDescent="0.25">
      <c r="BJ272600" s="2351"/>
    </row>
    <row r="272601" spans="62:62" x14ac:dyDescent="0.25">
      <c r="BJ272601" s="2347"/>
    </row>
    <row r="272625" spans="62:62" x14ac:dyDescent="0.25">
      <c r="BJ272625" s="2351"/>
    </row>
    <row r="272626" spans="62:62" x14ac:dyDescent="0.25">
      <c r="BJ272626" s="2347"/>
    </row>
    <row r="272650" spans="62:62" x14ac:dyDescent="0.25">
      <c r="BJ272650" s="2351"/>
    </row>
    <row r="272651" spans="62:62" x14ac:dyDescent="0.25">
      <c r="BJ272651" s="2347"/>
    </row>
    <row r="272675" spans="62:62" x14ac:dyDescent="0.25">
      <c r="BJ272675" s="2351"/>
    </row>
    <row r="272676" spans="62:62" x14ac:dyDescent="0.25">
      <c r="BJ272676" s="2347"/>
    </row>
    <row r="272700" spans="62:62" x14ac:dyDescent="0.25">
      <c r="BJ272700" s="2351"/>
    </row>
    <row r="272701" spans="62:62" x14ac:dyDescent="0.25">
      <c r="BJ272701" s="2347"/>
    </row>
    <row r="272725" spans="62:62" x14ac:dyDescent="0.25">
      <c r="BJ272725" s="2351"/>
    </row>
    <row r="272726" spans="62:62" x14ac:dyDescent="0.25">
      <c r="BJ272726" s="2347"/>
    </row>
    <row r="272750" spans="62:62" x14ac:dyDescent="0.25">
      <c r="BJ272750" s="2351"/>
    </row>
    <row r="272751" spans="62:62" x14ac:dyDescent="0.25">
      <c r="BJ272751" s="2347"/>
    </row>
    <row r="272775" spans="62:62" x14ac:dyDescent="0.25">
      <c r="BJ272775" s="2351"/>
    </row>
    <row r="272776" spans="62:62" x14ac:dyDescent="0.25">
      <c r="BJ272776" s="2347"/>
    </row>
    <row r="272800" spans="62:62" x14ac:dyDescent="0.25">
      <c r="BJ272800" s="2351"/>
    </row>
    <row r="272801" spans="62:62" x14ac:dyDescent="0.25">
      <c r="BJ272801" s="2347"/>
    </row>
    <row r="272825" spans="62:62" x14ac:dyDescent="0.25">
      <c r="BJ272825" s="2351"/>
    </row>
    <row r="272826" spans="62:62" x14ac:dyDescent="0.25">
      <c r="BJ272826" s="2347"/>
    </row>
    <row r="272850" spans="62:62" x14ac:dyDescent="0.25">
      <c r="BJ272850" s="2351"/>
    </row>
    <row r="272851" spans="62:62" x14ac:dyDescent="0.25">
      <c r="BJ272851" s="2347"/>
    </row>
    <row r="272875" spans="62:62" x14ac:dyDescent="0.25">
      <c r="BJ272875" s="2351"/>
    </row>
    <row r="272876" spans="62:62" x14ac:dyDescent="0.25">
      <c r="BJ272876" s="2347"/>
    </row>
    <row r="272900" spans="62:62" x14ac:dyDescent="0.25">
      <c r="BJ272900" s="2351"/>
    </row>
    <row r="272901" spans="62:62" x14ac:dyDescent="0.25">
      <c r="BJ272901" s="2347"/>
    </row>
    <row r="272925" spans="62:62" x14ac:dyDescent="0.25">
      <c r="BJ272925" s="2351"/>
    </row>
    <row r="272926" spans="62:62" x14ac:dyDescent="0.25">
      <c r="BJ272926" s="2347"/>
    </row>
    <row r="272950" spans="62:62" x14ac:dyDescent="0.25">
      <c r="BJ272950" s="2351"/>
    </row>
    <row r="272951" spans="62:62" x14ac:dyDescent="0.25">
      <c r="BJ272951" s="2347"/>
    </row>
    <row r="272975" spans="62:62" x14ac:dyDescent="0.25">
      <c r="BJ272975" s="2351"/>
    </row>
    <row r="272976" spans="62:62" x14ac:dyDescent="0.25">
      <c r="BJ272976" s="2347"/>
    </row>
    <row r="273000" spans="62:62" x14ac:dyDescent="0.25">
      <c r="BJ273000" s="2351"/>
    </row>
    <row r="273001" spans="62:62" x14ac:dyDescent="0.25">
      <c r="BJ273001" s="2347"/>
    </row>
    <row r="273025" spans="62:62" x14ac:dyDescent="0.25">
      <c r="BJ273025" s="2351"/>
    </row>
    <row r="273026" spans="62:62" x14ac:dyDescent="0.25">
      <c r="BJ273026" s="2347"/>
    </row>
    <row r="273050" spans="62:62" x14ac:dyDescent="0.25">
      <c r="BJ273050" s="2351"/>
    </row>
    <row r="273051" spans="62:62" x14ac:dyDescent="0.25">
      <c r="BJ273051" s="2347"/>
    </row>
    <row r="273075" spans="62:62" x14ac:dyDescent="0.25">
      <c r="BJ273075" s="2351"/>
    </row>
    <row r="273076" spans="62:62" x14ac:dyDescent="0.25">
      <c r="BJ273076" s="2347"/>
    </row>
    <row r="273100" spans="62:62" x14ac:dyDescent="0.25">
      <c r="BJ273100" s="2351"/>
    </row>
    <row r="273101" spans="62:62" x14ac:dyDescent="0.25">
      <c r="BJ273101" s="2347"/>
    </row>
    <row r="273125" spans="62:62" x14ac:dyDescent="0.25">
      <c r="BJ273125" s="2351"/>
    </row>
    <row r="273126" spans="62:62" x14ac:dyDescent="0.25">
      <c r="BJ273126" s="2347"/>
    </row>
    <row r="273150" spans="62:62" x14ac:dyDescent="0.25">
      <c r="BJ273150" s="2351"/>
    </row>
    <row r="273151" spans="62:62" x14ac:dyDescent="0.25">
      <c r="BJ273151" s="2347"/>
    </row>
    <row r="273175" spans="62:62" x14ac:dyDescent="0.25">
      <c r="BJ273175" s="2351"/>
    </row>
    <row r="273176" spans="62:62" x14ac:dyDescent="0.25">
      <c r="BJ273176" s="2347"/>
    </row>
    <row r="273200" spans="62:62" x14ac:dyDescent="0.25">
      <c r="BJ273200" s="2351"/>
    </row>
    <row r="273201" spans="62:62" x14ac:dyDescent="0.25">
      <c r="BJ273201" s="2347"/>
    </row>
    <row r="273225" spans="62:62" x14ac:dyDescent="0.25">
      <c r="BJ273225" s="2351"/>
    </row>
    <row r="273226" spans="62:62" x14ac:dyDescent="0.25">
      <c r="BJ273226" s="2347"/>
    </row>
    <row r="273250" spans="62:62" x14ac:dyDescent="0.25">
      <c r="BJ273250" s="2351"/>
    </row>
    <row r="273251" spans="62:62" x14ac:dyDescent="0.25">
      <c r="BJ273251" s="2347"/>
    </row>
    <row r="273275" spans="62:62" x14ac:dyDescent="0.25">
      <c r="BJ273275" s="2351"/>
    </row>
    <row r="273276" spans="62:62" x14ac:dyDescent="0.25">
      <c r="BJ273276" s="2347"/>
    </row>
    <row r="273300" spans="62:62" x14ac:dyDescent="0.25">
      <c r="BJ273300" s="2351"/>
    </row>
    <row r="273301" spans="62:62" x14ac:dyDescent="0.25">
      <c r="BJ273301" s="2347"/>
    </row>
    <row r="273325" spans="62:62" x14ac:dyDescent="0.25">
      <c r="BJ273325" s="2351"/>
    </row>
    <row r="273326" spans="62:62" x14ac:dyDescent="0.25">
      <c r="BJ273326" s="2347"/>
    </row>
    <row r="273350" spans="62:62" x14ac:dyDescent="0.25">
      <c r="BJ273350" s="2351"/>
    </row>
    <row r="273351" spans="62:62" x14ac:dyDescent="0.25">
      <c r="BJ273351" s="2347"/>
    </row>
    <row r="273375" spans="62:62" x14ac:dyDescent="0.25">
      <c r="BJ273375" s="2351"/>
    </row>
    <row r="273376" spans="62:62" x14ac:dyDescent="0.25">
      <c r="BJ273376" s="2347"/>
    </row>
    <row r="273400" spans="62:62" x14ac:dyDescent="0.25">
      <c r="BJ273400" s="2351"/>
    </row>
    <row r="273401" spans="62:62" x14ac:dyDescent="0.25">
      <c r="BJ273401" s="2347"/>
    </row>
    <row r="273425" spans="62:62" x14ac:dyDescent="0.25">
      <c r="BJ273425" s="2351"/>
    </row>
    <row r="273426" spans="62:62" x14ac:dyDescent="0.25">
      <c r="BJ273426" s="2347"/>
    </row>
    <row r="273450" spans="62:62" x14ac:dyDescent="0.25">
      <c r="BJ273450" s="2351"/>
    </row>
    <row r="273451" spans="62:62" x14ac:dyDescent="0.25">
      <c r="BJ273451" s="2347"/>
    </row>
    <row r="273475" spans="62:62" x14ac:dyDescent="0.25">
      <c r="BJ273475" s="2351"/>
    </row>
    <row r="273476" spans="62:62" x14ac:dyDescent="0.25">
      <c r="BJ273476" s="2347"/>
    </row>
    <row r="273500" spans="62:62" x14ac:dyDescent="0.25">
      <c r="BJ273500" s="2351"/>
    </row>
    <row r="273501" spans="62:62" x14ac:dyDescent="0.25">
      <c r="BJ273501" s="2347"/>
    </row>
    <row r="273525" spans="62:62" x14ac:dyDescent="0.25">
      <c r="BJ273525" s="2351"/>
    </row>
    <row r="273526" spans="62:62" x14ac:dyDescent="0.25">
      <c r="BJ273526" s="2347"/>
    </row>
    <row r="273550" spans="62:62" x14ac:dyDescent="0.25">
      <c r="BJ273550" s="2351"/>
    </row>
    <row r="273551" spans="62:62" x14ac:dyDescent="0.25">
      <c r="BJ273551" s="2347"/>
    </row>
    <row r="273575" spans="62:62" x14ac:dyDescent="0.25">
      <c r="BJ273575" s="2351"/>
    </row>
    <row r="273576" spans="62:62" x14ac:dyDescent="0.25">
      <c r="BJ273576" s="2347"/>
    </row>
    <row r="273600" spans="62:62" x14ac:dyDescent="0.25">
      <c r="BJ273600" s="2351"/>
    </row>
    <row r="273601" spans="62:62" x14ac:dyDescent="0.25">
      <c r="BJ273601" s="2347"/>
    </row>
    <row r="273625" spans="62:62" x14ac:dyDescent="0.25">
      <c r="BJ273625" s="2351"/>
    </row>
    <row r="273626" spans="62:62" x14ac:dyDescent="0.25">
      <c r="BJ273626" s="2347"/>
    </row>
    <row r="273650" spans="62:62" x14ac:dyDescent="0.25">
      <c r="BJ273650" s="2351"/>
    </row>
    <row r="273651" spans="62:62" x14ac:dyDescent="0.25">
      <c r="BJ273651" s="2347"/>
    </row>
    <row r="273675" spans="62:62" x14ac:dyDescent="0.25">
      <c r="BJ273675" s="2351"/>
    </row>
    <row r="273676" spans="62:62" x14ac:dyDescent="0.25">
      <c r="BJ273676" s="2347"/>
    </row>
    <row r="273700" spans="62:62" x14ac:dyDescent="0.25">
      <c r="BJ273700" s="2351"/>
    </row>
    <row r="273701" spans="62:62" x14ac:dyDescent="0.25">
      <c r="BJ273701" s="2347"/>
    </row>
    <row r="273725" spans="62:62" x14ac:dyDescent="0.25">
      <c r="BJ273725" s="2351"/>
    </row>
    <row r="273726" spans="62:62" x14ac:dyDescent="0.25">
      <c r="BJ273726" s="2347"/>
    </row>
    <row r="273750" spans="62:62" x14ac:dyDescent="0.25">
      <c r="BJ273750" s="2351"/>
    </row>
    <row r="273751" spans="62:62" x14ac:dyDescent="0.25">
      <c r="BJ273751" s="2347"/>
    </row>
    <row r="273775" spans="62:62" x14ac:dyDescent="0.25">
      <c r="BJ273775" s="2351"/>
    </row>
    <row r="273776" spans="62:62" x14ac:dyDescent="0.25">
      <c r="BJ273776" s="2347"/>
    </row>
    <row r="273800" spans="62:62" x14ac:dyDescent="0.25">
      <c r="BJ273800" s="2351"/>
    </row>
    <row r="273801" spans="62:62" x14ac:dyDescent="0.25">
      <c r="BJ273801" s="2347"/>
    </row>
    <row r="273825" spans="62:62" x14ac:dyDescent="0.25">
      <c r="BJ273825" s="2351"/>
    </row>
    <row r="273826" spans="62:62" x14ac:dyDescent="0.25">
      <c r="BJ273826" s="2347"/>
    </row>
    <row r="273850" spans="62:62" x14ac:dyDescent="0.25">
      <c r="BJ273850" s="2351"/>
    </row>
    <row r="273851" spans="62:62" x14ac:dyDescent="0.25">
      <c r="BJ273851" s="2347"/>
    </row>
    <row r="273875" spans="62:62" x14ac:dyDescent="0.25">
      <c r="BJ273875" s="2351"/>
    </row>
    <row r="273876" spans="62:62" x14ac:dyDescent="0.25">
      <c r="BJ273876" s="2347"/>
    </row>
    <row r="273900" spans="62:62" x14ac:dyDescent="0.25">
      <c r="BJ273900" s="2351"/>
    </row>
    <row r="273901" spans="62:62" x14ac:dyDescent="0.25">
      <c r="BJ273901" s="2347"/>
    </row>
    <row r="273925" spans="62:62" x14ac:dyDescent="0.25">
      <c r="BJ273925" s="2351"/>
    </row>
    <row r="273926" spans="62:62" x14ac:dyDescent="0.25">
      <c r="BJ273926" s="2347"/>
    </row>
    <row r="273950" spans="62:62" x14ac:dyDescent="0.25">
      <c r="BJ273950" s="2351"/>
    </row>
    <row r="273951" spans="62:62" x14ac:dyDescent="0.25">
      <c r="BJ273951" s="2347"/>
    </row>
    <row r="273975" spans="62:62" x14ac:dyDescent="0.25">
      <c r="BJ273975" s="2351"/>
    </row>
    <row r="273976" spans="62:62" x14ac:dyDescent="0.25">
      <c r="BJ273976" s="2347"/>
    </row>
    <row r="274000" spans="62:62" x14ac:dyDescent="0.25">
      <c r="BJ274000" s="2351"/>
    </row>
    <row r="274001" spans="62:62" x14ac:dyDescent="0.25">
      <c r="BJ274001" s="2347"/>
    </row>
    <row r="274025" spans="62:62" x14ac:dyDescent="0.25">
      <c r="BJ274025" s="2351"/>
    </row>
    <row r="274026" spans="62:62" x14ac:dyDescent="0.25">
      <c r="BJ274026" s="2347"/>
    </row>
    <row r="274050" spans="62:62" x14ac:dyDescent="0.25">
      <c r="BJ274050" s="2351"/>
    </row>
    <row r="274051" spans="62:62" x14ac:dyDescent="0.25">
      <c r="BJ274051" s="2347"/>
    </row>
    <row r="274075" spans="62:62" x14ac:dyDescent="0.25">
      <c r="BJ274075" s="2351"/>
    </row>
    <row r="274076" spans="62:62" x14ac:dyDescent="0.25">
      <c r="BJ274076" s="2347"/>
    </row>
    <row r="274100" spans="62:62" x14ac:dyDescent="0.25">
      <c r="BJ274100" s="2351"/>
    </row>
    <row r="274101" spans="62:62" x14ac:dyDescent="0.25">
      <c r="BJ274101" s="2347"/>
    </row>
    <row r="274125" spans="62:62" x14ac:dyDescent="0.25">
      <c r="BJ274125" s="2351"/>
    </row>
    <row r="274126" spans="62:62" x14ac:dyDescent="0.25">
      <c r="BJ274126" s="2347"/>
    </row>
    <row r="274150" spans="62:62" x14ac:dyDescent="0.25">
      <c r="BJ274150" s="2351"/>
    </row>
    <row r="274151" spans="62:62" x14ac:dyDescent="0.25">
      <c r="BJ274151" s="2347"/>
    </row>
    <row r="274175" spans="62:62" x14ac:dyDescent="0.25">
      <c r="BJ274175" s="2351"/>
    </row>
    <row r="274176" spans="62:62" x14ac:dyDescent="0.25">
      <c r="BJ274176" s="2347"/>
    </row>
    <row r="274200" spans="62:62" x14ac:dyDescent="0.25">
      <c r="BJ274200" s="2351"/>
    </row>
    <row r="274201" spans="62:62" x14ac:dyDescent="0.25">
      <c r="BJ274201" s="2347"/>
    </row>
    <row r="274225" spans="62:62" x14ac:dyDescent="0.25">
      <c r="BJ274225" s="2351"/>
    </row>
    <row r="274226" spans="62:62" x14ac:dyDescent="0.25">
      <c r="BJ274226" s="2347"/>
    </row>
    <row r="274250" spans="62:62" x14ac:dyDescent="0.25">
      <c r="BJ274250" s="2351"/>
    </row>
    <row r="274251" spans="62:62" x14ac:dyDescent="0.25">
      <c r="BJ274251" s="2347"/>
    </row>
    <row r="274275" spans="62:62" x14ac:dyDescent="0.25">
      <c r="BJ274275" s="2351"/>
    </row>
    <row r="274276" spans="62:62" x14ac:dyDescent="0.25">
      <c r="BJ274276" s="2347"/>
    </row>
    <row r="274300" spans="62:62" x14ac:dyDescent="0.25">
      <c r="BJ274300" s="2351"/>
    </row>
    <row r="274301" spans="62:62" x14ac:dyDescent="0.25">
      <c r="BJ274301" s="2347"/>
    </row>
    <row r="274325" spans="62:62" x14ac:dyDescent="0.25">
      <c r="BJ274325" s="2351"/>
    </row>
    <row r="274326" spans="62:62" x14ac:dyDescent="0.25">
      <c r="BJ274326" s="2347"/>
    </row>
    <row r="274350" spans="62:62" x14ac:dyDescent="0.25">
      <c r="BJ274350" s="2351"/>
    </row>
    <row r="274351" spans="62:62" x14ac:dyDescent="0.25">
      <c r="BJ274351" s="2347"/>
    </row>
    <row r="274375" spans="62:62" x14ac:dyDescent="0.25">
      <c r="BJ274375" s="2351"/>
    </row>
    <row r="274376" spans="62:62" x14ac:dyDescent="0.25">
      <c r="BJ274376" s="2347"/>
    </row>
    <row r="274400" spans="62:62" x14ac:dyDescent="0.25">
      <c r="BJ274400" s="2351"/>
    </row>
    <row r="274401" spans="62:62" x14ac:dyDescent="0.25">
      <c r="BJ274401" s="2347"/>
    </row>
    <row r="274425" spans="62:62" x14ac:dyDescent="0.25">
      <c r="BJ274425" s="2351"/>
    </row>
    <row r="274426" spans="62:62" x14ac:dyDescent="0.25">
      <c r="BJ274426" s="2347"/>
    </row>
    <row r="274450" spans="62:62" x14ac:dyDescent="0.25">
      <c r="BJ274450" s="2351"/>
    </row>
    <row r="274451" spans="62:62" x14ac:dyDescent="0.25">
      <c r="BJ274451" s="2347"/>
    </row>
    <row r="274475" spans="62:62" x14ac:dyDescent="0.25">
      <c r="BJ274475" s="2351"/>
    </row>
    <row r="274476" spans="62:62" x14ac:dyDescent="0.25">
      <c r="BJ274476" s="2347"/>
    </row>
    <row r="274500" spans="62:62" x14ac:dyDescent="0.25">
      <c r="BJ274500" s="2351"/>
    </row>
    <row r="274501" spans="62:62" x14ac:dyDescent="0.25">
      <c r="BJ274501" s="2347"/>
    </row>
    <row r="274525" spans="62:62" x14ac:dyDescent="0.25">
      <c r="BJ274525" s="2351"/>
    </row>
    <row r="274526" spans="62:62" x14ac:dyDescent="0.25">
      <c r="BJ274526" s="2347"/>
    </row>
    <row r="274550" spans="62:62" x14ac:dyDescent="0.25">
      <c r="BJ274550" s="2351"/>
    </row>
    <row r="274551" spans="62:62" x14ac:dyDescent="0.25">
      <c r="BJ274551" s="2347"/>
    </row>
    <row r="274575" spans="62:62" x14ac:dyDescent="0.25">
      <c r="BJ274575" s="2351"/>
    </row>
    <row r="274576" spans="62:62" x14ac:dyDescent="0.25">
      <c r="BJ274576" s="2347"/>
    </row>
    <row r="274600" spans="62:62" x14ac:dyDescent="0.25">
      <c r="BJ274600" s="2351"/>
    </row>
    <row r="274601" spans="62:62" x14ac:dyDescent="0.25">
      <c r="BJ274601" s="2347"/>
    </row>
    <row r="274625" spans="62:62" x14ac:dyDescent="0.25">
      <c r="BJ274625" s="2351"/>
    </row>
    <row r="274626" spans="62:62" x14ac:dyDescent="0.25">
      <c r="BJ274626" s="2347"/>
    </row>
    <row r="274650" spans="62:62" x14ac:dyDescent="0.25">
      <c r="BJ274650" s="2351"/>
    </row>
    <row r="274651" spans="62:62" x14ac:dyDescent="0.25">
      <c r="BJ274651" s="2347"/>
    </row>
    <row r="274675" spans="62:62" x14ac:dyDescent="0.25">
      <c r="BJ274675" s="2351"/>
    </row>
    <row r="274676" spans="62:62" x14ac:dyDescent="0.25">
      <c r="BJ274676" s="2347"/>
    </row>
    <row r="274700" spans="62:62" x14ac:dyDescent="0.25">
      <c r="BJ274700" s="2351"/>
    </row>
    <row r="274701" spans="62:62" x14ac:dyDescent="0.25">
      <c r="BJ274701" s="2347"/>
    </row>
    <row r="274725" spans="62:62" x14ac:dyDescent="0.25">
      <c r="BJ274725" s="2351"/>
    </row>
    <row r="274726" spans="62:62" x14ac:dyDescent="0.25">
      <c r="BJ274726" s="2347"/>
    </row>
    <row r="274750" spans="62:62" x14ac:dyDescent="0.25">
      <c r="BJ274750" s="2351"/>
    </row>
    <row r="274751" spans="62:62" x14ac:dyDescent="0.25">
      <c r="BJ274751" s="2347"/>
    </row>
    <row r="274775" spans="62:62" x14ac:dyDescent="0.25">
      <c r="BJ274775" s="2351"/>
    </row>
    <row r="274776" spans="62:62" x14ac:dyDescent="0.25">
      <c r="BJ274776" s="2347"/>
    </row>
    <row r="274800" spans="62:62" x14ac:dyDescent="0.25">
      <c r="BJ274800" s="2351"/>
    </row>
    <row r="274801" spans="62:62" x14ac:dyDescent="0.25">
      <c r="BJ274801" s="2347"/>
    </row>
    <row r="274825" spans="62:62" x14ac:dyDescent="0.25">
      <c r="BJ274825" s="2351"/>
    </row>
    <row r="274826" spans="62:62" x14ac:dyDescent="0.25">
      <c r="BJ274826" s="2347"/>
    </row>
    <row r="274850" spans="62:62" x14ac:dyDescent="0.25">
      <c r="BJ274850" s="2351"/>
    </row>
    <row r="274851" spans="62:62" x14ac:dyDescent="0.25">
      <c r="BJ274851" s="2347"/>
    </row>
    <row r="274875" spans="62:62" x14ac:dyDescent="0.25">
      <c r="BJ274875" s="2351"/>
    </row>
    <row r="274876" spans="62:62" x14ac:dyDescent="0.25">
      <c r="BJ274876" s="2347"/>
    </row>
    <row r="274900" spans="62:62" x14ac:dyDescent="0.25">
      <c r="BJ274900" s="2351"/>
    </row>
    <row r="274901" spans="62:62" x14ac:dyDescent="0.25">
      <c r="BJ274901" s="2347"/>
    </row>
    <row r="274925" spans="62:62" x14ac:dyDescent="0.25">
      <c r="BJ274925" s="2351"/>
    </row>
    <row r="274926" spans="62:62" x14ac:dyDescent="0.25">
      <c r="BJ274926" s="2347"/>
    </row>
    <row r="274950" spans="62:62" x14ac:dyDescent="0.25">
      <c r="BJ274950" s="2351"/>
    </row>
    <row r="274951" spans="62:62" x14ac:dyDescent="0.25">
      <c r="BJ274951" s="2347"/>
    </row>
    <row r="274975" spans="62:62" x14ac:dyDescent="0.25">
      <c r="BJ274975" s="2351"/>
    </row>
    <row r="274976" spans="62:62" x14ac:dyDescent="0.25">
      <c r="BJ274976" s="2347"/>
    </row>
    <row r="275000" spans="62:62" x14ac:dyDescent="0.25">
      <c r="BJ275000" s="2351"/>
    </row>
    <row r="275001" spans="62:62" x14ac:dyDescent="0.25">
      <c r="BJ275001" s="2347"/>
    </row>
    <row r="275025" spans="62:62" x14ac:dyDescent="0.25">
      <c r="BJ275025" s="2351"/>
    </row>
    <row r="275026" spans="62:62" x14ac:dyDescent="0.25">
      <c r="BJ275026" s="2347"/>
    </row>
    <row r="275050" spans="62:62" x14ac:dyDescent="0.25">
      <c r="BJ275050" s="2351"/>
    </row>
    <row r="275051" spans="62:62" x14ac:dyDescent="0.25">
      <c r="BJ275051" s="2347"/>
    </row>
    <row r="275075" spans="62:62" x14ac:dyDescent="0.25">
      <c r="BJ275075" s="2351"/>
    </row>
    <row r="275076" spans="62:62" x14ac:dyDescent="0.25">
      <c r="BJ275076" s="2347"/>
    </row>
    <row r="275100" spans="62:62" x14ac:dyDescent="0.25">
      <c r="BJ275100" s="2351"/>
    </row>
    <row r="275101" spans="62:62" x14ac:dyDescent="0.25">
      <c r="BJ275101" s="2347"/>
    </row>
    <row r="275125" spans="62:62" x14ac:dyDescent="0.25">
      <c r="BJ275125" s="2351"/>
    </row>
    <row r="275126" spans="62:62" x14ac:dyDescent="0.25">
      <c r="BJ275126" s="2347"/>
    </row>
    <row r="275150" spans="62:62" x14ac:dyDescent="0.25">
      <c r="BJ275150" s="2351"/>
    </row>
    <row r="275151" spans="62:62" x14ac:dyDescent="0.25">
      <c r="BJ275151" s="2347"/>
    </row>
    <row r="275175" spans="62:62" x14ac:dyDescent="0.25">
      <c r="BJ275175" s="2351"/>
    </row>
    <row r="275176" spans="62:62" x14ac:dyDescent="0.25">
      <c r="BJ275176" s="2347"/>
    </row>
    <row r="275200" spans="62:62" x14ac:dyDescent="0.25">
      <c r="BJ275200" s="2351"/>
    </row>
    <row r="275201" spans="62:62" x14ac:dyDescent="0.25">
      <c r="BJ275201" s="2347"/>
    </row>
    <row r="275225" spans="62:62" x14ac:dyDescent="0.25">
      <c r="BJ275225" s="2351"/>
    </row>
    <row r="275226" spans="62:62" x14ac:dyDescent="0.25">
      <c r="BJ275226" s="2347"/>
    </row>
    <row r="275250" spans="62:62" x14ac:dyDescent="0.25">
      <c r="BJ275250" s="2351"/>
    </row>
    <row r="275251" spans="62:62" x14ac:dyDescent="0.25">
      <c r="BJ275251" s="2347"/>
    </row>
    <row r="275275" spans="62:62" x14ac:dyDescent="0.25">
      <c r="BJ275275" s="2351"/>
    </row>
    <row r="275276" spans="62:62" x14ac:dyDescent="0.25">
      <c r="BJ275276" s="2347"/>
    </row>
    <row r="275300" spans="62:62" x14ac:dyDescent="0.25">
      <c r="BJ275300" s="2351"/>
    </row>
    <row r="275301" spans="62:62" x14ac:dyDescent="0.25">
      <c r="BJ275301" s="2347"/>
    </row>
    <row r="275325" spans="62:62" x14ac:dyDescent="0.25">
      <c r="BJ275325" s="2351"/>
    </row>
    <row r="275326" spans="62:62" x14ac:dyDescent="0.25">
      <c r="BJ275326" s="2347"/>
    </row>
    <row r="275350" spans="62:62" x14ac:dyDescent="0.25">
      <c r="BJ275350" s="2351"/>
    </row>
    <row r="275351" spans="62:62" x14ac:dyDescent="0.25">
      <c r="BJ275351" s="2347"/>
    </row>
    <row r="275375" spans="62:62" x14ac:dyDescent="0.25">
      <c r="BJ275375" s="2351"/>
    </row>
    <row r="275376" spans="62:62" x14ac:dyDescent="0.25">
      <c r="BJ275376" s="2347"/>
    </row>
    <row r="275400" spans="62:62" x14ac:dyDescent="0.25">
      <c r="BJ275400" s="2351"/>
    </row>
    <row r="275401" spans="62:62" x14ac:dyDescent="0.25">
      <c r="BJ275401" s="2347"/>
    </row>
    <row r="275425" spans="62:62" x14ac:dyDescent="0.25">
      <c r="BJ275425" s="2351"/>
    </row>
    <row r="275426" spans="62:62" x14ac:dyDescent="0.25">
      <c r="BJ275426" s="2347"/>
    </row>
    <row r="275450" spans="62:62" x14ac:dyDescent="0.25">
      <c r="BJ275450" s="2351"/>
    </row>
    <row r="275451" spans="62:62" x14ac:dyDescent="0.25">
      <c r="BJ275451" s="2347"/>
    </row>
    <row r="275475" spans="62:62" x14ac:dyDescent="0.25">
      <c r="BJ275475" s="2351"/>
    </row>
    <row r="275476" spans="62:62" x14ac:dyDescent="0.25">
      <c r="BJ275476" s="2347"/>
    </row>
    <row r="275500" spans="62:62" x14ac:dyDescent="0.25">
      <c r="BJ275500" s="2351"/>
    </row>
    <row r="275501" spans="62:62" x14ac:dyDescent="0.25">
      <c r="BJ275501" s="2347"/>
    </row>
    <row r="275525" spans="62:62" x14ac:dyDescent="0.25">
      <c r="BJ275525" s="2351"/>
    </row>
    <row r="275526" spans="62:62" x14ac:dyDescent="0.25">
      <c r="BJ275526" s="2347"/>
    </row>
    <row r="275550" spans="62:62" x14ac:dyDescent="0.25">
      <c r="BJ275550" s="2351"/>
    </row>
    <row r="275551" spans="62:62" x14ac:dyDescent="0.25">
      <c r="BJ275551" s="2347"/>
    </row>
    <row r="275575" spans="62:62" x14ac:dyDescent="0.25">
      <c r="BJ275575" s="2351"/>
    </row>
    <row r="275576" spans="62:62" x14ac:dyDescent="0.25">
      <c r="BJ275576" s="2347"/>
    </row>
    <row r="275600" spans="62:62" x14ac:dyDescent="0.25">
      <c r="BJ275600" s="2351"/>
    </row>
    <row r="275601" spans="62:62" x14ac:dyDescent="0.25">
      <c r="BJ275601" s="2347"/>
    </row>
    <row r="275625" spans="62:62" x14ac:dyDescent="0.25">
      <c r="BJ275625" s="2351"/>
    </row>
    <row r="275626" spans="62:62" x14ac:dyDescent="0.25">
      <c r="BJ275626" s="2347"/>
    </row>
    <row r="275650" spans="62:62" x14ac:dyDescent="0.25">
      <c r="BJ275650" s="2351"/>
    </row>
    <row r="275651" spans="62:62" x14ac:dyDescent="0.25">
      <c r="BJ275651" s="2347"/>
    </row>
    <row r="275675" spans="62:62" x14ac:dyDescent="0.25">
      <c r="BJ275675" s="2351"/>
    </row>
    <row r="275676" spans="62:62" x14ac:dyDescent="0.25">
      <c r="BJ275676" s="2347"/>
    </row>
    <row r="275700" spans="62:62" x14ac:dyDescent="0.25">
      <c r="BJ275700" s="2351"/>
    </row>
    <row r="275701" spans="62:62" x14ac:dyDescent="0.25">
      <c r="BJ275701" s="2347"/>
    </row>
    <row r="275725" spans="62:62" x14ac:dyDescent="0.25">
      <c r="BJ275725" s="2351"/>
    </row>
    <row r="275726" spans="62:62" x14ac:dyDescent="0.25">
      <c r="BJ275726" s="2347"/>
    </row>
    <row r="275750" spans="62:62" x14ac:dyDescent="0.25">
      <c r="BJ275750" s="2351"/>
    </row>
    <row r="275751" spans="62:62" x14ac:dyDescent="0.25">
      <c r="BJ275751" s="2347"/>
    </row>
    <row r="275775" spans="62:62" x14ac:dyDescent="0.25">
      <c r="BJ275775" s="2351"/>
    </row>
    <row r="275776" spans="62:62" x14ac:dyDescent="0.25">
      <c r="BJ275776" s="2347"/>
    </row>
    <row r="275800" spans="62:62" x14ac:dyDescent="0.25">
      <c r="BJ275800" s="2351"/>
    </row>
    <row r="275801" spans="62:62" x14ac:dyDescent="0.25">
      <c r="BJ275801" s="2347"/>
    </row>
    <row r="275825" spans="62:62" x14ac:dyDescent="0.25">
      <c r="BJ275825" s="2351"/>
    </row>
    <row r="275826" spans="62:62" x14ac:dyDescent="0.25">
      <c r="BJ275826" s="2347"/>
    </row>
    <row r="275850" spans="62:62" x14ac:dyDescent="0.25">
      <c r="BJ275850" s="2351"/>
    </row>
    <row r="275851" spans="62:62" x14ac:dyDescent="0.25">
      <c r="BJ275851" s="2347"/>
    </row>
    <row r="275875" spans="62:62" x14ac:dyDescent="0.25">
      <c r="BJ275875" s="2351"/>
    </row>
    <row r="275876" spans="62:62" x14ac:dyDescent="0.25">
      <c r="BJ275876" s="2347"/>
    </row>
    <row r="275900" spans="62:62" x14ac:dyDescent="0.25">
      <c r="BJ275900" s="2351"/>
    </row>
    <row r="275901" spans="62:62" x14ac:dyDescent="0.25">
      <c r="BJ275901" s="2347"/>
    </row>
    <row r="275925" spans="62:62" x14ac:dyDescent="0.25">
      <c r="BJ275925" s="2351"/>
    </row>
    <row r="275926" spans="62:62" x14ac:dyDescent="0.25">
      <c r="BJ275926" s="2347"/>
    </row>
    <row r="275950" spans="62:62" x14ac:dyDescent="0.25">
      <c r="BJ275950" s="2351"/>
    </row>
    <row r="275951" spans="62:62" x14ac:dyDescent="0.25">
      <c r="BJ275951" s="2347"/>
    </row>
    <row r="275975" spans="62:62" x14ac:dyDescent="0.25">
      <c r="BJ275975" s="2351"/>
    </row>
    <row r="275976" spans="62:62" x14ac:dyDescent="0.25">
      <c r="BJ275976" s="2347"/>
    </row>
    <row r="276000" spans="62:62" x14ac:dyDescent="0.25">
      <c r="BJ276000" s="2351"/>
    </row>
    <row r="276001" spans="62:62" x14ac:dyDescent="0.25">
      <c r="BJ276001" s="2347"/>
    </row>
    <row r="276025" spans="62:62" x14ac:dyDescent="0.25">
      <c r="BJ276025" s="2351"/>
    </row>
    <row r="276026" spans="62:62" x14ac:dyDescent="0.25">
      <c r="BJ276026" s="2347"/>
    </row>
    <row r="276050" spans="62:62" x14ac:dyDescent="0.25">
      <c r="BJ276050" s="2351"/>
    </row>
    <row r="276051" spans="62:62" x14ac:dyDescent="0.25">
      <c r="BJ276051" s="2347"/>
    </row>
    <row r="276075" spans="62:62" x14ac:dyDescent="0.25">
      <c r="BJ276075" s="2351"/>
    </row>
    <row r="276076" spans="62:62" x14ac:dyDescent="0.25">
      <c r="BJ276076" s="2347"/>
    </row>
    <row r="276100" spans="62:62" x14ac:dyDescent="0.25">
      <c r="BJ276100" s="2351"/>
    </row>
    <row r="276101" spans="62:62" x14ac:dyDescent="0.25">
      <c r="BJ276101" s="2347"/>
    </row>
    <row r="276125" spans="62:62" x14ac:dyDescent="0.25">
      <c r="BJ276125" s="2351"/>
    </row>
    <row r="276126" spans="62:62" x14ac:dyDescent="0.25">
      <c r="BJ276126" s="2347"/>
    </row>
    <row r="276150" spans="62:62" x14ac:dyDescent="0.25">
      <c r="BJ276150" s="2351"/>
    </row>
    <row r="276151" spans="62:62" x14ac:dyDescent="0.25">
      <c r="BJ276151" s="2347"/>
    </row>
    <row r="276175" spans="62:62" x14ac:dyDescent="0.25">
      <c r="BJ276175" s="2351"/>
    </row>
    <row r="276176" spans="62:62" x14ac:dyDescent="0.25">
      <c r="BJ276176" s="2347"/>
    </row>
    <row r="276200" spans="62:62" x14ac:dyDescent="0.25">
      <c r="BJ276200" s="2351"/>
    </row>
    <row r="276201" spans="62:62" x14ac:dyDescent="0.25">
      <c r="BJ276201" s="2347"/>
    </row>
    <row r="276225" spans="62:62" x14ac:dyDescent="0.25">
      <c r="BJ276225" s="2351"/>
    </row>
    <row r="276226" spans="62:62" x14ac:dyDescent="0.25">
      <c r="BJ276226" s="2347"/>
    </row>
    <row r="276250" spans="62:62" x14ac:dyDescent="0.25">
      <c r="BJ276250" s="2351"/>
    </row>
    <row r="276251" spans="62:62" x14ac:dyDescent="0.25">
      <c r="BJ276251" s="2347"/>
    </row>
    <row r="276275" spans="62:62" x14ac:dyDescent="0.25">
      <c r="BJ276275" s="2351"/>
    </row>
    <row r="276276" spans="62:62" x14ac:dyDescent="0.25">
      <c r="BJ276276" s="2347"/>
    </row>
    <row r="276300" spans="62:62" x14ac:dyDescent="0.25">
      <c r="BJ276300" s="2351"/>
    </row>
    <row r="276301" spans="62:62" x14ac:dyDescent="0.25">
      <c r="BJ276301" s="2347"/>
    </row>
    <row r="276325" spans="62:62" x14ac:dyDescent="0.25">
      <c r="BJ276325" s="2351"/>
    </row>
    <row r="276326" spans="62:62" x14ac:dyDescent="0.25">
      <c r="BJ276326" s="2347"/>
    </row>
    <row r="276350" spans="62:62" x14ac:dyDescent="0.25">
      <c r="BJ276350" s="2351"/>
    </row>
    <row r="276351" spans="62:62" x14ac:dyDescent="0.25">
      <c r="BJ276351" s="2347"/>
    </row>
    <row r="276375" spans="62:62" x14ac:dyDescent="0.25">
      <c r="BJ276375" s="2351"/>
    </row>
    <row r="276376" spans="62:62" x14ac:dyDescent="0.25">
      <c r="BJ276376" s="2347"/>
    </row>
    <row r="276400" spans="62:62" x14ac:dyDescent="0.25">
      <c r="BJ276400" s="2351"/>
    </row>
    <row r="276401" spans="62:62" x14ac:dyDescent="0.25">
      <c r="BJ276401" s="2347"/>
    </row>
    <row r="276425" spans="62:62" x14ac:dyDescent="0.25">
      <c r="BJ276425" s="2351"/>
    </row>
    <row r="276426" spans="62:62" x14ac:dyDescent="0.25">
      <c r="BJ276426" s="2347"/>
    </row>
    <row r="276450" spans="62:62" x14ac:dyDescent="0.25">
      <c r="BJ276450" s="2351"/>
    </row>
    <row r="276451" spans="62:62" x14ac:dyDescent="0.25">
      <c r="BJ276451" s="2347"/>
    </row>
    <row r="276475" spans="62:62" x14ac:dyDescent="0.25">
      <c r="BJ276475" s="2351"/>
    </row>
    <row r="276476" spans="62:62" x14ac:dyDescent="0.25">
      <c r="BJ276476" s="2347"/>
    </row>
    <row r="276500" spans="62:62" x14ac:dyDescent="0.25">
      <c r="BJ276500" s="2351"/>
    </row>
    <row r="276501" spans="62:62" x14ac:dyDescent="0.25">
      <c r="BJ276501" s="2347"/>
    </row>
    <row r="276525" spans="62:62" x14ac:dyDescent="0.25">
      <c r="BJ276525" s="2351"/>
    </row>
    <row r="276526" spans="62:62" x14ac:dyDescent="0.25">
      <c r="BJ276526" s="2347"/>
    </row>
    <row r="276550" spans="62:62" x14ac:dyDescent="0.25">
      <c r="BJ276550" s="2351"/>
    </row>
    <row r="276551" spans="62:62" x14ac:dyDescent="0.25">
      <c r="BJ276551" s="2347"/>
    </row>
    <row r="276575" spans="62:62" x14ac:dyDescent="0.25">
      <c r="BJ276575" s="2351"/>
    </row>
    <row r="276576" spans="62:62" x14ac:dyDescent="0.25">
      <c r="BJ276576" s="2347"/>
    </row>
    <row r="276600" spans="62:62" x14ac:dyDescent="0.25">
      <c r="BJ276600" s="2351"/>
    </row>
    <row r="276601" spans="62:62" x14ac:dyDescent="0.25">
      <c r="BJ276601" s="2347"/>
    </row>
    <row r="276625" spans="62:62" x14ac:dyDescent="0.25">
      <c r="BJ276625" s="2351"/>
    </row>
    <row r="276626" spans="62:62" x14ac:dyDescent="0.25">
      <c r="BJ276626" s="2347"/>
    </row>
    <row r="276650" spans="62:62" x14ac:dyDescent="0.25">
      <c r="BJ276650" s="2351"/>
    </row>
    <row r="276651" spans="62:62" x14ac:dyDescent="0.25">
      <c r="BJ276651" s="2347"/>
    </row>
    <row r="276675" spans="62:62" x14ac:dyDescent="0.25">
      <c r="BJ276675" s="2351"/>
    </row>
    <row r="276676" spans="62:62" x14ac:dyDescent="0.25">
      <c r="BJ276676" s="2347"/>
    </row>
    <row r="276700" spans="62:62" x14ac:dyDescent="0.25">
      <c r="BJ276700" s="2351"/>
    </row>
    <row r="276701" spans="62:62" x14ac:dyDescent="0.25">
      <c r="BJ276701" s="2347"/>
    </row>
    <row r="276725" spans="62:62" x14ac:dyDescent="0.25">
      <c r="BJ276725" s="2351"/>
    </row>
    <row r="276726" spans="62:62" x14ac:dyDescent="0.25">
      <c r="BJ276726" s="2347"/>
    </row>
    <row r="276750" spans="62:62" x14ac:dyDescent="0.25">
      <c r="BJ276750" s="2351"/>
    </row>
    <row r="276751" spans="62:62" x14ac:dyDescent="0.25">
      <c r="BJ276751" s="2347"/>
    </row>
    <row r="276775" spans="62:62" x14ac:dyDescent="0.25">
      <c r="BJ276775" s="2351"/>
    </row>
    <row r="276776" spans="62:62" x14ac:dyDescent="0.25">
      <c r="BJ276776" s="2347"/>
    </row>
    <row r="276800" spans="62:62" x14ac:dyDescent="0.25">
      <c r="BJ276800" s="2351"/>
    </row>
    <row r="276801" spans="62:62" x14ac:dyDescent="0.25">
      <c r="BJ276801" s="2347"/>
    </row>
    <row r="276825" spans="62:62" x14ac:dyDescent="0.25">
      <c r="BJ276825" s="2351"/>
    </row>
    <row r="276826" spans="62:62" x14ac:dyDescent="0.25">
      <c r="BJ276826" s="2347"/>
    </row>
    <row r="276850" spans="62:62" x14ac:dyDescent="0.25">
      <c r="BJ276850" s="2351"/>
    </row>
    <row r="276851" spans="62:62" x14ac:dyDescent="0.25">
      <c r="BJ276851" s="2347"/>
    </row>
    <row r="276875" spans="62:62" x14ac:dyDescent="0.25">
      <c r="BJ276875" s="2351"/>
    </row>
    <row r="276876" spans="62:62" x14ac:dyDescent="0.25">
      <c r="BJ276876" s="2347"/>
    </row>
    <row r="276900" spans="62:62" x14ac:dyDescent="0.25">
      <c r="BJ276900" s="2351"/>
    </row>
    <row r="276901" spans="62:62" x14ac:dyDescent="0.25">
      <c r="BJ276901" s="2347"/>
    </row>
    <row r="276925" spans="62:62" x14ac:dyDescent="0.25">
      <c r="BJ276925" s="2351"/>
    </row>
    <row r="276926" spans="62:62" x14ac:dyDescent="0.25">
      <c r="BJ276926" s="2347"/>
    </row>
    <row r="276950" spans="62:62" x14ac:dyDescent="0.25">
      <c r="BJ276950" s="2351"/>
    </row>
    <row r="276951" spans="62:62" x14ac:dyDescent="0.25">
      <c r="BJ276951" s="2347"/>
    </row>
    <row r="276975" spans="62:62" x14ac:dyDescent="0.25">
      <c r="BJ276975" s="2351"/>
    </row>
    <row r="276976" spans="62:62" x14ac:dyDescent="0.25">
      <c r="BJ276976" s="2347"/>
    </row>
    <row r="277000" spans="62:62" x14ac:dyDescent="0.25">
      <c r="BJ277000" s="2351"/>
    </row>
    <row r="277001" spans="62:62" x14ac:dyDescent="0.25">
      <c r="BJ277001" s="2347"/>
    </row>
    <row r="277025" spans="62:62" x14ac:dyDescent="0.25">
      <c r="BJ277025" s="2351"/>
    </row>
    <row r="277026" spans="62:62" x14ac:dyDescent="0.25">
      <c r="BJ277026" s="2347"/>
    </row>
    <row r="277050" spans="62:62" x14ac:dyDescent="0.25">
      <c r="BJ277050" s="2351"/>
    </row>
    <row r="277051" spans="62:62" x14ac:dyDescent="0.25">
      <c r="BJ277051" s="2347"/>
    </row>
    <row r="277075" spans="62:62" x14ac:dyDescent="0.25">
      <c r="BJ277075" s="2351"/>
    </row>
    <row r="277076" spans="62:62" x14ac:dyDescent="0.25">
      <c r="BJ277076" s="2347"/>
    </row>
    <row r="277100" spans="62:62" x14ac:dyDescent="0.25">
      <c r="BJ277100" s="2351"/>
    </row>
    <row r="277101" spans="62:62" x14ac:dyDescent="0.25">
      <c r="BJ277101" s="2347"/>
    </row>
    <row r="277125" spans="62:62" x14ac:dyDescent="0.25">
      <c r="BJ277125" s="2351"/>
    </row>
    <row r="277126" spans="62:62" x14ac:dyDescent="0.25">
      <c r="BJ277126" s="2347"/>
    </row>
    <row r="277150" spans="62:62" x14ac:dyDescent="0.25">
      <c r="BJ277150" s="2351"/>
    </row>
    <row r="277151" spans="62:62" x14ac:dyDescent="0.25">
      <c r="BJ277151" s="2347"/>
    </row>
    <row r="277175" spans="62:62" x14ac:dyDescent="0.25">
      <c r="BJ277175" s="2351"/>
    </row>
    <row r="277176" spans="62:62" x14ac:dyDescent="0.25">
      <c r="BJ277176" s="2347"/>
    </row>
    <row r="277200" spans="62:62" x14ac:dyDescent="0.25">
      <c r="BJ277200" s="2351"/>
    </row>
    <row r="277201" spans="62:62" x14ac:dyDescent="0.25">
      <c r="BJ277201" s="2347"/>
    </row>
    <row r="277225" spans="62:62" x14ac:dyDescent="0.25">
      <c r="BJ277225" s="2351"/>
    </row>
    <row r="277226" spans="62:62" x14ac:dyDescent="0.25">
      <c r="BJ277226" s="2347"/>
    </row>
    <row r="277250" spans="62:62" x14ac:dyDescent="0.25">
      <c r="BJ277250" s="2351"/>
    </row>
    <row r="277251" spans="62:62" x14ac:dyDescent="0.25">
      <c r="BJ277251" s="2347"/>
    </row>
    <row r="277275" spans="62:62" x14ac:dyDescent="0.25">
      <c r="BJ277275" s="2351"/>
    </row>
    <row r="277276" spans="62:62" x14ac:dyDescent="0.25">
      <c r="BJ277276" s="2347"/>
    </row>
    <row r="277300" spans="62:62" x14ac:dyDescent="0.25">
      <c r="BJ277300" s="2351"/>
    </row>
    <row r="277301" spans="62:62" x14ac:dyDescent="0.25">
      <c r="BJ277301" s="2347"/>
    </row>
    <row r="277325" spans="62:62" x14ac:dyDescent="0.25">
      <c r="BJ277325" s="2351"/>
    </row>
    <row r="277326" spans="62:62" x14ac:dyDescent="0.25">
      <c r="BJ277326" s="2347"/>
    </row>
    <row r="277350" spans="62:62" x14ac:dyDescent="0.25">
      <c r="BJ277350" s="2351"/>
    </row>
    <row r="277351" spans="62:62" x14ac:dyDescent="0.25">
      <c r="BJ277351" s="2347"/>
    </row>
    <row r="277375" spans="62:62" x14ac:dyDescent="0.25">
      <c r="BJ277375" s="2351"/>
    </row>
    <row r="277376" spans="62:62" x14ac:dyDescent="0.25">
      <c r="BJ277376" s="2347"/>
    </row>
    <row r="277400" spans="62:62" x14ac:dyDescent="0.25">
      <c r="BJ277400" s="2351"/>
    </row>
    <row r="277401" spans="62:62" x14ac:dyDescent="0.25">
      <c r="BJ277401" s="2347"/>
    </row>
    <row r="277425" spans="62:62" x14ac:dyDescent="0.25">
      <c r="BJ277425" s="2351"/>
    </row>
    <row r="277426" spans="62:62" x14ac:dyDescent="0.25">
      <c r="BJ277426" s="2347"/>
    </row>
    <row r="277450" spans="62:62" x14ac:dyDescent="0.25">
      <c r="BJ277450" s="2351"/>
    </row>
    <row r="277451" spans="62:62" x14ac:dyDescent="0.25">
      <c r="BJ277451" s="2347"/>
    </row>
    <row r="277475" spans="62:62" x14ac:dyDescent="0.25">
      <c r="BJ277475" s="2351"/>
    </row>
    <row r="277476" spans="62:62" x14ac:dyDescent="0.25">
      <c r="BJ277476" s="2347"/>
    </row>
    <row r="277500" spans="62:62" x14ac:dyDescent="0.25">
      <c r="BJ277500" s="2351"/>
    </row>
    <row r="277501" spans="62:62" x14ac:dyDescent="0.25">
      <c r="BJ277501" s="2347"/>
    </row>
    <row r="277525" spans="62:62" x14ac:dyDescent="0.25">
      <c r="BJ277525" s="2351"/>
    </row>
    <row r="277526" spans="62:62" x14ac:dyDescent="0.25">
      <c r="BJ277526" s="2347"/>
    </row>
    <row r="277550" spans="62:62" x14ac:dyDescent="0.25">
      <c r="BJ277550" s="2351"/>
    </row>
    <row r="277551" spans="62:62" x14ac:dyDescent="0.25">
      <c r="BJ277551" s="2347"/>
    </row>
    <row r="277575" spans="62:62" x14ac:dyDescent="0.25">
      <c r="BJ277575" s="2351"/>
    </row>
    <row r="277576" spans="62:62" x14ac:dyDescent="0.25">
      <c r="BJ277576" s="2347"/>
    </row>
    <row r="277600" spans="62:62" x14ac:dyDescent="0.25">
      <c r="BJ277600" s="2351"/>
    </row>
    <row r="277601" spans="62:62" x14ac:dyDescent="0.25">
      <c r="BJ277601" s="2347"/>
    </row>
    <row r="277625" spans="62:62" x14ac:dyDescent="0.25">
      <c r="BJ277625" s="2351"/>
    </row>
    <row r="277626" spans="62:62" x14ac:dyDescent="0.25">
      <c r="BJ277626" s="2347"/>
    </row>
    <row r="277650" spans="62:62" x14ac:dyDescent="0.25">
      <c r="BJ277650" s="2351"/>
    </row>
    <row r="277651" spans="62:62" x14ac:dyDescent="0.25">
      <c r="BJ277651" s="2347"/>
    </row>
    <row r="277675" spans="62:62" x14ac:dyDescent="0.25">
      <c r="BJ277675" s="2351"/>
    </row>
    <row r="277676" spans="62:62" x14ac:dyDescent="0.25">
      <c r="BJ277676" s="2347"/>
    </row>
    <row r="277700" spans="62:62" x14ac:dyDescent="0.25">
      <c r="BJ277700" s="2351"/>
    </row>
    <row r="277701" spans="62:62" x14ac:dyDescent="0.25">
      <c r="BJ277701" s="2347"/>
    </row>
    <row r="277725" spans="62:62" x14ac:dyDescent="0.25">
      <c r="BJ277725" s="2351"/>
    </row>
    <row r="277726" spans="62:62" x14ac:dyDescent="0.25">
      <c r="BJ277726" s="2347"/>
    </row>
    <row r="277750" spans="62:62" x14ac:dyDescent="0.25">
      <c r="BJ277750" s="2351"/>
    </row>
    <row r="277751" spans="62:62" x14ac:dyDescent="0.25">
      <c r="BJ277751" s="2347"/>
    </row>
    <row r="277775" spans="62:62" x14ac:dyDescent="0.25">
      <c r="BJ277775" s="2351"/>
    </row>
    <row r="277776" spans="62:62" x14ac:dyDescent="0.25">
      <c r="BJ277776" s="2347"/>
    </row>
    <row r="277800" spans="62:62" x14ac:dyDescent="0.25">
      <c r="BJ277800" s="2351"/>
    </row>
    <row r="277801" spans="62:62" x14ac:dyDescent="0.25">
      <c r="BJ277801" s="2347"/>
    </row>
    <row r="277825" spans="62:62" x14ac:dyDescent="0.25">
      <c r="BJ277825" s="2351"/>
    </row>
    <row r="277826" spans="62:62" x14ac:dyDescent="0.25">
      <c r="BJ277826" s="2347"/>
    </row>
    <row r="277850" spans="62:62" x14ac:dyDescent="0.25">
      <c r="BJ277850" s="2351"/>
    </row>
    <row r="277851" spans="62:62" x14ac:dyDescent="0.25">
      <c r="BJ277851" s="2347"/>
    </row>
    <row r="277875" spans="62:62" x14ac:dyDescent="0.25">
      <c r="BJ277875" s="2351"/>
    </row>
    <row r="277876" spans="62:62" x14ac:dyDescent="0.25">
      <c r="BJ277876" s="2347"/>
    </row>
    <row r="277900" spans="62:62" x14ac:dyDescent="0.25">
      <c r="BJ277900" s="2351"/>
    </row>
    <row r="277901" spans="62:62" x14ac:dyDescent="0.25">
      <c r="BJ277901" s="2347"/>
    </row>
    <row r="277925" spans="62:62" x14ac:dyDescent="0.25">
      <c r="BJ277925" s="2351"/>
    </row>
    <row r="277926" spans="62:62" x14ac:dyDescent="0.25">
      <c r="BJ277926" s="2347"/>
    </row>
    <row r="277950" spans="62:62" x14ac:dyDescent="0.25">
      <c r="BJ277950" s="2351"/>
    </row>
    <row r="277951" spans="62:62" x14ac:dyDescent="0.25">
      <c r="BJ277951" s="2347"/>
    </row>
    <row r="277975" spans="62:62" x14ac:dyDescent="0.25">
      <c r="BJ277975" s="2351"/>
    </row>
    <row r="277976" spans="62:62" x14ac:dyDescent="0.25">
      <c r="BJ277976" s="2347"/>
    </row>
    <row r="278000" spans="62:62" x14ac:dyDescent="0.25">
      <c r="BJ278000" s="2351"/>
    </row>
    <row r="278001" spans="62:62" x14ac:dyDescent="0.25">
      <c r="BJ278001" s="2347"/>
    </row>
    <row r="278025" spans="62:62" x14ac:dyDescent="0.25">
      <c r="BJ278025" s="2351"/>
    </row>
    <row r="278026" spans="62:62" x14ac:dyDescent="0.25">
      <c r="BJ278026" s="2347"/>
    </row>
    <row r="278050" spans="62:62" x14ac:dyDescent="0.25">
      <c r="BJ278050" s="2351"/>
    </row>
    <row r="278051" spans="62:62" x14ac:dyDescent="0.25">
      <c r="BJ278051" s="2347"/>
    </row>
    <row r="278075" spans="62:62" x14ac:dyDescent="0.25">
      <c r="BJ278075" s="2351"/>
    </row>
    <row r="278076" spans="62:62" x14ac:dyDescent="0.25">
      <c r="BJ278076" s="2347"/>
    </row>
    <row r="278100" spans="62:62" x14ac:dyDescent="0.25">
      <c r="BJ278100" s="2351"/>
    </row>
    <row r="278101" spans="62:62" x14ac:dyDescent="0.25">
      <c r="BJ278101" s="2347"/>
    </row>
    <row r="278125" spans="62:62" x14ac:dyDescent="0.25">
      <c r="BJ278125" s="2351"/>
    </row>
    <row r="278126" spans="62:62" x14ac:dyDescent="0.25">
      <c r="BJ278126" s="2347"/>
    </row>
    <row r="278150" spans="62:62" x14ac:dyDescent="0.25">
      <c r="BJ278150" s="2351"/>
    </row>
    <row r="278151" spans="62:62" x14ac:dyDescent="0.25">
      <c r="BJ278151" s="2347"/>
    </row>
    <row r="278175" spans="62:62" x14ac:dyDescent="0.25">
      <c r="BJ278175" s="2351"/>
    </row>
    <row r="278176" spans="62:62" x14ac:dyDescent="0.25">
      <c r="BJ278176" s="2347"/>
    </row>
    <row r="278200" spans="62:62" x14ac:dyDescent="0.25">
      <c r="BJ278200" s="2351"/>
    </row>
    <row r="278201" spans="62:62" x14ac:dyDescent="0.25">
      <c r="BJ278201" s="2347"/>
    </row>
    <row r="278225" spans="62:62" x14ac:dyDescent="0.25">
      <c r="BJ278225" s="2351"/>
    </row>
    <row r="278226" spans="62:62" x14ac:dyDescent="0.25">
      <c r="BJ278226" s="2347"/>
    </row>
    <row r="278250" spans="62:62" x14ac:dyDescent="0.25">
      <c r="BJ278250" s="2351"/>
    </row>
    <row r="278251" spans="62:62" x14ac:dyDescent="0.25">
      <c r="BJ278251" s="2347"/>
    </row>
    <row r="278275" spans="62:62" x14ac:dyDescent="0.25">
      <c r="BJ278275" s="2351"/>
    </row>
    <row r="278276" spans="62:62" x14ac:dyDescent="0.25">
      <c r="BJ278276" s="2347"/>
    </row>
    <row r="278300" spans="62:62" x14ac:dyDescent="0.25">
      <c r="BJ278300" s="2351"/>
    </row>
    <row r="278301" spans="62:62" x14ac:dyDescent="0.25">
      <c r="BJ278301" s="2347"/>
    </row>
    <row r="278325" spans="62:62" x14ac:dyDescent="0.25">
      <c r="BJ278325" s="2351"/>
    </row>
    <row r="278326" spans="62:62" x14ac:dyDescent="0.25">
      <c r="BJ278326" s="2347"/>
    </row>
    <row r="278350" spans="62:62" x14ac:dyDescent="0.25">
      <c r="BJ278350" s="2351"/>
    </row>
    <row r="278351" spans="62:62" x14ac:dyDescent="0.25">
      <c r="BJ278351" s="2347"/>
    </row>
    <row r="278375" spans="62:62" x14ac:dyDescent="0.25">
      <c r="BJ278375" s="2351"/>
    </row>
    <row r="278376" spans="62:62" x14ac:dyDescent="0.25">
      <c r="BJ278376" s="2347"/>
    </row>
    <row r="278400" spans="62:62" x14ac:dyDescent="0.25">
      <c r="BJ278400" s="2351"/>
    </row>
    <row r="278401" spans="62:62" x14ac:dyDescent="0.25">
      <c r="BJ278401" s="2347"/>
    </row>
    <row r="278425" spans="62:62" x14ac:dyDescent="0.25">
      <c r="BJ278425" s="2351"/>
    </row>
    <row r="278426" spans="62:62" x14ac:dyDescent="0.25">
      <c r="BJ278426" s="2347"/>
    </row>
    <row r="278450" spans="62:62" x14ac:dyDescent="0.25">
      <c r="BJ278450" s="2351"/>
    </row>
    <row r="278451" spans="62:62" x14ac:dyDescent="0.25">
      <c r="BJ278451" s="2347"/>
    </row>
    <row r="278475" spans="62:62" x14ac:dyDescent="0.25">
      <c r="BJ278475" s="2351"/>
    </row>
    <row r="278476" spans="62:62" x14ac:dyDescent="0.25">
      <c r="BJ278476" s="2347"/>
    </row>
    <row r="278500" spans="62:62" x14ac:dyDescent="0.25">
      <c r="BJ278500" s="2351"/>
    </row>
    <row r="278501" spans="62:62" x14ac:dyDescent="0.25">
      <c r="BJ278501" s="2347"/>
    </row>
    <row r="278525" spans="62:62" x14ac:dyDescent="0.25">
      <c r="BJ278525" s="2351"/>
    </row>
    <row r="278526" spans="62:62" x14ac:dyDescent="0.25">
      <c r="BJ278526" s="2347"/>
    </row>
    <row r="278550" spans="62:62" x14ac:dyDescent="0.25">
      <c r="BJ278550" s="2351"/>
    </row>
    <row r="278551" spans="62:62" x14ac:dyDescent="0.25">
      <c r="BJ278551" s="2347"/>
    </row>
    <row r="278575" spans="62:62" x14ac:dyDescent="0.25">
      <c r="BJ278575" s="2351"/>
    </row>
    <row r="278576" spans="62:62" x14ac:dyDescent="0.25">
      <c r="BJ278576" s="2347"/>
    </row>
    <row r="278600" spans="62:62" x14ac:dyDescent="0.25">
      <c r="BJ278600" s="2351"/>
    </row>
    <row r="278601" spans="62:62" x14ac:dyDescent="0.25">
      <c r="BJ278601" s="2347"/>
    </row>
    <row r="278625" spans="62:62" x14ac:dyDescent="0.25">
      <c r="BJ278625" s="2351"/>
    </row>
    <row r="278626" spans="62:62" x14ac:dyDescent="0.25">
      <c r="BJ278626" s="2347"/>
    </row>
    <row r="278650" spans="62:62" x14ac:dyDescent="0.25">
      <c r="BJ278650" s="2351"/>
    </row>
    <row r="278651" spans="62:62" x14ac:dyDescent="0.25">
      <c r="BJ278651" s="2347"/>
    </row>
    <row r="278675" spans="62:62" x14ac:dyDescent="0.25">
      <c r="BJ278675" s="2351"/>
    </row>
    <row r="278676" spans="62:62" x14ac:dyDescent="0.25">
      <c r="BJ278676" s="2347"/>
    </row>
    <row r="278700" spans="62:62" x14ac:dyDescent="0.25">
      <c r="BJ278700" s="2351"/>
    </row>
    <row r="278701" spans="62:62" x14ac:dyDescent="0.25">
      <c r="BJ278701" s="2347"/>
    </row>
    <row r="278725" spans="62:62" x14ac:dyDescent="0.25">
      <c r="BJ278725" s="2351"/>
    </row>
    <row r="278726" spans="62:62" x14ac:dyDescent="0.25">
      <c r="BJ278726" s="2347"/>
    </row>
    <row r="278750" spans="62:62" x14ac:dyDescent="0.25">
      <c r="BJ278750" s="2351"/>
    </row>
    <row r="278751" spans="62:62" x14ac:dyDescent="0.25">
      <c r="BJ278751" s="2347"/>
    </row>
    <row r="278775" spans="62:62" x14ac:dyDescent="0.25">
      <c r="BJ278775" s="2351"/>
    </row>
    <row r="278776" spans="62:62" x14ac:dyDescent="0.25">
      <c r="BJ278776" s="2347"/>
    </row>
    <row r="278800" spans="62:62" x14ac:dyDescent="0.25">
      <c r="BJ278800" s="2351"/>
    </row>
    <row r="278801" spans="62:62" x14ac:dyDescent="0.25">
      <c r="BJ278801" s="2347"/>
    </row>
    <row r="278825" spans="62:62" x14ac:dyDescent="0.25">
      <c r="BJ278825" s="2351"/>
    </row>
    <row r="278826" spans="62:62" x14ac:dyDescent="0.25">
      <c r="BJ278826" s="2347"/>
    </row>
    <row r="278850" spans="62:62" x14ac:dyDescent="0.25">
      <c r="BJ278850" s="2351"/>
    </row>
    <row r="278851" spans="62:62" x14ac:dyDescent="0.25">
      <c r="BJ278851" s="2347"/>
    </row>
    <row r="278875" spans="62:62" x14ac:dyDescent="0.25">
      <c r="BJ278875" s="2351"/>
    </row>
    <row r="278876" spans="62:62" x14ac:dyDescent="0.25">
      <c r="BJ278876" s="2347"/>
    </row>
    <row r="278900" spans="62:62" x14ac:dyDescent="0.25">
      <c r="BJ278900" s="2351"/>
    </row>
    <row r="278901" spans="62:62" x14ac:dyDescent="0.25">
      <c r="BJ278901" s="2347"/>
    </row>
    <row r="278925" spans="62:62" x14ac:dyDescent="0.25">
      <c r="BJ278925" s="2351"/>
    </row>
    <row r="278926" spans="62:62" x14ac:dyDescent="0.25">
      <c r="BJ278926" s="2347"/>
    </row>
    <row r="278950" spans="62:62" x14ac:dyDescent="0.25">
      <c r="BJ278950" s="2351"/>
    </row>
    <row r="278951" spans="62:62" x14ac:dyDescent="0.25">
      <c r="BJ278951" s="2347"/>
    </row>
    <row r="278975" spans="62:62" x14ac:dyDescent="0.25">
      <c r="BJ278975" s="2351"/>
    </row>
    <row r="278976" spans="62:62" x14ac:dyDescent="0.25">
      <c r="BJ278976" s="2347"/>
    </row>
    <row r="279000" spans="62:62" x14ac:dyDescent="0.25">
      <c r="BJ279000" s="2351"/>
    </row>
    <row r="279001" spans="62:62" x14ac:dyDescent="0.25">
      <c r="BJ279001" s="2347"/>
    </row>
    <row r="279025" spans="62:62" x14ac:dyDescent="0.25">
      <c r="BJ279025" s="2351"/>
    </row>
    <row r="279026" spans="62:62" x14ac:dyDescent="0.25">
      <c r="BJ279026" s="2347"/>
    </row>
    <row r="279050" spans="62:62" x14ac:dyDescent="0.25">
      <c r="BJ279050" s="2351"/>
    </row>
    <row r="279051" spans="62:62" x14ac:dyDescent="0.25">
      <c r="BJ279051" s="2347"/>
    </row>
    <row r="279075" spans="62:62" x14ac:dyDescent="0.25">
      <c r="BJ279075" s="2351"/>
    </row>
    <row r="279076" spans="62:62" x14ac:dyDescent="0.25">
      <c r="BJ279076" s="2347"/>
    </row>
    <row r="279100" spans="62:62" x14ac:dyDescent="0.25">
      <c r="BJ279100" s="2351"/>
    </row>
    <row r="279101" spans="62:62" x14ac:dyDescent="0.25">
      <c r="BJ279101" s="2347"/>
    </row>
    <row r="279125" spans="62:62" x14ac:dyDescent="0.25">
      <c r="BJ279125" s="2351"/>
    </row>
    <row r="279126" spans="62:62" x14ac:dyDescent="0.25">
      <c r="BJ279126" s="2347"/>
    </row>
    <row r="279150" spans="62:62" x14ac:dyDescent="0.25">
      <c r="BJ279150" s="2351"/>
    </row>
    <row r="279151" spans="62:62" x14ac:dyDescent="0.25">
      <c r="BJ279151" s="2347"/>
    </row>
    <row r="279175" spans="62:62" x14ac:dyDescent="0.25">
      <c r="BJ279175" s="2351"/>
    </row>
    <row r="279176" spans="62:62" x14ac:dyDescent="0.25">
      <c r="BJ279176" s="2347"/>
    </row>
    <row r="279200" spans="62:62" x14ac:dyDescent="0.25">
      <c r="BJ279200" s="2351"/>
    </row>
    <row r="279201" spans="62:62" x14ac:dyDescent="0.25">
      <c r="BJ279201" s="2347"/>
    </row>
    <row r="279225" spans="62:62" x14ac:dyDescent="0.25">
      <c r="BJ279225" s="2351"/>
    </row>
    <row r="279226" spans="62:62" x14ac:dyDescent="0.25">
      <c r="BJ279226" s="2347"/>
    </row>
    <row r="279250" spans="62:62" x14ac:dyDescent="0.25">
      <c r="BJ279250" s="2351"/>
    </row>
    <row r="279251" spans="62:62" x14ac:dyDescent="0.25">
      <c r="BJ279251" s="2347"/>
    </row>
    <row r="279275" spans="62:62" x14ac:dyDescent="0.25">
      <c r="BJ279275" s="2351"/>
    </row>
    <row r="279276" spans="62:62" x14ac:dyDescent="0.25">
      <c r="BJ279276" s="2347"/>
    </row>
    <row r="279300" spans="62:62" x14ac:dyDescent="0.25">
      <c r="BJ279300" s="2351"/>
    </row>
    <row r="279301" spans="62:62" x14ac:dyDescent="0.25">
      <c r="BJ279301" s="2347"/>
    </row>
    <row r="279325" spans="62:62" x14ac:dyDescent="0.25">
      <c r="BJ279325" s="2351"/>
    </row>
    <row r="279326" spans="62:62" x14ac:dyDescent="0.25">
      <c r="BJ279326" s="2347"/>
    </row>
    <row r="279350" spans="62:62" x14ac:dyDescent="0.25">
      <c r="BJ279350" s="2351"/>
    </row>
    <row r="279351" spans="62:62" x14ac:dyDescent="0.25">
      <c r="BJ279351" s="2347"/>
    </row>
    <row r="279375" spans="62:62" x14ac:dyDescent="0.25">
      <c r="BJ279375" s="2351"/>
    </row>
    <row r="279376" spans="62:62" x14ac:dyDescent="0.25">
      <c r="BJ279376" s="2347"/>
    </row>
    <row r="279400" spans="62:62" x14ac:dyDescent="0.25">
      <c r="BJ279400" s="2351"/>
    </row>
    <row r="279401" spans="62:62" x14ac:dyDescent="0.25">
      <c r="BJ279401" s="2347"/>
    </row>
    <row r="279425" spans="62:62" x14ac:dyDescent="0.25">
      <c r="BJ279425" s="2351"/>
    </row>
    <row r="279426" spans="62:62" x14ac:dyDescent="0.25">
      <c r="BJ279426" s="2347"/>
    </row>
    <row r="279450" spans="62:62" x14ac:dyDescent="0.25">
      <c r="BJ279450" s="2351"/>
    </row>
    <row r="279451" spans="62:62" x14ac:dyDescent="0.25">
      <c r="BJ279451" s="2347"/>
    </row>
    <row r="279475" spans="62:62" x14ac:dyDescent="0.25">
      <c r="BJ279475" s="2351"/>
    </row>
    <row r="279476" spans="62:62" x14ac:dyDescent="0.25">
      <c r="BJ279476" s="2347"/>
    </row>
    <row r="279500" spans="62:62" x14ac:dyDescent="0.25">
      <c r="BJ279500" s="2351"/>
    </row>
    <row r="279501" spans="62:62" x14ac:dyDescent="0.25">
      <c r="BJ279501" s="2347"/>
    </row>
    <row r="279525" spans="62:62" x14ac:dyDescent="0.25">
      <c r="BJ279525" s="2351"/>
    </row>
    <row r="279526" spans="62:62" x14ac:dyDescent="0.25">
      <c r="BJ279526" s="2347"/>
    </row>
    <row r="279550" spans="62:62" x14ac:dyDescent="0.25">
      <c r="BJ279550" s="2351"/>
    </row>
    <row r="279551" spans="62:62" x14ac:dyDescent="0.25">
      <c r="BJ279551" s="2347"/>
    </row>
    <row r="279575" spans="62:62" x14ac:dyDescent="0.25">
      <c r="BJ279575" s="2351"/>
    </row>
    <row r="279576" spans="62:62" x14ac:dyDescent="0.25">
      <c r="BJ279576" s="2347"/>
    </row>
    <row r="279600" spans="62:62" x14ac:dyDescent="0.25">
      <c r="BJ279600" s="2351"/>
    </row>
    <row r="279601" spans="62:62" x14ac:dyDescent="0.25">
      <c r="BJ279601" s="2347"/>
    </row>
    <row r="279625" spans="62:62" x14ac:dyDescent="0.25">
      <c r="BJ279625" s="2351"/>
    </row>
    <row r="279626" spans="62:62" x14ac:dyDescent="0.25">
      <c r="BJ279626" s="2347"/>
    </row>
    <row r="279650" spans="62:62" x14ac:dyDescent="0.25">
      <c r="BJ279650" s="2351"/>
    </row>
    <row r="279651" spans="62:62" x14ac:dyDescent="0.25">
      <c r="BJ279651" s="2347"/>
    </row>
    <row r="279675" spans="62:62" x14ac:dyDescent="0.25">
      <c r="BJ279675" s="2351"/>
    </row>
    <row r="279676" spans="62:62" x14ac:dyDescent="0.25">
      <c r="BJ279676" s="2347"/>
    </row>
    <row r="279700" spans="62:62" x14ac:dyDescent="0.25">
      <c r="BJ279700" s="2351"/>
    </row>
    <row r="279701" spans="62:62" x14ac:dyDescent="0.25">
      <c r="BJ279701" s="2347"/>
    </row>
    <row r="279725" spans="62:62" x14ac:dyDescent="0.25">
      <c r="BJ279725" s="2351"/>
    </row>
    <row r="279726" spans="62:62" x14ac:dyDescent="0.25">
      <c r="BJ279726" s="2347"/>
    </row>
    <row r="279750" spans="62:62" x14ac:dyDescent="0.25">
      <c r="BJ279750" s="2351"/>
    </row>
    <row r="279751" spans="62:62" x14ac:dyDescent="0.25">
      <c r="BJ279751" s="2347"/>
    </row>
    <row r="279775" spans="62:62" x14ac:dyDescent="0.25">
      <c r="BJ279775" s="2351"/>
    </row>
    <row r="279776" spans="62:62" x14ac:dyDescent="0.25">
      <c r="BJ279776" s="2347"/>
    </row>
    <row r="279800" spans="62:62" x14ac:dyDescent="0.25">
      <c r="BJ279800" s="2351"/>
    </row>
    <row r="279801" spans="62:62" x14ac:dyDescent="0.25">
      <c r="BJ279801" s="2347"/>
    </row>
    <row r="279825" spans="62:62" x14ac:dyDescent="0.25">
      <c r="BJ279825" s="2351"/>
    </row>
    <row r="279826" spans="62:62" x14ac:dyDescent="0.25">
      <c r="BJ279826" s="2347"/>
    </row>
    <row r="279850" spans="62:62" x14ac:dyDescent="0.25">
      <c r="BJ279850" s="2351"/>
    </row>
    <row r="279851" spans="62:62" x14ac:dyDescent="0.25">
      <c r="BJ279851" s="2347"/>
    </row>
    <row r="279875" spans="62:62" x14ac:dyDescent="0.25">
      <c r="BJ279875" s="2351"/>
    </row>
    <row r="279876" spans="62:62" x14ac:dyDescent="0.25">
      <c r="BJ279876" s="2347"/>
    </row>
    <row r="279900" spans="62:62" x14ac:dyDescent="0.25">
      <c r="BJ279900" s="2351"/>
    </row>
    <row r="279901" spans="62:62" x14ac:dyDescent="0.25">
      <c r="BJ279901" s="2347"/>
    </row>
    <row r="279925" spans="62:62" x14ac:dyDescent="0.25">
      <c r="BJ279925" s="2351"/>
    </row>
    <row r="279926" spans="62:62" x14ac:dyDescent="0.25">
      <c r="BJ279926" s="2347"/>
    </row>
    <row r="279950" spans="62:62" x14ac:dyDescent="0.25">
      <c r="BJ279950" s="2351"/>
    </row>
    <row r="279951" spans="62:62" x14ac:dyDescent="0.25">
      <c r="BJ279951" s="2347"/>
    </row>
    <row r="279975" spans="62:62" x14ac:dyDescent="0.25">
      <c r="BJ279975" s="2351"/>
    </row>
    <row r="279976" spans="62:62" x14ac:dyDescent="0.25">
      <c r="BJ279976" s="2347"/>
    </row>
    <row r="280000" spans="62:62" x14ac:dyDescent="0.25">
      <c r="BJ280000" s="2351"/>
    </row>
    <row r="280001" spans="62:62" x14ac:dyDescent="0.25">
      <c r="BJ280001" s="2347"/>
    </row>
    <row r="280025" spans="62:62" x14ac:dyDescent="0.25">
      <c r="BJ280025" s="2351"/>
    </row>
    <row r="280026" spans="62:62" x14ac:dyDescent="0.25">
      <c r="BJ280026" s="2347"/>
    </row>
    <row r="280050" spans="62:62" x14ac:dyDescent="0.25">
      <c r="BJ280050" s="2351"/>
    </row>
    <row r="280051" spans="62:62" x14ac:dyDescent="0.25">
      <c r="BJ280051" s="2347"/>
    </row>
    <row r="280075" spans="62:62" x14ac:dyDescent="0.25">
      <c r="BJ280075" s="2351"/>
    </row>
    <row r="280076" spans="62:62" x14ac:dyDescent="0.25">
      <c r="BJ280076" s="2347"/>
    </row>
    <row r="280100" spans="62:62" x14ac:dyDescent="0.25">
      <c r="BJ280100" s="2351"/>
    </row>
    <row r="280101" spans="62:62" x14ac:dyDescent="0.25">
      <c r="BJ280101" s="2347"/>
    </row>
    <row r="280125" spans="62:62" x14ac:dyDescent="0.25">
      <c r="BJ280125" s="2351"/>
    </row>
    <row r="280126" spans="62:62" x14ac:dyDescent="0.25">
      <c r="BJ280126" s="2347"/>
    </row>
    <row r="280150" spans="62:62" x14ac:dyDescent="0.25">
      <c r="BJ280150" s="2351"/>
    </row>
    <row r="280151" spans="62:62" x14ac:dyDescent="0.25">
      <c r="BJ280151" s="2347"/>
    </row>
    <row r="280175" spans="62:62" x14ac:dyDescent="0.25">
      <c r="BJ280175" s="2351"/>
    </row>
    <row r="280176" spans="62:62" x14ac:dyDescent="0.25">
      <c r="BJ280176" s="2347"/>
    </row>
    <row r="280200" spans="62:62" x14ac:dyDescent="0.25">
      <c r="BJ280200" s="2351"/>
    </row>
    <row r="280201" spans="62:62" x14ac:dyDescent="0.25">
      <c r="BJ280201" s="2347"/>
    </row>
    <row r="280225" spans="62:62" x14ac:dyDescent="0.25">
      <c r="BJ280225" s="2351"/>
    </row>
    <row r="280226" spans="62:62" x14ac:dyDescent="0.25">
      <c r="BJ280226" s="2347"/>
    </row>
    <row r="280250" spans="62:62" x14ac:dyDescent="0.25">
      <c r="BJ280250" s="2351"/>
    </row>
    <row r="280251" spans="62:62" x14ac:dyDescent="0.25">
      <c r="BJ280251" s="2347"/>
    </row>
    <row r="280275" spans="62:62" x14ac:dyDescent="0.25">
      <c r="BJ280275" s="2351"/>
    </row>
    <row r="280276" spans="62:62" x14ac:dyDescent="0.25">
      <c r="BJ280276" s="2347"/>
    </row>
    <row r="280300" spans="62:62" x14ac:dyDescent="0.25">
      <c r="BJ280300" s="2351"/>
    </row>
    <row r="280301" spans="62:62" x14ac:dyDescent="0.25">
      <c r="BJ280301" s="2347"/>
    </row>
    <row r="280325" spans="62:62" x14ac:dyDescent="0.25">
      <c r="BJ280325" s="2351"/>
    </row>
    <row r="280326" spans="62:62" x14ac:dyDescent="0.25">
      <c r="BJ280326" s="2347"/>
    </row>
    <row r="280350" spans="62:62" x14ac:dyDescent="0.25">
      <c r="BJ280350" s="2351"/>
    </row>
    <row r="280351" spans="62:62" x14ac:dyDescent="0.25">
      <c r="BJ280351" s="2347"/>
    </row>
    <row r="280375" spans="62:62" x14ac:dyDescent="0.25">
      <c r="BJ280375" s="2351"/>
    </row>
    <row r="280376" spans="62:62" x14ac:dyDescent="0.25">
      <c r="BJ280376" s="2347"/>
    </row>
    <row r="280400" spans="62:62" x14ac:dyDescent="0.25">
      <c r="BJ280400" s="2351"/>
    </row>
    <row r="280401" spans="62:62" x14ac:dyDescent="0.25">
      <c r="BJ280401" s="2347"/>
    </row>
    <row r="280425" spans="62:62" x14ac:dyDescent="0.25">
      <c r="BJ280425" s="2351"/>
    </row>
    <row r="280426" spans="62:62" x14ac:dyDescent="0.25">
      <c r="BJ280426" s="2347"/>
    </row>
    <row r="280450" spans="62:62" x14ac:dyDescent="0.25">
      <c r="BJ280450" s="2351"/>
    </row>
    <row r="280451" spans="62:62" x14ac:dyDescent="0.25">
      <c r="BJ280451" s="2347"/>
    </row>
    <row r="280475" spans="62:62" x14ac:dyDescent="0.25">
      <c r="BJ280475" s="2351"/>
    </row>
    <row r="280476" spans="62:62" x14ac:dyDescent="0.25">
      <c r="BJ280476" s="2347"/>
    </row>
    <row r="280500" spans="62:62" x14ac:dyDescent="0.25">
      <c r="BJ280500" s="2351"/>
    </row>
    <row r="280501" spans="62:62" x14ac:dyDescent="0.25">
      <c r="BJ280501" s="2347"/>
    </row>
    <row r="280525" spans="62:62" x14ac:dyDescent="0.25">
      <c r="BJ280525" s="2351"/>
    </row>
    <row r="280526" spans="62:62" x14ac:dyDescent="0.25">
      <c r="BJ280526" s="2347"/>
    </row>
    <row r="280550" spans="62:62" x14ac:dyDescent="0.25">
      <c r="BJ280550" s="2351"/>
    </row>
    <row r="280551" spans="62:62" x14ac:dyDescent="0.25">
      <c r="BJ280551" s="2347"/>
    </row>
    <row r="280575" spans="62:62" x14ac:dyDescent="0.25">
      <c r="BJ280575" s="2351"/>
    </row>
    <row r="280576" spans="62:62" x14ac:dyDescent="0.25">
      <c r="BJ280576" s="2347"/>
    </row>
    <row r="280600" spans="62:62" x14ac:dyDescent="0.25">
      <c r="BJ280600" s="2351"/>
    </row>
    <row r="280601" spans="62:62" x14ac:dyDescent="0.25">
      <c r="BJ280601" s="2347"/>
    </row>
    <row r="280625" spans="62:62" x14ac:dyDescent="0.25">
      <c r="BJ280625" s="2351"/>
    </row>
    <row r="280626" spans="62:62" x14ac:dyDescent="0.25">
      <c r="BJ280626" s="2347"/>
    </row>
    <row r="280650" spans="62:62" x14ac:dyDescent="0.25">
      <c r="BJ280650" s="2351"/>
    </row>
    <row r="280651" spans="62:62" x14ac:dyDescent="0.25">
      <c r="BJ280651" s="2347"/>
    </row>
    <row r="280675" spans="62:62" x14ac:dyDescent="0.25">
      <c r="BJ280675" s="2351"/>
    </row>
    <row r="280676" spans="62:62" x14ac:dyDescent="0.25">
      <c r="BJ280676" s="2347"/>
    </row>
    <row r="280700" spans="62:62" x14ac:dyDescent="0.25">
      <c r="BJ280700" s="2351"/>
    </row>
    <row r="280701" spans="62:62" x14ac:dyDescent="0.25">
      <c r="BJ280701" s="2347"/>
    </row>
    <row r="280725" spans="62:62" x14ac:dyDescent="0.25">
      <c r="BJ280725" s="2351"/>
    </row>
    <row r="280726" spans="62:62" x14ac:dyDescent="0.25">
      <c r="BJ280726" s="2347"/>
    </row>
    <row r="280750" spans="62:62" x14ac:dyDescent="0.25">
      <c r="BJ280750" s="2351"/>
    </row>
    <row r="280751" spans="62:62" x14ac:dyDescent="0.25">
      <c r="BJ280751" s="2347"/>
    </row>
    <row r="280775" spans="62:62" x14ac:dyDescent="0.25">
      <c r="BJ280775" s="2351"/>
    </row>
    <row r="280776" spans="62:62" x14ac:dyDescent="0.25">
      <c r="BJ280776" s="2347"/>
    </row>
    <row r="280800" spans="62:62" x14ac:dyDescent="0.25">
      <c r="BJ280800" s="2351"/>
    </row>
    <row r="280801" spans="62:62" x14ac:dyDescent="0.25">
      <c r="BJ280801" s="2347"/>
    </row>
    <row r="280825" spans="62:62" x14ac:dyDescent="0.25">
      <c r="BJ280825" s="2351"/>
    </row>
    <row r="280826" spans="62:62" x14ac:dyDescent="0.25">
      <c r="BJ280826" s="2347"/>
    </row>
    <row r="280850" spans="62:62" x14ac:dyDescent="0.25">
      <c r="BJ280850" s="2351"/>
    </row>
    <row r="280851" spans="62:62" x14ac:dyDescent="0.25">
      <c r="BJ280851" s="2347"/>
    </row>
    <row r="280875" spans="62:62" x14ac:dyDescent="0.25">
      <c r="BJ280875" s="2351"/>
    </row>
    <row r="280876" spans="62:62" x14ac:dyDescent="0.25">
      <c r="BJ280876" s="2347"/>
    </row>
    <row r="280900" spans="62:62" x14ac:dyDescent="0.25">
      <c r="BJ280900" s="2351"/>
    </row>
    <row r="280901" spans="62:62" x14ac:dyDescent="0.25">
      <c r="BJ280901" s="2347"/>
    </row>
    <row r="280925" spans="62:62" x14ac:dyDescent="0.25">
      <c r="BJ280925" s="2351"/>
    </row>
    <row r="280926" spans="62:62" x14ac:dyDescent="0.25">
      <c r="BJ280926" s="2347"/>
    </row>
    <row r="280950" spans="62:62" x14ac:dyDescent="0.25">
      <c r="BJ280950" s="2351"/>
    </row>
    <row r="280951" spans="62:62" x14ac:dyDescent="0.25">
      <c r="BJ280951" s="2347"/>
    </row>
    <row r="280975" spans="62:62" x14ac:dyDescent="0.25">
      <c r="BJ280975" s="2351"/>
    </row>
    <row r="280976" spans="62:62" x14ac:dyDescent="0.25">
      <c r="BJ280976" s="2347"/>
    </row>
    <row r="281000" spans="62:62" x14ac:dyDescent="0.25">
      <c r="BJ281000" s="2351"/>
    </row>
    <row r="281001" spans="62:62" x14ac:dyDescent="0.25">
      <c r="BJ281001" s="2347"/>
    </row>
    <row r="281025" spans="62:62" x14ac:dyDescent="0.25">
      <c r="BJ281025" s="2351"/>
    </row>
    <row r="281026" spans="62:62" x14ac:dyDescent="0.25">
      <c r="BJ281026" s="2347"/>
    </row>
    <row r="281050" spans="62:62" x14ac:dyDescent="0.25">
      <c r="BJ281050" s="2351"/>
    </row>
    <row r="281051" spans="62:62" x14ac:dyDescent="0.25">
      <c r="BJ281051" s="2347"/>
    </row>
    <row r="281075" spans="62:62" x14ac:dyDescent="0.25">
      <c r="BJ281075" s="2351"/>
    </row>
    <row r="281076" spans="62:62" x14ac:dyDescent="0.25">
      <c r="BJ281076" s="2347"/>
    </row>
    <row r="281100" spans="62:62" x14ac:dyDescent="0.25">
      <c r="BJ281100" s="2351"/>
    </row>
    <row r="281101" spans="62:62" x14ac:dyDescent="0.25">
      <c r="BJ281101" s="2347"/>
    </row>
    <row r="281125" spans="62:62" x14ac:dyDescent="0.25">
      <c r="BJ281125" s="2351"/>
    </row>
    <row r="281126" spans="62:62" x14ac:dyDescent="0.25">
      <c r="BJ281126" s="2347"/>
    </row>
    <row r="281150" spans="62:62" x14ac:dyDescent="0.25">
      <c r="BJ281150" s="2351"/>
    </row>
    <row r="281151" spans="62:62" x14ac:dyDescent="0.25">
      <c r="BJ281151" s="2347"/>
    </row>
    <row r="281175" spans="62:62" x14ac:dyDescent="0.25">
      <c r="BJ281175" s="2351"/>
    </row>
    <row r="281176" spans="62:62" x14ac:dyDescent="0.25">
      <c r="BJ281176" s="2347"/>
    </row>
    <row r="281200" spans="62:62" x14ac:dyDescent="0.25">
      <c r="BJ281200" s="2351"/>
    </row>
    <row r="281201" spans="62:62" x14ac:dyDescent="0.25">
      <c r="BJ281201" s="2347"/>
    </row>
    <row r="281225" spans="62:62" x14ac:dyDescent="0.25">
      <c r="BJ281225" s="2351"/>
    </row>
    <row r="281226" spans="62:62" x14ac:dyDescent="0.25">
      <c r="BJ281226" s="2347"/>
    </row>
    <row r="281250" spans="62:62" x14ac:dyDescent="0.25">
      <c r="BJ281250" s="2351"/>
    </row>
    <row r="281251" spans="62:62" x14ac:dyDescent="0.25">
      <c r="BJ281251" s="2347"/>
    </row>
    <row r="281275" spans="62:62" x14ac:dyDescent="0.25">
      <c r="BJ281275" s="2351"/>
    </row>
    <row r="281276" spans="62:62" x14ac:dyDescent="0.25">
      <c r="BJ281276" s="2347"/>
    </row>
    <row r="281300" spans="62:62" x14ac:dyDescent="0.25">
      <c r="BJ281300" s="2351"/>
    </row>
    <row r="281301" spans="62:62" x14ac:dyDescent="0.25">
      <c r="BJ281301" s="2347"/>
    </row>
    <row r="281325" spans="62:62" x14ac:dyDescent="0.25">
      <c r="BJ281325" s="2351"/>
    </row>
    <row r="281326" spans="62:62" x14ac:dyDescent="0.25">
      <c r="BJ281326" s="2347"/>
    </row>
    <row r="281350" spans="62:62" x14ac:dyDescent="0.25">
      <c r="BJ281350" s="2351"/>
    </row>
    <row r="281351" spans="62:62" x14ac:dyDescent="0.25">
      <c r="BJ281351" s="2347"/>
    </row>
    <row r="281375" spans="62:62" x14ac:dyDescent="0.25">
      <c r="BJ281375" s="2351"/>
    </row>
    <row r="281376" spans="62:62" x14ac:dyDescent="0.25">
      <c r="BJ281376" s="2347"/>
    </row>
    <row r="281400" spans="62:62" x14ac:dyDescent="0.25">
      <c r="BJ281400" s="2351"/>
    </row>
    <row r="281401" spans="62:62" x14ac:dyDescent="0.25">
      <c r="BJ281401" s="2347"/>
    </row>
    <row r="281425" spans="62:62" x14ac:dyDescent="0.25">
      <c r="BJ281425" s="2351"/>
    </row>
    <row r="281426" spans="62:62" x14ac:dyDescent="0.25">
      <c r="BJ281426" s="2347"/>
    </row>
    <row r="281450" spans="62:62" x14ac:dyDescent="0.25">
      <c r="BJ281450" s="2351"/>
    </row>
    <row r="281451" spans="62:62" x14ac:dyDescent="0.25">
      <c r="BJ281451" s="2347"/>
    </row>
    <row r="281475" spans="62:62" x14ac:dyDescent="0.25">
      <c r="BJ281475" s="2351"/>
    </row>
    <row r="281476" spans="62:62" x14ac:dyDescent="0.25">
      <c r="BJ281476" s="2347"/>
    </row>
    <row r="281500" spans="62:62" x14ac:dyDescent="0.25">
      <c r="BJ281500" s="2351"/>
    </row>
    <row r="281501" spans="62:62" x14ac:dyDescent="0.25">
      <c r="BJ281501" s="2347"/>
    </row>
    <row r="281525" spans="62:62" x14ac:dyDescent="0.25">
      <c r="BJ281525" s="2351"/>
    </row>
    <row r="281526" spans="62:62" x14ac:dyDescent="0.25">
      <c r="BJ281526" s="2347"/>
    </row>
    <row r="281550" spans="62:62" x14ac:dyDescent="0.25">
      <c r="BJ281550" s="2351"/>
    </row>
    <row r="281551" spans="62:62" x14ac:dyDescent="0.25">
      <c r="BJ281551" s="2347"/>
    </row>
    <row r="281575" spans="62:62" x14ac:dyDescent="0.25">
      <c r="BJ281575" s="2351"/>
    </row>
    <row r="281576" spans="62:62" x14ac:dyDescent="0.25">
      <c r="BJ281576" s="2347"/>
    </row>
    <row r="281600" spans="62:62" x14ac:dyDescent="0.25">
      <c r="BJ281600" s="2351"/>
    </row>
    <row r="281601" spans="62:62" x14ac:dyDescent="0.25">
      <c r="BJ281601" s="2347"/>
    </row>
    <row r="281625" spans="62:62" x14ac:dyDescent="0.25">
      <c r="BJ281625" s="2351"/>
    </row>
    <row r="281626" spans="62:62" x14ac:dyDescent="0.25">
      <c r="BJ281626" s="2347"/>
    </row>
    <row r="281650" spans="62:62" x14ac:dyDescent="0.25">
      <c r="BJ281650" s="2351"/>
    </row>
    <row r="281651" spans="62:62" x14ac:dyDescent="0.25">
      <c r="BJ281651" s="2347"/>
    </row>
    <row r="281675" spans="62:62" x14ac:dyDescent="0.25">
      <c r="BJ281675" s="2351"/>
    </row>
    <row r="281676" spans="62:62" x14ac:dyDescent="0.25">
      <c r="BJ281676" s="2347"/>
    </row>
    <row r="281700" spans="62:62" x14ac:dyDescent="0.25">
      <c r="BJ281700" s="2351"/>
    </row>
    <row r="281701" spans="62:62" x14ac:dyDescent="0.25">
      <c r="BJ281701" s="2347"/>
    </row>
    <row r="281725" spans="62:62" x14ac:dyDescent="0.25">
      <c r="BJ281725" s="2351"/>
    </row>
    <row r="281726" spans="62:62" x14ac:dyDescent="0.25">
      <c r="BJ281726" s="2347"/>
    </row>
    <row r="281750" spans="62:62" x14ac:dyDescent="0.25">
      <c r="BJ281750" s="2351"/>
    </row>
    <row r="281751" spans="62:62" x14ac:dyDescent="0.25">
      <c r="BJ281751" s="2347"/>
    </row>
    <row r="281775" spans="62:62" x14ac:dyDescent="0.25">
      <c r="BJ281775" s="2351"/>
    </row>
    <row r="281776" spans="62:62" x14ac:dyDescent="0.25">
      <c r="BJ281776" s="2347"/>
    </row>
    <row r="281800" spans="62:62" x14ac:dyDescent="0.25">
      <c r="BJ281800" s="2351"/>
    </row>
    <row r="281801" spans="62:62" x14ac:dyDescent="0.25">
      <c r="BJ281801" s="2347"/>
    </row>
    <row r="281825" spans="62:62" x14ac:dyDescent="0.25">
      <c r="BJ281825" s="2351"/>
    </row>
    <row r="281826" spans="62:62" x14ac:dyDescent="0.25">
      <c r="BJ281826" s="2347"/>
    </row>
    <row r="281850" spans="62:62" x14ac:dyDescent="0.25">
      <c r="BJ281850" s="2351"/>
    </row>
    <row r="281851" spans="62:62" x14ac:dyDescent="0.25">
      <c r="BJ281851" s="2347"/>
    </row>
    <row r="281875" spans="62:62" x14ac:dyDescent="0.25">
      <c r="BJ281875" s="2351"/>
    </row>
    <row r="281876" spans="62:62" x14ac:dyDescent="0.25">
      <c r="BJ281876" s="2347"/>
    </row>
    <row r="281900" spans="62:62" x14ac:dyDescent="0.25">
      <c r="BJ281900" s="2351"/>
    </row>
    <row r="281901" spans="62:62" x14ac:dyDescent="0.25">
      <c r="BJ281901" s="2347"/>
    </row>
    <row r="281925" spans="62:62" x14ac:dyDescent="0.25">
      <c r="BJ281925" s="2351"/>
    </row>
    <row r="281926" spans="62:62" x14ac:dyDescent="0.25">
      <c r="BJ281926" s="2347"/>
    </row>
    <row r="281950" spans="62:62" x14ac:dyDescent="0.25">
      <c r="BJ281950" s="2351"/>
    </row>
    <row r="281951" spans="62:62" x14ac:dyDescent="0.25">
      <c r="BJ281951" s="2347"/>
    </row>
    <row r="281975" spans="62:62" x14ac:dyDescent="0.25">
      <c r="BJ281975" s="2351"/>
    </row>
    <row r="281976" spans="62:62" x14ac:dyDescent="0.25">
      <c r="BJ281976" s="2347"/>
    </row>
    <row r="282000" spans="62:62" x14ac:dyDescent="0.25">
      <c r="BJ282000" s="2351"/>
    </row>
    <row r="282001" spans="62:62" x14ac:dyDescent="0.25">
      <c r="BJ282001" s="2347"/>
    </row>
    <row r="282025" spans="62:62" x14ac:dyDescent="0.25">
      <c r="BJ282025" s="2351"/>
    </row>
    <row r="282026" spans="62:62" x14ac:dyDescent="0.25">
      <c r="BJ282026" s="2347"/>
    </row>
    <row r="282050" spans="62:62" x14ac:dyDescent="0.25">
      <c r="BJ282050" s="2351"/>
    </row>
    <row r="282051" spans="62:62" x14ac:dyDescent="0.25">
      <c r="BJ282051" s="2347"/>
    </row>
    <row r="282075" spans="62:62" x14ac:dyDescent="0.25">
      <c r="BJ282075" s="2351"/>
    </row>
    <row r="282076" spans="62:62" x14ac:dyDescent="0.25">
      <c r="BJ282076" s="2347"/>
    </row>
    <row r="282100" spans="62:62" x14ac:dyDescent="0.25">
      <c r="BJ282100" s="2351"/>
    </row>
    <row r="282101" spans="62:62" x14ac:dyDescent="0.25">
      <c r="BJ282101" s="2347"/>
    </row>
    <row r="282125" spans="62:62" x14ac:dyDescent="0.25">
      <c r="BJ282125" s="2351"/>
    </row>
    <row r="282126" spans="62:62" x14ac:dyDescent="0.25">
      <c r="BJ282126" s="2347"/>
    </row>
    <row r="282150" spans="62:62" x14ac:dyDescent="0.25">
      <c r="BJ282150" s="2351"/>
    </row>
    <row r="282151" spans="62:62" x14ac:dyDescent="0.25">
      <c r="BJ282151" s="2347"/>
    </row>
    <row r="282175" spans="62:62" x14ac:dyDescent="0.25">
      <c r="BJ282175" s="2351"/>
    </row>
    <row r="282176" spans="62:62" x14ac:dyDescent="0.25">
      <c r="BJ282176" s="2347"/>
    </row>
    <row r="282200" spans="62:62" x14ac:dyDescent="0.25">
      <c r="BJ282200" s="2351"/>
    </row>
    <row r="282201" spans="62:62" x14ac:dyDescent="0.25">
      <c r="BJ282201" s="2347"/>
    </row>
    <row r="282225" spans="62:62" x14ac:dyDescent="0.25">
      <c r="BJ282225" s="2351"/>
    </row>
    <row r="282226" spans="62:62" x14ac:dyDescent="0.25">
      <c r="BJ282226" s="2347"/>
    </row>
    <row r="282250" spans="62:62" x14ac:dyDescent="0.25">
      <c r="BJ282250" s="2351"/>
    </row>
    <row r="282251" spans="62:62" x14ac:dyDescent="0.25">
      <c r="BJ282251" s="2347"/>
    </row>
    <row r="282275" spans="62:62" x14ac:dyDescent="0.25">
      <c r="BJ282275" s="2351"/>
    </row>
    <row r="282276" spans="62:62" x14ac:dyDescent="0.25">
      <c r="BJ282276" s="2347"/>
    </row>
    <row r="282300" spans="62:62" x14ac:dyDescent="0.25">
      <c r="BJ282300" s="2351"/>
    </row>
    <row r="282301" spans="62:62" x14ac:dyDescent="0.25">
      <c r="BJ282301" s="2347"/>
    </row>
    <row r="282325" spans="62:62" x14ac:dyDescent="0.25">
      <c r="BJ282325" s="2351"/>
    </row>
    <row r="282326" spans="62:62" x14ac:dyDescent="0.25">
      <c r="BJ282326" s="2347"/>
    </row>
    <row r="282350" spans="62:62" x14ac:dyDescent="0.25">
      <c r="BJ282350" s="2351"/>
    </row>
    <row r="282351" spans="62:62" x14ac:dyDescent="0.25">
      <c r="BJ282351" s="2347"/>
    </row>
    <row r="282375" spans="62:62" x14ac:dyDescent="0.25">
      <c r="BJ282375" s="2351"/>
    </row>
    <row r="282376" spans="62:62" x14ac:dyDescent="0.25">
      <c r="BJ282376" s="2347"/>
    </row>
    <row r="282400" spans="62:62" x14ac:dyDescent="0.25">
      <c r="BJ282400" s="2351"/>
    </row>
    <row r="282401" spans="62:62" x14ac:dyDescent="0.25">
      <c r="BJ282401" s="2347"/>
    </row>
    <row r="282425" spans="62:62" x14ac:dyDescent="0.25">
      <c r="BJ282425" s="2351"/>
    </row>
    <row r="282426" spans="62:62" x14ac:dyDescent="0.25">
      <c r="BJ282426" s="2347"/>
    </row>
    <row r="282450" spans="62:62" x14ac:dyDescent="0.25">
      <c r="BJ282450" s="2351"/>
    </row>
    <row r="282451" spans="62:62" x14ac:dyDescent="0.25">
      <c r="BJ282451" s="2347"/>
    </row>
    <row r="282475" spans="62:62" x14ac:dyDescent="0.25">
      <c r="BJ282475" s="2351"/>
    </row>
    <row r="282476" spans="62:62" x14ac:dyDescent="0.25">
      <c r="BJ282476" s="2347"/>
    </row>
    <row r="282500" spans="62:62" x14ac:dyDescent="0.25">
      <c r="BJ282500" s="2351"/>
    </row>
    <row r="282501" spans="62:62" x14ac:dyDescent="0.25">
      <c r="BJ282501" s="2347"/>
    </row>
    <row r="282525" spans="62:62" x14ac:dyDescent="0.25">
      <c r="BJ282525" s="2351"/>
    </row>
    <row r="282526" spans="62:62" x14ac:dyDescent="0.25">
      <c r="BJ282526" s="2347"/>
    </row>
    <row r="282550" spans="62:62" x14ac:dyDescent="0.25">
      <c r="BJ282550" s="2351"/>
    </row>
    <row r="282551" spans="62:62" x14ac:dyDescent="0.25">
      <c r="BJ282551" s="2347"/>
    </row>
    <row r="282575" spans="62:62" x14ac:dyDescent="0.25">
      <c r="BJ282575" s="2351"/>
    </row>
    <row r="282576" spans="62:62" x14ac:dyDescent="0.25">
      <c r="BJ282576" s="2347"/>
    </row>
    <row r="282600" spans="62:62" x14ac:dyDescent="0.25">
      <c r="BJ282600" s="2351"/>
    </row>
    <row r="282601" spans="62:62" x14ac:dyDescent="0.25">
      <c r="BJ282601" s="2347"/>
    </row>
    <row r="282625" spans="62:62" x14ac:dyDescent="0.25">
      <c r="BJ282625" s="2351"/>
    </row>
    <row r="282626" spans="62:62" x14ac:dyDescent="0.25">
      <c r="BJ282626" s="2347"/>
    </row>
    <row r="282650" spans="62:62" x14ac:dyDescent="0.25">
      <c r="BJ282650" s="2351"/>
    </row>
    <row r="282651" spans="62:62" x14ac:dyDescent="0.25">
      <c r="BJ282651" s="2347"/>
    </row>
    <row r="282675" spans="62:62" x14ac:dyDescent="0.25">
      <c r="BJ282675" s="2351"/>
    </row>
    <row r="282676" spans="62:62" x14ac:dyDescent="0.25">
      <c r="BJ282676" s="2347"/>
    </row>
    <row r="282700" spans="62:62" x14ac:dyDescent="0.25">
      <c r="BJ282700" s="2351"/>
    </row>
    <row r="282701" spans="62:62" x14ac:dyDescent="0.25">
      <c r="BJ282701" s="2347"/>
    </row>
    <row r="282725" spans="62:62" x14ac:dyDescent="0.25">
      <c r="BJ282725" s="2351"/>
    </row>
    <row r="282726" spans="62:62" x14ac:dyDescent="0.25">
      <c r="BJ282726" s="2347"/>
    </row>
    <row r="282750" spans="62:62" x14ac:dyDescent="0.25">
      <c r="BJ282750" s="2351"/>
    </row>
    <row r="282751" spans="62:62" x14ac:dyDescent="0.25">
      <c r="BJ282751" s="2347"/>
    </row>
    <row r="282775" spans="62:62" x14ac:dyDescent="0.25">
      <c r="BJ282775" s="2351"/>
    </row>
    <row r="282776" spans="62:62" x14ac:dyDescent="0.25">
      <c r="BJ282776" s="2347"/>
    </row>
    <row r="282800" spans="62:62" x14ac:dyDescent="0.25">
      <c r="BJ282800" s="2351"/>
    </row>
    <row r="282801" spans="62:62" x14ac:dyDescent="0.25">
      <c r="BJ282801" s="2347"/>
    </row>
    <row r="282825" spans="62:62" x14ac:dyDescent="0.25">
      <c r="BJ282825" s="2351"/>
    </row>
    <row r="282826" spans="62:62" x14ac:dyDescent="0.25">
      <c r="BJ282826" s="2347"/>
    </row>
    <row r="282850" spans="62:62" x14ac:dyDescent="0.25">
      <c r="BJ282850" s="2351"/>
    </row>
    <row r="282851" spans="62:62" x14ac:dyDescent="0.25">
      <c r="BJ282851" s="2347"/>
    </row>
    <row r="282875" spans="62:62" x14ac:dyDescent="0.25">
      <c r="BJ282875" s="2351"/>
    </row>
    <row r="282876" spans="62:62" x14ac:dyDescent="0.25">
      <c r="BJ282876" s="2347"/>
    </row>
    <row r="282900" spans="62:62" x14ac:dyDescent="0.25">
      <c r="BJ282900" s="2351"/>
    </row>
    <row r="282901" spans="62:62" x14ac:dyDescent="0.25">
      <c r="BJ282901" s="2347"/>
    </row>
    <row r="282925" spans="62:62" x14ac:dyDescent="0.25">
      <c r="BJ282925" s="2351"/>
    </row>
    <row r="282926" spans="62:62" x14ac:dyDescent="0.25">
      <c r="BJ282926" s="2347"/>
    </row>
    <row r="282950" spans="62:62" x14ac:dyDescent="0.25">
      <c r="BJ282950" s="2351"/>
    </row>
    <row r="282951" spans="62:62" x14ac:dyDescent="0.25">
      <c r="BJ282951" s="2347"/>
    </row>
    <row r="282975" spans="62:62" x14ac:dyDescent="0.25">
      <c r="BJ282975" s="2351"/>
    </row>
    <row r="282976" spans="62:62" x14ac:dyDescent="0.25">
      <c r="BJ282976" s="2347"/>
    </row>
    <row r="283000" spans="62:62" x14ac:dyDescent="0.25">
      <c r="BJ283000" s="2351"/>
    </row>
    <row r="283001" spans="62:62" x14ac:dyDescent="0.25">
      <c r="BJ283001" s="2347"/>
    </row>
    <row r="283025" spans="62:62" x14ac:dyDescent="0.25">
      <c r="BJ283025" s="2351"/>
    </row>
    <row r="283026" spans="62:62" x14ac:dyDescent="0.25">
      <c r="BJ283026" s="2347"/>
    </row>
    <row r="283050" spans="62:62" x14ac:dyDescent="0.25">
      <c r="BJ283050" s="2351"/>
    </row>
    <row r="283051" spans="62:62" x14ac:dyDescent="0.25">
      <c r="BJ283051" s="2347"/>
    </row>
    <row r="283075" spans="62:62" x14ac:dyDescent="0.25">
      <c r="BJ283075" s="2351"/>
    </row>
    <row r="283076" spans="62:62" x14ac:dyDescent="0.25">
      <c r="BJ283076" s="2347"/>
    </row>
    <row r="283100" spans="62:62" x14ac:dyDescent="0.25">
      <c r="BJ283100" s="2351"/>
    </row>
    <row r="283101" spans="62:62" x14ac:dyDescent="0.25">
      <c r="BJ283101" s="2347"/>
    </row>
    <row r="283125" spans="62:62" x14ac:dyDescent="0.25">
      <c r="BJ283125" s="2351"/>
    </row>
    <row r="283126" spans="62:62" x14ac:dyDescent="0.25">
      <c r="BJ283126" s="2347"/>
    </row>
    <row r="283150" spans="62:62" x14ac:dyDescent="0.25">
      <c r="BJ283150" s="2351"/>
    </row>
    <row r="283151" spans="62:62" x14ac:dyDescent="0.25">
      <c r="BJ283151" s="2347"/>
    </row>
    <row r="283175" spans="62:62" x14ac:dyDescent="0.25">
      <c r="BJ283175" s="2351"/>
    </row>
    <row r="283176" spans="62:62" x14ac:dyDescent="0.25">
      <c r="BJ283176" s="2347"/>
    </row>
    <row r="283200" spans="62:62" x14ac:dyDescent="0.25">
      <c r="BJ283200" s="2351"/>
    </row>
    <row r="283201" spans="62:62" x14ac:dyDescent="0.25">
      <c r="BJ283201" s="2347"/>
    </row>
    <row r="283225" spans="62:62" x14ac:dyDescent="0.25">
      <c r="BJ283225" s="2351"/>
    </row>
    <row r="283226" spans="62:62" x14ac:dyDescent="0.25">
      <c r="BJ283226" s="2347"/>
    </row>
    <row r="283250" spans="62:62" x14ac:dyDescent="0.25">
      <c r="BJ283250" s="2351"/>
    </row>
    <row r="283251" spans="62:62" x14ac:dyDescent="0.25">
      <c r="BJ283251" s="2347"/>
    </row>
    <row r="283275" spans="62:62" x14ac:dyDescent="0.25">
      <c r="BJ283275" s="2351"/>
    </row>
    <row r="283276" spans="62:62" x14ac:dyDescent="0.25">
      <c r="BJ283276" s="2347"/>
    </row>
    <row r="283300" spans="62:62" x14ac:dyDescent="0.25">
      <c r="BJ283300" s="2351"/>
    </row>
    <row r="283301" spans="62:62" x14ac:dyDescent="0.25">
      <c r="BJ283301" s="2347"/>
    </row>
    <row r="283325" spans="62:62" x14ac:dyDescent="0.25">
      <c r="BJ283325" s="2351"/>
    </row>
    <row r="283326" spans="62:62" x14ac:dyDescent="0.25">
      <c r="BJ283326" s="2347"/>
    </row>
    <row r="283350" spans="62:62" x14ac:dyDescent="0.25">
      <c r="BJ283350" s="2351"/>
    </row>
    <row r="283351" spans="62:62" x14ac:dyDescent="0.25">
      <c r="BJ283351" s="2347"/>
    </row>
    <row r="283375" spans="62:62" x14ac:dyDescent="0.25">
      <c r="BJ283375" s="2351"/>
    </row>
    <row r="283376" spans="62:62" x14ac:dyDescent="0.25">
      <c r="BJ283376" s="2347"/>
    </row>
    <row r="283400" spans="62:62" x14ac:dyDescent="0.25">
      <c r="BJ283400" s="2351"/>
    </row>
    <row r="283401" spans="62:62" x14ac:dyDescent="0.25">
      <c r="BJ283401" s="2347"/>
    </row>
    <row r="283425" spans="62:62" x14ac:dyDescent="0.25">
      <c r="BJ283425" s="2351"/>
    </row>
    <row r="283426" spans="62:62" x14ac:dyDescent="0.25">
      <c r="BJ283426" s="2347"/>
    </row>
    <row r="283450" spans="62:62" x14ac:dyDescent="0.25">
      <c r="BJ283450" s="2351"/>
    </row>
    <row r="283451" spans="62:62" x14ac:dyDescent="0.25">
      <c r="BJ283451" s="2347"/>
    </row>
    <row r="283475" spans="62:62" x14ac:dyDescent="0.25">
      <c r="BJ283475" s="2351"/>
    </row>
    <row r="283476" spans="62:62" x14ac:dyDescent="0.25">
      <c r="BJ283476" s="2347"/>
    </row>
    <row r="283500" spans="62:62" x14ac:dyDescent="0.25">
      <c r="BJ283500" s="2351"/>
    </row>
    <row r="283501" spans="62:62" x14ac:dyDescent="0.25">
      <c r="BJ283501" s="2347"/>
    </row>
    <row r="283525" spans="62:62" x14ac:dyDescent="0.25">
      <c r="BJ283525" s="2351"/>
    </row>
    <row r="283526" spans="62:62" x14ac:dyDescent="0.25">
      <c r="BJ283526" s="2347"/>
    </row>
    <row r="283550" spans="62:62" x14ac:dyDescent="0.25">
      <c r="BJ283550" s="2351"/>
    </row>
    <row r="283551" spans="62:62" x14ac:dyDescent="0.25">
      <c r="BJ283551" s="2347"/>
    </row>
    <row r="283575" spans="62:62" x14ac:dyDescent="0.25">
      <c r="BJ283575" s="2351"/>
    </row>
    <row r="283576" spans="62:62" x14ac:dyDescent="0.25">
      <c r="BJ283576" s="2347"/>
    </row>
    <row r="283600" spans="62:62" x14ac:dyDescent="0.25">
      <c r="BJ283600" s="2351"/>
    </row>
    <row r="283601" spans="62:62" x14ac:dyDescent="0.25">
      <c r="BJ283601" s="2347"/>
    </row>
    <row r="283625" spans="62:62" x14ac:dyDescent="0.25">
      <c r="BJ283625" s="2351"/>
    </row>
    <row r="283626" spans="62:62" x14ac:dyDescent="0.25">
      <c r="BJ283626" s="2347"/>
    </row>
    <row r="283650" spans="62:62" x14ac:dyDescent="0.25">
      <c r="BJ283650" s="2351"/>
    </row>
    <row r="283651" spans="62:62" x14ac:dyDescent="0.25">
      <c r="BJ283651" s="2347"/>
    </row>
    <row r="283675" spans="62:62" x14ac:dyDescent="0.25">
      <c r="BJ283675" s="2351"/>
    </row>
    <row r="283676" spans="62:62" x14ac:dyDescent="0.25">
      <c r="BJ283676" s="2347"/>
    </row>
    <row r="283700" spans="62:62" x14ac:dyDescent="0.25">
      <c r="BJ283700" s="2351"/>
    </row>
    <row r="283701" spans="62:62" x14ac:dyDescent="0.25">
      <c r="BJ283701" s="2347"/>
    </row>
    <row r="283725" spans="62:62" x14ac:dyDescent="0.25">
      <c r="BJ283725" s="2351"/>
    </row>
    <row r="283726" spans="62:62" x14ac:dyDescent="0.25">
      <c r="BJ283726" s="2347"/>
    </row>
    <row r="283750" spans="62:62" x14ac:dyDescent="0.25">
      <c r="BJ283750" s="2351"/>
    </row>
    <row r="283751" spans="62:62" x14ac:dyDescent="0.25">
      <c r="BJ283751" s="2347"/>
    </row>
    <row r="283775" spans="62:62" x14ac:dyDescent="0.25">
      <c r="BJ283775" s="2351"/>
    </row>
    <row r="283776" spans="62:62" x14ac:dyDescent="0.25">
      <c r="BJ283776" s="2347"/>
    </row>
    <row r="283800" spans="62:62" x14ac:dyDescent="0.25">
      <c r="BJ283800" s="2351"/>
    </row>
    <row r="283801" spans="62:62" x14ac:dyDescent="0.25">
      <c r="BJ283801" s="2347"/>
    </row>
    <row r="283825" spans="62:62" x14ac:dyDescent="0.25">
      <c r="BJ283825" s="2351"/>
    </row>
    <row r="283826" spans="62:62" x14ac:dyDescent="0.25">
      <c r="BJ283826" s="2347"/>
    </row>
    <row r="283850" spans="62:62" x14ac:dyDescent="0.25">
      <c r="BJ283850" s="2351"/>
    </row>
    <row r="283851" spans="62:62" x14ac:dyDescent="0.25">
      <c r="BJ283851" s="2347"/>
    </row>
    <row r="283875" spans="62:62" x14ac:dyDescent="0.25">
      <c r="BJ283875" s="2351"/>
    </row>
    <row r="283876" spans="62:62" x14ac:dyDescent="0.25">
      <c r="BJ283876" s="2347"/>
    </row>
    <row r="283900" spans="62:62" x14ac:dyDescent="0.25">
      <c r="BJ283900" s="2351"/>
    </row>
    <row r="283901" spans="62:62" x14ac:dyDescent="0.25">
      <c r="BJ283901" s="2347"/>
    </row>
    <row r="283925" spans="62:62" x14ac:dyDescent="0.25">
      <c r="BJ283925" s="2351"/>
    </row>
    <row r="283926" spans="62:62" x14ac:dyDescent="0.25">
      <c r="BJ283926" s="2347"/>
    </row>
    <row r="283950" spans="62:62" x14ac:dyDescent="0.25">
      <c r="BJ283950" s="2351"/>
    </row>
    <row r="283951" spans="62:62" x14ac:dyDescent="0.25">
      <c r="BJ283951" s="2347"/>
    </row>
    <row r="283975" spans="62:62" x14ac:dyDescent="0.25">
      <c r="BJ283975" s="2351"/>
    </row>
    <row r="283976" spans="62:62" x14ac:dyDescent="0.25">
      <c r="BJ283976" s="2347"/>
    </row>
    <row r="284000" spans="62:62" x14ac:dyDescent="0.25">
      <c r="BJ284000" s="2351"/>
    </row>
    <row r="284001" spans="62:62" x14ac:dyDescent="0.25">
      <c r="BJ284001" s="2347"/>
    </row>
    <row r="284025" spans="62:62" x14ac:dyDescent="0.25">
      <c r="BJ284025" s="2351"/>
    </row>
    <row r="284026" spans="62:62" x14ac:dyDescent="0.25">
      <c r="BJ284026" s="2347"/>
    </row>
    <row r="284050" spans="62:62" x14ac:dyDescent="0.25">
      <c r="BJ284050" s="2351"/>
    </row>
    <row r="284051" spans="62:62" x14ac:dyDescent="0.25">
      <c r="BJ284051" s="2347"/>
    </row>
    <row r="284075" spans="62:62" x14ac:dyDescent="0.25">
      <c r="BJ284075" s="2351"/>
    </row>
    <row r="284076" spans="62:62" x14ac:dyDescent="0.25">
      <c r="BJ284076" s="2347"/>
    </row>
    <row r="284100" spans="62:62" x14ac:dyDescent="0.25">
      <c r="BJ284100" s="2351"/>
    </row>
    <row r="284101" spans="62:62" x14ac:dyDescent="0.25">
      <c r="BJ284101" s="2347"/>
    </row>
    <row r="284125" spans="62:62" x14ac:dyDescent="0.25">
      <c r="BJ284125" s="2351"/>
    </row>
    <row r="284126" spans="62:62" x14ac:dyDescent="0.25">
      <c r="BJ284126" s="2347"/>
    </row>
    <row r="284150" spans="62:62" x14ac:dyDescent="0.25">
      <c r="BJ284150" s="2351"/>
    </row>
    <row r="284151" spans="62:62" x14ac:dyDescent="0.25">
      <c r="BJ284151" s="2347"/>
    </row>
    <row r="284175" spans="62:62" x14ac:dyDescent="0.25">
      <c r="BJ284175" s="2351"/>
    </row>
    <row r="284176" spans="62:62" x14ac:dyDescent="0.25">
      <c r="BJ284176" s="2347"/>
    </row>
    <row r="284200" spans="62:62" x14ac:dyDescent="0.25">
      <c r="BJ284200" s="2351"/>
    </row>
    <row r="284201" spans="62:62" x14ac:dyDescent="0.25">
      <c r="BJ284201" s="2347"/>
    </row>
    <row r="284225" spans="62:62" x14ac:dyDescent="0.25">
      <c r="BJ284225" s="2351"/>
    </row>
    <row r="284226" spans="62:62" x14ac:dyDescent="0.25">
      <c r="BJ284226" s="2347"/>
    </row>
    <row r="284250" spans="62:62" x14ac:dyDescent="0.25">
      <c r="BJ284250" s="2351"/>
    </row>
    <row r="284251" spans="62:62" x14ac:dyDescent="0.25">
      <c r="BJ284251" s="2347"/>
    </row>
    <row r="284275" spans="62:62" x14ac:dyDescent="0.25">
      <c r="BJ284275" s="2351"/>
    </row>
    <row r="284276" spans="62:62" x14ac:dyDescent="0.25">
      <c r="BJ284276" s="2347"/>
    </row>
    <row r="284300" spans="62:62" x14ac:dyDescent="0.25">
      <c r="BJ284300" s="2351"/>
    </row>
    <row r="284301" spans="62:62" x14ac:dyDescent="0.25">
      <c r="BJ284301" s="2347"/>
    </row>
    <row r="284325" spans="62:62" x14ac:dyDescent="0.25">
      <c r="BJ284325" s="2351"/>
    </row>
    <row r="284326" spans="62:62" x14ac:dyDescent="0.25">
      <c r="BJ284326" s="2347"/>
    </row>
    <row r="284350" spans="62:62" x14ac:dyDescent="0.25">
      <c r="BJ284350" s="2351"/>
    </row>
    <row r="284351" spans="62:62" x14ac:dyDescent="0.25">
      <c r="BJ284351" s="2347"/>
    </row>
    <row r="284375" spans="62:62" x14ac:dyDescent="0.25">
      <c r="BJ284375" s="2351"/>
    </row>
    <row r="284376" spans="62:62" x14ac:dyDescent="0.25">
      <c r="BJ284376" s="2347"/>
    </row>
    <row r="284400" spans="62:62" x14ac:dyDescent="0.25">
      <c r="BJ284400" s="2351"/>
    </row>
    <row r="284401" spans="62:62" x14ac:dyDescent="0.25">
      <c r="BJ284401" s="2347"/>
    </row>
    <row r="284425" spans="62:62" x14ac:dyDescent="0.25">
      <c r="BJ284425" s="2351"/>
    </row>
    <row r="284426" spans="62:62" x14ac:dyDescent="0.25">
      <c r="BJ284426" s="2347"/>
    </row>
    <row r="284450" spans="62:62" x14ac:dyDescent="0.25">
      <c r="BJ284450" s="2351"/>
    </row>
    <row r="284451" spans="62:62" x14ac:dyDescent="0.25">
      <c r="BJ284451" s="2347"/>
    </row>
    <row r="284475" spans="62:62" x14ac:dyDescent="0.25">
      <c r="BJ284475" s="2351"/>
    </row>
    <row r="284476" spans="62:62" x14ac:dyDescent="0.25">
      <c r="BJ284476" s="2347"/>
    </row>
    <row r="284500" spans="62:62" x14ac:dyDescent="0.25">
      <c r="BJ284500" s="2351"/>
    </row>
    <row r="284501" spans="62:62" x14ac:dyDescent="0.25">
      <c r="BJ284501" s="2347"/>
    </row>
    <row r="284525" spans="62:62" x14ac:dyDescent="0.25">
      <c r="BJ284525" s="2351"/>
    </row>
    <row r="284526" spans="62:62" x14ac:dyDescent="0.25">
      <c r="BJ284526" s="2347"/>
    </row>
    <row r="284550" spans="62:62" x14ac:dyDescent="0.25">
      <c r="BJ284550" s="2351"/>
    </row>
    <row r="284551" spans="62:62" x14ac:dyDescent="0.25">
      <c r="BJ284551" s="2347"/>
    </row>
    <row r="284575" spans="62:62" x14ac:dyDescent="0.25">
      <c r="BJ284575" s="2351"/>
    </row>
    <row r="284576" spans="62:62" x14ac:dyDescent="0.25">
      <c r="BJ284576" s="2347"/>
    </row>
    <row r="284600" spans="62:62" x14ac:dyDescent="0.25">
      <c r="BJ284600" s="2351"/>
    </row>
    <row r="284601" spans="62:62" x14ac:dyDescent="0.25">
      <c r="BJ284601" s="2347"/>
    </row>
    <row r="284625" spans="62:62" x14ac:dyDescent="0.25">
      <c r="BJ284625" s="2351"/>
    </row>
    <row r="284626" spans="62:62" x14ac:dyDescent="0.25">
      <c r="BJ284626" s="2347"/>
    </row>
    <row r="284650" spans="62:62" x14ac:dyDescent="0.25">
      <c r="BJ284650" s="2351"/>
    </row>
    <row r="284651" spans="62:62" x14ac:dyDescent="0.25">
      <c r="BJ284651" s="2347"/>
    </row>
    <row r="284675" spans="62:62" x14ac:dyDescent="0.25">
      <c r="BJ284675" s="2351"/>
    </row>
    <row r="284676" spans="62:62" x14ac:dyDescent="0.25">
      <c r="BJ284676" s="2347"/>
    </row>
    <row r="284700" spans="62:62" x14ac:dyDescent="0.25">
      <c r="BJ284700" s="2351"/>
    </row>
    <row r="284701" spans="62:62" x14ac:dyDescent="0.25">
      <c r="BJ284701" s="2347"/>
    </row>
    <row r="284725" spans="62:62" x14ac:dyDescent="0.25">
      <c r="BJ284725" s="2351"/>
    </row>
    <row r="284726" spans="62:62" x14ac:dyDescent="0.25">
      <c r="BJ284726" s="2347"/>
    </row>
    <row r="284750" spans="62:62" x14ac:dyDescent="0.25">
      <c r="BJ284750" s="2351"/>
    </row>
    <row r="284751" spans="62:62" x14ac:dyDescent="0.25">
      <c r="BJ284751" s="2347"/>
    </row>
    <row r="284775" spans="62:62" x14ac:dyDescent="0.25">
      <c r="BJ284775" s="2351"/>
    </row>
    <row r="284776" spans="62:62" x14ac:dyDescent="0.25">
      <c r="BJ284776" s="2347"/>
    </row>
    <row r="284800" spans="62:62" x14ac:dyDescent="0.25">
      <c r="BJ284800" s="2351"/>
    </row>
    <row r="284801" spans="62:62" x14ac:dyDescent="0.25">
      <c r="BJ284801" s="2347"/>
    </row>
    <row r="284825" spans="62:62" x14ac:dyDescent="0.25">
      <c r="BJ284825" s="2351"/>
    </row>
    <row r="284826" spans="62:62" x14ac:dyDescent="0.25">
      <c r="BJ284826" s="2347"/>
    </row>
    <row r="284850" spans="62:62" x14ac:dyDescent="0.25">
      <c r="BJ284850" s="2351"/>
    </row>
    <row r="284851" spans="62:62" x14ac:dyDescent="0.25">
      <c r="BJ284851" s="2347"/>
    </row>
    <row r="284875" spans="62:62" x14ac:dyDescent="0.25">
      <c r="BJ284875" s="2351"/>
    </row>
    <row r="284876" spans="62:62" x14ac:dyDescent="0.25">
      <c r="BJ284876" s="2347"/>
    </row>
    <row r="284900" spans="62:62" x14ac:dyDescent="0.25">
      <c r="BJ284900" s="2351"/>
    </row>
    <row r="284901" spans="62:62" x14ac:dyDescent="0.25">
      <c r="BJ284901" s="2347"/>
    </row>
    <row r="284925" spans="62:62" x14ac:dyDescent="0.25">
      <c r="BJ284925" s="2351"/>
    </row>
    <row r="284926" spans="62:62" x14ac:dyDescent="0.25">
      <c r="BJ284926" s="2347"/>
    </row>
    <row r="284950" spans="62:62" x14ac:dyDescent="0.25">
      <c r="BJ284950" s="2351"/>
    </row>
    <row r="284951" spans="62:62" x14ac:dyDescent="0.25">
      <c r="BJ284951" s="2347"/>
    </row>
    <row r="284975" spans="62:62" x14ac:dyDescent="0.25">
      <c r="BJ284975" s="2351"/>
    </row>
    <row r="284976" spans="62:62" x14ac:dyDescent="0.25">
      <c r="BJ284976" s="2347"/>
    </row>
    <row r="285000" spans="62:62" x14ac:dyDescent="0.25">
      <c r="BJ285000" s="2351"/>
    </row>
    <row r="285001" spans="62:62" x14ac:dyDescent="0.25">
      <c r="BJ285001" s="2347"/>
    </row>
    <row r="285025" spans="62:62" x14ac:dyDescent="0.25">
      <c r="BJ285025" s="2351"/>
    </row>
    <row r="285026" spans="62:62" x14ac:dyDescent="0.25">
      <c r="BJ285026" s="2347"/>
    </row>
    <row r="285050" spans="62:62" x14ac:dyDescent="0.25">
      <c r="BJ285050" s="2351"/>
    </row>
    <row r="285051" spans="62:62" x14ac:dyDescent="0.25">
      <c r="BJ285051" s="2347"/>
    </row>
    <row r="285075" spans="62:62" x14ac:dyDescent="0.25">
      <c r="BJ285075" s="2351"/>
    </row>
    <row r="285076" spans="62:62" x14ac:dyDescent="0.25">
      <c r="BJ285076" s="2347"/>
    </row>
    <row r="285100" spans="62:62" x14ac:dyDescent="0.25">
      <c r="BJ285100" s="2351"/>
    </row>
    <row r="285101" spans="62:62" x14ac:dyDescent="0.25">
      <c r="BJ285101" s="2347"/>
    </row>
    <row r="285125" spans="62:62" x14ac:dyDescent="0.25">
      <c r="BJ285125" s="2351"/>
    </row>
    <row r="285126" spans="62:62" x14ac:dyDescent="0.25">
      <c r="BJ285126" s="2347"/>
    </row>
    <row r="285150" spans="62:62" x14ac:dyDescent="0.25">
      <c r="BJ285150" s="2351"/>
    </row>
    <row r="285151" spans="62:62" x14ac:dyDescent="0.25">
      <c r="BJ285151" s="2347"/>
    </row>
    <row r="285175" spans="62:62" x14ac:dyDescent="0.25">
      <c r="BJ285175" s="2351"/>
    </row>
    <row r="285176" spans="62:62" x14ac:dyDescent="0.25">
      <c r="BJ285176" s="2347"/>
    </row>
    <row r="285200" spans="62:62" x14ac:dyDescent="0.25">
      <c r="BJ285200" s="2351"/>
    </row>
    <row r="285201" spans="62:62" x14ac:dyDescent="0.25">
      <c r="BJ285201" s="2347"/>
    </row>
    <row r="285225" spans="62:62" x14ac:dyDescent="0.25">
      <c r="BJ285225" s="2351"/>
    </row>
    <row r="285226" spans="62:62" x14ac:dyDescent="0.25">
      <c r="BJ285226" s="2347"/>
    </row>
    <row r="285250" spans="62:62" x14ac:dyDescent="0.25">
      <c r="BJ285250" s="2351"/>
    </row>
    <row r="285251" spans="62:62" x14ac:dyDescent="0.25">
      <c r="BJ285251" s="2347"/>
    </row>
    <row r="285275" spans="62:62" x14ac:dyDescent="0.25">
      <c r="BJ285275" s="2351"/>
    </row>
    <row r="285276" spans="62:62" x14ac:dyDescent="0.25">
      <c r="BJ285276" s="2347"/>
    </row>
    <row r="285300" spans="62:62" x14ac:dyDescent="0.25">
      <c r="BJ285300" s="2351"/>
    </row>
    <row r="285301" spans="62:62" x14ac:dyDescent="0.25">
      <c r="BJ285301" s="2347"/>
    </row>
    <row r="285325" spans="62:62" x14ac:dyDescent="0.25">
      <c r="BJ285325" s="2351"/>
    </row>
    <row r="285326" spans="62:62" x14ac:dyDescent="0.25">
      <c r="BJ285326" s="2347"/>
    </row>
    <row r="285350" spans="62:62" x14ac:dyDescent="0.25">
      <c r="BJ285350" s="2351"/>
    </row>
    <row r="285351" spans="62:62" x14ac:dyDescent="0.25">
      <c r="BJ285351" s="2347"/>
    </row>
    <row r="285375" spans="62:62" x14ac:dyDescent="0.25">
      <c r="BJ285375" s="2351"/>
    </row>
    <row r="285376" spans="62:62" x14ac:dyDescent="0.25">
      <c r="BJ285376" s="2347"/>
    </row>
    <row r="285400" spans="62:62" x14ac:dyDescent="0.25">
      <c r="BJ285400" s="2351"/>
    </row>
    <row r="285401" spans="62:62" x14ac:dyDescent="0.25">
      <c r="BJ285401" s="2347"/>
    </row>
    <row r="285425" spans="62:62" x14ac:dyDescent="0.25">
      <c r="BJ285425" s="2351"/>
    </row>
    <row r="285426" spans="62:62" x14ac:dyDescent="0.25">
      <c r="BJ285426" s="2347"/>
    </row>
    <row r="285450" spans="62:62" x14ac:dyDescent="0.25">
      <c r="BJ285450" s="2351"/>
    </row>
    <row r="285451" spans="62:62" x14ac:dyDescent="0.25">
      <c r="BJ285451" s="2347"/>
    </row>
    <row r="285475" spans="62:62" x14ac:dyDescent="0.25">
      <c r="BJ285475" s="2351"/>
    </row>
    <row r="285476" spans="62:62" x14ac:dyDescent="0.25">
      <c r="BJ285476" s="2347"/>
    </row>
    <row r="285500" spans="62:62" x14ac:dyDescent="0.25">
      <c r="BJ285500" s="2351"/>
    </row>
    <row r="285501" spans="62:62" x14ac:dyDescent="0.25">
      <c r="BJ285501" s="2347"/>
    </row>
    <row r="285525" spans="62:62" x14ac:dyDescent="0.25">
      <c r="BJ285525" s="2351"/>
    </row>
    <row r="285526" spans="62:62" x14ac:dyDescent="0.25">
      <c r="BJ285526" s="2347"/>
    </row>
    <row r="285550" spans="62:62" x14ac:dyDescent="0.25">
      <c r="BJ285550" s="2351"/>
    </row>
    <row r="285551" spans="62:62" x14ac:dyDescent="0.25">
      <c r="BJ285551" s="2347"/>
    </row>
    <row r="285575" spans="62:62" x14ac:dyDescent="0.25">
      <c r="BJ285575" s="2351"/>
    </row>
    <row r="285576" spans="62:62" x14ac:dyDescent="0.25">
      <c r="BJ285576" s="2347"/>
    </row>
    <row r="285600" spans="62:62" x14ac:dyDescent="0.25">
      <c r="BJ285600" s="2351"/>
    </row>
    <row r="285601" spans="62:62" x14ac:dyDescent="0.25">
      <c r="BJ285601" s="2347"/>
    </row>
    <row r="285625" spans="62:62" x14ac:dyDescent="0.25">
      <c r="BJ285625" s="2351"/>
    </row>
    <row r="285626" spans="62:62" x14ac:dyDescent="0.25">
      <c r="BJ285626" s="2347"/>
    </row>
    <row r="285650" spans="62:62" x14ac:dyDescent="0.25">
      <c r="BJ285650" s="2351"/>
    </row>
    <row r="285651" spans="62:62" x14ac:dyDescent="0.25">
      <c r="BJ285651" s="2347"/>
    </row>
    <row r="285675" spans="62:62" x14ac:dyDescent="0.25">
      <c r="BJ285675" s="2351"/>
    </row>
    <row r="285676" spans="62:62" x14ac:dyDescent="0.25">
      <c r="BJ285676" s="2347"/>
    </row>
    <row r="285700" spans="62:62" x14ac:dyDescent="0.25">
      <c r="BJ285700" s="2351"/>
    </row>
    <row r="285701" spans="62:62" x14ac:dyDescent="0.25">
      <c r="BJ285701" s="2347"/>
    </row>
    <row r="285725" spans="62:62" x14ac:dyDescent="0.25">
      <c r="BJ285725" s="2351"/>
    </row>
    <row r="285726" spans="62:62" x14ac:dyDescent="0.25">
      <c r="BJ285726" s="2347"/>
    </row>
    <row r="285750" spans="62:62" x14ac:dyDescent="0.25">
      <c r="BJ285750" s="2351"/>
    </row>
    <row r="285751" spans="62:62" x14ac:dyDescent="0.25">
      <c r="BJ285751" s="2347"/>
    </row>
    <row r="285775" spans="62:62" x14ac:dyDescent="0.25">
      <c r="BJ285775" s="2351"/>
    </row>
    <row r="285776" spans="62:62" x14ac:dyDescent="0.25">
      <c r="BJ285776" s="2347"/>
    </row>
    <row r="285800" spans="62:62" x14ac:dyDescent="0.25">
      <c r="BJ285800" s="2351"/>
    </row>
    <row r="285801" spans="62:62" x14ac:dyDescent="0.25">
      <c r="BJ285801" s="2347"/>
    </row>
    <row r="285825" spans="62:62" x14ac:dyDescent="0.25">
      <c r="BJ285825" s="2351"/>
    </row>
    <row r="285826" spans="62:62" x14ac:dyDescent="0.25">
      <c r="BJ285826" s="2347"/>
    </row>
    <row r="285850" spans="62:62" x14ac:dyDescent="0.25">
      <c r="BJ285850" s="2351"/>
    </row>
    <row r="285851" spans="62:62" x14ac:dyDescent="0.25">
      <c r="BJ285851" s="2347"/>
    </row>
    <row r="285875" spans="62:62" x14ac:dyDescent="0.25">
      <c r="BJ285875" s="2351"/>
    </row>
    <row r="285876" spans="62:62" x14ac:dyDescent="0.25">
      <c r="BJ285876" s="2347"/>
    </row>
    <row r="285900" spans="62:62" x14ac:dyDescent="0.25">
      <c r="BJ285900" s="2351"/>
    </row>
    <row r="285901" spans="62:62" x14ac:dyDescent="0.25">
      <c r="BJ285901" s="2347"/>
    </row>
    <row r="285925" spans="62:62" x14ac:dyDescent="0.25">
      <c r="BJ285925" s="2351"/>
    </row>
    <row r="285926" spans="62:62" x14ac:dyDescent="0.25">
      <c r="BJ285926" s="2347"/>
    </row>
    <row r="285950" spans="62:62" x14ac:dyDescent="0.25">
      <c r="BJ285950" s="2351"/>
    </row>
    <row r="285951" spans="62:62" x14ac:dyDescent="0.25">
      <c r="BJ285951" s="2347"/>
    </row>
    <row r="285975" spans="62:62" x14ac:dyDescent="0.25">
      <c r="BJ285975" s="2351"/>
    </row>
    <row r="285976" spans="62:62" x14ac:dyDescent="0.25">
      <c r="BJ285976" s="2347"/>
    </row>
    <row r="286000" spans="62:62" x14ac:dyDescent="0.25">
      <c r="BJ286000" s="2351"/>
    </row>
    <row r="286001" spans="62:62" x14ac:dyDescent="0.25">
      <c r="BJ286001" s="2347"/>
    </row>
    <row r="286025" spans="62:62" x14ac:dyDescent="0.25">
      <c r="BJ286025" s="2351"/>
    </row>
    <row r="286026" spans="62:62" x14ac:dyDescent="0.25">
      <c r="BJ286026" s="2347"/>
    </row>
    <row r="286050" spans="62:62" x14ac:dyDescent="0.25">
      <c r="BJ286050" s="2351"/>
    </row>
    <row r="286051" spans="62:62" x14ac:dyDescent="0.25">
      <c r="BJ286051" s="2347"/>
    </row>
    <row r="286075" spans="62:62" x14ac:dyDescent="0.25">
      <c r="BJ286075" s="2351"/>
    </row>
    <row r="286076" spans="62:62" x14ac:dyDescent="0.25">
      <c r="BJ286076" s="2347"/>
    </row>
    <row r="286100" spans="62:62" x14ac:dyDescent="0.25">
      <c r="BJ286100" s="2351"/>
    </row>
    <row r="286101" spans="62:62" x14ac:dyDescent="0.25">
      <c r="BJ286101" s="2347"/>
    </row>
    <row r="286125" spans="62:62" x14ac:dyDescent="0.25">
      <c r="BJ286125" s="2351"/>
    </row>
    <row r="286126" spans="62:62" x14ac:dyDescent="0.25">
      <c r="BJ286126" s="2347"/>
    </row>
    <row r="286150" spans="62:62" x14ac:dyDescent="0.25">
      <c r="BJ286150" s="2351"/>
    </row>
    <row r="286151" spans="62:62" x14ac:dyDescent="0.25">
      <c r="BJ286151" s="2347"/>
    </row>
    <row r="286175" spans="62:62" x14ac:dyDescent="0.25">
      <c r="BJ286175" s="2351"/>
    </row>
    <row r="286176" spans="62:62" x14ac:dyDescent="0.25">
      <c r="BJ286176" s="2347"/>
    </row>
    <row r="286200" spans="62:62" x14ac:dyDescent="0.25">
      <c r="BJ286200" s="2351"/>
    </row>
    <row r="286201" spans="62:62" x14ac:dyDescent="0.25">
      <c r="BJ286201" s="2347"/>
    </row>
    <row r="286225" spans="62:62" x14ac:dyDescent="0.25">
      <c r="BJ286225" s="2351"/>
    </row>
    <row r="286226" spans="62:62" x14ac:dyDescent="0.25">
      <c r="BJ286226" s="2347"/>
    </row>
    <row r="286250" spans="62:62" x14ac:dyDescent="0.25">
      <c r="BJ286250" s="2351"/>
    </row>
    <row r="286251" spans="62:62" x14ac:dyDescent="0.25">
      <c r="BJ286251" s="2347"/>
    </row>
    <row r="286275" spans="62:62" x14ac:dyDescent="0.25">
      <c r="BJ286275" s="2351"/>
    </row>
    <row r="286276" spans="62:62" x14ac:dyDescent="0.25">
      <c r="BJ286276" s="2347"/>
    </row>
    <row r="286300" spans="62:62" x14ac:dyDescent="0.25">
      <c r="BJ286300" s="2351"/>
    </row>
    <row r="286301" spans="62:62" x14ac:dyDescent="0.25">
      <c r="BJ286301" s="2347"/>
    </row>
    <row r="286325" spans="62:62" x14ac:dyDescent="0.25">
      <c r="BJ286325" s="2351"/>
    </row>
    <row r="286326" spans="62:62" x14ac:dyDescent="0.25">
      <c r="BJ286326" s="2347"/>
    </row>
    <row r="286350" spans="62:62" x14ac:dyDescent="0.25">
      <c r="BJ286350" s="2351"/>
    </row>
    <row r="286351" spans="62:62" x14ac:dyDescent="0.25">
      <c r="BJ286351" s="2347"/>
    </row>
    <row r="286375" spans="62:62" x14ac:dyDescent="0.25">
      <c r="BJ286375" s="2351"/>
    </row>
    <row r="286376" spans="62:62" x14ac:dyDescent="0.25">
      <c r="BJ286376" s="2347"/>
    </row>
    <row r="286400" spans="62:62" x14ac:dyDescent="0.25">
      <c r="BJ286400" s="2351"/>
    </row>
    <row r="286401" spans="62:62" x14ac:dyDescent="0.25">
      <c r="BJ286401" s="2347"/>
    </row>
    <row r="286425" spans="62:62" x14ac:dyDescent="0.25">
      <c r="BJ286425" s="2351"/>
    </row>
    <row r="286426" spans="62:62" x14ac:dyDescent="0.25">
      <c r="BJ286426" s="2347"/>
    </row>
    <row r="286450" spans="62:62" x14ac:dyDescent="0.25">
      <c r="BJ286450" s="2351"/>
    </row>
    <row r="286451" spans="62:62" x14ac:dyDescent="0.25">
      <c r="BJ286451" s="2347"/>
    </row>
    <row r="286475" spans="62:62" x14ac:dyDescent="0.25">
      <c r="BJ286475" s="2351"/>
    </row>
    <row r="286476" spans="62:62" x14ac:dyDescent="0.25">
      <c r="BJ286476" s="2347"/>
    </row>
    <row r="286500" spans="62:62" x14ac:dyDescent="0.25">
      <c r="BJ286500" s="2351"/>
    </row>
    <row r="286501" spans="62:62" x14ac:dyDescent="0.25">
      <c r="BJ286501" s="2347"/>
    </row>
    <row r="286525" spans="62:62" x14ac:dyDescent="0.25">
      <c r="BJ286525" s="2351"/>
    </row>
    <row r="286526" spans="62:62" x14ac:dyDescent="0.25">
      <c r="BJ286526" s="2347"/>
    </row>
    <row r="286550" spans="62:62" x14ac:dyDescent="0.25">
      <c r="BJ286550" s="2351"/>
    </row>
    <row r="286551" spans="62:62" x14ac:dyDescent="0.25">
      <c r="BJ286551" s="2347"/>
    </row>
    <row r="286575" spans="62:62" x14ac:dyDescent="0.25">
      <c r="BJ286575" s="2351"/>
    </row>
    <row r="286576" spans="62:62" x14ac:dyDescent="0.25">
      <c r="BJ286576" s="2347"/>
    </row>
    <row r="286600" spans="62:62" x14ac:dyDescent="0.25">
      <c r="BJ286600" s="2351"/>
    </row>
    <row r="286601" spans="62:62" x14ac:dyDescent="0.25">
      <c r="BJ286601" s="2347"/>
    </row>
    <row r="286625" spans="62:62" x14ac:dyDescent="0.25">
      <c r="BJ286625" s="2351"/>
    </row>
    <row r="286626" spans="62:62" x14ac:dyDescent="0.25">
      <c r="BJ286626" s="2347"/>
    </row>
    <row r="286650" spans="62:62" x14ac:dyDescent="0.25">
      <c r="BJ286650" s="2351"/>
    </row>
    <row r="286651" spans="62:62" x14ac:dyDescent="0.25">
      <c r="BJ286651" s="2347"/>
    </row>
    <row r="286675" spans="62:62" x14ac:dyDescent="0.25">
      <c r="BJ286675" s="2351"/>
    </row>
    <row r="286676" spans="62:62" x14ac:dyDescent="0.25">
      <c r="BJ286676" s="2347"/>
    </row>
    <row r="286700" spans="62:62" x14ac:dyDescent="0.25">
      <c r="BJ286700" s="2351"/>
    </row>
    <row r="286701" spans="62:62" x14ac:dyDescent="0.25">
      <c r="BJ286701" s="2347"/>
    </row>
    <row r="286725" spans="62:62" x14ac:dyDescent="0.25">
      <c r="BJ286725" s="2351"/>
    </row>
    <row r="286726" spans="62:62" x14ac:dyDescent="0.25">
      <c r="BJ286726" s="2347"/>
    </row>
    <row r="286750" spans="62:62" x14ac:dyDescent="0.25">
      <c r="BJ286750" s="2351"/>
    </row>
    <row r="286751" spans="62:62" x14ac:dyDescent="0.25">
      <c r="BJ286751" s="2347"/>
    </row>
    <row r="286775" spans="62:62" x14ac:dyDescent="0.25">
      <c r="BJ286775" s="2351"/>
    </row>
    <row r="286776" spans="62:62" x14ac:dyDescent="0.25">
      <c r="BJ286776" s="2347"/>
    </row>
    <row r="286800" spans="62:62" x14ac:dyDescent="0.25">
      <c r="BJ286800" s="2351"/>
    </row>
    <row r="286801" spans="62:62" x14ac:dyDescent="0.25">
      <c r="BJ286801" s="2347"/>
    </row>
    <row r="286825" spans="62:62" x14ac:dyDescent="0.25">
      <c r="BJ286825" s="2351"/>
    </row>
    <row r="286826" spans="62:62" x14ac:dyDescent="0.25">
      <c r="BJ286826" s="2347"/>
    </row>
    <row r="286850" spans="62:62" x14ac:dyDescent="0.25">
      <c r="BJ286850" s="2351"/>
    </row>
    <row r="286851" spans="62:62" x14ac:dyDescent="0.25">
      <c r="BJ286851" s="2347"/>
    </row>
    <row r="286875" spans="62:62" x14ac:dyDescent="0.25">
      <c r="BJ286875" s="2351"/>
    </row>
    <row r="286876" spans="62:62" x14ac:dyDescent="0.25">
      <c r="BJ286876" s="2347"/>
    </row>
    <row r="286900" spans="62:62" x14ac:dyDescent="0.25">
      <c r="BJ286900" s="2351"/>
    </row>
    <row r="286901" spans="62:62" x14ac:dyDescent="0.25">
      <c r="BJ286901" s="2347"/>
    </row>
    <row r="286925" spans="62:62" x14ac:dyDescent="0.25">
      <c r="BJ286925" s="2351"/>
    </row>
    <row r="286926" spans="62:62" x14ac:dyDescent="0.25">
      <c r="BJ286926" s="2347"/>
    </row>
    <row r="286950" spans="62:62" x14ac:dyDescent="0.25">
      <c r="BJ286950" s="2351"/>
    </row>
    <row r="286951" spans="62:62" x14ac:dyDescent="0.25">
      <c r="BJ286951" s="2347"/>
    </row>
    <row r="286975" spans="62:62" x14ac:dyDescent="0.25">
      <c r="BJ286975" s="2351"/>
    </row>
    <row r="286976" spans="62:62" x14ac:dyDescent="0.25">
      <c r="BJ286976" s="2347"/>
    </row>
    <row r="287000" spans="62:62" x14ac:dyDescent="0.25">
      <c r="BJ287000" s="2351"/>
    </row>
    <row r="287001" spans="62:62" x14ac:dyDescent="0.25">
      <c r="BJ287001" s="2347"/>
    </row>
    <row r="287025" spans="62:62" x14ac:dyDescent="0.25">
      <c r="BJ287025" s="2351"/>
    </row>
    <row r="287026" spans="62:62" x14ac:dyDescent="0.25">
      <c r="BJ287026" s="2347"/>
    </row>
    <row r="287050" spans="62:62" x14ac:dyDescent="0.25">
      <c r="BJ287050" s="2351"/>
    </row>
    <row r="287051" spans="62:62" x14ac:dyDescent="0.25">
      <c r="BJ287051" s="2347"/>
    </row>
    <row r="287075" spans="62:62" x14ac:dyDescent="0.25">
      <c r="BJ287075" s="2351"/>
    </row>
    <row r="287076" spans="62:62" x14ac:dyDescent="0.25">
      <c r="BJ287076" s="2347"/>
    </row>
    <row r="287100" spans="62:62" x14ac:dyDescent="0.25">
      <c r="BJ287100" s="2351"/>
    </row>
    <row r="287101" spans="62:62" x14ac:dyDescent="0.25">
      <c r="BJ287101" s="2347"/>
    </row>
    <row r="287125" spans="62:62" x14ac:dyDescent="0.25">
      <c r="BJ287125" s="2351"/>
    </row>
    <row r="287126" spans="62:62" x14ac:dyDescent="0.25">
      <c r="BJ287126" s="2347"/>
    </row>
    <row r="287150" spans="62:62" x14ac:dyDescent="0.25">
      <c r="BJ287150" s="2351"/>
    </row>
    <row r="287151" spans="62:62" x14ac:dyDescent="0.25">
      <c r="BJ287151" s="2347"/>
    </row>
    <row r="287175" spans="62:62" x14ac:dyDescent="0.25">
      <c r="BJ287175" s="2351"/>
    </row>
    <row r="287176" spans="62:62" x14ac:dyDescent="0.25">
      <c r="BJ287176" s="2347"/>
    </row>
    <row r="287200" spans="62:62" x14ac:dyDescent="0.25">
      <c r="BJ287200" s="2351"/>
    </row>
    <row r="287201" spans="62:62" x14ac:dyDescent="0.25">
      <c r="BJ287201" s="2347"/>
    </row>
    <row r="287225" spans="62:62" x14ac:dyDescent="0.25">
      <c r="BJ287225" s="2351"/>
    </row>
    <row r="287226" spans="62:62" x14ac:dyDescent="0.25">
      <c r="BJ287226" s="2347"/>
    </row>
    <row r="287250" spans="62:62" x14ac:dyDescent="0.25">
      <c r="BJ287250" s="2351"/>
    </row>
    <row r="287251" spans="62:62" x14ac:dyDescent="0.25">
      <c r="BJ287251" s="2347"/>
    </row>
    <row r="287275" spans="62:62" x14ac:dyDescent="0.25">
      <c r="BJ287275" s="2351"/>
    </row>
    <row r="287276" spans="62:62" x14ac:dyDescent="0.25">
      <c r="BJ287276" s="2347"/>
    </row>
    <row r="287300" spans="62:62" x14ac:dyDescent="0.25">
      <c r="BJ287300" s="2351"/>
    </row>
    <row r="287301" spans="62:62" x14ac:dyDescent="0.25">
      <c r="BJ287301" s="2347"/>
    </row>
    <row r="287325" spans="62:62" x14ac:dyDescent="0.25">
      <c r="BJ287325" s="2351"/>
    </row>
    <row r="287326" spans="62:62" x14ac:dyDescent="0.25">
      <c r="BJ287326" s="2347"/>
    </row>
    <row r="287350" spans="62:62" x14ac:dyDescent="0.25">
      <c r="BJ287350" s="2351"/>
    </row>
    <row r="287351" spans="62:62" x14ac:dyDescent="0.25">
      <c r="BJ287351" s="2347"/>
    </row>
    <row r="287375" spans="62:62" x14ac:dyDescent="0.25">
      <c r="BJ287375" s="2351"/>
    </row>
    <row r="287376" spans="62:62" x14ac:dyDescent="0.25">
      <c r="BJ287376" s="2347"/>
    </row>
    <row r="287400" spans="62:62" x14ac:dyDescent="0.25">
      <c r="BJ287400" s="2351"/>
    </row>
    <row r="287401" spans="62:62" x14ac:dyDescent="0.25">
      <c r="BJ287401" s="2347"/>
    </row>
    <row r="287425" spans="62:62" x14ac:dyDescent="0.25">
      <c r="BJ287425" s="2351"/>
    </row>
    <row r="287426" spans="62:62" x14ac:dyDescent="0.25">
      <c r="BJ287426" s="2347"/>
    </row>
    <row r="287450" spans="62:62" x14ac:dyDescent="0.25">
      <c r="BJ287450" s="2351"/>
    </row>
    <row r="287451" spans="62:62" x14ac:dyDescent="0.25">
      <c r="BJ287451" s="2347"/>
    </row>
    <row r="287475" spans="62:62" x14ac:dyDescent="0.25">
      <c r="BJ287475" s="2351"/>
    </row>
    <row r="287476" spans="62:62" x14ac:dyDescent="0.25">
      <c r="BJ287476" s="2347"/>
    </row>
    <row r="287500" spans="62:62" x14ac:dyDescent="0.25">
      <c r="BJ287500" s="2351"/>
    </row>
    <row r="287501" spans="62:62" x14ac:dyDescent="0.25">
      <c r="BJ287501" s="2347"/>
    </row>
    <row r="287525" spans="62:62" x14ac:dyDescent="0.25">
      <c r="BJ287525" s="2351"/>
    </row>
    <row r="287526" spans="62:62" x14ac:dyDescent="0.25">
      <c r="BJ287526" s="2347"/>
    </row>
    <row r="287550" spans="62:62" x14ac:dyDescent="0.25">
      <c r="BJ287550" s="2351"/>
    </row>
    <row r="287551" spans="62:62" x14ac:dyDescent="0.25">
      <c r="BJ287551" s="2347"/>
    </row>
    <row r="287575" spans="62:62" x14ac:dyDescent="0.25">
      <c r="BJ287575" s="2351"/>
    </row>
    <row r="287576" spans="62:62" x14ac:dyDescent="0.25">
      <c r="BJ287576" s="2347"/>
    </row>
    <row r="287600" spans="62:62" x14ac:dyDescent="0.25">
      <c r="BJ287600" s="2351"/>
    </row>
    <row r="287601" spans="62:62" x14ac:dyDescent="0.25">
      <c r="BJ287601" s="2347"/>
    </row>
    <row r="287625" spans="62:62" x14ac:dyDescent="0.25">
      <c r="BJ287625" s="2351"/>
    </row>
    <row r="287626" spans="62:62" x14ac:dyDescent="0.25">
      <c r="BJ287626" s="2347"/>
    </row>
    <row r="287650" spans="62:62" x14ac:dyDescent="0.25">
      <c r="BJ287650" s="2351"/>
    </row>
    <row r="287651" spans="62:62" x14ac:dyDescent="0.25">
      <c r="BJ287651" s="2347"/>
    </row>
    <row r="287675" spans="62:62" x14ac:dyDescent="0.25">
      <c r="BJ287675" s="2351"/>
    </row>
    <row r="287676" spans="62:62" x14ac:dyDescent="0.25">
      <c r="BJ287676" s="2347"/>
    </row>
    <row r="287700" spans="62:62" x14ac:dyDescent="0.25">
      <c r="BJ287700" s="2351"/>
    </row>
    <row r="287701" spans="62:62" x14ac:dyDescent="0.25">
      <c r="BJ287701" s="2347"/>
    </row>
    <row r="287725" spans="62:62" x14ac:dyDescent="0.25">
      <c r="BJ287725" s="2351"/>
    </row>
    <row r="287726" spans="62:62" x14ac:dyDescent="0.25">
      <c r="BJ287726" s="2347"/>
    </row>
    <row r="287750" spans="62:62" x14ac:dyDescent="0.25">
      <c r="BJ287750" s="2351"/>
    </row>
    <row r="287751" spans="62:62" x14ac:dyDescent="0.25">
      <c r="BJ287751" s="2347"/>
    </row>
    <row r="287775" spans="62:62" x14ac:dyDescent="0.25">
      <c r="BJ287775" s="2351"/>
    </row>
    <row r="287776" spans="62:62" x14ac:dyDescent="0.25">
      <c r="BJ287776" s="2347"/>
    </row>
    <row r="287800" spans="62:62" x14ac:dyDescent="0.25">
      <c r="BJ287800" s="2351"/>
    </row>
    <row r="287801" spans="62:62" x14ac:dyDescent="0.25">
      <c r="BJ287801" s="2347"/>
    </row>
    <row r="287825" spans="62:62" x14ac:dyDescent="0.25">
      <c r="BJ287825" s="2351"/>
    </row>
    <row r="287826" spans="62:62" x14ac:dyDescent="0.25">
      <c r="BJ287826" s="2347"/>
    </row>
    <row r="287850" spans="62:62" x14ac:dyDescent="0.25">
      <c r="BJ287850" s="2351"/>
    </row>
    <row r="287851" spans="62:62" x14ac:dyDescent="0.25">
      <c r="BJ287851" s="2347"/>
    </row>
    <row r="287875" spans="62:62" x14ac:dyDescent="0.25">
      <c r="BJ287875" s="2351"/>
    </row>
    <row r="287876" spans="62:62" x14ac:dyDescent="0.25">
      <c r="BJ287876" s="2347"/>
    </row>
    <row r="287900" spans="62:62" x14ac:dyDescent="0.25">
      <c r="BJ287900" s="2351"/>
    </row>
    <row r="287901" spans="62:62" x14ac:dyDescent="0.25">
      <c r="BJ287901" s="2347"/>
    </row>
    <row r="287925" spans="62:62" x14ac:dyDescent="0.25">
      <c r="BJ287925" s="2351"/>
    </row>
    <row r="287926" spans="62:62" x14ac:dyDescent="0.25">
      <c r="BJ287926" s="2347"/>
    </row>
    <row r="287950" spans="62:62" x14ac:dyDescent="0.25">
      <c r="BJ287950" s="2351"/>
    </row>
    <row r="287951" spans="62:62" x14ac:dyDescent="0.25">
      <c r="BJ287951" s="2347"/>
    </row>
    <row r="287975" spans="62:62" x14ac:dyDescent="0.25">
      <c r="BJ287975" s="2351"/>
    </row>
    <row r="287976" spans="62:62" x14ac:dyDescent="0.25">
      <c r="BJ287976" s="2347"/>
    </row>
    <row r="288000" spans="62:62" x14ac:dyDescent="0.25">
      <c r="BJ288000" s="2351"/>
    </row>
    <row r="288001" spans="62:62" x14ac:dyDescent="0.25">
      <c r="BJ288001" s="2347"/>
    </row>
    <row r="288025" spans="62:62" x14ac:dyDescent="0.25">
      <c r="BJ288025" s="2351"/>
    </row>
    <row r="288026" spans="62:62" x14ac:dyDescent="0.25">
      <c r="BJ288026" s="2347"/>
    </row>
    <row r="288050" spans="62:62" x14ac:dyDescent="0.25">
      <c r="BJ288050" s="2351"/>
    </row>
    <row r="288051" spans="62:62" x14ac:dyDescent="0.25">
      <c r="BJ288051" s="2347"/>
    </row>
    <row r="288075" spans="62:62" x14ac:dyDescent="0.25">
      <c r="BJ288075" s="2351"/>
    </row>
    <row r="288076" spans="62:62" x14ac:dyDescent="0.25">
      <c r="BJ288076" s="2347"/>
    </row>
    <row r="288100" spans="62:62" x14ac:dyDescent="0.25">
      <c r="BJ288100" s="2351"/>
    </row>
    <row r="288101" spans="62:62" x14ac:dyDescent="0.25">
      <c r="BJ288101" s="2347"/>
    </row>
    <row r="288125" spans="62:62" x14ac:dyDescent="0.25">
      <c r="BJ288125" s="2351"/>
    </row>
    <row r="288126" spans="62:62" x14ac:dyDescent="0.25">
      <c r="BJ288126" s="2347"/>
    </row>
    <row r="288150" spans="62:62" x14ac:dyDescent="0.25">
      <c r="BJ288150" s="2351"/>
    </row>
    <row r="288151" spans="62:62" x14ac:dyDescent="0.25">
      <c r="BJ288151" s="2347"/>
    </row>
    <row r="288175" spans="62:62" x14ac:dyDescent="0.25">
      <c r="BJ288175" s="2351"/>
    </row>
    <row r="288176" spans="62:62" x14ac:dyDescent="0.25">
      <c r="BJ288176" s="2347"/>
    </row>
    <row r="288200" spans="62:62" x14ac:dyDescent="0.25">
      <c r="BJ288200" s="2351"/>
    </row>
    <row r="288201" spans="62:62" x14ac:dyDescent="0.25">
      <c r="BJ288201" s="2347"/>
    </row>
    <row r="288225" spans="62:62" x14ac:dyDescent="0.25">
      <c r="BJ288225" s="2351"/>
    </row>
    <row r="288226" spans="62:62" x14ac:dyDescent="0.25">
      <c r="BJ288226" s="2347"/>
    </row>
    <row r="288250" spans="62:62" x14ac:dyDescent="0.25">
      <c r="BJ288250" s="2351"/>
    </row>
    <row r="288251" spans="62:62" x14ac:dyDescent="0.25">
      <c r="BJ288251" s="2347"/>
    </row>
    <row r="288275" spans="62:62" x14ac:dyDescent="0.25">
      <c r="BJ288275" s="2351"/>
    </row>
    <row r="288276" spans="62:62" x14ac:dyDescent="0.25">
      <c r="BJ288276" s="2347"/>
    </row>
    <row r="288300" spans="62:62" x14ac:dyDescent="0.25">
      <c r="BJ288300" s="2351"/>
    </row>
    <row r="288301" spans="62:62" x14ac:dyDescent="0.25">
      <c r="BJ288301" s="2347"/>
    </row>
    <row r="288325" spans="62:62" x14ac:dyDescent="0.25">
      <c r="BJ288325" s="2351"/>
    </row>
    <row r="288326" spans="62:62" x14ac:dyDescent="0.25">
      <c r="BJ288326" s="2347"/>
    </row>
    <row r="288350" spans="62:62" x14ac:dyDescent="0.25">
      <c r="BJ288350" s="2351"/>
    </row>
    <row r="288351" spans="62:62" x14ac:dyDescent="0.25">
      <c r="BJ288351" s="2347"/>
    </row>
    <row r="288375" spans="62:62" x14ac:dyDescent="0.25">
      <c r="BJ288375" s="2351"/>
    </row>
    <row r="288376" spans="62:62" x14ac:dyDescent="0.25">
      <c r="BJ288376" s="2347"/>
    </row>
    <row r="288400" spans="62:62" x14ac:dyDescent="0.25">
      <c r="BJ288400" s="2351"/>
    </row>
    <row r="288401" spans="62:62" x14ac:dyDescent="0.25">
      <c r="BJ288401" s="2347"/>
    </row>
    <row r="288425" spans="62:62" x14ac:dyDescent="0.25">
      <c r="BJ288425" s="2351"/>
    </row>
    <row r="288426" spans="62:62" x14ac:dyDescent="0.25">
      <c r="BJ288426" s="2347"/>
    </row>
    <row r="288450" spans="62:62" x14ac:dyDescent="0.25">
      <c r="BJ288450" s="2351"/>
    </row>
    <row r="288451" spans="62:62" x14ac:dyDescent="0.25">
      <c r="BJ288451" s="2347"/>
    </row>
    <row r="288475" spans="62:62" x14ac:dyDescent="0.25">
      <c r="BJ288475" s="2351"/>
    </row>
    <row r="288476" spans="62:62" x14ac:dyDescent="0.25">
      <c r="BJ288476" s="2347"/>
    </row>
    <row r="288500" spans="62:62" x14ac:dyDescent="0.25">
      <c r="BJ288500" s="2351"/>
    </row>
    <row r="288501" spans="62:62" x14ac:dyDescent="0.25">
      <c r="BJ288501" s="2347"/>
    </row>
    <row r="288525" spans="62:62" x14ac:dyDescent="0.25">
      <c r="BJ288525" s="2351"/>
    </row>
    <row r="288526" spans="62:62" x14ac:dyDescent="0.25">
      <c r="BJ288526" s="2347"/>
    </row>
    <row r="288550" spans="62:62" x14ac:dyDescent="0.25">
      <c r="BJ288550" s="2351"/>
    </row>
    <row r="288551" spans="62:62" x14ac:dyDescent="0.25">
      <c r="BJ288551" s="2347"/>
    </row>
    <row r="288575" spans="62:62" x14ac:dyDescent="0.25">
      <c r="BJ288575" s="2351"/>
    </row>
    <row r="288576" spans="62:62" x14ac:dyDescent="0.25">
      <c r="BJ288576" s="2347"/>
    </row>
    <row r="288600" spans="62:62" x14ac:dyDescent="0.25">
      <c r="BJ288600" s="2351"/>
    </row>
    <row r="288601" spans="62:62" x14ac:dyDescent="0.25">
      <c r="BJ288601" s="2347"/>
    </row>
    <row r="288625" spans="62:62" x14ac:dyDescent="0.25">
      <c r="BJ288625" s="2351"/>
    </row>
    <row r="288626" spans="62:62" x14ac:dyDescent="0.25">
      <c r="BJ288626" s="2347"/>
    </row>
    <row r="288650" spans="62:62" x14ac:dyDescent="0.25">
      <c r="BJ288650" s="2351"/>
    </row>
    <row r="288651" spans="62:62" x14ac:dyDescent="0.25">
      <c r="BJ288651" s="2347"/>
    </row>
    <row r="288675" spans="62:62" x14ac:dyDescent="0.25">
      <c r="BJ288675" s="2351"/>
    </row>
    <row r="288676" spans="62:62" x14ac:dyDescent="0.25">
      <c r="BJ288676" s="2347"/>
    </row>
    <row r="288700" spans="62:62" x14ac:dyDescent="0.25">
      <c r="BJ288700" s="2351"/>
    </row>
    <row r="288701" spans="62:62" x14ac:dyDescent="0.25">
      <c r="BJ288701" s="2347"/>
    </row>
    <row r="288725" spans="62:62" x14ac:dyDescent="0.25">
      <c r="BJ288725" s="2351"/>
    </row>
    <row r="288726" spans="62:62" x14ac:dyDescent="0.25">
      <c r="BJ288726" s="2347"/>
    </row>
    <row r="288750" spans="62:62" x14ac:dyDescent="0.25">
      <c r="BJ288750" s="2351"/>
    </row>
    <row r="288751" spans="62:62" x14ac:dyDescent="0.25">
      <c r="BJ288751" s="2347"/>
    </row>
    <row r="288775" spans="62:62" x14ac:dyDescent="0.25">
      <c r="BJ288775" s="2351"/>
    </row>
    <row r="288776" spans="62:62" x14ac:dyDescent="0.25">
      <c r="BJ288776" s="2347"/>
    </row>
    <row r="288800" spans="62:62" x14ac:dyDescent="0.25">
      <c r="BJ288800" s="2351"/>
    </row>
    <row r="288801" spans="62:62" x14ac:dyDescent="0.25">
      <c r="BJ288801" s="2347"/>
    </row>
    <row r="288825" spans="62:62" x14ac:dyDescent="0.25">
      <c r="BJ288825" s="2351"/>
    </row>
    <row r="288826" spans="62:62" x14ac:dyDescent="0.25">
      <c r="BJ288826" s="2347"/>
    </row>
    <row r="288850" spans="62:62" x14ac:dyDescent="0.25">
      <c r="BJ288850" s="2351"/>
    </row>
    <row r="288851" spans="62:62" x14ac:dyDescent="0.25">
      <c r="BJ288851" s="2347"/>
    </row>
    <row r="288875" spans="62:62" x14ac:dyDescent="0.25">
      <c r="BJ288875" s="2351"/>
    </row>
    <row r="288876" spans="62:62" x14ac:dyDescent="0.25">
      <c r="BJ288876" s="2347"/>
    </row>
    <row r="288900" spans="62:62" x14ac:dyDescent="0.25">
      <c r="BJ288900" s="2351"/>
    </row>
    <row r="288901" spans="62:62" x14ac:dyDescent="0.25">
      <c r="BJ288901" s="2347"/>
    </row>
    <row r="288925" spans="62:62" x14ac:dyDescent="0.25">
      <c r="BJ288925" s="2351"/>
    </row>
    <row r="288926" spans="62:62" x14ac:dyDescent="0.25">
      <c r="BJ288926" s="2347"/>
    </row>
    <row r="288950" spans="62:62" x14ac:dyDescent="0.25">
      <c r="BJ288950" s="2351"/>
    </row>
    <row r="288951" spans="62:62" x14ac:dyDescent="0.25">
      <c r="BJ288951" s="2347"/>
    </row>
    <row r="288975" spans="62:62" x14ac:dyDescent="0.25">
      <c r="BJ288975" s="2351"/>
    </row>
    <row r="288976" spans="62:62" x14ac:dyDescent="0.25">
      <c r="BJ288976" s="2347"/>
    </row>
    <row r="289000" spans="62:62" x14ac:dyDescent="0.25">
      <c r="BJ289000" s="2351"/>
    </row>
    <row r="289001" spans="62:62" x14ac:dyDescent="0.25">
      <c r="BJ289001" s="2347"/>
    </row>
    <row r="289025" spans="62:62" x14ac:dyDescent="0.25">
      <c r="BJ289025" s="2351"/>
    </row>
    <row r="289026" spans="62:62" x14ac:dyDescent="0.25">
      <c r="BJ289026" s="2347"/>
    </row>
    <row r="289050" spans="62:62" x14ac:dyDescent="0.25">
      <c r="BJ289050" s="2351"/>
    </row>
    <row r="289051" spans="62:62" x14ac:dyDescent="0.25">
      <c r="BJ289051" s="2347"/>
    </row>
    <row r="289075" spans="62:62" x14ac:dyDescent="0.25">
      <c r="BJ289075" s="2351"/>
    </row>
    <row r="289076" spans="62:62" x14ac:dyDescent="0.25">
      <c r="BJ289076" s="2347"/>
    </row>
    <row r="289100" spans="62:62" x14ac:dyDescent="0.25">
      <c r="BJ289100" s="2351"/>
    </row>
    <row r="289101" spans="62:62" x14ac:dyDescent="0.25">
      <c r="BJ289101" s="2347"/>
    </row>
    <row r="289125" spans="62:62" x14ac:dyDescent="0.25">
      <c r="BJ289125" s="2351"/>
    </row>
    <row r="289126" spans="62:62" x14ac:dyDescent="0.25">
      <c r="BJ289126" s="2347"/>
    </row>
    <row r="289150" spans="62:62" x14ac:dyDescent="0.25">
      <c r="BJ289150" s="2351"/>
    </row>
    <row r="289151" spans="62:62" x14ac:dyDescent="0.25">
      <c r="BJ289151" s="2347"/>
    </row>
    <row r="289175" spans="62:62" x14ac:dyDescent="0.25">
      <c r="BJ289175" s="2351"/>
    </row>
    <row r="289176" spans="62:62" x14ac:dyDescent="0.25">
      <c r="BJ289176" s="2347"/>
    </row>
    <row r="289200" spans="62:62" x14ac:dyDescent="0.25">
      <c r="BJ289200" s="2351"/>
    </row>
    <row r="289201" spans="62:62" x14ac:dyDescent="0.25">
      <c r="BJ289201" s="2347"/>
    </row>
    <row r="289225" spans="62:62" x14ac:dyDescent="0.25">
      <c r="BJ289225" s="2351"/>
    </row>
    <row r="289226" spans="62:62" x14ac:dyDescent="0.25">
      <c r="BJ289226" s="2347"/>
    </row>
    <row r="289250" spans="62:62" x14ac:dyDescent="0.25">
      <c r="BJ289250" s="2351"/>
    </row>
    <row r="289251" spans="62:62" x14ac:dyDescent="0.25">
      <c r="BJ289251" s="2347"/>
    </row>
    <row r="289275" spans="62:62" x14ac:dyDescent="0.25">
      <c r="BJ289275" s="2351"/>
    </row>
    <row r="289276" spans="62:62" x14ac:dyDescent="0.25">
      <c r="BJ289276" s="2347"/>
    </row>
    <row r="289300" spans="62:62" x14ac:dyDescent="0.25">
      <c r="BJ289300" s="2351"/>
    </row>
    <row r="289301" spans="62:62" x14ac:dyDescent="0.25">
      <c r="BJ289301" s="2347"/>
    </row>
    <row r="289325" spans="62:62" x14ac:dyDescent="0.25">
      <c r="BJ289325" s="2351"/>
    </row>
    <row r="289326" spans="62:62" x14ac:dyDescent="0.25">
      <c r="BJ289326" s="2347"/>
    </row>
    <row r="289350" spans="62:62" x14ac:dyDescent="0.25">
      <c r="BJ289350" s="2351"/>
    </row>
    <row r="289351" spans="62:62" x14ac:dyDescent="0.25">
      <c r="BJ289351" s="2347"/>
    </row>
    <row r="289375" spans="62:62" x14ac:dyDescent="0.25">
      <c r="BJ289375" s="2351"/>
    </row>
    <row r="289376" spans="62:62" x14ac:dyDescent="0.25">
      <c r="BJ289376" s="2347"/>
    </row>
    <row r="289400" spans="62:62" x14ac:dyDescent="0.25">
      <c r="BJ289400" s="2351"/>
    </row>
    <row r="289401" spans="62:62" x14ac:dyDescent="0.25">
      <c r="BJ289401" s="2347"/>
    </row>
    <row r="289425" spans="62:62" x14ac:dyDescent="0.25">
      <c r="BJ289425" s="2351"/>
    </row>
    <row r="289426" spans="62:62" x14ac:dyDescent="0.25">
      <c r="BJ289426" s="2347"/>
    </row>
    <row r="289450" spans="62:62" x14ac:dyDescent="0.25">
      <c r="BJ289450" s="2351"/>
    </row>
    <row r="289451" spans="62:62" x14ac:dyDescent="0.25">
      <c r="BJ289451" s="2347"/>
    </row>
    <row r="289475" spans="62:62" x14ac:dyDescent="0.25">
      <c r="BJ289475" s="2351"/>
    </row>
    <row r="289476" spans="62:62" x14ac:dyDescent="0.25">
      <c r="BJ289476" s="2347"/>
    </row>
    <row r="289500" spans="62:62" x14ac:dyDescent="0.25">
      <c r="BJ289500" s="2351"/>
    </row>
    <row r="289501" spans="62:62" x14ac:dyDescent="0.25">
      <c r="BJ289501" s="2347"/>
    </row>
    <row r="289525" spans="62:62" x14ac:dyDescent="0.25">
      <c r="BJ289525" s="2351"/>
    </row>
    <row r="289526" spans="62:62" x14ac:dyDescent="0.25">
      <c r="BJ289526" s="2347"/>
    </row>
    <row r="289550" spans="62:62" x14ac:dyDescent="0.25">
      <c r="BJ289550" s="2351"/>
    </row>
    <row r="289551" spans="62:62" x14ac:dyDescent="0.25">
      <c r="BJ289551" s="2347"/>
    </row>
    <row r="289575" spans="62:62" x14ac:dyDescent="0.25">
      <c r="BJ289575" s="2351"/>
    </row>
    <row r="289576" spans="62:62" x14ac:dyDescent="0.25">
      <c r="BJ289576" s="2347"/>
    </row>
    <row r="289600" spans="62:62" x14ac:dyDescent="0.25">
      <c r="BJ289600" s="2351"/>
    </row>
    <row r="289601" spans="62:62" x14ac:dyDescent="0.25">
      <c r="BJ289601" s="2347"/>
    </row>
    <row r="289625" spans="62:62" x14ac:dyDescent="0.25">
      <c r="BJ289625" s="2351"/>
    </row>
    <row r="289626" spans="62:62" x14ac:dyDescent="0.25">
      <c r="BJ289626" s="2347"/>
    </row>
    <row r="289650" spans="62:62" x14ac:dyDescent="0.25">
      <c r="BJ289650" s="2351"/>
    </row>
    <row r="289651" spans="62:62" x14ac:dyDescent="0.25">
      <c r="BJ289651" s="2347"/>
    </row>
    <row r="289675" spans="62:62" x14ac:dyDescent="0.25">
      <c r="BJ289675" s="2351"/>
    </row>
    <row r="289676" spans="62:62" x14ac:dyDescent="0.25">
      <c r="BJ289676" s="2347"/>
    </row>
    <row r="289700" spans="62:62" x14ac:dyDescent="0.25">
      <c r="BJ289700" s="2351"/>
    </row>
    <row r="289701" spans="62:62" x14ac:dyDescent="0.25">
      <c r="BJ289701" s="2347"/>
    </row>
    <row r="289725" spans="62:62" x14ac:dyDescent="0.25">
      <c r="BJ289725" s="2351"/>
    </row>
    <row r="289726" spans="62:62" x14ac:dyDescent="0.25">
      <c r="BJ289726" s="2347"/>
    </row>
    <row r="289750" spans="62:62" x14ac:dyDescent="0.25">
      <c r="BJ289750" s="2351"/>
    </row>
    <row r="289751" spans="62:62" x14ac:dyDescent="0.25">
      <c r="BJ289751" s="2347"/>
    </row>
    <row r="289775" spans="62:62" x14ac:dyDescent="0.25">
      <c r="BJ289775" s="2351"/>
    </row>
    <row r="289776" spans="62:62" x14ac:dyDescent="0.25">
      <c r="BJ289776" s="2347"/>
    </row>
    <row r="289800" spans="62:62" x14ac:dyDescent="0.25">
      <c r="BJ289800" s="2351"/>
    </row>
    <row r="289801" spans="62:62" x14ac:dyDescent="0.25">
      <c r="BJ289801" s="2347"/>
    </row>
    <row r="289825" spans="62:62" x14ac:dyDescent="0.25">
      <c r="BJ289825" s="2351"/>
    </row>
    <row r="289826" spans="62:62" x14ac:dyDescent="0.25">
      <c r="BJ289826" s="2347"/>
    </row>
    <row r="289850" spans="62:62" x14ac:dyDescent="0.25">
      <c r="BJ289850" s="2351"/>
    </row>
    <row r="289851" spans="62:62" x14ac:dyDescent="0.25">
      <c r="BJ289851" s="2347"/>
    </row>
    <row r="289875" spans="62:62" x14ac:dyDescent="0.25">
      <c r="BJ289875" s="2351"/>
    </row>
    <row r="289876" spans="62:62" x14ac:dyDescent="0.25">
      <c r="BJ289876" s="2347"/>
    </row>
    <row r="289900" spans="62:62" x14ac:dyDescent="0.25">
      <c r="BJ289900" s="2351"/>
    </row>
    <row r="289901" spans="62:62" x14ac:dyDescent="0.25">
      <c r="BJ289901" s="2347"/>
    </row>
    <row r="289925" spans="62:62" x14ac:dyDescent="0.25">
      <c r="BJ289925" s="2351"/>
    </row>
    <row r="289926" spans="62:62" x14ac:dyDescent="0.25">
      <c r="BJ289926" s="2347"/>
    </row>
    <row r="289950" spans="62:62" x14ac:dyDescent="0.25">
      <c r="BJ289950" s="2351"/>
    </row>
    <row r="289951" spans="62:62" x14ac:dyDescent="0.25">
      <c r="BJ289951" s="2347"/>
    </row>
    <row r="289975" spans="62:62" x14ac:dyDescent="0.25">
      <c r="BJ289975" s="2351"/>
    </row>
    <row r="289976" spans="62:62" x14ac:dyDescent="0.25">
      <c r="BJ289976" s="2347"/>
    </row>
    <row r="290000" spans="62:62" x14ac:dyDescent="0.25">
      <c r="BJ290000" s="2351"/>
    </row>
    <row r="290001" spans="62:62" x14ac:dyDescent="0.25">
      <c r="BJ290001" s="2347"/>
    </row>
    <row r="290025" spans="62:62" x14ac:dyDescent="0.25">
      <c r="BJ290025" s="2351"/>
    </row>
    <row r="290026" spans="62:62" x14ac:dyDescent="0.25">
      <c r="BJ290026" s="2347"/>
    </row>
    <row r="290050" spans="62:62" x14ac:dyDescent="0.25">
      <c r="BJ290050" s="2351"/>
    </row>
    <row r="290051" spans="62:62" x14ac:dyDescent="0.25">
      <c r="BJ290051" s="2347"/>
    </row>
    <row r="290075" spans="62:62" x14ac:dyDescent="0.25">
      <c r="BJ290075" s="2351"/>
    </row>
    <row r="290076" spans="62:62" x14ac:dyDescent="0.25">
      <c r="BJ290076" s="2347"/>
    </row>
    <row r="290100" spans="62:62" x14ac:dyDescent="0.25">
      <c r="BJ290100" s="2351"/>
    </row>
    <row r="290101" spans="62:62" x14ac:dyDescent="0.25">
      <c r="BJ290101" s="2347"/>
    </row>
    <row r="290125" spans="62:62" x14ac:dyDescent="0.25">
      <c r="BJ290125" s="2351"/>
    </row>
    <row r="290126" spans="62:62" x14ac:dyDescent="0.25">
      <c r="BJ290126" s="2347"/>
    </row>
    <row r="290150" spans="62:62" x14ac:dyDescent="0.25">
      <c r="BJ290150" s="2351"/>
    </row>
    <row r="290151" spans="62:62" x14ac:dyDescent="0.25">
      <c r="BJ290151" s="2347"/>
    </row>
    <row r="290175" spans="62:62" x14ac:dyDescent="0.25">
      <c r="BJ290175" s="2351"/>
    </row>
    <row r="290176" spans="62:62" x14ac:dyDescent="0.25">
      <c r="BJ290176" s="2347"/>
    </row>
    <row r="290200" spans="62:62" x14ac:dyDescent="0.25">
      <c r="BJ290200" s="2351"/>
    </row>
    <row r="290201" spans="62:62" x14ac:dyDescent="0.25">
      <c r="BJ290201" s="2347"/>
    </row>
    <row r="290225" spans="62:62" x14ac:dyDescent="0.25">
      <c r="BJ290225" s="2351"/>
    </row>
    <row r="290226" spans="62:62" x14ac:dyDescent="0.25">
      <c r="BJ290226" s="2347"/>
    </row>
    <row r="290250" spans="62:62" x14ac:dyDescent="0.25">
      <c r="BJ290250" s="2351"/>
    </row>
    <row r="290251" spans="62:62" x14ac:dyDescent="0.25">
      <c r="BJ290251" s="2347"/>
    </row>
    <row r="290275" spans="62:62" x14ac:dyDescent="0.25">
      <c r="BJ290275" s="2351"/>
    </row>
    <row r="290276" spans="62:62" x14ac:dyDescent="0.25">
      <c r="BJ290276" s="2347"/>
    </row>
    <row r="290300" spans="62:62" x14ac:dyDescent="0.25">
      <c r="BJ290300" s="2351"/>
    </row>
    <row r="290301" spans="62:62" x14ac:dyDescent="0.25">
      <c r="BJ290301" s="2347"/>
    </row>
    <row r="290325" spans="62:62" x14ac:dyDescent="0.25">
      <c r="BJ290325" s="2351"/>
    </row>
    <row r="290326" spans="62:62" x14ac:dyDescent="0.25">
      <c r="BJ290326" s="2347"/>
    </row>
    <row r="290350" spans="62:62" x14ac:dyDescent="0.25">
      <c r="BJ290350" s="2351"/>
    </row>
    <row r="290351" spans="62:62" x14ac:dyDescent="0.25">
      <c r="BJ290351" s="2347"/>
    </row>
    <row r="290375" spans="62:62" x14ac:dyDescent="0.25">
      <c r="BJ290375" s="2351"/>
    </row>
    <row r="290376" spans="62:62" x14ac:dyDescent="0.25">
      <c r="BJ290376" s="2347"/>
    </row>
    <row r="290400" spans="62:62" x14ac:dyDescent="0.25">
      <c r="BJ290400" s="2351"/>
    </row>
    <row r="290401" spans="62:62" x14ac:dyDescent="0.25">
      <c r="BJ290401" s="2347"/>
    </row>
    <row r="290425" spans="62:62" x14ac:dyDescent="0.25">
      <c r="BJ290425" s="2351"/>
    </row>
    <row r="290426" spans="62:62" x14ac:dyDescent="0.25">
      <c r="BJ290426" s="2347"/>
    </row>
    <row r="290450" spans="62:62" x14ac:dyDescent="0.25">
      <c r="BJ290450" s="2351"/>
    </row>
    <row r="290451" spans="62:62" x14ac:dyDescent="0.25">
      <c r="BJ290451" s="2347"/>
    </row>
    <row r="290475" spans="62:62" x14ac:dyDescent="0.25">
      <c r="BJ290475" s="2351"/>
    </row>
    <row r="290476" spans="62:62" x14ac:dyDescent="0.25">
      <c r="BJ290476" s="2347"/>
    </row>
    <row r="290500" spans="62:62" x14ac:dyDescent="0.25">
      <c r="BJ290500" s="2351"/>
    </row>
    <row r="290501" spans="62:62" x14ac:dyDescent="0.25">
      <c r="BJ290501" s="2347"/>
    </row>
    <row r="290525" spans="62:62" x14ac:dyDescent="0.25">
      <c r="BJ290525" s="2351"/>
    </row>
    <row r="290526" spans="62:62" x14ac:dyDescent="0.25">
      <c r="BJ290526" s="2347"/>
    </row>
    <row r="290550" spans="62:62" x14ac:dyDescent="0.25">
      <c r="BJ290550" s="2351"/>
    </row>
    <row r="290551" spans="62:62" x14ac:dyDescent="0.25">
      <c r="BJ290551" s="2347"/>
    </row>
    <row r="290575" spans="62:62" x14ac:dyDescent="0.25">
      <c r="BJ290575" s="2351"/>
    </row>
    <row r="290576" spans="62:62" x14ac:dyDescent="0.25">
      <c r="BJ290576" s="2347"/>
    </row>
    <row r="290600" spans="62:62" x14ac:dyDescent="0.25">
      <c r="BJ290600" s="2351"/>
    </row>
    <row r="290601" spans="62:62" x14ac:dyDescent="0.25">
      <c r="BJ290601" s="2347"/>
    </row>
    <row r="290625" spans="62:62" x14ac:dyDescent="0.25">
      <c r="BJ290625" s="2351"/>
    </row>
    <row r="290626" spans="62:62" x14ac:dyDescent="0.25">
      <c r="BJ290626" s="2347"/>
    </row>
    <row r="290650" spans="62:62" x14ac:dyDescent="0.25">
      <c r="BJ290650" s="2351"/>
    </row>
    <row r="290651" spans="62:62" x14ac:dyDescent="0.25">
      <c r="BJ290651" s="2347"/>
    </row>
    <row r="290675" spans="62:62" x14ac:dyDescent="0.25">
      <c r="BJ290675" s="2351"/>
    </row>
    <row r="290676" spans="62:62" x14ac:dyDescent="0.25">
      <c r="BJ290676" s="2347"/>
    </row>
    <row r="290700" spans="62:62" x14ac:dyDescent="0.25">
      <c r="BJ290700" s="2351"/>
    </row>
    <row r="290701" spans="62:62" x14ac:dyDescent="0.25">
      <c r="BJ290701" s="2347"/>
    </row>
    <row r="290725" spans="62:62" x14ac:dyDescent="0.25">
      <c r="BJ290725" s="2351"/>
    </row>
    <row r="290726" spans="62:62" x14ac:dyDescent="0.25">
      <c r="BJ290726" s="2347"/>
    </row>
    <row r="290750" spans="62:62" x14ac:dyDescent="0.25">
      <c r="BJ290750" s="2351"/>
    </row>
    <row r="290751" spans="62:62" x14ac:dyDescent="0.25">
      <c r="BJ290751" s="2347"/>
    </row>
    <row r="290775" spans="62:62" x14ac:dyDescent="0.25">
      <c r="BJ290775" s="2351"/>
    </row>
    <row r="290776" spans="62:62" x14ac:dyDescent="0.25">
      <c r="BJ290776" s="2347"/>
    </row>
    <row r="290800" spans="62:62" x14ac:dyDescent="0.25">
      <c r="BJ290800" s="2351"/>
    </row>
    <row r="290801" spans="62:62" x14ac:dyDescent="0.25">
      <c r="BJ290801" s="2347"/>
    </row>
    <row r="290825" spans="62:62" x14ac:dyDescent="0.25">
      <c r="BJ290825" s="2351"/>
    </row>
    <row r="290826" spans="62:62" x14ac:dyDescent="0.25">
      <c r="BJ290826" s="2347"/>
    </row>
    <row r="290850" spans="62:62" x14ac:dyDescent="0.25">
      <c r="BJ290850" s="2351"/>
    </row>
    <row r="290851" spans="62:62" x14ac:dyDescent="0.25">
      <c r="BJ290851" s="2347"/>
    </row>
    <row r="290875" spans="62:62" x14ac:dyDescent="0.25">
      <c r="BJ290875" s="2351"/>
    </row>
    <row r="290876" spans="62:62" x14ac:dyDescent="0.25">
      <c r="BJ290876" s="2347"/>
    </row>
    <row r="290900" spans="62:62" x14ac:dyDescent="0.25">
      <c r="BJ290900" s="2351"/>
    </row>
    <row r="290901" spans="62:62" x14ac:dyDescent="0.25">
      <c r="BJ290901" s="2347"/>
    </row>
    <row r="290925" spans="62:62" x14ac:dyDescent="0.25">
      <c r="BJ290925" s="2351"/>
    </row>
    <row r="290926" spans="62:62" x14ac:dyDescent="0.25">
      <c r="BJ290926" s="2347"/>
    </row>
    <row r="290950" spans="62:62" x14ac:dyDescent="0.25">
      <c r="BJ290950" s="2351"/>
    </row>
    <row r="290951" spans="62:62" x14ac:dyDescent="0.25">
      <c r="BJ290951" s="2347"/>
    </row>
    <row r="290975" spans="62:62" x14ac:dyDescent="0.25">
      <c r="BJ290975" s="2351"/>
    </row>
    <row r="290976" spans="62:62" x14ac:dyDescent="0.25">
      <c r="BJ290976" s="2347"/>
    </row>
    <row r="291000" spans="62:62" x14ac:dyDescent="0.25">
      <c r="BJ291000" s="2351"/>
    </row>
    <row r="291001" spans="62:62" x14ac:dyDescent="0.25">
      <c r="BJ291001" s="2347"/>
    </row>
    <row r="291025" spans="62:62" x14ac:dyDescent="0.25">
      <c r="BJ291025" s="2351"/>
    </row>
    <row r="291026" spans="62:62" x14ac:dyDescent="0.25">
      <c r="BJ291026" s="2347"/>
    </row>
    <row r="291050" spans="62:62" x14ac:dyDescent="0.25">
      <c r="BJ291050" s="2351"/>
    </row>
    <row r="291051" spans="62:62" x14ac:dyDescent="0.25">
      <c r="BJ291051" s="2347"/>
    </row>
    <row r="291075" spans="62:62" x14ac:dyDescent="0.25">
      <c r="BJ291075" s="2351"/>
    </row>
    <row r="291076" spans="62:62" x14ac:dyDescent="0.25">
      <c r="BJ291076" s="2347"/>
    </row>
    <row r="291100" spans="62:62" x14ac:dyDescent="0.25">
      <c r="BJ291100" s="2351"/>
    </row>
    <row r="291101" spans="62:62" x14ac:dyDescent="0.25">
      <c r="BJ291101" s="2347"/>
    </row>
    <row r="291125" spans="62:62" x14ac:dyDescent="0.25">
      <c r="BJ291125" s="2351"/>
    </row>
    <row r="291126" spans="62:62" x14ac:dyDescent="0.25">
      <c r="BJ291126" s="2347"/>
    </row>
    <row r="291150" spans="62:62" x14ac:dyDescent="0.25">
      <c r="BJ291150" s="2351"/>
    </row>
    <row r="291151" spans="62:62" x14ac:dyDescent="0.25">
      <c r="BJ291151" s="2347"/>
    </row>
    <row r="291175" spans="62:62" x14ac:dyDescent="0.25">
      <c r="BJ291175" s="2351"/>
    </row>
    <row r="291176" spans="62:62" x14ac:dyDescent="0.25">
      <c r="BJ291176" s="2347"/>
    </row>
    <row r="291200" spans="62:62" x14ac:dyDescent="0.25">
      <c r="BJ291200" s="2351"/>
    </row>
    <row r="291201" spans="62:62" x14ac:dyDescent="0.25">
      <c r="BJ291201" s="2347"/>
    </row>
    <row r="291225" spans="62:62" x14ac:dyDescent="0.25">
      <c r="BJ291225" s="2351"/>
    </row>
    <row r="291226" spans="62:62" x14ac:dyDescent="0.25">
      <c r="BJ291226" s="2347"/>
    </row>
    <row r="291250" spans="62:62" x14ac:dyDescent="0.25">
      <c r="BJ291250" s="2351"/>
    </row>
    <row r="291251" spans="62:62" x14ac:dyDescent="0.25">
      <c r="BJ291251" s="2347"/>
    </row>
    <row r="291275" spans="62:62" x14ac:dyDescent="0.25">
      <c r="BJ291275" s="2351"/>
    </row>
    <row r="291276" spans="62:62" x14ac:dyDescent="0.25">
      <c r="BJ291276" s="2347"/>
    </row>
    <row r="291300" spans="62:62" x14ac:dyDescent="0.25">
      <c r="BJ291300" s="2351"/>
    </row>
    <row r="291301" spans="62:62" x14ac:dyDescent="0.25">
      <c r="BJ291301" s="2347"/>
    </row>
    <row r="291325" spans="62:62" x14ac:dyDescent="0.25">
      <c r="BJ291325" s="2351"/>
    </row>
    <row r="291326" spans="62:62" x14ac:dyDescent="0.25">
      <c r="BJ291326" s="2347"/>
    </row>
    <row r="291350" spans="62:62" x14ac:dyDescent="0.25">
      <c r="BJ291350" s="2351"/>
    </row>
    <row r="291351" spans="62:62" x14ac:dyDescent="0.25">
      <c r="BJ291351" s="2347"/>
    </row>
    <row r="291375" spans="62:62" x14ac:dyDescent="0.25">
      <c r="BJ291375" s="2351"/>
    </row>
    <row r="291376" spans="62:62" x14ac:dyDescent="0.25">
      <c r="BJ291376" s="2347"/>
    </row>
    <row r="291400" spans="62:62" x14ac:dyDescent="0.25">
      <c r="BJ291400" s="2351"/>
    </row>
    <row r="291401" spans="62:62" x14ac:dyDescent="0.25">
      <c r="BJ291401" s="2347"/>
    </row>
    <row r="291425" spans="62:62" x14ac:dyDescent="0.25">
      <c r="BJ291425" s="2351"/>
    </row>
    <row r="291426" spans="62:62" x14ac:dyDescent="0.25">
      <c r="BJ291426" s="2347"/>
    </row>
    <row r="291450" spans="62:62" x14ac:dyDescent="0.25">
      <c r="BJ291450" s="2351"/>
    </row>
    <row r="291451" spans="62:62" x14ac:dyDescent="0.25">
      <c r="BJ291451" s="2347"/>
    </row>
    <row r="291475" spans="62:62" x14ac:dyDescent="0.25">
      <c r="BJ291475" s="2351"/>
    </row>
    <row r="291476" spans="62:62" x14ac:dyDescent="0.25">
      <c r="BJ291476" s="2347"/>
    </row>
    <row r="291500" spans="62:62" x14ac:dyDescent="0.25">
      <c r="BJ291500" s="2351"/>
    </row>
    <row r="291501" spans="62:62" x14ac:dyDescent="0.25">
      <c r="BJ291501" s="2347"/>
    </row>
    <row r="291525" spans="62:62" x14ac:dyDescent="0.25">
      <c r="BJ291525" s="2351"/>
    </row>
    <row r="291526" spans="62:62" x14ac:dyDescent="0.25">
      <c r="BJ291526" s="2347"/>
    </row>
    <row r="291550" spans="62:62" x14ac:dyDescent="0.25">
      <c r="BJ291550" s="2351"/>
    </row>
    <row r="291551" spans="62:62" x14ac:dyDescent="0.25">
      <c r="BJ291551" s="2347"/>
    </row>
    <row r="291575" spans="62:62" x14ac:dyDescent="0.25">
      <c r="BJ291575" s="2351"/>
    </row>
    <row r="291576" spans="62:62" x14ac:dyDescent="0.25">
      <c r="BJ291576" s="2347"/>
    </row>
    <row r="291600" spans="62:62" x14ac:dyDescent="0.25">
      <c r="BJ291600" s="2351"/>
    </row>
    <row r="291601" spans="62:62" x14ac:dyDescent="0.25">
      <c r="BJ291601" s="2347"/>
    </row>
    <row r="291625" spans="62:62" x14ac:dyDescent="0.25">
      <c r="BJ291625" s="2351"/>
    </row>
    <row r="291626" spans="62:62" x14ac:dyDescent="0.25">
      <c r="BJ291626" s="2347"/>
    </row>
    <row r="291650" spans="62:62" x14ac:dyDescent="0.25">
      <c r="BJ291650" s="2351"/>
    </row>
    <row r="291651" spans="62:62" x14ac:dyDescent="0.25">
      <c r="BJ291651" s="2347"/>
    </row>
    <row r="291675" spans="62:62" x14ac:dyDescent="0.25">
      <c r="BJ291675" s="2351"/>
    </row>
    <row r="291676" spans="62:62" x14ac:dyDescent="0.25">
      <c r="BJ291676" s="2347"/>
    </row>
    <row r="291700" spans="62:62" x14ac:dyDescent="0.25">
      <c r="BJ291700" s="2351"/>
    </row>
    <row r="291701" spans="62:62" x14ac:dyDescent="0.25">
      <c r="BJ291701" s="2347"/>
    </row>
    <row r="291725" spans="62:62" x14ac:dyDescent="0.25">
      <c r="BJ291725" s="2351"/>
    </row>
    <row r="291726" spans="62:62" x14ac:dyDescent="0.25">
      <c r="BJ291726" s="2347"/>
    </row>
    <row r="291750" spans="62:62" x14ac:dyDescent="0.25">
      <c r="BJ291750" s="2351"/>
    </row>
    <row r="291751" spans="62:62" x14ac:dyDescent="0.25">
      <c r="BJ291751" s="2347"/>
    </row>
    <row r="291775" spans="62:62" x14ac:dyDescent="0.25">
      <c r="BJ291775" s="2351"/>
    </row>
    <row r="291776" spans="62:62" x14ac:dyDescent="0.25">
      <c r="BJ291776" s="2347"/>
    </row>
    <row r="291800" spans="62:62" x14ac:dyDescent="0.25">
      <c r="BJ291800" s="2351"/>
    </row>
    <row r="291801" spans="62:62" x14ac:dyDescent="0.25">
      <c r="BJ291801" s="2347"/>
    </row>
    <row r="291825" spans="62:62" x14ac:dyDescent="0.25">
      <c r="BJ291825" s="2351"/>
    </row>
    <row r="291826" spans="62:62" x14ac:dyDescent="0.25">
      <c r="BJ291826" s="2347"/>
    </row>
    <row r="291850" spans="62:62" x14ac:dyDescent="0.25">
      <c r="BJ291850" s="2351"/>
    </row>
    <row r="291851" spans="62:62" x14ac:dyDescent="0.25">
      <c r="BJ291851" s="2347"/>
    </row>
    <row r="291875" spans="62:62" x14ac:dyDescent="0.25">
      <c r="BJ291875" s="2351"/>
    </row>
    <row r="291876" spans="62:62" x14ac:dyDescent="0.25">
      <c r="BJ291876" s="2347"/>
    </row>
    <row r="291900" spans="62:62" x14ac:dyDescent="0.25">
      <c r="BJ291900" s="2351"/>
    </row>
    <row r="291901" spans="62:62" x14ac:dyDescent="0.25">
      <c r="BJ291901" s="2347"/>
    </row>
    <row r="291925" spans="62:62" x14ac:dyDescent="0.25">
      <c r="BJ291925" s="2351"/>
    </row>
    <row r="291926" spans="62:62" x14ac:dyDescent="0.25">
      <c r="BJ291926" s="2347"/>
    </row>
    <row r="291950" spans="62:62" x14ac:dyDescent="0.25">
      <c r="BJ291950" s="2351"/>
    </row>
    <row r="291951" spans="62:62" x14ac:dyDescent="0.25">
      <c r="BJ291951" s="2347"/>
    </row>
    <row r="291975" spans="62:62" x14ac:dyDescent="0.25">
      <c r="BJ291975" s="2351"/>
    </row>
    <row r="291976" spans="62:62" x14ac:dyDescent="0.25">
      <c r="BJ291976" s="2347"/>
    </row>
    <row r="292000" spans="62:62" x14ac:dyDescent="0.25">
      <c r="BJ292000" s="2351"/>
    </row>
    <row r="292001" spans="62:62" x14ac:dyDescent="0.25">
      <c r="BJ292001" s="2347"/>
    </row>
    <row r="292025" spans="62:62" x14ac:dyDescent="0.25">
      <c r="BJ292025" s="2351"/>
    </row>
    <row r="292026" spans="62:62" x14ac:dyDescent="0.25">
      <c r="BJ292026" s="2347"/>
    </row>
    <row r="292050" spans="62:62" x14ac:dyDescent="0.25">
      <c r="BJ292050" s="2351"/>
    </row>
    <row r="292051" spans="62:62" x14ac:dyDescent="0.25">
      <c r="BJ292051" s="2347"/>
    </row>
    <row r="292075" spans="62:62" x14ac:dyDescent="0.25">
      <c r="BJ292075" s="2351"/>
    </row>
    <row r="292076" spans="62:62" x14ac:dyDescent="0.25">
      <c r="BJ292076" s="2347"/>
    </row>
    <row r="292100" spans="62:62" x14ac:dyDescent="0.25">
      <c r="BJ292100" s="2351"/>
    </row>
    <row r="292101" spans="62:62" x14ac:dyDescent="0.25">
      <c r="BJ292101" s="2347"/>
    </row>
    <row r="292125" spans="62:62" x14ac:dyDescent="0.25">
      <c r="BJ292125" s="2351"/>
    </row>
    <row r="292126" spans="62:62" x14ac:dyDescent="0.25">
      <c r="BJ292126" s="2347"/>
    </row>
    <row r="292150" spans="62:62" x14ac:dyDescent="0.25">
      <c r="BJ292150" s="2351"/>
    </row>
    <row r="292151" spans="62:62" x14ac:dyDescent="0.25">
      <c r="BJ292151" s="2347"/>
    </row>
    <row r="292175" spans="62:62" x14ac:dyDescent="0.25">
      <c r="BJ292175" s="2351"/>
    </row>
    <row r="292176" spans="62:62" x14ac:dyDescent="0.25">
      <c r="BJ292176" s="2347"/>
    </row>
    <row r="292200" spans="62:62" x14ac:dyDescent="0.25">
      <c r="BJ292200" s="2351"/>
    </row>
    <row r="292201" spans="62:62" x14ac:dyDescent="0.25">
      <c r="BJ292201" s="2347"/>
    </row>
    <row r="292225" spans="62:62" x14ac:dyDescent="0.25">
      <c r="BJ292225" s="2351"/>
    </row>
    <row r="292226" spans="62:62" x14ac:dyDescent="0.25">
      <c r="BJ292226" s="2347"/>
    </row>
    <row r="292250" spans="62:62" x14ac:dyDescent="0.25">
      <c r="BJ292250" s="2351"/>
    </row>
    <row r="292251" spans="62:62" x14ac:dyDescent="0.25">
      <c r="BJ292251" s="2347"/>
    </row>
    <row r="292275" spans="62:62" x14ac:dyDescent="0.25">
      <c r="BJ292275" s="2351"/>
    </row>
    <row r="292276" spans="62:62" x14ac:dyDescent="0.25">
      <c r="BJ292276" s="2347"/>
    </row>
    <row r="292300" spans="62:62" x14ac:dyDescent="0.25">
      <c r="BJ292300" s="2351"/>
    </row>
    <row r="292301" spans="62:62" x14ac:dyDescent="0.25">
      <c r="BJ292301" s="2347"/>
    </row>
    <row r="292325" spans="62:62" x14ac:dyDescent="0.25">
      <c r="BJ292325" s="2351"/>
    </row>
    <row r="292326" spans="62:62" x14ac:dyDescent="0.25">
      <c r="BJ292326" s="2347"/>
    </row>
    <row r="292350" spans="62:62" x14ac:dyDescent="0.25">
      <c r="BJ292350" s="2351"/>
    </row>
    <row r="292351" spans="62:62" x14ac:dyDescent="0.25">
      <c r="BJ292351" s="2347"/>
    </row>
    <row r="292375" spans="62:62" x14ac:dyDescent="0.25">
      <c r="BJ292375" s="2351"/>
    </row>
    <row r="292376" spans="62:62" x14ac:dyDescent="0.25">
      <c r="BJ292376" s="2347"/>
    </row>
    <row r="292400" spans="62:62" x14ac:dyDescent="0.25">
      <c r="BJ292400" s="2351"/>
    </row>
    <row r="292401" spans="62:62" x14ac:dyDescent="0.25">
      <c r="BJ292401" s="2347"/>
    </row>
    <row r="292425" spans="62:62" x14ac:dyDescent="0.25">
      <c r="BJ292425" s="2351"/>
    </row>
    <row r="292426" spans="62:62" x14ac:dyDescent="0.25">
      <c r="BJ292426" s="2347"/>
    </row>
    <row r="292450" spans="62:62" x14ac:dyDescent="0.25">
      <c r="BJ292450" s="2351"/>
    </row>
    <row r="292451" spans="62:62" x14ac:dyDescent="0.25">
      <c r="BJ292451" s="2347"/>
    </row>
    <row r="292475" spans="62:62" x14ac:dyDescent="0.25">
      <c r="BJ292475" s="2351"/>
    </row>
    <row r="292476" spans="62:62" x14ac:dyDescent="0.25">
      <c r="BJ292476" s="2347"/>
    </row>
    <row r="292500" spans="62:62" x14ac:dyDescent="0.25">
      <c r="BJ292500" s="2351"/>
    </row>
    <row r="292501" spans="62:62" x14ac:dyDescent="0.25">
      <c r="BJ292501" s="2347"/>
    </row>
    <row r="292525" spans="62:62" x14ac:dyDescent="0.25">
      <c r="BJ292525" s="2351"/>
    </row>
    <row r="292526" spans="62:62" x14ac:dyDescent="0.25">
      <c r="BJ292526" s="2347"/>
    </row>
    <row r="292550" spans="62:62" x14ac:dyDescent="0.25">
      <c r="BJ292550" s="2351"/>
    </row>
    <row r="292551" spans="62:62" x14ac:dyDescent="0.25">
      <c r="BJ292551" s="2347"/>
    </row>
    <row r="292575" spans="62:62" x14ac:dyDescent="0.25">
      <c r="BJ292575" s="2351"/>
    </row>
    <row r="292576" spans="62:62" x14ac:dyDescent="0.25">
      <c r="BJ292576" s="2347"/>
    </row>
    <row r="292600" spans="62:62" x14ac:dyDescent="0.25">
      <c r="BJ292600" s="2351"/>
    </row>
    <row r="292601" spans="62:62" x14ac:dyDescent="0.25">
      <c r="BJ292601" s="2347"/>
    </row>
    <row r="292625" spans="62:62" x14ac:dyDescent="0.25">
      <c r="BJ292625" s="2351"/>
    </row>
    <row r="292626" spans="62:62" x14ac:dyDescent="0.25">
      <c r="BJ292626" s="2347"/>
    </row>
    <row r="292650" spans="62:62" x14ac:dyDescent="0.25">
      <c r="BJ292650" s="2351"/>
    </row>
    <row r="292651" spans="62:62" x14ac:dyDescent="0.25">
      <c r="BJ292651" s="2347"/>
    </row>
    <row r="292675" spans="62:62" x14ac:dyDescent="0.25">
      <c r="BJ292675" s="2351"/>
    </row>
    <row r="292676" spans="62:62" x14ac:dyDescent="0.25">
      <c r="BJ292676" s="2347"/>
    </row>
    <row r="292700" spans="62:62" x14ac:dyDescent="0.25">
      <c r="BJ292700" s="2351"/>
    </row>
    <row r="292701" spans="62:62" x14ac:dyDescent="0.25">
      <c r="BJ292701" s="2347"/>
    </row>
    <row r="292725" spans="62:62" x14ac:dyDescent="0.25">
      <c r="BJ292725" s="2351"/>
    </row>
    <row r="292726" spans="62:62" x14ac:dyDescent="0.25">
      <c r="BJ292726" s="2347"/>
    </row>
    <row r="292750" spans="62:62" x14ac:dyDescent="0.25">
      <c r="BJ292750" s="2351"/>
    </row>
    <row r="292751" spans="62:62" x14ac:dyDescent="0.25">
      <c r="BJ292751" s="2347"/>
    </row>
    <row r="292775" spans="62:62" x14ac:dyDescent="0.25">
      <c r="BJ292775" s="2351"/>
    </row>
    <row r="292776" spans="62:62" x14ac:dyDescent="0.25">
      <c r="BJ292776" s="2347"/>
    </row>
    <row r="292800" spans="62:62" x14ac:dyDescent="0.25">
      <c r="BJ292800" s="2351"/>
    </row>
    <row r="292801" spans="62:62" x14ac:dyDescent="0.25">
      <c r="BJ292801" s="2347"/>
    </row>
    <row r="292825" spans="62:62" x14ac:dyDescent="0.25">
      <c r="BJ292825" s="2351"/>
    </row>
    <row r="292826" spans="62:62" x14ac:dyDescent="0.25">
      <c r="BJ292826" s="2347"/>
    </row>
    <row r="292850" spans="62:62" x14ac:dyDescent="0.25">
      <c r="BJ292850" s="2351"/>
    </row>
    <row r="292851" spans="62:62" x14ac:dyDescent="0.25">
      <c r="BJ292851" s="2347"/>
    </row>
    <row r="292875" spans="62:62" x14ac:dyDescent="0.25">
      <c r="BJ292875" s="2351"/>
    </row>
    <row r="292876" spans="62:62" x14ac:dyDescent="0.25">
      <c r="BJ292876" s="2347"/>
    </row>
    <row r="292900" spans="62:62" x14ac:dyDescent="0.25">
      <c r="BJ292900" s="2351"/>
    </row>
    <row r="292901" spans="62:62" x14ac:dyDescent="0.25">
      <c r="BJ292901" s="2347"/>
    </row>
    <row r="292925" spans="62:62" x14ac:dyDescent="0.25">
      <c r="BJ292925" s="2351"/>
    </row>
    <row r="292926" spans="62:62" x14ac:dyDescent="0.25">
      <c r="BJ292926" s="2347"/>
    </row>
    <row r="292950" spans="62:62" x14ac:dyDescent="0.25">
      <c r="BJ292950" s="2351"/>
    </row>
    <row r="292951" spans="62:62" x14ac:dyDescent="0.25">
      <c r="BJ292951" s="2347"/>
    </row>
    <row r="292975" spans="62:62" x14ac:dyDescent="0.25">
      <c r="BJ292975" s="2351"/>
    </row>
    <row r="292976" spans="62:62" x14ac:dyDescent="0.25">
      <c r="BJ292976" s="2347"/>
    </row>
    <row r="293000" spans="62:62" x14ac:dyDescent="0.25">
      <c r="BJ293000" s="2351"/>
    </row>
    <row r="293001" spans="62:62" x14ac:dyDescent="0.25">
      <c r="BJ293001" s="2347"/>
    </row>
    <row r="293025" spans="62:62" x14ac:dyDescent="0.25">
      <c r="BJ293025" s="2351"/>
    </row>
    <row r="293026" spans="62:62" x14ac:dyDescent="0.25">
      <c r="BJ293026" s="2347"/>
    </row>
    <row r="293050" spans="62:62" x14ac:dyDescent="0.25">
      <c r="BJ293050" s="2351"/>
    </row>
    <row r="293051" spans="62:62" x14ac:dyDescent="0.25">
      <c r="BJ293051" s="2347"/>
    </row>
    <row r="293075" spans="62:62" x14ac:dyDescent="0.25">
      <c r="BJ293075" s="2351"/>
    </row>
    <row r="293076" spans="62:62" x14ac:dyDescent="0.25">
      <c r="BJ293076" s="2347"/>
    </row>
    <row r="293100" spans="62:62" x14ac:dyDescent="0.25">
      <c r="BJ293100" s="2351"/>
    </row>
    <row r="293101" spans="62:62" x14ac:dyDescent="0.25">
      <c r="BJ293101" s="2347"/>
    </row>
    <row r="293125" spans="62:62" x14ac:dyDescent="0.25">
      <c r="BJ293125" s="2351"/>
    </row>
    <row r="293126" spans="62:62" x14ac:dyDescent="0.25">
      <c r="BJ293126" s="2347"/>
    </row>
    <row r="293150" spans="62:62" x14ac:dyDescent="0.25">
      <c r="BJ293150" s="2351"/>
    </row>
    <row r="293151" spans="62:62" x14ac:dyDescent="0.25">
      <c r="BJ293151" s="2347"/>
    </row>
    <row r="293175" spans="62:62" x14ac:dyDescent="0.25">
      <c r="BJ293175" s="2351"/>
    </row>
    <row r="293176" spans="62:62" x14ac:dyDescent="0.25">
      <c r="BJ293176" s="2347"/>
    </row>
    <row r="293200" spans="62:62" x14ac:dyDescent="0.25">
      <c r="BJ293200" s="2351"/>
    </row>
    <row r="293201" spans="62:62" x14ac:dyDescent="0.25">
      <c r="BJ293201" s="2347"/>
    </row>
    <row r="293225" spans="62:62" x14ac:dyDescent="0.25">
      <c r="BJ293225" s="2351"/>
    </row>
    <row r="293226" spans="62:62" x14ac:dyDescent="0.25">
      <c r="BJ293226" s="2347"/>
    </row>
    <row r="293250" spans="62:62" x14ac:dyDescent="0.25">
      <c r="BJ293250" s="2351"/>
    </row>
    <row r="293251" spans="62:62" x14ac:dyDescent="0.25">
      <c r="BJ293251" s="2347"/>
    </row>
    <row r="293275" spans="62:62" x14ac:dyDescent="0.25">
      <c r="BJ293275" s="2351"/>
    </row>
    <row r="293276" spans="62:62" x14ac:dyDescent="0.25">
      <c r="BJ293276" s="2347"/>
    </row>
    <row r="293300" spans="62:62" x14ac:dyDescent="0.25">
      <c r="BJ293300" s="2351"/>
    </row>
    <row r="293301" spans="62:62" x14ac:dyDescent="0.25">
      <c r="BJ293301" s="2347"/>
    </row>
    <row r="293325" spans="62:62" x14ac:dyDescent="0.25">
      <c r="BJ293325" s="2351"/>
    </row>
    <row r="293326" spans="62:62" x14ac:dyDescent="0.25">
      <c r="BJ293326" s="2347"/>
    </row>
    <row r="293350" spans="62:62" x14ac:dyDescent="0.25">
      <c r="BJ293350" s="2351"/>
    </row>
    <row r="293351" spans="62:62" x14ac:dyDescent="0.25">
      <c r="BJ293351" s="2347"/>
    </row>
    <row r="293375" spans="62:62" x14ac:dyDescent="0.25">
      <c r="BJ293375" s="2351"/>
    </row>
    <row r="293376" spans="62:62" x14ac:dyDescent="0.25">
      <c r="BJ293376" s="2347"/>
    </row>
    <row r="293400" spans="62:62" x14ac:dyDescent="0.25">
      <c r="BJ293400" s="2351"/>
    </row>
    <row r="293401" spans="62:62" x14ac:dyDescent="0.25">
      <c r="BJ293401" s="2347"/>
    </row>
    <row r="293425" spans="62:62" x14ac:dyDescent="0.25">
      <c r="BJ293425" s="2351"/>
    </row>
    <row r="293426" spans="62:62" x14ac:dyDescent="0.25">
      <c r="BJ293426" s="2347"/>
    </row>
    <row r="293450" spans="62:62" x14ac:dyDescent="0.25">
      <c r="BJ293450" s="2351"/>
    </row>
    <row r="293451" spans="62:62" x14ac:dyDescent="0.25">
      <c r="BJ293451" s="2347"/>
    </row>
    <row r="293475" spans="62:62" x14ac:dyDescent="0.25">
      <c r="BJ293475" s="2351"/>
    </row>
    <row r="293476" spans="62:62" x14ac:dyDescent="0.25">
      <c r="BJ293476" s="2347"/>
    </row>
    <row r="293500" spans="62:62" x14ac:dyDescent="0.25">
      <c r="BJ293500" s="2351"/>
    </row>
    <row r="293501" spans="62:62" x14ac:dyDescent="0.25">
      <c r="BJ293501" s="2347"/>
    </row>
    <row r="293525" spans="62:62" x14ac:dyDescent="0.25">
      <c r="BJ293525" s="2351"/>
    </row>
    <row r="293526" spans="62:62" x14ac:dyDescent="0.25">
      <c r="BJ293526" s="2347"/>
    </row>
    <row r="293550" spans="62:62" x14ac:dyDescent="0.25">
      <c r="BJ293550" s="2351"/>
    </row>
    <row r="293551" spans="62:62" x14ac:dyDescent="0.25">
      <c r="BJ293551" s="2347"/>
    </row>
    <row r="293575" spans="62:62" x14ac:dyDescent="0.25">
      <c r="BJ293575" s="2351"/>
    </row>
    <row r="293576" spans="62:62" x14ac:dyDescent="0.25">
      <c r="BJ293576" s="2347"/>
    </row>
    <row r="293600" spans="62:62" x14ac:dyDescent="0.25">
      <c r="BJ293600" s="2351"/>
    </row>
    <row r="293601" spans="62:62" x14ac:dyDescent="0.25">
      <c r="BJ293601" s="2347"/>
    </row>
    <row r="293625" spans="62:62" x14ac:dyDescent="0.25">
      <c r="BJ293625" s="2351"/>
    </row>
    <row r="293626" spans="62:62" x14ac:dyDescent="0.25">
      <c r="BJ293626" s="2347"/>
    </row>
    <row r="293650" spans="62:62" x14ac:dyDescent="0.25">
      <c r="BJ293650" s="2351"/>
    </row>
    <row r="293651" spans="62:62" x14ac:dyDescent="0.25">
      <c r="BJ293651" s="2347"/>
    </row>
    <row r="293675" spans="62:62" x14ac:dyDescent="0.25">
      <c r="BJ293675" s="2351"/>
    </row>
    <row r="293676" spans="62:62" x14ac:dyDescent="0.25">
      <c r="BJ293676" s="2347"/>
    </row>
    <row r="293700" spans="62:62" x14ac:dyDescent="0.25">
      <c r="BJ293700" s="2351"/>
    </row>
    <row r="293701" spans="62:62" x14ac:dyDescent="0.25">
      <c r="BJ293701" s="2347"/>
    </row>
    <row r="293725" spans="62:62" x14ac:dyDescent="0.25">
      <c r="BJ293725" s="2351"/>
    </row>
    <row r="293726" spans="62:62" x14ac:dyDescent="0.25">
      <c r="BJ293726" s="2347"/>
    </row>
    <row r="293750" spans="62:62" x14ac:dyDescent="0.25">
      <c r="BJ293750" s="2351"/>
    </row>
    <row r="293751" spans="62:62" x14ac:dyDescent="0.25">
      <c r="BJ293751" s="2347"/>
    </row>
    <row r="293775" spans="62:62" x14ac:dyDescent="0.25">
      <c r="BJ293775" s="2351"/>
    </row>
    <row r="293776" spans="62:62" x14ac:dyDescent="0.25">
      <c r="BJ293776" s="2347"/>
    </row>
    <row r="293800" spans="62:62" x14ac:dyDescent="0.25">
      <c r="BJ293800" s="2351"/>
    </row>
    <row r="293801" spans="62:62" x14ac:dyDescent="0.25">
      <c r="BJ293801" s="2347"/>
    </row>
    <row r="293825" spans="62:62" x14ac:dyDescent="0.25">
      <c r="BJ293825" s="2351"/>
    </row>
    <row r="293826" spans="62:62" x14ac:dyDescent="0.25">
      <c r="BJ293826" s="2347"/>
    </row>
    <row r="293850" spans="62:62" x14ac:dyDescent="0.25">
      <c r="BJ293850" s="2351"/>
    </row>
    <row r="293851" spans="62:62" x14ac:dyDescent="0.25">
      <c r="BJ293851" s="2347"/>
    </row>
    <row r="293875" spans="62:62" x14ac:dyDescent="0.25">
      <c r="BJ293875" s="2351"/>
    </row>
    <row r="293876" spans="62:62" x14ac:dyDescent="0.25">
      <c r="BJ293876" s="2347"/>
    </row>
    <row r="293900" spans="62:62" x14ac:dyDescent="0.25">
      <c r="BJ293900" s="2351"/>
    </row>
    <row r="293901" spans="62:62" x14ac:dyDescent="0.25">
      <c r="BJ293901" s="2347"/>
    </row>
    <row r="293925" spans="62:62" x14ac:dyDescent="0.25">
      <c r="BJ293925" s="2351"/>
    </row>
    <row r="293926" spans="62:62" x14ac:dyDescent="0.25">
      <c r="BJ293926" s="2347"/>
    </row>
    <row r="293950" spans="62:62" x14ac:dyDescent="0.25">
      <c r="BJ293950" s="2351"/>
    </row>
    <row r="293951" spans="62:62" x14ac:dyDescent="0.25">
      <c r="BJ293951" s="2347"/>
    </row>
    <row r="293975" spans="62:62" x14ac:dyDescent="0.25">
      <c r="BJ293975" s="2351"/>
    </row>
    <row r="293976" spans="62:62" x14ac:dyDescent="0.25">
      <c r="BJ293976" s="2347"/>
    </row>
    <row r="294000" spans="62:62" x14ac:dyDescent="0.25">
      <c r="BJ294000" s="2351"/>
    </row>
    <row r="294001" spans="62:62" x14ac:dyDescent="0.25">
      <c r="BJ294001" s="2347"/>
    </row>
    <row r="294025" spans="62:62" x14ac:dyDescent="0.25">
      <c r="BJ294025" s="2351"/>
    </row>
    <row r="294026" spans="62:62" x14ac:dyDescent="0.25">
      <c r="BJ294026" s="2347"/>
    </row>
    <row r="294050" spans="62:62" x14ac:dyDescent="0.25">
      <c r="BJ294050" s="2351"/>
    </row>
    <row r="294051" spans="62:62" x14ac:dyDescent="0.25">
      <c r="BJ294051" s="2347"/>
    </row>
    <row r="294075" spans="62:62" x14ac:dyDescent="0.25">
      <c r="BJ294075" s="2351"/>
    </row>
    <row r="294076" spans="62:62" x14ac:dyDescent="0.25">
      <c r="BJ294076" s="2347"/>
    </row>
    <row r="294100" spans="62:62" x14ac:dyDescent="0.25">
      <c r="BJ294100" s="2351"/>
    </row>
    <row r="294101" spans="62:62" x14ac:dyDescent="0.25">
      <c r="BJ294101" s="2347"/>
    </row>
    <row r="294125" spans="62:62" x14ac:dyDescent="0.25">
      <c r="BJ294125" s="2351"/>
    </row>
    <row r="294126" spans="62:62" x14ac:dyDescent="0.25">
      <c r="BJ294126" s="2347"/>
    </row>
    <row r="294150" spans="62:62" x14ac:dyDescent="0.25">
      <c r="BJ294150" s="2351"/>
    </row>
    <row r="294151" spans="62:62" x14ac:dyDescent="0.25">
      <c r="BJ294151" s="2347"/>
    </row>
    <row r="294175" spans="62:62" x14ac:dyDescent="0.25">
      <c r="BJ294175" s="2351"/>
    </row>
    <row r="294176" spans="62:62" x14ac:dyDescent="0.25">
      <c r="BJ294176" s="2347"/>
    </row>
    <row r="294200" spans="62:62" x14ac:dyDescent="0.25">
      <c r="BJ294200" s="2351"/>
    </row>
    <row r="294201" spans="62:62" x14ac:dyDescent="0.25">
      <c r="BJ294201" s="2347"/>
    </row>
    <row r="294225" spans="62:62" x14ac:dyDescent="0.25">
      <c r="BJ294225" s="2351"/>
    </row>
    <row r="294226" spans="62:62" x14ac:dyDescent="0.25">
      <c r="BJ294226" s="2347"/>
    </row>
    <row r="294250" spans="62:62" x14ac:dyDescent="0.25">
      <c r="BJ294250" s="2351"/>
    </row>
    <row r="294251" spans="62:62" x14ac:dyDescent="0.25">
      <c r="BJ294251" s="2347"/>
    </row>
    <row r="294275" spans="62:62" x14ac:dyDescent="0.25">
      <c r="BJ294275" s="2351"/>
    </row>
    <row r="294276" spans="62:62" x14ac:dyDescent="0.25">
      <c r="BJ294276" s="2347"/>
    </row>
    <row r="294300" spans="62:62" x14ac:dyDescent="0.25">
      <c r="BJ294300" s="2351"/>
    </row>
    <row r="294301" spans="62:62" x14ac:dyDescent="0.25">
      <c r="BJ294301" s="2347"/>
    </row>
    <row r="294325" spans="62:62" x14ac:dyDescent="0.25">
      <c r="BJ294325" s="2351"/>
    </row>
    <row r="294326" spans="62:62" x14ac:dyDescent="0.25">
      <c r="BJ294326" s="2347"/>
    </row>
    <row r="294350" spans="62:62" x14ac:dyDescent="0.25">
      <c r="BJ294350" s="2351"/>
    </row>
    <row r="294351" spans="62:62" x14ac:dyDescent="0.25">
      <c r="BJ294351" s="2347"/>
    </row>
    <row r="294375" spans="62:62" x14ac:dyDescent="0.25">
      <c r="BJ294375" s="2351"/>
    </row>
    <row r="294376" spans="62:62" x14ac:dyDescent="0.25">
      <c r="BJ294376" s="2347"/>
    </row>
    <row r="294400" spans="62:62" x14ac:dyDescent="0.25">
      <c r="BJ294400" s="2351"/>
    </row>
    <row r="294401" spans="62:62" x14ac:dyDescent="0.25">
      <c r="BJ294401" s="2347"/>
    </row>
    <row r="294425" spans="62:62" x14ac:dyDescent="0.25">
      <c r="BJ294425" s="2351"/>
    </row>
    <row r="294426" spans="62:62" x14ac:dyDescent="0.25">
      <c r="BJ294426" s="2347"/>
    </row>
    <row r="294450" spans="62:62" x14ac:dyDescent="0.25">
      <c r="BJ294450" s="2351"/>
    </row>
    <row r="294451" spans="62:62" x14ac:dyDescent="0.25">
      <c r="BJ294451" s="2347"/>
    </row>
    <row r="294475" spans="62:62" x14ac:dyDescent="0.25">
      <c r="BJ294475" s="2351"/>
    </row>
    <row r="294476" spans="62:62" x14ac:dyDescent="0.25">
      <c r="BJ294476" s="2347"/>
    </row>
    <row r="294500" spans="62:62" x14ac:dyDescent="0.25">
      <c r="BJ294500" s="2351"/>
    </row>
    <row r="294501" spans="62:62" x14ac:dyDescent="0.25">
      <c r="BJ294501" s="2347"/>
    </row>
    <row r="294525" spans="62:62" x14ac:dyDescent="0.25">
      <c r="BJ294525" s="2351"/>
    </row>
    <row r="294526" spans="62:62" x14ac:dyDescent="0.25">
      <c r="BJ294526" s="2347"/>
    </row>
    <row r="294550" spans="62:62" x14ac:dyDescent="0.25">
      <c r="BJ294550" s="2351"/>
    </row>
    <row r="294551" spans="62:62" x14ac:dyDescent="0.25">
      <c r="BJ294551" s="2347"/>
    </row>
    <row r="294575" spans="62:62" x14ac:dyDescent="0.25">
      <c r="BJ294575" s="2351"/>
    </row>
    <row r="294576" spans="62:62" x14ac:dyDescent="0.25">
      <c r="BJ294576" s="2347"/>
    </row>
    <row r="294600" spans="62:62" x14ac:dyDescent="0.25">
      <c r="BJ294600" s="2351"/>
    </row>
    <row r="294601" spans="62:62" x14ac:dyDescent="0.25">
      <c r="BJ294601" s="2347"/>
    </row>
    <row r="294625" spans="62:62" x14ac:dyDescent="0.25">
      <c r="BJ294625" s="2351"/>
    </row>
    <row r="294626" spans="62:62" x14ac:dyDescent="0.25">
      <c r="BJ294626" s="2347"/>
    </row>
    <row r="294650" spans="62:62" x14ac:dyDescent="0.25">
      <c r="BJ294650" s="2351"/>
    </row>
    <row r="294651" spans="62:62" x14ac:dyDescent="0.25">
      <c r="BJ294651" s="2347"/>
    </row>
    <row r="294675" spans="62:62" x14ac:dyDescent="0.25">
      <c r="BJ294675" s="2351"/>
    </row>
    <row r="294676" spans="62:62" x14ac:dyDescent="0.25">
      <c r="BJ294676" s="2347"/>
    </row>
    <row r="294700" spans="62:62" x14ac:dyDescent="0.25">
      <c r="BJ294700" s="2351"/>
    </row>
    <row r="294701" spans="62:62" x14ac:dyDescent="0.25">
      <c r="BJ294701" s="2347"/>
    </row>
    <row r="294725" spans="62:62" x14ac:dyDescent="0.25">
      <c r="BJ294725" s="2351"/>
    </row>
    <row r="294726" spans="62:62" x14ac:dyDescent="0.25">
      <c r="BJ294726" s="2347"/>
    </row>
    <row r="294750" spans="62:62" x14ac:dyDescent="0.25">
      <c r="BJ294750" s="2351"/>
    </row>
    <row r="294751" spans="62:62" x14ac:dyDescent="0.25">
      <c r="BJ294751" s="2347"/>
    </row>
    <row r="294775" spans="62:62" x14ac:dyDescent="0.25">
      <c r="BJ294775" s="2351"/>
    </row>
    <row r="294776" spans="62:62" x14ac:dyDescent="0.25">
      <c r="BJ294776" s="2347"/>
    </row>
    <row r="294800" spans="62:62" x14ac:dyDescent="0.25">
      <c r="BJ294800" s="2351"/>
    </row>
    <row r="294801" spans="62:62" x14ac:dyDescent="0.25">
      <c r="BJ294801" s="2347"/>
    </row>
    <row r="294825" spans="62:62" x14ac:dyDescent="0.25">
      <c r="BJ294825" s="2351"/>
    </row>
    <row r="294826" spans="62:62" x14ac:dyDescent="0.25">
      <c r="BJ294826" s="2347"/>
    </row>
    <row r="294850" spans="62:62" x14ac:dyDescent="0.25">
      <c r="BJ294850" s="2351"/>
    </row>
    <row r="294851" spans="62:62" x14ac:dyDescent="0.25">
      <c r="BJ294851" s="2347"/>
    </row>
    <row r="294875" spans="62:62" x14ac:dyDescent="0.25">
      <c r="BJ294875" s="2351"/>
    </row>
    <row r="294876" spans="62:62" x14ac:dyDescent="0.25">
      <c r="BJ294876" s="2347"/>
    </row>
    <row r="294900" spans="62:62" x14ac:dyDescent="0.25">
      <c r="BJ294900" s="2351"/>
    </row>
    <row r="294901" spans="62:62" x14ac:dyDescent="0.25">
      <c r="BJ294901" s="2347"/>
    </row>
    <row r="294925" spans="62:62" x14ac:dyDescent="0.25">
      <c r="BJ294925" s="2351"/>
    </row>
    <row r="294926" spans="62:62" x14ac:dyDescent="0.25">
      <c r="BJ294926" s="2347"/>
    </row>
    <row r="294950" spans="62:62" x14ac:dyDescent="0.25">
      <c r="BJ294950" s="2351"/>
    </row>
    <row r="294951" spans="62:62" x14ac:dyDescent="0.25">
      <c r="BJ294951" s="2347"/>
    </row>
    <row r="294975" spans="62:62" x14ac:dyDescent="0.25">
      <c r="BJ294975" s="2351"/>
    </row>
    <row r="294976" spans="62:62" x14ac:dyDescent="0.25">
      <c r="BJ294976" s="2347"/>
    </row>
    <row r="295000" spans="62:62" x14ac:dyDescent="0.25">
      <c r="BJ295000" s="2351"/>
    </row>
    <row r="295001" spans="62:62" x14ac:dyDescent="0.25">
      <c r="BJ295001" s="2347"/>
    </row>
    <row r="295025" spans="62:62" x14ac:dyDescent="0.25">
      <c r="BJ295025" s="2351"/>
    </row>
    <row r="295026" spans="62:62" x14ac:dyDescent="0.25">
      <c r="BJ295026" s="2347"/>
    </row>
    <row r="295050" spans="62:62" x14ac:dyDescent="0.25">
      <c r="BJ295050" s="2351"/>
    </row>
    <row r="295051" spans="62:62" x14ac:dyDescent="0.25">
      <c r="BJ295051" s="2347"/>
    </row>
    <row r="295075" spans="62:62" x14ac:dyDescent="0.25">
      <c r="BJ295075" s="2351"/>
    </row>
    <row r="295076" spans="62:62" x14ac:dyDescent="0.25">
      <c r="BJ295076" s="2347"/>
    </row>
    <row r="295100" spans="62:62" x14ac:dyDescent="0.25">
      <c r="BJ295100" s="2351"/>
    </row>
    <row r="295101" spans="62:62" x14ac:dyDescent="0.25">
      <c r="BJ295101" s="2347"/>
    </row>
    <row r="295125" spans="62:62" x14ac:dyDescent="0.25">
      <c r="BJ295125" s="2351"/>
    </row>
    <row r="295126" spans="62:62" x14ac:dyDescent="0.25">
      <c r="BJ295126" s="2347"/>
    </row>
    <row r="295150" spans="62:62" x14ac:dyDescent="0.25">
      <c r="BJ295150" s="2351"/>
    </row>
    <row r="295151" spans="62:62" x14ac:dyDescent="0.25">
      <c r="BJ295151" s="2347"/>
    </row>
    <row r="295175" spans="62:62" x14ac:dyDescent="0.25">
      <c r="BJ295175" s="2351"/>
    </row>
    <row r="295176" spans="62:62" x14ac:dyDescent="0.25">
      <c r="BJ295176" s="2347"/>
    </row>
    <row r="295200" spans="62:62" x14ac:dyDescent="0.25">
      <c r="BJ295200" s="2351"/>
    </row>
    <row r="295201" spans="62:62" x14ac:dyDescent="0.25">
      <c r="BJ295201" s="2347"/>
    </row>
    <row r="295225" spans="62:62" x14ac:dyDescent="0.25">
      <c r="BJ295225" s="2351"/>
    </row>
    <row r="295226" spans="62:62" x14ac:dyDescent="0.25">
      <c r="BJ295226" s="2347"/>
    </row>
    <row r="295250" spans="62:62" x14ac:dyDescent="0.25">
      <c r="BJ295250" s="2351"/>
    </row>
    <row r="295251" spans="62:62" x14ac:dyDescent="0.25">
      <c r="BJ295251" s="2347"/>
    </row>
    <row r="295275" spans="62:62" x14ac:dyDescent="0.25">
      <c r="BJ295275" s="2351"/>
    </row>
    <row r="295276" spans="62:62" x14ac:dyDescent="0.25">
      <c r="BJ295276" s="2347"/>
    </row>
    <row r="295300" spans="62:62" x14ac:dyDescent="0.25">
      <c r="BJ295300" s="2351"/>
    </row>
    <row r="295301" spans="62:62" x14ac:dyDescent="0.25">
      <c r="BJ295301" s="2347"/>
    </row>
    <row r="295325" spans="62:62" x14ac:dyDescent="0.25">
      <c r="BJ295325" s="2351"/>
    </row>
    <row r="295326" spans="62:62" x14ac:dyDescent="0.25">
      <c r="BJ295326" s="2347"/>
    </row>
    <row r="295350" spans="62:62" x14ac:dyDescent="0.25">
      <c r="BJ295350" s="2351"/>
    </row>
    <row r="295351" spans="62:62" x14ac:dyDescent="0.25">
      <c r="BJ295351" s="2347"/>
    </row>
    <row r="295375" spans="62:62" x14ac:dyDescent="0.25">
      <c r="BJ295375" s="2351"/>
    </row>
    <row r="295376" spans="62:62" x14ac:dyDescent="0.25">
      <c r="BJ295376" s="2347"/>
    </row>
    <row r="295400" spans="62:62" x14ac:dyDescent="0.25">
      <c r="BJ295400" s="2351"/>
    </row>
    <row r="295401" spans="62:62" x14ac:dyDescent="0.25">
      <c r="BJ295401" s="2347"/>
    </row>
    <row r="295425" spans="62:62" x14ac:dyDescent="0.25">
      <c r="BJ295425" s="2351"/>
    </row>
    <row r="295426" spans="62:62" x14ac:dyDescent="0.25">
      <c r="BJ295426" s="2347"/>
    </row>
    <row r="295450" spans="62:62" x14ac:dyDescent="0.25">
      <c r="BJ295450" s="2351"/>
    </row>
    <row r="295451" spans="62:62" x14ac:dyDescent="0.25">
      <c r="BJ295451" s="2347"/>
    </row>
    <row r="295475" spans="62:62" x14ac:dyDescent="0.25">
      <c r="BJ295475" s="2351"/>
    </row>
    <row r="295476" spans="62:62" x14ac:dyDescent="0.25">
      <c r="BJ295476" s="2347"/>
    </row>
    <row r="295500" spans="62:62" x14ac:dyDescent="0.25">
      <c r="BJ295500" s="2351"/>
    </row>
    <row r="295501" spans="62:62" x14ac:dyDescent="0.25">
      <c r="BJ295501" s="2347"/>
    </row>
    <row r="295525" spans="62:62" x14ac:dyDescent="0.25">
      <c r="BJ295525" s="2351"/>
    </row>
    <row r="295526" spans="62:62" x14ac:dyDescent="0.25">
      <c r="BJ295526" s="2347"/>
    </row>
    <row r="295550" spans="62:62" x14ac:dyDescent="0.25">
      <c r="BJ295550" s="2351"/>
    </row>
    <row r="295551" spans="62:62" x14ac:dyDescent="0.25">
      <c r="BJ295551" s="2347"/>
    </row>
    <row r="295575" spans="62:62" x14ac:dyDescent="0.25">
      <c r="BJ295575" s="2351"/>
    </row>
    <row r="295576" spans="62:62" x14ac:dyDescent="0.25">
      <c r="BJ295576" s="2347"/>
    </row>
    <row r="295600" spans="62:62" x14ac:dyDescent="0.25">
      <c r="BJ295600" s="2351"/>
    </row>
    <row r="295601" spans="62:62" x14ac:dyDescent="0.25">
      <c r="BJ295601" s="2347"/>
    </row>
    <row r="295625" spans="62:62" x14ac:dyDescent="0.25">
      <c r="BJ295625" s="2351"/>
    </row>
    <row r="295626" spans="62:62" x14ac:dyDescent="0.25">
      <c r="BJ295626" s="2347"/>
    </row>
    <row r="295650" spans="62:62" x14ac:dyDescent="0.25">
      <c r="BJ295650" s="2351"/>
    </row>
    <row r="295651" spans="62:62" x14ac:dyDescent="0.25">
      <c r="BJ295651" s="2347"/>
    </row>
    <row r="295675" spans="62:62" x14ac:dyDescent="0.25">
      <c r="BJ295675" s="2351"/>
    </row>
    <row r="295676" spans="62:62" x14ac:dyDescent="0.25">
      <c r="BJ295676" s="2347"/>
    </row>
    <row r="295700" spans="62:62" x14ac:dyDescent="0.25">
      <c r="BJ295700" s="2351"/>
    </row>
    <row r="295701" spans="62:62" x14ac:dyDescent="0.25">
      <c r="BJ295701" s="2347"/>
    </row>
    <row r="295725" spans="62:62" x14ac:dyDescent="0.25">
      <c r="BJ295725" s="2351"/>
    </row>
    <row r="295726" spans="62:62" x14ac:dyDescent="0.25">
      <c r="BJ295726" s="2347"/>
    </row>
    <row r="295750" spans="62:62" x14ac:dyDescent="0.25">
      <c r="BJ295750" s="2351"/>
    </row>
    <row r="295751" spans="62:62" x14ac:dyDescent="0.25">
      <c r="BJ295751" s="2347"/>
    </row>
    <row r="295775" spans="62:62" x14ac:dyDescent="0.25">
      <c r="BJ295775" s="2351"/>
    </row>
    <row r="295776" spans="62:62" x14ac:dyDescent="0.25">
      <c r="BJ295776" s="2347"/>
    </row>
    <row r="295800" spans="62:62" x14ac:dyDescent="0.25">
      <c r="BJ295800" s="2351"/>
    </row>
    <row r="295801" spans="62:62" x14ac:dyDescent="0.25">
      <c r="BJ295801" s="2347"/>
    </row>
    <row r="295825" spans="62:62" x14ac:dyDescent="0.25">
      <c r="BJ295825" s="2351"/>
    </row>
    <row r="295826" spans="62:62" x14ac:dyDescent="0.25">
      <c r="BJ295826" s="2347"/>
    </row>
    <row r="295850" spans="62:62" x14ac:dyDescent="0.25">
      <c r="BJ295850" s="2351"/>
    </row>
    <row r="295851" spans="62:62" x14ac:dyDescent="0.25">
      <c r="BJ295851" s="2347"/>
    </row>
    <row r="295875" spans="62:62" x14ac:dyDescent="0.25">
      <c r="BJ295875" s="2351"/>
    </row>
    <row r="295876" spans="62:62" x14ac:dyDescent="0.25">
      <c r="BJ295876" s="2347"/>
    </row>
    <row r="295900" spans="62:62" x14ac:dyDescent="0.25">
      <c r="BJ295900" s="2351"/>
    </row>
    <row r="295901" spans="62:62" x14ac:dyDescent="0.25">
      <c r="BJ295901" s="2347"/>
    </row>
    <row r="295925" spans="62:62" x14ac:dyDescent="0.25">
      <c r="BJ295925" s="2351"/>
    </row>
    <row r="295926" spans="62:62" x14ac:dyDescent="0.25">
      <c r="BJ295926" s="2347"/>
    </row>
    <row r="295950" spans="62:62" x14ac:dyDescent="0.25">
      <c r="BJ295950" s="2351"/>
    </row>
    <row r="295951" spans="62:62" x14ac:dyDescent="0.25">
      <c r="BJ295951" s="2347"/>
    </row>
    <row r="295975" spans="62:62" x14ac:dyDescent="0.25">
      <c r="BJ295975" s="2351"/>
    </row>
    <row r="295976" spans="62:62" x14ac:dyDescent="0.25">
      <c r="BJ295976" s="2347"/>
    </row>
    <row r="296000" spans="62:62" x14ac:dyDescent="0.25">
      <c r="BJ296000" s="2351"/>
    </row>
    <row r="296001" spans="62:62" x14ac:dyDescent="0.25">
      <c r="BJ296001" s="2347"/>
    </row>
    <row r="296025" spans="62:62" x14ac:dyDescent="0.25">
      <c r="BJ296025" s="2351"/>
    </row>
    <row r="296026" spans="62:62" x14ac:dyDescent="0.25">
      <c r="BJ296026" s="2347"/>
    </row>
    <row r="296050" spans="62:62" x14ac:dyDescent="0.25">
      <c r="BJ296050" s="2351"/>
    </row>
    <row r="296051" spans="62:62" x14ac:dyDescent="0.25">
      <c r="BJ296051" s="2347"/>
    </row>
    <row r="296075" spans="62:62" x14ac:dyDescent="0.25">
      <c r="BJ296075" s="2351"/>
    </row>
    <row r="296076" spans="62:62" x14ac:dyDescent="0.25">
      <c r="BJ296076" s="2347"/>
    </row>
    <row r="296100" spans="62:62" x14ac:dyDescent="0.25">
      <c r="BJ296100" s="2351"/>
    </row>
    <row r="296101" spans="62:62" x14ac:dyDescent="0.25">
      <c r="BJ296101" s="2347"/>
    </row>
    <row r="296125" spans="62:62" x14ac:dyDescent="0.25">
      <c r="BJ296125" s="2351"/>
    </row>
    <row r="296126" spans="62:62" x14ac:dyDescent="0.25">
      <c r="BJ296126" s="2347"/>
    </row>
    <row r="296150" spans="62:62" x14ac:dyDescent="0.25">
      <c r="BJ296150" s="2351"/>
    </row>
    <row r="296151" spans="62:62" x14ac:dyDescent="0.25">
      <c r="BJ296151" s="2347"/>
    </row>
    <row r="296175" spans="62:62" x14ac:dyDescent="0.25">
      <c r="BJ296175" s="2351"/>
    </row>
    <row r="296176" spans="62:62" x14ac:dyDescent="0.25">
      <c r="BJ296176" s="2347"/>
    </row>
    <row r="296200" spans="62:62" x14ac:dyDescent="0.25">
      <c r="BJ296200" s="2351"/>
    </row>
    <row r="296201" spans="62:62" x14ac:dyDescent="0.25">
      <c r="BJ296201" s="2347"/>
    </row>
    <row r="296225" spans="62:62" x14ac:dyDescent="0.25">
      <c r="BJ296225" s="2351"/>
    </row>
    <row r="296226" spans="62:62" x14ac:dyDescent="0.25">
      <c r="BJ296226" s="2347"/>
    </row>
    <row r="296250" spans="62:62" x14ac:dyDescent="0.25">
      <c r="BJ296250" s="2351"/>
    </row>
    <row r="296251" spans="62:62" x14ac:dyDescent="0.25">
      <c r="BJ296251" s="2347"/>
    </row>
    <row r="296275" spans="62:62" x14ac:dyDescent="0.25">
      <c r="BJ296275" s="2351"/>
    </row>
    <row r="296276" spans="62:62" x14ac:dyDescent="0.25">
      <c r="BJ296276" s="2347"/>
    </row>
    <row r="296300" spans="62:62" x14ac:dyDescent="0.25">
      <c r="BJ296300" s="2351"/>
    </row>
    <row r="296301" spans="62:62" x14ac:dyDescent="0.25">
      <c r="BJ296301" s="2347"/>
    </row>
    <row r="296325" spans="62:62" x14ac:dyDescent="0.25">
      <c r="BJ296325" s="2351"/>
    </row>
    <row r="296326" spans="62:62" x14ac:dyDescent="0.25">
      <c r="BJ296326" s="2347"/>
    </row>
    <row r="296350" spans="62:62" x14ac:dyDescent="0.25">
      <c r="BJ296350" s="2351"/>
    </row>
    <row r="296351" spans="62:62" x14ac:dyDescent="0.25">
      <c r="BJ296351" s="2347"/>
    </row>
    <row r="296375" spans="62:62" x14ac:dyDescent="0.25">
      <c r="BJ296375" s="2351"/>
    </row>
    <row r="296376" spans="62:62" x14ac:dyDescent="0.25">
      <c r="BJ296376" s="2347"/>
    </row>
    <row r="296400" spans="62:62" x14ac:dyDescent="0.25">
      <c r="BJ296400" s="2351"/>
    </row>
    <row r="296401" spans="62:62" x14ac:dyDescent="0.25">
      <c r="BJ296401" s="2347"/>
    </row>
    <row r="296425" spans="62:62" x14ac:dyDescent="0.25">
      <c r="BJ296425" s="2351"/>
    </row>
    <row r="296426" spans="62:62" x14ac:dyDescent="0.25">
      <c r="BJ296426" s="2347"/>
    </row>
    <row r="296450" spans="62:62" x14ac:dyDescent="0.25">
      <c r="BJ296450" s="2351"/>
    </row>
    <row r="296451" spans="62:62" x14ac:dyDescent="0.25">
      <c r="BJ296451" s="2347"/>
    </row>
    <row r="296475" spans="62:62" x14ac:dyDescent="0.25">
      <c r="BJ296475" s="2351"/>
    </row>
    <row r="296476" spans="62:62" x14ac:dyDescent="0.25">
      <c r="BJ296476" s="2347"/>
    </row>
    <row r="296500" spans="62:62" x14ac:dyDescent="0.25">
      <c r="BJ296500" s="2351"/>
    </row>
    <row r="296501" spans="62:62" x14ac:dyDescent="0.25">
      <c r="BJ296501" s="2347"/>
    </row>
    <row r="296525" spans="62:62" x14ac:dyDescent="0.25">
      <c r="BJ296525" s="2351"/>
    </row>
    <row r="296526" spans="62:62" x14ac:dyDescent="0.25">
      <c r="BJ296526" s="2347"/>
    </row>
    <row r="296550" spans="62:62" x14ac:dyDescent="0.25">
      <c r="BJ296550" s="2351"/>
    </row>
    <row r="296551" spans="62:62" x14ac:dyDescent="0.25">
      <c r="BJ296551" s="2347"/>
    </row>
    <row r="296575" spans="62:62" x14ac:dyDescent="0.25">
      <c r="BJ296575" s="2351"/>
    </row>
    <row r="296576" spans="62:62" x14ac:dyDescent="0.25">
      <c r="BJ296576" s="2347"/>
    </row>
    <row r="296600" spans="62:62" x14ac:dyDescent="0.25">
      <c r="BJ296600" s="2351"/>
    </row>
    <row r="296601" spans="62:62" x14ac:dyDescent="0.25">
      <c r="BJ296601" s="2347"/>
    </row>
    <row r="296625" spans="62:62" x14ac:dyDescent="0.25">
      <c r="BJ296625" s="2351"/>
    </row>
    <row r="296626" spans="62:62" x14ac:dyDescent="0.25">
      <c r="BJ296626" s="2347"/>
    </row>
    <row r="296650" spans="62:62" x14ac:dyDescent="0.25">
      <c r="BJ296650" s="2351"/>
    </row>
    <row r="296651" spans="62:62" x14ac:dyDescent="0.25">
      <c r="BJ296651" s="2347"/>
    </row>
    <row r="296675" spans="62:62" x14ac:dyDescent="0.25">
      <c r="BJ296675" s="2351"/>
    </row>
    <row r="296676" spans="62:62" x14ac:dyDescent="0.25">
      <c r="BJ296676" s="2347"/>
    </row>
    <row r="296700" spans="62:62" x14ac:dyDescent="0.25">
      <c r="BJ296700" s="2351"/>
    </row>
    <row r="296701" spans="62:62" x14ac:dyDescent="0.25">
      <c r="BJ296701" s="2347"/>
    </row>
    <row r="296725" spans="62:62" x14ac:dyDescent="0.25">
      <c r="BJ296725" s="2351"/>
    </row>
    <row r="296726" spans="62:62" x14ac:dyDescent="0.25">
      <c r="BJ296726" s="2347"/>
    </row>
    <row r="296750" spans="62:62" x14ac:dyDescent="0.25">
      <c r="BJ296750" s="2351"/>
    </row>
    <row r="296751" spans="62:62" x14ac:dyDescent="0.25">
      <c r="BJ296751" s="2347"/>
    </row>
    <row r="296775" spans="62:62" x14ac:dyDescent="0.25">
      <c r="BJ296775" s="2351"/>
    </row>
    <row r="296776" spans="62:62" x14ac:dyDescent="0.25">
      <c r="BJ296776" s="2347"/>
    </row>
    <row r="296800" spans="62:62" x14ac:dyDescent="0.25">
      <c r="BJ296800" s="2351"/>
    </row>
    <row r="296801" spans="62:62" x14ac:dyDescent="0.25">
      <c r="BJ296801" s="2347"/>
    </row>
    <row r="296825" spans="62:62" x14ac:dyDescent="0.25">
      <c r="BJ296825" s="2351"/>
    </row>
    <row r="296826" spans="62:62" x14ac:dyDescent="0.25">
      <c r="BJ296826" s="2347"/>
    </row>
    <row r="296850" spans="62:62" x14ac:dyDescent="0.25">
      <c r="BJ296850" s="2351"/>
    </row>
    <row r="296851" spans="62:62" x14ac:dyDescent="0.25">
      <c r="BJ296851" s="2347"/>
    </row>
    <row r="296875" spans="62:62" x14ac:dyDescent="0.25">
      <c r="BJ296875" s="2351"/>
    </row>
    <row r="296876" spans="62:62" x14ac:dyDescent="0.25">
      <c r="BJ296876" s="2347"/>
    </row>
    <row r="296900" spans="62:62" x14ac:dyDescent="0.25">
      <c r="BJ296900" s="2351"/>
    </row>
    <row r="296901" spans="62:62" x14ac:dyDescent="0.25">
      <c r="BJ296901" s="2347"/>
    </row>
    <row r="296925" spans="62:62" x14ac:dyDescent="0.25">
      <c r="BJ296925" s="2351"/>
    </row>
    <row r="296926" spans="62:62" x14ac:dyDescent="0.25">
      <c r="BJ296926" s="2347"/>
    </row>
    <row r="296950" spans="62:62" x14ac:dyDescent="0.25">
      <c r="BJ296950" s="2351"/>
    </row>
    <row r="296951" spans="62:62" x14ac:dyDescent="0.25">
      <c r="BJ296951" s="2347"/>
    </row>
    <row r="296975" spans="62:62" x14ac:dyDescent="0.25">
      <c r="BJ296975" s="2351"/>
    </row>
    <row r="296976" spans="62:62" x14ac:dyDescent="0.25">
      <c r="BJ296976" s="2347"/>
    </row>
    <row r="297000" spans="62:62" x14ac:dyDescent="0.25">
      <c r="BJ297000" s="2351"/>
    </row>
    <row r="297001" spans="62:62" x14ac:dyDescent="0.25">
      <c r="BJ297001" s="2347"/>
    </row>
    <row r="297025" spans="62:62" x14ac:dyDescent="0.25">
      <c r="BJ297025" s="2351"/>
    </row>
    <row r="297026" spans="62:62" x14ac:dyDescent="0.25">
      <c r="BJ297026" s="2347"/>
    </row>
    <row r="297050" spans="62:62" x14ac:dyDescent="0.25">
      <c r="BJ297050" s="2351"/>
    </row>
    <row r="297051" spans="62:62" x14ac:dyDescent="0.25">
      <c r="BJ297051" s="2347"/>
    </row>
    <row r="297075" spans="62:62" x14ac:dyDescent="0.25">
      <c r="BJ297075" s="2351"/>
    </row>
    <row r="297076" spans="62:62" x14ac:dyDescent="0.25">
      <c r="BJ297076" s="2347"/>
    </row>
    <row r="297100" spans="62:62" x14ac:dyDescent="0.25">
      <c r="BJ297100" s="2351"/>
    </row>
    <row r="297101" spans="62:62" x14ac:dyDescent="0.25">
      <c r="BJ297101" s="2347"/>
    </row>
    <row r="297125" spans="62:62" x14ac:dyDescent="0.25">
      <c r="BJ297125" s="2351"/>
    </row>
    <row r="297126" spans="62:62" x14ac:dyDescent="0.25">
      <c r="BJ297126" s="2347"/>
    </row>
    <row r="297150" spans="62:62" x14ac:dyDescent="0.25">
      <c r="BJ297150" s="2351"/>
    </row>
    <row r="297151" spans="62:62" x14ac:dyDescent="0.25">
      <c r="BJ297151" s="2347"/>
    </row>
    <row r="297175" spans="62:62" x14ac:dyDescent="0.25">
      <c r="BJ297175" s="2351"/>
    </row>
    <row r="297176" spans="62:62" x14ac:dyDescent="0.25">
      <c r="BJ297176" s="2347"/>
    </row>
    <row r="297200" spans="62:62" x14ac:dyDescent="0.25">
      <c r="BJ297200" s="2351"/>
    </row>
    <row r="297201" spans="62:62" x14ac:dyDescent="0.25">
      <c r="BJ297201" s="2347"/>
    </row>
    <row r="297225" spans="62:62" x14ac:dyDescent="0.25">
      <c r="BJ297225" s="2351"/>
    </row>
    <row r="297226" spans="62:62" x14ac:dyDescent="0.25">
      <c r="BJ297226" s="2347"/>
    </row>
    <row r="297250" spans="62:62" x14ac:dyDescent="0.25">
      <c r="BJ297250" s="2351"/>
    </row>
    <row r="297251" spans="62:62" x14ac:dyDescent="0.25">
      <c r="BJ297251" s="2347"/>
    </row>
    <row r="297275" spans="62:62" x14ac:dyDescent="0.25">
      <c r="BJ297275" s="2351"/>
    </row>
    <row r="297276" spans="62:62" x14ac:dyDescent="0.25">
      <c r="BJ297276" s="2347"/>
    </row>
    <row r="297300" spans="62:62" x14ac:dyDescent="0.25">
      <c r="BJ297300" s="2351"/>
    </row>
    <row r="297301" spans="62:62" x14ac:dyDescent="0.25">
      <c r="BJ297301" s="2347"/>
    </row>
    <row r="297325" spans="62:62" x14ac:dyDescent="0.25">
      <c r="BJ297325" s="2351"/>
    </row>
    <row r="297326" spans="62:62" x14ac:dyDescent="0.25">
      <c r="BJ297326" s="2347"/>
    </row>
    <row r="297350" spans="62:62" x14ac:dyDescent="0.25">
      <c r="BJ297350" s="2351"/>
    </row>
    <row r="297351" spans="62:62" x14ac:dyDescent="0.25">
      <c r="BJ297351" s="2347"/>
    </row>
    <row r="297375" spans="62:62" x14ac:dyDescent="0.25">
      <c r="BJ297375" s="2351"/>
    </row>
    <row r="297376" spans="62:62" x14ac:dyDescent="0.25">
      <c r="BJ297376" s="2347"/>
    </row>
    <row r="297400" spans="62:62" x14ac:dyDescent="0.25">
      <c r="BJ297400" s="2351"/>
    </row>
    <row r="297401" spans="62:62" x14ac:dyDescent="0.25">
      <c r="BJ297401" s="2347"/>
    </row>
    <row r="297425" spans="62:62" x14ac:dyDescent="0.25">
      <c r="BJ297425" s="2351"/>
    </row>
    <row r="297426" spans="62:62" x14ac:dyDescent="0.25">
      <c r="BJ297426" s="2347"/>
    </row>
    <row r="297450" spans="62:62" x14ac:dyDescent="0.25">
      <c r="BJ297450" s="2351"/>
    </row>
    <row r="297451" spans="62:62" x14ac:dyDescent="0.25">
      <c r="BJ297451" s="2347"/>
    </row>
    <row r="297475" spans="62:62" x14ac:dyDescent="0.25">
      <c r="BJ297475" s="2351"/>
    </row>
    <row r="297476" spans="62:62" x14ac:dyDescent="0.25">
      <c r="BJ297476" s="2347"/>
    </row>
    <row r="297500" spans="62:62" x14ac:dyDescent="0.25">
      <c r="BJ297500" s="2351"/>
    </row>
    <row r="297501" spans="62:62" x14ac:dyDescent="0.25">
      <c r="BJ297501" s="2347"/>
    </row>
    <row r="297525" spans="62:62" x14ac:dyDescent="0.25">
      <c r="BJ297525" s="2351"/>
    </row>
    <row r="297526" spans="62:62" x14ac:dyDescent="0.25">
      <c r="BJ297526" s="2347"/>
    </row>
    <row r="297550" spans="62:62" x14ac:dyDescent="0.25">
      <c r="BJ297550" s="2351"/>
    </row>
    <row r="297551" spans="62:62" x14ac:dyDescent="0.25">
      <c r="BJ297551" s="2347"/>
    </row>
    <row r="297575" spans="62:62" x14ac:dyDescent="0.25">
      <c r="BJ297575" s="2351"/>
    </row>
    <row r="297576" spans="62:62" x14ac:dyDescent="0.25">
      <c r="BJ297576" s="2347"/>
    </row>
    <row r="297600" spans="62:62" x14ac:dyDescent="0.25">
      <c r="BJ297600" s="2351"/>
    </row>
    <row r="297601" spans="62:62" x14ac:dyDescent="0.25">
      <c r="BJ297601" s="2347"/>
    </row>
    <row r="297625" spans="62:62" x14ac:dyDescent="0.25">
      <c r="BJ297625" s="2351"/>
    </row>
    <row r="297626" spans="62:62" x14ac:dyDescent="0.25">
      <c r="BJ297626" s="2347"/>
    </row>
    <row r="297650" spans="62:62" x14ac:dyDescent="0.25">
      <c r="BJ297650" s="2351"/>
    </row>
    <row r="297651" spans="62:62" x14ac:dyDescent="0.25">
      <c r="BJ297651" s="2347"/>
    </row>
    <row r="297675" spans="62:62" x14ac:dyDescent="0.25">
      <c r="BJ297675" s="2351"/>
    </row>
    <row r="297676" spans="62:62" x14ac:dyDescent="0.25">
      <c r="BJ297676" s="2347"/>
    </row>
    <row r="297700" spans="62:62" x14ac:dyDescent="0.25">
      <c r="BJ297700" s="2351"/>
    </row>
    <row r="297701" spans="62:62" x14ac:dyDescent="0.25">
      <c r="BJ297701" s="2347"/>
    </row>
    <row r="297725" spans="62:62" x14ac:dyDescent="0.25">
      <c r="BJ297725" s="2351"/>
    </row>
    <row r="297726" spans="62:62" x14ac:dyDescent="0.25">
      <c r="BJ297726" s="2347"/>
    </row>
    <row r="297750" spans="62:62" x14ac:dyDescent="0.25">
      <c r="BJ297750" s="2351"/>
    </row>
    <row r="297751" spans="62:62" x14ac:dyDescent="0.25">
      <c r="BJ297751" s="2347"/>
    </row>
    <row r="297775" spans="62:62" x14ac:dyDescent="0.25">
      <c r="BJ297775" s="2351"/>
    </row>
    <row r="297776" spans="62:62" x14ac:dyDescent="0.25">
      <c r="BJ297776" s="2347"/>
    </row>
    <row r="297800" spans="62:62" x14ac:dyDescent="0.25">
      <c r="BJ297800" s="2351"/>
    </row>
    <row r="297801" spans="62:62" x14ac:dyDescent="0.25">
      <c r="BJ297801" s="2347"/>
    </row>
    <row r="297825" spans="62:62" x14ac:dyDescent="0.25">
      <c r="BJ297825" s="2351"/>
    </row>
    <row r="297826" spans="62:62" x14ac:dyDescent="0.25">
      <c r="BJ297826" s="2347"/>
    </row>
    <row r="297850" spans="62:62" x14ac:dyDescent="0.25">
      <c r="BJ297850" s="2351"/>
    </row>
    <row r="297851" spans="62:62" x14ac:dyDescent="0.25">
      <c r="BJ297851" s="2347"/>
    </row>
    <row r="297875" spans="62:62" x14ac:dyDescent="0.25">
      <c r="BJ297875" s="2351"/>
    </row>
    <row r="297876" spans="62:62" x14ac:dyDescent="0.25">
      <c r="BJ297876" s="2347"/>
    </row>
    <row r="297900" spans="62:62" x14ac:dyDescent="0.25">
      <c r="BJ297900" s="2351"/>
    </row>
    <row r="297901" spans="62:62" x14ac:dyDescent="0.25">
      <c r="BJ297901" s="2347"/>
    </row>
    <row r="297925" spans="62:62" x14ac:dyDescent="0.25">
      <c r="BJ297925" s="2351"/>
    </row>
    <row r="297926" spans="62:62" x14ac:dyDescent="0.25">
      <c r="BJ297926" s="2347"/>
    </row>
    <row r="297950" spans="62:62" x14ac:dyDescent="0.25">
      <c r="BJ297950" s="2351"/>
    </row>
    <row r="297951" spans="62:62" x14ac:dyDescent="0.25">
      <c r="BJ297951" s="2347"/>
    </row>
    <row r="297975" spans="62:62" x14ac:dyDescent="0.25">
      <c r="BJ297975" s="2351"/>
    </row>
    <row r="297976" spans="62:62" x14ac:dyDescent="0.25">
      <c r="BJ297976" s="2347"/>
    </row>
    <row r="298000" spans="62:62" x14ac:dyDescent="0.25">
      <c r="BJ298000" s="2351"/>
    </row>
    <row r="298001" spans="62:62" x14ac:dyDescent="0.25">
      <c r="BJ298001" s="2347"/>
    </row>
    <row r="298025" spans="62:62" x14ac:dyDescent="0.25">
      <c r="BJ298025" s="2351"/>
    </row>
    <row r="298026" spans="62:62" x14ac:dyDescent="0.25">
      <c r="BJ298026" s="2347"/>
    </row>
    <row r="298050" spans="62:62" x14ac:dyDescent="0.25">
      <c r="BJ298050" s="2351"/>
    </row>
    <row r="298051" spans="62:62" x14ac:dyDescent="0.25">
      <c r="BJ298051" s="2347"/>
    </row>
    <row r="298075" spans="62:62" x14ac:dyDescent="0.25">
      <c r="BJ298075" s="2351"/>
    </row>
    <row r="298076" spans="62:62" x14ac:dyDescent="0.25">
      <c r="BJ298076" s="2347"/>
    </row>
    <row r="298100" spans="62:62" x14ac:dyDescent="0.25">
      <c r="BJ298100" s="2351"/>
    </row>
    <row r="298101" spans="62:62" x14ac:dyDescent="0.25">
      <c r="BJ298101" s="2347"/>
    </row>
    <row r="298125" spans="62:62" x14ac:dyDescent="0.25">
      <c r="BJ298125" s="2351"/>
    </row>
    <row r="298126" spans="62:62" x14ac:dyDescent="0.25">
      <c r="BJ298126" s="2347"/>
    </row>
    <row r="298150" spans="62:62" x14ac:dyDescent="0.25">
      <c r="BJ298150" s="2351"/>
    </row>
    <row r="298151" spans="62:62" x14ac:dyDescent="0.25">
      <c r="BJ298151" s="2347"/>
    </row>
    <row r="298175" spans="62:62" x14ac:dyDescent="0.25">
      <c r="BJ298175" s="2351"/>
    </row>
    <row r="298176" spans="62:62" x14ac:dyDescent="0.25">
      <c r="BJ298176" s="2347"/>
    </row>
    <row r="298200" spans="62:62" x14ac:dyDescent="0.25">
      <c r="BJ298200" s="2351"/>
    </row>
    <row r="298201" spans="62:62" x14ac:dyDescent="0.25">
      <c r="BJ298201" s="2347"/>
    </row>
    <row r="298225" spans="62:62" x14ac:dyDescent="0.25">
      <c r="BJ298225" s="2351"/>
    </row>
    <row r="298226" spans="62:62" x14ac:dyDescent="0.25">
      <c r="BJ298226" s="2347"/>
    </row>
    <row r="298250" spans="62:62" x14ac:dyDescent="0.25">
      <c r="BJ298250" s="2351"/>
    </row>
    <row r="298251" spans="62:62" x14ac:dyDescent="0.25">
      <c r="BJ298251" s="2347"/>
    </row>
    <row r="298275" spans="62:62" x14ac:dyDescent="0.25">
      <c r="BJ298275" s="2351"/>
    </row>
    <row r="298276" spans="62:62" x14ac:dyDescent="0.25">
      <c r="BJ298276" s="2347"/>
    </row>
    <row r="298300" spans="62:62" x14ac:dyDescent="0.25">
      <c r="BJ298300" s="2351"/>
    </row>
    <row r="298301" spans="62:62" x14ac:dyDescent="0.25">
      <c r="BJ298301" s="2347"/>
    </row>
    <row r="298325" spans="62:62" x14ac:dyDescent="0.25">
      <c r="BJ298325" s="2351"/>
    </row>
    <row r="298326" spans="62:62" x14ac:dyDescent="0.25">
      <c r="BJ298326" s="2347"/>
    </row>
    <row r="298350" spans="62:62" x14ac:dyDescent="0.25">
      <c r="BJ298350" s="2351"/>
    </row>
    <row r="298351" spans="62:62" x14ac:dyDescent="0.25">
      <c r="BJ298351" s="2347"/>
    </row>
    <row r="298375" spans="62:62" x14ac:dyDescent="0.25">
      <c r="BJ298375" s="2351"/>
    </row>
    <row r="298376" spans="62:62" x14ac:dyDescent="0.25">
      <c r="BJ298376" s="2347"/>
    </row>
    <row r="298400" spans="62:62" x14ac:dyDescent="0.25">
      <c r="BJ298400" s="2351"/>
    </row>
    <row r="298401" spans="62:62" x14ac:dyDescent="0.25">
      <c r="BJ298401" s="2347"/>
    </row>
    <row r="298425" spans="62:62" x14ac:dyDescent="0.25">
      <c r="BJ298425" s="2351"/>
    </row>
    <row r="298426" spans="62:62" x14ac:dyDescent="0.25">
      <c r="BJ298426" s="2347"/>
    </row>
    <row r="298450" spans="62:62" x14ac:dyDescent="0.25">
      <c r="BJ298450" s="2351"/>
    </row>
    <row r="298451" spans="62:62" x14ac:dyDescent="0.25">
      <c r="BJ298451" s="2347"/>
    </row>
    <row r="298475" spans="62:62" x14ac:dyDescent="0.25">
      <c r="BJ298475" s="2351"/>
    </row>
    <row r="298476" spans="62:62" x14ac:dyDescent="0.25">
      <c r="BJ298476" s="2347"/>
    </row>
    <row r="298500" spans="62:62" x14ac:dyDescent="0.25">
      <c r="BJ298500" s="2351"/>
    </row>
    <row r="298501" spans="62:62" x14ac:dyDescent="0.25">
      <c r="BJ298501" s="2347"/>
    </row>
    <row r="298525" spans="62:62" x14ac:dyDescent="0.25">
      <c r="BJ298525" s="2351"/>
    </row>
    <row r="298526" spans="62:62" x14ac:dyDescent="0.25">
      <c r="BJ298526" s="2347"/>
    </row>
    <row r="298550" spans="62:62" x14ac:dyDescent="0.25">
      <c r="BJ298550" s="2351"/>
    </row>
    <row r="298551" spans="62:62" x14ac:dyDescent="0.25">
      <c r="BJ298551" s="2347"/>
    </row>
    <row r="298575" spans="62:62" x14ac:dyDescent="0.25">
      <c r="BJ298575" s="2351"/>
    </row>
    <row r="298576" spans="62:62" x14ac:dyDescent="0.25">
      <c r="BJ298576" s="2347"/>
    </row>
    <row r="298600" spans="62:62" x14ac:dyDescent="0.25">
      <c r="BJ298600" s="2351"/>
    </row>
    <row r="298601" spans="62:62" x14ac:dyDescent="0.25">
      <c r="BJ298601" s="2347"/>
    </row>
    <row r="298625" spans="62:62" x14ac:dyDescent="0.25">
      <c r="BJ298625" s="2351"/>
    </row>
    <row r="298626" spans="62:62" x14ac:dyDescent="0.25">
      <c r="BJ298626" s="2347"/>
    </row>
    <row r="298650" spans="62:62" x14ac:dyDescent="0.25">
      <c r="BJ298650" s="2351"/>
    </row>
    <row r="298651" spans="62:62" x14ac:dyDescent="0.25">
      <c r="BJ298651" s="2347"/>
    </row>
    <row r="298675" spans="62:62" x14ac:dyDescent="0.25">
      <c r="BJ298675" s="2351"/>
    </row>
    <row r="298676" spans="62:62" x14ac:dyDescent="0.25">
      <c r="BJ298676" s="2347"/>
    </row>
    <row r="298700" spans="62:62" x14ac:dyDescent="0.25">
      <c r="BJ298700" s="2351"/>
    </row>
    <row r="298701" spans="62:62" x14ac:dyDescent="0.25">
      <c r="BJ298701" s="2347"/>
    </row>
    <row r="298725" spans="62:62" x14ac:dyDescent="0.25">
      <c r="BJ298725" s="2351"/>
    </row>
    <row r="298726" spans="62:62" x14ac:dyDescent="0.25">
      <c r="BJ298726" s="2347"/>
    </row>
    <row r="298750" spans="62:62" x14ac:dyDescent="0.25">
      <c r="BJ298750" s="2351"/>
    </row>
    <row r="298751" spans="62:62" x14ac:dyDescent="0.25">
      <c r="BJ298751" s="2347"/>
    </row>
    <row r="298775" spans="62:62" x14ac:dyDescent="0.25">
      <c r="BJ298775" s="2351"/>
    </row>
    <row r="298776" spans="62:62" x14ac:dyDescent="0.25">
      <c r="BJ298776" s="2347"/>
    </row>
    <row r="298800" spans="62:62" x14ac:dyDescent="0.25">
      <c r="BJ298800" s="2351"/>
    </row>
    <row r="298801" spans="62:62" x14ac:dyDescent="0.25">
      <c r="BJ298801" s="2347"/>
    </row>
    <row r="298825" spans="62:62" x14ac:dyDescent="0.25">
      <c r="BJ298825" s="2351"/>
    </row>
    <row r="298826" spans="62:62" x14ac:dyDescent="0.25">
      <c r="BJ298826" s="2347"/>
    </row>
    <row r="298850" spans="62:62" x14ac:dyDescent="0.25">
      <c r="BJ298850" s="2351"/>
    </row>
    <row r="298851" spans="62:62" x14ac:dyDescent="0.25">
      <c r="BJ298851" s="2347"/>
    </row>
    <row r="298875" spans="62:62" x14ac:dyDescent="0.25">
      <c r="BJ298875" s="2351"/>
    </row>
    <row r="298876" spans="62:62" x14ac:dyDescent="0.25">
      <c r="BJ298876" s="2347"/>
    </row>
    <row r="298900" spans="62:62" x14ac:dyDescent="0.25">
      <c r="BJ298900" s="2351"/>
    </row>
    <row r="298901" spans="62:62" x14ac:dyDescent="0.25">
      <c r="BJ298901" s="2347"/>
    </row>
    <row r="298925" spans="62:62" x14ac:dyDescent="0.25">
      <c r="BJ298925" s="2351"/>
    </row>
    <row r="298926" spans="62:62" x14ac:dyDescent="0.25">
      <c r="BJ298926" s="2347"/>
    </row>
    <row r="298950" spans="62:62" x14ac:dyDescent="0.25">
      <c r="BJ298950" s="2351"/>
    </row>
    <row r="298951" spans="62:62" x14ac:dyDescent="0.25">
      <c r="BJ298951" s="2347"/>
    </row>
    <row r="298975" spans="62:62" x14ac:dyDescent="0.25">
      <c r="BJ298975" s="2351"/>
    </row>
    <row r="298976" spans="62:62" x14ac:dyDescent="0.25">
      <c r="BJ298976" s="2347"/>
    </row>
    <row r="299000" spans="62:62" x14ac:dyDescent="0.25">
      <c r="BJ299000" s="2351"/>
    </row>
    <row r="299001" spans="62:62" x14ac:dyDescent="0.25">
      <c r="BJ299001" s="2347"/>
    </row>
    <row r="299025" spans="62:62" x14ac:dyDescent="0.25">
      <c r="BJ299025" s="2351"/>
    </row>
    <row r="299026" spans="62:62" x14ac:dyDescent="0.25">
      <c r="BJ299026" s="2347"/>
    </row>
    <row r="299050" spans="62:62" x14ac:dyDescent="0.25">
      <c r="BJ299050" s="2351"/>
    </row>
    <row r="299051" spans="62:62" x14ac:dyDescent="0.25">
      <c r="BJ299051" s="2347"/>
    </row>
    <row r="299075" spans="62:62" x14ac:dyDescent="0.25">
      <c r="BJ299075" s="2351"/>
    </row>
    <row r="299076" spans="62:62" x14ac:dyDescent="0.25">
      <c r="BJ299076" s="2347"/>
    </row>
    <row r="299100" spans="62:62" x14ac:dyDescent="0.25">
      <c r="BJ299100" s="2351"/>
    </row>
    <row r="299101" spans="62:62" x14ac:dyDescent="0.25">
      <c r="BJ299101" s="2347"/>
    </row>
    <row r="299125" spans="62:62" x14ac:dyDescent="0.25">
      <c r="BJ299125" s="2351"/>
    </row>
    <row r="299126" spans="62:62" x14ac:dyDescent="0.25">
      <c r="BJ299126" s="2347"/>
    </row>
    <row r="299150" spans="62:62" x14ac:dyDescent="0.25">
      <c r="BJ299150" s="2351"/>
    </row>
    <row r="299151" spans="62:62" x14ac:dyDescent="0.25">
      <c r="BJ299151" s="2347"/>
    </row>
    <row r="299175" spans="62:62" x14ac:dyDescent="0.25">
      <c r="BJ299175" s="2351"/>
    </row>
    <row r="299176" spans="62:62" x14ac:dyDescent="0.25">
      <c r="BJ299176" s="2347"/>
    </row>
    <row r="299200" spans="62:62" x14ac:dyDescent="0.25">
      <c r="BJ299200" s="2351"/>
    </row>
    <row r="299201" spans="62:62" x14ac:dyDescent="0.25">
      <c r="BJ299201" s="2347"/>
    </row>
    <row r="299225" spans="62:62" x14ac:dyDescent="0.25">
      <c r="BJ299225" s="2351"/>
    </row>
    <row r="299226" spans="62:62" x14ac:dyDescent="0.25">
      <c r="BJ299226" s="2347"/>
    </row>
    <row r="299250" spans="62:62" x14ac:dyDescent="0.25">
      <c r="BJ299250" s="2351"/>
    </row>
    <row r="299251" spans="62:62" x14ac:dyDescent="0.25">
      <c r="BJ299251" s="2347"/>
    </row>
    <row r="299275" spans="62:62" x14ac:dyDescent="0.25">
      <c r="BJ299275" s="2351"/>
    </row>
    <row r="299276" spans="62:62" x14ac:dyDescent="0.25">
      <c r="BJ299276" s="2347"/>
    </row>
    <row r="299300" spans="62:62" x14ac:dyDescent="0.25">
      <c r="BJ299300" s="2351"/>
    </row>
    <row r="299301" spans="62:62" x14ac:dyDescent="0.25">
      <c r="BJ299301" s="2347"/>
    </row>
    <row r="299325" spans="62:62" x14ac:dyDescent="0.25">
      <c r="BJ299325" s="2351"/>
    </row>
    <row r="299326" spans="62:62" x14ac:dyDescent="0.25">
      <c r="BJ299326" s="2347"/>
    </row>
    <row r="299350" spans="62:62" x14ac:dyDescent="0.25">
      <c r="BJ299350" s="2351"/>
    </row>
    <row r="299351" spans="62:62" x14ac:dyDescent="0.25">
      <c r="BJ299351" s="2347"/>
    </row>
    <row r="299375" spans="62:62" x14ac:dyDescent="0.25">
      <c r="BJ299375" s="2351"/>
    </row>
    <row r="299376" spans="62:62" x14ac:dyDescent="0.25">
      <c r="BJ299376" s="2347"/>
    </row>
    <row r="299400" spans="62:62" x14ac:dyDescent="0.25">
      <c r="BJ299400" s="2351"/>
    </row>
    <row r="299401" spans="62:62" x14ac:dyDescent="0.25">
      <c r="BJ299401" s="2347"/>
    </row>
    <row r="299425" spans="62:62" x14ac:dyDescent="0.25">
      <c r="BJ299425" s="2351"/>
    </row>
    <row r="299426" spans="62:62" x14ac:dyDescent="0.25">
      <c r="BJ299426" s="2347"/>
    </row>
    <row r="299450" spans="62:62" x14ac:dyDescent="0.25">
      <c r="BJ299450" s="2351"/>
    </row>
    <row r="299451" spans="62:62" x14ac:dyDescent="0.25">
      <c r="BJ299451" s="2347"/>
    </row>
    <row r="299475" spans="62:62" x14ac:dyDescent="0.25">
      <c r="BJ299475" s="2351"/>
    </row>
    <row r="299476" spans="62:62" x14ac:dyDescent="0.25">
      <c r="BJ299476" s="2347"/>
    </row>
    <row r="299500" spans="62:62" x14ac:dyDescent="0.25">
      <c r="BJ299500" s="2351"/>
    </row>
    <row r="299501" spans="62:62" x14ac:dyDescent="0.25">
      <c r="BJ299501" s="2347"/>
    </row>
    <row r="299525" spans="62:62" x14ac:dyDescent="0.25">
      <c r="BJ299525" s="2351"/>
    </row>
    <row r="299526" spans="62:62" x14ac:dyDescent="0.25">
      <c r="BJ299526" s="2347"/>
    </row>
    <row r="299550" spans="62:62" x14ac:dyDescent="0.25">
      <c r="BJ299550" s="2351"/>
    </row>
    <row r="299551" spans="62:62" x14ac:dyDescent="0.25">
      <c r="BJ299551" s="2347"/>
    </row>
    <row r="299575" spans="62:62" x14ac:dyDescent="0.25">
      <c r="BJ299575" s="2351"/>
    </row>
    <row r="299576" spans="62:62" x14ac:dyDescent="0.25">
      <c r="BJ299576" s="2347"/>
    </row>
    <row r="299600" spans="62:62" x14ac:dyDescent="0.25">
      <c r="BJ299600" s="2351"/>
    </row>
    <row r="299601" spans="62:62" x14ac:dyDescent="0.25">
      <c r="BJ299601" s="2347"/>
    </row>
    <row r="299625" spans="62:62" x14ac:dyDescent="0.25">
      <c r="BJ299625" s="2351"/>
    </row>
    <row r="299626" spans="62:62" x14ac:dyDescent="0.25">
      <c r="BJ299626" s="2347"/>
    </row>
    <row r="299650" spans="62:62" x14ac:dyDescent="0.25">
      <c r="BJ299650" s="2351"/>
    </row>
    <row r="299651" spans="62:62" x14ac:dyDescent="0.25">
      <c r="BJ299651" s="2347"/>
    </row>
    <row r="299675" spans="62:62" x14ac:dyDescent="0.25">
      <c r="BJ299675" s="2351"/>
    </row>
    <row r="299676" spans="62:62" x14ac:dyDescent="0.25">
      <c r="BJ299676" s="2347"/>
    </row>
    <row r="299700" spans="62:62" x14ac:dyDescent="0.25">
      <c r="BJ299700" s="2351"/>
    </row>
    <row r="299701" spans="62:62" x14ac:dyDescent="0.25">
      <c r="BJ299701" s="2347"/>
    </row>
    <row r="299725" spans="62:62" x14ac:dyDescent="0.25">
      <c r="BJ299725" s="2351"/>
    </row>
    <row r="299726" spans="62:62" x14ac:dyDescent="0.25">
      <c r="BJ299726" s="2347"/>
    </row>
    <row r="299750" spans="62:62" x14ac:dyDescent="0.25">
      <c r="BJ299750" s="2351"/>
    </row>
    <row r="299751" spans="62:62" x14ac:dyDescent="0.25">
      <c r="BJ299751" s="2347"/>
    </row>
    <row r="299775" spans="62:62" x14ac:dyDescent="0.25">
      <c r="BJ299775" s="2351"/>
    </row>
    <row r="299776" spans="62:62" x14ac:dyDescent="0.25">
      <c r="BJ299776" s="2347"/>
    </row>
    <row r="299800" spans="62:62" x14ac:dyDescent="0.25">
      <c r="BJ299800" s="2351"/>
    </row>
    <row r="299801" spans="62:62" x14ac:dyDescent="0.25">
      <c r="BJ299801" s="2347"/>
    </row>
    <row r="299825" spans="62:62" x14ac:dyDescent="0.25">
      <c r="BJ299825" s="2351"/>
    </row>
    <row r="299826" spans="62:62" x14ac:dyDescent="0.25">
      <c r="BJ299826" s="2347"/>
    </row>
    <row r="299850" spans="62:62" x14ac:dyDescent="0.25">
      <c r="BJ299850" s="2351"/>
    </row>
    <row r="299851" spans="62:62" x14ac:dyDescent="0.25">
      <c r="BJ299851" s="2347"/>
    </row>
    <row r="299875" spans="62:62" x14ac:dyDescent="0.25">
      <c r="BJ299875" s="2351"/>
    </row>
    <row r="299876" spans="62:62" x14ac:dyDescent="0.25">
      <c r="BJ299876" s="2347"/>
    </row>
    <row r="299900" spans="62:62" x14ac:dyDescent="0.25">
      <c r="BJ299900" s="2351"/>
    </row>
    <row r="299901" spans="62:62" x14ac:dyDescent="0.25">
      <c r="BJ299901" s="2347"/>
    </row>
    <row r="299925" spans="62:62" x14ac:dyDescent="0.25">
      <c r="BJ299925" s="2351"/>
    </row>
    <row r="299926" spans="62:62" x14ac:dyDescent="0.25">
      <c r="BJ299926" s="2347"/>
    </row>
    <row r="299950" spans="62:62" x14ac:dyDescent="0.25">
      <c r="BJ299950" s="2351"/>
    </row>
    <row r="299951" spans="62:62" x14ac:dyDescent="0.25">
      <c r="BJ299951" s="2347"/>
    </row>
    <row r="299975" spans="62:62" x14ac:dyDescent="0.25">
      <c r="BJ299975" s="2351"/>
    </row>
    <row r="299976" spans="62:62" x14ac:dyDescent="0.25">
      <c r="BJ299976" s="2347"/>
    </row>
    <row r="300000" spans="62:62" x14ac:dyDescent="0.25">
      <c r="BJ300000" s="2351"/>
    </row>
    <row r="300001" spans="62:62" x14ac:dyDescent="0.25">
      <c r="BJ300001" s="2347"/>
    </row>
    <row r="300025" spans="62:62" x14ac:dyDescent="0.25">
      <c r="BJ300025" s="2351"/>
    </row>
    <row r="300026" spans="62:62" x14ac:dyDescent="0.25">
      <c r="BJ300026" s="2347"/>
    </row>
    <row r="300050" spans="62:62" x14ac:dyDescent="0.25">
      <c r="BJ300050" s="2351"/>
    </row>
    <row r="300051" spans="62:62" x14ac:dyDescent="0.25">
      <c r="BJ300051" s="2347"/>
    </row>
    <row r="300075" spans="62:62" x14ac:dyDescent="0.25">
      <c r="BJ300075" s="2351"/>
    </row>
    <row r="300076" spans="62:62" x14ac:dyDescent="0.25">
      <c r="BJ300076" s="2347"/>
    </row>
    <row r="300100" spans="62:62" x14ac:dyDescent="0.25">
      <c r="BJ300100" s="2351"/>
    </row>
    <row r="300101" spans="62:62" x14ac:dyDescent="0.25">
      <c r="BJ300101" s="2347"/>
    </row>
    <row r="300125" spans="62:62" x14ac:dyDescent="0.25">
      <c r="BJ300125" s="2351"/>
    </row>
    <row r="300126" spans="62:62" x14ac:dyDescent="0.25">
      <c r="BJ300126" s="2347"/>
    </row>
    <row r="300150" spans="62:62" x14ac:dyDescent="0.25">
      <c r="BJ300150" s="2351"/>
    </row>
    <row r="300151" spans="62:62" x14ac:dyDescent="0.25">
      <c r="BJ300151" s="2347"/>
    </row>
    <row r="300175" spans="62:62" x14ac:dyDescent="0.25">
      <c r="BJ300175" s="2351"/>
    </row>
    <row r="300176" spans="62:62" x14ac:dyDescent="0.25">
      <c r="BJ300176" s="2347"/>
    </row>
    <row r="300200" spans="62:62" x14ac:dyDescent="0.25">
      <c r="BJ300200" s="2351"/>
    </row>
    <row r="300201" spans="62:62" x14ac:dyDescent="0.25">
      <c r="BJ300201" s="2347"/>
    </row>
    <row r="300225" spans="62:62" x14ac:dyDescent="0.25">
      <c r="BJ300225" s="2351"/>
    </row>
    <row r="300226" spans="62:62" x14ac:dyDescent="0.25">
      <c r="BJ300226" s="2347"/>
    </row>
    <row r="300250" spans="62:62" x14ac:dyDescent="0.25">
      <c r="BJ300250" s="2351"/>
    </row>
    <row r="300251" spans="62:62" x14ac:dyDescent="0.25">
      <c r="BJ300251" s="2347"/>
    </row>
    <row r="300275" spans="62:62" x14ac:dyDescent="0.25">
      <c r="BJ300275" s="2351"/>
    </row>
    <row r="300276" spans="62:62" x14ac:dyDescent="0.25">
      <c r="BJ300276" s="2347"/>
    </row>
    <row r="300300" spans="62:62" x14ac:dyDescent="0.25">
      <c r="BJ300300" s="2351"/>
    </row>
    <row r="300301" spans="62:62" x14ac:dyDescent="0.25">
      <c r="BJ300301" s="2347"/>
    </row>
    <row r="300325" spans="62:62" x14ac:dyDescent="0.25">
      <c r="BJ300325" s="2351"/>
    </row>
    <row r="300326" spans="62:62" x14ac:dyDescent="0.25">
      <c r="BJ300326" s="2347"/>
    </row>
    <row r="300350" spans="62:62" x14ac:dyDescent="0.25">
      <c r="BJ300350" s="2351"/>
    </row>
    <row r="300351" spans="62:62" x14ac:dyDescent="0.25">
      <c r="BJ300351" s="2347"/>
    </row>
    <row r="300375" spans="62:62" x14ac:dyDescent="0.25">
      <c r="BJ300375" s="2351"/>
    </row>
    <row r="300376" spans="62:62" x14ac:dyDescent="0.25">
      <c r="BJ300376" s="2347"/>
    </row>
    <row r="300400" spans="62:62" x14ac:dyDescent="0.25">
      <c r="BJ300400" s="2351"/>
    </row>
    <row r="300401" spans="62:62" x14ac:dyDescent="0.25">
      <c r="BJ300401" s="2347"/>
    </row>
    <row r="300425" spans="62:62" x14ac:dyDescent="0.25">
      <c r="BJ300425" s="2351"/>
    </row>
    <row r="300426" spans="62:62" x14ac:dyDescent="0.25">
      <c r="BJ300426" s="2347"/>
    </row>
    <row r="300450" spans="62:62" x14ac:dyDescent="0.25">
      <c r="BJ300450" s="2351"/>
    </row>
    <row r="300451" spans="62:62" x14ac:dyDescent="0.25">
      <c r="BJ300451" s="2347"/>
    </row>
    <row r="300475" spans="62:62" x14ac:dyDescent="0.25">
      <c r="BJ300475" s="2351"/>
    </row>
    <row r="300476" spans="62:62" x14ac:dyDescent="0.25">
      <c r="BJ300476" s="2347"/>
    </row>
    <row r="300500" spans="62:62" x14ac:dyDescent="0.25">
      <c r="BJ300500" s="2351"/>
    </row>
    <row r="300501" spans="62:62" x14ac:dyDescent="0.25">
      <c r="BJ300501" s="2347"/>
    </row>
    <row r="300525" spans="62:62" x14ac:dyDescent="0.25">
      <c r="BJ300525" s="2351"/>
    </row>
    <row r="300526" spans="62:62" x14ac:dyDescent="0.25">
      <c r="BJ300526" s="2347"/>
    </row>
    <row r="300550" spans="62:62" x14ac:dyDescent="0.25">
      <c r="BJ300550" s="2351"/>
    </row>
    <row r="300551" spans="62:62" x14ac:dyDescent="0.25">
      <c r="BJ300551" s="2347"/>
    </row>
    <row r="300575" spans="62:62" x14ac:dyDescent="0.25">
      <c r="BJ300575" s="2351"/>
    </row>
    <row r="300576" spans="62:62" x14ac:dyDescent="0.25">
      <c r="BJ300576" s="2347"/>
    </row>
    <row r="300600" spans="62:62" x14ac:dyDescent="0.25">
      <c r="BJ300600" s="2351"/>
    </row>
    <row r="300601" spans="62:62" x14ac:dyDescent="0.25">
      <c r="BJ300601" s="2347"/>
    </row>
    <row r="300625" spans="62:62" x14ac:dyDescent="0.25">
      <c r="BJ300625" s="2351"/>
    </row>
    <row r="300626" spans="62:62" x14ac:dyDescent="0.25">
      <c r="BJ300626" s="2347"/>
    </row>
    <row r="300650" spans="62:62" x14ac:dyDescent="0.25">
      <c r="BJ300650" s="2351"/>
    </row>
    <row r="300651" spans="62:62" x14ac:dyDescent="0.25">
      <c r="BJ300651" s="2347"/>
    </row>
    <row r="300675" spans="62:62" x14ac:dyDescent="0.25">
      <c r="BJ300675" s="2351"/>
    </row>
    <row r="300676" spans="62:62" x14ac:dyDescent="0.25">
      <c r="BJ300676" s="2347"/>
    </row>
    <row r="300700" spans="62:62" x14ac:dyDescent="0.25">
      <c r="BJ300700" s="2351"/>
    </row>
    <row r="300701" spans="62:62" x14ac:dyDescent="0.25">
      <c r="BJ300701" s="2347"/>
    </row>
    <row r="300725" spans="62:62" x14ac:dyDescent="0.25">
      <c r="BJ300725" s="2351"/>
    </row>
    <row r="300726" spans="62:62" x14ac:dyDescent="0.25">
      <c r="BJ300726" s="2347"/>
    </row>
    <row r="300750" spans="62:62" x14ac:dyDescent="0.25">
      <c r="BJ300750" s="2351"/>
    </row>
    <row r="300751" spans="62:62" x14ac:dyDescent="0.25">
      <c r="BJ300751" s="2347"/>
    </row>
    <row r="300775" spans="62:62" x14ac:dyDescent="0.25">
      <c r="BJ300775" s="2351"/>
    </row>
    <row r="300776" spans="62:62" x14ac:dyDescent="0.25">
      <c r="BJ300776" s="2347"/>
    </row>
    <row r="300800" spans="62:62" x14ac:dyDescent="0.25">
      <c r="BJ300800" s="2351"/>
    </row>
    <row r="300801" spans="62:62" x14ac:dyDescent="0.25">
      <c r="BJ300801" s="2347"/>
    </row>
    <row r="300825" spans="62:62" x14ac:dyDescent="0.25">
      <c r="BJ300825" s="2351"/>
    </row>
    <row r="300826" spans="62:62" x14ac:dyDescent="0.25">
      <c r="BJ300826" s="2347"/>
    </row>
    <row r="300850" spans="62:62" x14ac:dyDescent="0.25">
      <c r="BJ300850" s="2351"/>
    </row>
    <row r="300851" spans="62:62" x14ac:dyDescent="0.25">
      <c r="BJ300851" s="2347"/>
    </row>
    <row r="300875" spans="62:62" x14ac:dyDescent="0.25">
      <c r="BJ300875" s="2351"/>
    </row>
    <row r="300876" spans="62:62" x14ac:dyDescent="0.25">
      <c r="BJ300876" s="2347"/>
    </row>
    <row r="300900" spans="62:62" x14ac:dyDescent="0.25">
      <c r="BJ300900" s="2351"/>
    </row>
    <row r="300901" spans="62:62" x14ac:dyDescent="0.25">
      <c r="BJ300901" s="2347"/>
    </row>
    <row r="300925" spans="62:62" x14ac:dyDescent="0.25">
      <c r="BJ300925" s="2351"/>
    </row>
    <row r="300926" spans="62:62" x14ac:dyDescent="0.25">
      <c r="BJ300926" s="2347"/>
    </row>
    <row r="300950" spans="62:62" x14ac:dyDescent="0.25">
      <c r="BJ300950" s="2351"/>
    </row>
    <row r="300951" spans="62:62" x14ac:dyDescent="0.25">
      <c r="BJ300951" s="2347"/>
    </row>
    <row r="300975" spans="62:62" x14ac:dyDescent="0.25">
      <c r="BJ300975" s="2351"/>
    </row>
    <row r="300976" spans="62:62" x14ac:dyDescent="0.25">
      <c r="BJ300976" s="2347"/>
    </row>
    <row r="301000" spans="62:62" x14ac:dyDescent="0.25">
      <c r="BJ301000" s="2351"/>
    </row>
    <row r="301001" spans="62:62" x14ac:dyDescent="0.25">
      <c r="BJ301001" s="2347"/>
    </row>
    <row r="301025" spans="62:62" x14ac:dyDescent="0.25">
      <c r="BJ301025" s="2351"/>
    </row>
    <row r="301026" spans="62:62" x14ac:dyDescent="0.25">
      <c r="BJ301026" s="2347"/>
    </row>
    <row r="301050" spans="62:62" x14ac:dyDescent="0.25">
      <c r="BJ301050" s="2351"/>
    </row>
    <row r="301051" spans="62:62" x14ac:dyDescent="0.25">
      <c r="BJ301051" s="2347"/>
    </row>
    <row r="301075" spans="62:62" x14ac:dyDescent="0.25">
      <c r="BJ301075" s="2351"/>
    </row>
    <row r="301076" spans="62:62" x14ac:dyDescent="0.25">
      <c r="BJ301076" s="2347"/>
    </row>
    <row r="301100" spans="62:62" x14ac:dyDescent="0.25">
      <c r="BJ301100" s="2351"/>
    </row>
    <row r="301101" spans="62:62" x14ac:dyDescent="0.25">
      <c r="BJ301101" s="2347"/>
    </row>
    <row r="301125" spans="62:62" x14ac:dyDescent="0.25">
      <c r="BJ301125" s="2351"/>
    </row>
    <row r="301126" spans="62:62" x14ac:dyDescent="0.25">
      <c r="BJ301126" s="2347"/>
    </row>
    <row r="301150" spans="62:62" x14ac:dyDescent="0.25">
      <c r="BJ301150" s="2351"/>
    </row>
    <row r="301151" spans="62:62" x14ac:dyDescent="0.25">
      <c r="BJ301151" s="2347"/>
    </row>
    <row r="301175" spans="62:62" x14ac:dyDescent="0.25">
      <c r="BJ301175" s="2351"/>
    </row>
    <row r="301176" spans="62:62" x14ac:dyDescent="0.25">
      <c r="BJ301176" s="2347"/>
    </row>
    <row r="301200" spans="62:62" x14ac:dyDescent="0.25">
      <c r="BJ301200" s="2351"/>
    </row>
    <row r="301201" spans="62:62" x14ac:dyDescent="0.25">
      <c r="BJ301201" s="2347"/>
    </row>
    <row r="301225" spans="62:62" x14ac:dyDescent="0.25">
      <c r="BJ301225" s="2351"/>
    </row>
    <row r="301226" spans="62:62" x14ac:dyDescent="0.25">
      <c r="BJ301226" s="2347"/>
    </row>
    <row r="301250" spans="62:62" x14ac:dyDescent="0.25">
      <c r="BJ301250" s="2351"/>
    </row>
    <row r="301251" spans="62:62" x14ac:dyDescent="0.25">
      <c r="BJ301251" s="2347"/>
    </row>
    <row r="301275" spans="62:62" x14ac:dyDescent="0.25">
      <c r="BJ301275" s="2351"/>
    </row>
    <row r="301276" spans="62:62" x14ac:dyDescent="0.25">
      <c r="BJ301276" s="2347"/>
    </row>
    <row r="301300" spans="62:62" x14ac:dyDescent="0.25">
      <c r="BJ301300" s="2351"/>
    </row>
    <row r="301301" spans="62:62" x14ac:dyDescent="0.25">
      <c r="BJ301301" s="2347"/>
    </row>
    <row r="301325" spans="62:62" x14ac:dyDescent="0.25">
      <c r="BJ301325" s="2351"/>
    </row>
    <row r="301326" spans="62:62" x14ac:dyDescent="0.25">
      <c r="BJ301326" s="2347"/>
    </row>
    <row r="301350" spans="62:62" x14ac:dyDescent="0.25">
      <c r="BJ301350" s="2351"/>
    </row>
    <row r="301351" spans="62:62" x14ac:dyDescent="0.25">
      <c r="BJ301351" s="2347"/>
    </row>
    <row r="301375" spans="62:62" x14ac:dyDescent="0.25">
      <c r="BJ301375" s="2351"/>
    </row>
    <row r="301376" spans="62:62" x14ac:dyDescent="0.25">
      <c r="BJ301376" s="2347"/>
    </row>
    <row r="301400" spans="62:62" x14ac:dyDescent="0.25">
      <c r="BJ301400" s="2351"/>
    </row>
    <row r="301401" spans="62:62" x14ac:dyDescent="0.25">
      <c r="BJ301401" s="2347"/>
    </row>
    <row r="301425" spans="62:62" x14ac:dyDescent="0.25">
      <c r="BJ301425" s="2351"/>
    </row>
    <row r="301426" spans="62:62" x14ac:dyDescent="0.25">
      <c r="BJ301426" s="2347"/>
    </row>
    <row r="301450" spans="62:62" x14ac:dyDescent="0.25">
      <c r="BJ301450" s="2351"/>
    </row>
    <row r="301451" spans="62:62" x14ac:dyDescent="0.25">
      <c r="BJ301451" s="2347"/>
    </row>
    <row r="301475" spans="62:62" x14ac:dyDescent="0.25">
      <c r="BJ301475" s="2351"/>
    </row>
    <row r="301476" spans="62:62" x14ac:dyDescent="0.25">
      <c r="BJ301476" s="2347"/>
    </row>
    <row r="301500" spans="62:62" x14ac:dyDescent="0.25">
      <c r="BJ301500" s="2351"/>
    </row>
    <row r="301501" spans="62:62" x14ac:dyDescent="0.25">
      <c r="BJ301501" s="2347"/>
    </row>
    <row r="301525" spans="62:62" x14ac:dyDescent="0.25">
      <c r="BJ301525" s="2351"/>
    </row>
    <row r="301526" spans="62:62" x14ac:dyDescent="0.25">
      <c r="BJ301526" s="2347"/>
    </row>
    <row r="301550" spans="62:62" x14ac:dyDescent="0.25">
      <c r="BJ301550" s="2351"/>
    </row>
    <row r="301551" spans="62:62" x14ac:dyDescent="0.25">
      <c r="BJ301551" s="2347"/>
    </row>
    <row r="301575" spans="62:62" x14ac:dyDescent="0.25">
      <c r="BJ301575" s="2351"/>
    </row>
    <row r="301576" spans="62:62" x14ac:dyDescent="0.25">
      <c r="BJ301576" s="2347"/>
    </row>
    <row r="301600" spans="62:62" x14ac:dyDescent="0.25">
      <c r="BJ301600" s="2351"/>
    </row>
    <row r="301601" spans="62:62" x14ac:dyDescent="0.25">
      <c r="BJ301601" s="2347"/>
    </row>
    <row r="301625" spans="62:62" x14ac:dyDescent="0.25">
      <c r="BJ301625" s="2351"/>
    </row>
    <row r="301626" spans="62:62" x14ac:dyDescent="0.25">
      <c r="BJ301626" s="2347"/>
    </row>
    <row r="301650" spans="62:62" x14ac:dyDescent="0.25">
      <c r="BJ301650" s="2351"/>
    </row>
    <row r="301651" spans="62:62" x14ac:dyDescent="0.25">
      <c r="BJ301651" s="2347"/>
    </row>
    <row r="301675" spans="62:62" x14ac:dyDescent="0.25">
      <c r="BJ301675" s="2351"/>
    </row>
    <row r="301676" spans="62:62" x14ac:dyDescent="0.25">
      <c r="BJ301676" s="2347"/>
    </row>
    <row r="301700" spans="62:62" x14ac:dyDescent="0.25">
      <c r="BJ301700" s="2351"/>
    </row>
    <row r="301701" spans="62:62" x14ac:dyDescent="0.25">
      <c r="BJ301701" s="2347"/>
    </row>
    <row r="301725" spans="62:62" x14ac:dyDescent="0.25">
      <c r="BJ301725" s="2351"/>
    </row>
    <row r="301726" spans="62:62" x14ac:dyDescent="0.25">
      <c r="BJ301726" s="2347"/>
    </row>
    <row r="301750" spans="62:62" x14ac:dyDescent="0.25">
      <c r="BJ301750" s="2351"/>
    </row>
    <row r="301751" spans="62:62" x14ac:dyDescent="0.25">
      <c r="BJ301751" s="2347"/>
    </row>
    <row r="301775" spans="62:62" x14ac:dyDescent="0.25">
      <c r="BJ301775" s="2351"/>
    </row>
    <row r="301776" spans="62:62" x14ac:dyDescent="0.25">
      <c r="BJ301776" s="2347"/>
    </row>
    <row r="301800" spans="62:62" x14ac:dyDescent="0.25">
      <c r="BJ301800" s="2351"/>
    </row>
    <row r="301801" spans="62:62" x14ac:dyDescent="0.25">
      <c r="BJ301801" s="2347"/>
    </row>
    <row r="301825" spans="62:62" x14ac:dyDescent="0.25">
      <c r="BJ301825" s="2351"/>
    </row>
    <row r="301826" spans="62:62" x14ac:dyDescent="0.25">
      <c r="BJ301826" s="2347"/>
    </row>
    <row r="301850" spans="62:62" x14ac:dyDescent="0.25">
      <c r="BJ301850" s="2351"/>
    </row>
    <row r="301851" spans="62:62" x14ac:dyDescent="0.25">
      <c r="BJ301851" s="2347"/>
    </row>
    <row r="301875" spans="62:62" x14ac:dyDescent="0.25">
      <c r="BJ301875" s="2351"/>
    </row>
    <row r="301876" spans="62:62" x14ac:dyDescent="0.25">
      <c r="BJ301876" s="2347"/>
    </row>
    <row r="301900" spans="62:62" x14ac:dyDescent="0.25">
      <c r="BJ301900" s="2351"/>
    </row>
    <row r="301901" spans="62:62" x14ac:dyDescent="0.25">
      <c r="BJ301901" s="2347"/>
    </row>
    <row r="301925" spans="62:62" x14ac:dyDescent="0.25">
      <c r="BJ301925" s="2351"/>
    </row>
    <row r="301926" spans="62:62" x14ac:dyDescent="0.25">
      <c r="BJ301926" s="2347"/>
    </row>
    <row r="301950" spans="62:62" x14ac:dyDescent="0.25">
      <c r="BJ301950" s="2351"/>
    </row>
    <row r="301951" spans="62:62" x14ac:dyDescent="0.25">
      <c r="BJ301951" s="2347"/>
    </row>
    <row r="301975" spans="62:62" x14ac:dyDescent="0.25">
      <c r="BJ301975" s="2351"/>
    </row>
    <row r="301976" spans="62:62" x14ac:dyDescent="0.25">
      <c r="BJ301976" s="2347"/>
    </row>
    <row r="302000" spans="62:62" x14ac:dyDescent="0.25">
      <c r="BJ302000" s="2351"/>
    </row>
    <row r="302001" spans="62:62" x14ac:dyDescent="0.25">
      <c r="BJ302001" s="2347"/>
    </row>
    <row r="302025" spans="62:62" x14ac:dyDescent="0.25">
      <c r="BJ302025" s="2351"/>
    </row>
    <row r="302026" spans="62:62" x14ac:dyDescent="0.25">
      <c r="BJ302026" s="2347"/>
    </row>
    <row r="302050" spans="62:62" x14ac:dyDescent="0.25">
      <c r="BJ302050" s="2351"/>
    </row>
    <row r="302051" spans="62:62" x14ac:dyDescent="0.25">
      <c r="BJ302051" s="2347"/>
    </row>
    <row r="302075" spans="62:62" x14ac:dyDescent="0.25">
      <c r="BJ302075" s="2351"/>
    </row>
    <row r="302076" spans="62:62" x14ac:dyDescent="0.25">
      <c r="BJ302076" s="2347"/>
    </row>
    <row r="302100" spans="62:62" x14ac:dyDescent="0.25">
      <c r="BJ302100" s="2351"/>
    </row>
    <row r="302101" spans="62:62" x14ac:dyDescent="0.25">
      <c r="BJ302101" s="2347"/>
    </row>
    <row r="302125" spans="62:62" x14ac:dyDescent="0.25">
      <c r="BJ302125" s="2351"/>
    </row>
    <row r="302126" spans="62:62" x14ac:dyDescent="0.25">
      <c r="BJ302126" s="2347"/>
    </row>
    <row r="302150" spans="62:62" x14ac:dyDescent="0.25">
      <c r="BJ302150" s="2351"/>
    </row>
    <row r="302151" spans="62:62" x14ac:dyDescent="0.25">
      <c r="BJ302151" s="2347"/>
    </row>
    <row r="302175" spans="62:62" x14ac:dyDescent="0.25">
      <c r="BJ302175" s="2351"/>
    </row>
    <row r="302176" spans="62:62" x14ac:dyDescent="0.25">
      <c r="BJ302176" s="2347"/>
    </row>
    <row r="302200" spans="62:62" x14ac:dyDescent="0.25">
      <c r="BJ302200" s="2351"/>
    </row>
    <row r="302201" spans="62:62" x14ac:dyDescent="0.25">
      <c r="BJ302201" s="2347"/>
    </row>
    <row r="302225" spans="62:62" x14ac:dyDescent="0.25">
      <c r="BJ302225" s="2351"/>
    </row>
    <row r="302226" spans="62:62" x14ac:dyDescent="0.25">
      <c r="BJ302226" s="2347"/>
    </row>
    <row r="302250" spans="62:62" x14ac:dyDescent="0.25">
      <c r="BJ302250" s="2351"/>
    </row>
    <row r="302251" spans="62:62" x14ac:dyDescent="0.25">
      <c r="BJ302251" s="2347"/>
    </row>
    <row r="302275" spans="62:62" x14ac:dyDescent="0.25">
      <c r="BJ302275" s="2351"/>
    </row>
    <row r="302276" spans="62:62" x14ac:dyDescent="0.25">
      <c r="BJ302276" s="2347"/>
    </row>
    <row r="302300" spans="62:62" x14ac:dyDescent="0.25">
      <c r="BJ302300" s="2351"/>
    </row>
    <row r="302301" spans="62:62" x14ac:dyDescent="0.25">
      <c r="BJ302301" s="2347"/>
    </row>
    <row r="302325" spans="62:62" x14ac:dyDescent="0.25">
      <c r="BJ302325" s="2351"/>
    </row>
    <row r="302326" spans="62:62" x14ac:dyDescent="0.25">
      <c r="BJ302326" s="2347"/>
    </row>
    <row r="302350" spans="62:62" x14ac:dyDescent="0.25">
      <c r="BJ302350" s="2351"/>
    </row>
    <row r="302351" spans="62:62" x14ac:dyDescent="0.25">
      <c r="BJ302351" s="2347"/>
    </row>
    <row r="302375" spans="62:62" x14ac:dyDescent="0.25">
      <c r="BJ302375" s="2351"/>
    </row>
    <row r="302376" spans="62:62" x14ac:dyDescent="0.25">
      <c r="BJ302376" s="2347"/>
    </row>
    <row r="302400" spans="62:62" x14ac:dyDescent="0.25">
      <c r="BJ302400" s="2351"/>
    </row>
    <row r="302401" spans="62:62" x14ac:dyDescent="0.25">
      <c r="BJ302401" s="2347"/>
    </row>
    <row r="302425" spans="62:62" x14ac:dyDescent="0.25">
      <c r="BJ302425" s="2351"/>
    </row>
    <row r="302426" spans="62:62" x14ac:dyDescent="0.25">
      <c r="BJ302426" s="2347"/>
    </row>
    <row r="302450" spans="62:62" x14ac:dyDescent="0.25">
      <c r="BJ302450" s="2351"/>
    </row>
    <row r="302451" spans="62:62" x14ac:dyDescent="0.25">
      <c r="BJ302451" s="2347"/>
    </row>
    <row r="302475" spans="62:62" x14ac:dyDescent="0.25">
      <c r="BJ302475" s="2351"/>
    </row>
    <row r="302476" spans="62:62" x14ac:dyDescent="0.25">
      <c r="BJ302476" s="2347"/>
    </row>
    <row r="302500" spans="62:62" x14ac:dyDescent="0.25">
      <c r="BJ302500" s="2351"/>
    </row>
    <row r="302501" spans="62:62" x14ac:dyDescent="0.25">
      <c r="BJ302501" s="2347"/>
    </row>
    <row r="302525" spans="62:62" x14ac:dyDescent="0.25">
      <c r="BJ302525" s="2351"/>
    </row>
    <row r="302526" spans="62:62" x14ac:dyDescent="0.25">
      <c r="BJ302526" s="2347"/>
    </row>
    <row r="302550" spans="62:62" x14ac:dyDescent="0.25">
      <c r="BJ302550" s="2351"/>
    </row>
    <row r="302551" spans="62:62" x14ac:dyDescent="0.25">
      <c r="BJ302551" s="2347"/>
    </row>
    <row r="302575" spans="62:62" x14ac:dyDescent="0.25">
      <c r="BJ302575" s="2351"/>
    </row>
    <row r="302576" spans="62:62" x14ac:dyDescent="0.25">
      <c r="BJ302576" s="2347"/>
    </row>
    <row r="302600" spans="62:62" x14ac:dyDescent="0.25">
      <c r="BJ302600" s="2351"/>
    </row>
    <row r="302601" spans="62:62" x14ac:dyDescent="0.25">
      <c r="BJ302601" s="2347"/>
    </row>
    <row r="302625" spans="62:62" x14ac:dyDescent="0.25">
      <c r="BJ302625" s="2351"/>
    </row>
    <row r="302626" spans="62:62" x14ac:dyDescent="0.25">
      <c r="BJ302626" s="2347"/>
    </row>
    <row r="302650" spans="62:62" x14ac:dyDescent="0.25">
      <c r="BJ302650" s="2351"/>
    </row>
    <row r="302651" spans="62:62" x14ac:dyDescent="0.25">
      <c r="BJ302651" s="2347"/>
    </row>
    <row r="302675" spans="62:62" x14ac:dyDescent="0.25">
      <c r="BJ302675" s="2351"/>
    </row>
    <row r="302676" spans="62:62" x14ac:dyDescent="0.25">
      <c r="BJ302676" s="2347"/>
    </row>
    <row r="302700" spans="62:62" x14ac:dyDescent="0.25">
      <c r="BJ302700" s="2351"/>
    </row>
    <row r="302701" spans="62:62" x14ac:dyDescent="0.25">
      <c r="BJ302701" s="2347"/>
    </row>
    <row r="302725" spans="62:62" x14ac:dyDescent="0.25">
      <c r="BJ302725" s="2351"/>
    </row>
    <row r="302726" spans="62:62" x14ac:dyDescent="0.25">
      <c r="BJ302726" s="2347"/>
    </row>
    <row r="302750" spans="62:62" x14ac:dyDescent="0.25">
      <c r="BJ302750" s="2351"/>
    </row>
    <row r="302751" spans="62:62" x14ac:dyDescent="0.25">
      <c r="BJ302751" s="2347"/>
    </row>
    <row r="302775" spans="62:62" x14ac:dyDescent="0.25">
      <c r="BJ302775" s="2351"/>
    </row>
    <row r="302776" spans="62:62" x14ac:dyDescent="0.25">
      <c r="BJ302776" s="2347"/>
    </row>
    <row r="302800" spans="62:62" x14ac:dyDescent="0.25">
      <c r="BJ302800" s="2351"/>
    </row>
    <row r="302801" spans="62:62" x14ac:dyDescent="0.25">
      <c r="BJ302801" s="2347"/>
    </row>
    <row r="302825" spans="62:62" x14ac:dyDescent="0.25">
      <c r="BJ302825" s="2351"/>
    </row>
    <row r="302826" spans="62:62" x14ac:dyDescent="0.25">
      <c r="BJ302826" s="2347"/>
    </row>
    <row r="302850" spans="62:62" x14ac:dyDescent="0.25">
      <c r="BJ302850" s="2351"/>
    </row>
    <row r="302851" spans="62:62" x14ac:dyDescent="0.25">
      <c r="BJ302851" s="2347"/>
    </row>
    <row r="302875" spans="62:62" x14ac:dyDescent="0.25">
      <c r="BJ302875" s="2351"/>
    </row>
    <row r="302876" spans="62:62" x14ac:dyDescent="0.25">
      <c r="BJ302876" s="2347"/>
    </row>
    <row r="302900" spans="62:62" x14ac:dyDescent="0.25">
      <c r="BJ302900" s="2351"/>
    </row>
    <row r="302901" spans="62:62" x14ac:dyDescent="0.25">
      <c r="BJ302901" s="2347"/>
    </row>
    <row r="302925" spans="62:62" x14ac:dyDescent="0.25">
      <c r="BJ302925" s="2351"/>
    </row>
    <row r="302926" spans="62:62" x14ac:dyDescent="0.25">
      <c r="BJ302926" s="2347"/>
    </row>
    <row r="302950" spans="62:62" x14ac:dyDescent="0.25">
      <c r="BJ302950" s="2351"/>
    </row>
    <row r="302951" spans="62:62" x14ac:dyDescent="0.25">
      <c r="BJ302951" s="2347"/>
    </row>
    <row r="302975" spans="62:62" x14ac:dyDescent="0.25">
      <c r="BJ302975" s="2351"/>
    </row>
    <row r="302976" spans="62:62" x14ac:dyDescent="0.25">
      <c r="BJ302976" s="2347"/>
    </row>
    <row r="303000" spans="62:62" x14ac:dyDescent="0.25">
      <c r="BJ303000" s="2351"/>
    </row>
    <row r="303001" spans="62:62" x14ac:dyDescent="0.25">
      <c r="BJ303001" s="2347"/>
    </row>
    <row r="303025" spans="62:62" x14ac:dyDescent="0.25">
      <c r="BJ303025" s="2351"/>
    </row>
    <row r="303026" spans="62:62" x14ac:dyDescent="0.25">
      <c r="BJ303026" s="2347"/>
    </row>
    <row r="303050" spans="62:62" x14ac:dyDescent="0.25">
      <c r="BJ303050" s="2351"/>
    </row>
    <row r="303051" spans="62:62" x14ac:dyDescent="0.25">
      <c r="BJ303051" s="2347"/>
    </row>
    <row r="303075" spans="62:62" x14ac:dyDescent="0.25">
      <c r="BJ303075" s="2351"/>
    </row>
    <row r="303076" spans="62:62" x14ac:dyDescent="0.25">
      <c r="BJ303076" s="2347"/>
    </row>
    <row r="303100" spans="62:62" x14ac:dyDescent="0.25">
      <c r="BJ303100" s="2351"/>
    </row>
    <row r="303101" spans="62:62" x14ac:dyDescent="0.25">
      <c r="BJ303101" s="2347"/>
    </row>
    <row r="303125" spans="62:62" x14ac:dyDescent="0.25">
      <c r="BJ303125" s="2351"/>
    </row>
    <row r="303126" spans="62:62" x14ac:dyDescent="0.25">
      <c r="BJ303126" s="2347"/>
    </row>
    <row r="303150" spans="62:62" x14ac:dyDescent="0.25">
      <c r="BJ303150" s="2351"/>
    </row>
    <row r="303151" spans="62:62" x14ac:dyDescent="0.25">
      <c r="BJ303151" s="2347"/>
    </row>
    <row r="303175" spans="62:62" x14ac:dyDescent="0.25">
      <c r="BJ303175" s="2351"/>
    </row>
    <row r="303176" spans="62:62" x14ac:dyDescent="0.25">
      <c r="BJ303176" s="2347"/>
    </row>
    <row r="303200" spans="62:62" x14ac:dyDescent="0.25">
      <c r="BJ303200" s="2351"/>
    </row>
    <row r="303201" spans="62:62" x14ac:dyDescent="0.25">
      <c r="BJ303201" s="2347"/>
    </row>
    <row r="303225" spans="62:62" x14ac:dyDescent="0.25">
      <c r="BJ303225" s="2351"/>
    </row>
    <row r="303226" spans="62:62" x14ac:dyDescent="0.25">
      <c r="BJ303226" s="2347"/>
    </row>
    <row r="303250" spans="62:62" x14ac:dyDescent="0.25">
      <c r="BJ303250" s="2351"/>
    </row>
    <row r="303251" spans="62:62" x14ac:dyDescent="0.25">
      <c r="BJ303251" s="2347"/>
    </row>
    <row r="303275" spans="62:62" x14ac:dyDescent="0.25">
      <c r="BJ303275" s="2351"/>
    </row>
    <row r="303276" spans="62:62" x14ac:dyDescent="0.25">
      <c r="BJ303276" s="2347"/>
    </row>
    <row r="303300" spans="62:62" x14ac:dyDescent="0.25">
      <c r="BJ303300" s="2351"/>
    </row>
    <row r="303301" spans="62:62" x14ac:dyDescent="0.25">
      <c r="BJ303301" s="2347"/>
    </row>
    <row r="303325" spans="62:62" x14ac:dyDescent="0.25">
      <c r="BJ303325" s="2351"/>
    </row>
    <row r="303326" spans="62:62" x14ac:dyDescent="0.25">
      <c r="BJ303326" s="2347"/>
    </row>
    <row r="303350" spans="62:62" x14ac:dyDescent="0.25">
      <c r="BJ303350" s="2351"/>
    </row>
    <row r="303351" spans="62:62" x14ac:dyDescent="0.25">
      <c r="BJ303351" s="2347"/>
    </row>
    <row r="303375" spans="62:62" x14ac:dyDescent="0.25">
      <c r="BJ303375" s="2351"/>
    </row>
    <row r="303376" spans="62:62" x14ac:dyDescent="0.25">
      <c r="BJ303376" s="2347"/>
    </row>
    <row r="303400" spans="62:62" x14ac:dyDescent="0.25">
      <c r="BJ303400" s="2351"/>
    </row>
    <row r="303401" spans="62:62" x14ac:dyDescent="0.25">
      <c r="BJ303401" s="2347"/>
    </row>
    <row r="303425" spans="62:62" x14ac:dyDescent="0.25">
      <c r="BJ303425" s="2351"/>
    </row>
    <row r="303426" spans="62:62" x14ac:dyDescent="0.25">
      <c r="BJ303426" s="2347"/>
    </row>
    <row r="303450" spans="62:62" x14ac:dyDescent="0.25">
      <c r="BJ303450" s="2351"/>
    </row>
    <row r="303451" spans="62:62" x14ac:dyDescent="0.25">
      <c r="BJ303451" s="2347"/>
    </row>
    <row r="303475" spans="62:62" x14ac:dyDescent="0.25">
      <c r="BJ303475" s="2351"/>
    </row>
    <row r="303476" spans="62:62" x14ac:dyDescent="0.25">
      <c r="BJ303476" s="2347"/>
    </row>
    <row r="303500" spans="62:62" x14ac:dyDescent="0.25">
      <c r="BJ303500" s="2351"/>
    </row>
    <row r="303501" spans="62:62" x14ac:dyDescent="0.25">
      <c r="BJ303501" s="2347"/>
    </row>
    <row r="303525" spans="62:62" x14ac:dyDescent="0.25">
      <c r="BJ303525" s="2351"/>
    </row>
    <row r="303526" spans="62:62" x14ac:dyDescent="0.25">
      <c r="BJ303526" s="2347"/>
    </row>
    <row r="303550" spans="62:62" x14ac:dyDescent="0.25">
      <c r="BJ303550" s="2351"/>
    </row>
    <row r="303551" spans="62:62" x14ac:dyDescent="0.25">
      <c r="BJ303551" s="2347"/>
    </row>
    <row r="303575" spans="62:62" x14ac:dyDescent="0.25">
      <c r="BJ303575" s="2351"/>
    </row>
    <row r="303576" spans="62:62" x14ac:dyDescent="0.25">
      <c r="BJ303576" s="2347"/>
    </row>
    <row r="303600" spans="62:62" x14ac:dyDescent="0.25">
      <c r="BJ303600" s="2351"/>
    </row>
    <row r="303601" spans="62:62" x14ac:dyDescent="0.25">
      <c r="BJ303601" s="2347"/>
    </row>
    <row r="303625" spans="62:62" x14ac:dyDescent="0.25">
      <c r="BJ303625" s="2351"/>
    </row>
    <row r="303626" spans="62:62" x14ac:dyDescent="0.25">
      <c r="BJ303626" s="2347"/>
    </row>
    <row r="303650" spans="62:62" x14ac:dyDescent="0.25">
      <c r="BJ303650" s="2351"/>
    </row>
    <row r="303651" spans="62:62" x14ac:dyDescent="0.25">
      <c r="BJ303651" s="2347"/>
    </row>
    <row r="303675" spans="62:62" x14ac:dyDescent="0.25">
      <c r="BJ303675" s="2351"/>
    </row>
    <row r="303676" spans="62:62" x14ac:dyDescent="0.25">
      <c r="BJ303676" s="2347"/>
    </row>
    <row r="303700" spans="62:62" x14ac:dyDescent="0.25">
      <c r="BJ303700" s="2351"/>
    </row>
    <row r="303701" spans="62:62" x14ac:dyDescent="0.25">
      <c r="BJ303701" s="2347"/>
    </row>
    <row r="303725" spans="62:62" x14ac:dyDescent="0.25">
      <c r="BJ303725" s="2351"/>
    </row>
    <row r="303726" spans="62:62" x14ac:dyDescent="0.25">
      <c r="BJ303726" s="2347"/>
    </row>
    <row r="303750" spans="62:62" x14ac:dyDescent="0.25">
      <c r="BJ303750" s="2351"/>
    </row>
    <row r="303751" spans="62:62" x14ac:dyDescent="0.25">
      <c r="BJ303751" s="2347"/>
    </row>
    <row r="303775" spans="62:62" x14ac:dyDescent="0.25">
      <c r="BJ303775" s="2351"/>
    </row>
    <row r="303776" spans="62:62" x14ac:dyDescent="0.25">
      <c r="BJ303776" s="2347"/>
    </row>
    <row r="303800" spans="62:62" x14ac:dyDescent="0.25">
      <c r="BJ303800" s="2351"/>
    </row>
    <row r="303801" spans="62:62" x14ac:dyDescent="0.25">
      <c r="BJ303801" s="2347"/>
    </row>
    <row r="303825" spans="62:62" x14ac:dyDescent="0.25">
      <c r="BJ303825" s="2351"/>
    </row>
    <row r="303826" spans="62:62" x14ac:dyDescent="0.25">
      <c r="BJ303826" s="2347"/>
    </row>
    <row r="303850" spans="62:62" x14ac:dyDescent="0.25">
      <c r="BJ303850" s="2351"/>
    </row>
    <row r="303851" spans="62:62" x14ac:dyDescent="0.25">
      <c r="BJ303851" s="2347"/>
    </row>
    <row r="303875" spans="62:62" x14ac:dyDescent="0.25">
      <c r="BJ303875" s="2351"/>
    </row>
    <row r="303876" spans="62:62" x14ac:dyDescent="0.25">
      <c r="BJ303876" s="2347"/>
    </row>
    <row r="303900" spans="62:62" x14ac:dyDescent="0.25">
      <c r="BJ303900" s="2351"/>
    </row>
    <row r="303901" spans="62:62" x14ac:dyDescent="0.25">
      <c r="BJ303901" s="2347"/>
    </row>
    <row r="303925" spans="62:62" x14ac:dyDescent="0.25">
      <c r="BJ303925" s="2351"/>
    </row>
    <row r="303926" spans="62:62" x14ac:dyDescent="0.25">
      <c r="BJ303926" s="2347"/>
    </row>
    <row r="303950" spans="62:62" x14ac:dyDescent="0.25">
      <c r="BJ303950" s="2351"/>
    </row>
    <row r="303951" spans="62:62" x14ac:dyDescent="0.25">
      <c r="BJ303951" s="2347"/>
    </row>
    <row r="303975" spans="62:62" x14ac:dyDescent="0.25">
      <c r="BJ303975" s="2351"/>
    </row>
    <row r="303976" spans="62:62" x14ac:dyDescent="0.25">
      <c r="BJ303976" s="2347"/>
    </row>
    <row r="304000" spans="62:62" x14ac:dyDescent="0.25">
      <c r="BJ304000" s="2351"/>
    </row>
    <row r="304001" spans="62:62" x14ac:dyDescent="0.25">
      <c r="BJ304001" s="2347"/>
    </row>
    <row r="304025" spans="62:62" x14ac:dyDescent="0.25">
      <c r="BJ304025" s="2351"/>
    </row>
    <row r="304026" spans="62:62" x14ac:dyDescent="0.25">
      <c r="BJ304026" s="2347"/>
    </row>
    <row r="304050" spans="62:62" x14ac:dyDescent="0.25">
      <c r="BJ304050" s="2351"/>
    </row>
    <row r="304051" spans="62:62" x14ac:dyDescent="0.25">
      <c r="BJ304051" s="2347"/>
    </row>
    <row r="304075" spans="62:62" x14ac:dyDescent="0.25">
      <c r="BJ304075" s="2351"/>
    </row>
    <row r="304076" spans="62:62" x14ac:dyDescent="0.25">
      <c r="BJ304076" s="2347"/>
    </row>
    <row r="304100" spans="62:62" x14ac:dyDescent="0.25">
      <c r="BJ304100" s="2351"/>
    </row>
    <row r="304101" spans="62:62" x14ac:dyDescent="0.25">
      <c r="BJ304101" s="2347"/>
    </row>
    <row r="304125" spans="62:62" x14ac:dyDescent="0.25">
      <c r="BJ304125" s="2351"/>
    </row>
    <row r="304126" spans="62:62" x14ac:dyDescent="0.25">
      <c r="BJ304126" s="2347"/>
    </row>
    <row r="304150" spans="62:62" x14ac:dyDescent="0.25">
      <c r="BJ304150" s="2351"/>
    </row>
    <row r="304151" spans="62:62" x14ac:dyDescent="0.25">
      <c r="BJ304151" s="2347"/>
    </row>
    <row r="304175" spans="62:62" x14ac:dyDescent="0.25">
      <c r="BJ304175" s="2351"/>
    </row>
    <row r="304176" spans="62:62" x14ac:dyDescent="0.25">
      <c r="BJ304176" s="2347"/>
    </row>
    <row r="304200" spans="62:62" x14ac:dyDescent="0.25">
      <c r="BJ304200" s="2351"/>
    </row>
    <row r="304201" spans="62:62" x14ac:dyDescent="0.25">
      <c r="BJ304201" s="2347"/>
    </row>
    <row r="304225" spans="62:62" x14ac:dyDescent="0.25">
      <c r="BJ304225" s="2351"/>
    </row>
    <row r="304226" spans="62:62" x14ac:dyDescent="0.25">
      <c r="BJ304226" s="2347"/>
    </row>
    <row r="304250" spans="62:62" x14ac:dyDescent="0.25">
      <c r="BJ304250" s="2351"/>
    </row>
    <row r="304251" spans="62:62" x14ac:dyDescent="0.25">
      <c r="BJ304251" s="2347"/>
    </row>
    <row r="304275" spans="62:62" x14ac:dyDescent="0.25">
      <c r="BJ304275" s="2351"/>
    </row>
    <row r="304276" spans="62:62" x14ac:dyDescent="0.25">
      <c r="BJ304276" s="2347"/>
    </row>
    <row r="304300" spans="62:62" x14ac:dyDescent="0.25">
      <c r="BJ304300" s="2351"/>
    </row>
    <row r="304301" spans="62:62" x14ac:dyDescent="0.25">
      <c r="BJ304301" s="2347"/>
    </row>
    <row r="304325" spans="62:62" x14ac:dyDescent="0.25">
      <c r="BJ304325" s="2351"/>
    </row>
    <row r="304326" spans="62:62" x14ac:dyDescent="0.25">
      <c r="BJ304326" s="2347"/>
    </row>
    <row r="304350" spans="62:62" x14ac:dyDescent="0.25">
      <c r="BJ304350" s="2351"/>
    </row>
    <row r="304351" spans="62:62" x14ac:dyDescent="0.25">
      <c r="BJ304351" s="2347"/>
    </row>
    <row r="304375" spans="62:62" x14ac:dyDescent="0.25">
      <c r="BJ304375" s="2351"/>
    </row>
    <row r="304376" spans="62:62" x14ac:dyDescent="0.25">
      <c r="BJ304376" s="2347"/>
    </row>
    <row r="304400" spans="62:62" x14ac:dyDescent="0.25">
      <c r="BJ304400" s="2351"/>
    </row>
    <row r="304401" spans="62:62" x14ac:dyDescent="0.25">
      <c r="BJ304401" s="2347"/>
    </row>
    <row r="304425" spans="62:62" x14ac:dyDescent="0.25">
      <c r="BJ304425" s="2351"/>
    </row>
    <row r="304426" spans="62:62" x14ac:dyDescent="0.25">
      <c r="BJ304426" s="2347"/>
    </row>
    <row r="304450" spans="62:62" x14ac:dyDescent="0.25">
      <c r="BJ304450" s="2351"/>
    </row>
    <row r="304451" spans="62:62" x14ac:dyDescent="0.25">
      <c r="BJ304451" s="2347"/>
    </row>
    <row r="304475" spans="62:62" x14ac:dyDescent="0.25">
      <c r="BJ304475" s="2351"/>
    </row>
    <row r="304476" spans="62:62" x14ac:dyDescent="0.25">
      <c r="BJ304476" s="2347"/>
    </row>
    <row r="304500" spans="62:62" x14ac:dyDescent="0.25">
      <c r="BJ304500" s="2351"/>
    </row>
    <row r="304501" spans="62:62" x14ac:dyDescent="0.25">
      <c r="BJ304501" s="2347"/>
    </row>
    <row r="304525" spans="62:62" x14ac:dyDescent="0.25">
      <c r="BJ304525" s="2351"/>
    </row>
    <row r="304526" spans="62:62" x14ac:dyDescent="0.25">
      <c r="BJ304526" s="2347"/>
    </row>
    <row r="304550" spans="62:62" x14ac:dyDescent="0.25">
      <c r="BJ304550" s="2351"/>
    </row>
    <row r="304551" spans="62:62" x14ac:dyDescent="0.25">
      <c r="BJ304551" s="2347"/>
    </row>
    <row r="304575" spans="62:62" x14ac:dyDescent="0.25">
      <c r="BJ304575" s="2351"/>
    </row>
    <row r="304576" spans="62:62" x14ac:dyDescent="0.25">
      <c r="BJ304576" s="2347"/>
    </row>
    <row r="304600" spans="62:62" x14ac:dyDescent="0.25">
      <c r="BJ304600" s="2351"/>
    </row>
    <row r="304601" spans="62:62" x14ac:dyDescent="0.25">
      <c r="BJ304601" s="2347"/>
    </row>
    <row r="304625" spans="62:62" x14ac:dyDescent="0.25">
      <c r="BJ304625" s="2351"/>
    </row>
    <row r="304626" spans="62:62" x14ac:dyDescent="0.25">
      <c r="BJ304626" s="2347"/>
    </row>
    <row r="304650" spans="62:62" x14ac:dyDescent="0.25">
      <c r="BJ304650" s="2351"/>
    </row>
    <row r="304651" spans="62:62" x14ac:dyDescent="0.25">
      <c r="BJ304651" s="2347"/>
    </row>
    <row r="304675" spans="62:62" x14ac:dyDescent="0.25">
      <c r="BJ304675" s="2351"/>
    </row>
    <row r="304676" spans="62:62" x14ac:dyDescent="0.25">
      <c r="BJ304676" s="2347"/>
    </row>
    <row r="304700" spans="62:62" x14ac:dyDescent="0.25">
      <c r="BJ304700" s="2351"/>
    </row>
    <row r="304701" spans="62:62" x14ac:dyDescent="0.25">
      <c r="BJ304701" s="2347"/>
    </row>
    <row r="304725" spans="62:62" x14ac:dyDescent="0.25">
      <c r="BJ304725" s="2351"/>
    </row>
    <row r="304726" spans="62:62" x14ac:dyDescent="0.25">
      <c r="BJ304726" s="2347"/>
    </row>
    <row r="304750" spans="62:62" x14ac:dyDescent="0.25">
      <c r="BJ304750" s="2351"/>
    </row>
    <row r="304751" spans="62:62" x14ac:dyDescent="0.25">
      <c r="BJ304751" s="2347"/>
    </row>
    <row r="304775" spans="62:62" x14ac:dyDescent="0.25">
      <c r="BJ304775" s="2351"/>
    </row>
    <row r="304776" spans="62:62" x14ac:dyDescent="0.25">
      <c r="BJ304776" s="2347"/>
    </row>
    <row r="304800" spans="62:62" x14ac:dyDescent="0.25">
      <c r="BJ304800" s="2351"/>
    </row>
    <row r="304801" spans="62:62" x14ac:dyDescent="0.25">
      <c r="BJ304801" s="2347"/>
    </row>
    <row r="304825" spans="62:62" x14ac:dyDescent="0.25">
      <c r="BJ304825" s="2351"/>
    </row>
    <row r="304826" spans="62:62" x14ac:dyDescent="0.25">
      <c r="BJ304826" s="2347"/>
    </row>
    <row r="304850" spans="62:62" x14ac:dyDescent="0.25">
      <c r="BJ304850" s="2351"/>
    </row>
    <row r="304851" spans="62:62" x14ac:dyDescent="0.25">
      <c r="BJ304851" s="2347"/>
    </row>
    <row r="304875" spans="62:62" x14ac:dyDescent="0.25">
      <c r="BJ304875" s="2351"/>
    </row>
    <row r="304876" spans="62:62" x14ac:dyDescent="0.25">
      <c r="BJ304876" s="2347"/>
    </row>
    <row r="304900" spans="62:62" x14ac:dyDescent="0.25">
      <c r="BJ304900" s="2351"/>
    </row>
    <row r="304901" spans="62:62" x14ac:dyDescent="0.25">
      <c r="BJ304901" s="2347"/>
    </row>
    <row r="304925" spans="62:62" x14ac:dyDescent="0.25">
      <c r="BJ304925" s="2351"/>
    </row>
    <row r="304926" spans="62:62" x14ac:dyDescent="0.25">
      <c r="BJ304926" s="2347"/>
    </row>
    <row r="304950" spans="62:62" x14ac:dyDescent="0.25">
      <c r="BJ304950" s="2351"/>
    </row>
    <row r="304951" spans="62:62" x14ac:dyDescent="0.25">
      <c r="BJ304951" s="2347"/>
    </row>
    <row r="304975" spans="62:62" x14ac:dyDescent="0.25">
      <c r="BJ304975" s="2351"/>
    </row>
    <row r="304976" spans="62:62" x14ac:dyDescent="0.25">
      <c r="BJ304976" s="2347"/>
    </row>
    <row r="305000" spans="62:62" x14ac:dyDescent="0.25">
      <c r="BJ305000" s="2351"/>
    </row>
    <row r="305001" spans="62:62" x14ac:dyDescent="0.25">
      <c r="BJ305001" s="2347"/>
    </row>
    <row r="305025" spans="62:62" x14ac:dyDescent="0.25">
      <c r="BJ305025" s="2351"/>
    </row>
    <row r="305026" spans="62:62" x14ac:dyDescent="0.25">
      <c r="BJ305026" s="2347"/>
    </row>
    <row r="305050" spans="62:62" x14ac:dyDescent="0.25">
      <c r="BJ305050" s="2351"/>
    </row>
    <row r="305051" spans="62:62" x14ac:dyDescent="0.25">
      <c r="BJ305051" s="2347"/>
    </row>
    <row r="305075" spans="62:62" x14ac:dyDescent="0.25">
      <c r="BJ305075" s="2351"/>
    </row>
    <row r="305076" spans="62:62" x14ac:dyDescent="0.25">
      <c r="BJ305076" s="2347"/>
    </row>
    <row r="305100" spans="62:62" x14ac:dyDescent="0.25">
      <c r="BJ305100" s="2351"/>
    </row>
    <row r="305101" spans="62:62" x14ac:dyDescent="0.25">
      <c r="BJ305101" s="2347"/>
    </row>
    <row r="305125" spans="62:62" x14ac:dyDescent="0.25">
      <c r="BJ305125" s="2351"/>
    </row>
    <row r="305126" spans="62:62" x14ac:dyDescent="0.25">
      <c r="BJ305126" s="2347"/>
    </row>
    <row r="305150" spans="62:62" x14ac:dyDescent="0.25">
      <c r="BJ305150" s="2351"/>
    </row>
    <row r="305151" spans="62:62" x14ac:dyDescent="0.25">
      <c r="BJ305151" s="2347"/>
    </row>
    <row r="305175" spans="62:62" x14ac:dyDescent="0.25">
      <c r="BJ305175" s="2351"/>
    </row>
    <row r="305176" spans="62:62" x14ac:dyDescent="0.25">
      <c r="BJ305176" s="2347"/>
    </row>
    <row r="305200" spans="62:62" x14ac:dyDescent="0.25">
      <c r="BJ305200" s="2351"/>
    </row>
    <row r="305201" spans="62:62" x14ac:dyDescent="0.25">
      <c r="BJ305201" s="2347"/>
    </row>
    <row r="305225" spans="62:62" x14ac:dyDescent="0.25">
      <c r="BJ305225" s="2351"/>
    </row>
    <row r="305226" spans="62:62" x14ac:dyDescent="0.25">
      <c r="BJ305226" s="2347"/>
    </row>
    <row r="305250" spans="62:62" x14ac:dyDescent="0.25">
      <c r="BJ305250" s="2351"/>
    </row>
    <row r="305251" spans="62:62" x14ac:dyDescent="0.25">
      <c r="BJ305251" s="2347"/>
    </row>
    <row r="305275" spans="62:62" x14ac:dyDescent="0.25">
      <c r="BJ305275" s="2351"/>
    </row>
    <row r="305276" spans="62:62" x14ac:dyDescent="0.25">
      <c r="BJ305276" s="2347"/>
    </row>
    <row r="305300" spans="62:62" x14ac:dyDescent="0.25">
      <c r="BJ305300" s="2351"/>
    </row>
    <row r="305301" spans="62:62" x14ac:dyDescent="0.25">
      <c r="BJ305301" s="2347"/>
    </row>
    <row r="305325" spans="62:62" x14ac:dyDescent="0.25">
      <c r="BJ305325" s="2351"/>
    </row>
    <row r="305326" spans="62:62" x14ac:dyDescent="0.25">
      <c r="BJ305326" s="2347"/>
    </row>
    <row r="305350" spans="62:62" x14ac:dyDescent="0.25">
      <c r="BJ305350" s="2351"/>
    </row>
    <row r="305351" spans="62:62" x14ac:dyDescent="0.25">
      <c r="BJ305351" s="2347"/>
    </row>
    <row r="305375" spans="62:62" x14ac:dyDescent="0.25">
      <c r="BJ305375" s="2351"/>
    </row>
    <row r="305376" spans="62:62" x14ac:dyDescent="0.25">
      <c r="BJ305376" s="2347"/>
    </row>
    <row r="305400" spans="62:62" x14ac:dyDescent="0.25">
      <c r="BJ305400" s="2351"/>
    </row>
    <row r="305401" spans="62:62" x14ac:dyDescent="0.25">
      <c r="BJ305401" s="2347"/>
    </row>
    <row r="305425" spans="62:62" x14ac:dyDescent="0.25">
      <c r="BJ305425" s="2351"/>
    </row>
    <row r="305426" spans="62:62" x14ac:dyDescent="0.25">
      <c r="BJ305426" s="2347"/>
    </row>
    <row r="305450" spans="62:62" x14ac:dyDescent="0.25">
      <c r="BJ305450" s="2351"/>
    </row>
    <row r="305451" spans="62:62" x14ac:dyDescent="0.25">
      <c r="BJ305451" s="2347"/>
    </row>
    <row r="305475" spans="62:62" x14ac:dyDescent="0.25">
      <c r="BJ305475" s="2351"/>
    </row>
    <row r="305476" spans="62:62" x14ac:dyDescent="0.25">
      <c r="BJ305476" s="2347"/>
    </row>
    <row r="305500" spans="62:62" x14ac:dyDescent="0.25">
      <c r="BJ305500" s="2351"/>
    </row>
    <row r="305501" spans="62:62" x14ac:dyDescent="0.25">
      <c r="BJ305501" s="2347"/>
    </row>
    <row r="305525" spans="62:62" x14ac:dyDescent="0.25">
      <c r="BJ305525" s="2351"/>
    </row>
    <row r="305526" spans="62:62" x14ac:dyDescent="0.25">
      <c r="BJ305526" s="2347"/>
    </row>
    <row r="305550" spans="62:62" x14ac:dyDescent="0.25">
      <c r="BJ305550" s="2351"/>
    </row>
    <row r="305551" spans="62:62" x14ac:dyDescent="0.25">
      <c r="BJ305551" s="2347"/>
    </row>
    <row r="305575" spans="62:62" x14ac:dyDescent="0.25">
      <c r="BJ305575" s="2351"/>
    </row>
    <row r="305576" spans="62:62" x14ac:dyDescent="0.25">
      <c r="BJ305576" s="2347"/>
    </row>
    <row r="305600" spans="62:62" x14ac:dyDescent="0.25">
      <c r="BJ305600" s="2351"/>
    </row>
    <row r="305601" spans="62:62" x14ac:dyDescent="0.25">
      <c r="BJ305601" s="2347"/>
    </row>
    <row r="305625" spans="62:62" x14ac:dyDescent="0.25">
      <c r="BJ305625" s="2351"/>
    </row>
    <row r="305626" spans="62:62" x14ac:dyDescent="0.25">
      <c r="BJ305626" s="2347"/>
    </row>
    <row r="305650" spans="62:62" x14ac:dyDescent="0.25">
      <c r="BJ305650" s="2351"/>
    </row>
    <row r="305651" spans="62:62" x14ac:dyDescent="0.25">
      <c r="BJ305651" s="2347"/>
    </row>
    <row r="305675" spans="62:62" x14ac:dyDescent="0.25">
      <c r="BJ305675" s="2351"/>
    </row>
    <row r="305676" spans="62:62" x14ac:dyDescent="0.25">
      <c r="BJ305676" s="2347"/>
    </row>
    <row r="305700" spans="62:62" x14ac:dyDescent="0.25">
      <c r="BJ305700" s="2351"/>
    </row>
    <row r="305701" spans="62:62" x14ac:dyDescent="0.25">
      <c r="BJ305701" s="2347"/>
    </row>
    <row r="305725" spans="62:62" x14ac:dyDescent="0.25">
      <c r="BJ305725" s="2351"/>
    </row>
    <row r="305726" spans="62:62" x14ac:dyDescent="0.25">
      <c r="BJ305726" s="2347"/>
    </row>
    <row r="305750" spans="62:62" x14ac:dyDescent="0.25">
      <c r="BJ305750" s="2351"/>
    </row>
    <row r="305751" spans="62:62" x14ac:dyDescent="0.25">
      <c r="BJ305751" s="2347"/>
    </row>
    <row r="305775" spans="62:62" x14ac:dyDescent="0.25">
      <c r="BJ305775" s="2351"/>
    </row>
    <row r="305776" spans="62:62" x14ac:dyDescent="0.25">
      <c r="BJ305776" s="2347"/>
    </row>
    <row r="305800" spans="62:62" x14ac:dyDescent="0.25">
      <c r="BJ305800" s="2351"/>
    </row>
    <row r="305801" spans="62:62" x14ac:dyDescent="0.25">
      <c r="BJ305801" s="2347"/>
    </row>
    <row r="305825" spans="62:62" x14ac:dyDescent="0.25">
      <c r="BJ305825" s="2351"/>
    </row>
    <row r="305826" spans="62:62" x14ac:dyDescent="0.25">
      <c r="BJ305826" s="2347"/>
    </row>
    <row r="305850" spans="62:62" x14ac:dyDescent="0.25">
      <c r="BJ305850" s="2351"/>
    </row>
    <row r="305851" spans="62:62" x14ac:dyDescent="0.25">
      <c r="BJ305851" s="2347"/>
    </row>
    <row r="305875" spans="62:62" x14ac:dyDescent="0.25">
      <c r="BJ305875" s="2351"/>
    </row>
    <row r="305876" spans="62:62" x14ac:dyDescent="0.25">
      <c r="BJ305876" s="2347"/>
    </row>
    <row r="305900" spans="62:62" x14ac:dyDescent="0.25">
      <c r="BJ305900" s="2351"/>
    </row>
    <row r="305901" spans="62:62" x14ac:dyDescent="0.25">
      <c r="BJ305901" s="2347"/>
    </row>
    <row r="305925" spans="62:62" x14ac:dyDescent="0.25">
      <c r="BJ305925" s="2351"/>
    </row>
    <row r="305926" spans="62:62" x14ac:dyDescent="0.25">
      <c r="BJ305926" s="2347"/>
    </row>
    <row r="305950" spans="62:62" x14ac:dyDescent="0.25">
      <c r="BJ305950" s="2351"/>
    </row>
    <row r="305951" spans="62:62" x14ac:dyDescent="0.25">
      <c r="BJ305951" s="2347"/>
    </row>
    <row r="305975" spans="62:62" x14ac:dyDescent="0.25">
      <c r="BJ305975" s="2351"/>
    </row>
    <row r="305976" spans="62:62" x14ac:dyDescent="0.25">
      <c r="BJ305976" s="2347"/>
    </row>
    <row r="306000" spans="62:62" x14ac:dyDescent="0.25">
      <c r="BJ306000" s="2351"/>
    </row>
    <row r="306001" spans="62:62" x14ac:dyDescent="0.25">
      <c r="BJ306001" s="2347"/>
    </row>
    <row r="306025" spans="62:62" x14ac:dyDescent="0.25">
      <c r="BJ306025" s="2351"/>
    </row>
    <row r="306026" spans="62:62" x14ac:dyDescent="0.25">
      <c r="BJ306026" s="2347"/>
    </row>
    <row r="306050" spans="62:62" x14ac:dyDescent="0.25">
      <c r="BJ306050" s="2351"/>
    </row>
    <row r="306051" spans="62:62" x14ac:dyDescent="0.25">
      <c r="BJ306051" s="2347"/>
    </row>
    <row r="306075" spans="62:62" x14ac:dyDescent="0.25">
      <c r="BJ306075" s="2351"/>
    </row>
    <row r="306076" spans="62:62" x14ac:dyDescent="0.25">
      <c r="BJ306076" s="2347"/>
    </row>
    <row r="306100" spans="62:62" x14ac:dyDescent="0.25">
      <c r="BJ306100" s="2351"/>
    </row>
    <row r="306101" spans="62:62" x14ac:dyDescent="0.25">
      <c r="BJ306101" s="2347"/>
    </row>
    <row r="306125" spans="62:62" x14ac:dyDescent="0.25">
      <c r="BJ306125" s="2351"/>
    </row>
    <row r="306126" spans="62:62" x14ac:dyDescent="0.25">
      <c r="BJ306126" s="2347"/>
    </row>
    <row r="306150" spans="62:62" x14ac:dyDescent="0.25">
      <c r="BJ306150" s="2351"/>
    </row>
    <row r="306151" spans="62:62" x14ac:dyDescent="0.25">
      <c r="BJ306151" s="2347"/>
    </row>
    <row r="306175" spans="62:62" x14ac:dyDescent="0.25">
      <c r="BJ306175" s="2351"/>
    </row>
    <row r="306176" spans="62:62" x14ac:dyDescent="0.25">
      <c r="BJ306176" s="2347"/>
    </row>
    <row r="306200" spans="62:62" x14ac:dyDescent="0.25">
      <c r="BJ306200" s="2351"/>
    </row>
    <row r="306201" spans="62:62" x14ac:dyDescent="0.25">
      <c r="BJ306201" s="2347"/>
    </row>
    <row r="306225" spans="62:62" x14ac:dyDescent="0.25">
      <c r="BJ306225" s="2351"/>
    </row>
    <row r="306226" spans="62:62" x14ac:dyDescent="0.25">
      <c r="BJ306226" s="2347"/>
    </row>
    <row r="306250" spans="62:62" x14ac:dyDescent="0.25">
      <c r="BJ306250" s="2351"/>
    </row>
    <row r="306251" spans="62:62" x14ac:dyDescent="0.25">
      <c r="BJ306251" s="2347"/>
    </row>
    <row r="306275" spans="62:62" x14ac:dyDescent="0.25">
      <c r="BJ306275" s="2351"/>
    </row>
    <row r="306276" spans="62:62" x14ac:dyDescent="0.25">
      <c r="BJ306276" s="2347"/>
    </row>
    <row r="306300" spans="62:62" x14ac:dyDescent="0.25">
      <c r="BJ306300" s="2351"/>
    </row>
    <row r="306301" spans="62:62" x14ac:dyDescent="0.25">
      <c r="BJ306301" s="2347"/>
    </row>
    <row r="306325" spans="62:62" x14ac:dyDescent="0.25">
      <c r="BJ306325" s="2351"/>
    </row>
    <row r="306326" spans="62:62" x14ac:dyDescent="0.25">
      <c r="BJ306326" s="2347"/>
    </row>
    <row r="306350" spans="62:62" x14ac:dyDescent="0.25">
      <c r="BJ306350" s="2351"/>
    </row>
    <row r="306351" spans="62:62" x14ac:dyDescent="0.25">
      <c r="BJ306351" s="2347"/>
    </row>
    <row r="306375" spans="62:62" x14ac:dyDescent="0.25">
      <c r="BJ306375" s="2351"/>
    </row>
    <row r="306376" spans="62:62" x14ac:dyDescent="0.25">
      <c r="BJ306376" s="2347"/>
    </row>
    <row r="306400" spans="62:62" x14ac:dyDescent="0.25">
      <c r="BJ306400" s="2351"/>
    </row>
    <row r="306401" spans="62:62" x14ac:dyDescent="0.25">
      <c r="BJ306401" s="2347"/>
    </row>
    <row r="306425" spans="62:62" x14ac:dyDescent="0.25">
      <c r="BJ306425" s="2351"/>
    </row>
    <row r="306426" spans="62:62" x14ac:dyDescent="0.25">
      <c r="BJ306426" s="2347"/>
    </row>
    <row r="306450" spans="62:62" x14ac:dyDescent="0.25">
      <c r="BJ306450" s="2351"/>
    </row>
    <row r="306451" spans="62:62" x14ac:dyDescent="0.25">
      <c r="BJ306451" s="2347"/>
    </row>
    <row r="306475" spans="62:62" x14ac:dyDescent="0.25">
      <c r="BJ306475" s="2351"/>
    </row>
    <row r="306476" spans="62:62" x14ac:dyDescent="0.25">
      <c r="BJ306476" s="2347"/>
    </row>
    <row r="306500" spans="62:62" x14ac:dyDescent="0.25">
      <c r="BJ306500" s="2351"/>
    </row>
    <row r="306501" spans="62:62" x14ac:dyDescent="0.25">
      <c r="BJ306501" s="2347"/>
    </row>
    <row r="306525" spans="62:62" x14ac:dyDescent="0.25">
      <c r="BJ306525" s="2351"/>
    </row>
    <row r="306526" spans="62:62" x14ac:dyDescent="0.25">
      <c r="BJ306526" s="2347"/>
    </row>
    <row r="306550" spans="62:62" x14ac:dyDescent="0.25">
      <c r="BJ306550" s="2351"/>
    </row>
    <row r="306551" spans="62:62" x14ac:dyDescent="0.25">
      <c r="BJ306551" s="2347"/>
    </row>
    <row r="306575" spans="62:62" x14ac:dyDescent="0.25">
      <c r="BJ306575" s="2351"/>
    </row>
    <row r="306576" spans="62:62" x14ac:dyDescent="0.25">
      <c r="BJ306576" s="2347"/>
    </row>
    <row r="306600" spans="62:62" x14ac:dyDescent="0.25">
      <c r="BJ306600" s="2351"/>
    </row>
    <row r="306601" spans="62:62" x14ac:dyDescent="0.25">
      <c r="BJ306601" s="2347"/>
    </row>
    <row r="306625" spans="62:62" x14ac:dyDescent="0.25">
      <c r="BJ306625" s="2351"/>
    </row>
    <row r="306626" spans="62:62" x14ac:dyDescent="0.25">
      <c r="BJ306626" s="2347"/>
    </row>
    <row r="306650" spans="62:62" x14ac:dyDescent="0.25">
      <c r="BJ306650" s="2351"/>
    </row>
    <row r="306651" spans="62:62" x14ac:dyDescent="0.25">
      <c r="BJ306651" s="2347"/>
    </row>
    <row r="306675" spans="62:62" x14ac:dyDescent="0.25">
      <c r="BJ306675" s="2351"/>
    </row>
    <row r="306676" spans="62:62" x14ac:dyDescent="0.25">
      <c r="BJ306676" s="2347"/>
    </row>
    <row r="306700" spans="62:62" x14ac:dyDescent="0.25">
      <c r="BJ306700" s="2351"/>
    </row>
    <row r="306701" spans="62:62" x14ac:dyDescent="0.25">
      <c r="BJ306701" s="2347"/>
    </row>
    <row r="306725" spans="62:62" x14ac:dyDescent="0.25">
      <c r="BJ306725" s="2351"/>
    </row>
    <row r="306726" spans="62:62" x14ac:dyDescent="0.25">
      <c r="BJ306726" s="2347"/>
    </row>
    <row r="306750" spans="62:62" x14ac:dyDescent="0.25">
      <c r="BJ306750" s="2351"/>
    </row>
    <row r="306751" spans="62:62" x14ac:dyDescent="0.25">
      <c r="BJ306751" s="2347"/>
    </row>
    <row r="306775" spans="62:62" x14ac:dyDescent="0.25">
      <c r="BJ306775" s="2351"/>
    </row>
    <row r="306776" spans="62:62" x14ac:dyDescent="0.25">
      <c r="BJ306776" s="2347"/>
    </row>
    <row r="306800" spans="62:62" x14ac:dyDescent="0.25">
      <c r="BJ306800" s="2351"/>
    </row>
    <row r="306801" spans="62:62" x14ac:dyDescent="0.25">
      <c r="BJ306801" s="2347"/>
    </row>
    <row r="306825" spans="62:62" x14ac:dyDescent="0.25">
      <c r="BJ306825" s="2351"/>
    </row>
    <row r="306826" spans="62:62" x14ac:dyDescent="0.25">
      <c r="BJ306826" s="2347"/>
    </row>
    <row r="306850" spans="62:62" x14ac:dyDescent="0.25">
      <c r="BJ306850" s="2351"/>
    </row>
    <row r="306851" spans="62:62" x14ac:dyDescent="0.25">
      <c r="BJ306851" s="2347"/>
    </row>
    <row r="306875" spans="62:62" x14ac:dyDescent="0.25">
      <c r="BJ306875" s="2351"/>
    </row>
    <row r="306876" spans="62:62" x14ac:dyDescent="0.25">
      <c r="BJ306876" s="2347"/>
    </row>
    <row r="306900" spans="62:62" x14ac:dyDescent="0.25">
      <c r="BJ306900" s="2351"/>
    </row>
    <row r="306901" spans="62:62" x14ac:dyDescent="0.25">
      <c r="BJ306901" s="2347"/>
    </row>
    <row r="306925" spans="62:62" x14ac:dyDescent="0.25">
      <c r="BJ306925" s="2351"/>
    </row>
    <row r="306926" spans="62:62" x14ac:dyDescent="0.25">
      <c r="BJ306926" s="2347"/>
    </row>
    <row r="306950" spans="62:62" x14ac:dyDescent="0.25">
      <c r="BJ306950" s="2351"/>
    </row>
    <row r="306951" spans="62:62" x14ac:dyDescent="0.25">
      <c r="BJ306951" s="2347"/>
    </row>
    <row r="306975" spans="62:62" x14ac:dyDescent="0.25">
      <c r="BJ306975" s="2351"/>
    </row>
    <row r="306976" spans="62:62" x14ac:dyDescent="0.25">
      <c r="BJ306976" s="2347"/>
    </row>
    <row r="307000" spans="62:62" x14ac:dyDescent="0.25">
      <c r="BJ307000" s="2351"/>
    </row>
    <row r="307001" spans="62:62" x14ac:dyDescent="0.25">
      <c r="BJ307001" s="2347"/>
    </row>
    <row r="307025" spans="62:62" x14ac:dyDescent="0.25">
      <c r="BJ307025" s="2351"/>
    </row>
    <row r="307026" spans="62:62" x14ac:dyDescent="0.25">
      <c r="BJ307026" s="2347"/>
    </row>
    <row r="307050" spans="62:62" x14ac:dyDescent="0.25">
      <c r="BJ307050" s="2351"/>
    </row>
    <row r="307051" spans="62:62" x14ac:dyDescent="0.25">
      <c r="BJ307051" s="2347"/>
    </row>
    <row r="307075" spans="62:62" x14ac:dyDescent="0.25">
      <c r="BJ307075" s="2351"/>
    </row>
    <row r="307076" spans="62:62" x14ac:dyDescent="0.25">
      <c r="BJ307076" s="2347"/>
    </row>
    <row r="307100" spans="62:62" x14ac:dyDescent="0.25">
      <c r="BJ307100" s="2351"/>
    </row>
    <row r="307101" spans="62:62" x14ac:dyDescent="0.25">
      <c r="BJ307101" s="2347"/>
    </row>
    <row r="307125" spans="62:62" x14ac:dyDescent="0.25">
      <c r="BJ307125" s="2351"/>
    </row>
    <row r="307126" spans="62:62" x14ac:dyDescent="0.25">
      <c r="BJ307126" s="2347"/>
    </row>
    <row r="307150" spans="62:62" x14ac:dyDescent="0.25">
      <c r="BJ307150" s="2351"/>
    </row>
    <row r="307151" spans="62:62" x14ac:dyDescent="0.25">
      <c r="BJ307151" s="2347"/>
    </row>
    <row r="307175" spans="62:62" x14ac:dyDescent="0.25">
      <c r="BJ307175" s="2351"/>
    </row>
    <row r="307176" spans="62:62" x14ac:dyDescent="0.25">
      <c r="BJ307176" s="2347"/>
    </row>
    <row r="307200" spans="62:62" x14ac:dyDescent="0.25">
      <c r="BJ307200" s="2351"/>
    </row>
    <row r="307201" spans="62:62" x14ac:dyDescent="0.25">
      <c r="BJ307201" s="2347"/>
    </row>
    <row r="307225" spans="62:62" x14ac:dyDescent="0.25">
      <c r="BJ307225" s="2351"/>
    </row>
    <row r="307226" spans="62:62" x14ac:dyDescent="0.25">
      <c r="BJ307226" s="2347"/>
    </row>
    <row r="307250" spans="62:62" x14ac:dyDescent="0.25">
      <c r="BJ307250" s="2351"/>
    </row>
    <row r="307251" spans="62:62" x14ac:dyDescent="0.25">
      <c r="BJ307251" s="2347"/>
    </row>
    <row r="307275" spans="62:62" x14ac:dyDescent="0.25">
      <c r="BJ307275" s="2351"/>
    </row>
    <row r="307276" spans="62:62" x14ac:dyDescent="0.25">
      <c r="BJ307276" s="2347"/>
    </row>
    <row r="307300" spans="62:62" x14ac:dyDescent="0.25">
      <c r="BJ307300" s="2351"/>
    </row>
    <row r="307301" spans="62:62" x14ac:dyDescent="0.25">
      <c r="BJ307301" s="2347"/>
    </row>
    <row r="307325" spans="62:62" x14ac:dyDescent="0.25">
      <c r="BJ307325" s="2351"/>
    </row>
    <row r="307326" spans="62:62" x14ac:dyDescent="0.25">
      <c r="BJ307326" s="2347"/>
    </row>
    <row r="307350" spans="62:62" x14ac:dyDescent="0.25">
      <c r="BJ307350" s="2351"/>
    </row>
    <row r="307351" spans="62:62" x14ac:dyDescent="0.25">
      <c r="BJ307351" s="2347"/>
    </row>
    <row r="307375" spans="62:62" x14ac:dyDescent="0.25">
      <c r="BJ307375" s="2351"/>
    </row>
    <row r="307376" spans="62:62" x14ac:dyDescent="0.25">
      <c r="BJ307376" s="2347"/>
    </row>
    <row r="307400" spans="62:62" x14ac:dyDescent="0.25">
      <c r="BJ307400" s="2351"/>
    </row>
    <row r="307401" spans="62:62" x14ac:dyDescent="0.25">
      <c r="BJ307401" s="2347"/>
    </row>
    <row r="307425" spans="62:62" x14ac:dyDescent="0.25">
      <c r="BJ307425" s="2351"/>
    </row>
    <row r="307426" spans="62:62" x14ac:dyDescent="0.25">
      <c r="BJ307426" s="2347"/>
    </row>
    <row r="307450" spans="62:62" x14ac:dyDescent="0.25">
      <c r="BJ307450" s="2351"/>
    </row>
    <row r="307451" spans="62:62" x14ac:dyDescent="0.25">
      <c r="BJ307451" s="2347"/>
    </row>
    <row r="307475" spans="62:62" x14ac:dyDescent="0.25">
      <c r="BJ307475" s="2351"/>
    </row>
    <row r="307476" spans="62:62" x14ac:dyDescent="0.25">
      <c r="BJ307476" s="2347"/>
    </row>
    <row r="307500" spans="62:62" x14ac:dyDescent="0.25">
      <c r="BJ307500" s="2351"/>
    </row>
    <row r="307501" spans="62:62" x14ac:dyDescent="0.25">
      <c r="BJ307501" s="2347"/>
    </row>
    <row r="307525" spans="62:62" x14ac:dyDescent="0.25">
      <c r="BJ307525" s="2351"/>
    </row>
    <row r="307526" spans="62:62" x14ac:dyDescent="0.25">
      <c r="BJ307526" s="2347"/>
    </row>
    <row r="307550" spans="62:62" x14ac:dyDescent="0.25">
      <c r="BJ307550" s="2351"/>
    </row>
    <row r="307551" spans="62:62" x14ac:dyDescent="0.25">
      <c r="BJ307551" s="2347"/>
    </row>
    <row r="307575" spans="62:62" x14ac:dyDescent="0.25">
      <c r="BJ307575" s="2351"/>
    </row>
    <row r="307576" spans="62:62" x14ac:dyDescent="0.25">
      <c r="BJ307576" s="2347"/>
    </row>
    <row r="307600" spans="62:62" x14ac:dyDescent="0.25">
      <c r="BJ307600" s="2351"/>
    </row>
    <row r="307601" spans="62:62" x14ac:dyDescent="0.25">
      <c r="BJ307601" s="2347"/>
    </row>
    <row r="307625" spans="62:62" x14ac:dyDescent="0.25">
      <c r="BJ307625" s="2351"/>
    </row>
    <row r="307626" spans="62:62" x14ac:dyDescent="0.25">
      <c r="BJ307626" s="2347"/>
    </row>
    <row r="307650" spans="62:62" x14ac:dyDescent="0.25">
      <c r="BJ307650" s="2351"/>
    </row>
    <row r="307651" spans="62:62" x14ac:dyDescent="0.25">
      <c r="BJ307651" s="2347"/>
    </row>
    <row r="307675" spans="62:62" x14ac:dyDescent="0.25">
      <c r="BJ307675" s="2351"/>
    </row>
    <row r="307676" spans="62:62" x14ac:dyDescent="0.25">
      <c r="BJ307676" s="2347"/>
    </row>
    <row r="307700" spans="62:62" x14ac:dyDescent="0.25">
      <c r="BJ307700" s="2351"/>
    </row>
    <row r="307701" spans="62:62" x14ac:dyDescent="0.25">
      <c r="BJ307701" s="2347"/>
    </row>
    <row r="307725" spans="62:62" x14ac:dyDescent="0.25">
      <c r="BJ307725" s="2351"/>
    </row>
    <row r="307726" spans="62:62" x14ac:dyDescent="0.25">
      <c r="BJ307726" s="2347"/>
    </row>
    <row r="307750" spans="62:62" x14ac:dyDescent="0.25">
      <c r="BJ307750" s="2351"/>
    </row>
    <row r="307751" spans="62:62" x14ac:dyDescent="0.25">
      <c r="BJ307751" s="2347"/>
    </row>
    <row r="307775" spans="62:62" x14ac:dyDescent="0.25">
      <c r="BJ307775" s="2351"/>
    </row>
    <row r="307776" spans="62:62" x14ac:dyDescent="0.25">
      <c r="BJ307776" s="2347"/>
    </row>
    <row r="307800" spans="62:62" x14ac:dyDescent="0.25">
      <c r="BJ307800" s="2351"/>
    </row>
    <row r="307801" spans="62:62" x14ac:dyDescent="0.25">
      <c r="BJ307801" s="2347"/>
    </row>
    <row r="307825" spans="62:62" x14ac:dyDescent="0.25">
      <c r="BJ307825" s="2351"/>
    </row>
    <row r="307826" spans="62:62" x14ac:dyDescent="0.25">
      <c r="BJ307826" s="2347"/>
    </row>
    <row r="307850" spans="62:62" x14ac:dyDescent="0.25">
      <c r="BJ307850" s="2351"/>
    </row>
    <row r="307851" spans="62:62" x14ac:dyDescent="0.25">
      <c r="BJ307851" s="2347"/>
    </row>
    <row r="307875" spans="62:62" x14ac:dyDescent="0.25">
      <c r="BJ307875" s="2351"/>
    </row>
    <row r="307876" spans="62:62" x14ac:dyDescent="0.25">
      <c r="BJ307876" s="2347"/>
    </row>
    <row r="307900" spans="62:62" x14ac:dyDescent="0.25">
      <c r="BJ307900" s="2351"/>
    </row>
    <row r="307901" spans="62:62" x14ac:dyDescent="0.25">
      <c r="BJ307901" s="2347"/>
    </row>
    <row r="307925" spans="62:62" x14ac:dyDescent="0.25">
      <c r="BJ307925" s="2351"/>
    </row>
    <row r="307926" spans="62:62" x14ac:dyDescent="0.25">
      <c r="BJ307926" s="2347"/>
    </row>
    <row r="307950" spans="62:62" x14ac:dyDescent="0.25">
      <c r="BJ307950" s="2351"/>
    </row>
    <row r="307951" spans="62:62" x14ac:dyDescent="0.25">
      <c r="BJ307951" s="2347"/>
    </row>
    <row r="307975" spans="62:62" x14ac:dyDescent="0.25">
      <c r="BJ307975" s="2351"/>
    </row>
    <row r="307976" spans="62:62" x14ac:dyDescent="0.25">
      <c r="BJ307976" s="2347"/>
    </row>
    <row r="308000" spans="62:62" x14ac:dyDescent="0.25">
      <c r="BJ308000" s="2351"/>
    </row>
    <row r="308001" spans="62:62" x14ac:dyDescent="0.25">
      <c r="BJ308001" s="2347"/>
    </row>
    <row r="308025" spans="62:62" x14ac:dyDescent="0.25">
      <c r="BJ308025" s="2351"/>
    </row>
    <row r="308026" spans="62:62" x14ac:dyDescent="0.25">
      <c r="BJ308026" s="2347"/>
    </row>
    <row r="308050" spans="62:62" x14ac:dyDescent="0.25">
      <c r="BJ308050" s="2351"/>
    </row>
    <row r="308051" spans="62:62" x14ac:dyDescent="0.25">
      <c r="BJ308051" s="2347"/>
    </row>
    <row r="308075" spans="62:62" x14ac:dyDescent="0.25">
      <c r="BJ308075" s="2351"/>
    </row>
    <row r="308076" spans="62:62" x14ac:dyDescent="0.25">
      <c r="BJ308076" s="2347"/>
    </row>
    <row r="308100" spans="62:62" x14ac:dyDescent="0.25">
      <c r="BJ308100" s="2351"/>
    </row>
    <row r="308101" spans="62:62" x14ac:dyDescent="0.25">
      <c r="BJ308101" s="2347"/>
    </row>
    <row r="308125" spans="62:62" x14ac:dyDescent="0.25">
      <c r="BJ308125" s="2351"/>
    </row>
    <row r="308126" spans="62:62" x14ac:dyDescent="0.25">
      <c r="BJ308126" s="2347"/>
    </row>
    <row r="308150" spans="62:62" x14ac:dyDescent="0.25">
      <c r="BJ308150" s="2351"/>
    </row>
    <row r="308151" spans="62:62" x14ac:dyDescent="0.25">
      <c r="BJ308151" s="2347"/>
    </row>
    <row r="308175" spans="62:62" x14ac:dyDescent="0.25">
      <c r="BJ308175" s="2351"/>
    </row>
    <row r="308176" spans="62:62" x14ac:dyDescent="0.25">
      <c r="BJ308176" s="2347"/>
    </row>
    <row r="308200" spans="62:62" x14ac:dyDescent="0.25">
      <c r="BJ308200" s="2351"/>
    </row>
    <row r="308201" spans="62:62" x14ac:dyDescent="0.25">
      <c r="BJ308201" s="2347"/>
    </row>
    <row r="308225" spans="62:62" x14ac:dyDescent="0.25">
      <c r="BJ308225" s="2351"/>
    </row>
    <row r="308226" spans="62:62" x14ac:dyDescent="0.25">
      <c r="BJ308226" s="2347"/>
    </row>
    <row r="308250" spans="62:62" x14ac:dyDescent="0.25">
      <c r="BJ308250" s="2351"/>
    </row>
    <row r="308251" spans="62:62" x14ac:dyDescent="0.25">
      <c r="BJ308251" s="2347"/>
    </row>
    <row r="308275" spans="62:62" x14ac:dyDescent="0.25">
      <c r="BJ308275" s="2351"/>
    </row>
    <row r="308276" spans="62:62" x14ac:dyDescent="0.25">
      <c r="BJ308276" s="2347"/>
    </row>
    <row r="308300" spans="62:62" x14ac:dyDescent="0.25">
      <c r="BJ308300" s="2351"/>
    </row>
    <row r="308301" spans="62:62" x14ac:dyDescent="0.25">
      <c r="BJ308301" s="2347"/>
    </row>
    <row r="308325" spans="62:62" x14ac:dyDescent="0.25">
      <c r="BJ308325" s="2351"/>
    </row>
    <row r="308326" spans="62:62" x14ac:dyDescent="0.25">
      <c r="BJ308326" s="2347"/>
    </row>
    <row r="308350" spans="62:62" x14ac:dyDescent="0.25">
      <c r="BJ308350" s="2351"/>
    </row>
    <row r="308351" spans="62:62" x14ac:dyDescent="0.25">
      <c r="BJ308351" s="2347"/>
    </row>
    <row r="308375" spans="62:62" x14ac:dyDescent="0.25">
      <c r="BJ308375" s="2351"/>
    </row>
    <row r="308376" spans="62:62" x14ac:dyDescent="0.25">
      <c r="BJ308376" s="2347"/>
    </row>
    <row r="308400" spans="62:62" x14ac:dyDescent="0.25">
      <c r="BJ308400" s="2351"/>
    </row>
    <row r="308401" spans="62:62" x14ac:dyDescent="0.25">
      <c r="BJ308401" s="2347"/>
    </row>
    <row r="308425" spans="62:62" x14ac:dyDescent="0.25">
      <c r="BJ308425" s="2351"/>
    </row>
    <row r="308426" spans="62:62" x14ac:dyDescent="0.25">
      <c r="BJ308426" s="2347"/>
    </row>
    <row r="308450" spans="62:62" x14ac:dyDescent="0.25">
      <c r="BJ308450" s="2351"/>
    </row>
    <row r="308451" spans="62:62" x14ac:dyDescent="0.25">
      <c r="BJ308451" s="2347"/>
    </row>
    <row r="308475" spans="62:62" x14ac:dyDescent="0.25">
      <c r="BJ308475" s="2351"/>
    </row>
    <row r="308476" spans="62:62" x14ac:dyDescent="0.25">
      <c r="BJ308476" s="2347"/>
    </row>
    <row r="308500" spans="62:62" x14ac:dyDescent="0.25">
      <c r="BJ308500" s="2351"/>
    </row>
    <row r="308501" spans="62:62" x14ac:dyDescent="0.25">
      <c r="BJ308501" s="2347"/>
    </row>
    <row r="308525" spans="62:62" x14ac:dyDescent="0.25">
      <c r="BJ308525" s="2351"/>
    </row>
    <row r="308526" spans="62:62" x14ac:dyDescent="0.25">
      <c r="BJ308526" s="2347"/>
    </row>
    <row r="308550" spans="62:62" x14ac:dyDescent="0.25">
      <c r="BJ308550" s="2351"/>
    </row>
    <row r="308551" spans="62:62" x14ac:dyDescent="0.25">
      <c r="BJ308551" s="2347"/>
    </row>
    <row r="308575" spans="62:62" x14ac:dyDescent="0.25">
      <c r="BJ308575" s="2351"/>
    </row>
    <row r="308576" spans="62:62" x14ac:dyDescent="0.25">
      <c r="BJ308576" s="2347"/>
    </row>
    <row r="308600" spans="62:62" x14ac:dyDescent="0.25">
      <c r="BJ308600" s="2351"/>
    </row>
    <row r="308601" spans="62:62" x14ac:dyDescent="0.25">
      <c r="BJ308601" s="2347"/>
    </row>
    <row r="308625" spans="62:62" x14ac:dyDescent="0.25">
      <c r="BJ308625" s="2351"/>
    </row>
    <row r="308626" spans="62:62" x14ac:dyDescent="0.25">
      <c r="BJ308626" s="2347"/>
    </row>
    <row r="308650" spans="62:62" x14ac:dyDescent="0.25">
      <c r="BJ308650" s="2351"/>
    </row>
    <row r="308651" spans="62:62" x14ac:dyDescent="0.25">
      <c r="BJ308651" s="2347"/>
    </row>
    <row r="308675" spans="62:62" x14ac:dyDescent="0.25">
      <c r="BJ308675" s="2351"/>
    </row>
    <row r="308676" spans="62:62" x14ac:dyDescent="0.25">
      <c r="BJ308676" s="2347"/>
    </row>
    <row r="308700" spans="62:62" x14ac:dyDescent="0.25">
      <c r="BJ308700" s="2351"/>
    </row>
    <row r="308701" spans="62:62" x14ac:dyDescent="0.25">
      <c r="BJ308701" s="2347"/>
    </row>
    <row r="308725" spans="62:62" x14ac:dyDescent="0.25">
      <c r="BJ308725" s="2351"/>
    </row>
    <row r="308726" spans="62:62" x14ac:dyDescent="0.25">
      <c r="BJ308726" s="2347"/>
    </row>
    <row r="308750" spans="62:62" x14ac:dyDescent="0.25">
      <c r="BJ308750" s="2351"/>
    </row>
    <row r="308751" spans="62:62" x14ac:dyDescent="0.25">
      <c r="BJ308751" s="2347"/>
    </row>
    <row r="308775" spans="62:62" x14ac:dyDescent="0.25">
      <c r="BJ308775" s="2351"/>
    </row>
    <row r="308776" spans="62:62" x14ac:dyDescent="0.25">
      <c r="BJ308776" s="2347"/>
    </row>
    <row r="308800" spans="62:62" x14ac:dyDescent="0.25">
      <c r="BJ308800" s="2351"/>
    </row>
    <row r="308801" spans="62:62" x14ac:dyDescent="0.25">
      <c r="BJ308801" s="2347"/>
    </row>
    <row r="308825" spans="62:62" x14ac:dyDescent="0.25">
      <c r="BJ308825" s="2351"/>
    </row>
    <row r="308826" spans="62:62" x14ac:dyDescent="0.25">
      <c r="BJ308826" s="2347"/>
    </row>
    <row r="308850" spans="62:62" x14ac:dyDescent="0.25">
      <c r="BJ308850" s="2351"/>
    </row>
    <row r="308851" spans="62:62" x14ac:dyDescent="0.25">
      <c r="BJ308851" s="2347"/>
    </row>
    <row r="308875" spans="62:62" x14ac:dyDescent="0.25">
      <c r="BJ308875" s="2351"/>
    </row>
    <row r="308876" spans="62:62" x14ac:dyDescent="0.25">
      <c r="BJ308876" s="2347"/>
    </row>
    <row r="308900" spans="62:62" x14ac:dyDescent="0.25">
      <c r="BJ308900" s="2351"/>
    </row>
    <row r="308901" spans="62:62" x14ac:dyDescent="0.25">
      <c r="BJ308901" s="2347"/>
    </row>
    <row r="308925" spans="62:62" x14ac:dyDescent="0.25">
      <c r="BJ308925" s="2351"/>
    </row>
    <row r="308926" spans="62:62" x14ac:dyDescent="0.25">
      <c r="BJ308926" s="2347"/>
    </row>
    <row r="308950" spans="62:62" x14ac:dyDescent="0.25">
      <c r="BJ308950" s="2351"/>
    </row>
    <row r="308951" spans="62:62" x14ac:dyDescent="0.25">
      <c r="BJ308951" s="2347"/>
    </row>
    <row r="308975" spans="62:62" x14ac:dyDescent="0.25">
      <c r="BJ308975" s="2351"/>
    </row>
    <row r="308976" spans="62:62" x14ac:dyDescent="0.25">
      <c r="BJ308976" s="2347"/>
    </row>
    <row r="309000" spans="62:62" x14ac:dyDescent="0.25">
      <c r="BJ309000" s="2351"/>
    </row>
    <row r="309001" spans="62:62" x14ac:dyDescent="0.25">
      <c r="BJ309001" s="2347"/>
    </row>
    <row r="309025" spans="62:62" x14ac:dyDescent="0.25">
      <c r="BJ309025" s="2351"/>
    </row>
    <row r="309026" spans="62:62" x14ac:dyDescent="0.25">
      <c r="BJ309026" s="2347"/>
    </row>
    <row r="309050" spans="62:62" x14ac:dyDescent="0.25">
      <c r="BJ309050" s="2351"/>
    </row>
    <row r="309051" spans="62:62" x14ac:dyDescent="0.25">
      <c r="BJ309051" s="2347"/>
    </row>
    <row r="309075" spans="62:62" x14ac:dyDescent="0.25">
      <c r="BJ309075" s="2351"/>
    </row>
    <row r="309076" spans="62:62" x14ac:dyDescent="0.25">
      <c r="BJ309076" s="2347"/>
    </row>
    <row r="309100" spans="62:62" x14ac:dyDescent="0.25">
      <c r="BJ309100" s="2351"/>
    </row>
    <row r="309101" spans="62:62" x14ac:dyDescent="0.25">
      <c r="BJ309101" s="2347"/>
    </row>
    <row r="309125" spans="62:62" x14ac:dyDescent="0.25">
      <c r="BJ309125" s="2351"/>
    </row>
    <row r="309126" spans="62:62" x14ac:dyDescent="0.25">
      <c r="BJ309126" s="2347"/>
    </row>
    <row r="309150" spans="62:62" x14ac:dyDescent="0.25">
      <c r="BJ309150" s="2351"/>
    </row>
    <row r="309151" spans="62:62" x14ac:dyDescent="0.25">
      <c r="BJ309151" s="2347"/>
    </row>
    <row r="309175" spans="62:62" x14ac:dyDescent="0.25">
      <c r="BJ309175" s="2351"/>
    </row>
    <row r="309176" spans="62:62" x14ac:dyDescent="0.25">
      <c r="BJ309176" s="2347"/>
    </row>
    <row r="309200" spans="62:62" x14ac:dyDescent="0.25">
      <c r="BJ309200" s="2351"/>
    </row>
    <row r="309201" spans="62:62" x14ac:dyDescent="0.25">
      <c r="BJ309201" s="2347"/>
    </row>
    <row r="309225" spans="62:62" x14ac:dyDescent="0.25">
      <c r="BJ309225" s="2351"/>
    </row>
    <row r="309226" spans="62:62" x14ac:dyDescent="0.25">
      <c r="BJ309226" s="2347"/>
    </row>
    <row r="309250" spans="62:62" x14ac:dyDescent="0.25">
      <c r="BJ309250" s="2351"/>
    </row>
    <row r="309251" spans="62:62" x14ac:dyDescent="0.25">
      <c r="BJ309251" s="2347"/>
    </row>
    <row r="309275" spans="62:62" x14ac:dyDescent="0.25">
      <c r="BJ309275" s="2351"/>
    </row>
    <row r="309276" spans="62:62" x14ac:dyDescent="0.25">
      <c r="BJ309276" s="2347"/>
    </row>
    <row r="309300" spans="62:62" x14ac:dyDescent="0.25">
      <c r="BJ309300" s="2351"/>
    </row>
    <row r="309301" spans="62:62" x14ac:dyDescent="0.25">
      <c r="BJ309301" s="2347"/>
    </row>
    <row r="309325" spans="62:62" x14ac:dyDescent="0.25">
      <c r="BJ309325" s="2351"/>
    </row>
    <row r="309326" spans="62:62" x14ac:dyDescent="0.25">
      <c r="BJ309326" s="2347"/>
    </row>
    <row r="309350" spans="62:62" x14ac:dyDescent="0.25">
      <c r="BJ309350" s="2351"/>
    </row>
    <row r="309351" spans="62:62" x14ac:dyDescent="0.25">
      <c r="BJ309351" s="2347"/>
    </row>
    <row r="309375" spans="62:62" x14ac:dyDescent="0.25">
      <c r="BJ309375" s="2351"/>
    </row>
    <row r="309376" spans="62:62" x14ac:dyDescent="0.25">
      <c r="BJ309376" s="2347"/>
    </row>
    <row r="309400" spans="62:62" x14ac:dyDescent="0.25">
      <c r="BJ309400" s="2351"/>
    </row>
    <row r="309401" spans="62:62" x14ac:dyDescent="0.25">
      <c r="BJ309401" s="2347"/>
    </row>
    <row r="309425" spans="62:62" x14ac:dyDescent="0.25">
      <c r="BJ309425" s="2351"/>
    </row>
    <row r="309426" spans="62:62" x14ac:dyDescent="0.25">
      <c r="BJ309426" s="2347"/>
    </row>
    <row r="309450" spans="62:62" x14ac:dyDescent="0.25">
      <c r="BJ309450" s="2351"/>
    </row>
    <row r="309451" spans="62:62" x14ac:dyDescent="0.25">
      <c r="BJ309451" s="2347"/>
    </row>
    <row r="309475" spans="62:62" x14ac:dyDescent="0.25">
      <c r="BJ309475" s="2351"/>
    </row>
    <row r="309476" spans="62:62" x14ac:dyDescent="0.25">
      <c r="BJ309476" s="2347"/>
    </row>
    <row r="309500" spans="62:62" x14ac:dyDescent="0.25">
      <c r="BJ309500" s="2351"/>
    </row>
    <row r="309501" spans="62:62" x14ac:dyDescent="0.25">
      <c r="BJ309501" s="2347"/>
    </row>
    <row r="309525" spans="62:62" x14ac:dyDescent="0.25">
      <c r="BJ309525" s="2351"/>
    </row>
    <row r="309526" spans="62:62" x14ac:dyDescent="0.25">
      <c r="BJ309526" s="2347"/>
    </row>
    <row r="309550" spans="62:62" x14ac:dyDescent="0.25">
      <c r="BJ309550" s="2351"/>
    </row>
    <row r="309551" spans="62:62" x14ac:dyDescent="0.25">
      <c r="BJ309551" s="2347"/>
    </row>
    <row r="309575" spans="62:62" x14ac:dyDescent="0.25">
      <c r="BJ309575" s="2351"/>
    </row>
    <row r="309576" spans="62:62" x14ac:dyDescent="0.25">
      <c r="BJ309576" s="2347"/>
    </row>
    <row r="309600" spans="62:62" x14ac:dyDescent="0.25">
      <c r="BJ309600" s="2351"/>
    </row>
    <row r="309601" spans="62:62" x14ac:dyDescent="0.25">
      <c r="BJ309601" s="2347"/>
    </row>
    <row r="309625" spans="62:62" x14ac:dyDescent="0.25">
      <c r="BJ309625" s="2351"/>
    </row>
    <row r="309626" spans="62:62" x14ac:dyDescent="0.25">
      <c r="BJ309626" s="2347"/>
    </row>
    <row r="309650" spans="62:62" x14ac:dyDescent="0.25">
      <c r="BJ309650" s="2351"/>
    </row>
    <row r="309651" spans="62:62" x14ac:dyDescent="0.25">
      <c r="BJ309651" s="2347"/>
    </row>
    <row r="309675" spans="62:62" x14ac:dyDescent="0.25">
      <c r="BJ309675" s="2351"/>
    </row>
    <row r="309676" spans="62:62" x14ac:dyDescent="0.25">
      <c r="BJ309676" s="2347"/>
    </row>
    <row r="309700" spans="62:62" x14ac:dyDescent="0.25">
      <c r="BJ309700" s="2351"/>
    </row>
    <row r="309701" spans="62:62" x14ac:dyDescent="0.25">
      <c r="BJ309701" s="2347"/>
    </row>
    <row r="309725" spans="62:62" x14ac:dyDescent="0.25">
      <c r="BJ309725" s="2351"/>
    </row>
    <row r="309726" spans="62:62" x14ac:dyDescent="0.25">
      <c r="BJ309726" s="2347"/>
    </row>
    <row r="309750" spans="62:62" x14ac:dyDescent="0.25">
      <c r="BJ309750" s="2351"/>
    </row>
    <row r="309751" spans="62:62" x14ac:dyDescent="0.25">
      <c r="BJ309751" s="2347"/>
    </row>
    <row r="309775" spans="62:62" x14ac:dyDescent="0.25">
      <c r="BJ309775" s="2351"/>
    </row>
    <row r="309776" spans="62:62" x14ac:dyDescent="0.25">
      <c r="BJ309776" s="2347"/>
    </row>
    <row r="309800" spans="62:62" x14ac:dyDescent="0.25">
      <c r="BJ309800" s="2351"/>
    </row>
    <row r="309801" spans="62:62" x14ac:dyDescent="0.25">
      <c r="BJ309801" s="2347"/>
    </row>
    <row r="309825" spans="62:62" x14ac:dyDescent="0.25">
      <c r="BJ309825" s="2351"/>
    </row>
    <row r="309826" spans="62:62" x14ac:dyDescent="0.25">
      <c r="BJ309826" s="2347"/>
    </row>
    <row r="309850" spans="62:62" x14ac:dyDescent="0.25">
      <c r="BJ309850" s="2351"/>
    </row>
    <row r="309851" spans="62:62" x14ac:dyDescent="0.25">
      <c r="BJ309851" s="2347"/>
    </row>
    <row r="309875" spans="62:62" x14ac:dyDescent="0.25">
      <c r="BJ309875" s="2351"/>
    </row>
    <row r="309876" spans="62:62" x14ac:dyDescent="0.25">
      <c r="BJ309876" s="2347"/>
    </row>
    <row r="309900" spans="62:62" x14ac:dyDescent="0.25">
      <c r="BJ309900" s="2351"/>
    </row>
    <row r="309901" spans="62:62" x14ac:dyDescent="0.25">
      <c r="BJ309901" s="2347"/>
    </row>
    <row r="309925" spans="62:62" x14ac:dyDescent="0.25">
      <c r="BJ309925" s="2351"/>
    </row>
    <row r="309926" spans="62:62" x14ac:dyDescent="0.25">
      <c r="BJ309926" s="2347"/>
    </row>
    <row r="309950" spans="62:62" x14ac:dyDescent="0.25">
      <c r="BJ309950" s="2351"/>
    </row>
    <row r="309951" spans="62:62" x14ac:dyDescent="0.25">
      <c r="BJ309951" s="2347"/>
    </row>
    <row r="309975" spans="62:62" x14ac:dyDescent="0.25">
      <c r="BJ309975" s="2351"/>
    </row>
    <row r="309976" spans="62:62" x14ac:dyDescent="0.25">
      <c r="BJ309976" s="2347"/>
    </row>
    <row r="310000" spans="62:62" x14ac:dyDescent="0.25">
      <c r="BJ310000" s="2351"/>
    </row>
    <row r="310001" spans="62:62" x14ac:dyDescent="0.25">
      <c r="BJ310001" s="2347"/>
    </row>
    <row r="310025" spans="62:62" x14ac:dyDescent="0.25">
      <c r="BJ310025" s="2351"/>
    </row>
    <row r="310026" spans="62:62" x14ac:dyDescent="0.25">
      <c r="BJ310026" s="2347"/>
    </row>
    <row r="310050" spans="62:62" x14ac:dyDescent="0.25">
      <c r="BJ310050" s="2351"/>
    </row>
    <row r="310051" spans="62:62" x14ac:dyDescent="0.25">
      <c r="BJ310051" s="2347"/>
    </row>
    <row r="310075" spans="62:62" x14ac:dyDescent="0.25">
      <c r="BJ310075" s="2351"/>
    </row>
    <row r="310076" spans="62:62" x14ac:dyDescent="0.25">
      <c r="BJ310076" s="2347"/>
    </row>
    <row r="310100" spans="62:62" x14ac:dyDescent="0.25">
      <c r="BJ310100" s="2351"/>
    </row>
    <row r="310101" spans="62:62" x14ac:dyDescent="0.25">
      <c r="BJ310101" s="2347"/>
    </row>
    <row r="310125" spans="62:62" x14ac:dyDescent="0.25">
      <c r="BJ310125" s="2351"/>
    </row>
    <row r="310126" spans="62:62" x14ac:dyDescent="0.25">
      <c r="BJ310126" s="2347"/>
    </row>
    <row r="310150" spans="62:62" x14ac:dyDescent="0.25">
      <c r="BJ310150" s="2351"/>
    </row>
    <row r="310151" spans="62:62" x14ac:dyDescent="0.25">
      <c r="BJ310151" s="2347"/>
    </row>
    <row r="310175" spans="62:62" x14ac:dyDescent="0.25">
      <c r="BJ310175" s="2351"/>
    </row>
    <row r="310176" spans="62:62" x14ac:dyDescent="0.25">
      <c r="BJ310176" s="2347"/>
    </row>
    <row r="310200" spans="62:62" x14ac:dyDescent="0.25">
      <c r="BJ310200" s="2351"/>
    </row>
    <row r="310201" spans="62:62" x14ac:dyDescent="0.25">
      <c r="BJ310201" s="2347"/>
    </row>
    <row r="310225" spans="62:62" x14ac:dyDescent="0.25">
      <c r="BJ310225" s="2351"/>
    </row>
    <row r="310226" spans="62:62" x14ac:dyDescent="0.25">
      <c r="BJ310226" s="2347"/>
    </row>
    <row r="310250" spans="62:62" x14ac:dyDescent="0.25">
      <c r="BJ310250" s="2351"/>
    </row>
    <row r="310251" spans="62:62" x14ac:dyDescent="0.25">
      <c r="BJ310251" s="2347"/>
    </row>
    <row r="310275" spans="62:62" x14ac:dyDescent="0.25">
      <c r="BJ310275" s="2351"/>
    </row>
    <row r="310276" spans="62:62" x14ac:dyDescent="0.25">
      <c r="BJ310276" s="2347"/>
    </row>
    <row r="310300" spans="62:62" x14ac:dyDescent="0.25">
      <c r="BJ310300" s="2351"/>
    </row>
    <row r="310301" spans="62:62" x14ac:dyDescent="0.25">
      <c r="BJ310301" s="2347"/>
    </row>
    <row r="310325" spans="62:62" x14ac:dyDescent="0.25">
      <c r="BJ310325" s="2351"/>
    </row>
    <row r="310326" spans="62:62" x14ac:dyDescent="0.25">
      <c r="BJ310326" s="2347"/>
    </row>
    <row r="310350" spans="62:62" x14ac:dyDescent="0.25">
      <c r="BJ310350" s="2351"/>
    </row>
    <row r="310351" spans="62:62" x14ac:dyDescent="0.25">
      <c r="BJ310351" s="2347"/>
    </row>
    <row r="310375" spans="62:62" x14ac:dyDescent="0.25">
      <c r="BJ310375" s="2351"/>
    </row>
    <row r="310376" spans="62:62" x14ac:dyDescent="0.25">
      <c r="BJ310376" s="2347"/>
    </row>
    <row r="310400" spans="62:62" x14ac:dyDescent="0.25">
      <c r="BJ310400" s="2351"/>
    </row>
    <row r="310401" spans="62:62" x14ac:dyDescent="0.25">
      <c r="BJ310401" s="2347"/>
    </row>
    <row r="310425" spans="62:62" x14ac:dyDescent="0.25">
      <c r="BJ310425" s="2351"/>
    </row>
    <row r="310426" spans="62:62" x14ac:dyDescent="0.25">
      <c r="BJ310426" s="2347"/>
    </row>
    <row r="310450" spans="62:62" x14ac:dyDescent="0.25">
      <c r="BJ310450" s="2351"/>
    </row>
    <row r="310451" spans="62:62" x14ac:dyDescent="0.25">
      <c r="BJ310451" s="2347"/>
    </row>
    <row r="310475" spans="62:62" x14ac:dyDescent="0.25">
      <c r="BJ310475" s="2351"/>
    </row>
    <row r="310476" spans="62:62" x14ac:dyDescent="0.25">
      <c r="BJ310476" s="2347"/>
    </row>
    <row r="310500" spans="62:62" x14ac:dyDescent="0.25">
      <c r="BJ310500" s="2351"/>
    </row>
    <row r="310501" spans="62:62" x14ac:dyDescent="0.25">
      <c r="BJ310501" s="2347"/>
    </row>
    <row r="310525" spans="62:62" x14ac:dyDescent="0.25">
      <c r="BJ310525" s="2351"/>
    </row>
    <row r="310526" spans="62:62" x14ac:dyDescent="0.25">
      <c r="BJ310526" s="2347"/>
    </row>
    <row r="310550" spans="62:62" x14ac:dyDescent="0.25">
      <c r="BJ310550" s="2351"/>
    </row>
    <row r="310551" spans="62:62" x14ac:dyDescent="0.25">
      <c r="BJ310551" s="2347"/>
    </row>
    <row r="310575" spans="62:62" x14ac:dyDescent="0.25">
      <c r="BJ310575" s="2351"/>
    </row>
    <row r="310576" spans="62:62" x14ac:dyDescent="0.25">
      <c r="BJ310576" s="2347"/>
    </row>
    <row r="310600" spans="62:62" x14ac:dyDescent="0.25">
      <c r="BJ310600" s="2351"/>
    </row>
    <row r="310601" spans="62:62" x14ac:dyDescent="0.25">
      <c r="BJ310601" s="2347"/>
    </row>
    <row r="310625" spans="62:62" x14ac:dyDescent="0.25">
      <c r="BJ310625" s="2351"/>
    </row>
    <row r="310626" spans="62:62" x14ac:dyDescent="0.25">
      <c r="BJ310626" s="2347"/>
    </row>
    <row r="310650" spans="62:62" x14ac:dyDescent="0.25">
      <c r="BJ310650" s="2351"/>
    </row>
    <row r="310651" spans="62:62" x14ac:dyDescent="0.25">
      <c r="BJ310651" s="2347"/>
    </row>
    <row r="310675" spans="62:62" x14ac:dyDescent="0.25">
      <c r="BJ310675" s="2351"/>
    </row>
    <row r="310676" spans="62:62" x14ac:dyDescent="0.25">
      <c r="BJ310676" s="2347"/>
    </row>
    <row r="310700" spans="62:62" x14ac:dyDescent="0.25">
      <c r="BJ310700" s="2351"/>
    </row>
    <row r="310701" spans="62:62" x14ac:dyDescent="0.25">
      <c r="BJ310701" s="2347"/>
    </row>
    <row r="310725" spans="62:62" x14ac:dyDescent="0.25">
      <c r="BJ310725" s="2351"/>
    </row>
    <row r="310726" spans="62:62" x14ac:dyDescent="0.25">
      <c r="BJ310726" s="2347"/>
    </row>
    <row r="310750" spans="62:62" x14ac:dyDescent="0.25">
      <c r="BJ310750" s="2351"/>
    </row>
    <row r="310751" spans="62:62" x14ac:dyDescent="0.25">
      <c r="BJ310751" s="2347"/>
    </row>
    <row r="310775" spans="62:62" x14ac:dyDescent="0.25">
      <c r="BJ310775" s="2351"/>
    </row>
    <row r="310776" spans="62:62" x14ac:dyDescent="0.25">
      <c r="BJ310776" s="2347"/>
    </row>
    <row r="310800" spans="62:62" x14ac:dyDescent="0.25">
      <c r="BJ310800" s="2351"/>
    </row>
    <row r="310801" spans="62:62" x14ac:dyDescent="0.25">
      <c r="BJ310801" s="2347"/>
    </row>
    <row r="310825" spans="62:62" x14ac:dyDescent="0.25">
      <c r="BJ310825" s="2351"/>
    </row>
    <row r="310826" spans="62:62" x14ac:dyDescent="0.25">
      <c r="BJ310826" s="2347"/>
    </row>
    <row r="310850" spans="62:62" x14ac:dyDescent="0.25">
      <c r="BJ310850" s="2351"/>
    </row>
    <row r="310851" spans="62:62" x14ac:dyDescent="0.25">
      <c r="BJ310851" s="2347"/>
    </row>
    <row r="310875" spans="62:62" x14ac:dyDescent="0.25">
      <c r="BJ310875" s="2351"/>
    </row>
    <row r="310876" spans="62:62" x14ac:dyDescent="0.25">
      <c r="BJ310876" s="2347"/>
    </row>
    <row r="310900" spans="62:62" x14ac:dyDescent="0.25">
      <c r="BJ310900" s="2351"/>
    </row>
    <row r="310901" spans="62:62" x14ac:dyDescent="0.25">
      <c r="BJ310901" s="2347"/>
    </row>
    <row r="310925" spans="62:62" x14ac:dyDescent="0.25">
      <c r="BJ310925" s="2351"/>
    </row>
    <row r="310926" spans="62:62" x14ac:dyDescent="0.25">
      <c r="BJ310926" s="2347"/>
    </row>
    <row r="310950" spans="62:62" x14ac:dyDescent="0.25">
      <c r="BJ310950" s="2351"/>
    </row>
    <row r="310951" spans="62:62" x14ac:dyDescent="0.25">
      <c r="BJ310951" s="2347"/>
    </row>
    <row r="310975" spans="62:62" x14ac:dyDescent="0.25">
      <c r="BJ310975" s="2351"/>
    </row>
    <row r="310976" spans="62:62" x14ac:dyDescent="0.25">
      <c r="BJ310976" s="2347"/>
    </row>
    <row r="311000" spans="62:62" x14ac:dyDescent="0.25">
      <c r="BJ311000" s="2351"/>
    </row>
    <row r="311001" spans="62:62" x14ac:dyDescent="0.25">
      <c r="BJ311001" s="2347"/>
    </row>
    <row r="311025" spans="62:62" x14ac:dyDescent="0.25">
      <c r="BJ311025" s="2351"/>
    </row>
    <row r="311026" spans="62:62" x14ac:dyDescent="0.25">
      <c r="BJ311026" s="2347"/>
    </row>
    <row r="311050" spans="62:62" x14ac:dyDescent="0.25">
      <c r="BJ311050" s="2351"/>
    </row>
    <row r="311051" spans="62:62" x14ac:dyDescent="0.25">
      <c r="BJ311051" s="2347"/>
    </row>
    <row r="311075" spans="62:62" x14ac:dyDescent="0.25">
      <c r="BJ311075" s="2351"/>
    </row>
    <row r="311076" spans="62:62" x14ac:dyDescent="0.25">
      <c r="BJ311076" s="2347"/>
    </row>
    <row r="311100" spans="62:62" x14ac:dyDescent="0.25">
      <c r="BJ311100" s="2351"/>
    </row>
    <row r="311101" spans="62:62" x14ac:dyDescent="0.25">
      <c r="BJ311101" s="2347"/>
    </row>
    <row r="311125" spans="62:62" x14ac:dyDescent="0.25">
      <c r="BJ311125" s="2351"/>
    </row>
    <row r="311126" spans="62:62" x14ac:dyDescent="0.25">
      <c r="BJ311126" s="2347"/>
    </row>
    <row r="311150" spans="62:62" x14ac:dyDescent="0.25">
      <c r="BJ311150" s="2351"/>
    </row>
    <row r="311151" spans="62:62" x14ac:dyDescent="0.25">
      <c r="BJ311151" s="2347"/>
    </row>
    <row r="311175" spans="62:62" x14ac:dyDescent="0.25">
      <c r="BJ311175" s="2351"/>
    </row>
    <row r="311176" spans="62:62" x14ac:dyDescent="0.25">
      <c r="BJ311176" s="2347"/>
    </row>
    <row r="311200" spans="62:62" x14ac:dyDescent="0.25">
      <c r="BJ311200" s="2351"/>
    </row>
    <row r="311201" spans="62:62" x14ac:dyDescent="0.25">
      <c r="BJ311201" s="2347"/>
    </row>
    <row r="311225" spans="62:62" x14ac:dyDescent="0.25">
      <c r="BJ311225" s="2351"/>
    </row>
    <row r="311226" spans="62:62" x14ac:dyDescent="0.25">
      <c r="BJ311226" s="2347"/>
    </row>
    <row r="311250" spans="62:62" x14ac:dyDescent="0.25">
      <c r="BJ311250" s="2351"/>
    </row>
    <row r="311251" spans="62:62" x14ac:dyDescent="0.25">
      <c r="BJ311251" s="2347"/>
    </row>
    <row r="311275" spans="62:62" x14ac:dyDescent="0.25">
      <c r="BJ311275" s="2351"/>
    </row>
    <row r="311276" spans="62:62" x14ac:dyDescent="0.25">
      <c r="BJ311276" s="2347"/>
    </row>
    <row r="311300" spans="62:62" x14ac:dyDescent="0.25">
      <c r="BJ311300" s="2351"/>
    </row>
    <row r="311301" spans="62:62" x14ac:dyDescent="0.25">
      <c r="BJ311301" s="2347"/>
    </row>
    <row r="311325" spans="62:62" x14ac:dyDescent="0.25">
      <c r="BJ311325" s="2351"/>
    </row>
    <row r="311326" spans="62:62" x14ac:dyDescent="0.25">
      <c r="BJ311326" s="2347"/>
    </row>
    <row r="311350" spans="62:62" x14ac:dyDescent="0.25">
      <c r="BJ311350" s="2351"/>
    </row>
    <row r="311351" spans="62:62" x14ac:dyDescent="0.25">
      <c r="BJ311351" s="2347"/>
    </row>
    <row r="311375" spans="62:62" x14ac:dyDescent="0.25">
      <c r="BJ311375" s="2351"/>
    </row>
    <row r="311376" spans="62:62" x14ac:dyDescent="0.25">
      <c r="BJ311376" s="2347"/>
    </row>
    <row r="311400" spans="62:62" x14ac:dyDescent="0.25">
      <c r="BJ311400" s="2351"/>
    </row>
    <row r="311401" spans="62:62" x14ac:dyDescent="0.25">
      <c r="BJ311401" s="2347"/>
    </row>
    <row r="311425" spans="62:62" x14ac:dyDescent="0.25">
      <c r="BJ311425" s="2351"/>
    </row>
    <row r="311426" spans="62:62" x14ac:dyDescent="0.25">
      <c r="BJ311426" s="2347"/>
    </row>
    <row r="311450" spans="62:62" x14ac:dyDescent="0.25">
      <c r="BJ311450" s="2351"/>
    </row>
    <row r="311451" spans="62:62" x14ac:dyDescent="0.25">
      <c r="BJ311451" s="2347"/>
    </row>
    <row r="311475" spans="62:62" x14ac:dyDescent="0.25">
      <c r="BJ311475" s="2351"/>
    </row>
    <row r="311476" spans="62:62" x14ac:dyDescent="0.25">
      <c r="BJ311476" s="2347"/>
    </row>
    <row r="311500" spans="62:62" x14ac:dyDescent="0.25">
      <c r="BJ311500" s="2351"/>
    </row>
    <row r="311501" spans="62:62" x14ac:dyDescent="0.25">
      <c r="BJ311501" s="2347"/>
    </row>
    <row r="311525" spans="62:62" x14ac:dyDescent="0.25">
      <c r="BJ311525" s="2351"/>
    </row>
    <row r="311526" spans="62:62" x14ac:dyDescent="0.25">
      <c r="BJ311526" s="2347"/>
    </row>
    <row r="311550" spans="62:62" x14ac:dyDescent="0.25">
      <c r="BJ311550" s="2351"/>
    </row>
    <row r="311551" spans="62:62" x14ac:dyDescent="0.25">
      <c r="BJ311551" s="2347"/>
    </row>
    <row r="311575" spans="62:62" x14ac:dyDescent="0.25">
      <c r="BJ311575" s="2351"/>
    </row>
    <row r="311576" spans="62:62" x14ac:dyDescent="0.25">
      <c r="BJ311576" s="2347"/>
    </row>
    <row r="311600" spans="62:62" x14ac:dyDescent="0.25">
      <c r="BJ311600" s="2351"/>
    </row>
    <row r="311601" spans="62:62" x14ac:dyDescent="0.25">
      <c r="BJ311601" s="2347"/>
    </row>
    <row r="311625" spans="62:62" x14ac:dyDescent="0.25">
      <c r="BJ311625" s="2351"/>
    </row>
    <row r="311626" spans="62:62" x14ac:dyDescent="0.25">
      <c r="BJ311626" s="2347"/>
    </row>
    <row r="311650" spans="62:62" x14ac:dyDescent="0.25">
      <c r="BJ311650" s="2351"/>
    </row>
    <row r="311651" spans="62:62" x14ac:dyDescent="0.25">
      <c r="BJ311651" s="2347"/>
    </row>
    <row r="311675" spans="62:62" x14ac:dyDescent="0.25">
      <c r="BJ311675" s="2351"/>
    </row>
    <row r="311676" spans="62:62" x14ac:dyDescent="0.25">
      <c r="BJ311676" s="2347"/>
    </row>
    <row r="311700" spans="62:62" x14ac:dyDescent="0.25">
      <c r="BJ311700" s="2351"/>
    </row>
    <row r="311701" spans="62:62" x14ac:dyDescent="0.25">
      <c r="BJ311701" s="2347"/>
    </row>
    <row r="311725" spans="62:62" x14ac:dyDescent="0.25">
      <c r="BJ311725" s="2351"/>
    </row>
    <row r="311726" spans="62:62" x14ac:dyDescent="0.25">
      <c r="BJ311726" s="2347"/>
    </row>
    <row r="311750" spans="62:62" x14ac:dyDescent="0.25">
      <c r="BJ311750" s="2351"/>
    </row>
    <row r="311751" spans="62:62" x14ac:dyDescent="0.25">
      <c r="BJ311751" s="2347"/>
    </row>
    <row r="311775" spans="62:62" x14ac:dyDescent="0.25">
      <c r="BJ311775" s="2351"/>
    </row>
    <row r="311776" spans="62:62" x14ac:dyDescent="0.25">
      <c r="BJ311776" s="2347"/>
    </row>
    <row r="311800" spans="62:62" x14ac:dyDescent="0.25">
      <c r="BJ311800" s="2351"/>
    </row>
    <row r="311801" spans="62:62" x14ac:dyDescent="0.25">
      <c r="BJ311801" s="2347"/>
    </row>
    <row r="311825" spans="62:62" x14ac:dyDescent="0.25">
      <c r="BJ311825" s="2351"/>
    </row>
    <row r="311826" spans="62:62" x14ac:dyDescent="0.25">
      <c r="BJ311826" s="2347"/>
    </row>
    <row r="311850" spans="62:62" x14ac:dyDescent="0.25">
      <c r="BJ311850" s="2351"/>
    </row>
    <row r="311851" spans="62:62" x14ac:dyDescent="0.25">
      <c r="BJ311851" s="2347"/>
    </row>
    <row r="311875" spans="62:62" x14ac:dyDescent="0.25">
      <c r="BJ311875" s="2351"/>
    </row>
    <row r="311876" spans="62:62" x14ac:dyDescent="0.25">
      <c r="BJ311876" s="2347"/>
    </row>
    <row r="311900" spans="62:62" x14ac:dyDescent="0.25">
      <c r="BJ311900" s="2351"/>
    </row>
    <row r="311901" spans="62:62" x14ac:dyDescent="0.25">
      <c r="BJ311901" s="2347"/>
    </row>
    <row r="311925" spans="62:62" x14ac:dyDescent="0.25">
      <c r="BJ311925" s="2351"/>
    </row>
    <row r="311926" spans="62:62" x14ac:dyDescent="0.25">
      <c r="BJ311926" s="2347"/>
    </row>
    <row r="311950" spans="62:62" x14ac:dyDescent="0.25">
      <c r="BJ311950" s="2351"/>
    </row>
    <row r="311951" spans="62:62" x14ac:dyDescent="0.25">
      <c r="BJ311951" s="2347"/>
    </row>
    <row r="311975" spans="62:62" x14ac:dyDescent="0.25">
      <c r="BJ311975" s="2351"/>
    </row>
    <row r="311976" spans="62:62" x14ac:dyDescent="0.25">
      <c r="BJ311976" s="2347"/>
    </row>
    <row r="312000" spans="62:62" x14ac:dyDescent="0.25">
      <c r="BJ312000" s="2351"/>
    </row>
    <row r="312001" spans="62:62" x14ac:dyDescent="0.25">
      <c r="BJ312001" s="2347"/>
    </row>
    <row r="312025" spans="62:62" x14ac:dyDescent="0.25">
      <c r="BJ312025" s="2351"/>
    </row>
    <row r="312026" spans="62:62" x14ac:dyDescent="0.25">
      <c r="BJ312026" s="2347"/>
    </row>
    <row r="312050" spans="62:62" x14ac:dyDescent="0.25">
      <c r="BJ312050" s="2351"/>
    </row>
    <row r="312051" spans="62:62" x14ac:dyDescent="0.25">
      <c r="BJ312051" s="2347"/>
    </row>
    <row r="312075" spans="62:62" x14ac:dyDescent="0.25">
      <c r="BJ312075" s="2351"/>
    </row>
    <row r="312076" spans="62:62" x14ac:dyDescent="0.25">
      <c r="BJ312076" s="2347"/>
    </row>
    <row r="312100" spans="62:62" x14ac:dyDescent="0.25">
      <c r="BJ312100" s="2351"/>
    </row>
    <row r="312101" spans="62:62" x14ac:dyDescent="0.25">
      <c r="BJ312101" s="2347"/>
    </row>
    <row r="312125" spans="62:62" x14ac:dyDescent="0.25">
      <c r="BJ312125" s="2351"/>
    </row>
    <row r="312126" spans="62:62" x14ac:dyDescent="0.25">
      <c r="BJ312126" s="2347"/>
    </row>
    <row r="312150" spans="62:62" x14ac:dyDescent="0.25">
      <c r="BJ312150" s="2351"/>
    </row>
    <row r="312151" spans="62:62" x14ac:dyDescent="0.25">
      <c r="BJ312151" s="2347"/>
    </row>
    <row r="312175" spans="62:62" x14ac:dyDescent="0.25">
      <c r="BJ312175" s="2351"/>
    </row>
    <row r="312176" spans="62:62" x14ac:dyDescent="0.25">
      <c r="BJ312176" s="2347"/>
    </row>
    <row r="312200" spans="62:62" x14ac:dyDescent="0.25">
      <c r="BJ312200" s="2351"/>
    </row>
    <row r="312201" spans="62:62" x14ac:dyDescent="0.25">
      <c r="BJ312201" s="2347"/>
    </row>
    <row r="312225" spans="62:62" x14ac:dyDescent="0.25">
      <c r="BJ312225" s="2351"/>
    </row>
    <row r="312226" spans="62:62" x14ac:dyDescent="0.25">
      <c r="BJ312226" s="2347"/>
    </row>
    <row r="312250" spans="62:62" x14ac:dyDescent="0.25">
      <c r="BJ312250" s="2351"/>
    </row>
    <row r="312251" spans="62:62" x14ac:dyDescent="0.25">
      <c r="BJ312251" s="2347"/>
    </row>
    <row r="312275" spans="62:62" x14ac:dyDescent="0.25">
      <c r="BJ312275" s="2351"/>
    </row>
    <row r="312276" spans="62:62" x14ac:dyDescent="0.25">
      <c r="BJ312276" s="2347"/>
    </row>
    <row r="312300" spans="62:62" x14ac:dyDescent="0.25">
      <c r="BJ312300" s="2351"/>
    </row>
    <row r="312301" spans="62:62" x14ac:dyDescent="0.25">
      <c r="BJ312301" s="2347"/>
    </row>
    <row r="312325" spans="62:62" x14ac:dyDescent="0.25">
      <c r="BJ312325" s="2351"/>
    </row>
    <row r="312326" spans="62:62" x14ac:dyDescent="0.25">
      <c r="BJ312326" s="2347"/>
    </row>
    <row r="312350" spans="62:62" x14ac:dyDescent="0.25">
      <c r="BJ312350" s="2351"/>
    </row>
    <row r="312351" spans="62:62" x14ac:dyDescent="0.25">
      <c r="BJ312351" s="2347"/>
    </row>
    <row r="312375" spans="62:62" x14ac:dyDescent="0.25">
      <c r="BJ312375" s="2351"/>
    </row>
    <row r="312376" spans="62:62" x14ac:dyDescent="0.25">
      <c r="BJ312376" s="2347"/>
    </row>
    <row r="312400" spans="62:62" x14ac:dyDescent="0.25">
      <c r="BJ312400" s="2351"/>
    </row>
    <row r="312401" spans="62:62" x14ac:dyDescent="0.25">
      <c r="BJ312401" s="2347"/>
    </row>
    <row r="312425" spans="62:62" x14ac:dyDescent="0.25">
      <c r="BJ312425" s="2351"/>
    </row>
    <row r="312426" spans="62:62" x14ac:dyDescent="0.25">
      <c r="BJ312426" s="2347"/>
    </row>
    <row r="312450" spans="62:62" x14ac:dyDescent="0.25">
      <c r="BJ312450" s="2351"/>
    </row>
    <row r="312451" spans="62:62" x14ac:dyDescent="0.25">
      <c r="BJ312451" s="2347"/>
    </row>
    <row r="312475" spans="62:62" x14ac:dyDescent="0.25">
      <c r="BJ312475" s="2351"/>
    </row>
    <row r="312476" spans="62:62" x14ac:dyDescent="0.25">
      <c r="BJ312476" s="2347"/>
    </row>
    <row r="312500" spans="62:62" x14ac:dyDescent="0.25">
      <c r="BJ312500" s="2351"/>
    </row>
    <row r="312501" spans="62:62" x14ac:dyDescent="0.25">
      <c r="BJ312501" s="2347"/>
    </row>
    <row r="312525" spans="62:62" x14ac:dyDescent="0.25">
      <c r="BJ312525" s="2351"/>
    </row>
    <row r="312526" spans="62:62" x14ac:dyDescent="0.25">
      <c r="BJ312526" s="2347"/>
    </row>
    <row r="312550" spans="62:62" x14ac:dyDescent="0.25">
      <c r="BJ312550" s="2351"/>
    </row>
    <row r="312551" spans="62:62" x14ac:dyDescent="0.25">
      <c r="BJ312551" s="2347"/>
    </row>
    <row r="312575" spans="62:62" x14ac:dyDescent="0.25">
      <c r="BJ312575" s="2351"/>
    </row>
    <row r="312576" spans="62:62" x14ac:dyDescent="0.25">
      <c r="BJ312576" s="2347"/>
    </row>
    <row r="312600" spans="62:62" x14ac:dyDescent="0.25">
      <c r="BJ312600" s="2351"/>
    </row>
    <row r="312601" spans="62:62" x14ac:dyDescent="0.25">
      <c r="BJ312601" s="2347"/>
    </row>
    <row r="312625" spans="62:62" x14ac:dyDescent="0.25">
      <c r="BJ312625" s="2351"/>
    </row>
    <row r="312626" spans="62:62" x14ac:dyDescent="0.25">
      <c r="BJ312626" s="2347"/>
    </row>
    <row r="312650" spans="62:62" x14ac:dyDescent="0.25">
      <c r="BJ312650" s="2351"/>
    </row>
    <row r="312651" spans="62:62" x14ac:dyDescent="0.25">
      <c r="BJ312651" s="2347"/>
    </row>
    <row r="312675" spans="62:62" x14ac:dyDescent="0.25">
      <c r="BJ312675" s="2351"/>
    </row>
    <row r="312676" spans="62:62" x14ac:dyDescent="0.25">
      <c r="BJ312676" s="2347"/>
    </row>
    <row r="312700" spans="62:62" x14ac:dyDescent="0.25">
      <c r="BJ312700" s="2351"/>
    </row>
    <row r="312701" spans="62:62" x14ac:dyDescent="0.25">
      <c r="BJ312701" s="2347"/>
    </row>
    <row r="312725" spans="62:62" x14ac:dyDescent="0.25">
      <c r="BJ312725" s="2351"/>
    </row>
    <row r="312726" spans="62:62" x14ac:dyDescent="0.25">
      <c r="BJ312726" s="2347"/>
    </row>
    <row r="312750" spans="62:62" x14ac:dyDescent="0.25">
      <c r="BJ312750" s="2351"/>
    </row>
    <row r="312751" spans="62:62" x14ac:dyDescent="0.25">
      <c r="BJ312751" s="2347"/>
    </row>
    <row r="312775" spans="62:62" x14ac:dyDescent="0.25">
      <c r="BJ312775" s="2351"/>
    </row>
    <row r="312776" spans="62:62" x14ac:dyDescent="0.25">
      <c r="BJ312776" s="2347"/>
    </row>
    <row r="312800" spans="62:62" x14ac:dyDescent="0.25">
      <c r="BJ312800" s="2351"/>
    </row>
    <row r="312801" spans="62:62" x14ac:dyDescent="0.25">
      <c r="BJ312801" s="2347"/>
    </row>
    <row r="312825" spans="62:62" x14ac:dyDescent="0.25">
      <c r="BJ312825" s="2351"/>
    </row>
    <row r="312826" spans="62:62" x14ac:dyDescent="0.25">
      <c r="BJ312826" s="2347"/>
    </row>
    <row r="312850" spans="62:62" x14ac:dyDescent="0.25">
      <c r="BJ312850" s="2351"/>
    </row>
    <row r="312851" spans="62:62" x14ac:dyDescent="0.25">
      <c r="BJ312851" s="2347"/>
    </row>
    <row r="312875" spans="62:62" x14ac:dyDescent="0.25">
      <c r="BJ312875" s="2351"/>
    </row>
    <row r="312876" spans="62:62" x14ac:dyDescent="0.25">
      <c r="BJ312876" s="2347"/>
    </row>
    <row r="312900" spans="62:62" x14ac:dyDescent="0.25">
      <c r="BJ312900" s="2351"/>
    </row>
    <row r="312901" spans="62:62" x14ac:dyDescent="0.25">
      <c r="BJ312901" s="2347"/>
    </row>
    <row r="312925" spans="62:62" x14ac:dyDescent="0.25">
      <c r="BJ312925" s="2351"/>
    </row>
    <row r="312926" spans="62:62" x14ac:dyDescent="0.25">
      <c r="BJ312926" s="2347"/>
    </row>
    <row r="312950" spans="62:62" x14ac:dyDescent="0.25">
      <c r="BJ312950" s="2351"/>
    </row>
    <row r="312951" spans="62:62" x14ac:dyDescent="0.25">
      <c r="BJ312951" s="2347"/>
    </row>
    <row r="312975" spans="62:62" x14ac:dyDescent="0.25">
      <c r="BJ312975" s="2351"/>
    </row>
    <row r="312976" spans="62:62" x14ac:dyDescent="0.25">
      <c r="BJ312976" s="2347"/>
    </row>
    <row r="313000" spans="62:62" x14ac:dyDescent="0.25">
      <c r="BJ313000" s="2351"/>
    </row>
    <row r="313001" spans="62:62" x14ac:dyDescent="0.25">
      <c r="BJ313001" s="2347"/>
    </row>
    <row r="313025" spans="62:62" x14ac:dyDescent="0.25">
      <c r="BJ313025" s="2351"/>
    </row>
    <row r="313026" spans="62:62" x14ac:dyDescent="0.25">
      <c r="BJ313026" s="2347"/>
    </row>
    <row r="313050" spans="62:62" x14ac:dyDescent="0.25">
      <c r="BJ313050" s="2351"/>
    </row>
    <row r="313051" spans="62:62" x14ac:dyDescent="0.25">
      <c r="BJ313051" s="2347"/>
    </row>
    <row r="313075" spans="62:62" x14ac:dyDescent="0.25">
      <c r="BJ313075" s="2351"/>
    </row>
    <row r="313076" spans="62:62" x14ac:dyDescent="0.25">
      <c r="BJ313076" s="2347"/>
    </row>
    <row r="313100" spans="62:62" x14ac:dyDescent="0.25">
      <c r="BJ313100" s="2351"/>
    </row>
    <row r="313101" spans="62:62" x14ac:dyDescent="0.25">
      <c r="BJ313101" s="2347"/>
    </row>
    <row r="313125" spans="62:62" x14ac:dyDescent="0.25">
      <c r="BJ313125" s="2351"/>
    </row>
    <row r="313126" spans="62:62" x14ac:dyDescent="0.25">
      <c r="BJ313126" s="2347"/>
    </row>
    <row r="313150" spans="62:62" x14ac:dyDescent="0.25">
      <c r="BJ313150" s="2351"/>
    </row>
    <row r="313151" spans="62:62" x14ac:dyDescent="0.25">
      <c r="BJ313151" s="2347"/>
    </row>
    <row r="313175" spans="62:62" x14ac:dyDescent="0.25">
      <c r="BJ313175" s="2351"/>
    </row>
    <row r="313176" spans="62:62" x14ac:dyDescent="0.25">
      <c r="BJ313176" s="2347"/>
    </row>
    <row r="313200" spans="62:62" x14ac:dyDescent="0.25">
      <c r="BJ313200" s="2351"/>
    </row>
    <row r="313201" spans="62:62" x14ac:dyDescent="0.25">
      <c r="BJ313201" s="2347"/>
    </row>
    <row r="313225" spans="62:62" x14ac:dyDescent="0.25">
      <c r="BJ313225" s="2351"/>
    </row>
    <row r="313226" spans="62:62" x14ac:dyDescent="0.25">
      <c r="BJ313226" s="2347"/>
    </row>
    <row r="313250" spans="62:62" x14ac:dyDescent="0.25">
      <c r="BJ313250" s="2351"/>
    </row>
    <row r="313251" spans="62:62" x14ac:dyDescent="0.25">
      <c r="BJ313251" s="2347"/>
    </row>
    <row r="313275" spans="62:62" x14ac:dyDescent="0.25">
      <c r="BJ313275" s="2351"/>
    </row>
    <row r="313276" spans="62:62" x14ac:dyDescent="0.25">
      <c r="BJ313276" s="2347"/>
    </row>
    <row r="313300" spans="62:62" x14ac:dyDescent="0.25">
      <c r="BJ313300" s="2351"/>
    </row>
    <row r="313301" spans="62:62" x14ac:dyDescent="0.25">
      <c r="BJ313301" s="2347"/>
    </row>
    <row r="313325" spans="62:62" x14ac:dyDescent="0.25">
      <c r="BJ313325" s="2351"/>
    </row>
    <row r="313326" spans="62:62" x14ac:dyDescent="0.25">
      <c r="BJ313326" s="2347"/>
    </row>
    <row r="313350" spans="62:62" x14ac:dyDescent="0.25">
      <c r="BJ313350" s="2351"/>
    </row>
    <row r="313351" spans="62:62" x14ac:dyDescent="0.25">
      <c r="BJ313351" s="2347"/>
    </row>
    <row r="313375" spans="62:62" x14ac:dyDescent="0.25">
      <c r="BJ313375" s="2351"/>
    </row>
    <row r="313376" spans="62:62" x14ac:dyDescent="0.25">
      <c r="BJ313376" s="2347"/>
    </row>
    <row r="313400" spans="62:62" x14ac:dyDescent="0.25">
      <c r="BJ313400" s="2351"/>
    </row>
    <row r="313401" spans="62:62" x14ac:dyDescent="0.25">
      <c r="BJ313401" s="2347"/>
    </row>
    <row r="313425" spans="62:62" x14ac:dyDescent="0.25">
      <c r="BJ313425" s="2351"/>
    </row>
    <row r="313426" spans="62:62" x14ac:dyDescent="0.25">
      <c r="BJ313426" s="2347"/>
    </row>
    <row r="313450" spans="62:62" x14ac:dyDescent="0.25">
      <c r="BJ313450" s="2351"/>
    </row>
    <row r="313451" spans="62:62" x14ac:dyDescent="0.25">
      <c r="BJ313451" s="2347"/>
    </row>
    <row r="313475" spans="62:62" x14ac:dyDescent="0.25">
      <c r="BJ313475" s="2351"/>
    </row>
    <row r="313476" spans="62:62" x14ac:dyDescent="0.25">
      <c r="BJ313476" s="2347"/>
    </row>
    <row r="313500" spans="62:62" x14ac:dyDescent="0.25">
      <c r="BJ313500" s="2351"/>
    </row>
    <row r="313501" spans="62:62" x14ac:dyDescent="0.25">
      <c r="BJ313501" s="2347"/>
    </row>
    <row r="313525" spans="62:62" x14ac:dyDescent="0.25">
      <c r="BJ313525" s="2351"/>
    </row>
    <row r="313526" spans="62:62" x14ac:dyDescent="0.25">
      <c r="BJ313526" s="2347"/>
    </row>
    <row r="313550" spans="62:62" x14ac:dyDescent="0.25">
      <c r="BJ313550" s="2351"/>
    </row>
    <row r="313551" spans="62:62" x14ac:dyDescent="0.25">
      <c r="BJ313551" s="2347"/>
    </row>
    <row r="313575" spans="62:62" x14ac:dyDescent="0.25">
      <c r="BJ313575" s="2351"/>
    </row>
    <row r="313576" spans="62:62" x14ac:dyDescent="0.25">
      <c r="BJ313576" s="2347"/>
    </row>
    <row r="313600" spans="62:62" x14ac:dyDescent="0.25">
      <c r="BJ313600" s="2351"/>
    </row>
    <row r="313601" spans="62:62" x14ac:dyDescent="0.25">
      <c r="BJ313601" s="2347"/>
    </row>
    <row r="313625" spans="62:62" x14ac:dyDescent="0.25">
      <c r="BJ313625" s="2351"/>
    </row>
    <row r="313626" spans="62:62" x14ac:dyDescent="0.25">
      <c r="BJ313626" s="2347"/>
    </row>
    <row r="313650" spans="62:62" x14ac:dyDescent="0.25">
      <c r="BJ313650" s="2351"/>
    </row>
    <row r="313651" spans="62:62" x14ac:dyDescent="0.25">
      <c r="BJ313651" s="2347"/>
    </row>
    <row r="313675" spans="62:62" x14ac:dyDescent="0.25">
      <c r="BJ313675" s="2351"/>
    </row>
    <row r="313676" spans="62:62" x14ac:dyDescent="0.25">
      <c r="BJ313676" s="2347"/>
    </row>
    <row r="313700" spans="62:62" x14ac:dyDescent="0.25">
      <c r="BJ313700" s="2351"/>
    </row>
    <row r="313701" spans="62:62" x14ac:dyDescent="0.25">
      <c r="BJ313701" s="2347"/>
    </row>
    <row r="313725" spans="62:62" x14ac:dyDescent="0.25">
      <c r="BJ313725" s="2351"/>
    </row>
    <row r="313726" spans="62:62" x14ac:dyDescent="0.25">
      <c r="BJ313726" s="2347"/>
    </row>
    <row r="313750" spans="62:62" x14ac:dyDescent="0.25">
      <c r="BJ313750" s="2351"/>
    </row>
    <row r="313751" spans="62:62" x14ac:dyDescent="0.25">
      <c r="BJ313751" s="2347"/>
    </row>
    <row r="313775" spans="62:62" x14ac:dyDescent="0.25">
      <c r="BJ313775" s="2351"/>
    </row>
    <row r="313776" spans="62:62" x14ac:dyDescent="0.25">
      <c r="BJ313776" s="2347"/>
    </row>
    <row r="313800" spans="62:62" x14ac:dyDescent="0.25">
      <c r="BJ313800" s="2351"/>
    </row>
    <row r="313801" spans="62:62" x14ac:dyDescent="0.25">
      <c r="BJ313801" s="2347"/>
    </row>
    <row r="313825" spans="62:62" x14ac:dyDescent="0.25">
      <c r="BJ313825" s="2351"/>
    </row>
    <row r="313826" spans="62:62" x14ac:dyDescent="0.25">
      <c r="BJ313826" s="2347"/>
    </row>
    <row r="313850" spans="62:62" x14ac:dyDescent="0.25">
      <c r="BJ313850" s="2351"/>
    </row>
    <row r="313851" spans="62:62" x14ac:dyDescent="0.25">
      <c r="BJ313851" s="2347"/>
    </row>
    <row r="313875" spans="62:62" x14ac:dyDescent="0.25">
      <c r="BJ313875" s="2351"/>
    </row>
    <row r="313876" spans="62:62" x14ac:dyDescent="0.25">
      <c r="BJ313876" s="2347"/>
    </row>
    <row r="313900" spans="62:62" x14ac:dyDescent="0.25">
      <c r="BJ313900" s="2351"/>
    </row>
    <row r="313901" spans="62:62" x14ac:dyDescent="0.25">
      <c r="BJ313901" s="2347"/>
    </row>
    <row r="313925" spans="62:62" x14ac:dyDescent="0.25">
      <c r="BJ313925" s="2351"/>
    </row>
    <row r="313926" spans="62:62" x14ac:dyDescent="0.25">
      <c r="BJ313926" s="2347"/>
    </row>
    <row r="313950" spans="62:62" x14ac:dyDescent="0.25">
      <c r="BJ313950" s="2351"/>
    </row>
    <row r="313951" spans="62:62" x14ac:dyDescent="0.25">
      <c r="BJ313951" s="2347"/>
    </row>
    <row r="313975" spans="62:62" x14ac:dyDescent="0.25">
      <c r="BJ313975" s="2351"/>
    </row>
    <row r="313976" spans="62:62" x14ac:dyDescent="0.25">
      <c r="BJ313976" s="2347"/>
    </row>
    <row r="314000" spans="62:62" x14ac:dyDescent="0.25">
      <c r="BJ314000" s="2351"/>
    </row>
    <row r="314001" spans="62:62" x14ac:dyDescent="0.25">
      <c r="BJ314001" s="2347"/>
    </row>
    <row r="314025" spans="62:62" x14ac:dyDescent="0.25">
      <c r="BJ314025" s="2351"/>
    </row>
    <row r="314026" spans="62:62" x14ac:dyDescent="0.25">
      <c r="BJ314026" s="2347"/>
    </row>
    <row r="314050" spans="62:62" x14ac:dyDescent="0.25">
      <c r="BJ314050" s="2351"/>
    </row>
    <row r="314051" spans="62:62" x14ac:dyDescent="0.25">
      <c r="BJ314051" s="2347"/>
    </row>
    <row r="314075" spans="62:62" x14ac:dyDescent="0.25">
      <c r="BJ314075" s="2351"/>
    </row>
    <row r="314076" spans="62:62" x14ac:dyDescent="0.25">
      <c r="BJ314076" s="2347"/>
    </row>
    <row r="314100" spans="62:62" x14ac:dyDescent="0.25">
      <c r="BJ314100" s="2351"/>
    </row>
    <row r="314101" spans="62:62" x14ac:dyDescent="0.25">
      <c r="BJ314101" s="2347"/>
    </row>
    <row r="314125" spans="62:62" x14ac:dyDescent="0.25">
      <c r="BJ314125" s="2351"/>
    </row>
    <row r="314126" spans="62:62" x14ac:dyDescent="0.25">
      <c r="BJ314126" s="2347"/>
    </row>
    <row r="314150" spans="62:62" x14ac:dyDescent="0.25">
      <c r="BJ314150" s="2351"/>
    </row>
    <row r="314151" spans="62:62" x14ac:dyDescent="0.25">
      <c r="BJ314151" s="2347"/>
    </row>
    <row r="314175" spans="62:62" x14ac:dyDescent="0.25">
      <c r="BJ314175" s="2351"/>
    </row>
    <row r="314176" spans="62:62" x14ac:dyDescent="0.25">
      <c r="BJ314176" s="2347"/>
    </row>
    <row r="314200" spans="62:62" x14ac:dyDescent="0.25">
      <c r="BJ314200" s="2351"/>
    </row>
    <row r="314201" spans="62:62" x14ac:dyDescent="0.25">
      <c r="BJ314201" s="2347"/>
    </row>
    <row r="314225" spans="62:62" x14ac:dyDescent="0.25">
      <c r="BJ314225" s="2351"/>
    </row>
    <row r="314226" spans="62:62" x14ac:dyDescent="0.25">
      <c r="BJ314226" s="2347"/>
    </row>
    <row r="314250" spans="62:62" x14ac:dyDescent="0.25">
      <c r="BJ314250" s="2351"/>
    </row>
    <row r="314251" spans="62:62" x14ac:dyDescent="0.25">
      <c r="BJ314251" s="2347"/>
    </row>
    <row r="314275" spans="62:62" x14ac:dyDescent="0.25">
      <c r="BJ314275" s="2351"/>
    </row>
    <row r="314276" spans="62:62" x14ac:dyDescent="0.25">
      <c r="BJ314276" s="2347"/>
    </row>
    <row r="314300" spans="62:62" x14ac:dyDescent="0.25">
      <c r="BJ314300" s="2351"/>
    </row>
    <row r="314301" spans="62:62" x14ac:dyDescent="0.25">
      <c r="BJ314301" s="2347"/>
    </row>
    <row r="314325" spans="62:62" x14ac:dyDescent="0.25">
      <c r="BJ314325" s="2351"/>
    </row>
    <row r="314326" spans="62:62" x14ac:dyDescent="0.25">
      <c r="BJ314326" s="2347"/>
    </row>
    <row r="314350" spans="62:62" x14ac:dyDescent="0.25">
      <c r="BJ314350" s="2351"/>
    </row>
    <row r="314351" spans="62:62" x14ac:dyDescent="0.25">
      <c r="BJ314351" s="2347"/>
    </row>
    <row r="314375" spans="62:62" x14ac:dyDescent="0.25">
      <c r="BJ314375" s="2351"/>
    </row>
    <row r="314376" spans="62:62" x14ac:dyDescent="0.25">
      <c r="BJ314376" s="2347"/>
    </row>
    <row r="314400" spans="62:62" x14ac:dyDescent="0.25">
      <c r="BJ314400" s="2351"/>
    </row>
    <row r="314401" spans="62:62" x14ac:dyDescent="0.25">
      <c r="BJ314401" s="2347"/>
    </row>
    <row r="314425" spans="62:62" x14ac:dyDescent="0.25">
      <c r="BJ314425" s="2351"/>
    </row>
    <row r="314426" spans="62:62" x14ac:dyDescent="0.25">
      <c r="BJ314426" s="2347"/>
    </row>
    <row r="314450" spans="62:62" x14ac:dyDescent="0.25">
      <c r="BJ314450" s="2351"/>
    </row>
    <row r="314451" spans="62:62" x14ac:dyDescent="0.25">
      <c r="BJ314451" s="2347"/>
    </row>
    <row r="314475" spans="62:62" x14ac:dyDescent="0.25">
      <c r="BJ314475" s="2351"/>
    </row>
    <row r="314476" spans="62:62" x14ac:dyDescent="0.25">
      <c r="BJ314476" s="2347"/>
    </row>
    <row r="314500" spans="62:62" x14ac:dyDescent="0.25">
      <c r="BJ314500" s="2351"/>
    </row>
    <row r="314501" spans="62:62" x14ac:dyDescent="0.25">
      <c r="BJ314501" s="2347"/>
    </row>
    <row r="314525" spans="62:62" x14ac:dyDescent="0.25">
      <c r="BJ314525" s="2351"/>
    </row>
    <row r="314526" spans="62:62" x14ac:dyDescent="0.25">
      <c r="BJ314526" s="2347"/>
    </row>
    <row r="314550" spans="62:62" x14ac:dyDescent="0.25">
      <c r="BJ314550" s="2351"/>
    </row>
    <row r="314551" spans="62:62" x14ac:dyDescent="0.25">
      <c r="BJ314551" s="2347"/>
    </row>
    <row r="314575" spans="62:62" x14ac:dyDescent="0.25">
      <c r="BJ314575" s="2351"/>
    </row>
    <row r="314576" spans="62:62" x14ac:dyDescent="0.25">
      <c r="BJ314576" s="2347"/>
    </row>
    <row r="314600" spans="62:62" x14ac:dyDescent="0.25">
      <c r="BJ314600" s="2351"/>
    </row>
    <row r="314601" spans="62:62" x14ac:dyDescent="0.25">
      <c r="BJ314601" s="2347"/>
    </row>
    <row r="314625" spans="62:62" x14ac:dyDescent="0.25">
      <c r="BJ314625" s="2351"/>
    </row>
    <row r="314626" spans="62:62" x14ac:dyDescent="0.25">
      <c r="BJ314626" s="2347"/>
    </row>
    <row r="314650" spans="62:62" x14ac:dyDescent="0.25">
      <c r="BJ314650" s="2351"/>
    </row>
    <row r="314651" spans="62:62" x14ac:dyDescent="0.25">
      <c r="BJ314651" s="2347"/>
    </row>
    <row r="314675" spans="62:62" x14ac:dyDescent="0.25">
      <c r="BJ314675" s="2351"/>
    </row>
    <row r="314676" spans="62:62" x14ac:dyDescent="0.25">
      <c r="BJ314676" s="2347"/>
    </row>
    <row r="314700" spans="62:62" x14ac:dyDescent="0.25">
      <c r="BJ314700" s="2351"/>
    </row>
    <row r="314701" spans="62:62" x14ac:dyDescent="0.25">
      <c r="BJ314701" s="2347"/>
    </row>
    <row r="314725" spans="62:62" x14ac:dyDescent="0.25">
      <c r="BJ314725" s="2351"/>
    </row>
    <row r="314726" spans="62:62" x14ac:dyDescent="0.25">
      <c r="BJ314726" s="2347"/>
    </row>
    <row r="314750" spans="62:62" x14ac:dyDescent="0.25">
      <c r="BJ314750" s="2351"/>
    </row>
    <row r="314751" spans="62:62" x14ac:dyDescent="0.25">
      <c r="BJ314751" s="2347"/>
    </row>
    <row r="314775" spans="62:62" x14ac:dyDescent="0.25">
      <c r="BJ314775" s="2351"/>
    </row>
    <row r="314776" spans="62:62" x14ac:dyDescent="0.25">
      <c r="BJ314776" s="2347"/>
    </row>
    <row r="314800" spans="62:62" x14ac:dyDescent="0.25">
      <c r="BJ314800" s="2351"/>
    </row>
    <row r="314801" spans="62:62" x14ac:dyDescent="0.25">
      <c r="BJ314801" s="2347"/>
    </row>
    <row r="314825" spans="62:62" x14ac:dyDescent="0.25">
      <c r="BJ314825" s="2351"/>
    </row>
    <row r="314826" spans="62:62" x14ac:dyDescent="0.25">
      <c r="BJ314826" s="2347"/>
    </row>
    <row r="314850" spans="62:62" x14ac:dyDescent="0.25">
      <c r="BJ314850" s="2351"/>
    </row>
    <row r="314851" spans="62:62" x14ac:dyDescent="0.25">
      <c r="BJ314851" s="2347"/>
    </row>
    <row r="314875" spans="62:62" x14ac:dyDescent="0.25">
      <c r="BJ314875" s="2351"/>
    </row>
    <row r="314876" spans="62:62" x14ac:dyDescent="0.25">
      <c r="BJ314876" s="2347"/>
    </row>
    <row r="314900" spans="62:62" x14ac:dyDescent="0.25">
      <c r="BJ314900" s="2351"/>
    </row>
    <row r="314901" spans="62:62" x14ac:dyDescent="0.25">
      <c r="BJ314901" s="2347"/>
    </row>
    <row r="314925" spans="62:62" x14ac:dyDescent="0.25">
      <c r="BJ314925" s="2351"/>
    </row>
    <row r="314926" spans="62:62" x14ac:dyDescent="0.25">
      <c r="BJ314926" s="2347"/>
    </row>
    <row r="314950" spans="62:62" x14ac:dyDescent="0.25">
      <c r="BJ314950" s="2351"/>
    </row>
    <row r="314951" spans="62:62" x14ac:dyDescent="0.25">
      <c r="BJ314951" s="2347"/>
    </row>
    <row r="314975" spans="62:62" x14ac:dyDescent="0.25">
      <c r="BJ314975" s="2351"/>
    </row>
    <row r="314976" spans="62:62" x14ac:dyDescent="0.25">
      <c r="BJ314976" s="2347"/>
    </row>
    <row r="315000" spans="62:62" x14ac:dyDescent="0.25">
      <c r="BJ315000" s="2351"/>
    </row>
    <row r="315001" spans="62:62" x14ac:dyDescent="0.25">
      <c r="BJ315001" s="2347"/>
    </row>
    <row r="315025" spans="62:62" x14ac:dyDescent="0.25">
      <c r="BJ315025" s="2351"/>
    </row>
    <row r="315026" spans="62:62" x14ac:dyDescent="0.25">
      <c r="BJ315026" s="2347"/>
    </row>
    <row r="315050" spans="62:62" x14ac:dyDescent="0.25">
      <c r="BJ315050" s="2351"/>
    </row>
    <row r="315051" spans="62:62" x14ac:dyDescent="0.25">
      <c r="BJ315051" s="2347"/>
    </row>
    <row r="315075" spans="62:62" x14ac:dyDescent="0.25">
      <c r="BJ315075" s="2351"/>
    </row>
    <row r="315076" spans="62:62" x14ac:dyDescent="0.25">
      <c r="BJ315076" s="2347"/>
    </row>
    <row r="315100" spans="62:62" x14ac:dyDescent="0.25">
      <c r="BJ315100" s="2351"/>
    </row>
    <row r="315101" spans="62:62" x14ac:dyDescent="0.25">
      <c r="BJ315101" s="2347"/>
    </row>
    <row r="315125" spans="62:62" x14ac:dyDescent="0.25">
      <c r="BJ315125" s="2351"/>
    </row>
    <row r="315126" spans="62:62" x14ac:dyDescent="0.25">
      <c r="BJ315126" s="2347"/>
    </row>
    <row r="315150" spans="62:62" x14ac:dyDescent="0.25">
      <c r="BJ315150" s="2351"/>
    </row>
    <row r="315151" spans="62:62" x14ac:dyDescent="0.25">
      <c r="BJ315151" s="2347"/>
    </row>
    <row r="315175" spans="62:62" x14ac:dyDescent="0.25">
      <c r="BJ315175" s="2351"/>
    </row>
    <row r="315176" spans="62:62" x14ac:dyDescent="0.25">
      <c r="BJ315176" s="2347"/>
    </row>
    <row r="315200" spans="62:62" x14ac:dyDescent="0.25">
      <c r="BJ315200" s="2351"/>
    </row>
    <row r="315201" spans="62:62" x14ac:dyDescent="0.25">
      <c r="BJ315201" s="2347"/>
    </row>
    <row r="315225" spans="62:62" x14ac:dyDescent="0.25">
      <c r="BJ315225" s="2351"/>
    </row>
    <row r="315226" spans="62:62" x14ac:dyDescent="0.25">
      <c r="BJ315226" s="2347"/>
    </row>
    <row r="315250" spans="62:62" x14ac:dyDescent="0.25">
      <c r="BJ315250" s="2351"/>
    </row>
    <row r="315251" spans="62:62" x14ac:dyDescent="0.25">
      <c r="BJ315251" s="2347"/>
    </row>
    <row r="315275" spans="62:62" x14ac:dyDescent="0.25">
      <c r="BJ315275" s="2351"/>
    </row>
    <row r="315276" spans="62:62" x14ac:dyDescent="0.25">
      <c r="BJ315276" s="2347"/>
    </row>
    <row r="315300" spans="62:62" x14ac:dyDescent="0.25">
      <c r="BJ315300" s="2351"/>
    </row>
    <row r="315301" spans="62:62" x14ac:dyDescent="0.25">
      <c r="BJ315301" s="2347"/>
    </row>
    <row r="315325" spans="62:62" x14ac:dyDescent="0.25">
      <c r="BJ315325" s="2351"/>
    </row>
    <row r="315326" spans="62:62" x14ac:dyDescent="0.25">
      <c r="BJ315326" s="2347"/>
    </row>
    <row r="315350" spans="62:62" x14ac:dyDescent="0.25">
      <c r="BJ315350" s="2351"/>
    </row>
    <row r="315351" spans="62:62" x14ac:dyDescent="0.25">
      <c r="BJ315351" s="2347"/>
    </row>
    <row r="315375" spans="62:62" x14ac:dyDescent="0.25">
      <c r="BJ315375" s="2351"/>
    </row>
    <row r="315376" spans="62:62" x14ac:dyDescent="0.25">
      <c r="BJ315376" s="2347"/>
    </row>
    <row r="315400" spans="62:62" x14ac:dyDescent="0.25">
      <c r="BJ315400" s="2351"/>
    </row>
    <row r="315401" spans="62:62" x14ac:dyDescent="0.25">
      <c r="BJ315401" s="2347"/>
    </row>
    <row r="315425" spans="62:62" x14ac:dyDescent="0.25">
      <c r="BJ315425" s="2351"/>
    </row>
    <row r="315426" spans="62:62" x14ac:dyDescent="0.25">
      <c r="BJ315426" s="2347"/>
    </row>
    <row r="315450" spans="62:62" x14ac:dyDescent="0.25">
      <c r="BJ315450" s="2351"/>
    </row>
    <row r="315451" spans="62:62" x14ac:dyDescent="0.25">
      <c r="BJ315451" s="2347"/>
    </row>
    <row r="315475" spans="62:62" x14ac:dyDescent="0.25">
      <c r="BJ315475" s="2351"/>
    </row>
    <row r="315476" spans="62:62" x14ac:dyDescent="0.25">
      <c r="BJ315476" s="2347"/>
    </row>
    <row r="315500" spans="62:62" x14ac:dyDescent="0.25">
      <c r="BJ315500" s="2351"/>
    </row>
    <row r="315501" spans="62:62" x14ac:dyDescent="0.25">
      <c r="BJ315501" s="2347"/>
    </row>
    <row r="315525" spans="62:62" x14ac:dyDescent="0.25">
      <c r="BJ315525" s="2351"/>
    </row>
    <row r="315526" spans="62:62" x14ac:dyDescent="0.25">
      <c r="BJ315526" s="2347"/>
    </row>
    <row r="315550" spans="62:62" x14ac:dyDescent="0.25">
      <c r="BJ315550" s="2351"/>
    </row>
    <row r="315551" spans="62:62" x14ac:dyDescent="0.25">
      <c r="BJ315551" s="2347"/>
    </row>
    <row r="315575" spans="62:62" x14ac:dyDescent="0.25">
      <c r="BJ315575" s="2351"/>
    </row>
    <row r="315576" spans="62:62" x14ac:dyDescent="0.25">
      <c r="BJ315576" s="2347"/>
    </row>
    <row r="315600" spans="62:62" x14ac:dyDescent="0.25">
      <c r="BJ315600" s="2351"/>
    </row>
    <row r="315601" spans="62:62" x14ac:dyDescent="0.25">
      <c r="BJ315601" s="2347"/>
    </row>
    <row r="315625" spans="62:62" x14ac:dyDescent="0.25">
      <c r="BJ315625" s="2351"/>
    </row>
    <row r="315626" spans="62:62" x14ac:dyDescent="0.25">
      <c r="BJ315626" s="2347"/>
    </row>
    <row r="315650" spans="62:62" x14ac:dyDescent="0.25">
      <c r="BJ315650" s="2351"/>
    </row>
    <row r="315651" spans="62:62" x14ac:dyDescent="0.25">
      <c r="BJ315651" s="2347"/>
    </row>
    <row r="315675" spans="62:62" x14ac:dyDescent="0.25">
      <c r="BJ315675" s="2351"/>
    </row>
    <row r="315676" spans="62:62" x14ac:dyDescent="0.25">
      <c r="BJ315676" s="2347"/>
    </row>
    <row r="315700" spans="62:62" x14ac:dyDescent="0.25">
      <c r="BJ315700" s="2351"/>
    </row>
    <row r="315701" spans="62:62" x14ac:dyDescent="0.25">
      <c r="BJ315701" s="2347"/>
    </row>
    <row r="315725" spans="62:62" x14ac:dyDescent="0.25">
      <c r="BJ315725" s="2351"/>
    </row>
    <row r="315726" spans="62:62" x14ac:dyDescent="0.25">
      <c r="BJ315726" s="2347"/>
    </row>
    <row r="315750" spans="62:62" x14ac:dyDescent="0.25">
      <c r="BJ315750" s="2351"/>
    </row>
    <row r="315751" spans="62:62" x14ac:dyDescent="0.25">
      <c r="BJ315751" s="2347"/>
    </row>
    <row r="315775" spans="62:62" x14ac:dyDescent="0.25">
      <c r="BJ315775" s="2351"/>
    </row>
    <row r="315776" spans="62:62" x14ac:dyDescent="0.25">
      <c r="BJ315776" s="2347"/>
    </row>
    <row r="315800" spans="62:62" x14ac:dyDescent="0.25">
      <c r="BJ315800" s="2351"/>
    </row>
    <row r="315801" spans="62:62" x14ac:dyDescent="0.25">
      <c r="BJ315801" s="2347"/>
    </row>
    <row r="315825" spans="62:62" x14ac:dyDescent="0.25">
      <c r="BJ315825" s="2351"/>
    </row>
    <row r="315826" spans="62:62" x14ac:dyDescent="0.25">
      <c r="BJ315826" s="2347"/>
    </row>
    <row r="315850" spans="62:62" x14ac:dyDescent="0.25">
      <c r="BJ315850" s="2351"/>
    </row>
    <row r="315851" spans="62:62" x14ac:dyDescent="0.25">
      <c r="BJ315851" s="2347"/>
    </row>
    <row r="315875" spans="62:62" x14ac:dyDescent="0.25">
      <c r="BJ315875" s="2351"/>
    </row>
    <row r="315876" spans="62:62" x14ac:dyDescent="0.25">
      <c r="BJ315876" s="2347"/>
    </row>
    <row r="315900" spans="62:62" x14ac:dyDescent="0.25">
      <c r="BJ315900" s="2351"/>
    </row>
    <row r="315901" spans="62:62" x14ac:dyDescent="0.25">
      <c r="BJ315901" s="2347"/>
    </row>
    <row r="315925" spans="62:62" x14ac:dyDescent="0.25">
      <c r="BJ315925" s="2351"/>
    </row>
    <row r="315926" spans="62:62" x14ac:dyDescent="0.25">
      <c r="BJ315926" s="2347"/>
    </row>
    <row r="315950" spans="62:62" x14ac:dyDescent="0.25">
      <c r="BJ315950" s="2351"/>
    </row>
    <row r="315951" spans="62:62" x14ac:dyDescent="0.25">
      <c r="BJ315951" s="2347"/>
    </row>
    <row r="315975" spans="62:62" x14ac:dyDescent="0.25">
      <c r="BJ315975" s="2351"/>
    </row>
    <row r="315976" spans="62:62" x14ac:dyDescent="0.25">
      <c r="BJ315976" s="2347"/>
    </row>
    <row r="316000" spans="62:62" x14ac:dyDescent="0.25">
      <c r="BJ316000" s="2351"/>
    </row>
    <row r="316001" spans="62:62" x14ac:dyDescent="0.25">
      <c r="BJ316001" s="2347"/>
    </row>
    <row r="316025" spans="62:62" x14ac:dyDescent="0.25">
      <c r="BJ316025" s="2351"/>
    </row>
    <row r="316026" spans="62:62" x14ac:dyDescent="0.25">
      <c r="BJ316026" s="2347"/>
    </row>
    <row r="316050" spans="62:62" x14ac:dyDescent="0.25">
      <c r="BJ316050" s="2351"/>
    </row>
    <row r="316051" spans="62:62" x14ac:dyDescent="0.25">
      <c r="BJ316051" s="2347"/>
    </row>
    <row r="316075" spans="62:62" x14ac:dyDescent="0.25">
      <c r="BJ316075" s="2351"/>
    </row>
    <row r="316076" spans="62:62" x14ac:dyDescent="0.25">
      <c r="BJ316076" s="2347"/>
    </row>
    <row r="316100" spans="62:62" x14ac:dyDescent="0.25">
      <c r="BJ316100" s="2351"/>
    </row>
    <row r="316101" spans="62:62" x14ac:dyDescent="0.25">
      <c r="BJ316101" s="2347"/>
    </row>
    <row r="316125" spans="62:62" x14ac:dyDescent="0.25">
      <c r="BJ316125" s="2351"/>
    </row>
    <row r="316126" spans="62:62" x14ac:dyDescent="0.25">
      <c r="BJ316126" s="2347"/>
    </row>
    <row r="316150" spans="62:62" x14ac:dyDescent="0.25">
      <c r="BJ316150" s="2351"/>
    </row>
    <row r="316151" spans="62:62" x14ac:dyDescent="0.25">
      <c r="BJ316151" s="2347"/>
    </row>
    <row r="316175" spans="62:62" x14ac:dyDescent="0.25">
      <c r="BJ316175" s="2351"/>
    </row>
    <row r="316176" spans="62:62" x14ac:dyDescent="0.25">
      <c r="BJ316176" s="2347"/>
    </row>
    <row r="316200" spans="62:62" x14ac:dyDescent="0.25">
      <c r="BJ316200" s="2351"/>
    </row>
    <row r="316201" spans="62:62" x14ac:dyDescent="0.25">
      <c r="BJ316201" s="2347"/>
    </row>
    <row r="316225" spans="62:62" x14ac:dyDescent="0.25">
      <c r="BJ316225" s="2351"/>
    </row>
    <row r="316226" spans="62:62" x14ac:dyDescent="0.25">
      <c r="BJ316226" s="2347"/>
    </row>
    <row r="316250" spans="62:62" x14ac:dyDescent="0.25">
      <c r="BJ316250" s="2351"/>
    </row>
    <row r="316251" spans="62:62" x14ac:dyDescent="0.25">
      <c r="BJ316251" s="2347"/>
    </row>
    <row r="316275" spans="62:62" x14ac:dyDescent="0.25">
      <c r="BJ316275" s="2351"/>
    </row>
    <row r="316276" spans="62:62" x14ac:dyDescent="0.25">
      <c r="BJ316276" s="2347"/>
    </row>
    <row r="316300" spans="62:62" x14ac:dyDescent="0.25">
      <c r="BJ316300" s="2351"/>
    </row>
    <row r="316301" spans="62:62" x14ac:dyDescent="0.25">
      <c r="BJ316301" s="2347"/>
    </row>
    <row r="316325" spans="62:62" x14ac:dyDescent="0.25">
      <c r="BJ316325" s="2351"/>
    </row>
    <row r="316326" spans="62:62" x14ac:dyDescent="0.25">
      <c r="BJ316326" s="2347"/>
    </row>
    <row r="316350" spans="62:62" x14ac:dyDescent="0.25">
      <c r="BJ316350" s="2351"/>
    </row>
    <row r="316351" spans="62:62" x14ac:dyDescent="0.25">
      <c r="BJ316351" s="2347"/>
    </row>
    <row r="316375" spans="62:62" x14ac:dyDescent="0.25">
      <c r="BJ316375" s="2351"/>
    </row>
    <row r="316376" spans="62:62" x14ac:dyDescent="0.25">
      <c r="BJ316376" s="2347"/>
    </row>
    <row r="316400" spans="62:62" x14ac:dyDescent="0.25">
      <c r="BJ316400" s="2351"/>
    </row>
    <row r="316401" spans="62:62" x14ac:dyDescent="0.25">
      <c r="BJ316401" s="2347"/>
    </row>
    <row r="316425" spans="62:62" x14ac:dyDescent="0.25">
      <c r="BJ316425" s="2351"/>
    </row>
    <row r="316426" spans="62:62" x14ac:dyDescent="0.25">
      <c r="BJ316426" s="2347"/>
    </row>
    <row r="316450" spans="62:62" x14ac:dyDescent="0.25">
      <c r="BJ316450" s="2351"/>
    </row>
    <row r="316451" spans="62:62" x14ac:dyDescent="0.25">
      <c r="BJ316451" s="2347"/>
    </row>
    <row r="316475" spans="62:62" x14ac:dyDescent="0.25">
      <c r="BJ316475" s="2351"/>
    </row>
    <row r="316476" spans="62:62" x14ac:dyDescent="0.25">
      <c r="BJ316476" s="2347"/>
    </row>
    <row r="316500" spans="62:62" x14ac:dyDescent="0.25">
      <c r="BJ316500" s="2351"/>
    </row>
    <row r="316501" spans="62:62" x14ac:dyDescent="0.25">
      <c r="BJ316501" s="2347"/>
    </row>
    <row r="316525" spans="62:62" x14ac:dyDescent="0.25">
      <c r="BJ316525" s="2351"/>
    </row>
    <row r="316526" spans="62:62" x14ac:dyDescent="0.25">
      <c r="BJ316526" s="2347"/>
    </row>
    <row r="316550" spans="62:62" x14ac:dyDescent="0.25">
      <c r="BJ316550" s="2351"/>
    </row>
    <row r="316551" spans="62:62" x14ac:dyDescent="0.25">
      <c r="BJ316551" s="2347"/>
    </row>
    <row r="316575" spans="62:62" x14ac:dyDescent="0.25">
      <c r="BJ316575" s="2351"/>
    </row>
    <row r="316576" spans="62:62" x14ac:dyDescent="0.25">
      <c r="BJ316576" s="2347"/>
    </row>
    <row r="316600" spans="62:62" x14ac:dyDescent="0.25">
      <c r="BJ316600" s="2351"/>
    </row>
    <row r="316601" spans="62:62" x14ac:dyDescent="0.25">
      <c r="BJ316601" s="2347"/>
    </row>
    <row r="316625" spans="62:62" x14ac:dyDescent="0.25">
      <c r="BJ316625" s="2351"/>
    </row>
    <row r="316626" spans="62:62" x14ac:dyDescent="0.25">
      <c r="BJ316626" s="2347"/>
    </row>
    <row r="316650" spans="62:62" x14ac:dyDescent="0.25">
      <c r="BJ316650" s="2351"/>
    </row>
    <row r="316651" spans="62:62" x14ac:dyDescent="0.25">
      <c r="BJ316651" s="2347"/>
    </row>
    <row r="316675" spans="62:62" x14ac:dyDescent="0.25">
      <c r="BJ316675" s="2351"/>
    </row>
    <row r="316676" spans="62:62" x14ac:dyDescent="0.25">
      <c r="BJ316676" s="2347"/>
    </row>
    <row r="316700" spans="62:62" x14ac:dyDescent="0.25">
      <c r="BJ316700" s="2351"/>
    </row>
    <row r="316701" spans="62:62" x14ac:dyDescent="0.25">
      <c r="BJ316701" s="2347"/>
    </row>
    <row r="316725" spans="62:62" x14ac:dyDescent="0.25">
      <c r="BJ316725" s="2351"/>
    </row>
    <row r="316726" spans="62:62" x14ac:dyDescent="0.25">
      <c r="BJ316726" s="2347"/>
    </row>
    <row r="316750" spans="62:62" x14ac:dyDescent="0.25">
      <c r="BJ316750" s="2351"/>
    </row>
    <row r="316751" spans="62:62" x14ac:dyDescent="0.25">
      <c r="BJ316751" s="2347"/>
    </row>
    <row r="316775" spans="62:62" x14ac:dyDescent="0.25">
      <c r="BJ316775" s="2351"/>
    </row>
    <row r="316776" spans="62:62" x14ac:dyDescent="0.25">
      <c r="BJ316776" s="2347"/>
    </row>
    <row r="316800" spans="62:62" x14ac:dyDescent="0.25">
      <c r="BJ316800" s="2351"/>
    </row>
    <row r="316801" spans="62:62" x14ac:dyDescent="0.25">
      <c r="BJ316801" s="2347"/>
    </row>
    <row r="316825" spans="62:62" x14ac:dyDescent="0.25">
      <c r="BJ316825" s="2351"/>
    </row>
    <row r="316826" spans="62:62" x14ac:dyDescent="0.25">
      <c r="BJ316826" s="2347"/>
    </row>
    <row r="316850" spans="62:62" x14ac:dyDescent="0.25">
      <c r="BJ316850" s="2351"/>
    </row>
    <row r="316851" spans="62:62" x14ac:dyDescent="0.25">
      <c r="BJ316851" s="2347"/>
    </row>
    <row r="316875" spans="62:62" x14ac:dyDescent="0.25">
      <c r="BJ316875" s="2351"/>
    </row>
    <row r="316876" spans="62:62" x14ac:dyDescent="0.25">
      <c r="BJ316876" s="2347"/>
    </row>
    <row r="316900" spans="62:62" x14ac:dyDescent="0.25">
      <c r="BJ316900" s="2351"/>
    </row>
    <row r="316901" spans="62:62" x14ac:dyDescent="0.25">
      <c r="BJ316901" s="2347"/>
    </row>
    <row r="316925" spans="62:62" x14ac:dyDescent="0.25">
      <c r="BJ316925" s="2351"/>
    </row>
    <row r="316926" spans="62:62" x14ac:dyDescent="0.25">
      <c r="BJ316926" s="2347"/>
    </row>
    <row r="316950" spans="62:62" x14ac:dyDescent="0.25">
      <c r="BJ316950" s="2351"/>
    </row>
    <row r="316951" spans="62:62" x14ac:dyDescent="0.25">
      <c r="BJ316951" s="2347"/>
    </row>
    <row r="316975" spans="62:62" x14ac:dyDescent="0.25">
      <c r="BJ316975" s="2351"/>
    </row>
    <row r="316976" spans="62:62" x14ac:dyDescent="0.25">
      <c r="BJ316976" s="2347"/>
    </row>
    <row r="317000" spans="62:62" x14ac:dyDescent="0.25">
      <c r="BJ317000" s="2351"/>
    </row>
    <row r="317001" spans="62:62" x14ac:dyDescent="0.25">
      <c r="BJ317001" s="2347"/>
    </row>
    <row r="317025" spans="62:62" x14ac:dyDescent="0.25">
      <c r="BJ317025" s="2351"/>
    </row>
    <row r="317026" spans="62:62" x14ac:dyDescent="0.25">
      <c r="BJ317026" s="2347"/>
    </row>
    <row r="317050" spans="62:62" x14ac:dyDescent="0.25">
      <c r="BJ317050" s="2351"/>
    </row>
    <row r="317051" spans="62:62" x14ac:dyDescent="0.25">
      <c r="BJ317051" s="2347"/>
    </row>
    <row r="317075" spans="62:62" x14ac:dyDescent="0.25">
      <c r="BJ317075" s="2351"/>
    </row>
    <row r="317076" spans="62:62" x14ac:dyDescent="0.25">
      <c r="BJ317076" s="2347"/>
    </row>
    <row r="317100" spans="62:62" x14ac:dyDescent="0.25">
      <c r="BJ317100" s="2351"/>
    </row>
    <row r="317101" spans="62:62" x14ac:dyDescent="0.25">
      <c r="BJ317101" s="2347"/>
    </row>
    <row r="317125" spans="62:62" x14ac:dyDescent="0.25">
      <c r="BJ317125" s="2351"/>
    </row>
    <row r="317126" spans="62:62" x14ac:dyDescent="0.25">
      <c r="BJ317126" s="2347"/>
    </row>
    <row r="317150" spans="62:62" x14ac:dyDescent="0.25">
      <c r="BJ317150" s="2351"/>
    </row>
    <row r="317151" spans="62:62" x14ac:dyDescent="0.25">
      <c r="BJ317151" s="2347"/>
    </row>
    <row r="317175" spans="62:62" x14ac:dyDescent="0.25">
      <c r="BJ317175" s="2351"/>
    </row>
    <row r="317176" spans="62:62" x14ac:dyDescent="0.25">
      <c r="BJ317176" s="2347"/>
    </row>
    <row r="317200" spans="62:62" x14ac:dyDescent="0.25">
      <c r="BJ317200" s="2351"/>
    </row>
    <row r="317201" spans="62:62" x14ac:dyDescent="0.25">
      <c r="BJ317201" s="2347"/>
    </row>
    <row r="317225" spans="62:62" x14ac:dyDescent="0.25">
      <c r="BJ317225" s="2351"/>
    </row>
    <row r="317226" spans="62:62" x14ac:dyDescent="0.25">
      <c r="BJ317226" s="2347"/>
    </row>
    <row r="317250" spans="62:62" x14ac:dyDescent="0.25">
      <c r="BJ317250" s="2351"/>
    </row>
    <row r="317251" spans="62:62" x14ac:dyDescent="0.25">
      <c r="BJ317251" s="2347"/>
    </row>
    <row r="317275" spans="62:62" x14ac:dyDescent="0.25">
      <c r="BJ317275" s="2351"/>
    </row>
    <row r="317276" spans="62:62" x14ac:dyDescent="0.25">
      <c r="BJ317276" s="2347"/>
    </row>
    <row r="317300" spans="62:62" x14ac:dyDescent="0.25">
      <c r="BJ317300" s="2351"/>
    </row>
    <row r="317301" spans="62:62" x14ac:dyDescent="0.25">
      <c r="BJ317301" s="2347"/>
    </row>
    <row r="317325" spans="62:62" x14ac:dyDescent="0.25">
      <c r="BJ317325" s="2351"/>
    </row>
    <row r="317326" spans="62:62" x14ac:dyDescent="0.25">
      <c r="BJ317326" s="2347"/>
    </row>
    <row r="317350" spans="62:62" x14ac:dyDescent="0.25">
      <c r="BJ317350" s="2351"/>
    </row>
    <row r="317351" spans="62:62" x14ac:dyDescent="0.25">
      <c r="BJ317351" s="2347"/>
    </row>
    <row r="317375" spans="62:62" x14ac:dyDescent="0.25">
      <c r="BJ317375" s="2351"/>
    </row>
    <row r="317376" spans="62:62" x14ac:dyDescent="0.25">
      <c r="BJ317376" s="2347"/>
    </row>
    <row r="317400" spans="62:62" x14ac:dyDescent="0.25">
      <c r="BJ317400" s="2351"/>
    </row>
    <row r="317401" spans="62:62" x14ac:dyDescent="0.25">
      <c r="BJ317401" s="2347"/>
    </row>
    <row r="317425" spans="62:62" x14ac:dyDescent="0.25">
      <c r="BJ317425" s="2351"/>
    </row>
    <row r="317426" spans="62:62" x14ac:dyDescent="0.25">
      <c r="BJ317426" s="2347"/>
    </row>
    <row r="317450" spans="62:62" x14ac:dyDescent="0.25">
      <c r="BJ317450" s="2351"/>
    </row>
    <row r="317451" spans="62:62" x14ac:dyDescent="0.25">
      <c r="BJ317451" s="2347"/>
    </row>
    <row r="317475" spans="62:62" x14ac:dyDescent="0.25">
      <c r="BJ317475" s="2351"/>
    </row>
    <row r="317476" spans="62:62" x14ac:dyDescent="0.25">
      <c r="BJ317476" s="2347"/>
    </row>
    <row r="317500" spans="62:62" x14ac:dyDescent="0.25">
      <c r="BJ317500" s="2351"/>
    </row>
    <row r="317501" spans="62:62" x14ac:dyDescent="0.25">
      <c r="BJ317501" s="2347"/>
    </row>
    <row r="317525" spans="62:62" x14ac:dyDescent="0.25">
      <c r="BJ317525" s="2351"/>
    </row>
    <row r="317526" spans="62:62" x14ac:dyDescent="0.25">
      <c r="BJ317526" s="2347"/>
    </row>
    <row r="317550" spans="62:62" x14ac:dyDescent="0.25">
      <c r="BJ317550" s="2351"/>
    </row>
    <row r="317551" spans="62:62" x14ac:dyDescent="0.25">
      <c r="BJ317551" s="2347"/>
    </row>
    <row r="317575" spans="62:62" x14ac:dyDescent="0.25">
      <c r="BJ317575" s="2351"/>
    </row>
    <row r="317576" spans="62:62" x14ac:dyDescent="0.25">
      <c r="BJ317576" s="2347"/>
    </row>
    <row r="317600" spans="62:62" x14ac:dyDescent="0.25">
      <c r="BJ317600" s="2351"/>
    </row>
    <row r="317601" spans="62:62" x14ac:dyDescent="0.25">
      <c r="BJ317601" s="2347"/>
    </row>
    <row r="317625" spans="62:62" x14ac:dyDescent="0.25">
      <c r="BJ317625" s="2351"/>
    </row>
    <row r="317626" spans="62:62" x14ac:dyDescent="0.25">
      <c r="BJ317626" s="2347"/>
    </row>
    <row r="317650" spans="62:62" x14ac:dyDescent="0.25">
      <c r="BJ317650" s="2351"/>
    </row>
    <row r="317651" spans="62:62" x14ac:dyDescent="0.25">
      <c r="BJ317651" s="2347"/>
    </row>
    <row r="317675" spans="62:62" x14ac:dyDescent="0.25">
      <c r="BJ317675" s="2351"/>
    </row>
    <row r="317676" spans="62:62" x14ac:dyDescent="0.25">
      <c r="BJ317676" s="2347"/>
    </row>
    <row r="317700" spans="62:62" x14ac:dyDescent="0.25">
      <c r="BJ317700" s="2351"/>
    </row>
    <row r="317701" spans="62:62" x14ac:dyDescent="0.25">
      <c r="BJ317701" s="2347"/>
    </row>
    <row r="317725" spans="62:62" x14ac:dyDescent="0.25">
      <c r="BJ317725" s="2351"/>
    </row>
    <row r="317726" spans="62:62" x14ac:dyDescent="0.25">
      <c r="BJ317726" s="2347"/>
    </row>
    <row r="317750" spans="62:62" x14ac:dyDescent="0.25">
      <c r="BJ317750" s="2351"/>
    </row>
    <row r="317751" spans="62:62" x14ac:dyDescent="0.25">
      <c r="BJ317751" s="2347"/>
    </row>
    <row r="317775" spans="62:62" x14ac:dyDescent="0.25">
      <c r="BJ317775" s="2351"/>
    </row>
    <row r="317776" spans="62:62" x14ac:dyDescent="0.25">
      <c r="BJ317776" s="2347"/>
    </row>
    <row r="317800" spans="62:62" x14ac:dyDescent="0.25">
      <c r="BJ317800" s="2351"/>
    </row>
    <row r="317801" spans="62:62" x14ac:dyDescent="0.25">
      <c r="BJ317801" s="2347"/>
    </row>
    <row r="317825" spans="62:62" x14ac:dyDescent="0.25">
      <c r="BJ317825" s="2351"/>
    </row>
    <row r="317826" spans="62:62" x14ac:dyDescent="0.25">
      <c r="BJ317826" s="2347"/>
    </row>
    <row r="317850" spans="62:62" x14ac:dyDescent="0.25">
      <c r="BJ317850" s="2351"/>
    </row>
    <row r="317851" spans="62:62" x14ac:dyDescent="0.25">
      <c r="BJ317851" s="2347"/>
    </row>
    <row r="317875" spans="62:62" x14ac:dyDescent="0.25">
      <c r="BJ317875" s="2351"/>
    </row>
    <row r="317876" spans="62:62" x14ac:dyDescent="0.25">
      <c r="BJ317876" s="2347"/>
    </row>
    <row r="317900" spans="62:62" x14ac:dyDescent="0.25">
      <c r="BJ317900" s="2351"/>
    </row>
    <row r="317901" spans="62:62" x14ac:dyDescent="0.25">
      <c r="BJ317901" s="2347"/>
    </row>
    <row r="317925" spans="62:62" x14ac:dyDescent="0.25">
      <c r="BJ317925" s="2351"/>
    </row>
    <row r="317926" spans="62:62" x14ac:dyDescent="0.25">
      <c r="BJ317926" s="2347"/>
    </row>
    <row r="317950" spans="62:62" x14ac:dyDescent="0.25">
      <c r="BJ317950" s="2351"/>
    </row>
    <row r="317951" spans="62:62" x14ac:dyDescent="0.25">
      <c r="BJ317951" s="2347"/>
    </row>
    <row r="317975" spans="62:62" x14ac:dyDescent="0.25">
      <c r="BJ317975" s="2351"/>
    </row>
    <row r="317976" spans="62:62" x14ac:dyDescent="0.25">
      <c r="BJ317976" s="2347"/>
    </row>
    <row r="318000" spans="62:62" x14ac:dyDescent="0.25">
      <c r="BJ318000" s="2351"/>
    </row>
    <row r="318001" spans="62:62" x14ac:dyDescent="0.25">
      <c r="BJ318001" s="2347"/>
    </row>
    <row r="318025" spans="62:62" x14ac:dyDescent="0.25">
      <c r="BJ318025" s="2351"/>
    </row>
    <row r="318026" spans="62:62" x14ac:dyDescent="0.25">
      <c r="BJ318026" s="2347"/>
    </row>
    <row r="318050" spans="62:62" x14ac:dyDescent="0.25">
      <c r="BJ318050" s="2351"/>
    </row>
    <row r="318051" spans="62:62" x14ac:dyDescent="0.25">
      <c r="BJ318051" s="2347"/>
    </row>
    <row r="318075" spans="62:62" x14ac:dyDescent="0.25">
      <c r="BJ318075" s="2351"/>
    </row>
    <row r="318076" spans="62:62" x14ac:dyDescent="0.25">
      <c r="BJ318076" s="2347"/>
    </row>
    <row r="318100" spans="62:62" x14ac:dyDescent="0.25">
      <c r="BJ318100" s="2351"/>
    </row>
    <row r="318101" spans="62:62" x14ac:dyDescent="0.25">
      <c r="BJ318101" s="2347"/>
    </row>
    <row r="318125" spans="62:62" x14ac:dyDescent="0.25">
      <c r="BJ318125" s="2351"/>
    </row>
    <row r="318126" spans="62:62" x14ac:dyDescent="0.25">
      <c r="BJ318126" s="2347"/>
    </row>
    <row r="318150" spans="62:62" x14ac:dyDescent="0.25">
      <c r="BJ318150" s="2351"/>
    </row>
    <row r="318151" spans="62:62" x14ac:dyDescent="0.25">
      <c r="BJ318151" s="2347"/>
    </row>
    <row r="318175" spans="62:62" x14ac:dyDescent="0.25">
      <c r="BJ318175" s="2351"/>
    </row>
    <row r="318176" spans="62:62" x14ac:dyDescent="0.25">
      <c r="BJ318176" s="2347"/>
    </row>
    <row r="318200" spans="62:62" x14ac:dyDescent="0.25">
      <c r="BJ318200" s="2351"/>
    </row>
    <row r="318201" spans="62:62" x14ac:dyDescent="0.25">
      <c r="BJ318201" s="2347"/>
    </row>
    <row r="318225" spans="62:62" x14ac:dyDescent="0.25">
      <c r="BJ318225" s="2351"/>
    </row>
    <row r="318226" spans="62:62" x14ac:dyDescent="0.25">
      <c r="BJ318226" s="2347"/>
    </row>
    <row r="318250" spans="62:62" x14ac:dyDescent="0.25">
      <c r="BJ318250" s="2351"/>
    </row>
    <row r="318251" spans="62:62" x14ac:dyDescent="0.25">
      <c r="BJ318251" s="2347"/>
    </row>
    <row r="318275" spans="62:62" x14ac:dyDescent="0.25">
      <c r="BJ318275" s="2351"/>
    </row>
    <row r="318276" spans="62:62" x14ac:dyDescent="0.25">
      <c r="BJ318276" s="2347"/>
    </row>
    <row r="318300" spans="62:62" x14ac:dyDescent="0.25">
      <c r="BJ318300" s="2351"/>
    </row>
    <row r="318301" spans="62:62" x14ac:dyDescent="0.25">
      <c r="BJ318301" s="2347"/>
    </row>
    <row r="318325" spans="62:62" x14ac:dyDescent="0.25">
      <c r="BJ318325" s="2351"/>
    </row>
    <row r="318326" spans="62:62" x14ac:dyDescent="0.25">
      <c r="BJ318326" s="2347"/>
    </row>
    <row r="318350" spans="62:62" x14ac:dyDescent="0.25">
      <c r="BJ318350" s="2351"/>
    </row>
    <row r="318351" spans="62:62" x14ac:dyDescent="0.25">
      <c r="BJ318351" s="2347"/>
    </row>
    <row r="318375" spans="62:62" x14ac:dyDescent="0.25">
      <c r="BJ318375" s="2351"/>
    </row>
    <row r="318376" spans="62:62" x14ac:dyDescent="0.25">
      <c r="BJ318376" s="2347"/>
    </row>
    <row r="318400" spans="62:62" x14ac:dyDescent="0.25">
      <c r="BJ318400" s="2351"/>
    </row>
    <row r="318401" spans="62:62" x14ac:dyDescent="0.25">
      <c r="BJ318401" s="2347"/>
    </row>
    <row r="318425" spans="62:62" x14ac:dyDescent="0.25">
      <c r="BJ318425" s="2351"/>
    </row>
    <row r="318426" spans="62:62" x14ac:dyDescent="0.25">
      <c r="BJ318426" s="2347"/>
    </row>
    <row r="318450" spans="62:62" x14ac:dyDescent="0.25">
      <c r="BJ318450" s="2351"/>
    </row>
    <row r="318451" spans="62:62" x14ac:dyDescent="0.25">
      <c r="BJ318451" s="2347"/>
    </row>
    <row r="318475" spans="62:62" x14ac:dyDescent="0.25">
      <c r="BJ318475" s="2351"/>
    </row>
    <row r="318476" spans="62:62" x14ac:dyDescent="0.25">
      <c r="BJ318476" s="2347"/>
    </row>
    <row r="318500" spans="62:62" x14ac:dyDescent="0.25">
      <c r="BJ318500" s="2351"/>
    </row>
    <row r="318501" spans="62:62" x14ac:dyDescent="0.25">
      <c r="BJ318501" s="2347"/>
    </row>
    <row r="318525" spans="62:62" x14ac:dyDescent="0.25">
      <c r="BJ318525" s="2351"/>
    </row>
    <row r="318526" spans="62:62" x14ac:dyDescent="0.25">
      <c r="BJ318526" s="2347"/>
    </row>
    <row r="318550" spans="62:62" x14ac:dyDescent="0.25">
      <c r="BJ318550" s="2351"/>
    </row>
    <row r="318551" spans="62:62" x14ac:dyDescent="0.25">
      <c r="BJ318551" s="2347"/>
    </row>
    <row r="318575" spans="62:62" x14ac:dyDescent="0.25">
      <c r="BJ318575" s="2351"/>
    </row>
    <row r="318576" spans="62:62" x14ac:dyDescent="0.25">
      <c r="BJ318576" s="2347"/>
    </row>
    <row r="318600" spans="62:62" x14ac:dyDescent="0.25">
      <c r="BJ318600" s="2351"/>
    </row>
    <row r="318601" spans="62:62" x14ac:dyDescent="0.25">
      <c r="BJ318601" s="2347"/>
    </row>
    <row r="318625" spans="62:62" x14ac:dyDescent="0.25">
      <c r="BJ318625" s="2351"/>
    </row>
    <row r="318626" spans="62:62" x14ac:dyDescent="0.25">
      <c r="BJ318626" s="2347"/>
    </row>
    <row r="318650" spans="62:62" x14ac:dyDescent="0.25">
      <c r="BJ318650" s="2351"/>
    </row>
    <row r="318651" spans="62:62" x14ac:dyDescent="0.25">
      <c r="BJ318651" s="2347"/>
    </row>
    <row r="318675" spans="62:62" x14ac:dyDescent="0.25">
      <c r="BJ318675" s="2351"/>
    </row>
    <row r="318676" spans="62:62" x14ac:dyDescent="0.25">
      <c r="BJ318676" s="2347"/>
    </row>
    <row r="318700" spans="62:62" x14ac:dyDescent="0.25">
      <c r="BJ318700" s="2351"/>
    </row>
    <row r="318701" spans="62:62" x14ac:dyDescent="0.25">
      <c r="BJ318701" s="2347"/>
    </row>
    <row r="318725" spans="62:62" x14ac:dyDescent="0.25">
      <c r="BJ318725" s="2351"/>
    </row>
    <row r="318726" spans="62:62" x14ac:dyDescent="0.25">
      <c r="BJ318726" s="2347"/>
    </row>
    <row r="318750" spans="62:62" x14ac:dyDescent="0.25">
      <c r="BJ318750" s="2351"/>
    </row>
    <row r="318751" spans="62:62" x14ac:dyDescent="0.25">
      <c r="BJ318751" s="2347"/>
    </row>
    <row r="318775" spans="62:62" x14ac:dyDescent="0.25">
      <c r="BJ318775" s="2351"/>
    </row>
    <row r="318776" spans="62:62" x14ac:dyDescent="0.25">
      <c r="BJ318776" s="2347"/>
    </row>
    <row r="318800" spans="62:62" x14ac:dyDescent="0.25">
      <c r="BJ318800" s="2351"/>
    </row>
    <row r="318801" spans="62:62" x14ac:dyDescent="0.25">
      <c r="BJ318801" s="2347"/>
    </row>
    <row r="318825" spans="62:62" x14ac:dyDescent="0.25">
      <c r="BJ318825" s="2351"/>
    </row>
    <row r="318826" spans="62:62" x14ac:dyDescent="0.25">
      <c r="BJ318826" s="2347"/>
    </row>
    <row r="318850" spans="62:62" x14ac:dyDescent="0.25">
      <c r="BJ318850" s="2351"/>
    </row>
    <row r="318851" spans="62:62" x14ac:dyDescent="0.25">
      <c r="BJ318851" s="2347"/>
    </row>
    <row r="318875" spans="62:62" x14ac:dyDescent="0.25">
      <c r="BJ318875" s="2351"/>
    </row>
    <row r="318876" spans="62:62" x14ac:dyDescent="0.25">
      <c r="BJ318876" s="2347"/>
    </row>
    <row r="318900" spans="62:62" x14ac:dyDescent="0.25">
      <c r="BJ318900" s="2351"/>
    </row>
    <row r="318901" spans="62:62" x14ac:dyDescent="0.25">
      <c r="BJ318901" s="2347"/>
    </row>
    <row r="318925" spans="62:62" x14ac:dyDescent="0.25">
      <c r="BJ318925" s="2351"/>
    </row>
    <row r="318926" spans="62:62" x14ac:dyDescent="0.25">
      <c r="BJ318926" s="2347"/>
    </row>
    <row r="318950" spans="62:62" x14ac:dyDescent="0.25">
      <c r="BJ318950" s="2351"/>
    </row>
    <row r="318951" spans="62:62" x14ac:dyDescent="0.25">
      <c r="BJ318951" s="2347"/>
    </row>
    <row r="318975" spans="62:62" x14ac:dyDescent="0.25">
      <c r="BJ318975" s="2351"/>
    </row>
    <row r="318976" spans="62:62" x14ac:dyDescent="0.25">
      <c r="BJ318976" s="2347"/>
    </row>
    <row r="319000" spans="62:62" x14ac:dyDescent="0.25">
      <c r="BJ319000" s="2351"/>
    </row>
    <row r="319001" spans="62:62" x14ac:dyDescent="0.25">
      <c r="BJ319001" s="2347"/>
    </row>
    <row r="319025" spans="62:62" x14ac:dyDescent="0.25">
      <c r="BJ319025" s="2351"/>
    </row>
    <row r="319026" spans="62:62" x14ac:dyDescent="0.25">
      <c r="BJ319026" s="2347"/>
    </row>
    <row r="319050" spans="62:62" x14ac:dyDescent="0.25">
      <c r="BJ319050" s="2351"/>
    </row>
    <row r="319051" spans="62:62" x14ac:dyDescent="0.25">
      <c r="BJ319051" s="2347"/>
    </row>
    <row r="319075" spans="62:62" x14ac:dyDescent="0.25">
      <c r="BJ319075" s="2351"/>
    </row>
    <row r="319076" spans="62:62" x14ac:dyDescent="0.25">
      <c r="BJ319076" s="2347"/>
    </row>
    <row r="319100" spans="62:62" x14ac:dyDescent="0.25">
      <c r="BJ319100" s="2351"/>
    </row>
    <row r="319101" spans="62:62" x14ac:dyDescent="0.25">
      <c r="BJ319101" s="2347"/>
    </row>
    <row r="319125" spans="62:62" x14ac:dyDescent="0.25">
      <c r="BJ319125" s="2351"/>
    </row>
    <row r="319126" spans="62:62" x14ac:dyDescent="0.25">
      <c r="BJ319126" s="2347"/>
    </row>
    <row r="319150" spans="62:62" x14ac:dyDescent="0.25">
      <c r="BJ319150" s="2351"/>
    </row>
    <row r="319151" spans="62:62" x14ac:dyDescent="0.25">
      <c r="BJ319151" s="2347"/>
    </row>
    <row r="319175" spans="62:62" x14ac:dyDescent="0.25">
      <c r="BJ319175" s="2351"/>
    </row>
    <row r="319176" spans="62:62" x14ac:dyDescent="0.25">
      <c r="BJ319176" s="2347"/>
    </row>
    <row r="319200" spans="62:62" x14ac:dyDescent="0.25">
      <c r="BJ319200" s="2351"/>
    </row>
    <row r="319201" spans="62:62" x14ac:dyDescent="0.25">
      <c r="BJ319201" s="2347"/>
    </row>
    <row r="319225" spans="62:62" x14ac:dyDescent="0.25">
      <c r="BJ319225" s="2351"/>
    </row>
    <row r="319226" spans="62:62" x14ac:dyDescent="0.25">
      <c r="BJ319226" s="2347"/>
    </row>
    <row r="319250" spans="62:62" x14ac:dyDescent="0.25">
      <c r="BJ319250" s="2351"/>
    </row>
    <row r="319251" spans="62:62" x14ac:dyDescent="0.25">
      <c r="BJ319251" s="2347"/>
    </row>
    <row r="319275" spans="62:62" x14ac:dyDescent="0.25">
      <c r="BJ319275" s="2351"/>
    </row>
    <row r="319276" spans="62:62" x14ac:dyDescent="0.25">
      <c r="BJ319276" s="2347"/>
    </row>
    <row r="319300" spans="62:62" x14ac:dyDescent="0.25">
      <c r="BJ319300" s="2351"/>
    </row>
    <row r="319301" spans="62:62" x14ac:dyDescent="0.25">
      <c r="BJ319301" s="2347"/>
    </row>
    <row r="319325" spans="62:62" x14ac:dyDescent="0.25">
      <c r="BJ319325" s="2351"/>
    </row>
    <row r="319326" spans="62:62" x14ac:dyDescent="0.25">
      <c r="BJ319326" s="2347"/>
    </row>
    <row r="319350" spans="62:62" x14ac:dyDescent="0.25">
      <c r="BJ319350" s="2351"/>
    </row>
    <row r="319351" spans="62:62" x14ac:dyDescent="0.25">
      <c r="BJ319351" s="2347"/>
    </row>
    <row r="319375" spans="62:62" x14ac:dyDescent="0.25">
      <c r="BJ319375" s="2351"/>
    </row>
    <row r="319376" spans="62:62" x14ac:dyDescent="0.25">
      <c r="BJ319376" s="2347"/>
    </row>
    <row r="319400" spans="62:62" x14ac:dyDescent="0.25">
      <c r="BJ319400" s="2351"/>
    </row>
    <row r="319401" spans="62:62" x14ac:dyDescent="0.25">
      <c r="BJ319401" s="2347"/>
    </row>
    <row r="319425" spans="62:62" x14ac:dyDescent="0.25">
      <c r="BJ319425" s="2351"/>
    </row>
    <row r="319426" spans="62:62" x14ac:dyDescent="0.25">
      <c r="BJ319426" s="2347"/>
    </row>
    <row r="319450" spans="62:62" x14ac:dyDescent="0.25">
      <c r="BJ319450" s="2351"/>
    </row>
    <row r="319451" spans="62:62" x14ac:dyDescent="0.25">
      <c r="BJ319451" s="2347"/>
    </row>
    <row r="319475" spans="62:62" x14ac:dyDescent="0.25">
      <c r="BJ319475" s="2351"/>
    </row>
    <row r="319476" spans="62:62" x14ac:dyDescent="0.25">
      <c r="BJ319476" s="2347"/>
    </row>
    <row r="319500" spans="62:62" x14ac:dyDescent="0.25">
      <c r="BJ319500" s="2351"/>
    </row>
    <row r="319501" spans="62:62" x14ac:dyDescent="0.25">
      <c r="BJ319501" s="2347"/>
    </row>
    <row r="319525" spans="62:62" x14ac:dyDescent="0.25">
      <c r="BJ319525" s="2351"/>
    </row>
    <row r="319526" spans="62:62" x14ac:dyDescent="0.25">
      <c r="BJ319526" s="2347"/>
    </row>
    <row r="319550" spans="62:62" x14ac:dyDescent="0.25">
      <c r="BJ319550" s="2351"/>
    </row>
    <row r="319551" spans="62:62" x14ac:dyDescent="0.25">
      <c r="BJ319551" s="2347"/>
    </row>
    <row r="319575" spans="62:62" x14ac:dyDescent="0.25">
      <c r="BJ319575" s="2351"/>
    </row>
    <row r="319576" spans="62:62" x14ac:dyDescent="0.25">
      <c r="BJ319576" s="2347"/>
    </row>
    <row r="319600" spans="62:62" x14ac:dyDescent="0.25">
      <c r="BJ319600" s="2351"/>
    </row>
    <row r="319601" spans="62:62" x14ac:dyDescent="0.25">
      <c r="BJ319601" s="2347"/>
    </row>
    <row r="319625" spans="62:62" x14ac:dyDescent="0.25">
      <c r="BJ319625" s="2351"/>
    </row>
    <row r="319626" spans="62:62" x14ac:dyDescent="0.25">
      <c r="BJ319626" s="2347"/>
    </row>
    <row r="319650" spans="62:62" x14ac:dyDescent="0.25">
      <c r="BJ319650" s="2351"/>
    </row>
    <row r="319651" spans="62:62" x14ac:dyDescent="0.25">
      <c r="BJ319651" s="2347"/>
    </row>
    <row r="319675" spans="62:62" x14ac:dyDescent="0.25">
      <c r="BJ319675" s="2351"/>
    </row>
    <row r="319676" spans="62:62" x14ac:dyDescent="0.25">
      <c r="BJ319676" s="2347"/>
    </row>
    <row r="319700" spans="62:62" x14ac:dyDescent="0.25">
      <c r="BJ319700" s="2351"/>
    </row>
    <row r="319701" spans="62:62" x14ac:dyDescent="0.25">
      <c r="BJ319701" s="2347"/>
    </row>
    <row r="319725" spans="62:62" x14ac:dyDescent="0.25">
      <c r="BJ319725" s="2351"/>
    </row>
    <row r="319726" spans="62:62" x14ac:dyDescent="0.25">
      <c r="BJ319726" s="2347"/>
    </row>
    <row r="319750" spans="62:62" x14ac:dyDescent="0.25">
      <c r="BJ319750" s="2351"/>
    </row>
    <row r="319751" spans="62:62" x14ac:dyDescent="0.25">
      <c r="BJ319751" s="2347"/>
    </row>
    <row r="319775" spans="62:62" x14ac:dyDescent="0.25">
      <c r="BJ319775" s="2351"/>
    </row>
    <row r="319776" spans="62:62" x14ac:dyDescent="0.25">
      <c r="BJ319776" s="2347"/>
    </row>
    <row r="319800" spans="62:62" x14ac:dyDescent="0.25">
      <c r="BJ319800" s="2351"/>
    </row>
    <row r="319801" spans="62:62" x14ac:dyDescent="0.25">
      <c r="BJ319801" s="2347"/>
    </row>
    <row r="319825" spans="62:62" x14ac:dyDescent="0.25">
      <c r="BJ319825" s="2351"/>
    </row>
    <row r="319826" spans="62:62" x14ac:dyDescent="0.25">
      <c r="BJ319826" s="2347"/>
    </row>
    <row r="319850" spans="62:62" x14ac:dyDescent="0.25">
      <c r="BJ319850" s="2351"/>
    </row>
    <row r="319851" spans="62:62" x14ac:dyDescent="0.25">
      <c r="BJ319851" s="2347"/>
    </row>
    <row r="319875" spans="62:62" x14ac:dyDescent="0.25">
      <c r="BJ319875" s="2351"/>
    </row>
    <row r="319876" spans="62:62" x14ac:dyDescent="0.25">
      <c r="BJ319876" s="2347"/>
    </row>
    <row r="319900" spans="62:62" x14ac:dyDescent="0.25">
      <c r="BJ319900" s="2351"/>
    </row>
    <row r="319901" spans="62:62" x14ac:dyDescent="0.25">
      <c r="BJ319901" s="2347"/>
    </row>
    <row r="319925" spans="62:62" x14ac:dyDescent="0.25">
      <c r="BJ319925" s="2351"/>
    </row>
    <row r="319926" spans="62:62" x14ac:dyDescent="0.25">
      <c r="BJ319926" s="2347"/>
    </row>
    <row r="319950" spans="62:62" x14ac:dyDescent="0.25">
      <c r="BJ319950" s="2351"/>
    </row>
    <row r="319951" spans="62:62" x14ac:dyDescent="0.25">
      <c r="BJ319951" s="2347"/>
    </row>
    <row r="319975" spans="62:62" x14ac:dyDescent="0.25">
      <c r="BJ319975" s="2351"/>
    </row>
    <row r="319976" spans="62:62" x14ac:dyDescent="0.25">
      <c r="BJ319976" s="2347"/>
    </row>
    <row r="320000" spans="62:62" x14ac:dyDescent="0.25">
      <c r="BJ320000" s="2351"/>
    </row>
    <row r="320001" spans="62:62" x14ac:dyDescent="0.25">
      <c r="BJ320001" s="2347"/>
    </row>
    <row r="320025" spans="62:62" x14ac:dyDescent="0.25">
      <c r="BJ320025" s="2351"/>
    </row>
    <row r="320026" spans="62:62" x14ac:dyDescent="0.25">
      <c r="BJ320026" s="2347"/>
    </row>
    <row r="320050" spans="62:62" x14ac:dyDescent="0.25">
      <c r="BJ320050" s="2351"/>
    </row>
    <row r="320051" spans="62:62" x14ac:dyDescent="0.25">
      <c r="BJ320051" s="2347"/>
    </row>
    <row r="320075" spans="62:62" x14ac:dyDescent="0.25">
      <c r="BJ320075" s="2351"/>
    </row>
    <row r="320076" spans="62:62" x14ac:dyDescent="0.25">
      <c r="BJ320076" s="2347"/>
    </row>
    <row r="320100" spans="62:62" x14ac:dyDescent="0.25">
      <c r="BJ320100" s="2351"/>
    </row>
    <row r="320101" spans="62:62" x14ac:dyDescent="0.25">
      <c r="BJ320101" s="2347"/>
    </row>
    <row r="320125" spans="62:62" x14ac:dyDescent="0.25">
      <c r="BJ320125" s="2351"/>
    </row>
    <row r="320126" spans="62:62" x14ac:dyDescent="0.25">
      <c r="BJ320126" s="2347"/>
    </row>
    <row r="320150" spans="62:62" x14ac:dyDescent="0.25">
      <c r="BJ320150" s="2351"/>
    </row>
    <row r="320151" spans="62:62" x14ac:dyDescent="0.25">
      <c r="BJ320151" s="2347"/>
    </row>
    <row r="320175" spans="62:62" x14ac:dyDescent="0.25">
      <c r="BJ320175" s="2351"/>
    </row>
    <row r="320176" spans="62:62" x14ac:dyDescent="0.25">
      <c r="BJ320176" s="2347"/>
    </row>
    <row r="320200" spans="62:62" x14ac:dyDescent="0.25">
      <c r="BJ320200" s="2351"/>
    </row>
    <row r="320201" spans="62:62" x14ac:dyDescent="0.25">
      <c r="BJ320201" s="2347"/>
    </row>
    <row r="320225" spans="62:62" x14ac:dyDescent="0.25">
      <c r="BJ320225" s="2351"/>
    </row>
    <row r="320226" spans="62:62" x14ac:dyDescent="0.25">
      <c r="BJ320226" s="2347"/>
    </row>
    <row r="320250" spans="62:62" x14ac:dyDescent="0.25">
      <c r="BJ320250" s="2351"/>
    </row>
    <row r="320251" spans="62:62" x14ac:dyDescent="0.25">
      <c r="BJ320251" s="2347"/>
    </row>
    <row r="320275" spans="62:62" x14ac:dyDescent="0.25">
      <c r="BJ320275" s="2351"/>
    </row>
    <row r="320276" spans="62:62" x14ac:dyDescent="0.25">
      <c r="BJ320276" s="2347"/>
    </row>
    <row r="320300" spans="62:62" x14ac:dyDescent="0.25">
      <c r="BJ320300" s="2351"/>
    </row>
    <row r="320301" spans="62:62" x14ac:dyDescent="0.25">
      <c r="BJ320301" s="2347"/>
    </row>
    <row r="320325" spans="62:62" x14ac:dyDescent="0.25">
      <c r="BJ320325" s="2351"/>
    </row>
    <row r="320326" spans="62:62" x14ac:dyDescent="0.25">
      <c r="BJ320326" s="2347"/>
    </row>
    <row r="320350" spans="62:62" x14ac:dyDescent="0.25">
      <c r="BJ320350" s="2351"/>
    </row>
    <row r="320351" spans="62:62" x14ac:dyDescent="0.25">
      <c r="BJ320351" s="2347"/>
    </row>
    <row r="320375" spans="62:62" x14ac:dyDescent="0.25">
      <c r="BJ320375" s="2351"/>
    </row>
    <row r="320376" spans="62:62" x14ac:dyDescent="0.25">
      <c r="BJ320376" s="2347"/>
    </row>
    <row r="320400" spans="62:62" x14ac:dyDescent="0.25">
      <c r="BJ320400" s="2351"/>
    </row>
    <row r="320401" spans="62:62" x14ac:dyDescent="0.25">
      <c r="BJ320401" s="2347"/>
    </row>
    <row r="320425" spans="62:62" x14ac:dyDescent="0.25">
      <c r="BJ320425" s="2351"/>
    </row>
    <row r="320426" spans="62:62" x14ac:dyDescent="0.25">
      <c r="BJ320426" s="2347"/>
    </row>
    <row r="320450" spans="62:62" x14ac:dyDescent="0.25">
      <c r="BJ320450" s="2351"/>
    </row>
    <row r="320451" spans="62:62" x14ac:dyDescent="0.25">
      <c r="BJ320451" s="2347"/>
    </row>
    <row r="320475" spans="62:62" x14ac:dyDescent="0.25">
      <c r="BJ320475" s="2351"/>
    </row>
    <row r="320476" spans="62:62" x14ac:dyDescent="0.25">
      <c r="BJ320476" s="2347"/>
    </row>
    <row r="320500" spans="62:62" x14ac:dyDescent="0.25">
      <c r="BJ320500" s="2351"/>
    </row>
    <row r="320501" spans="62:62" x14ac:dyDescent="0.25">
      <c r="BJ320501" s="2347"/>
    </row>
    <row r="320525" spans="62:62" x14ac:dyDescent="0.25">
      <c r="BJ320525" s="2351"/>
    </row>
    <row r="320526" spans="62:62" x14ac:dyDescent="0.25">
      <c r="BJ320526" s="2347"/>
    </row>
    <row r="320550" spans="62:62" x14ac:dyDescent="0.25">
      <c r="BJ320550" s="2351"/>
    </row>
    <row r="320551" spans="62:62" x14ac:dyDescent="0.25">
      <c r="BJ320551" s="2347"/>
    </row>
    <row r="320575" spans="62:62" x14ac:dyDescent="0.25">
      <c r="BJ320575" s="2351"/>
    </row>
    <row r="320576" spans="62:62" x14ac:dyDescent="0.25">
      <c r="BJ320576" s="2347"/>
    </row>
    <row r="320600" spans="62:62" x14ac:dyDescent="0.25">
      <c r="BJ320600" s="2351"/>
    </row>
    <row r="320601" spans="62:62" x14ac:dyDescent="0.25">
      <c r="BJ320601" s="2347"/>
    </row>
    <row r="320625" spans="62:62" x14ac:dyDescent="0.25">
      <c r="BJ320625" s="2351"/>
    </row>
    <row r="320626" spans="62:62" x14ac:dyDescent="0.25">
      <c r="BJ320626" s="2347"/>
    </row>
    <row r="320650" spans="62:62" x14ac:dyDescent="0.25">
      <c r="BJ320650" s="2351"/>
    </row>
    <row r="320651" spans="62:62" x14ac:dyDescent="0.25">
      <c r="BJ320651" s="2347"/>
    </row>
    <row r="320675" spans="62:62" x14ac:dyDescent="0.25">
      <c r="BJ320675" s="2351"/>
    </row>
    <row r="320676" spans="62:62" x14ac:dyDescent="0.25">
      <c r="BJ320676" s="2347"/>
    </row>
    <row r="320700" spans="62:62" x14ac:dyDescent="0.25">
      <c r="BJ320700" s="2351"/>
    </row>
    <row r="320701" spans="62:62" x14ac:dyDescent="0.25">
      <c r="BJ320701" s="2347"/>
    </row>
    <row r="320725" spans="62:62" x14ac:dyDescent="0.25">
      <c r="BJ320725" s="2351"/>
    </row>
    <row r="320726" spans="62:62" x14ac:dyDescent="0.25">
      <c r="BJ320726" s="2347"/>
    </row>
    <row r="320750" spans="62:62" x14ac:dyDescent="0.25">
      <c r="BJ320750" s="2351"/>
    </row>
    <row r="320751" spans="62:62" x14ac:dyDescent="0.25">
      <c r="BJ320751" s="2347"/>
    </row>
    <row r="320775" spans="62:62" x14ac:dyDescent="0.25">
      <c r="BJ320775" s="2351"/>
    </row>
    <row r="320776" spans="62:62" x14ac:dyDescent="0.25">
      <c r="BJ320776" s="2347"/>
    </row>
    <row r="320800" spans="62:62" x14ac:dyDescent="0.25">
      <c r="BJ320800" s="2351"/>
    </row>
    <row r="320801" spans="62:62" x14ac:dyDescent="0.25">
      <c r="BJ320801" s="2347"/>
    </row>
    <row r="320825" spans="62:62" x14ac:dyDescent="0.25">
      <c r="BJ320825" s="2351"/>
    </row>
    <row r="320826" spans="62:62" x14ac:dyDescent="0.25">
      <c r="BJ320826" s="2347"/>
    </row>
    <row r="320850" spans="62:62" x14ac:dyDescent="0.25">
      <c r="BJ320850" s="2351"/>
    </row>
    <row r="320851" spans="62:62" x14ac:dyDescent="0.25">
      <c r="BJ320851" s="2347"/>
    </row>
    <row r="320875" spans="62:62" x14ac:dyDescent="0.25">
      <c r="BJ320875" s="2351"/>
    </row>
    <row r="320876" spans="62:62" x14ac:dyDescent="0.25">
      <c r="BJ320876" s="2347"/>
    </row>
    <row r="320900" spans="62:62" x14ac:dyDescent="0.25">
      <c r="BJ320900" s="2351"/>
    </row>
    <row r="320901" spans="62:62" x14ac:dyDescent="0.25">
      <c r="BJ320901" s="2347"/>
    </row>
    <row r="320925" spans="62:62" x14ac:dyDescent="0.25">
      <c r="BJ320925" s="2351"/>
    </row>
    <row r="320926" spans="62:62" x14ac:dyDescent="0.25">
      <c r="BJ320926" s="2347"/>
    </row>
    <row r="320950" spans="62:62" x14ac:dyDescent="0.25">
      <c r="BJ320950" s="2351"/>
    </row>
    <row r="320951" spans="62:62" x14ac:dyDescent="0.25">
      <c r="BJ320951" s="2347"/>
    </row>
    <row r="320975" spans="62:62" x14ac:dyDescent="0.25">
      <c r="BJ320975" s="2351"/>
    </row>
    <row r="320976" spans="62:62" x14ac:dyDescent="0.25">
      <c r="BJ320976" s="2347"/>
    </row>
    <row r="321000" spans="62:62" x14ac:dyDescent="0.25">
      <c r="BJ321000" s="2351"/>
    </row>
    <row r="321001" spans="62:62" x14ac:dyDescent="0.25">
      <c r="BJ321001" s="2347"/>
    </row>
    <row r="321025" spans="62:62" x14ac:dyDescent="0.25">
      <c r="BJ321025" s="2351"/>
    </row>
    <row r="321026" spans="62:62" x14ac:dyDescent="0.25">
      <c r="BJ321026" s="2347"/>
    </row>
    <row r="321050" spans="62:62" x14ac:dyDescent="0.25">
      <c r="BJ321050" s="2351"/>
    </row>
    <row r="321051" spans="62:62" x14ac:dyDescent="0.25">
      <c r="BJ321051" s="2347"/>
    </row>
    <row r="321075" spans="62:62" x14ac:dyDescent="0.25">
      <c r="BJ321075" s="2351"/>
    </row>
    <row r="321076" spans="62:62" x14ac:dyDescent="0.25">
      <c r="BJ321076" s="2347"/>
    </row>
    <row r="321100" spans="62:62" x14ac:dyDescent="0.25">
      <c r="BJ321100" s="2351"/>
    </row>
    <row r="321101" spans="62:62" x14ac:dyDescent="0.25">
      <c r="BJ321101" s="2347"/>
    </row>
    <row r="321125" spans="62:62" x14ac:dyDescent="0.25">
      <c r="BJ321125" s="2351"/>
    </row>
    <row r="321126" spans="62:62" x14ac:dyDescent="0.25">
      <c r="BJ321126" s="2347"/>
    </row>
    <row r="321150" spans="62:62" x14ac:dyDescent="0.25">
      <c r="BJ321150" s="2351"/>
    </row>
    <row r="321151" spans="62:62" x14ac:dyDescent="0.25">
      <c r="BJ321151" s="2347"/>
    </row>
    <row r="321175" spans="62:62" x14ac:dyDescent="0.25">
      <c r="BJ321175" s="2351"/>
    </row>
    <row r="321176" spans="62:62" x14ac:dyDescent="0.25">
      <c r="BJ321176" s="2347"/>
    </row>
    <row r="321200" spans="62:62" x14ac:dyDescent="0.25">
      <c r="BJ321200" s="2351"/>
    </row>
    <row r="321201" spans="62:62" x14ac:dyDescent="0.25">
      <c r="BJ321201" s="2347"/>
    </row>
    <row r="321225" spans="62:62" x14ac:dyDescent="0.25">
      <c r="BJ321225" s="2351"/>
    </row>
    <row r="321226" spans="62:62" x14ac:dyDescent="0.25">
      <c r="BJ321226" s="2347"/>
    </row>
    <row r="321250" spans="62:62" x14ac:dyDescent="0.25">
      <c r="BJ321250" s="2351"/>
    </row>
    <row r="321251" spans="62:62" x14ac:dyDescent="0.25">
      <c r="BJ321251" s="2347"/>
    </row>
    <row r="321275" spans="62:62" x14ac:dyDescent="0.25">
      <c r="BJ321275" s="2351"/>
    </row>
    <row r="321276" spans="62:62" x14ac:dyDescent="0.25">
      <c r="BJ321276" s="2347"/>
    </row>
    <row r="321300" spans="62:62" x14ac:dyDescent="0.25">
      <c r="BJ321300" s="2351"/>
    </row>
    <row r="321301" spans="62:62" x14ac:dyDescent="0.25">
      <c r="BJ321301" s="2347"/>
    </row>
    <row r="321325" spans="62:62" x14ac:dyDescent="0.25">
      <c r="BJ321325" s="2351"/>
    </row>
    <row r="321326" spans="62:62" x14ac:dyDescent="0.25">
      <c r="BJ321326" s="2347"/>
    </row>
    <row r="321350" spans="62:62" x14ac:dyDescent="0.25">
      <c r="BJ321350" s="2351"/>
    </row>
    <row r="321351" spans="62:62" x14ac:dyDescent="0.25">
      <c r="BJ321351" s="2347"/>
    </row>
    <row r="321375" spans="62:62" x14ac:dyDescent="0.25">
      <c r="BJ321375" s="2351"/>
    </row>
    <row r="321376" spans="62:62" x14ac:dyDescent="0.25">
      <c r="BJ321376" s="2347"/>
    </row>
    <row r="321400" spans="62:62" x14ac:dyDescent="0.25">
      <c r="BJ321400" s="2351"/>
    </row>
    <row r="321401" spans="62:62" x14ac:dyDescent="0.25">
      <c r="BJ321401" s="2347"/>
    </row>
    <row r="321425" spans="62:62" x14ac:dyDescent="0.25">
      <c r="BJ321425" s="2351"/>
    </row>
    <row r="321426" spans="62:62" x14ac:dyDescent="0.25">
      <c r="BJ321426" s="2347"/>
    </row>
    <row r="321450" spans="62:62" x14ac:dyDescent="0.25">
      <c r="BJ321450" s="2351"/>
    </row>
    <row r="321451" spans="62:62" x14ac:dyDescent="0.25">
      <c r="BJ321451" s="2347"/>
    </row>
    <row r="321475" spans="62:62" x14ac:dyDescent="0.25">
      <c r="BJ321475" s="2351"/>
    </row>
    <row r="321476" spans="62:62" x14ac:dyDescent="0.25">
      <c r="BJ321476" s="2347"/>
    </row>
    <row r="321500" spans="62:62" x14ac:dyDescent="0.25">
      <c r="BJ321500" s="2351"/>
    </row>
    <row r="321501" spans="62:62" x14ac:dyDescent="0.25">
      <c r="BJ321501" s="2347"/>
    </row>
    <row r="321525" spans="62:62" x14ac:dyDescent="0.25">
      <c r="BJ321525" s="2351"/>
    </row>
    <row r="321526" spans="62:62" x14ac:dyDescent="0.25">
      <c r="BJ321526" s="2347"/>
    </row>
    <row r="321550" spans="62:62" x14ac:dyDescent="0.25">
      <c r="BJ321550" s="2351"/>
    </row>
    <row r="321551" spans="62:62" x14ac:dyDescent="0.25">
      <c r="BJ321551" s="2347"/>
    </row>
    <row r="321575" spans="62:62" x14ac:dyDescent="0.25">
      <c r="BJ321575" s="2351"/>
    </row>
    <row r="321576" spans="62:62" x14ac:dyDescent="0.25">
      <c r="BJ321576" s="2347"/>
    </row>
    <row r="321600" spans="62:62" x14ac:dyDescent="0.25">
      <c r="BJ321600" s="2351"/>
    </row>
    <row r="321601" spans="62:62" x14ac:dyDescent="0.25">
      <c r="BJ321601" s="2347"/>
    </row>
    <row r="321625" spans="62:62" x14ac:dyDescent="0.25">
      <c r="BJ321625" s="2351"/>
    </row>
    <row r="321626" spans="62:62" x14ac:dyDescent="0.25">
      <c r="BJ321626" s="2347"/>
    </row>
    <row r="321650" spans="62:62" x14ac:dyDescent="0.25">
      <c r="BJ321650" s="2351"/>
    </row>
    <row r="321651" spans="62:62" x14ac:dyDescent="0.25">
      <c r="BJ321651" s="2347"/>
    </row>
    <row r="321675" spans="62:62" x14ac:dyDescent="0.25">
      <c r="BJ321675" s="2351"/>
    </row>
    <row r="321676" spans="62:62" x14ac:dyDescent="0.25">
      <c r="BJ321676" s="2347"/>
    </row>
    <row r="321700" spans="62:62" x14ac:dyDescent="0.25">
      <c r="BJ321700" s="2351"/>
    </row>
    <row r="321701" spans="62:62" x14ac:dyDescent="0.25">
      <c r="BJ321701" s="2347"/>
    </row>
    <row r="321725" spans="62:62" x14ac:dyDescent="0.25">
      <c r="BJ321725" s="2351"/>
    </row>
    <row r="321726" spans="62:62" x14ac:dyDescent="0.25">
      <c r="BJ321726" s="2347"/>
    </row>
    <row r="321750" spans="62:62" x14ac:dyDescent="0.25">
      <c r="BJ321750" s="2351"/>
    </row>
    <row r="321751" spans="62:62" x14ac:dyDescent="0.25">
      <c r="BJ321751" s="2347"/>
    </row>
    <row r="321775" spans="62:62" x14ac:dyDescent="0.25">
      <c r="BJ321775" s="2351"/>
    </row>
    <row r="321776" spans="62:62" x14ac:dyDescent="0.25">
      <c r="BJ321776" s="2347"/>
    </row>
    <row r="321800" spans="62:62" x14ac:dyDescent="0.25">
      <c r="BJ321800" s="2351"/>
    </row>
    <row r="321801" spans="62:62" x14ac:dyDescent="0.25">
      <c r="BJ321801" s="2347"/>
    </row>
    <row r="321825" spans="62:62" x14ac:dyDescent="0.25">
      <c r="BJ321825" s="2351"/>
    </row>
    <row r="321826" spans="62:62" x14ac:dyDescent="0.25">
      <c r="BJ321826" s="2347"/>
    </row>
    <row r="321850" spans="62:62" x14ac:dyDescent="0.25">
      <c r="BJ321850" s="2351"/>
    </row>
    <row r="321851" spans="62:62" x14ac:dyDescent="0.25">
      <c r="BJ321851" s="2347"/>
    </row>
    <row r="321875" spans="62:62" x14ac:dyDescent="0.25">
      <c r="BJ321875" s="2351"/>
    </row>
    <row r="321876" spans="62:62" x14ac:dyDescent="0.25">
      <c r="BJ321876" s="2347"/>
    </row>
    <row r="321900" spans="62:62" x14ac:dyDescent="0.25">
      <c r="BJ321900" s="2351"/>
    </row>
    <row r="321901" spans="62:62" x14ac:dyDescent="0.25">
      <c r="BJ321901" s="2347"/>
    </row>
    <row r="321925" spans="62:62" x14ac:dyDescent="0.25">
      <c r="BJ321925" s="2351"/>
    </row>
    <row r="321926" spans="62:62" x14ac:dyDescent="0.25">
      <c r="BJ321926" s="2347"/>
    </row>
    <row r="321950" spans="62:62" x14ac:dyDescent="0.25">
      <c r="BJ321950" s="2351"/>
    </row>
    <row r="321951" spans="62:62" x14ac:dyDescent="0.25">
      <c r="BJ321951" s="2347"/>
    </row>
    <row r="321975" spans="62:62" x14ac:dyDescent="0.25">
      <c r="BJ321975" s="2351"/>
    </row>
    <row r="321976" spans="62:62" x14ac:dyDescent="0.25">
      <c r="BJ321976" s="2347"/>
    </row>
    <row r="322000" spans="62:62" x14ac:dyDescent="0.25">
      <c r="BJ322000" s="2351"/>
    </row>
    <row r="322001" spans="62:62" x14ac:dyDescent="0.25">
      <c r="BJ322001" s="2347"/>
    </row>
    <row r="322025" spans="62:62" x14ac:dyDescent="0.25">
      <c r="BJ322025" s="2351"/>
    </row>
    <row r="322026" spans="62:62" x14ac:dyDescent="0.25">
      <c r="BJ322026" s="2347"/>
    </row>
    <row r="322050" spans="62:62" x14ac:dyDescent="0.25">
      <c r="BJ322050" s="2351"/>
    </row>
    <row r="322051" spans="62:62" x14ac:dyDescent="0.25">
      <c r="BJ322051" s="2347"/>
    </row>
    <row r="322075" spans="62:62" x14ac:dyDescent="0.25">
      <c r="BJ322075" s="2351"/>
    </row>
    <row r="322076" spans="62:62" x14ac:dyDescent="0.25">
      <c r="BJ322076" s="2347"/>
    </row>
    <row r="322100" spans="62:62" x14ac:dyDescent="0.25">
      <c r="BJ322100" s="2351"/>
    </row>
    <row r="322101" spans="62:62" x14ac:dyDescent="0.25">
      <c r="BJ322101" s="2347"/>
    </row>
    <row r="322125" spans="62:62" x14ac:dyDescent="0.25">
      <c r="BJ322125" s="2351"/>
    </row>
    <row r="322126" spans="62:62" x14ac:dyDescent="0.25">
      <c r="BJ322126" s="2347"/>
    </row>
    <row r="322150" spans="62:62" x14ac:dyDescent="0.25">
      <c r="BJ322150" s="2351"/>
    </row>
    <row r="322151" spans="62:62" x14ac:dyDescent="0.25">
      <c r="BJ322151" s="2347"/>
    </row>
    <row r="322175" spans="62:62" x14ac:dyDescent="0.25">
      <c r="BJ322175" s="2351"/>
    </row>
    <row r="322176" spans="62:62" x14ac:dyDescent="0.25">
      <c r="BJ322176" s="2347"/>
    </row>
    <row r="322200" spans="62:62" x14ac:dyDescent="0.25">
      <c r="BJ322200" s="2351"/>
    </row>
    <row r="322201" spans="62:62" x14ac:dyDescent="0.25">
      <c r="BJ322201" s="2347"/>
    </row>
    <row r="322225" spans="62:62" x14ac:dyDescent="0.25">
      <c r="BJ322225" s="2351"/>
    </row>
    <row r="322226" spans="62:62" x14ac:dyDescent="0.25">
      <c r="BJ322226" s="2347"/>
    </row>
    <row r="322250" spans="62:62" x14ac:dyDescent="0.25">
      <c r="BJ322250" s="2351"/>
    </row>
    <row r="322251" spans="62:62" x14ac:dyDescent="0.25">
      <c r="BJ322251" s="2347"/>
    </row>
    <row r="322275" spans="62:62" x14ac:dyDescent="0.25">
      <c r="BJ322275" s="2351"/>
    </row>
    <row r="322276" spans="62:62" x14ac:dyDescent="0.25">
      <c r="BJ322276" s="2347"/>
    </row>
    <row r="322300" spans="62:62" x14ac:dyDescent="0.25">
      <c r="BJ322300" s="2351"/>
    </row>
    <row r="322301" spans="62:62" x14ac:dyDescent="0.25">
      <c r="BJ322301" s="2347"/>
    </row>
    <row r="322325" spans="62:62" x14ac:dyDescent="0.25">
      <c r="BJ322325" s="2351"/>
    </row>
    <row r="322326" spans="62:62" x14ac:dyDescent="0.25">
      <c r="BJ322326" s="2347"/>
    </row>
    <row r="322350" spans="62:62" x14ac:dyDescent="0.25">
      <c r="BJ322350" s="2351"/>
    </row>
    <row r="322351" spans="62:62" x14ac:dyDescent="0.25">
      <c r="BJ322351" s="2347"/>
    </row>
    <row r="322375" spans="62:62" x14ac:dyDescent="0.25">
      <c r="BJ322375" s="2351"/>
    </row>
    <row r="322376" spans="62:62" x14ac:dyDescent="0.25">
      <c r="BJ322376" s="2347"/>
    </row>
    <row r="322400" spans="62:62" x14ac:dyDescent="0.25">
      <c r="BJ322400" s="2351"/>
    </row>
    <row r="322401" spans="62:62" x14ac:dyDescent="0.25">
      <c r="BJ322401" s="2347"/>
    </row>
    <row r="322425" spans="62:62" x14ac:dyDescent="0.25">
      <c r="BJ322425" s="2351"/>
    </row>
    <row r="322426" spans="62:62" x14ac:dyDescent="0.25">
      <c r="BJ322426" s="2347"/>
    </row>
    <row r="322450" spans="62:62" x14ac:dyDescent="0.25">
      <c r="BJ322450" s="2351"/>
    </row>
    <row r="322451" spans="62:62" x14ac:dyDescent="0.25">
      <c r="BJ322451" s="2347"/>
    </row>
    <row r="322475" spans="62:62" x14ac:dyDescent="0.25">
      <c r="BJ322475" s="2351"/>
    </row>
    <row r="322476" spans="62:62" x14ac:dyDescent="0.25">
      <c r="BJ322476" s="2347"/>
    </row>
    <row r="322500" spans="62:62" x14ac:dyDescent="0.25">
      <c r="BJ322500" s="2351"/>
    </row>
    <row r="322501" spans="62:62" x14ac:dyDescent="0.25">
      <c r="BJ322501" s="2347"/>
    </row>
    <row r="322525" spans="62:62" x14ac:dyDescent="0.25">
      <c r="BJ322525" s="2351"/>
    </row>
    <row r="322526" spans="62:62" x14ac:dyDescent="0.25">
      <c r="BJ322526" s="2347"/>
    </row>
    <row r="322550" spans="62:62" x14ac:dyDescent="0.25">
      <c r="BJ322550" s="2351"/>
    </row>
    <row r="322551" spans="62:62" x14ac:dyDescent="0.25">
      <c r="BJ322551" s="2347"/>
    </row>
    <row r="322575" spans="62:62" x14ac:dyDescent="0.25">
      <c r="BJ322575" s="2351"/>
    </row>
    <row r="322576" spans="62:62" x14ac:dyDescent="0.25">
      <c r="BJ322576" s="2347"/>
    </row>
    <row r="322600" spans="62:62" x14ac:dyDescent="0.25">
      <c r="BJ322600" s="2351"/>
    </row>
    <row r="322601" spans="62:62" x14ac:dyDescent="0.25">
      <c r="BJ322601" s="2347"/>
    </row>
    <row r="322625" spans="62:62" x14ac:dyDescent="0.25">
      <c r="BJ322625" s="2351"/>
    </row>
    <row r="322626" spans="62:62" x14ac:dyDescent="0.25">
      <c r="BJ322626" s="2347"/>
    </row>
    <row r="322650" spans="62:62" x14ac:dyDescent="0.25">
      <c r="BJ322650" s="2351"/>
    </row>
    <row r="322651" spans="62:62" x14ac:dyDescent="0.25">
      <c r="BJ322651" s="2347"/>
    </row>
    <row r="322675" spans="62:62" x14ac:dyDescent="0.25">
      <c r="BJ322675" s="2351"/>
    </row>
    <row r="322676" spans="62:62" x14ac:dyDescent="0.25">
      <c r="BJ322676" s="2347"/>
    </row>
    <row r="322700" spans="62:62" x14ac:dyDescent="0.25">
      <c r="BJ322700" s="2351"/>
    </row>
    <row r="322701" spans="62:62" x14ac:dyDescent="0.25">
      <c r="BJ322701" s="2347"/>
    </row>
    <row r="322725" spans="62:62" x14ac:dyDescent="0.25">
      <c r="BJ322725" s="2351"/>
    </row>
    <row r="322726" spans="62:62" x14ac:dyDescent="0.25">
      <c r="BJ322726" s="2347"/>
    </row>
    <row r="322750" spans="62:62" x14ac:dyDescent="0.25">
      <c r="BJ322750" s="2351"/>
    </row>
    <row r="322751" spans="62:62" x14ac:dyDescent="0.25">
      <c r="BJ322751" s="2347"/>
    </row>
    <row r="322775" spans="62:62" x14ac:dyDescent="0.25">
      <c r="BJ322775" s="2351"/>
    </row>
    <row r="322776" spans="62:62" x14ac:dyDescent="0.25">
      <c r="BJ322776" s="2347"/>
    </row>
    <row r="322800" spans="62:62" x14ac:dyDescent="0.25">
      <c r="BJ322800" s="2351"/>
    </row>
    <row r="322801" spans="62:62" x14ac:dyDescent="0.25">
      <c r="BJ322801" s="2347"/>
    </row>
    <row r="322825" spans="62:62" x14ac:dyDescent="0.25">
      <c r="BJ322825" s="2351"/>
    </row>
    <row r="322826" spans="62:62" x14ac:dyDescent="0.25">
      <c r="BJ322826" s="2347"/>
    </row>
    <row r="322850" spans="62:62" x14ac:dyDescent="0.25">
      <c r="BJ322850" s="2351"/>
    </row>
    <row r="322851" spans="62:62" x14ac:dyDescent="0.25">
      <c r="BJ322851" s="2347"/>
    </row>
    <row r="322875" spans="62:62" x14ac:dyDescent="0.25">
      <c r="BJ322875" s="2351"/>
    </row>
    <row r="322876" spans="62:62" x14ac:dyDescent="0.25">
      <c r="BJ322876" s="2347"/>
    </row>
    <row r="322900" spans="62:62" x14ac:dyDescent="0.25">
      <c r="BJ322900" s="2351"/>
    </row>
    <row r="322901" spans="62:62" x14ac:dyDescent="0.25">
      <c r="BJ322901" s="2347"/>
    </row>
    <row r="322925" spans="62:62" x14ac:dyDescent="0.25">
      <c r="BJ322925" s="2351"/>
    </row>
    <row r="322926" spans="62:62" x14ac:dyDescent="0.25">
      <c r="BJ322926" s="2347"/>
    </row>
    <row r="322950" spans="62:62" x14ac:dyDescent="0.25">
      <c r="BJ322950" s="2351"/>
    </row>
    <row r="322951" spans="62:62" x14ac:dyDescent="0.25">
      <c r="BJ322951" s="2347"/>
    </row>
    <row r="322975" spans="62:62" x14ac:dyDescent="0.25">
      <c r="BJ322975" s="2351"/>
    </row>
    <row r="322976" spans="62:62" x14ac:dyDescent="0.25">
      <c r="BJ322976" s="2347"/>
    </row>
    <row r="323000" spans="62:62" x14ac:dyDescent="0.25">
      <c r="BJ323000" s="2351"/>
    </row>
    <row r="323001" spans="62:62" x14ac:dyDescent="0.25">
      <c r="BJ323001" s="2347"/>
    </row>
    <row r="323025" spans="62:62" x14ac:dyDescent="0.25">
      <c r="BJ323025" s="2351"/>
    </row>
    <row r="323026" spans="62:62" x14ac:dyDescent="0.25">
      <c r="BJ323026" s="2347"/>
    </row>
    <row r="323050" spans="62:62" x14ac:dyDescent="0.25">
      <c r="BJ323050" s="2351"/>
    </row>
    <row r="323051" spans="62:62" x14ac:dyDescent="0.25">
      <c r="BJ323051" s="2347"/>
    </row>
    <row r="323075" spans="62:62" x14ac:dyDescent="0.25">
      <c r="BJ323075" s="2351"/>
    </row>
    <row r="323076" spans="62:62" x14ac:dyDescent="0.25">
      <c r="BJ323076" s="2347"/>
    </row>
    <row r="323100" spans="62:62" x14ac:dyDescent="0.25">
      <c r="BJ323100" s="2351"/>
    </row>
    <row r="323101" spans="62:62" x14ac:dyDescent="0.25">
      <c r="BJ323101" s="2347"/>
    </row>
    <row r="323125" spans="62:62" x14ac:dyDescent="0.25">
      <c r="BJ323125" s="2351"/>
    </row>
    <row r="323126" spans="62:62" x14ac:dyDescent="0.25">
      <c r="BJ323126" s="2347"/>
    </row>
    <row r="323150" spans="62:62" x14ac:dyDescent="0.25">
      <c r="BJ323150" s="2351"/>
    </row>
    <row r="323151" spans="62:62" x14ac:dyDescent="0.25">
      <c r="BJ323151" s="2347"/>
    </row>
    <row r="323175" spans="62:62" x14ac:dyDescent="0.25">
      <c r="BJ323175" s="2351"/>
    </row>
    <row r="323176" spans="62:62" x14ac:dyDescent="0.25">
      <c r="BJ323176" s="2347"/>
    </row>
    <row r="323200" spans="62:62" x14ac:dyDescent="0.25">
      <c r="BJ323200" s="2351"/>
    </row>
    <row r="323201" spans="62:62" x14ac:dyDescent="0.25">
      <c r="BJ323201" s="2347"/>
    </row>
    <row r="323225" spans="62:62" x14ac:dyDescent="0.25">
      <c r="BJ323225" s="2351"/>
    </row>
    <row r="323226" spans="62:62" x14ac:dyDescent="0.25">
      <c r="BJ323226" s="2347"/>
    </row>
    <row r="323250" spans="62:62" x14ac:dyDescent="0.25">
      <c r="BJ323250" s="2351"/>
    </row>
    <row r="323251" spans="62:62" x14ac:dyDescent="0.25">
      <c r="BJ323251" s="2347"/>
    </row>
    <row r="323275" spans="62:62" x14ac:dyDescent="0.25">
      <c r="BJ323275" s="2351"/>
    </row>
    <row r="323276" spans="62:62" x14ac:dyDescent="0.25">
      <c r="BJ323276" s="2347"/>
    </row>
    <row r="323300" spans="62:62" x14ac:dyDescent="0.25">
      <c r="BJ323300" s="2351"/>
    </row>
    <row r="323301" spans="62:62" x14ac:dyDescent="0.25">
      <c r="BJ323301" s="2347"/>
    </row>
    <row r="323325" spans="62:62" x14ac:dyDescent="0.25">
      <c r="BJ323325" s="2351"/>
    </row>
    <row r="323326" spans="62:62" x14ac:dyDescent="0.25">
      <c r="BJ323326" s="2347"/>
    </row>
    <row r="323350" spans="62:62" x14ac:dyDescent="0.25">
      <c r="BJ323350" s="2351"/>
    </row>
    <row r="323351" spans="62:62" x14ac:dyDescent="0.25">
      <c r="BJ323351" s="2347"/>
    </row>
    <row r="323375" spans="62:62" x14ac:dyDescent="0.25">
      <c r="BJ323375" s="2351"/>
    </row>
    <row r="323376" spans="62:62" x14ac:dyDescent="0.25">
      <c r="BJ323376" s="2347"/>
    </row>
    <row r="323400" spans="62:62" x14ac:dyDescent="0.25">
      <c r="BJ323400" s="2351"/>
    </row>
    <row r="323401" spans="62:62" x14ac:dyDescent="0.25">
      <c r="BJ323401" s="2347"/>
    </row>
    <row r="323425" spans="62:62" x14ac:dyDescent="0.25">
      <c r="BJ323425" s="2351"/>
    </row>
    <row r="323426" spans="62:62" x14ac:dyDescent="0.25">
      <c r="BJ323426" s="2347"/>
    </row>
    <row r="323450" spans="62:62" x14ac:dyDescent="0.25">
      <c r="BJ323450" s="2351"/>
    </row>
    <row r="323451" spans="62:62" x14ac:dyDescent="0.25">
      <c r="BJ323451" s="2347"/>
    </row>
    <row r="323475" spans="62:62" x14ac:dyDescent="0.25">
      <c r="BJ323475" s="2351"/>
    </row>
    <row r="323476" spans="62:62" x14ac:dyDescent="0.25">
      <c r="BJ323476" s="2347"/>
    </row>
    <row r="323500" spans="62:62" x14ac:dyDescent="0.25">
      <c r="BJ323500" s="2351"/>
    </row>
    <row r="323501" spans="62:62" x14ac:dyDescent="0.25">
      <c r="BJ323501" s="2347"/>
    </row>
    <row r="323525" spans="62:62" x14ac:dyDescent="0.25">
      <c r="BJ323525" s="2351"/>
    </row>
    <row r="323526" spans="62:62" x14ac:dyDescent="0.25">
      <c r="BJ323526" s="2347"/>
    </row>
    <row r="323550" spans="62:62" x14ac:dyDescent="0.25">
      <c r="BJ323550" s="2351"/>
    </row>
    <row r="323551" spans="62:62" x14ac:dyDescent="0.25">
      <c r="BJ323551" s="2347"/>
    </row>
    <row r="323575" spans="62:62" x14ac:dyDescent="0.25">
      <c r="BJ323575" s="2351"/>
    </row>
    <row r="323576" spans="62:62" x14ac:dyDescent="0.25">
      <c r="BJ323576" s="2347"/>
    </row>
    <row r="323600" spans="62:62" x14ac:dyDescent="0.25">
      <c r="BJ323600" s="2351"/>
    </row>
    <row r="323601" spans="62:62" x14ac:dyDescent="0.25">
      <c r="BJ323601" s="2347"/>
    </row>
    <row r="323625" spans="62:62" x14ac:dyDescent="0.25">
      <c r="BJ323625" s="2351"/>
    </row>
    <row r="323626" spans="62:62" x14ac:dyDescent="0.25">
      <c r="BJ323626" s="2347"/>
    </row>
    <row r="323650" spans="62:62" x14ac:dyDescent="0.25">
      <c r="BJ323650" s="2351"/>
    </row>
    <row r="323651" spans="62:62" x14ac:dyDescent="0.25">
      <c r="BJ323651" s="2347"/>
    </row>
    <row r="323675" spans="62:62" x14ac:dyDescent="0.25">
      <c r="BJ323675" s="2351"/>
    </row>
    <row r="323676" spans="62:62" x14ac:dyDescent="0.25">
      <c r="BJ323676" s="2347"/>
    </row>
    <row r="323700" spans="62:62" x14ac:dyDescent="0.25">
      <c r="BJ323700" s="2351"/>
    </row>
    <row r="323701" spans="62:62" x14ac:dyDescent="0.25">
      <c r="BJ323701" s="2347"/>
    </row>
    <row r="323725" spans="62:62" x14ac:dyDescent="0.25">
      <c r="BJ323725" s="2351"/>
    </row>
    <row r="323726" spans="62:62" x14ac:dyDescent="0.25">
      <c r="BJ323726" s="2347"/>
    </row>
    <row r="323750" spans="62:62" x14ac:dyDescent="0.25">
      <c r="BJ323750" s="2351"/>
    </row>
    <row r="323751" spans="62:62" x14ac:dyDescent="0.25">
      <c r="BJ323751" s="2347"/>
    </row>
    <row r="323775" spans="62:62" x14ac:dyDescent="0.25">
      <c r="BJ323775" s="2351"/>
    </row>
    <row r="323776" spans="62:62" x14ac:dyDescent="0.25">
      <c r="BJ323776" s="2347"/>
    </row>
    <row r="323800" spans="62:62" x14ac:dyDescent="0.25">
      <c r="BJ323800" s="2351"/>
    </row>
    <row r="323801" spans="62:62" x14ac:dyDescent="0.25">
      <c r="BJ323801" s="2347"/>
    </row>
    <row r="323825" spans="62:62" x14ac:dyDescent="0.25">
      <c r="BJ323825" s="2351"/>
    </row>
    <row r="323826" spans="62:62" x14ac:dyDescent="0.25">
      <c r="BJ323826" s="2347"/>
    </row>
    <row r="323850" spans="62:62" x14ac:dyDescent="0.25">
      <c r="BJ323850" s="2351"/>
    </row>
    <row r="323851" spans="62:62" x14ac:dyDescent="0.25">
      <c r="BJ323851" s="2347"/>
    </row>
    <row r="323875" spans="62:62" x14ac:dyDescent="0.25">
      <c r="BJ323875" s="2351"/>
    </row>
    <row r="323876" spans="62:62" x14ac:dyDescent="0.25">
      <c r="BJ323876" s="2347"/>
    </row>
    <row r="323900" spans="62:62" x14ac:dyDescent="0.25">
      <c r="BJ323900" s="2351"/>
    </row>
    <row r="323901" spans="62:62" x14ac:dyDescent="0.25">
      <c r="BJ323901" s="2347"/>
    </row>
    <row r="323925" spans="62:62" x14ac:dyDescent="0.25">
      <c r="BJ323925" s="2351"/>
    </row>
    <row r="323926" spans="62:62" x14ac:dyDescent="0.25">
      <c r="BJ323926" s="2347"/>
    </row>
    <row r="323950" spans="62:62" x14ac:dyDescent="0.25">
      <c r="BJ323950" s="2351"/>
    </row>
    <row r="323951" spans="62:62" x14ac:dyDescent="0.25">
      <c r="BJ323951" s="2347"/>
    </row>
    <row r="323975" spans="62:62" x14ac:dyDescent="0.25">
      <c r="BJ323975" s="2351"/>
    </row>
    <row r="323976" spans="62:62" x14ac:dyDescent="0.25">
      <c r="BJ323976" s="2347"/>
    </row>
    <row r="324000" spans="62:62" x14ac:dyDescent="0.25">
      <c r="BJ324000" s="2351"/>
    </row>
    <row r="324001" spans="62:62" x14ac:dyDescent="0.25">
      <c r="BJ324001" s="2347"/>
    </row>
    <row r="324025" spans="62:62" x14ac:dyDescent="0.25">
      <c r="BJ324025" s="2351"/>
    </row>
    <row r="324026" spans="62:62" x14ac:dyDescent="0.25">
      <c r="BJ324026" s="2347"/>
    </row>
    <row r="324050" spans="62:62" x14ac:dyDescent="0.25">
      <c r="BJ324050" s="2351"/>
    </row>
    <row r="324051" spans="62:62" x14ac:dyDescent="0.25">
      <c r="BJ324051" s="2347"/>
    </row>
    <row r="324075" spans="62:62" x14ac:dyDescent="0.25">
      <c r="BJ324075" s="2351"/>
    </row>
    <row r="324076" spans="62:62" x14ac:dyDescent="0.25">
      <c r="BJ324076" s="2347"/>
    </row>
    <row r="324100" spans="62:62" x14ac:dyDescent="0.25">
      <c r="BJ324100" s="2351"/>
    </row>
    <row r="324101" spans="62:62" x14ac:dyDescent="0.25">
      <c r="BJ324101" s="2347"/>
    </row>
    <row r="324125" spans="62:62" x14ac:dyDescent="0.25">
      <c r="BJ324125" s="2351"/>
    </row>
    <row r="324126" spans="62:62" x14ac:dyDescent="0.25">
      <c r="BJ324126" s="2347"/>
    </row>
    <row r="324150" spans="62:62" x14ac:dyDescent="0.25">
      <c r="BJ324150" s="2351"/>
    </row>
    <row r="324151" spans="62:62" x14ac:dyDescent="0.25">
      <c r="BJ324151" s="2347"/>
    </row>
    <row r="324175" spans="62:62" x14ac:dyDescent="0.25">
      <c r="BJ324175" s="2351"/>
    </row>
    <row r="324176" spans="62:62" x14ac:dyDescent="0.25">
      <c r="BJ324176" s="2347"/>
    </row>
    <row r="324200" spans="62:62" x14ac:dyDescent="0.25">
      <c r="BJ324200" s="2351"/>
    </row>
    <row r="324201" spans="62:62" x14ac:dyDescent="0.25">
      <c r="BJ324201" s="2347"/>
    </row>
    <row r="324225" spans="62:62" x14ac:dyDescent="0.25">
      <c r="BJ324225" s="2351"/>
    </row>
    <row r="324226" spans="62:62" x14ac:dyDescent="0.25">
      <c r="BJ324226" s="2347"/>
    </row>
    <row r="324250" spans="62:62" x14ac:dyDescent="0.25">
      <c r="BJ324250" s="2351"/>
    </row>
    <row r="324251" spans="62:62" x14ac:dyDescent="0.25">
      <c r="BJ324251" s="2347"/>
    </row>
    <row r="324275" spans="62:62" x14ac:dyDescent="0.25">
      <c r="BJ324275" s="2351"/>
    </row>
    <row r="324276" spans="62:62" x14ac:dyDescent="0.25">
      <c r="BJ324276" s="2347"/>
    </row>
    <row r="324300" spans="62:62" x14ac:dyDescent="0.25">
      <c r="BJ324300" s="2351"/>
    </row>
    <row r="324301" spans="62:62" x14ac:dyDescent="0.25">
      <c r="BJ324301" s="2347"/>
    </row>
    <row r="324325" spans="62:62" x14ac:dyDescent="0.25">
      <c r="BJ324325" s="2351"/>
    </row>
    <row r="324326" spans="62:62" x14ac:dyDescent="0.25">
      <c r="BJ324326" s="2347"/>
    </row>
    <row r="324350" spans="62:62" x14ac:dyDescent="0.25">
      <c r="BJ324350" s="2351"/>
    </row>
    <row r="324351" spans="62:62" x14ac:dyDescent="0.25">
      <c r="BJ324351" s="2347"/>
    </row>
    <row r="324375" spans="62:62" x14ac:dyDescent="0.25">
      <c r="BJ324375" s="2351"/>
    </row>
    <row r="324376" spans="62:62" x14ac:dyDescent="0.25">
      <c r="BJ324376" s="2347"/>
    </row>
    <row r="324400" spans="62:62" x14ac:dyDescent="0.25">
      <c r="BJ324400" s="2351"/>
    </row>
    <row r="324401" spans="62:62" x14ac:dyDescent="0.25">
      <c r="BJ324401" s="2347"/>
    </row>
    <row r="324425" spans="62:62" x14ac:dyDescent="0.25">
      <c r="BJ324425" s="2351"/>
    </row>
    <row r="324426" spans="62:62" x14ac:dyDescent="0.25">
      <c r="BJ324426" s="2347"/>
    </row>
    <row r="324450" spans="62:62" x14ac:dyDescent="0.25">
      <c r="BJ324450" s="2351"/>
    </row>
    <row r="324451" spans="62:62" x14ac:dyDescent="0.25">
      <c r="BJ324451" s="2347"/>
    </row>
    <row r="324475" spans="62:62" x14ac:dyDescent="0.25">
      <c r="BJ324475" s="2351"/>
    </row>
    <row r="324476" spans="62:62" x14ac:dyDescent="0.25">
      <c r="BJ324476" s="2347"/>
    </row>
    <row r="324500" spans="62:62" x14ac:dyDescent="0.25">
      <c r="BJ324500" s="2351"/>
    </row>
    <row r="324501" spans="62:62" x14ac:dyDescent="0.25">
      <c r="BJ324501" s="2347"/>
    </row>
    <row r="324525" spans="62:62" x14ac:dyDescent="0.25">
      <c r="BJ324525" s="2351"/>
    </row>
    <row r="324526" spans="62:62" x14ac:dyDescent="0.25">
      <c r="BJ324526" s="2347"/>
    </row>
    <row r="324550" spans="62:62" x14ac:dyDescent="0.25">
      <c r="BJ324550" s="2351"/>
    </row>
    <row r="324551" spans="62:62" x14ac:dyDescent="0.25">
      <c r="BJ324551" s="2347"/>
    </row>
    <row r="324575" spans="62:62" x14ac:dyDescent="0.25">
      <c r="BJ324575" s="2351"/>
    </row>
    <row r="324576" spans="62:62" x14ac:dyDescent="0.25">
      <c r="BJ324576" s="2347"/>
    </row>
    <row r="324600" spans="62:62" x14ac:dyDescent="0.25">
      <c r="BJ324600" s="2351"/>
    </row>
    <row r="324601" spans="62:62" x14ac:dyDescent="0.25">
      <c r="BJ324601" s="2347"/>
    </row>
    <row r="324625" spans="62:62" x14ac:dyDescent="0.25">
      <c r="BJ324625" s="2351"/>
    </row>
    <row r="324626" spans="62:62" x14ac:dyDescent="0.25">
      <c r="BJ324626" s="2347"/>
    </row>
    <row r="324650" spans="62:62" x14ac:dyDescent="0.25">
      <c r="BJ324650" s="2351"/>
    </row>
    <row r="324651" spans="62:62" x14ac:dyDescent="0.25">
      <c r="BJ324651" s="2347"/>
    </row>
    <row r="324675" spans="62:62" x14ac:dyDescent="0.25">
      <c r="BJ324675" s="2351"/>
    </row>
    <row r="324676" spans="62:62" x14ac:dyDescent="0.25">
      <c r="BJ324676" s="2347"/>
    </row>
    <row r="324700" spans="62:62" x14ac:dyDescent="0.25">
      <c r="BJ324700" s="2351"/>
    </row>
    <row r="324701" spans="62:62" x14ac:dyDescent="0.25">
      <c r="BJ324701" s="2347"/>
    </row>
    <row r="324725" spans="62:62" x14ac:dyDescent="0.25">
      <c r="BJ324725" s="2351"/>
    </row>
    <row r="324726" spans="62:62" x14ac:dyDescent="0.25">
      <c r="BJ324726" s="2347"/>
    </row>
    <row r="324750" spans="62:62" x14ac:dyDescent="0.25">
      <c r="BJ324750" s="2351"/>
    </row>
    <row r="324751" spans="62:62" x14ac:dyDescent="0.25">
      <c r="BJ324751" s="2347"/>
    </row>
    <row r="324775" spans="62:62" x14ac:dyDescent="0.25">
      <c r="BJ324775" s="2351"/>
    </row>
    <row r="324776" spans="62:62" x14ac:dyDescent="0.25">
      <c r="BJ324776" s="2347"/>
    </row>
    <row r="324800" spans="62:62" x14ac:dyDescent="0.25">
      <c r="BJ324800" s="2351"/>
    </row>
    <row r="324801" spans="62:62" x14ac:dyDescent="0.25">
      <c r="BJ324801" s="2347"/>
    </row>
    <row r="324825" spans="62:62" x14ac:dyDescent="0.25">
      <c r="BJ324825" s="2351"/>
    </row>
    <row r="324826" spans="62:62" x14ac:dyDescent="0.25">
      <c r="BJ324826" s="2347"/>
    </row>
    <row r="324850" spans="62:62" x14ac:dyDescent="0.25">
      <c r="BJ324850" s="2351"/>
    </row>
    <row r="324851" spans="62:62" x14ac:dyDescent="0.25">
      <c r="BJ324851" s="2347"/>
    </row>
    <row r="324875" spans="62:62" x14ac:dyDescent="0.25">
      <c r="BJ324875" s="2351"/>
    </row>
    <row r="324876" spans="62:62" x14ac:dyDescent="0.25">
      <c r="BJ324876" s="2347"/>
    </row>
    <row r="324900" spans="62:62" x14ac:dyDescent="0.25">
      <c r="BJ324900" s="2351"/>
    </row>
    <row r="324901" spans="62:62" x14ac:dyDescent="0.25">
      <c r="BJ324901" s="2347"/>
    </row>
    <row r="324925" spans="62:62" x14ac:dyDescent="0.25">
      <c r="BJ324925" s="2351"/>
    </row>
    <row r="324926" spans="62:62" x14ac:dyDescent="0.25">
      <c r="BJ324926" s="2347"/>
    </row>
    <row r="324950" spans="62:62" x14ac:dyDescent="0.25">
      <c r="BJ324950" s="2351"/>
    </row>
    <row r="324951" spans="62:62" x14ac:dyDescent="0.25">
      <c r="BJ324951" s="2347"/>
    </row>
    <row r="324975" spans="62:62" x14ac:dyDescent="0.25">
      <c r="BJ324975" s="2351"/>
    </row>
    <row r="324976" spans="62:62" x14ac:dyDescent="0.25">
      <c r="BJ324976" s="2347"/>
    </row>
    <row r="325000" spans="62:62" x14ac:dyDescent="0.25">
      <c r="BJ325000" s="2351"/>
    </row>
    <row r="325001" spans="62:62" x14ac:dyDescent="0.25">
      <c r="BJ325001" s="2347"/>
    </row>
    <row r="325025" spans="62:62" x14ac:dyDescent="0.25">
      <c r="BJ325025" s="2351"/>
    </row>
    <row r="325026" spans="62:62" x14ac:dyDescent="0.25">
      <c r="BJ325026" s="2347"/>
    </row>
    <row r="325050" spans="62:62" x14ac:dyDescent="0.25">
      <c r="BJ325050" s="2351"/>
    </row>
    <row r="325051" spans="62:62" x14ac:dyDescent="0.25">
      <c r="BJ325051" s="2347"/>
    </row>
    <row r="325075" spans="62:62" x14ac:dyDescent="0.25">
      <c r="BJ325075" s="2351"/>
    </row>
    <row r="325076" spans="62:62" x14ac:dyDescent="0.25">
      <c r="BJ325076" s="2347"/>
    </row>
    <row r="325100" spans="62:62" x14ac:dyDescent="0.25">
      <c r="BJ325100" s="2351"/>
    </row>
    <row r="325101" spans="62:62" x14ac:dyDescent="0.25">
      <c r="BJ325101" s="2347"/>
    </row>
    <row r="325125" spans="62:62" x14ac:dyDescent="0.25">
      <c r="BJ325125" s="2351"/>
    </row>
    <row r="325126" spans="62:62" x14ac:dyDescent="0.25">
      <c r="BJ325126" s="2347"/>
    </row>
    <row r="325150" spans="62:62" x14ac:dyDescent="0.25">
      <c r="BJ325150" s="2351"/>
    </row>
    <row r="325151" spans="62:62" x14ac:dyDescent="0.25">
      <c r="BJ325151" s="2347"/>
    </row>
    <row r="325175" spans="62:62" x14ac:dyDescent="0.25">
      <c r="BJ325175" s="2351"/>
    </row>
    <row r="325176" spans="62:62" x14ac:dyDescent="0.25">
      <c r="BJ325176" s="2347"/>
    </row>
    <row r="325200" spans="62:62" x14ac:dyDescent="0.25">
      <c r="BJ325200" s="2351"/>
    </row>
    <row r="325201" spans="62:62" x14ac:dyDescent="0.25">
      <c r="BJ325201" s="2347"/>
    </row>
    <row r="325225" spans="62:62" x14ac:dyDescent="0.25">
      <c r="BJ325225" s="2351"/>
    </row>
    <row r="325226" spans="62:62" x14ac:dyDescent="0.25">
      <c r="BJ325226" s="2347"/>
    </row>
    <row r="325250" spans="62:62" x14ac:dyDescent="0.25">
      <c r="BJ325250" s="2351"/>
    </row>
    <row r="325251" spans="62:62" x14ac:dyDescent="0.25">
      <c r="BJ325251" s="2347"/>
    </row>
    <row r="325275" spans="62:62" x14ac:dyDescent="0.25">
      <c r="BJ325275" s="2351"/>
    </row>
    <row r="325276" spans="62:62" x14ac:dyDescent="0.25">
      <c r="BJ325276" s="2347"/>
    </row>
    <row r="325300" spans="62:62" x14ac:dyDescent="0.25">
      <c r="BJ325300" s="2351"/>
    </row>
    <row r="325301" spans="62:62" x14ac:dyDescent="0.25">
      <c r="BJ325301" s="2347"/>
    </row>
    <row r="325325" spans="62:62" x14ac:dyDescent="0.25">
      <c r="BJ325325" s="2351"/>
    </row>
    <row r="325326" spans="62:62" x14ac:dyDescent="0.25">
      <c r="BJ325326" s="2347"/>
    </row>
    <row r="325350" spans="62:62" x14ac:dyDescent="0.25">
      <c r="BJ325350" s="2351"/>
    </row>
    <row r="325351" spans="62:62" x14ac:dyDescent="0.25">
      <c r="BJ325351" s="2347"/>
    </row>
    <row r="325375" spans="62:62" x14ac:dyDescent="0.25">
      <c r="BJ325375" s="2351"/>
    </row>
    <row r="325376" spans="62:62" x14ac:dyDescent="0.25">
      <c r="BJ325376" s="2347"/>
    </row>
    <row r="325400" spans="62:62" x14ac:dyDescent="0.25">
      <c r="BJ325400" s="2351"/>
    </row>
    <row r="325401" spans="62:62" x14ac:dyDescent="0.25">
      <c r="BJ325401" s="2347"/>
    </row>
    <row r="325425" spans="62:62" x14ac:dyDescent="0.25">
      <c r="BJ325425" s="2351"/>
    </row>
    <row r="325426" spans="62:62" x14ac:dyDescent="0.25">
      <c r="BJ325426" s="2347"/>
    </row>
    <row r="325450" spans="62:62" x14ac:dyDescent="0.25">
      <c r="BJ325450" s="2351"/>
    </row>
    <row r="325451" spans="62:62" x14ac:dyDescent="0.25">
      <c r="BJ325451" s="2347"/>
    </row>
    <row r="325475" spans="62:62" x14ac:dyDescent="0.25">
      <c r="BJ325475" s="2351"/>
    </row>
    <row r="325476" spans="62:62" x14ac:dyDescent="0.25">
      <c r="BJ325476" s="2347"/>
    </row>
    <row r="325500" spans="62:62" x14ac:dyDescent="0.25">
      <c r="BJ325500" s="2351"/>
    </row>
    <row r="325501" spans="62:62" x14ac:dyDescent="0.25">
      <c r="BJ325501" s="2347"/>
    </row>
    <row r="325525" spans="62:62" x14ac:dyDescent="0.25">
      <c r="BJ325525" s="2351"/>
    </row>
    <row r="325526" spans="62:62" x14ac:dyDescent="0.25">
      <c r="BJ325526" s="2347"/>
    </row>
    <row r="325550" spans="62:62" x14ac:dyDescent="0.25">
      <c r="BJ325550" s="2351"/>
    </row>
    <row r="325551" spans="62:62" x14ac:dyDescent="0.25">
      <c r="BJ325551" s="2347"/>
    </row>
    <row r="325575" spans="62:62" x14ac:dyDescent="0.25">
      <c r="BJ325575" s="2351"/>
    </row>
    <row r="325576" spans="62:62" x14ac:dyDescent="0.25">
      <c r="BJ325576" s="2347"/>
    </row>
    <row r="325600" spans="62:62" x14ac:dyDescent="0.25">
      <c r="BJ325600" s="2351"/>
    </row>
    <row r="325601" spans="62:62" x14ac:dyDescent="0.25">
      <c r="BJ325601" s="2347"/>
    </row>
    <row r="325625" spans="62:62" x14ac:dyDescent="0.25">
      <c r="BJ325625" s="2351"/>
    </row>
    <row r="325626" spans="62:62" x14ac:dyDescent="0.25">
      <c r="BJ325626" s="2347"/>
    </row>
    <row r="325650" spans="62:62" x14ac:dyDescent="0.25">
      <c r="BJ325650" s="2351"/>
    </row>
    <row r="325651" spans="62:62" x14ac:dyDescent="0.25">
      <c r="BJ325651" s="2347"/>
    </row>
    <row r="325675" spans="62:62" x14ac:dyDescent="0.25">
      <c r="BJ325675" s="2351"/>
    </row>
    <row r="325676" spans="62:62" x14ac:dyDescent="0.25">
      <c r="BJ325676" s="2347"/>
    </row>
    <row r="325700" spans="62:62" x14ac:dyDescent="0.25">
      <c r="BJ325700" s="2351"/>
    </row>
    <row r="325701" spans="62:62" x14ac:dyDescent="0.25">
      <c r="BJ325701" s="2347"/>
    </row>
    <row r="325725" spans="62:62" x14ac:dyDescent="0.25">
      <c r="BJ325725" s="2351"/>
    </row>
    <row r="325726" spans="62:62" x14ac:dyDescent="0.25">
      <c r="BJ325726" s="2347"/>
    </row>
    <row r="325750" spans="62:62" x14ac:dyDescent="0.25">
      <c r="BJ325750" s="2351"/>
    </row>
    <row r="325751" spans="62:62" x14ac:dyDescent="0.25">
      <c r="BJ325751" s="2347"/>
    </row>
    <row r="325775" spans="62:62" x14ac:dyDescent="0.25">
      <c r="BJ325775" s="2351"/>
    </row>
    <row r="325776" spans="62:62" x14ac:dyDescent="0.25">
      <c r="BJ325776" s="2347"/>
    </row>
    <row r="325800" spans="62:62" x14ac:dyDescent="0.25">
      <c r="BJ325800" s="2351"/>
    </row>
    <row r="325801" spans="62:62" x14ac:dyDescent="0.25">
      <c r="BJ325801" s="2347"/>
    </row>
    <row r="325825" spans="62:62" x14ac:dyDescent="0.25">
      <c r="BJ325825" s="2351"/>
    </row>
    <row r="325826" spans="62:62" x14ac:dyDescent="0.25">
      <c r="BJ325826" s="2347"/>
    </row>
    <row r="325850" spans="62:62" x14ac:dyDescent="0.25">
      <c r="BJ325850" s="2351"/>
    </row>
    <row r="325851" spans="62:62" x14ac:dyDescent="0.25">
      <c r="BJ325851" s="2347"/>
    </row>
    <row r="325875" spans="62:62" x14ac:dyDescent="0.25">
      <c r="BJ325875" s="2351"/>
    </row>
    <row r="325876" spans="62:62" x14ac:dyDescent="0.25">
      <c r="BJ325876" s="2347"/>
    </row>
    <row r="325900" spans="62:62" x14ac:dyDescent="0.25">
      <c r="BJ325900" s="2351"/>
    </row>
    <row r="325901" spans="62:62" x14ac:dyDescent="0.25">
      <c r="BJ325901" s="2347"/>
    </row>
    <row r="325925" spans="62:62" x14ac:dyDescent="0.25">
      <c r="BJ325925" s="2351"/>
    </row>
    <row r="325926" spans="62:62" x14ac:dyDescent="0.25">
      <c r="BJ325926" s="2347"/>
    </row>
    <row r="325950" spans="62:62" x14ac:dyDescent="0.25">
      <c r="BJ325950" s="2351"/>
    </row>
    <row r="325951" spans="62:62" x14ac:dyDescent="0.25">
      <c r="BJ325951" s="2347"/>
    </row>
    <row r="325975" spans="62:62" x14ac:dyDescent="0.25">
      <c r="BJ325975" s="2351"/>
    </row>
    <row r="325976" spans="62:62" x14ac:dyDescent="0.25">
      <c r="BJ325976" s="2347"/>
    </row>
    <row r="326000" spans="62:62" x14ac:dyDescent="0.25">
      <c r="BJ326000" s="2351"/>
    </row>
    <row r="326001" spans="62:62" x14ac:dyDescent="0.25">
      <c r="BJ326001" s="2347"/>
    </row>
    <row r="326025" spans="62:62" x14ac:dyDescent="0.25">
      <c r="BJ326025" s="2351"/>
    </row>
    <row r="326026" spans="62:62" x14ac:dyDescent="0.25">
      <c r="BJ326026" s="2347"/>
    </row>
    <row r="326050" spans="62:62" x14ac:dyDescent="0.25">
      <c r="BJ326050" s="2351"/>
    </row>
    <row r="326051" spans="62:62" x14ac:dyDescent="0.25">
      <c r="BJ326051" s="2347"/>
    </row>
    <row r="326075" spans="62:62" x14ac:dyDescent="0.25">
      <c r="BJ326075" s="2351"/>
    </row>
    <row r="326076" spans="62:62" x14ac:dyDescent="0.25">
      <c r="BJ326076" s="2347"/>
    </row>
    <row r="326100" spans="62:62" x14ac:dyDescent="0.25">
      <c r="BJ326100" s="2351"/>
    </row>
    <row r="326101" spans="62:62" x14ac:dyDescent="0.25">
      <c r="BJ326101" s="2347"/>
    </row>
    <row r="326125" spans="62:62" x14ac:dyDescent="0.25">
      <c r="BJ326125" s="2351"/>
    </row>
    <row r="326126" spans="62:62" x14ac:dyDescent="0.25">
      <c r="BJ326126" s="2347"/>
    </row>
    <row r="326150" spans="62:62" x14ac:dyDescent="0.25">
      <c r="BJ326150" s="2351"/>
    </row>
    <row r="326151" spans="62:62" x14ac:dyDescent="0.25">
      <c r="BJ326151" s="2347"/>
    </row>
    <row r="326175" spans="62:62" x14ac:dyDescent="0.25">
      <c r="BJ326175" s="2351"/>
    </row>
    <row r="326176" spans="62:62" x14ac:dyDescent="0.25">
      <c r="BJ326176" s="2347"/>
    </row>
    <row r="326200" spans="62:62" x14ac:dyDescent="0.25">
      <c r="BJ326200" s="2351"/>
    </row>
    <row r="326201" spans="62:62" x14ac:dyDescent="0.25">
      <c r="BJ326201" s="2347"/>
    </row>
    <row r="326225" spans="62:62" x14ac:dyDescent="0.25">
      <c r="BJ326225" s="2351"/>
    </row>
    <row r="326226" spans="62:62" x14ac:dyDescent="0.25">
      <c r="BJ326226" s="2347"/>
    </row>
    <row r="326250" spans="62:62" x14ac:dyDescent="0.25">
      <c r="BJ326250" s="2351"/>
    </row>
    <row r="326251" spans="62:62" x14ac:dyDescent="0.25">
      <c r="BJ326251" s="2347"/>
    </row>
    <row r="326275" spans="62:62" x14ac:dyDescent="0.25">
      <c r="BJ326275" s="2351"/>
    </row>
    <row r="326276" spans="62:62" x14ac:dyDescent="0.25">
      <c r="BJ326276" s="2347"/>
    </row>
    <row r="326300" spans="62:62" x14ac:dyDescent="0.25">
      <c r="BJ326300" s="2351"/>
    </row>
    <row r="326301" spans="62:62" x14ac:dyDescent="0.25">
      <c r="BJ326301" s="2347"/>
    </row>
    <row r="326325" spans="62:62" x14ac:dyDescent="0.25">
      <c r="BJ326325" s="2351"/>
    </row>
    <row r="326326" spans="62:62" x14ac:dyDescent="0.25">
      <c r="BJ326326" s="2347"/>
    </row>
    <row r="326350" spans="62:62" x14ac:dyDescent="0.25">
      <c r="BJ326350" s="2351"/>
    </row>
    <row r="326351" spans="62:62" x14ac:dyDescent="0.25">
      <c r="BJ326351" s="2347"/>
    </row>
    <row r="326375" spans="62:62" x14ac:dyDescent="0.25">
      <c r="BJ326375" s="2351"/>
    </row>
    <row r="326376" spans="62:62" x14ac:dyDescent="0.25">
      <c r="BJ326376" s="2347"/>
    </row>
    <row r="326400" spans="62:62" x14ac:dyDescent="0.25">
      <c r="BJ326400" s="2351"/>
    </row>
    <row r="326401" spans="62:62" x14ac:dyDescent="0.25">
      <c r="BJ326401" s="2347"/>
    </row>
    <row r="326425" spans="62:62" x14ac:dyDescent="0.25">
      <c r="BJ326425" s="2351"/>
    </row>
    <row r="326426" spans="62:62" x14ac:dyDescent="0.25">
      <c r="BJ326426" s="2347"/>
    </row>
    <row r="326450" spans="62:62" x14ac:dyDescent="0.25">
      <c r="BJ326450" s="2351"/>
    </row>
    <row r="326451" spans="62:62" x14ac:dyDescent="0.25">
      <c r="BJ326451" s="2347"/>
    </row>
    <row r="326475" spans="62:62" x14ac:dyDescent="0.25">
      <c r="BJ326475" s="2351"/>
    </row>
    <row r="326476" spans="62:62" x14ac:dyDescent="0.25">
      <c r="BJ326476" s="2347"/>
    </row>
    <row r="326500" spans="62:62" x14ac:dyDescent="0.25">
      <c r="BJ326500" s="2351"/>
    </row>
    <row r="326501" spans="62:62" x14ac:dyDescent="0.25">
      <c r="BJ326501" s="2347"/>
    </row>
    <row r="326525" spans="62:62" x14ac:dyDescent="0.25">
      <c r="BJ326525" s="2351"/>
    </row>
    <row r="326526" spans="62:62" x14ac:dyDescent="0.25">
      <c r="BJ326526" s="2347"/>
    </row>
    <row r="326550" spans="62:62" x14ac:dyDescent="0.25">
      <c r="BJ326550" s="2351"/>
    </row>
    <row r="326551" spans="62:62" x14ac:dyDescent="0.25">
      <c r="BJ326551" s="2347"/>
    </row>
    <row r="326575" spans="62:62" x14ac:dyDescent="0.25">
      <c r="BJ326575" s="2351"/>
    </row>
    <row r="326576" spans="62:62" x14ac:dyDescent="0.25">
      <c r="BJ326576" s="2347"/>
    </row>
    <row r="326600" spans="62:62" x14ac:dyDescent="0.25">
      <c r="BJ326600" s="2351"/>
    </row>
    <row r="326601" spans="62:62" x14ac:dyDescent="0.25">
      <c r="BJ326601" s="2347"/>
    </row>
    <row r="326625" spans="62:62" x14ac:dyDescent="0.25">
      <c r="BJ326625" s="2351"/>
    </row>
    <row r="326626" spans="62:62" x14ac:dyDescent="0.25">
      <c r="BJ326626" s="2347"/>
    </row>
    <row r="326650" spans="62:62" x14ac:dyDescent="0.25">
      <c r="BJ326650" s="2351"/>
    </row>
    <row r="326651" spans="62:62" x14ac:dyDescent="0.25">
      <c r="BJ326651" s="2347"/>
    </row>
    <row r="326675" spans="62:62" x14ac:dyDescent="0.25">
      <c r="BJ326675" s="2351"/>
    </row>
    <row r="326676" spans="62:62" x14ac:dyDescent="0.25">
      <c r="BJ326676" s="2347"/>
    </row>
    <row r="326700" spans="62:62" x14ac:dyDescent="0.25">
      <c r="BJ326700" s="2351"/>
    </row>
    <row r="326701" spans="62:62" x14ac:dyDescent="0.25">
      <c r="BJ326701" s="2347"/>
    </row>
    <row r="326725" spans="62:62" x14ac:dyDescent="0.25">
      <c r="BJ326725" s="2351"/>
    </row>
    <row r="326726" spans="62:62" x14ac:dyDescent="0.25">
      <c r="BJ326726" s="2347"/>
    </row>
    <row r="326750" spans="62:62" x14ac:dyDescent="0.25">
      <c r="BJ326750" s="2351"/>
    </row>
    <row r="326751" spans="62:62" x14ac:dyDescent="0.25">
      <c r="BJ326751" s="2347"/>
    </row>
    <row r="326775" spans="62:62" x14ac:dyDescent="0.25">
      <c r="BJ326775" s="2351"/>
    </row>
    <row r="326776" spans="62:62" x14ac:dyDescent="0.25">
      <c r="BJ326776" s="2347"/>
    </row>
    <row r="326800" spans="62:62" x14ac:dyDescent="0.25">
      <c r="BJ326800" s="2351"/>
    </row>
    <row r="326801" spans="62:62" x14ac:dyDescent="0.25">
      <c r="BJ326801" s="2347"/>
    </row>
    <row r="326825" spans="62:62" x14ac:dyDescent="0.25">
      <c r="BJ326825" s="2351"/>
    </row>
    <row r="326826" spans="62:62" x14ac:dyDescent="0.25">
      <c r="BJ326826" s="2347"/>
    </row>
    <row r="326850" spans="62:62" x14ac:dyDescent="0.25">
      <c r="BJ326850" s="2351"/>
    </row>
    <row r="326851" spans="62:62" x14ac:dyDescent="0.25">
      <c r="BJ326851" s="2347"/>
    </row>
    <row r="326875" spans="62:62" x14ac:dyDescent="0.25">
      <c r="BJ326875" s="2351"/>
    </row>
    <row r="326876" spans="62:62" x14ac:dyDescent="0.25">
      <c r="BJ326876" s="2347"/>
    </row>
    <row r="326900" spans="62:62" x14ac:dyDescent="0.25">
      <c r="BJ326900" s="2351"/>
    </row>
    <row r="326901" spans="62:62" x14ac:dyDescent="0.25">
      <c r="BJ326901" s="2347"/>
    </row>
    <row r="326925" spans="62:62" x14ac:dyDescent="0.25">
      <c r="BJ326925" s="2351"/>
    </row>
    <row r="326926" spans="62:62" x14ac:dyDescent="0.25">
      <c r="BJ326926" s="2347"/>
    </row>
    <row r="326950" spans="62:62" x14ac:dyDescent="0.25">
      <c r="BJ326950" s="2351"/>
    </row>
    <row r="326951" spans="62:62" x14ac:dyDescent="0.25">
      <c r="BJ326951" s="2347"/>
    </row>
    <row r="326975" spans="62:62" x14ac:dyDescent="0.25">
      <c r="BJ326975" s="2351"/>
    </row>
    <row r="326976" spans="62:62" x14ac:dyDescent="0.25">
      <c r="BJ326976" s="2347"/>
    </row>
    <row r="327000" spans="62:62" x14ac:dyDescent="0.25">
      <c r="BJ327000" s="2351"/>
    </row>
    <row r="327001" spans="62:62" x14ac:dyDescent="0.25">
      <c r="BJ327001" s="2347"/>
    </row>
    <row r="327025" spans="62:62" x14ac:dyDescent="0.25">
      <c r="BJ327025" s="2351"/>
    </row>
    <row r="327026" spans="62:62" x14ac:dyDescent="0.25">
      <c r="BJ327026" s="2347"/>
    </row>
    <row r="327050" spans="62:62" x14ac:dyDescent="0.25">
      <c r="BJ327050" s="2351"/>
    </row>
    <row r="327051" spans="62:62" x14ac:dyDescent="0.25">
      <c r="BJ327051" s="2347"/>
    </row>
    <row r="327075" spans="62:62" x14ac:dyDescent="0.25">
      <c r="BJ327075" s="2351"/>
    </row>
    <row r="327076" spans="62:62" x14ac:dyDescent="0.25">
      <c r="BJ327076" s="2347"/>
    </row>
    <row r="327100" spans="62:62" x14ac:dyDescent="0.25">
      <c r="BJ327100" s="2351"/>
    </row>
    <row r="327101" spans="62:62" x14ac:dyDescent="0.25">
      <c r="BJ327101" s="2347"/>
    </row>
    <row r="327125" spans="62:62" x14ac:dyDescent="0.25">
      <c r="BJ327125" s="2351"/>
    </row>
    <row r="327126" spans="62:62" x14ac:dyDescent="0.25">
      <c r="BJ327126" s="2347"/>
    </row>
    <row r="327150" spans="62:62" x14ac:dyDescent="0.25">
      <c r="BJ327150" s="2351"/>
    </row>
    <row r="327151" spans="62:62" x14ac:dyDescent="0.25">
      <c r="BJ327151" s="2347"/>
    </row>
    <row r="327175" spans="62:62" x14ac:dyDescent="0.25">
      <c r="BJ327175" s="2351"/>
    </row>
    <row r="327176" spans="62:62" x14ac:dyDescent="0.25">
      <c r="BJ327176" s="2347"/>
    </row>
    <row r="327200" spans="62:62" x14ac:dyDescent="0.25">
      <c r="BJ327200" s="2351"/>
    </row>
    <row r="327201" spans="62:62" x14ac:dyDescent="0.25">
      <c r="BJ327201" s="2347"/>
    </row>
    <row r="327225" spans="62:62" x14ac:dyDescent="0.25">
      <c r="BJ327225" s="2351"/>
    </row>
    <row r="327226" spans="62:62" x14ac:dyDescent="0.25">
      <c r="BJ327226" s="2347"/>
    </row>
    <row r="327250" spans="62:62" x14ac:dyDescent="0.25">
      <c r="BJ327250" s="2351"/>
    </row>
    <row r="327251" spans="62:62" x14ac:dyDescent="0.25">
      <c r="BJ327251" s="2347"/>
    </row>
    <row r="327275" spans="62:62" x14ac:dyDescent="0.25">
      <c r="BJ327275" s="2351"/>
    </row>
    <row r="327276" spans="62:62" x14ac:dyDescent="0.25">
      <c r="BJ327276" s="2347"/>
    </row>
    <row r="327300" spans="62:62" x14ac:dyDescent="0.25">
      <c r="BJ327300" s="2351"/>
    </row>
    <row r="327301" spans="62:62" x14ac:dyDescent="0.25">
      <c r="BJ327301" s="2347"/>
    </row>
    <row r="327325" spans="62:62" x14ac:dyDescent="0.25">
      <c r="BJ327325" s="2351"/>
    </row>
    <row r="327326" spans="62:62" x14ac:dyDescent="0.25">
      <c r="BJ327326" s="2347"/>
    </row>
    <row r="327350" spans="62:62" x14ac:dyDescent="0.25">
      <c r="BJ327350" s="2351"/>
    </row>
    <row r="327351" spans="62:62" x14ac:dyDescent="0.25">
      <c r="BJ327351" s="2347"/>
    </row>
    <row r="327375" spans="62:62" x14ac:dyDescent="0.25">
      <c r="BJ327375" s="2351"/>
    </row>
    <row r="327376" spans="62:62" x14ac:dyDescent="0.25">
      <c r="BJ327376" s="2347"/>
    </row>
    <row r="327400" spans="62:62" x14ac:dyDescent="0.25">
      <c r="BJ327400" s="2351"/>
    </row>
    <row r="327401" spans="62:62" x14ac:dyDescent="0.25">
      <c r="BJ327401" s="2347"/>
    </row>
    <row r="327425" spans="62:62" x14ac:dyDescent="0.25">
      <c r="BJ327425" s="2351"/>
    </row>
    <row r="327426" spans="62:62" x14ac:dyDescent="0.25">
      <c r="BJ327426" s="2347"/>
    </row>
    <row r="327450" spans="62:62" x14ac:dyDescent="0.25">
      <c r="BJ327450" s="2351"/>
    </row>
    <row r="327451" spans="62:62" x14ac:dyDescent="0.25">
      <c r="BJ327451" s="2347"/>
    </row>
    <row r="327475" spans="62:62" x14ac:dyDescent="0.25">
      <c r="BJ327475" s="2351"/>
    </row>
    <row r="327476" spans="62:62" x14ac:dyDescent="0.25">
      <c r="BJ327476" s="2347"/>
    </row>
    <row r="327500" spans="62:62" x14ac:dyDescent="0.25">
      <c r="BJ327500" s="2351"/>
    </row>
    <row r="327501" spans="62:62" x14ac:dyDescent="0.25">
      <c r="BJ327501" s="2347"/>
    </row>
    <row r="327525" spans="62:62" x14ac:dyDescent="0.25">
      <c r="BJ327525" s="2351"/>
    </row>
    <row r="327526" spans="62:62" x14ac:dyDescent="0.25">
      <c r="BJ327526" s="2347"/>
    </row>
    <row r="327550" spans="62:62" x14ac:dyDescent="0.25">
      <c r="BJ327550" s="2351"/>
    </row>
    <row r="327551" spans="62:62" x14ac:dyDescent="0.25">
      <c r="BJ327551" s="2347"/>
    </row>
    <row r="327575" spans="62:62" x14ac:dyDescent="0.25">
      <c r="BJ327575" s="2351"/>
    </row>
    <row r="327576" spans="62:62" x14ac:dyDescent="0.25">
      <c r="BJ327576" s="2347"/>
    </row>
    <row r="327600" spans="62:62" x14ac:dyDescent="0.25">
      <c r="BJ327600" s="2351"/>
    </row>
    <row r="327601" spans="62:62" x14ac:dyDescent="0.25">
      <c r="BJ327601" s="2347"/>
    </row>
    <row r="327625" spans="62:62" x14ac:dyDescent="0.25">
      <c r="BJ327625" s="2351"/>
    </row>
    <row r="327626" spans="62:62" x14ac:dyDescent="0.25">
      <c r="BJ327626" s="2347"/>
    </row>
    <row r="327650" spans="62:62" x14ac:dyDescent="0.25">
      <c r="BJ327650" s="2351"/>
    </row>
    <row r="327651" spans="62:62" x14ac:dyDescent="0.25">
      <c r="BJ327651" s="2347"/>
    </row>
    <row r="327675" spans="62:62" x14ac:dyDescent="0.25">
      <c r="BJ327675" s="2351"/>
    </row>
    <row r="327676" spans="62:62" x14ac:dyDescent="0.25">
      <c r="BJ327676" s="2347"/>
    </row>
    <row r="327700" spans="62:62" x14ac:dyDescent="0.25">
      <c r="BJ327700" s="2351"/>
    </row>
    <row r="327701" spans="62:62" x14ac:dyDescent="0.25">
      <c r="BJ327701" s="2347"/>
    </row>
    <row r="327725" spans="62:62" x14ac:dyDescent="0.25">
      <c r="BJ327725" s="2351"/>
    </row>
    <row r="327726" spans="62:62" x14ac:dyDescent="0.25">
      <c r="BJ327726" s="2347"/>
    </row>
    <row r="327750" spans="62:62" x14ac:dyDescent="0.25">
      <c r="BJ327750" s="2351"/>
    </row>
    <row r="327751" spans="62:62" x14ac:dyDescent="0.25">
      <c r="BJ327751" s="2347"/>
    </row>
    <row r="327775" spans="62:62" x14ac:dyDescent="0.25">
      <c r="BJ327775" s="2351"/>
    </row>
    <row r="327776" spans="62:62" x14ac:dyDescent="0.25">
      <c r="BJ327776" s="2347"/>
    </row>
    <row r="327800" spans="62:62" x14ac:dyDescent="0.25">
      <c r="BJ327800" s="2351"/>
    </row>
    <row r="327801" spans="62:62" x14ac:dyDescent="0.25">
      <c r="BJ327801" s="2347"/>
    </row>
    <row r="327825" spans="62:62" x14ac:dyDescent="0.25">
      <c r="BJ327825" s="2351"/>
    </row>
    <row r="327826" spans="62:62" x14ac:dyDescent="0.25">
      <c r="BJ327826" s="2347"/>
    </row>
    <row r="327850" spans="62:62" x14ac:dyDescent="0.25">
      <c r="BJ327850" s="2351"/>
    </row>
    <row r="327851" spans="62:62" x14ac:dyDescent="0.25">
      <c r="BJ327851" s="2347"/>
    </row>
    <row r="327875" spans="62:62" x14ac:dyDescent="0.25">
      <c r="BJ327875" s="2351"/>
    </row>
    <row r="327876" spans="62:62" x14ac:dyDescent="0.25">
      <c r="BJ327876" s="2347"/>
    </row>
    <row r="327900" spans="62:62" x14ac:dyDescent="0.25">
      <c r="BJ327900" s="2351"/>
    </row>
    <row r="327901" spans="62:62" x14ac:dyDescent="0.25">
      <c r="BJ327901" s="2347"/>
    </row>
    <row r="327925" spans="62:62" x14ac:dyDescent="0.25">
      <c r="BJ327925" s="2351"/>
    </row>
    <row r="327926" spans="62:62" x14ac:dyDescent="0.25">
      <c r="BJ327926" s="2347"/>
    </row>
    <row r="327950" spans="62:62" x14ac:dyDescent="0.25">
      <c r="BJ327950" s="2351"/>
    </row>
    <row r="327951" spans="62:62" x14ac:dyDescent="0.25">
      <c r="BJ327951" s="2347"/>
    </row>
    <row r="327975" spans="62:62" x14ac:dyDescent="0.25">
      <c r="BJ327975" s="2351"/>
    </row>
    <row r="327976" spans="62:62" x14ac:dyDescent="0.25">
      <c r="BJ327976" s="2347"/>
    </row>
    <row r="328000" spans="62:62" x14ac:dyDescent="0.25">
      <c r="BJ328000" s="2351"/>
    </row>
    <row r="328001" spans="62:62" x14ac:dyDescent="0.25">
      <c r="BJ328001" s="2347"/>
    </row>
    <row r="328025" spans="62:62" x14ac:dyDescent="0.25">
      <c r="BJ328025" s="2351"/>
    </row>
    <row r="328026" spans="62:62" x14ac:dyDescent="0.25">
      <c r="BJ328026" s="2347"/>
    </row>
    <row r="328050" spans="62:62" x14ac:dyDescent="0.25">
      <c r="BJ328050" s="2351"/>
    </row>
    <row r="328051" spans="62:62" x14ac:dyDescent="0.25">
      <c r="BJ328051" s="2347"/>
    </row>
    <row r="328075" spans="62:62" x14ac:dyDescent="0.25">
      <c r="BJ328075" s="2351"/>
    </row>
    <row r="328076" spans="62:62" x14ac:dyDescent="0.25">
      <c r="BJ328076" s="2347"/>
    </row>
    <row r="328100" spans="62:62" x14ac:dyDescent="0.25">
      <c r="BJ328100" s="2351"/>
    </row>
    <row r="328101" spans="62:62" x14ac:dyDescent="0.25">
      <c r="BJ328101" s="2347"/>
    </row>
    <row r="328125" spans="62:62" x14ac:dyDescent="0.25">
      <c r="BJ328125" s="2351"/>
    </row>
    <row r="328126" spans="62:62" x14ac:dyDescent="0.25">
      <c r="BJ328126" s="2347"/>
    </row>
    <row r="328150" spans="62:62" x14ac:dyDescent="0.25">
      <c r="BJ328150" s="2351"/>
    </row>
    <row r="328151" spans="62:62" x14ac:dyDescent="0.25">
      <c r="BJ328151" s="2347"/>
    </row>
    <row r="328175" spans="62:62" x14ac:dyDescent="0.25">
      <c r="BJ328175" s="2351"/>
    </row>
    <row r="328176" spans="62:62" x14ac:dyDescent="0.25">
      <c r="BJ328176" s="2347"/>
    </row>
    <row r="328200" spans="62:62" x14ac:dyDescent="0.25">
      <c r="BJ328200" s="2351"/>
    </row>
    <row r="328201" spans="62:62" x14ac:dyDescent="0.25">
      <c r="BJ328201" s="2347"/>
    </row>
    <row r="328225" spans="62:62" x14ac:dyDescent="0.25">
      <c r="BJ328225" s="2351"/>
    </row>
    <row r="328226" spans="62:62" x14ac:dyDescent="0.25">
      <c r="BJ328226" s="2347"/>
    </row>
    <row r="328250" spans="62:62" x14ac:dyDescent="0.25">
      <c r="BJ328250" s="2351"/>
    </row>
    <row r="328251" spans="62:62" x14ac:dyDescent="0.25">
      <c r="BJ328251" s="2347"/>
    </row>
    <row r="328275" spans="62:62" x14ac:dyDescent="0.25">
      <c r="BJ328275" s="2351"/>
    </row>
    <row r="328276" spans="62:62" x14ac:dyDescent="0.25">
      <c r="BJ328276" s="2347"/>
    </row>
    <row r="328300" spans="62:62" x14ac:dyDescent="0.25">
      <c r="BJ328300" s="2351"/>
    </row>
    <row r="328301" spans="62:62" x14ac:dyDescent="0.25">
      <c r="BJ328301" s="2347"/>
    </row>
    <row r="328325" spans="62:62" x14ac:dyDescent="0.25">
      <c r="BJ328325" s="2351"/>
    </row>
    <row r="328326" spans="62:62" x14ac:dyDescent="0.25">
      <c r="BJ328326" s="2347"/>
    </row>
    <row r="328350" spans="62:62" x14ac:dyDescent="0.25">
      <c r="BJ328350" s="2351"/>
    </row>
    <row r="328351" spans="62:62" x14ac:dyDescent="0.25">
      <c r="BJ328351" s="2347"/>
    </row>
    <row r="328375" spans="62:62" x14ac:dyDescent="0.25">
      <c r="BJ328375" s="2351"/>
    </row>
    <row r="328376" spans="62:62" x14ac:dyDescent="0.25">
      <c r="BJ328376" s="2347"/>
    </row>
    <row r="328400" spans="62:62" x14ac:dyDescent="0.25">
      <c r="BJ328400" s="2351"/>
    </row>
    <row r="328401" spans="62:62" x14ac:dyDescent="0.25">
      <c r="BJ328401" s="2347"/>
    </row>
    <row r="328425" spans="62:62" x14ac:dyDescent="0.25">
      <c r="BJ328425" s="2351"/>
    </row>
    <row r="328426" spans="62:62" x14ac:dyDescent="0.25">
      <c r="BJ328426" s="2347"/>
    </row>
    <row r="328450" spans="62:62" x14ac:dyDescent="0.25">
      <c r="BJ328450" s="2351"/>
    </row>
    <row r="328451" spans="62:62" x14ac:dyDescent="0.25">
      <c r="BJ328451" s="2347"/>
    </row>
    <row r="328475" spans="62:62" x14ac:dyDescent="0.25">
      <c r="BJ328475" s="2351"/>
    </row>
    <row r="328476" spans="62:62" x14ac:dyDescent="0.25">
      <c r="BJ328476" s="2347"/>
    </row>
    <row r="328500" spans="62:62" x14ac:dyDescent="0.25">
      <c r="BJ328500" s="2351"/>
    </row>
    <row r="328501" spans="62:62" x14ac:dyDescent="0.25">
      <c r="BJ328501" s="2347"/>
    </row>
    <row r="328525" spans="62:62" x14ac:dyDescent="0.25">
      <c r="BJ328525" s="2351"/>
    </row>
    <row r="328526" spans="62:62" x14ac:dyDescent="0.25">
      <c r="BJ328526" s="2347"/>
    </row>
    <row r="328550" spans="62:62" x14ac:dyDescent="0.25">
      <c r="BJ328550" s="2351"/>
    </row>
    <row r="328551" spans="62:62" x14ac:dyDescent="0.25">
      <c r="BJ328551" s="2347"/>
    </row>
    <row r="328575" spans="62:62" x14ac:dyDescent="0.25">
      <c r="BJ328575" s="2351"/>
    </row>
    <row r="328576" spans="62:62" x14ac:dyDescent="0.25">
      <c r="BJ328576" s="2347"/>
    </row>
    <row r="328600" spans="62:62" x14ac:dyDescent="0.25">
      <c r="BJ328600" s="2351"/>
    </row>
    <row r="328601" spans="62:62" x14ac:dyDescent="0.25">
      <c r="BJ328601" s="2347"/>
    </row>
    <row r="328625" spans="62:62" x14ac:dyDescent="0.25">
      <c r="BJ328625" s="2351"/>
    </row>
    <row r="328626" spans="62:62" x14ac:dyDescent="0.25">
      <c r="BJ328626" s="2347"/>
    </row>
    <row r="328650" spans="62:62" x14ac:dyDescent="0.25">
      <c r="BJ328650" s="2351"/>
    </row>
    <row r="328651" spans="62:62" x14ac:dyDescent="0.25">
      <c r="BJ328651" s="2347"/>
    </row>
    <row r="328675" spans="62:62" x14ac:dyDescent="0.25">
      <c r="BJ328675" s="2351"/>
    </row>
    <row r="328676" spans="62:62" x14ac:dyDescent="0.25">
      <c r="BJ328676" s="2347"/>
    </row>
    <row r="328700" spans="62:62" x14ac:dyDescent="0.25">
      <c r="BJ328700" s="2351"/>
    </row>
    <row r="328701" spans="62:62" x14ac:dyDescent="0.25">
      <c r="BJ328701" s="2347"/>
    </row>
    <row r="328725" spans="62:62" x14ac:dyDescent="0.25">
      <c r="BJ328725" s="2351"/>
    </row>
    <row r="328726" spans="62:62" x14ac:dyDescent="0.25">
      <c r="BJ328726" s="2347"/>
    </row>
    <row r="328750" spans="62:62" x14ac:dyDescent="0.25">
      <c r="BJ328750" s="2351"/>
    </row>
    <row r="328751" spans="62:62" x14ac:dyDescent="0.25">
      <c r="BJ328751" s="2347"/>
    </row>
    <row r="328775" spans="62:62" x14ac:dyDescent="0.25">
      <c r="BJ328775" s="2351"/>
    </row>
    <row r="328776" spans="62:62" x14ac:dyDescent="0.25">
      <c r="BJ328776" s="2347"/>
    </row>
    <row r="328800" spans="62:62" x14ac:dyDescent="0.25">
      <c r="BJ328800" s="2351"/>
    </row>
    <row r="328801" spans="62:62" x14ac:dyDescent="0.25">
      <c r="BJ328801" s="2347"/>
    </row>
    <row r="328825" spans="62:62" x14ac:dyDescent="0.25">
      <c r="BJ328825" s="2351"/>
    </row>
    <row r="328826" spans="62:62" x14ac:dyDescent="0.25">
      <c r="BJ328826" s="2347"/>
    </row>
    <row r="328850" spans="62:62" x14ac:dyDescent="0.25">
      <c r="BJ328850" s="2351"/>
    </row>
    <row r="328851" spans="62:62" x14ac:dyDescent="0.25">
      <c r="BJ328851" s="2347"/>
    </row>
    <row r="328875" spans="62:62" x14ac:dyDescent="0.25">
      <c r="BJ328875" s="2351"/>
    </row>
    <row r="328876" spans="62:62" x14ac:dyDescent="0.25">
      <c r="BJ328876" s="2347"/>
    </row>
    <row r="328900" spans="62:62" x14ac:dyDescent="0.25">
      <c r="BJ328900" s="2351"/>
    </row>
    <row r="328901" spans="62:62" x14ac:dyDescent="0.25">
      <c r="BJ328901" s="2347"/>
    </row>
    <row r="328925" spans="62:62" x14ac:dyDescent="0.25">
      <c r="BJ328925" s="2351"/>
    </row>
    <row r="328926" spans="62:62" x14ac:dyDescent="0.25">
      <c r="BJ328926" s="2347"/>
    </row>
    <row r="328950" spans="62:62" x14ac:dyDescent="0.25">
      <c r="BJ328950" s="2351"/>
    </row>
    <row r="328951" spans="62:62" x14ac:dyDescent="0.25">
      <c r="BJ328951" s="2347"/>
    </row>
    <row r="328975" spans="62:62" x14ac:dyDescent="0.25">
      <c r="BJ328975" s="2351"/>
    </row>
    <row r="328976" spans="62:62" x14ac:dyDescent="0.25">
      <c r="BJ328976" s="2347"/>
    </row>
    <row r="329000" spans="62:62" x14ac:dyDescent="0.25">
      <c r="BJ329000" s="2351"/>
    </row>
    <row r="329001" spans="62:62" x14ac:dyDescent="0.25">
      <c r="BJ329001" s="2347"/>
    </row>
    <row r="329025" spans="62:62" x14ac:dyDescent="0.25">
      <c r="BJ329025" s="2351"/>
    </row>
    <row r="329026" spans="62:62" x14ac:dyDescent="0.25">
      <c r="BJ329026" s="2347"/>
    </row>
    <row r="329050" spans="62:62" x14ac:dyDescent="0.25">
      <c r="BJ329050" s="2351"/>
    </row>
    <row r="329051" spans="62:62" x14ac:dyDescent="0.25">
      <c r="BJ329051" s="2347"/>
    </row>
    <row r="329075" spans="62:62" x14ac:dyDescent="0.25">
      <c r="BJ329075" s="2351"/>
    </row>
    <row r="329076" spans="62:62" x14ac:dyDescent="0.25">
      <c r="BJ329076" s="2347"/>
    </row>
    <row r="329100" spans="62:62" x14ac:dyDescent="0.25">
      <c r="BJ329100" s="2351"/>
    </row>
    <row r="329101" spans="62:62" x14ac:dyDescent="0.25">
      <c r="BJ329101" s="2347"/>
    </row>
    <row r="329125" spans="62:62" x14ac:dyDescent="0.25">
      <c r="BJ329125" s="2351"/>
    </row>
    <row r="329126" spans="62:62" x14ac:dyDescent="0.25">
      <c r="BJ329126" s="2347"/>
    </row>
    <row r="329150" spans="62:62" x14ac:dyDescent="0.25">
      <c r="BJ329150" s="2351"/>
    </row>
    <row r="329151" spans="62:62" x14ac:dyDescent="0.25">
      <c r="BJ329151" s="2347"/>
    </row>
    <row r="329175" spans="62:62" x14ac:dyDescent="0.25">
      <c r="BJ329175" s="2351"/>
    </row>
    <row r="329176" spans="62:62" x14ac:dyDescent="0.25">
      <c r="BJ329176" s="2347"/>
    </row>
    <row r="329200" spans="62:62" x14ac:dyDescent="0.25">
      <c r="BJ329200" s="2351"/>
    </row>
    <row r="329201" spans="62:62" x14ac:dyDescent="0.25">
      <c r="BJ329201" s="2347"/>
    </row>
    <row r="329225" spans="62:62" x14ac:dyDescent="0.25">
      <c r="BJ329225" s="2351"/>
    </row>
    <row r="329226" spans="62:62" x14ac:dyDescent="0.25">
      <c r="BJ329226" s="2347"/>
    </row>
    <row r="329250" spans="62:62" x14ac:dyDescent="0.25">
      <c r="BJ329250" s="2351"/>
    </row>
    <row r="329251" spans="62:62" x14ac:dyDescent="0.25">
      <c r="BJ329251" s="2347"/>
    </row>
    <row r="329275" spans="62:62" x14ac:dyDescent="0.25">
      <c r="BJ329275" s="2351"/>
    </row>
    <row r="329276" spans="62:62" x14ac:dyDescent="0.25">
      <c r="BJ329276" s="2347"/>
    </row>
    <row r="329300" spans="62:62" x14ac:dyDescent="0.25">
      <c r="BJ329300" s="2351"/>
    </row>
    <row r="329301" spans="62:62" x14ac:dyDescent="0.25">
      <c r="BJ329301" s="2347"/>
    </row>
    <row r="329325" spans="62:62" x14ac:dyDescent="0.25">
      <c r="BJ329325" s="2351"/>
    </row>
    <row r="329326" spans="62:62" x14ac:dyDescent="0.25">
      <c r="BJ329326" s="2347"/>
    </row>
    <row r="329350" spans="62:62" x14ac:dyDescent="0.25">
      <c r="BJ329350" s="2351"/>
    </row>
    <row r="329351" spans="62:62" x14ac:dyDescent="0.25">
      <c r="BJ329351" s="2347"/>
    </row>
    <row r="329375" spans="62:62" x14ac:dyDescent="0.25">
      <c r="BJ329375" s="2351"/>
    </row>
    <row r="329376" spans="62:62" x14ac:dyDescent="0.25">
      <c r="BJ329376" s="2347"/>
    </row>
    <row r="329400" spans="62:62" x14ac:dyDescent="0.25">
      <c r="BJ329400" s="2351"/>
    </row>
    <row r="329401" spans="62:62" x14ac:dyDescent="0.25">
      <c r="BJ329401" s="2347"/>
    </row>
    <row r="329425" spans="62:62" x14ac:dyDescent="0.25">
      <c r="BJ329425" s="2351"/>
    </row>
    <row r="329426" spans="62:62" x14ac:dyDescent="0.25">
      <c r="BJ329426" s="2347"/>
    </row>
    <row r="329450" spans="62:62" x14ac:dyDescent="0.25">
      <c r="BJ329450" s="2351"/>
    </row>
    <row r="329451" spans="62:62" x14ac:dyDescent="0.25">
      <c r="BJ329451" s="2347"/>
    </row>
    <row r="329475" spans="62:62" x14ac:dyDescent="0.25">
      <c r="BJ329475" s="2351"/>
    </row>
    <row r="329476" spans="62:62" x14ac:dyDescent="0.25">
      <c r="BJ329476" s="2347"/>
    </row>
    <row r="329500" spans="62:62" x14ac:dyDescent="0.25">
      <c r="BJ329500" s="2351"/>
    </row>
    <row r="329501" spans="62:62" x14ac:dyDescent="0.25">
      <c r="BJ329501" s="2347"/>
    </row>
    <row r="329525" spans="62:62" x14ac:dyDescent="0.25">
      <c r="BJ329525" s="2351"/>
    </row>
    <row r="329526" spans="62:62" x14ac:dyDescent="0.25">
      <c r="BJ329526" s="2347"/>
    </row>
    <row r="329550" spans="62:62" x14ac:dyDescent="0.25">
      <c r="BJ329550" s="2351"/>
    </row>
    <row r="329551" spans="62:62" x14ac:dyDescent="0.25">
      <c r="BJ329551" s="2347"/>
    </row>
    <row r="329575" spans="62:62" x14ac:dyDescent="0.25">
      <c r="BJ329575" s="2351"/>
    </row>
    <row r="329576" spans="62:62" x14ac:dyDescent="0.25">
      <c r="BJ329576" s="2347"/>
    </row>
    <row r="329600" spans="62:62" x14ac:dyDescent="0.25">
      <c r="BJ329600" s="2351"/>
    </row>
    <row r="329601" spans="62:62" x14ac:dyDescent="0.25">
      <c r="BJ329601" s="2347"/>
    </row>
    <row r="329625" spans="62:62" x14ac:dyDescent="0.25">
      <c r="BJ329625" s="2351"/>
    </row>
    <row r="329626" spans="62:62" x14ac:dyDescent="0.25">
      <c r="BJ329626" s="2347"/>
    </row>
    <row r="329650" spans="62:62" x14ac:dyDescent="0.25">
      <c r="BJ329650" s="2351"/>
    </row>
    <row r="329651" spans="62:62" x14ac:dyDescent="0.25">
      <c r="BJ329651" s="2347"/>
    </row>
    <row r="329675" spans="62:62" x14ac:dyDescent="0.25">
      <c r="BJ329675" s="2351"/>
    </row>
    <row r="329676" spans="62:62" x14ac:dyDescent="0.25">
      <c r="BJ329676" s="2347"/>
    </row>
    <row r="329700" spans="62:62" x14ac:dyDescent="0.25">
      <c r="BJ329700" s="2351"/>
    </row>
    <row r="329701" spans="62:62" x14ac:dyDescent="0.25">
      <c r="BJ329701" s="2347"/>
    </row>
    <row r="329725" spans="62:62" x14ac:dyDescent="0.25">
      <c r="BJ329725" s="2351"/>
    </row>
    <row r="329726" spans="62:62" x14ac:dyDescent="0.25">
      <c r="BJ329726" s="2347"/>
    </row>
    <row r="329750" spans="62:62" x14ac:dyDescent="0.25">
      <c r="BJ329750" s="2351"/>
    </row>
    <row r="329751" spans="62:62" x14ac:dyDescent="0.25">
      <c r="BJ329751" s="2347"/>
    </row>
    <row r="329775" spans="62:62" x14ac:dyDescent="0.25">
      <c r="BJ329775" s="2351"/>
    </row>
    <row r="329776" spans="62:62" x14ac:dyDescent="0.25">
      <c r="BJ329776" s="2347"/>
    </row>
    <row r="329800" spans="62:62" x14ac:dyDescent="0.25">
      <c r="BJ329800" s="2351"/>
    </row>
    <row r="329801" spans="62:62" x14ac:dyDescent="0.25">
      <c r="BJ329801" s="2347"/>
    </row>
    <row r="329825" spans="62:62" x14ac:dyDescent="0.25">
      <c r="BJ329825" s="2351"/>
    </row>
    <row r="329826" spans="62:62" x14ac:dyDescent="0.25">
      <c r="BJ329826" s="2347"/>
    </row>
    <row r="329850" spans="62:62" x14ac:dyDescent="0.25">
      <c r="BJ329850" s="2351"/>
    </row>
    <row r="329851" spans="62:62" x14ac:dyDescent="0.25">
      <c r="BJ329851" s="2347"/>
    </row>
    <row r="329875" spans="62:62" x14ac:dyDescent="0.25">
      <c r="BJ329875" s="2351"/>
    </row>
    <row r="329876" spans="62:62" x14ac:dyDescent="0.25">
      <c r="BJ329876" s="2347"/>
    </row>
    <row r="329900" spans="62:62" x14ac:dyDescent="0.25">
      <c r="BJ329900" s="2351"/>
    </row>
    <row r="329901" spans="62:62" x14ac:dyDescent="0.25">
      <c r="BJ329901" s="2347"/>
    </row>
    <row r="329925" spans="62:62" x14ac:dyDescent="0.25">
      <c r="BJ329925" s="2351"/>
    </row>
    <row r="329926" spans="62:62" x14ac:dyDescent="0.25">
      <c r="BJ329926" s="2347"/>
    </row>
    <row r="329950" spans="62:62" x14ac:dyDescent="0.25">
      <c r="BJ329950" s="2351"/>
    </row>
    <row r="329951" spans="62:62" x14ac:dyDescent="0.25">
      <c r="BJ329951" s="2347"/>
    </row>
    <row r="329975" spans="62:62" x14ac:dyDescent="0.25">
      <c r="BJ329975" s="2351"/>
    </row>
    <row r="329976" spans="62:62" x14ac:dyDescent="0.25">
      <c r="BJ329976" s="2347"/>
    </row>
    <row r="330000" spans="62:62" x14ac:dyDescent="0.25">
      <c r="BJ330000" s="2351"/>
    </row>
    <row r="330001" spans="62:62" x14ac:dyDescent="0.25">
      <c r="BJ330001" s="2347"/>
    </row>
    <row r="330025" spans="62:62" x14ac:dyDescent="0.25">
      <c r="BJ330025" s="2351"/>
    </row>
    <row r="330026" spans="62:62" x14ac:dyDescent="0.25">
      <c r="BJ330026" s="2347"/>
    </row>
    <row r="330050" spans="62:62" x14ac:dyDescent="0.25">
      <c r="BJ330050" s="2351"/>
    </row>
    <row r="330051" spans="62:62" x14ac:dyDescent="0.25">
      <c r="BJ330051" s="2347"/>
    </row>
    <row r="330075" spans="62:62" x14ac:dyDescent="0.25">
      <c r="BJ330075" s="2351"/>
    </row>
    <row r="330076" spans="62:62" x14ac:dyDescent="0.25">
      <c r="BJ330076" s="2347"/>
    </row>
    <row r="330100" spans="62:62" x14ac:dyDescent="0.25">
      <c r="BJ330100" s="2351"/>
    </row>
    <row r="330101" spans="62:62" x14ac:dyDescent="0.25">
      <c r="BJ330101" s="2347"/>
    </row>
    <row r="330125" spans="62:62" x14ac:dyDescent="0.25">
      <c r="BJ330125" s="2351"/>
    </row>
    <row r="330126" spans="62:62" x14ac:dyDescent="0.25">
      <c r="BJ330126" s="2347"/>
    </row>
    <row r="330150" spans="62:62" x14ac:dyDescent="0.25">
      <c r="BJ330150" s="2351"/>
    </row>
    <row r="330151" spans="62:62" x14ac:dyDescent="0.25">
      <c r="BJ330151" s="2347"/>
    </row>
    <row r="330175" spans="62:62" x14ac:dyDescent="0.25">
      <c r="BJ330175" s="2351"/>
    </row>
    <row r="330176" spans="62:62" x14ac:dyDescent="0.25">
      <c r="BJ330176" s="2347"/>
    </row>
    <row r="330200" spans="62:62" x14ac:dyDescent="0.25">
      <c r="BJ330200" s="2351"/>
    </row>
    <row r="330201" spans="62:62" x14ac:dyDescent="0.25">
      <c r="BJ330201" s="2347"/>
    </row>
    <row r="330225" spans="62:62" x14ac:dyDescent="0.25">
      <c r="BJ330225" s="2351"/>
    </row>
    <row r="330226" spans="62:62" x14ac:dyDescent="0.25">
      <c r="BJ330226" s="2347"/>
    </row>
    <row r="330250" spans="62:62" x14ac:dyDescent="0.25">
      <c r="BJ330250" s="2351"/>
    </row>
    <row r="330251" spans="62:62" x14ac:dyDescent="0.25">
      <c r="BJ330251" s="2347"/>
    </row>
    <row r="330275" spans="62:62" x14ac:dyDescent="0.25">
      <c r="BJ330275" s="2351"/>
    </row>
    <row r="330276" spans="62:62" x14ac:dyDescent="0.25">
      <c r="BJ330276" s="2347"/>
    </row>
    <row r="330300" spans="62:62" x14ac:dyDescent="0.25">
      <c r="BJ330300" s="2351"/>
    </row>
    <row r="330301" spans="62:62" x14ac:dyDescent="0.25">
      <c r="BJ330301" s="2347"/>
    </row>
    <row r="330325" spans="62:62" x14ac:dyDescent="0.25">
      <c r="BJ330325" s="2351"/>
    </row>
    <row r="330326" spans="62:62" x14ac:dyDescent="0.25">
      <c r="BJ330326" s="2347"/>
    </row>
    <row r="330350" spans="62:62" x14ac:dyDescent="0.25">
      <c r="BJ330350" s="2351"/>
    </row>
    <row r="330351" spans="62:62" x14ac:dyDescent="0.25">
      <c r="BJ330351" s="2347"/>
    </row>
    <row r="330375" spans="62:62" x14ac:dyDescent="0.25">
      <c r="BJ330375" s="2351"/>
    </row>
    <row r="330376" spans="62:62" x14ac:dyDescent="0.25">
      <c r="BJ330376" s="2347"/>
    </row>
    <row r="330400" spans="62:62" x14ac:dyDescent="0.25">
      <c r="BJ330400" s="2351"/>
    </row>
    <row r="330401" spans="62:62" x14ac:dyDescent="0.25">
      <c r="BJ330401" s="2347"/>
    </row>
    <row r="330425" spans="62:62" x14ac:dyDescent="0.25">
      <c r="BJ330425" s="2351"/>
    </row>
    <row r="330426" spans="62:62" x14ac:dyDescent="0.25">
      <c r="BJ330426" s="2347"/>
    </row>
    <row r="330450" spans="62:62" x14ac:dyDescent="0.25">
      <c r="BJ330450" s="2351"/>
    </row>
    <row r="330451" spans="62:62" x14ac:dyDescent="0.25">
      <c r="BJ330451" s="2347"/>
    </row>
    <row r="330475" spans="62:62" x14ac:dyDescent="0.25">
      <c r="BJ330475" s="2351"/>
    </row>
    <row r="330476" spans="62:62" x14ac:dyDescent="0.25">
      <c r="BJ330476" s="2347"/>
    </row>
    <row r="330500" spans="62:62" x14ac:dyDescent="0.25">
      <c r="BJ330500" s="2351"/>
    </row>
    <row r="330501" spans="62:62" x14ac:dyDescent="0.25">
      <c r="BJ330501" s="2347"/>
    </row>
    <row r="330525" spans="62:62" x14ac:dyDescent="0.25">
      <c r="BJ330525" s="2351"/>
    </row>
    <row r="330526" spans="62:62" x14ac:dyDescent="0.25">
      <c r="BJ330526" s="2347"/>
    </row>
    <row r="330550" spans="62:62" x14ac:dyDescent="0.25">
      <c r="BJ330550" s="2351"/>
    </row>
    <row r="330551" spans="62:62" x14ac:dyDescent="0.25">
      <c r="BJ330551" s="2347"/>
    </row>
    <row r="330575" spans="62:62" x14ac:dyDescent="0.25">
      <c r="BJ330575" s="2351"/>
    </row>
    <row r="330576" spans="62:62" x14ac:dyDescent="0.25">
      <c r="BJ330576" s="2347"/>
    </row>
    <row r="330600" spans="62:62" x14ac:dyDescent="0.25">
      <c r="BJ330600" s="2351"/>
    </row>
    <row r="330601" spans="62:62" x14ac:dyDescent="0.25">
      <c r="BJ330601" s="2347"/>
    </row>
    <row r="330625" spans="62:62" x14ac:dyDescent="0.25">
      <c r="BJ330625" s="2351"/>
    </row>
    <row r="330626" spans="62:62" x14ac:dyDescent="0.25">
      <c r="BJ330626" s="2347"/>
    </row>
    <row r="330650" spans="62:62" x14ac:dyDescent="0.25">
      <c r="BJ330650" s="2351"/>
    </row>
    <row r="330651" spans="62:62" x14ac:dyDescent="0.25">
      <c r="BJ330651" s="2347"/>
    </row>
    <row r="330675" spans="62:62" x14ac:dyDescent="0.25">
      <c r="BJ330675" s="2351"/>
    </row>
    <row r="330676" spans="62:62" x14ac:dyDescent="0.25">
      <c r="BJ330676" s="2347"/>
    </row>
    <row r="330700" spans="62:62" x14ac:dyDescent="0.25">
      <c r="BJ330700" s="2351"/>
    </row>
    <row r="330701" spans="62:62" x14ac:dyDescent="0.25">
      <c r="BJ330701" s="2347"/>
    </row>
    <row r="330725" spans="62:62" x14ac:dyDescent="0.25">
      <c r="BJ330725" s="2351"/>
    </row>
    <row r="330726" spans="62:62" x14ac:dyDescent="0.25">
      <c r="BJ330726" s="2347"/>
    </row>
    <row r="330750" spans="62:62" x14ac:dyDescent="0.25">
      <c r="BJ330750" s="2351"/>
    </row>
    <row r="330751" spans="62:62" x14ac:dyDescent="0.25">
      <c r="BJ330751" s="2347"/>
    </row>
    <row r="330775" spans="62:62" x14ac:dyDescent="0.25">
      <c r="BJ330775" s="2351"/>
    </row>
    <row r="330776" spans="62:62" x14ac:dyDescent="0.25">
      <c r="BJ330776" s="2347"/>
    </row>
    <row r="330800" spans="62:62" x14ac:dyDescent="0.25">
      <c r="BJ330800" s="2351"/>
    </row>
    <row r="330801" spans="62:62" x14ac:dyDescent="0.25">
      <c r="BJ330801" s="2347"/>
    </row>
    <row r="330825" spans="62:62" x14ac:dyDescent="0.25">
      <c r="BJ330825" s="2351"/>
    </row>
    <row r="330826" spans="62:62" x14ac:dyDescent="0.25">
      <c r="BJ330826" s="2347"/>
    </row>
    <row r="330850" spans="62:62" x14ac:dyDescent="0.25">
      <c r="BJ330850" s="2351"/>
    </row>
    <row r="330851" spans="62:62" x14ac:dyDescent="0.25">
      <c r="BJ330851" s="2347"/>
    </row>
    <row r="330875" spans="62:62" x14ac:dyDescent="0.25">
      <c r="BJ330875" s="2351"/>
    </row>
    <row r="330876" spans="62:62" x14ac:dyDescent="0.25">
      <c r="BJ330876" s="2347"/>
    </row>
    <row r="330900" spans="62:62" x14ac:dyDescent="0.25">
      <c r="BJ330900" s="2351"/>
    </row>
    <row r="330901" spans="62:62" x14ac:dyDescent="0.25">
      <c r="BJ330901" s="2347"/>
    </row>
    <row r="330925" spans="62:62" x14ac:dyDescent="0.25">
      <c r="BJ330925" s="2351"/>
    </row>
    <row r="330926" spans="62:62" x14ac:dyDescent="0.25">
      <c r="BJ330926" s="2347"/>
    </row>
    <row r="330950" spans="62:62" x14ac:dyDescent="0.25">
      <c r="BJ330950" s="2351"/>
    </row>
    <row r="330951" spans="62:62" x14ac:dyDescent="0.25">
      <c r="BJ330951" s="2347"/>
    </row>
    <row r="330975" spans="62:62" x14ac:dyDescent="0.25">
      <c r="BJ330975" s="2351"/>
    </row>
    <row r="330976" spans="62:62" x14ac:dyDescent="0.25">
      <c r="BJ330976" s="2347"/>
    </row>
    <row r="331000" spans="62:62" x14ac:dyDescent="0.25">
      <c r="BJ331000" s="2351"/>
    </row>
    <row r="331001" spans="62:62" x14ac:dyDescent="0.25">
      <c r="BJ331001" s="2347"/>
    </row>
    <row r="331025" spans="62:62" x14ac:dyDescent="0.25">
      <c r="BJ331025" s="2351"/>
    </row>
    <row r="331026" spans="62:62" x14ac:dyDescent="0.25">
      <c r="BJ331026" s="2347"/>
    </row>
    <row r="331050" spans="62:62" x14ac:dyDescent="0.25">
      <c r="BJ331050" s="2351"/>
    </row>
    <row r="331051" spans="62:62" x14ac:dyDescent="0.25">
      <c r="BJ331051" s="2347"/>
    </row>
    <row r="331075" spans="62:62" x14ac:dyDescent="0.25">
      <c r="BJ331075" s="2351"/>
    </row>
    <row r="331076" spans="62:62" x14ac:dyDescent="0.25">
      <c r="BJ331076" s="2347"/>
    </row>
    <row r="331100" spans="62:62" x14ac:dyDescent="0.25">
      <c r="BJ331100" s="2351"/>
    </row>
    <row r="331101" spans="62:62" x14ac:dyDescent="0.25">
      <c r="BJ331101" s="2347"/>
    </row>
    <row r="331125" spans="62:62" x14ac:dyDescent="0.25">
      <c r="BJ331125" s="2351"/>
    </row>
    <row r="331126" spans="62:62" x14ac:dyDescent="0.25">
      <c r="BJ331126" s="2347"/>
    </row>
    <row r="331150" spans="62:62" x14ac:dyDescent="0.25">
      <c r="BJ331150" s="2351"/>
    </row>
    <row r="331151" spans="62:62" x14ac:dyDescent="0.25">
      <c r="BJ331151" s="2347"/>
    </row>
    <row r="331175" spans="62:62" x14ac:dyDescent="0.25">
      <c r="BJ331175" s="2351"/>
    </row>
    <row r="331176" spans="62:62" x14ac:dyDescent="0.25">
      <c r="BJ331176" s="2347"/>
    </row>
    <row r="331200" spans="62:62" x14ac:dyDescent="0.25">
      <c r="BJ331200" s="2351"/>
    </row>
    <row r="331201" spans="62:62" x14ac:dyDescent="0.25">
      <c r="BJ331201" s="2347"/>
    </row>
    <row r="331225" spans="62:62" x14ac:dyDescent="0.25">
      <c r="BJ331225" s="2351"/>
    </row>
    <row r="331226" spans="62:62" x14ac:dyDescent="0.25">
      <c r="BJ331226" s="2347"/>
    </row>
    <row r="331250" spans="62:62" x14ac:dyDescent="0.25">
      <c r="BJ331250" s="2351"/>
    </row>
    <row r="331251" spans="62:62" x14ac:dyDescent="0.25">
      <c r="BJ331251" s="2347"/>
    </row>
    <row r="331275" spans="62:62" x14ac:dyDescent="0.25">
      <c r="BJ331275" s="2351"/>
    </row>
    <row r="331276" spans="62:62" x14ac:dyDescent="0.25">
      <c r="BJ331276" s="2347"/>
    </row>
    <row r="331300" spans="62:62" x14ac:dyDescent="0.25">
      <c r="BJ331300" s="2351"/>
    </row>
    <row r="331301" spans="62:62" x14ac:dyDescent="0.25">
      <c r="BJ331301" s="2347"/>
    </row>
    <row r="331325" spans="62:62" x14ac:dyDescent="0.25">
      <c r="BJ331325" s="2351"/>
    </row>
    <row r="331326" spans="62:62" x14ac:dyDescent="0.25">
      <c r="BJ331326" s="2347"/>
    </row>
    <row r="331350" spans="62:62" x14ac:dyDescent="0.25">
      <c r="BJ331350" s="2351"/>
    </row>
    <row r="331351" spans="62:62" x14ac:dyDescent="0.25">
      <c r="BJ331351" s="2347"/>
    </row>
    <row r="331375" spans="62:62" x14ac:dyDescent="0.25">
      <c r="BJ331375" s="2351"/>
    </row>
    <row r="331376" spans="62:62" x14ac:dyDescent="0.25">
      <c r="BJ331376" s="2347"/>
    </row>
    <row r="331400" spans="62:62" x14ac:dyDescent="0.25">
      <c r="BJ331400" s="2351"/>
    </row>
    <row r="331401" spans="62:62" x14ac:dyDescent="0.25">
      <c r="BJ331401" s="2347"/>
    </row>
    <row r="331425" spans="62:62" x14ac:dyDescent="0.25">
      <c r="BJ331425" s="2351"/>
    </row>
    <row r="331426" spans="62:62" x14ac:dyDescent="0.25">
      <c r="BJ331426" s="2347"/>
    </row>
    <row r="331450" spans="62:62" x14ac:dyDescent="0.25">
      <c r="BJ331450" s="2351"/>
    </row>
    <row r="331451" spans="62:62" x14ac:dyDescent="0.25">
      <c r="BJ331451" s="2347"/>
    </row>
    <row r="331475" spans="62:62" x14ac:dyDescent="0.25">
      <c r="BJ331475" s="2351"/>
    </row>
    <row r="331476" spans="62:62" x14ac:dyDescent="0.25">
      <c r="BJ331476" s="2347"/>
    </row>
    <row r="331500" spans="62:62" x14ac:dyDescent="0.25">
      <c r="BJ331500" s="2351"/>
    </row>
    <row r="331501" spans="62:62" x14ac:dyDescent="0.25">
      <c r="BJ331501" s="2347"/>
    </row>
    <row r="331525" spans="62:62" x14ac:dyDescent="0.25">
      <c r="BJ331525" s="2351"/>
    </row>
    <row r="331526" spans="62:62" x14ac:dyDescent="0.25">
      <c r="BJ331526" s="2347"/>
    </row>
    <row r="331550" spans="62:62" x14ac:dyDescent="0.25">
      <c r="BJ331550" s="2351"/>
    </row>
    <row r="331551" spans="62:62" x14ac:dyDescent="0.25">
      <c r="BJ331551" s="2347"/>
    </row>
    <row r="331575" spans="62:62" x14ac:dyDescent="0.25">
      <c r="BJ331575" s="2351"/>
    </row>
    <row r="331576" spans="62:62" x14ac:dyDescent="0.25">
      <c r="BJ331576" s="2347"/>
    </row>
    <row r="331600" spans="62:62" x14ac:dyDescent="0.25">
      <c r="BJ331600" s="2351"/>
    </row>
    <row r="331601" spans="62:62" x14ac:dyDescent="0.25">
      <c r="BJ331601" s="2347"/>
    </row>
    <row r="331625" spans="62:62" x14ac:dyDescent="0.25">
      <c r="BJ331625" s="2351"/>
    </row>
    <row r="331626" spans="62:62" x14ac:dyDescent="0.25">
      <c r="BJ331626" s="2347"/>
    </row>
    <row r="331650" spans="62:62" x14ac:dyDescent="0.25">
      <c r="BJ331650" s="2351"/>
    </row>
    <row r="331651" spans="62:62" x14ac:dyDescent="0.25">
      <c r="BJ331651" s="2347"/>
    </row>
    <row r="331675" spans="62:62" x14ac:dyDescent="0.25">
      <c r="BJ331675" s="2351"/>
    </row>
    <row r="331676" spans="62:62" x14ac:dyDescent="0.25">
      <c r="BJ331676" s="2347"/>
    </row>
    <row r="331700" spans="62:62" x14ac:dyDescent="0.25">
      <c r="BJ331700" s="2351"/>
    </row>
    <row r="331701" spans="62:62" x14ac:dyDescent="0.25">
      <c r="BJ331701" s="2347"/>
    </row>
    <row r="331725" spans="62:62" x14ac:dyDescent="0.25">
      <c r="BJ331725" s="2351"/>
    </row>
    <row r="331726" spans="62:62" x14ac:dyDescent="0.25">
      <c r="BJ331726" s="2347"/>
    </row>
    <row r="331750" spans="62:62" x14ac:dyDescent="0.25">
      <c r="BJ331750" s="2351"/>
    </row>
    <row r="331751" spans="62:62" x14ac:dyDescent="0.25">
      <c r="BJ331751" s="2347"/>
    </row>
    <row r="331775" spans="62:62" x14ac:dyDescent="0.25">
      <c r="BJ331775" s="2351"/>
    </row>
    <row r="331776" spans="62:62" x14ac:dyDescent="0.25">
      <c r="BJ331776" s="2347"/>
    </row>
    <row r="331800" spans="62:62" x14ac:dyDescent="0.25">
      <c r="BJ331800" s="2351"/>
    </row>
    <row r="331801" spans="62:62" x14ac:dyDescent="0.25">
      <c r="BJ331801" s="2347"/>
    </row>
    <row r="331825" spans="62:62" x14ac:dyDescent="0.25">
      <c r="BJ331825" s="2351"/>
    </row>
    <row r="331826" spans="62:62" x14ac:dyDescent="0.25">
      <c r="BJ331826" s="2347"/>
    </row>
    <row r="331850" spans="62:62" x14ac:dyDescent="0.25">
      <c r="BJ331850" s="2351"/>
    </row>
    <row r="331851" spans="62:62" x14ac:dyDescent="0.25">
      <c r="BJ331851" s="2347"/>
    </row>
    <row r="331875" spans="62:62" x14ac:dyDescent="0.25">
      <c r="BJ331875" s="2351"/>
    </row>
    <row r="331876" spans="62:62" x14ac:dyDescent="0.25">
      <c r="BJ331876" s="2347"/>
    </row>
    <row r="331900" spans="62:62" x14ac:dyDescent="0.25">
      <c r="BJ331900" s="2351"/>
    </row>
    <row r="331901" spans="62:62" x14ac:dyDescent="0.25">
      <c r="BJ331901" s="2347"/>
    </row>
    <row r="331925" spans="62:62" x14ac:dyDescent="0.25">
      <c r="BJ331925" s="2351"/>
    </row>
    <row r="331926" spans="62:62" x14ac:dyDescent="0.25">
      <c r="BJ331926" s="2347"/>
    </row>
    <row r="331950" spans="62:62" x14ac:dyDescent="0.25">
      <c r="BJ331950" s="2351"/>
    </row>
    <row r="331951" spans="62:62" x14ac:dyDescent="0.25">
      <c r="BJ331951" s="2347"/>
    </row>
    <row r="331975" spans="62:62" x14ac:dyDescent="0.25">
      <c r="BJ331975" s="2351"/>
    </row>
    <row r="331976" spans="62:62" x14ac:dyDescent="0.25">
      <c r="BJ331976" s="2347"/>
    </row>
    <row r="332000" spans="62:62" x14ac:dyDescent="0.25">
      <c r="BJ332000" s="2351"/>
    </row>
    <row r="332001" spans="62:62" x14ac:dyDescent="0.25">
      <c r="BJ332001" s="2347"/>
    </row>
    <row r="332025" spans="62:62" x14ac:dyDescent="0.25">
      <c r="BJ332025" s="2351"/>
    </row>
    <row r="332026" spans="62:62" x14ac:dyDescent="0.25">
      <c r="BJ332026" s="2347"/>
    </row>
    <row r="332050" spans="62:62" x14ac:dyDescent="0.25">
      <c r="BJ332050" s="2351"/>
    </row>
    <row r="332051" spans="62:62" x14ac:dyDescent="0.25">
      <c r="BJ332051" s="2347"/>
    </row>
    <row r="332075" spans="62:62" x14ac:dyDescent="0.25">
      <c r="BJ332075" s="2351"/>
    </row>
    <row r="332076" spans="62:62" x14ac:dyDescent="0.25">
      <c r="BJ332076" s="2347"/>
    </row>
    <row r="332100" spans="62:62" x14ac:dyDescent="0.25">
      <c r="BJ332100" s="2351"/>
    </row>
    <row r="332101" spans="62:62" x14ac:dyDescent="0.25">
      <c r="BJ332101" s="2347"/>
    </row>
    <row r="332125" spans="62:62" x14ac:dyDescent="0.25">
      <c r="BJ332125" s="2351"/>
    </row>
    <row r="332126" spans="62:62" x14ac:dyDescent="0.25">
      <c r="BJ332126" s="2347"/>
    </row>
    <row r="332150" spans="62:62" x14ac:dyDescent="0.25">
      <c r="BJ332150" s="2351"/>
    </row>
    <row r="332151" spans="62:62" x14ac:dyDescent="0.25">
      <c r="BJ332151" s="2347"/>
    </row>
    <row r="332175" spans="62:62" x14ac:dyDescent="0.25">
      <c r="BJ332175" s="2351"/>
    </row>
    <row r="332176" spans="62:62" x14ac:dyDescent="0.25">
      <c r="BJ332176" s="2347"/>
    </row>
    <row r="332200" spans="62:62" x14ac:dyDescent="0.25">
      <c r="BJ332200" s="2351"/>
    </row>
    <row r="332201" spans="62:62" x14ac:dyDescent="0.25">
      <c r="BJ332201" s="2347"/>
    </row>
    <row r="332225" spans="62:62" x14ac:dyDescent="0.25">
      <c r="BJ332225" s="2351"/>
    </row>
    <row r="332226" spans="62:62" x14ac:dyDescent="0.25">
      <c r="BJ332226" s="2347"/>
    </row>
    <row r="332250" spans="62:62" x14ac:dyDescent="0.25">
      <c r="BJ332250" s="2351"/>
    </row>
    <row r="332251" spans="62:62" x14ac:dyDescent="0.25">
      <c r="BJ332251" s="2347"/>
    </row>
    <row r="332275" spans="62:62" x14ac:dyDescent="0.25">
      <c r="BJ332275" s="2351"/>
    </row>
    <row r="332276" spans="62:62" x14ac:dyDescent="0.25">
      <c r="BJ332276" s="2347"/>
    </row>
    <row r="332300" spans="62:62" x14ac:dyDescent="0.25">
      <c r="BJ332300" s="2351"/>
    </row>
    <row r="332301" spans="62:62" x14ac:dyDescent="0.25">
      <c r="BJ332301" s="2347"/>
    </row>
    <row r="332325" spans="62:62" x14ac:dyDescent="0.25">
      <c r="BJ332325" s="2351"/>
    </row>
    <row r="332326" spans="62:62" x14ac:dyDescent="0.25">
      <c r="BJ332326" s="2347"/>
    </row>
    <row r="332350" spans="62:62" x14ac:dyDescent="0.25">
      <c r="BJ332350" s="2351"/>
    </row>
    <row r="332351" spans="62:62" x14ac:dyDescent="0.25">
      <c r="BJ332351" s="2347"/>
    </row>
    <row r="332375" spans="62:62" x14ac:dyDescent="0.25">
      <c r="BJ332375" s="2351"/>
    </row>
    <row r="332376" spans="62:62" x14ac:dyDescent="0.25">
      <c r="BJ332376" s="2347"/>
    </row>
    <row r="332400" spans="62:62" x14ac:dyDescent="0.25">
      <c r="BJ332400" s="2351"/>
    </row>
    <row r="332401" spans="62:62" x14ac:dyDescent="0.25">
      <c r="BJ332401" s="2347"/>
    </row>
    <row r="332425" spans="62:62" x14ac:dyDescent="0.25">
      <c r="BJ332425" s="2351"/>
    </row>
    <row r="332426" spans="62:62" x14ac:dyDescent="0.25">
      <c r="BJ332426" s="2347"/>
    </row>
    <row r="332450" spans="62:62" x14ac:dyDescent="0.25">
      <c r="BJ332450" s="2351"/>
    </row>
    <row r="332451" spans="62:62" x14ac:dyDescent="0.25">
      <c r="BJ332451" s="2347"/>
    </row>
    <row r="332475" spans="62:62" x14ac:dyDescent="0.25">
      <c r="BJ332475" s="2351"/>
    </row>
    <row r="332476" spans="62:62" x14ac:dyDescent="0.25">
      <c r="BJ332476" s="2347"/>
    </row>
    <row r="332500" spans="62:62" x14ac:dyDescent="0.25">
      <c r="BJ332500" s="2351"/>
    </row>
    <row r="332501" spans="62:62" x14ac:dyDescent="0.25">
      <c r="BJ332501" s="2347"/>
    </row>
    <row r="332525" spans="62:62" x14ac:dyDescent="0.25">
      <c r="BJ332525" s="2351"/>
    </row>
    <row r="332526" spans="62:62" x14ac:dyDescent="0.25">
      <c r="BJ332526" s="2347"/>
    </row>
    <row r="332550" spans="62:62" x14ac:dyDescent="0.25">
      <c r="BJ332550" s="2351"/>
    </row>
    <row r="332551" spans="62:62" x14ac:dyDescent="0.25">
      <c r="BJ332551" s="2347"/>
    </row>
    <row r="332575" spans="62:62" x14ac:dyDescent="0.25">
      <c r="BJ332575" s="2351"/>
    </row>
    <row r="332576" spans="62:62" x14ac:dyDescent="0.25">
      <c r="BJ332576" s="2347"/>
    </row>
    <row r="332600" spans="62:62" x14ac:dyDescent="0.25">
      <c r="BJ332600" s="2351"/>
    </row>
    <row r="332601" spans="62:62" x14ac:dyDescent="0.25">
      <c r="BJ332601" s="2347"/>
    </row>
    <row r="332625" spans="62:62" x14ac:dyDescent="0.25">
      <c r="BJ332625" s="2351"/>
    </row>
    <row r="332626" spans="62:62" x14ac:dyDescent="0.25">
      <c r="BJ332626" s="2347"/>
    </row>
    <row r="332650" spans="62:62" x14ac:dyDescent="0.25">
      <c r="BJ332650" s="2351"/>
    </row>
    <row r="332651" spans="62:62" x14ac:dyDescent="0.25">
      <c r="BJ332651" s="2347"/>
    </row>
    <row r="332675" spans="62:62" x14ac:dyDescent="0.25">
      <c r="BJ332675" s="2351"/>
    </row>
    <row r="332676" spans="62:62" x14ac:dyDescent="0.25">
      <c r="BJ332676" s="2347"/>
    </row>
    <row r="332700" spans="62:62" x14ac:dyDescent="0.25">
      <c r="BJ332700" s="2351"/>
    </row>
    <row r="332701" spans="62:62" x14ac:dyDescent="0.25">
      <c r="BJ332701" s="2347"/>
    </row>
    <row r="332725" spans="62:62" x14ac:dyDescent="0.25">
      <c r="BJ332725" s="2351"/>
    </row>
    <row r="332726" spans="62:62" x14ac:dyDescent="0.25">
      <c r="BJ332726" s="2347"/>
    </row>
    <row r="332750" spans="62:62" x14ac:dyDescent="0.25">
      <c r="BJ332750" s="2351"/>
    </row>
    <row r="332751" spans="62:62" x14ac:dyDescent="0.25">
      <c r="BJ332751" s="2347"/>
    </row>
    <row r="332775" spans="62:62" x14ac:dyDescent="0.25">
      <c r="BJ332775" s="2351"/>
    </row>
    <row r="332776" spans="62:62" x14ac:dyDescent="0.25">
      <c r="BJ332776" s="2347"/>
    </row>
    <row r="332800" spans="62:62" x14ac:dyDescent="0.25">
      <c r="BJ332800" s="2351"/>
    </row>
    <row r="332801" spans="62:62" x14ac:dyDescent="0.25">
      <c r="BJ332801" s="2347"/>
    </row>
    <row r="332825" spans="62:62" x14ac:dyDescent="0.25">
      <c r="BJ332825" s="2351"/>
    </row>
    <row r="332826" spans="62:62" x14ac:dyDescent="0.25">
      <c r="BJ332826" s="2347"/>
    </row>
    <row r="332850" spans="62:62" x14ac:dyDescent="0.25">
      <c r="BJ332850" s="2351"/>
    </row>
    <row r="332851" spans="62:62" x14ac:dyDescent="0.25">
      <c r="BJ332851" s="2347"/>
    </row>
    <row r="332875" spans="62:62" x14ac:dyDescent="0.25">
      <c r="BJ332875" s="2351"/>
    </row>
    <row r="332876" spans="62:62" x14ac:dyDescent="0.25">
      <c r="BJ332876" s="2347"/>
    </row>
    <row r="332900" spans="62:62" x14ac:dyDescent="0.25">
      <c r="BJ332900" s="2351"/>
    </row>
    <row r="332901" spans="62:62" x14ac:dyDescent="0.25">
      <c r="BJ332901" s="2347"/>
    </row>
    <row r="332925" spans="62:62" x14ac:dyDescent="0.25">
      <c r="BJ332925" s="2351"/>
    </row>
    <row r="332926" spans="62:62" x14ac:dyDescent="0.25">
      <c r="BJ332926" s="2347"/>
    </row>
    <row r="332950" spans="62:62" x14ac:dyDescent="0.25">
      <c r="BJ332950" s="2351"/>
    </row>
    <row r="332951" spans="62:62" x14ac:dyDescent="0.25">
      <c r="BJ332951" s="2347"/>
    </row>
    <row r="332975" spans="62:62" x14ac:dyDescent="0.25">
      <c r="BJ332975" s="2351"/>
    </row>
    <row r="332976" spans="62:62" x14ac:dyDescent="0.25">
      <c r="BJ332976" s="2347"/>
    </row>
    <row r="333000" spans="62:62" x14ac:dyDescent="0.25">
      <c r="BJ333000" s="2351"/>
    </row>
    <row r="333001" spans="62:62" x14ac:dyDescent="0.25">
      <c r="BJ333001" s="2347"/>
    </row>
    <row r="333025" spans="62:62" x14ac:dyDescent="0.25">
      <c r="BJ333025" s="2351"/>
    </row>
    <row r="333026" spans="62:62" x14ac:dyDescent="0.25">
      <c r="BJ333026" s="2347"/>
    </row>
    <row r="333050" spans="62:62" x14ac:dyDescent="0.25">
      <c r="BJ333050" s="2351"/>
    </row>
    <row r="333051" spans="62:62" x14ac:dyDescent="0.25">
      <c r="BJ333051" s="2347"/>
    </row>
    <row r="333075" spans="62:62" x14ac:dyDescent="0.25">
      <c r="BJ333075" s="2351"/>
    </row>
    <row r="333076" spans="62:62" x14ac:dyDescent="0.25">
      <c r="BJ333076" s="2347"/>
    </row>
    <row r="333100" spans="62:62" x14ac:dyDescent="0.25">
      <c r="BJ333100" s="2351"/>
    </row>
    <row r="333101" spans="62:62" x14ac:dyDescent="0.25">
      <c r="BJ333101" s="2347"/>
    </row>
    <row r="333125" spans="62:62" x14ac:dyDescent="0.25">
      <c r="BJ333125" s="2351"/>
    </row>
    <row r="333126" spans="62:62" x14ac:dyDescent="0.25">
      <c r="BJ333126" s="2347"/>
    </row>
    <row r="333150" spans="62:62" x14ac:dyDescent="0.25">
      <c r="BJ333150" s="2351"/>
    </row>
    <row r="333151" spans="62:62" x14ac:dyDescent="0.25">
      <c r="BJ333151" s="2347"/>
    </row>
    <row r="333175" spans="62:62" x14ac:dyDescent="0.25">
      <c r="BJ333175" s="2351"/>
    </row>
    <row r="333176" spans="62:62" x14ac:dyDescent="0.25">
      <c r="BJ333176" s="2347"/>
    </row>
    <row r="333200" spans="62:62" x14ac:dyDescent="0.25">
      <c r="BJ333200" s="2351"/>
    </row>
    <row r="333201" spans="62:62" x14ac:dyDescent="0.25">
      <c r="BJ333201" s="2347"/>
    </row>
    <row r="333225" spans="62:62" x14ac:dyDescent="0.25">
      <c r="BJ333225" s="2351"/>
    </row>
    <row r="333226" spans="62:62" x14ac:dyDescent="0.25">
      <c r="BJ333226" s="2347"/>
    </row>
    <row r="333250" spans="62:62" x14ac:dyDescent="0.25">
      <c r="BJ333250" s="2351"/>
    </row>
    <row r="333251" spans="62:62" x14ac:dyDescent="0.25">
      <c r="BJ333251" s="2347"/>
    </row>
    <row r="333275" spans="62:62" x14ac:dyDescent="0.25">
      <c r="BJ333275" s="2351"/>
    </row>
    <row r="333276" spans="62:62" x14ac:dyDescent="0.25">
      <c r="BJ333276" s="2347"/>
    </row>
    <row r="333300" spans="62:62" x14ac:dyDescent="0.25">
      <c r="BJ333300" s="2351"/>
    </row>
    <row r="333301" spans="62:62" x14ac:dyDescent="0.25">
      <c r="BJ333301" s="2347"/>
    </row>
    <row r="333325" spans="62:62" x14ac:dyDescent="0.25">
      <c r="BJ333325" s="2351"/>
    </row>
    <row r="333326" spans="62:62" x14ac:dyDescent="0.25">
      <c r="BJ333326" s="2347"/>
    </row>
    <row r="333350" spans="62:62" x14ac:dyDescent="0.25">
      <c r="BJ333350" s="2351"/>
    </row>
    <row r="333351" spans="62:62" x14ac:dyDescent="0.25">
      <c r="BJ333351" s="2347"/>
    </row>
    <row r="333375" spans="62:62" x14ac:dyDescent="0.25">
      <c r="BJ333375" s="2351"/>
    </row>
    <row r="333376" spans="62:62" x14ac:dyDescent="0.25">
      <c r="BJ333376" s="2347"/>
    </row>
    <row r="333400" spans="62:62" x14ac:dyDescent="0.25">
      <c r="BJ333400" s="2351"/>
    </row>
    <row r="333401" spans="62:62" x14ac:dyDescent="0.25">
      <c r="BJ333401" s="2347"/>
    </row>
    <row r="333425" spans="62:62" x14ac:dyDescent="0.25">
      <c r="BJ333425" s="2351"/>
    </row>
    <row r="333426" spans="62:62" x14ac:dyDescent="0.25">
      <c r="BJ333426" s="2347"/>
    </row>
    <row r="333450" spans="62:62" x14ac:dyDescent="0.25">
      <c r="BJ333450" s="2351"/>
    </row>
    <row r="333451" spans="62:62" x14ac:dyDescent="0.25">
      <c r="BJ333451" s="2347"/>
    </row>
    <row r="333475" spans="62:62" x14ac:dyDescent="0.25">
      <c r="BJ333475" s="2351"/>
    </row>
    <row r="333476" spans="62:62" x14ac:dyDescent="0.25">
      <c r="BJ333476" s="2347"/>
    </row>
    <row r="333500" spans="62:62" x14ac:dyDescent="0.25">
      <c r="BJ333500" s="2351"/>
    </row>
    <row r="333501" spans="62:62" x14ac:dyDescent="0.25">
      <c r="BJ333501" s="2347"/>
    </row>
    <row r="333525" spans="62:62" x14ac:dyDescent="0.25">
      <c r="BJ333525" s="2351"/>
    </row>
    <row r="333526" spans="62:62" x14ac:dyDescent="0.25">
      <c r="BJ333526" s="2347"/>
    </row>
    <row r="333550" spans="62:62" x14ac:dyDescent="0.25">
      <c r="BJ333550" s="2351"/>
    </row>
    <row r="333551" spans="62:62" x14ac:dyDescent="0.25">
      <c r="BJ333551" s="2347"/>
    </row>
    <row r="333575" spans="62:62" x14ac:dyDescent="0.25">
      <c r="BJ333575" s="2351"/>
    </row>
    <row r="333576" spans="62:62" x14ac:dyDescent="0.25">
      <c r="BJ333576" s="2347"/>
    </row>
    <row r="333600" spans="62:62" x14ac:dyDescent="0.25">
      <c r="BJ333600" s="2351"/>
    </row>
    <row r="333601" spans="62:62" x14ac:dyDescent="0.25">
      <c r="BJ333601" s="2347"/>
    </row>
    <row r="333625" spans="62:62" x14ac:dyDescent="0.25">
      <c r="BJ333625" s="2351"/>
    </row>
    <row r="333626" spans="62:62" x14ac:dyDescent="0.25">
      <c r="BJ333626" s="2347"/>
    </row>
    <row r="333650" spans="62:62" x14ac:dyDescent="0.25">
      <c r="BJ333650" s="2351"/>
    </row>
    <row r="333651" spans="62:62" x14ac:dyDescent="0.25">
      <c r="BJ333651" s="2347"/>
    </row>
    <row r="333675" spans="62:62" x14ac:dyDescent="0.25">
      <c r="BJ333675" s="2351"/>
    </row>
    <row r="333676" spans="62:62" x14ac:dyDescent="0.25">
      <c r="BJ333676" s="2347"/>
    </row>
    <row r="333700" spans="62:62" x14ac:dyDescent="0.25">
      <c r="BJ333700" s="2351"/>
    </row>
    <row r="333701" spans="62:62" x14ac:dyDescent="0.25">
      <c r="BJ333701" s="2347"/>
    </row>
    <row r="333725" spans="62:62" x14ac:dyDescent="0.25">
      <c r="BJ333725" s="2351"/>
    </row>
    <row r="333726" spans="62:62" x14ac:dyDescent="0.25">
      <c r="BJ333726" s="2347"/>
    </row>
    <row r="333750" spans="62:62" x14ac:dyDescent="0.25">
      <c r="BJ333750" s="2351"/>
    </row>
    <row r="333751" spans="62:62" x14ac:dyDescent="0.25">
      <c r="BJ333751" s="2347"/>
    </row>
    <row r="333775" spans="62:62" x14ac:dyDescent="0.25">
      <c r="BJ333775" s="2351"/>
    </row>
    <row r="333776" spans="62:62" x14ac:dyDescent="0.25">
      <c r="BJ333776" s="2347"/>
    </row>
    <row r="333800" spans="62:62" x14ac:dyDescent="0.25">
      <c r="BJ333800" s="2351"/>
    </row>
    <row r="333801" spans="62:62" x14ac:dyDescent="0.25">
      <c r="BJ333801" s="2347"/>
    </row>
    <row r="333825" spans="62:62" x14ac:dyDescent="0.25">
      <c r="BJ333825" s="2351"/>
    </row>
    <row r="333826" spans="62:62" x14ac:dyDescent="0.25">
      <c r="BJ333826" s="2347"/>
    </row>
    <row r="333850" spans="62:62" x14ac:dyDescent="0.25">
      <c r="BJ333850" s="2351"/>
    </row>
    <row r="333851" spans="62:62" x14ac:dyDescent="0.25">
      <c r="BJ333851" s="2347"/>
    </row>
    <row r="333875" spans="62:62" x14ac:dyDescent="0.25">
      <c r="BJ333875" s="2351"/>
    </row>
    <row r="333876" spans="62:62" x14ac:dyDescent="0.25">
      <c r="BJ333876" s="2347"/>
    </row>
    <row r="333900" spans="62:62" x14ac:dyDescent="0.25">
      <c r="BJ333900" s="2351"/>
    </row>
    <row r="333901" spans="62:62" x14ac:dyDescent="0.25">
      <c r="BJ333901" s="2347"/>
    </row>
    <row r="333925" spans="62:62" x14ac:dyDescent="0.25">
      <c r="BJ333925" s="2351"/>
    </row>
    <row r="333926" spans="62:62" x14ac:dyDescent="0.25">
      <c r="BJ333926" s="2347"/>
    </row>
    <row r="333950" spans="62:62" x14ac:dyDescent="0.25">
      <c r="BJ333950" s="2351"/>
    </row>
    <row r="333951" spans="62:62" x14ac:dyDescent="0.25">
      <c r="BJ333951" s="2347"/>
    </row>
    <row r="333975" spans="62:62" x14ac:dyDescent="0.25">
      <c r="BJ333975" s="2351"/>
    </row>
    <row r="333976" spans="62:62" x14ac:dyDescent="0.25">
      <c r="BJ333976" s="2347"/>
    </row>
    <row r="334000" spans="62:62" x14ac:dyDescent="0.25">
      <c r="BJ334000" s="2351"/>
    </row>
    <row r="334001" spans="62:62" x14ac:dyDescent="0.25">
      <c r="BJ334001" s="2347"/>
    </row>
    <row r="334025" spans="62:62" x14ac:dyDescent="0.25">
      <c r="BJ334025" s="2351"/>
    </row>
    <row r="334026" spans="62:62" x14ac:dyDescent="0.25">
      <c r="BJ334026" s="2347"/>
    </row>
    <row r="334050" spans="62:62" x14ac:dyDescent="0.25">
      <c r="BJ334050" s="2351"/>
    </row>
    <row r="334051" spans="62:62" x14ac:dyDescent="0.25">
      <c r="BJ334051" s="2347"/>
    </row>
    <row r="334075" spans="62:62" x14ac:dyDescent="0.25">
      <c r="BJ334075" s="2351"/>
    </row>
    <row r="334076" spans="62:62" x14ac:dyDescent="0.25">
      <c r="BJ334076" s="2347"/>
    </row>
    <row r="334100" spans="62:62" x14ac:dyDescent="0.25">
      <c r="BJ334100" s="2351"/>
    </row>
    <row r="334101" spans="62:62" x14ac:dyDescent="0.25">
      <c r="BJ334101" s="2347"/>
    </row>
    <row r="334125" spans="62:62" x14ac:dyDescent="0.25">
      <c r="BJ334125" s="2351"/>
    </row>
    <row r="334126" spans="62:62" x14ac:dyDescent="0.25">
      <c r="BJ334126" s="2347"/>
    </row>
    <row r="334150" spans="62:62" x14ac:dyDescent="0.25">
      <c r="BJ334150" s="2351"/>
    </row>
    <row r="334151" spans="62:62" x14ac:dyDescent="0.25">
      <c r="BJ334151" s="2347"/>
    </row>
    <row r="334175" spans="62:62" x14ac:dyDescent="0.25">
      <c r="BJ334175" s="2351"/>
    </row>
    <row r="334176" spans="62:62" x14ac:dyDescent="0.25">
      <c r="BJ334176" s="2347"/>
    </row>
    <row r="334200" spans="62:62" x14ac:dyDescent="0.25">
      <c r="BJ334200" s="2351"/>
    </row>
    <row r="334201" spans="62:62" x14ac:dyDescent="0.25">
      <c r="BJ334201" s="2347"/>
    </row>
    <row r="334225" spans="62:62" x14ac:dyDescent="0.25">
      <c r="BJ334225" s="2351"/>
    </row>
    <row r="334226" spans="62:62" x14ac:dyDescent="0.25">
      <c r="BJ334226" s="2347"/>
    </row>
    <row r="334250" spans="62:62" x14ac:dyDescent="0.25">
      <c r="BJ334250" s="2351"/>
    </row>
    <row r="334251" spans="62:62" x14ac:dyDescent="0.25">
      <c r="BJ334251" s="2347"/>
    </row>
    <row r="334275" spans="62:62" x14ac:dyDescent="0.25">
      <c r="BJ334275" s="2351"/>
    </row>
    <row r="334276" spans="62:62" x14ac:dyDescent="0.25">
      <c r="BJ334276" s="2347"/>
    </row>
    <row r="334300" spans="62:62" x14ac:dyDescent="0.25">
      <c r="BJ334300" s="2351"/>
    </row>
    <row r="334301" spans="62:62" x14ac:dyDescent="0.25">
      <c r="BJ334301" s="2347"/>
    </row>
    <row r="334325" spans="62:62" x14ac:dyDescent="0.25">
      <c r="BJ334325" s="2351"/>
    </row>
    <row r="334326" spans="62:62" x14ac:dyDescent="0.25">
      <c r="BJ334326" s="2347"/>
    </row>
    <row r="334350" spans="62:62" x14ac:dyDescent="0.25">
      <c r="BJ334350" s="2351"/>
    </row>
    <row r="334351" spans="62:62" x14ac:dyDescent="0.25">
      <c r="BJ334351" s="2347"/>
    </row>
    <row r="334375" spans="62:62" x14ac:dyDescent="0.25">
      <c r="BJ334375" s="2351"/>
    </row>
    <row r="334376" spans="62:62" x14ac:dyDescent="0.25">
      <c r="BJ334376" s="2347"/>
    </row>
    <row r="334400" spans="62:62" x14ac:dyDescent="0.25">
      <c r="BJ334400" s="2351"/>
    </row>
    <row r="334401" spans="62:62" x14ac:dyDescent="0.25">
      <c r="BJ334401" s="2347"/>
    </row>
    <row r="334425" spans="62:62" x14ac:dyDescent="0.25">
      <c r="BJ334425" s="2351"/>
    </row>
    <row r="334426" spans="62:62" x14ac:dyDescent="0.25">
      <c r="BJ334426" s="2347"/>
    </row>
    <row r="334450" spans="62:62" x14ac:dyDescent="0.25">
      <c r="BJ334450" s="2351"/>
    </row>
    <row r="334451" spans="62:62" x14ac:dyDescent="0.25">
      <c r="BJ334451" s="2347"/>
    </row>
    <row r="334475" spans="62:62" x14ac:dyDescent="0.25">
      <c r="BJ334475" s="2351"/>
    </row>
    <row r="334476" spans="62:62" x14ac:dyDescent="0.25">
      <c r="BJ334476" s="2347"/>
    </row>
    <row r="334500" spans="62:62" x14ac:dyDescent="0.25">
      <c r="BJ334500" s="2351"/>
    </row>
    <row r="334501" spans="62:62" x14ac:dyDescent="0.25">
      <c r="BJ334501" s="2347"/>
    </row>
    <row r="334525" spans="62:62" x14ac:dyDescent="0.25">
      <c r="BJ334525" s="2351"/>
    </row>
    <row r="334526" spans="62:62" x14ac:dyDescent="0.25">
      <c r="BJ334526" s="2347"/>
    </row>
    <row r="334550" spans="62:62" x14ac:dyDescent="0.25">
      <c r="BJ334550" s="2351"/>
    </row>
    <row r="334551" spans="62:62" x14ac:dyDescent="0.25">
      <c r="BJ334551" s="2347"/>
    </row>
    <row r="334575" spans="62:62" x14ac:dyDescent="0.25">
      <c r="BJ334575" s="2351"/>
    </row>
    <row r="334576" spans="62:62" x14ac:dyDescent="0.25">
      <c r="BJ334576" s="2347"/>
    </row>
    <row r="334600" spans="62:62" x14ac:dyDescent="0.25">
      <c r="BJ334600" s="2351"/>
    </row>
    <row r="334601" spans="62:62" x14ac:dyDescent="0.25">
      <c r="BJ334601" s="2347"/>
    </row>
    <row r="334625" spans="62:62" x14ac:dyDescent="0.25">
      <c r="BJ334625" s="2351"/>
    </row>
    <row r="334626" spans="62:62" x14ac:dyDescent="0.25">
      <c r="BJ334626" s="2347"/>
    </row>
    <row r="334650" spans="62:62" x14ac:dyDescent="0.25">
      <c r="BJ334650" s="2351"/>
    </row>
    <row r="334651" spans="62:62" x14ac:dyDescent="0.25">
      <c r="BJ334651" s="2347"/>
    </row>
    <row r="334675" spans="62:62" x14ac:dyDescent="0.25">
      <c r="BJ334675" s="2351"/>
    </row>
    <row r="334676" spans="62:62" x14ac:dyDescent="0.25">
      <c r="BJ334676" s="2347"/>
    </row>
    <row r="334700" spans="62:62" x14ac:dyDescent="0.25">
      <c r="BJ334700" s="2351"/>
    </row>
    <row r="334701" spans="62:62" x14ac:dyDescent="0.25">
      <c r="BJ334701" s="2347"/>
    </row>
    <row r="334725" spans="62:62" x14ac:dyDescent="0.25">
      <c r="BJ334725" s="2351"/>
    </row>
    <row r="334726" spans="62:62" x14ac:dyDescent="0.25">
      <c r="BJ334726" s="2347"/>
    </row>
    <row r="334750" spans="62:62" x14ac:dyDescent="0.25">
      <c r="BJ334750" s="2351"/>
    </row>
    <row r="334751" spans="62:62" x14ac:dyDescent="0.25">
      <c r="BJ334751" s="2347"/>
    </row>
    <row r="334775" spans="62:62" x14ac:dyDescent="0.25">
      <c r="BJ334775" s="2351"/>
    </row>
    <row r="334776" spans="62:62" x14ac:dyDescent="0.25">
      <c r="BJ334776" s="2347"/>
    </row>
    <row r="334800" spans="62:62" x14ac:dyDescent="0.25">
      <c r="BJ334800" s="2351"/>
    </row>
    <row r="334801" spans="62:62" x14ac:dyDescent="0.25">
      <c r="BJ334801" s="2347"/>
    </row>
    <row r="334825" spans="62:62" x14ac:dyDescent="0.25">
      <c r="BJ334825" s="2351"/>
    </row>
    <row r="334826" spans="62:62" x14ac:dyDescent="0.25">
      <c r="BJ334826" s="2347"/>
    </row>
    <row r="334850" spans="62:62" x14ac:dyDescent="0.25">
      <c r="BJ334850" s="2351"/>
    </row>
    <row r="334851" spans="62:62" x14ac:dyDescent="0.25">
      <c r="BJ334851" s="2347"/>
    </row>
    <row r="334875" spans="62:62" x14ac:dyDescent="0.25">
      <c r="BJ334875" s="2351"/>
    </row>
    <row r="334876" spans="62:62" x14ac:dyDescent="0.25">
      <c r="BJ334876" s="2347"/>
    </row>
    <row r="334900" spans="62:62" x14ac:dyDescent="0.25">
      <c r="BJ334900" s="2351"/>
    </row>
    <row r="334901" spans="62:62" x14ac:dyDescent="0.25">
      <c r="BJ334901" s="2347"/>
    </row>
    <row r="334925" spans="62:62" x14ac:dyDescent="0.25">
      <c r="BJ334925" s="2351"/>
    </row>
    <row r="334926" spans="62:62" x14ac:dyDescent="0.25">
      <c r="BJ334926" s="2347"/>
    </row>
    <row r="334950" spans="62:62" x14ac:dyDescent="0.25">
      <c r="BJ334950" s="2351"/>
    </row>
    <row r="334951" spans="62:62" x14ac:dyDescent="0.25">
      <c r="BJ334951" s="2347"/>
    </row>
    <row r="334975" spans="62:62" x14ac:dyDescent="0.25">
      <c r="BJ334975" s="2351"/>
    </row>
    <row r="334976" spans="62:62" x14ac:dyDescent="0.25">
      <c r="BJ334976" s="2347"/>
    </row>
    <row r="335000" spans="62:62" x14ac:dyDescent="0.25">
      <c r="BJ335000" s="2351"/>
    </row>
    <row r="335001" spans="62:62" x14ac:dyDescent="0.25">
      <c r="BJ335001" s="2347"/>
    </row>
    <row r="335025" spans="62:62" x14ac:dyDescent="0.25">
      <c r="BJ335025" s="2351"/>
    </row>
    <row r="335026" spans="62:62" x14ac:dyDescent="0.25">
      <c r="BJ335026" s="2347"/>
    </row>
    <row r="335050" spans="62:62" x14ac:dyDescent="0.25">
      <c r="BJ335050" s="2351"/>
    </row>
    <row r="335051" spans="62:62" x14ac:dyDescent="0.25">
      <c r="BJ335051" s="2347"/>
    </row>
    <row r="335075" spans="62:62" x14ac:dyDescent="0.25">
      <c r="BJ335075" s="2351"/>
    </row>
    <row r="335076" spans="62:62" x14ac:dyDescent="0.25">
      <c r="BJ335076" s="2347"/>
    </row>
    <row r="335100" spans="62:62" x14ac:dyDescent="0.25">
      <c r="BJ335100" s="2351"/>
    </row>
    <row r="335101" spans="62:62" x14ac:dyDescent="0.25">
      <c r="BJ335101" s="2347"/>
    </row>
    <row r="335125" spans="62:62" x14ac:dyDescent="0.25">
      <c r="BJ335125" s="2351"/>
    </row>
    <row r="335126" spans="62:62" x14ac:dyDescent="0.25">
      <c r="BJ335126" s="2347"/>
    </row>
    <row r="335150" spans="62:62" x14ac:dyDescent="0.25">
      <c r="BJ335150" s="2351"/>
    </row>
    <row r="335151" spans="62:62" x14ac:dyDescent="0.25">
      <c r="BJ335151" s="2347"/>
    </row>
    <row r="335175" spans="62:62" x14ac:dyDescent="0.25">
      <c r="BJ335175" s="2351"/>
    </row>
    <row r="335176" spans="62:62" x14ac:dyDescent="0.25">
      <c r="BJ335176" s="2347"/>
    </row>
    <row r="335200" spans="62:62" x14ac:dyDescent="0.25">
      <c r="BJ335200" s="2351"/>
    </row>
    <row r="335201" spans="62:62" x14ac:dyDescent="0.25">
      <c r="BJ335201" s="2347"/>
    </row>
    <row r="335225" spans="62:62" x14ac:dyDescent="0.25">
      <c r="BJ335225" s="2351"/>
    </row>
    <row r="335226" spans="62:62" x14ac:dyDescent="0.25">
      <c r="BJ335226" s="2347"/>
    </row>
    <row r="335250" spans="62:62" x14ac:dyDescent="0.25">
      <c r="BJ335250" s="2351"/>
    </row>
    <row r="335251" spans="62:62" x14ac:dyDescent="0.25">
      <c r="BJ335251" s="2347"/>
    </row>
    <row r="335275" spans="62:62" x14ac:dyDescent="0.25">
      <c r="BJ335275" s="2351"/>
    </row>
    <row r="335276" spans="62:62" x14ac:dyDescent="0.25">
      <c r="BJ335276" s="2347"/>
    </row>
    <row r="335300" spans="62:62" x14ac:dyDescent="0.25">
      <c r="BJ335300" s="2351"/>
    </row>
    <row r="335301" spans="62:62" x14ac:dyDescent="0.25">
      <c r="BJ335301" s="2347"/>
    </row>
    <row r="335325" spans="62:62" x14ac:dyDescent="0.25">
      <c r="BJ335325" s="2351"/>
    </row>
    <row r="335326" spans="62:62" x14ac:dyDescent="0.25">
      <c r="BJ335326" s="2347"/>
    </row>
    <row r="335350" spans="62:62" x14ac:dyDescent="0.25">
      <c r="BJ335350" s="2351"/>
    </row>
    <row r="335351" spans="62:62" x14ac:dyDescent="0.25">
      <c r="BJ335351" s="2347"/>
    </row>
    <row r="335375" spans="62:62" x14ac:dyDescent="0.25">
      <c r="BJ335375" s="2351"/>
    </row>
    <row r="335376" spans="62:62" x14ac:dyDescent="0.25">
      <c r="BJ335376" s="2347"/>
    </row>
    <row r="335400" spans="62:62" x14ac:dyDescent="0.25">
      <c r="BJ335400" s="2351"/>
    </row>
    <row r="335401" spans="62:62" x14ac:dyDescent="0.25">
      <c r="BJ335401" s="2347"/>
    </row>
    <row r="335425" spans="62:62" x14ac:dyDescent="0.25">
      <c r="BJ335425" s="2351"/>
    </row>
    <row r="335426" spans="62:62" x14ac:dyDescent="0.25">
      <c r="BJ335426" s="2347"/>
    </row>
    <row r="335450" spans="62:62" x14ac:dyDescent="0.25">
      <c r="BJ335450" s="2351"/>
    </row>
    <row r="335451" spans="62:62" x14ac:dyDescent="0.25">
      <c r="BJ335451" s="2347"/>
    </row>
    <row r="335475" spans="62:62" x14ac:dyDescent="0.25">
      <c r="BJ335475" s="2351"/>
    </row>
    <row r="335476" spans="62:62" x14ac:dyDescent="0.25">
      <c r="BJ335476" s="2347"/>
    </row>
    <row r="335500" spans="62:62" x14ac:dyDescent="0.25">
      <c r="BJ335500" s="2351"/>
    </row>
    <row r="335501" spans="62:62" x14ac:dyDescent="0.25">
      <c r="BJ335501" s="2347"/>
    </row>
    <row r="335525" spans="62:62" x14ac:dyDescent="0.25">
      <c r="BJ335525" s="2351"/>
    </row>
    <row r="335526" spans="62:62" x14ac:dyDescent="0.25">
      <c r="BJ335526" s="2347"/>
    </row>
    <row r="335550" spans="62:62" x14ac:dyDescent="0.25">
      <c r="BJ335550" s="2351"/>
    </row>
    <row r="335551" spans="62:62" x14ac:dyDescent="0.25">
      <c r="BJ335551" s="2347"/>
    </row>
    <row r="335575" spans="62:62" x14ac:dyDescent="0.25">
      <c r="BJ335575" s="2351"/>
    </row>
    <row r="335576" spans="62:62" x14ac:dyDescent="0.25">
      <c r="BJ335576" s="2347"/>
    </row>
    <row r="335600" spans="62:62" x14ac:dyDescent="0.25">
      <c r="BJ335600" s="2351"/>
    </row>
    <row r="335601" spans="62:62" x14ac:dyDescent="0.25">
      <c r="BJ335601" s="2347"/>
    </row>
    <row r="335625" spans="62:62" x14ac:dyDescent="0.25">
      <c r="BJ335625" s="2351"/>
    </row>
    <row r="335626" spans="62:62" x14ac:dyDescent="0.25">
      <c r="BJ335626" s="2347"/>
    </row>
    <row r="335650" spans="62:62" x14ac:dyDescent="0.25">
      <c r="BJ335650" s="2351"/>
    </row>
    <row r="335651" spans="62:62" x14ac:dyDescent="0.25">
      <c r="BJ335651" s="2347"/>
    </row>
    <row r="335675" spans="62:62" x14ac:dyDescent="0.25">
      <c r="BJ335675" s="2351"/>
    </row>
    <row r="335676" spans="62:62" x14ac:dyDescent="0.25">
      <c r="BJ335676" s="2347"/>
    </row>
    <row r="335700" spans="62:62" x14ac:dyDescent="0.25">
      <c r="BJ335700" s="2351"/>
    </row>
    <row r="335701" spans="62:62" x14ac:dyDescent="0.25">
      <c r="BJ335701" s="2347"/>
    </row>
    <row r="335725" spans="62:62" x14ac:dyDescent="0.25">
      <c r="BJ335725" s="2351"/>
    </row>
    <row r="335726" spans="62:62" x14ac:dyDescent="0.25">
      <c r="BJ335726" s="2347"/>
    </row>
    <row r="335750" spans="62:62" x14ac:dyDescent="0.25">
      <c r="BJ335750" s="2351"/>
    </row>
    <row r="335751" spans="62:62" x14ac:dyDescent="0.25">
      <c r="BJ335751" s="2347"/>
    </row>
    <row r="335775" spans="62:62" x14ac:dyDescent="0.25">
      <c r="BJ335775" s="2351"/>
    </row>
    <row r="335776" spans="62:62" x14ac:dyDescent="0.25">
      <c r="BJ335776" s="2347"/>
    </row>
    <row r="335800" spans="62:62" x14ac:dyDescent="0.25">
      <c r="BJ335800" s="2351"/>
    </row>
    <row r="335801" spans="62:62" x14ac:dyDescent="0.25">
      <c r="BJ335801" s="2347"/>
    </row>
    <row r="335825" spans="62:62" x14ac:dyDescent="0.25">
      <c r="BJ335825" s="2351"/>
    </row>
    <row r="335826" spans="62:62" x14ac:dyDescent="0.25">
      <c r="BJ335826" s="2347"/>
    </row>
    <row r="335850" spans="62:62" x14ac:dyDescent="0.25">
      <c r="BJ335850" s="2351"/>
    </row>
    <row r="335851" spans="62:62" x14ac:dyDescent="0.25">
      <c r="BJ335851" s="2347"/>
    </row>
    <row r="335875" spans="62:62" x14ac:dyDescent="0.25">
      <c r="BJ335875" s="2351"/>
    </row>
    <row r="335876" spans="62:62" x14ac:dyDescent="0.25">
      <c r="BJ335876" s="2347"/>
    </row>
    <row r="335900" spans="62:62" x14ac:dyDescent="0.25">
      <c r="BJ335900" s="2351"/>
    </row>
    <row r="335901" spans="62:62" x14ac:dyDescent="0.25">
      <c r="BJ335901" s="2347"/>
    </row>
    <row r="335925" spans="62:62" x14ac:dyDescent="0.25">
      <c r="BJ335925" s="2351"/>
    </row>
    <row r="335926" spans="62:62" x14ac:dyDescent="0.25">
      <c r="BJ335926" s="2347"/>
    </row>
    <row r="335950" spans="62:62" x14ac:dyDescent="0.25">
      <c r="BJ335950" s="2351"/>
    </row>
    <row r="335951" spans="62:62" x14ac:dyDescent="0.25">
      <c r="BJ335951" s="2347"/>
    </row>
    <row r="335975" spans="62:62" x14ac:dyDescent="0.25">
      <c r="BJ335975" s="2351"/>
    </row>
    <row r="335976" spans="62:62" x14ac:dyDescent="0.25">
      <c r="BJ335976" s="2347"/>
    </row>
    <row r="336000" spans="62:62" x14ac:dyDescent="0.25">
      <c r="BJ336000" s="2351"/>
    </row>
    <row r="336001" spans="62:62" x14ac:dyDescent="0.25">
      <c r="BJ336001" s="2347"/>
    </row>
    <row r="336025" spans="62:62" x14ac:dyDescent="0.25">
      <c r="BJ336025" s="2351"/>
    </row>
    <row r="336026" spans="62:62" x14ac:dyDescent="0.25">
      <c r="BJ336026" s="2347"/>
    </row>
    <row r="336050" spans="62:62" x14ac:dyDescent="0.25">
      <c r="BJ336050" s="2351"/>
    </row>
    <row r="336051" spans="62:62" x14ac:dyDescent="0.25">
      <c r="BJ336051" s="2347"/>
    </row>
    <row r="336075" spans="62:62" x14ac:dyDescent="0.25">
      <c r="BJ336075" s="2351"/>
    </row>
    <row r="336076" spans="62:62" x14ac:dyDescent="0.25">
      <c r="BJ336076" s="2347"/>
    </row>
    <row r="336100" spans="62:62" x14ac:dyDescent="0.25">
      <c r="BJ336100" s="2351"/>
    </row>
    <row r="336101" spans="62:62" x14ac:dyDescent="0.25">
      <c r="BJ336101" s="2347"/>
    </row>
    <row r="336125" spans="62:62" x14ac:dyDescent="0.25">
      <c r="BJ336125" s="2351"/>
    </row>
    <row r="336126" spans="62:62" x14ac:dyDescent="0.25">
      <c r="BJ336126" s="2347"/>
    </row>
    <row r="336150" spans="62:62" x14ac:dyDescent="0.25">
      <c r="BJ336150" s="2351"/>
    </row>
    <row r="336151" spans="62:62" x14ac:dyDescent="0.25">
      <c r="BJ336151" s="2347"/>
    </row>
    <row r="336175" spans="62:62" x14ac:dyDescent="0.25">
      <c r="BJ336175" s="2351"/>
    </row>
    <row r="336176" spans="62:62" x14ac:dyDescent="0.25">
      <c r="BJ336176" s="2347"/>
    </row>
    <row r="336200" spans="62:62" x14ac:dyDescent="0.25">
      <c r="BJ336200" s="2351"/>
    </row>
    <row r="336201" spans="62:62" x14ac:dyDescent="0.25">
      <c r="BJ336201" s="2347"/>
    </row>
    <row r="336225" spans="62:62" x14ac:dyDescent="0.25">
      <c r="BJ336225" s="2351"/>
    </row>
    <row r="336226" spans="62:62" x14ac:dyDescent="0.25">
      <c r="BJ336226" s="2347"/>
    </row>
    <row r="336250" spans="62:62" x14ac:dyDescent="0.25">
      <c r="BJ336250" s="2351"/>
    </row>
    <row r="336251" spans="62:62" x14ac:dyDescent="0.25">
      <c r="BJ336251" s="2347"/>
    </row>
    <row r="336275" spans="62:62" x14ac:dyDescent="0.25">
      <c r="BJ336275" s="2351"/>
    </row>
    <row r="336276" spans="62:62" x14ac:dyDescent="0.25">
      <c r="BJ336276" s="2347"/>
    </row>
    <row r="336300" spans="62:62" x14ac:dyDescent="0.25">
      <c r="BJ336300" s="2351"/>
    </row>
    <row r="336301" spans="62:62" x14ac:dyDescent="0.25">
      <c r="BJ336301" s="2347"/>
    </row>
    <row r="336325" spans="62:62" x14ac:dyDescent="0.25">
      <c r="BJ336325" s="2351"/>
    </row>
    <row r="336326" spans="62:62" x14ac:dyDescent="0.25">
      <c r="BJ336326" s="2347"/>
    </row>
    <row r="336350" spans="62:62" x14ac:dyDescent="0.25">
      <c r="BJ336350" s="2351"/>
    </row>
    <row r="336351" spans="62:62" x14ac:dyDescent="0.25">
      <c r="BJ336351" s="2347"/>
    </row>
    <row r="336375" spans="62:62" x14ac:dyDescent="0.25">
      <c r="BJ336375" s="2351"/>
    </row>
    <row r="336376" spans="62:62" x14ac:dyDescent="0.25">
      <c r="BJ336376" s="2347"/>
    </row>
    <row r="336400" spans="62:62" x14ac:dyDescent="0.25">
      <c r="BJ336400" s="2351"/>
    </row>
    <row r="336401" spans="62:62" x14ac:dyDescent="0.25">
      <c r="BJ336401" s="2347"/>
    </row>
    <row r="336425" spans="62:62" x14ac:dyDescent="0.25">
      <c r="BJ336425" s="2351"/>
    </row>
    <row r="336426" spans="62:62" x14ac:dyDescent="0.25">
      <c r="BJ336426" s="2347"/>
    </row>
    <row r="336450" spans="62:62" x14ac:dyDescent="0.25">
      <c r="BJ336450" s="2351"/>
    </row>
    <row r="336451" spans="62:62" x14ac:dyDescent="0.25">
      <c r="BJ336451" s="2347"/>
    </row>
    <row r="336475" spans="62:62" x14ac:dyDescent="0.25">
      <c r="BJ336475" s="2351"/>
    </row>
    <row r="336476" spans="62:62" x14ac:dyDescent="0.25">
      <c r="BJ336476" s="2347"/>
    </row>
    <row r="336500" spans="62:62" x14ac:dyDescent="0.25">
      <c r="BJ336500" s="2351"/>
    </row>
    <row r="336501" spans="62:62" x14ac:dyDescent="0.25">
      <c r="BJ336501" s="2347"/>
    </row>
    <row r="336525" spans="62:62" x14ac:dyDescent="0.25">
      <c r="BJ336525" s="2351"/>
    </row>
    <row r="336526" spans="62:62" x14ac:dyDescent="0.25">
      <c r="BJ336526" s="2347"/>
    </row>
    <row r="336550" spans="62:62" x14ac:dyDescent="0.25">
      <c r="BJ336550" s="2351"/>
    </row>
    <row r="336551" spans="62:62" x14ac:dyDescent="0.25">
      <c r="BJ336551" s="2347"/>
    </row>
    <row r="336575" spans="62:62" x14ac:dyDescent="0.25">
      <c r="BJ336575" s="2351"/>
    </row>
    <row r="336576" spans="62:62" x14ac:dyDescent="0.25">
      <c r="BJ336576" s="2347"/>
    </row>
    <row r="336600" spans="62:62" x14ac:dyDescent="0.25">
      <c r="BJ336600" s="2351"/>
    </row>
    <row r="336601" spans="62:62" x14ac:dyDescent="0.25">
      <c r="BJ336601" s="2347"/>
    </row>
    <row r="336625" spans="62:62" x14ac:dyDescent="0.25">
      <c r="BJ336625" s="2351"/>
    </row>
    <row r="336626" spans="62:62" x14ac:dyDescent="0.25">
      <c r="BJ336626" s="2347"/>
    </row>
    <row r="336650" spans="62:62" x14ac:dyDescent="0.25">
      <c r="BJ336650" s="2351"/>
    </row>
    <row r="336651" spans="62:62" x14ac:dyDescent="0.25">
      <c r="BJ336651" s="2347"/>
    </row>
    <row r="336675" spans="62:62" x14ac:dyDescent="0.25">
      <c r="BJ336675" s="2351"/>
    </row>
    <row r="336676" spans="62:62" x14ac:dyDescent="0.25">
      <c r="BJ336676" s="2347"/>
    </row>
    <row r="336700" spans="62:62" x14ac:dyDescent="0.25">
      <c r="BJ336700" s="2351"/>
    </row>
    <row r="336701" spans="62:62" x14ac:dyDescent="0.25">
      <c r="BJ336701" s="2347"/>
    </row>
    <row r="336725" spans="62:62" x14ac:dyDescent="0.25">
      <c r="BJ336725" s="2351"/>
    </row>
    <row r="336726" spans="62:62" x14ac:dyDescent="0.25">
      <c r="BJ336726" s="2347"/>
    </row>
    <row r="336750" spans="62:62" x14ac:dyDescent="0.25">
      <c r="BJ336750" s="2351"/>
    </row>
    <row r="336751" spans="62:62" x14ac:dyDescent="0.25">
      <c r="BJ336751" s="2347"/>
    </row>
    <row r="336775" spans="62:62" x14ac:dyDescent="0.25">
      <c r="BJ336775" s="2351"/>
    </row>
    <row r="336776" spans="62:62" x14ac:dyDescent="0.25">
      <c r="BJ336776" s="2347"/>
    </row>
    <row r="336800" spans="62:62" x14ac:dyDescent="0.25">
      <c r="BJ336800" s="2351"/>
    </row>
    <row r="336801" spans="62:62" x14ac:dyDescent="0.25">
      <c r="BJ336801" s="2347"/>
    </row>
    <row r="336825" spans="62:62" x14ac:dyDescent="0.25">
      <c r="BJ336825" s="2351"/>
    </row>
    <row r="336826" spans="62:62" x14ac:dyDescent="0.25">
      <c r="BJ336826" s="2347"/>
    </row>
    <row r="336850" spans="62:62" x14ac:dyDescent="0.25">
      <c r="BJ336850" s="2351"/>
    </row>
    <row r="336851" spans="62:62" x14ac:dyDescent="0.25">
      <c r="BJ336851" s="2347"/>
    </row>
    <row r="336875" spans="62:62" x14ac:dyDescent="0.25">
      <c r="BJ336875" s="2351"/>
    </row>
    <row r="336876" spans="62:62" x14ac:dyDescent="0.25">
      <c r="BJ336876" s="2347"/>
    </row>
    <row r="336900" spans="62:62" x14ac:dyDescent="0.25">
      <c r="BJ336900" s="2351"/>
    </row>
    <row r="336901" spans="62:62" x14ac:dyDescent="0.25">
      <c r="BJ336901" s="2347"/>
    </row>
    <row r="336925" spans="62:62" x14ac:dyDescent="0.25">
      <c r="BJ336925" s="2351"/>
    </row>
    <row r="336926" spans="62:62" x14ac:dyDescent="0.25">
      <c r="BJ336926" s="2347"/>
    </row>
    <row r="336950" spans="62:62" x14ac:dyDescent="0.25">
      <c r="BJ336950" s="2351"/>
    </row>
    <row r="336951" spans="62:62" x14ac:dyDescent="0.25">
      <c r="BJ336951" s="2347"/>
    </row>
    <row r="336975" spans="62:62" x14ac:dyDescent="0.25">
      <c r="BJ336975" s="2351"/>
    </row>
    <row r="336976" spans="62:62" x14ac:dyDescent="0.25">
      <c r="BJ336976" s="2347"/>
    </row>
    <row r="337000" spans="62:62" x14ac:dyDescent="0.25">
      <c r="BJ337000" s="2351"/>
    </row>
    <row r="337001" spans="62:62" x14ac:dyDescent="0.25">
      <c r="BJ337001" s="2347"/>
    </row>
    <row r="337025" spans="62:62" x14ac:dyDescent="0.25">
      <c r="BJ337025" s="2351"/>
    </row>
    <row r="337026" spans="62:62" x14ac:dyDescent="0.25">
      <c r="BJ337026" s="2347"/>
    </row>
    <row r="337050" spans="62:62" x14ac:dyDescent="0.25">
      <c r="BJ337050" s="2351"/>
    </row>
    <row r="337051" spans="62:62" x14ac:dyDescent="0.25">
      <c r="BJ337051" s="2347"/>
    </row>
    <row r="337075" spans="62:62" x14ac:dyDescent="0.25">
      <c r="BJ337075" s="2351"/>
    </row>
    <row r="337076" spans="62:62" x14ac:dyDescent="0.25">
      <c r="BJ337076" s="2347"/>
    </row>
    <row r="337100" spans="62:62" x14ac:dyDescent="0.25">
      <c r="BJ337100" s="2351"/>
    </row>
    <row r="337101" spans="62:62" x14ac:dyDescent="0.25">
      <c r="BJ337101" s="2347"/>
    </row>
    <row r="337125" spans="62:62" x14ac:dyDescent="0.25">
      <c r="BJ337125" s="2351"/>
    </row>
    <row r="337126" spans="62:62" x14ac:dyDescent="0.25">
      <c r="BJ337126" s="2347"/>
    </row>
    <row r="337150" spans="62:62" x14ac:dyDescent="0.25">
      <c r="BJ337150" s="2351"/>
    </row>
    <row r="337151" spans="62:62" x14ac:dyDescent="0.25">
      <c r="BJ337151" s="2347"/>
    </row>
    <row r="337175" spans="62:62" x14ac:dyDescent="0.25">
      <c r="BJ337175" s="2351"/>
    </row>
    <row r="337176" spans="62:62" x14ac:dyDescent="0.25">
      <c r="BJ337176" s="2347"/>
    </row>
    <row r="337200" spans="62:62" x14ac:dyDescent="0.25">
      <c r="BJ337200" s="2351"/>
    </row>
    <row r="337201" spans="62:62" x14ac:dyDescent="0.25">
      <c r="BJ337201" s="2347"/>
    </row>
    <row r="337225" spans="62:62" x14ac:dyDescent="0.25">
      <c r="BJ337225" s="2351"/>
    </row>
    <row r="337226" spans="62:62" x14ac:dyDescent="0.25">
      <c r="BJ337226" s="2347"/>
    </row>
    <row r="337250" spans="62:62" x14ac:dyDescent="0.25">
      <c r="BJ337250" s="2351"/>
    </row>
    <row r="337251" spans="62:62" x14ac:dyDescent="0.25">
      <c r="BJ337251" s="2347"/>
    </row>
    <row r="337275" spans="62:62" x14ac:dyDescent="0.25">
      <c r="BJ337275" s="2351"/>
    </row>
    <row r="337276" spans="62:62" x14ac:dyDescent="0.25">
      <c r="BJ337276" s="2347"/>
    </row>
    <row r="337300" spans="62:62" x14ac:dyDescent="0.25">
      <c r="BJ337300" s="2351"/>
    </row>
    <row r="337301" spans="62:62" x14ac:dyDescent="0.25">
      <c r="BJ337301" s="2347"/>
    </row>
    <row r="337325" spans="62:62" x14ac:dyDescent="0.25">
      <c r="BJ337325" s="2351"/>
    </row>
    <row r="337326" spans="62:62" x14ac:dyDescent="0.25">
      <c r="BJ337326" s="2347"/>
    </row>
    <row r="337350" spans="62:62" x14ac:dyDescent="0.25">
      <c r="BJ337350" s="2351"/>
    </row>
    <row r="337351" spans="62:62" x14ac:dyDescent="0.25">
      <c r="BJ337351" s="2347"/>
    </row>
    <row r="337375" spans="62:62" x14ac:dyDescent="0.25">
      <c r="BJ337375" s="2351"/>
    </row>
    <row r="337376" spans="62:62" x14ac:dyDescent="0.25">
      <c r="BJ337376" s="2347"/>
    </row>
    <row r="337400" spans="62:62" x14ac:dyDescent="0.25">
      <c r="BJ337400" s="2351"/>
    </row>
    <row r="337401" spans="62:62" x14ac:dyDescent="0.25">
      <c r="BJ337401" s="2347"/>
    </row>
    <row r="337425" spans="62:62" x14ac:dyDescent="0.25">
      <c r="BJ337425" s="2351"/>
    </row>
    <row r="337426" spans="62:62" x14ac:dyDescent="0.25">
      <c r="BJ337426" s="2347"/>
    </row>
    <row r="337450" spans="62:62" x14ac:dyDescent="0.25">
      <c r="BJ337450" s="2351"/>
    </row>
    <row r="337451" spans="62:62" x14ac:dyDescent="0.25">
      <c r="BJ337451" s="2347"/>
    </row>
    <row r="337475" spans="62:62" x14ac:dyDescent="0.25">
      <c r="BJ337475" s="2351"/>
    </row>
    <row r="337476" spans="62:62" x14ac:dyDescent="0.25">
      <c r="BJ337476" s="2347"/>
    </row>
    <row r="337500" spans="62:62" x14ac:dyDescent="0.25">
      <c r="BJ337500" s="2351"/>
    </row>
    <row r="337501" spans="62:62" x14ac:dyDescent="0.25">
      <c r="BJ337501" s="2347"/>
    </row>
    <row r="337525" spans="62:62" x14ac:dyDescent="0.25">
      <c r="BJ337525" s="2351"/>
    </row>
    <row r="337526" spans="62:62" x14ac:dyDescent="0.25">
      <c r="BJ337526" s="2347"/>
    </row>
    <row r="337550" spans="62:62" x14ac:dyDescent="0.25">
      <c r="BJ337550" s="2351"/>
    </row>
    <row r="337551" spans="62:62" x14ac:dyDescent="0.25">
      <c r="BJ337551" s="2347"/>
    </row>
    <row r="337575" spans="62:62" x14ac:dyDescent="0.25">
      <c r="BJ337575" s="2351"/>
    </row>
    <row r="337576" spans="62:62" x14ac:dyDescent="0.25">
      <c r="BJ337576" s="2347"/>
    </row>
    <row r="337600" spans="62:62" x14ac:dyDescent="0.25">
      <c r="BJ337600" s="2351"/>
    </row>
    <row r="337601" spans="62:62" x14ac:dyDescent="0.25">
      <c r="BJ337601" s="2347"/>
    </row>
    <row r="337625" spans="62:62" x14ac:dyDescent="0.25">
      <c r="BJ337625" s="2351"/>
    </row>
    <row r="337626" spans="62:62" x14ac:dyDescent="0.25">
      <c r="BJ337626" s="2347"/>
    </row>
    <row r="337650" spans="62:62" x14ac:dyDescent="0.25">
      <c r="BJ337650" s="2351"/>
    </row>
    <row r="337651" spans="62:62" x14ac:dyDescent="0.25">
      <c r="BJ337651" s="2347"/>
    </row>
    <row r="337675" spans="62:62" x14ac:dyDescent="0.25">
      <c r="BJ337675" s="2351"/>
    </row>
    <row r="337676" spans="62:62" x14ac:dyDescent="0.25">
      <c r="BJ337676" s="2347"/>
    </row>
    <row r="337700" spans="62:62" x14ac:dyDescent="0.25">
      <c r="BJ337700" s="2351"/>
    </row>
    <row r="337701" spans="62:62" x14ac:dyDescent="0.25">
      <c r="BJ337701" s="2347"/>
    </row>
    <row r="337725" spans="62:62" x14ac:dyDescent="0.25">
      <c r="BJ337725" s="2351"/>
    </row>
    <row r="337726" spans="62:62" x14ac:dyDescent="0.25">
      <c r="BJ337726" s="2347"/>
    </row>
    <row r="337750" spans="62:62" x14ac:dyDescent="0.25">
      <c r="BJ337750" s="2351"/>
    </row>
    <row r="337751" spans="62:62" x14ac:dyDescent="0.25">
      <c r="BJ337751" s="2347"/>
    </row>
    <row r="337775" spans="62:62" x14ac:dyDescent="0.25">
      <c r="BJ337775" s="2351"/>
    </row>
    <row r="337776" spans="62:62" x14ac:dyDescent="0.25">
      <c r="BJ337776" s="2347"/>
    </row>
    <row r="337800" spans="62:62" x14ac:dyDescent="0.25">
      <c r="BJ337800" s="2351"/>
    </row>
    <row r="337801" spans="62:62" x14ac:dyDescent="0.25">
      <c r="BJ337801" s="2347"/>
    </row>
    <row r="337825" spans="62:62" x14ac:dyDescent="0.25">
      <c r="BJ337825" s="2351"/>
    </row>
    <row r="337826" spans="62:62" x14ac:dyDescent="0.25">
      <c r="BJ337826" s="2347"/>
    </row>
    <row r="337850" spans="62:62" x14ac:dyDescent="0.25">
      <c r="BJ337850" s="2351"/>
    </row>
    <row r="337851" spans="62:62" x14ac:dyDescent="0.25">
      <c r="BJ337851" s="2347"/>
    </row>
    <row r="337875" spans="62:62" x14ac:dyDescent="0.25">
      <c r="BJ337875" s="2351"/>
    </row>
    <row r="337876" spans="62:62" x14ac:dyDescent="0.25">
      <c r="BJ337876" s="2347"/>
    </row>
    <row r="337900" spans="62:62" x14ac:dyDescent="0.25">
      <c r="BJ337900" s="2351"/>
    </row>
    <row r="337901" spans="62:62" x14ac:dyDescent="0.25">
      <c r="BJ337901" s="2347"/>
    </row>
    <row r="337925" spans="62:62" x14ac:dyDescent="0.25">
      <c r="BJ337925" s="2351"/>
    </row>
    <row r="337926" spans="62:62" x14ac:dyDescent="0.25">
      <c r="BJ337926" s="2347"/>
    </row>
    <row r="337950" spans="62:62" x14ac:dyDescent="0.25">
      <c r="BJ337950" s="2351"/>
    </row>
    <row r="337951" spans="62:62" x14ac:dyDescent="0.25">
      <c r="BJ337951" s="2347"/>
    </row>
    <row r="337975" spans="62:62" x14ac:dyDescent="0.25">
      <c r="BJ337975" s="2351"/>
    </row>
    <row r="337976" spans="62:62" x14ac:dyDescent="0.25">
      <c r="BJ337976" s="2347"/>
    </row>
    <row r="338000" spans="62:62" x14ac:dyDescent="0.25">
      <c r="BJ338000" s="2351"/>
    </row>
    <row r="338001" spans="62:62" x14ac:dyDescent="0.25">
      <c r="BJ338001" s="2347"/>
    </row>
    <row r="338025" spans="62:62" x14ac:dyDescent="0.25">
      <c r="BJ338025" s="2351"/>
    </row>
    <row r="338026" spans="62:62" x14ac:dyDescent="0.25">
      <c r="BJ338026" s="2347"/>
    </row>
    <row r="338050" spans="62:62" x14ac:dyDescent="0.25">
      <c r="BJ338050" s="2351"/>
    </row>
    <row r="338051" spans="62:62" x14ac:dyDescent="0.25">
      <c r="BJ338051" s="2347"/>
    </row>
    <row r="338075" spans="62:62" x14ac:dyDescent="0.25">
      <c r="BJ338075" s="2351"/>
    </row>
    <row r="338076" spans="62:62" x14ac:dyDescent="0.25">
      <c r="BJ338076" s="2347"/>
    </row>
    <row r="338100" spans="62:62" x14ac:dyDescent="0.25">
      <c r="BJ338100" s="2351"/>
    </row>
    <row r="338101" spans="62:62" x14ac:dyDescent="0.25">
      <c r="BJ338101" s="2347"/>
    </row>
    <row r="338125" spans="62:62" x14ac:dyDescent="0.25">
      <c r="BJ338125" s="2351"/>
    </row>
    <row r="338126" spans="62:62" x14ac:dyDescent="0.25">
      <c r="BJ338126" s="2347"/>
    </row>
    <row r="338150" spans="62:62" x14ac:dyDescent="0.25">
      <c r="BJ338150" s="2351"/>
    </row>
    <row r="338151" spans="62:62" x14ac:dyDescent="0.25">
      <c r="BJ338151" s="2347"/>
    </row>
    <row r="338175" spans="62:62" x14ac:dyDescent="0.25">
      <c r="BJ338175" s="2351"/>
    </row>
    <row r="338176" spans="62:62" x14ac:dyDescent="0.25">
      <c r="BJ338176" s="2347"/>
    </row>
    <row r="338200" spans="62:62" x14ac:dyDescent="0.25">
      <c r="BJ338200" s="2351"/>
    </row>
    <row r="338201" spans="62:62" x14ac:dyDescent="0.25">
      <c r="BJ338201" s="2347"/>
    </row>
    <row r="338225" spans="62:62" x14ac:dyDescent="0.25">
      <c r="BJ338225" s="2351"/>
    </row>
    <row r="338226" spans="62:62" x14ac:dyDescent="0.25">
      <c r="BJ338226" s="2347"/>
    </row>
    <row r="338250" spans="62:62" x14ac:dyDescent="0.25">
      <c r="BJ338250" s="2351"/>
    </row>
    <row r="338251" spans="62:62" x14ac:dyDescent="0.25">
      <c r="BJ338251" s="2347"/>
    </row>
    <row r="338275" spans="62:62" x14ac:dyDescent="0.25">
      <c r="BJ338275" s="2351"/>
    </row>
    <row r="338276" spans="62:62" x14ac:dyDescent="0.25">
      <c r="BJ338276" s="2347"/>
    </row>
    <row r="338300" spans="62:62" x14ac:dyDescent="0.25">
      <c r="BJ338300" s="2351"/>
    </row>
    <row r="338301" spans="62:62" x14ac:dyDescent="0.25">
      <c r="BJ338301" s="2347"/>
    </row>
    <row r="338325" spans="62:62" x14ac:dyDescent="0.25">
      <c r="BJ338325" s="2351"/>
    </row>
    <row r="338326" spans="62:62" x14ac:dyDescent="0.25">
      <c r="BJ338326" s="2347"/>
    </row>
    <row r="338350" spans="62:62" x14ac:dyDescent="0.25">
      <c r="BJ338350" s="2351"/>
    </row>
    <row r="338351" spans="62:62" x14ac:dyDescent="0.25">
      <c r="BJ338351" s="2347"/>
    </row>
    <row r="338375" spans="62:62" x14ac:dyDescent="0.25">
      <c r="BJ338375" s="2351"/>
    </row>
    <row r="338376" spans="62:62" x14ac:dyDescent="0.25">
      <c r="BJ338376" s="2347"/>
    </row>
    <row r="338400" spans="62:62" x14ac:dyDescent="0.25">
      <c r="BJ338400" s="2351"/>
    </row>
    <row r="338401" spans="62:62" x14ac:dyDescent="0.25">
      <c r="BJ338401" s="2347"/>
    </row>
    <row r="338425" spans="62:62" x14ac:dyDescent="0.25">
      <c r="BJ338425" s="2351"/>
    </row>
    <row r="338426" spans="62:62" x14ac:dyDescent="0.25">
      <c r="BJ338426" s="2347"/>
    </row>
    <row r="338450" spans="62:62" x14ac:dyDescent="0.25">
      <c r="BJ338450" s="2351"/>
    </row>
    <row r="338451" spans="62:62" x14ac:dyDescent="0.25">
      <c r="BJ338451" s="2347"/>
    </row>
    <row r="338475" spans="62:62" x14ac:dyDescent="0.25">
      <c r="BJ338475" s="2351"/>
    </row>
    <row r="338476" spans="62:62" x14ac:dyDescent="0.25">
      <c r="BJ338476" s="2347"/>
    </row>
    <row r="338500" spans="62:62" x14ac:dyDescent="0.25">
      <c r="BJ338500" s="2351"/>
    </row>
    <row r="338501" spans="62:62" x14ac:dyDescent="0.25">
      <c r="BJ338501" s="2347"/>
    </row>
    <row r="338525" spans="62:62" x14ac:dyDescent="0.25">
      <c r="BJ338525" s="2351"/>
    </row>
    <row r="338526" spans="62:62" x14ac:dyDescent="0.25">
      <c r="BJ338526" s="2347"/>
    </row>
    <row r="338550" spans="62:62" x14ac:dyDescent="0.25">
      <c r="BJ338550" s="2351"/>
    </row>
    <row r="338551" spans="62:62" x14ac:dyDescent="0.25">
      <c r="BJ338551" s="2347"/>
    </row>
    <row r="338575" spans="62:62" x14ac:dyDescent="0.25">
      <c r="BJ338575" s="2351"/>
    </row>
    <row r="338576" spans="62:62" x14ac:dyDescent="0.25">
      <c r="BJ338576" s="2347"/>
    </row>
    <row r="338600" spans="62:62" x14ac:dyDescent="0.25">
      <c r="BJ338600" s="2351"/>
    </row>
    <row r="338601" spans="62:62" x14ac:dyDescent="0.25">
      <c r="BJ338601" s="2347"/>
    </row>
    <row r="338625" spans="62:62" x14ac:dyDescent="0.25">
      <c r="BJ338625" s="2351"/>
    </row>
    <row r="338626" spans="62:62" x14ac:dyDescent="0.25">
      <c r="BJ338626" s="2347"/>
    </row>
    <row r="338650" spans="62:62" x14ac:dyDescent="0.25">
      <c r="BJ338650" s="2351"/>
    </row>
    <row r="338651" spans="62:62" x14ac:dyDescent="0.25">
      <c r="BJ338651" s="2347"/>
    </row>
    <row r="338675" spans="62:62" x14ac:dyDescent="0.25">
      <c r="BJ338675" s="2351"/>
    </row>
    <row r="338676" spans="62:62" x14ac:dyDescent="0.25">
      <c r="BJ338676" s="2347"/>
    </row>
    <row r="338700" spans="62:62" x14ac:dyDescent="0.25">
      <c r="BJ338700" s="2351"/>
    </row>
    <row r="338701" spans="62:62" x14ac:dyDescent="0.25">
      <c r="BJ338701" s="2347"/>
    </row>
    <row r="338725" spans="62:62" x14ac:dyDescent="0.25">
      <c r="BJ338725" s="2351"/>
    </row>
    <row r="338726" spans="62:62" x14ac:dyDescent="0.25">
      <c r="BJ338726" s="2347"/>
    </row>
    <row r="338750" spans="62:62" x14ac:dyDescent="0.25">
      <c r="BJ338750" s="2351"/>
    </row>
    <row r="338751" spans="62:62" x14ac:dyDescent="0.25">
      <c r="BJ338751" s="2347"/>
    </row>
    <row r="338775" spans="62:62" x14ac:dyDescent="0.25">
      <c r="BJ338775" s="2351"/>
    </row>
    <row r="338776" spans="62:62" x14ac:dyDescent="0.25">
      <c r="BJ338776" s="2347"/>
    </row>
    <row r="338800" spans="62:62" x14ac:dyDescent="0.25">
      <c r="BJ338800" s="2351"/>
    </row>
    <row r="338801" spans="62:62" x14ac:dyDescent="0.25">
      <c r="BJ338801" s="2347"/>
    </row>
    <row r="338825" spans="62:62" x14ac:dyDescent="0.25">
      <c r="BJ338825" s="2351"/>
    </row>
    <row r="338826" spans="62:62" x14ac:dyDescent="0.25">
      <c r="BJ338826" s="2347"/>
    </row>
    <row r="338850" spans="62:62" x14ac:dyDescent="0.25">
      <c r="BJ338850" s="2351"/>
    </row>
    <row r="338851" spans="62:62" x14ac:dyDescent="0.25">
      <c r="BJ338851" s="2347"/>
    </row>
    <row r="338875" spans="62:62" x14ac:dyDescent="0.25">
      <c r="BJ338875" s="2351"/>
    </row>
    <row r="338876" spans="62:62" x14ac:dyDescent="0.25">
      <c r="BJ338876" s="2347"/>
    </row>
    <row r="338900" spans="62:62" x14ac:dyDescent="0.25">
      <c r="BJ338900" s="2351"/>
    </row>
    <row r="338901" spans="62:62" x14ac:dyDescent="0.25">
      <c r="BJ338901" s="2347"/>
    </row>
    <row r="338925" spans="62:62" x14ac:dyDescent="0.25">
      <c r="BJ338925" s="2351"/>
    </row>
    <row r="338926" spans="62:62" x14ac:dyDescent="0.25">
      <c r="BJ338926" s="2347"/>
    </row>
    <row r="338950" spans="62:62" x14ac:dyDescent="0.25">
      <c r="BJ338950" s="2351"/>
    </row>
    <row r="338951" spans="62:62" x14ac:dyDescent="0.25">
      <c r="BJ338951" s="2347"/>
    </row>
    <row r="338975" spans="62:62" x14ac:dyDescent="0.25">
      <c r="BJ338975" s="2351"/>
    </row>
    <row r="338976" spans="62:62" x14ac:dyDescent="0.25">
      <c r="BJ338976" s="2347"/>
    </row>
    <row r="339000" spans="62:62" x14ac:dyDescent="0.25">
      <c r="BJ339000" s="2351"/>
    </row>
    <row r="339001" spans="62:62" x14ac:dyDescent="0.25">
      <c r="BJ339001" s="2347"/>
    </row>
    <row r="339025" spans="62:62" x14ac:dyDescent="0.25">
      <c r="BJ339025" s="2351"/>
    </row>
    <row r="339026" spans="62:62" x14ac:dyDescent="0.25">
      <c r="BJ339026" s="2347"/>
    </row>
    <row r="339050" spans="62:62" x14ac:dyDescent="0.25">
      <c r="BJ339050" s="2351"/>
    </row>
    <row r="339051" spans="62:62" x14ac:dyDescent="0.25">
      <c r="BJ339051" s="2347"/>
    </row>
    <row r="339075" spans="62:62" x14ac:dyDescent="0.25">
      <c r="BJ339075" s="2351"/>
    </row>
    <row r="339076" spans="62:62" x14ac:dyDescent="0.25">
      <c r="BJ339076" s="2347"/>
    </row>
    <row r="339100" spans="62:62" x14ac:dyDescent="0.25">
      <c r="BJ339100" s="2351"/>
    </row>
    <row r="339101" spans="62:62" x14ac:dyDescent="0.25">
      <c r="BJ339101" s="2347"/>
    </row>
    <row r="339125" spans="62:62" x14ac:dyDescent="0.25">
      <c r="BJ339125" s="2351"/>
    </row>
    <row r="339126" spans="62:62" x14ac:dyDescent="0.25">
      <c r="BJ339126" s="2347"/>
    </row>
    <row r="339150" spans="62:62" x14ac:dyDescent="0.25">
      <c r="BJ339150" s="2351"/>
    </row>
    <row r="339151" spans="62:62" x14ac:dyDescent="0.25">
      <c r="BJ339151" s="2347"/>
    </row>
    <row r="339175" spans="62:62" x14ac:dyDescent="0.25">
      <c r="BJ339175" s="2351"/>
    </row>
    <row r="339176" spans="62:62" x14ac:dyDescent="0.25">
      <c r="BJ339176" s="2347"/>
    </row>
    <row r="339200" spans="62:62" x14ac:dyDescent="0.25">
      <c r="BJ339200" s="2351"/>
    </row>
    <row r="339201" spans="62:62" x14ac:dyDescent="0.25">
      <c r="BJ339201" s="2347"/>
    </row>
    <row r="339225" spans="62:62" x14ac:dyDescent="0.25">
      <c r="BJ339225" s="2351"/>
    </row>
    <row r="339226" spans="62:62" x14ac:dyDescent="0.25">
      <c r="BJ339226" s="2347"/>
    </row>
    <row r="339250" spans="62:62" x14ac:dyDescent="0.25">
      <c r="BJ339250" s="2351"/>
    </row>
    <row r="339251" spans="62:62" x14ac:dyDescent="0.25">
      <c r="BJ339251" s="2347"/>
    </row>
    <row r="339275" spans="62:62" x14ac:dyDescent="0.25">
      <c r="BJ339275" s="2351"/>
    </row>
    <row r="339276" spans="62:62" x14ac:dyDescent="0.25">
      <c r="BJ339276" s="2347"/>
    </row>
    <row r="339300" spans="62:62" x14ac:dyDescent="0.25">
      <c r="BJ339300" s="2351"/>
    </row>
    <row r="339301" spans="62:62" x14ac:dyDescent="0.25">
      <c r="BJ339301" s="2347"/>
    </row>
    <row r="339325" spans="62:62" x14ac:dyDescent="0.25">
      <c r="BJ339325" s="2351"/>
    </row>
    <row r="339326" spans="62:62" x14ac:dyDescent="0.25">
      <c r="BJ339326" s="2347"/>
    </row>
    <row r="339350" spans="62:62" x14ac:dyDescent="0.25">
      <c r="BJ339350" s="2351"/>
    </row>
    <row r="339351" spans="62:62" x14ac:dyDescent="0.25">
      <c r="BJ339351" s="2347"/>
    </row>
    <row r="339375" spans="62:62" x14ac:dyDescent="0.25">
      <c r="BJ339375" s="2351"/>
    </row>
    <row r="339376" spans="62:62" x14ac:dyDescent="0.25">
      <c r="BJ339376" s="2347"/>
    </row>
    <row r="339400" spans="62:62" x14ac:dyDescent="0.25">
      <c r="BJ339400" s="2351"/>
    </row>
    <row r="339401" spans="62:62" x14ac:dyDescent="0.25">
      <c r="BJ339401" s="2347"/>
    </row>
    <row r="339425" spans="62:62" x14ac:dyDescent="0.25">
      <c r="BJ339425" s="2351"/>
    </row>
    <row r="339426" spans="62:62" x14ac:dyDescent="0.25">
      <c r="BJ339426" s="2347"/>
    </row>
    <row r="339450" spans="62:62" x14ac:dyDescent="0.25">
      <c r="BJ339450" s="2351"/>
    </row>
    <row r="339451" spans="62:62" x14ac:dyDescent="0.25">
      <c r="BJ339451" s="2347"/>
    </row>
    <row r="339475" spans="62:62" x14ac:dyDescent="0.25">
      <c r="BJ339475" s="2351"/>
    </row>
    <row r="339476" spans="62:62" x14ac:dyDescent="0.25">
      <c r="BJ339476" s="2347"/>
    </row>
    <row r="339500" spans="62:62" x14ac:dyDescent="0.25">
      <c r="BJ339500" s="2351"/>
    </row>
    <row r="339501" spans="62:62" x14ac:dyDescent="0.25">
      <c r="BJ339501" s="2347"/>
    </row>
    <row r="339525" spans="62:62" x14ac:dyDescent="0.25">
      <c r="BJ339525" s="2351"/>
    </row>
    <row r="339526" spans="62:62" x14ac:dyDescent="0.25">
      <c r="BJ339526" s="2347"/>
    </row>
    <row r="339550" spans="62:62" x14ac:dyDescent="0.25">
      <c r="BJ339550" s="2351"/>
    </row>
    <row r="339551" spans="62:62" x14ac:dyDescent="0.25">
      <c r="BJ339551" s="2347"/>
    </row>
    <row r="339575" spans="62:62" x14ac:dyDescent="0.25">
      <c r="BJ339575" s="2351"/>
    </row>
    <row r="339576" spans="62:62" x14ac:dyDescent="0.25">
      <c r="BJ339576" s="2347"/>
    </row>
    <row r="339600" spans="62:62" x14ac:dyDescent="0.25">
      <c r="BJ339600" s="2351"/>
    </row>
    <row r="339601" spans="62:62" x14ac:dyDescent="0.25">
      <c r="BJ339601" s="2347"/>
    </row>
    <row r="339625" spans="62:62" x14ac:dyDescent="0.25">
      <c r="BJ339625" s="2351"/>
    </row>
    <row r="339626" spans="62:62" x14ac:dyDescent="0.25">
      <c r="BJ339626" s="2347"/>
    </row>
    <row r="339650" spans="62:62" x14ac:dyDescent="0.25">
      <c r="BJ339650" s="2351"/>
    </row>
    <row r="339651" spans="62:62" x14ac:dyDescent="0.25">
      <c r="BJ339651" s="2347"/>
    </row>
    <row r="339675" spans="62:62" x14ac:dyDescent="0.25">
      <c r="BJ339675" s="2351"/>
    </row>
    <row r="339676" spans="62:62" x14ac:dyDescent="0.25">
      <c r="BJ339676" s="2347"/>
    </row>
    <row r="339700" spans="62:62" x14ac:dyDescent="0.25">
      <c r="BJ339700" s="2351"/>
    </row>
    <row r="339701" spans="62:62" x14ac:dyDescent="0.25">
      <c r="BJ339701" s="2347"/>
    </row>
    <row r="339725" spans="62:62" x14ac:dyDescent="0.25">
      <c r="BJ339725" s="2351"/>
    </row>
    <row r="339726" spans="62:62" x14ac:dyDescent="0.25">
      <c r="BJ339726" s="2347"/>
    </row>
    <row r="339750" spans="62:62" x14ac:dyDescent="0.25">
      <c r="BJ339750" s="2351"/>
    </row>
    <row r="339751" spans="62:62" x14ac:dyDescent="0.25">
      <c r="BJ339751" s="2347"/>
    </row>
    <row r="339775" spans="62:62" x14ac:dyDescent="0.25">
      <c r="BJ339775" s="2351"/>
    </row>
    <row r="339776" spans="62:62" x14ac:dyDescent="0.25">
      <c r="BJ339776" s="2347"/>
    </row>
    <row r="339800" spans="62:62" x14ac:dyDescent="0.25">
      <c r="BJ339800" s="2351"/>
    </row>
    <row r="339801" spans="62:62" x14ac:dyDescent="0.25">
      <c r="BJ339801" s="2347"/>
    </row>
    <row r="339825" spans="62:62" x14ac:dyDescent="0.25">
      <c r="BJ339825" s="2351"/>
    </row>
    <row r="339826" spans="62:62" x14ac:dyDescent="0.25">
      <c r="BJ339826" s="2347"/>
    </row>
    <row r="339850" spans="62:62" x14ac:dyDescent="0.25">
      <c r="BJ339850" s="2351"/>
    </row>
    <row r="339851" spans="62:62" x14ac:dyDescent="0.25">
      <c r="BJ339851" s="2347"/>
    </row>
    <row r="339875" spans="62:62" x14ac:dyDescent="0.25">
      <c r="BJ339875" s="2351"/>
    </row>
    <row r="339876" spans="62:62" x14ac:dyDescent="0.25">
      <c r="BJ339876" s="2347"/>
    </row>
    <row r="339900" spans="62:62" x14ac:dyDescent="0.25">
      <c r="BJ339900" s="2351"/>
    </row>
    <row r="339901" spans="62:62" x14ac:dyDescent="0.25">
      <c r="BJ339901" s="2347"/>
    </row>
    <row r="339925" spans="62:62" x14ac:dyDescent="0.25">
      <c r="BJ339925" s="2351"/>
    </row>
    <row r="339926" spans="62:62" x14ac:dyDescent="0.25">
      <c r="BJ339926" s="2347"/>
    </row>
    <row r="339950" spans="62:62" x14ac:dyDescent="0.25">
      <c r="BJ339950" s="2351"/>
    </row>
    <row r="339951" spans="62:62" x14ac:dyDescent="0.25">
      <c r="BJ339951" s="2347"/>
    </row>
    <row r="339975" spans="62:62" x14ac:dyDescent="0.25">
      <c r="BJ339975" s="2351"/>
    </row>
    <row r="339976" spans="62:62" x14ac:dyDescent="0.25">
      <c r="BJ339976" s="2347"/>
    </row>
    <row r="340000" spans="62:62" x14ac:dyDescent="0.25">
      <c r="BJ340000" s="2351"/>
    </row>
    <row r="340001" spans="62:62" x14ac:dyDescent="0.25">
      <c r="BJ340001" s="2347"/>
    </row>
    <row r="340025" spans="62:62" x14ac:dyDescent="0.25">
      <c r="BJ340025" s="2351"/>
    </row>
    <row r="340026" spans="62:62" x14ac:dyDescent="0.25">
      <c r="BJ340026" s="2347"/>
    </row>
    <row r="340050" spans="62:62" x14ac:dyDescent="0.25">
      <c r="BJ340050" s="2351"/>
    </row>
    <row r="340051" spans="62:62" x14ac:dyDescent="0.25">
      <c r="BJ340051" s="2347"/>
    </row>
    <row r="340075" spans="62:62" x14ac:dyDescent="0.25">
      <c r="BJ340075" s="2351"/>
    </row>
    <row r="340076" spans="62:62" x14ac:dyDescent="0.25">
      <c r="BJ340076" s="2347"/>
    </row>
    <row r="340100" spans="62:62" x14ac:dyDescent="0.25">
      <c r="BJ340100" s="2351"/>
    </row>
    <row r="340101" spans="62:62" x14ac:dyDescent="0.25">
      <c r="BJ340101" s="2347"/>
    </row>
    <row r="340125" spans="62:62" x14ac:dyDescent="0.25">
      <c r="BJ340125" s="2351"/>
    </row>
    <row r="340126" spans="62:62" x14ac:dyDescent="0.25">
      <c r="BJ340126" s="2347"/>
    </row>
    <row r="340150" spans="62:62" x14ac:dyDescent="0.25">
      <c r="BJ340150" s="2351"/>
    </row>
    <row r="340151" spans="62:62" x14ac:dyDescent="0.25">
      <c r="BJ340151" s="2347"/>
    </row>
    <row r="340175" spans="62:62" x14ac:dyDescent="0.25">
      <c r="BJ340175" s="2351"/>
    </row>
    <row r="340176" spans="62:62" x14ac:dyDescent="0.25">
      <c r="BJ340176" s="2347"/>
    </row>
    <row r="340200" spans="62:62" x14ac:dyDescent="0.25">
      <c r="BJ340200" s="2351"/>
    </row>
    <row r="340201" spans="62:62" x14ac:dyDescent="0.25">
      <c r="BJ340201" s="2347"/>
    </row>
    <row r="340225" spans="62:62" x14ac:dyDescent="0.25">
      <c r="BJ340225" s="2351"/>
    </row>
    <row r="340226" spans="62:62" x14ac:dyDescent="0.25">
      <c r="BJ340226" s="2347"/>
    </row>
    <row r="340250" spans="62:62" x14ac:dyDescent="0.25">
      <c r="BJ340250" s="2351"/>
    </row>
    <row r="340251" spans="62:62" x14ac:dyDescent="0.25">
      <c r="BJ340251" s="2347"/>
    </row>
    <row r="340275" spans="62:62" x14ac:dyDescent="0.25">
      <c r="BJ340275" s="2351"/>
    </row>
    <row r="340276" spans="62:62" x14ac:dyDescent="0.25">
      <c r="BJ340276" s="2347"/>
    </row>
    <row r="340300" spans="62:62" x14ac:dyDescent="0.25">
      <c r="BJ340300" s="2351"/>
    </row>
    <row r="340301" spans="62:62" x14ac:dyDescent="0.25">
      <c r="BJ340301" s="2347"/>
    </row>
    <row r="340325" spans="62:62" x14ac:dyDescent="0.25">
      <c r="BJ340325" s="2351"/>
    </row>
    <row r="340326" spans="62:62" x14ac:dyDescent="0.25">
      <c r="BJ340326" s="2347"/>
    </row>
    <row r="340350" spans="62:62" x14ac:dyDescent="0.25">
      <c r="BJ340350" s="2351"/>
    </row>
    <row r="340351" spans="62:62" x14ac:dyDescent="0.25">
      <c r="BJ340351" s="2347"/>
    </row>
    <row r="340375" spans="62:62" x14ac:dyDescent="0.25">
      <c r="BJ340375" s="2351"/>
    </row>
    <row r="340376" spans="62:62" x14ac:dyDescent="0.25">
      <c r="BJ340376" s="2347"/>
    </row>
    <row r="340400" spans="62:62" x14ac:dyDescent="0.25">
      <c r="BJ340400" s="2351"/>
    </row>
    <row r="340401" spans="62:62" x14ac:dyDescent="0.25">
      <c r="BJ340401" s="2347"/>
    </row>
    <row r="340425" spans="62:62" x14ac:dyDescent="0.25">
      <c r="BJ340425" s="2351"/>
    </row>
    <row r="340426" spans="62:62" x14ac:dyDescent="0.25">
      <c r="BJ340426" s="2347"/>
    </row>
    <row r="340450" spans="62:62" x14ac:dyDescent="0.25">
      <c r="BJ340450" s="2351"/>
    </row>
    <row r="340451" spans="62:62" x14ac:dyDescent="0.25">
      <c r="BJ340451" s="2347"/>
    </row>
    <row r="340475" spans="62:62" x14ac:dyDescent="0.25">
      <c r="BJ340475" s="2351"/>
    </row>
    <row r="340476" spans="62:62" x14ac:dyDescent="0.25">
      <c r="BJ340476" s="2347"/>
    </row>
    <row r="340500" spans="62:62" x14ac:dyDescent="0.25">
      <c r="BJ340500" s="2351"/>
    </row>
    <row r="340501" spans="62:62" x14ac:dyDescent="0.25">
      <c r="BJ340501" s="2347"/>
    </row>
    <row r="340525" spans="62:62" x14ac:dyDescent="0.25">
      <c r="BJ340525" s="2351"/>
    </row>
    <row r="340526" spans="62:62" x14ac:dyDescent="0.25">
      <c r="BJ340526" s="2347"/>
    </row>
    <row r="340550" spans="62:62" x14ac:dyDescent="0.25">
      <c r="BJ340550" s="2351"/>
    </row>
    <row r="340551" spans="62:62" x14ac:dyDescent="0.25">
      <c r="BJ340551" s="2347"/>
    </row>
    <row r="340575" spans="62:62" x14ac:dyDescent="0.25">
      <c r="BJ340575" s="2351"/>
    </row>
    <row r="340576" spans="62:62" x14ac:dyDescent="0.25">
      <c r="BJ340576" s="2347"/>
    </row>
    <row r="340600" spans="62:62" x14ac:dyDescent="0.25">
      <c r="BJ340600" s="2351"/>
    </row>
    <row r="340601" spans="62:62" x14ac:dyDescent="0.25">
      <c r="BJ340601" s="2347"/>
    </row>
    <row r="340625" spans="62:62" x14ac:dyDescent="0.25">
      <c r="BJ340625" s="2351"/>
    </row>
    <row r="340626" spans="62:62" x14ac:dyDescent="0.25">
      <c r="BJ340626" s="2347"/>
    </row>
    <row r="340650" spans="62:62" x14ac:dyDescent="0.25">
      <c r="BJ340650" s="2351"/>
    </row>
    <row r="340651" spans="62:62" x14ac:dyDescent="0.25">
      <c r="BJ340651" s="2347"/>
    </row>
    <row r="340675" spans="62:62" x14ac:dyDescent="0.25">
      <c r="BJ340675" s="2351"/>
    </row>
    <row r="340676" spans="62:62" x14ac:dyDescent="0.25">
      <c r="BJ340676" s="2347"/>
    </row>
    <row r="340700" spans="62:62" x14ac:dyDescent="0.25">
      <c r="BJ340700" s="2351"/>
    </row>
    <row r="340701" spans="62:62" x14ac:dyDescent="0.25">
      <c r="BJ340701" s="2347"/>
    </row>
    <row r="340725" spans="62:62" x14ac:dyDescent="0.25">
      <c r="BJ340725" s="2351"/>
    </row>
    <row r="340726" spans="62:62" x14ac:dyDescent="0.25">
      <c r="BJ340726" s="2347"/>
    </row>
    <row r="340750" spans="62:62" x14ac:dyDescent="0.25">
      <c r="BJ340750" s="2351"/>
    </row>
    <row r="340751" spans="62:62" x14ac:dyDescent="0.25">
      <c r="BJ340751" s="2347"/>
    </row>
    <row r="340775" spans="62:62" x14ac:dyDescent="0.25">
      <c r="BJ340775" s="2351"/>
    </row>
    <row r="340776" spans="62:62" x14ac:dyDescent="0.25">
      <c r="BJ340776" s="2347"/>
    </row>
    <row r="340800" spans="62:62" x14ac:dyDescent="0.25">
      <c r="BJ340800" s="2351"/>
    </row>
    <row r="340801" spans="62:62" x14ac:dyDescent="0.25">
      <c r="BJ340801" s="2347"/>
    </row>
    <row r="340825" spans="62:62" x14ac:dyDescent="0.25">
      <c r="BJ340825" s="2351"/>
    </row>
    <row r="340826" spans="62:62" x14ac:dyDescent="0.25">
      <c r="BJ340826" s="2347"/>
    </row>
    <row r="340850" spans="62:62" x14ac:dyDescent="0.25">
      <c r="BJ340850" s="2351"/>
    </row>
    <row r="340851" spans="62:62" x14ac:dyDescent="0.25">
      <c r="BJ340851" s="2347"/>
    </row>
    <row r="340875" spans="62:62" x14ac:dyDescent="0.25">
      <c r="BJ340875" s="2351"/>
    </row>
    <row r="340876" spans="62:62" x14ac:dyDescent="0.25">
      <c r="BJ340876" s="2347"/>
    </row>
    <row r="340900" spans="62:62" x14ac:dyDescent="0.25">
      <c r="BJ340900" s="2351"/>
    </row>
    <row r="340901" spans="62:62" x14ac:dyDescent="0.25">
      <c r="BJ340901" s="2347"/>
    </row>
    <row r="340925" spans="62:62" x14ac:dyDescent="0.25">
      <c r="BJ340925" s="2351"/>
    </row>
    <row r="340926" spans="62:62" x14ac:dyDescent="0.25">
      <c r="BJ340926" s="2347"/>
    </row>
    <row r="340950" spans="62:62" x14ac:dyDescent="0.25">
      <c r="BJ340950" s="2351"/>
    </row>
    <row r="340951" spans="62:62" x14ac:dyDescent="0.25">
      <c r="BJ340951" s="2347"/>
    </row>
    <row r="340975" spans="62:62" x14ac:dyDescent="0.25">
      <c r="BJ340975" s="2351"/>
    </row>
    <row r="340976" spans="62:62" x14ac:dyDescent="0.25">
      <c r="BJ340976" s="2347"/>
    </row>
    <row r="341000" spans="62:62" x14ac:dyDescent="0.25">
      <c r="BJ341000" s="2351"/>
    </row>
    <row r="341001" spans="62:62" x14ac:dyDescent="0.25">
      <c r="BJ341001" s="2347"/>
    </row>
    <row r="341025" spans="62:62" x14ac:dyDescent="0.25">
      <c r="BJ341025" s="2351"/>
    </row>
    <row r="341026" spans="62:62" x14ac:dyDescent="0.25">
      <c r="BJ341026" s="2347"/>
    </row>
    <row r="341050" spans="62:62" x14ac:dyDescent="0.25">
      <c r="BJ341050" s="2351"/>
    </row>
    <row r="341051" spans="62:62" x14ac:dyDescent="0.25">
      <c r="BJ341051" s="2347"/>
    </row>
    <row r="341075" spans="62:62" x14ac:dyDescent="0.25">
      <c r="BJ341075" s="2351"/>
    </row>
    <row r="341076" spans="62:62" x14ac:dyDescent="0.25">
      <c r="BJ341076" s="2347"/>
    </row>
    <row r="341100" spans="62:62" x14ac:dyDescent="0.25">
      <c r="BJ341100" s="2351"/>
    </row>
    <row r="341101" spans="62:62" x14ac:dyDescent="0.25">
      <c r="BJ341101" s="2347"/>
    </row>
    <row r="341125" spans="62:62" x14ac:dyDescent="0.25">
      <c r="BJ341125" s="2351"/>
    </row>
    <row r="341126" spans="62:62" x14ac:dyDescent="0.25">
      <c r="BJ341126" s="2347"/>
    </row>
    <row r="341150" spans="62:62" x14ac:dyDescent="0.25">
      <c r="BJ341150" s="2351"/>
    </row>
    <row r="341151" spans="62:62" x14ac:dyDescent="0.25">
      <c r="BJ341151" s="2347"/>
    </row>
    <row r="341175" spans="62:62" x14ac:dyDescent="0.25">
      <c r="BJ341175" s="2351"/>
    </row>
    <row r="341176" spans="62:62" x14ac:dyDescent="0.25">
      <c r="BJ341176" s="2347"/>
    </row>
    <row r="341200" spans="62:62" x14ac:dyDescent="0.25">
      <c r="BJ341200" s="2351"/>
    </row>
    <row r="341201" spans="62:62" x14ac:dyDescent="0.25">
      <c r="BJ341201" s="2347"/>
    </row>
    <row r="341225" spans="62:62" x14ac:dyDescent="0.25">
      <c r="BJ341225" s="2351"/>
    </row>
    <row r="341226" spans="62:62" x14ac:dyDescent="0.25">
      <c r="BJ341226" s="2347"/>
    </row>
    <row r="341250" spans="62:62" x14ac:dyDescent="0.25">
      <c r="BJ341250" s="2351"/>
    </row>
    <row r="341251" spans="62:62" x14ac:dyDescent="0.25">
      <c r="BJ341251" s="2347"/>
    </row>
    <row r="341275" spans="62:62" x14ac:dyDescent="0.25">
      <c r="BJ341275" s="2351"/>
    </row>
    <row r="341276" spans="62:62" x14ac:dyDescent="0.25">
      <c r="BJ341276" s="2347"/>
    </row>
    <row r="341300" spans="62:62" x14ac:dyDescent="0.25">
      <c r="BJ341300" s="2351"/>
    </row>
    <row r="341301" spans="62:62" x14ac:dyDescent="0.25">
      <c r="BJ341301" s="2347"/>
    </row>
    <row r="341325" spans="62:62" x14ac:dyDescent="0.25">
      <c r="BJ341325" s="2351"/>
    </row>
    <row r="341326" spans="62:62" x14ac:dyDescent="0.25">
      <c r="BJ341326" s="2347"/>
    </row>
    <row r="341350" spans="62:62" x14ac:dyDescent="0.25">
      <c r="BJ341350" s="2351"/>
    </row>
    <row r="341351" spans="62:62" x14ac:dyDescent="0.25">
      <c r="BJ341351" s="2347"/>
    </row>
    <row r="341375" spans="62:62" x14ac:dyDescent="0.25">
      <c r="BJ341375" s="2351"/>
    </row>
    <row r="341376" spans="62:62" x14ac:dyDescent="0.25">
      <c r="BJ341376" s="2347"/>
    </row>
    <row r="341400" spans="62:62" x14ac:dyDescent="0.25">
      <c r="BJ341400" s="2351"/>
    </row>
    <row r="341401" spans="62:62" x14ac:dyDescent="0.25">
      <c r="BJ341401" s="2347"/>
    </row>
    <row r="341425" spans="62:62" x14ac:dyDescent="0.25">
      <c r="BJ341425" s="2351"/>
    </row>
    <row r="341426" spans="62:62" x14ac:dyDescent="0.25">
      <c r="BJ341426" s="2347"/>
    </row>
    <row r="341450" spans="62:62" x14ac:dyDescent="0.25">
      <c r="BJ341450" s="2351"/>
    </row>
    <row r="341451" spans="62:62" x14ac:dyDescent="0.25">
      <c r="BJ341451" s="2347"/>
    </row>
    <row r="341475" spans="62:62" x14ac:dyDescent="0.25">
      <c r="BJ341475" s="2351"/>
    </row>
    <row r="341476" spans="62:62" x14ac:dyDescent="0.25">
      <c r="BJ341476" s="2347"/>
    </row>
    <row r="341500" spans="62:62" x14ac:dyDescent="0.25">
      <c r="BJ341500" s="2351"/>
    </row>
    <row r="341501" spans="62:62" x14ac:dyDescent="0.25">
      <c r="BJ341501" s="2347"/>
    </row>
    <row r="341525" spans="62:62" x14ac:dyDescent="0.25">
      <c r="BJ341525" s="2351"/>
    </row>
    <row r="341526" spans="62:62" x14ac:dyDescent="0.25">
      <c r="BJ341526" s="2347"/>
    </row>
    <row r="341550" spans="62:62" x14ac:dyDescent="0.25">
      <c r="BJ341550" s="2351"/>
    </row>
    <row r="341551" spans="62:62" x14ac:dyDescent="0.25">
      <c r="BJ341551" s="2347"/>
    </row>
    <row r="341575" spans="62:62" x14ac:dyDescent="0.25">
      <c r="BJ341575" s="2351"/>
    </row>
    <row r="341576" spans="62:62" x14ac:dyDescent="0.25">
      <c r="BJ341576" s="2347"/>
    </row>
    <row r="341600" spans="62:62" x14ac:dyDescent="0.25">
      <c r="BJ341600" s="2351"/>
    </row>
    <row r="341601" spans="62:62" x14ac:dyDescent="0.25">
      <c r="BJ341601" s="2347"/>
    </row>
    <row r="341625" spans="62:62" x14ac:dyDescent="0.25">
      <c r="BJ341625" s="2351"/>
    </row>
    <row r="341626" spans="62:62" x14ac:dyDescent="0.25">
      <c r="BJ341626" s="2347"/>
    </row>
    <row r="341650" spans="62:62" x14ac:dyDescent="0.25">
      <c r="BJ341650" s="2351"/>
    </row>
    <row r="341651" spans="62:62" x14ac:dyDescent="0.25">
      <c r="BJ341651" s="2347"/>
    </row>
    <row r="341675" spans="62:62" x14ac:dyDescent="0.25">
      <c r="BJ341675" s="2351"/>
    </row>
    <row r="341676" spans="62:62" x14ac:dyDescent="0.25">
      <c r="BJ341676" s="2347"/>
    </row>
    <row r="341700" spans="62:62" x14ac:dyDescent="0.25">
      <c r="BJ341700" s="2351"/>
    </row>
    <row r="341701" spans="62:62" x14ac:dyDescent="0.25">
      <c r="BJ341701" s="2347"/>
    </row>
    <row r="341725" spans="62:62" x14ac:dyDescent="0.25">
      <c r="BJ341725" s="2351"/>
    </row>
    <row r="341726" spans="62:62" x14ac:dyDescent="0.25">
      <c r="BJ341726" s="2347"/>
    </row>
    <row r="341750" spans="62:62" x14ac:dyDescent="0.25">
      <c r="BJ341750" s="2351"/>
    </row>
    <row r="341751" spans="62:62" x14ac:dyDescent="0.25">
      <c r="BJ341751" s="2347"/>
    </row>
    <row r="341775" spans="62:62" x14ac:dyDescent="0.25">
      <c r="BJ341775" s="2351"/>
    </row>
    <row r="341776" spans="62:62" x14ac:dyDescent="0.25">
      <c r="BJ341776" s="2347"/>
    </row>
    <row r="341800" spans="62:62" x14ac:dyDescent="0.25">
      <c r="BJ341800" s="2351"/>
    </row>
    <row r="341801" spans="62:62" x14ac:dyDescent="0.25">
      <c r="BJ341801" s="2347"/>
    </row>
    <row r="341825" spans="62:62" x14ac:dyDescent="0.25">
      <c r="BJ341825" s="2351"/>
    </row>
    <row r="341826" spans="62:62" x14ac:dyDescent="0.25">
      <c r="BJ341826" s="2347"/>
    </row>
    <row r="341850" spans="62:62" x14ac:dyDescent="0.25">
      <c r="BJ341850" s="2351"/>
    </row>
    <row r="341851" spans="62:62" x14ac:dyDescent="0.25">
      <c r="BJ341851" s="2347"/>
    </row>
    <row r="341875" spans="62:62" x14ac:dyDescent="0.25">
      <c r="BJ341875" s="2351"/>
    </row>
    <row r="341876" spans="62:62" x14ac:dyDescent="0.25">
      <c r="BJ341876" s="2347"/>
    </row>
    <row r="341900" spans="62:62" x14ac:dyDescent="0.25">
      <c r="BJ341900" s="2351"/>
    </row>
    <row r="341901" spans="62:62" x14ac:dyDescent="0.25">
      <c r="BJ341901" s="2347"/>
    </row>
    <row r="341925" spans="62:62" x14ac:dyDescent="0.25">
      <c r="BJ341925" s="2351"/>
    </row>
    <row r="341926" spans="62:62" x14ac:dyDescent="0.25">
      <c r="BJ341926" s="2347"/>
    </row>
    <row r="341950" spans="62:62" x14ac:dyDescent="0.25">
      <c r="BJ341950" s="2351"/>
    </row>
    <row r="341951" spans="62:62" x14ac:dyDescent="0.25">
      <c r="BJ341951" s="2347"/>
    </row>
    <row r="341975" spans="62:62" x14ac:dyDescent="0.25">
      <c r="BJ341975" s="2351"/>
    </row>
    <row r="341976" spans="62:62" x14ac:dyDescent="0.25">
      <c r="BJ341976" s="2347"/>
    </row>
    <row r="342000" spans="62:62" x14ac:dyDescent="0.25">
      <c r="BJ342000" s="2351"/>
    </row>
    <row r="342001" spans="62:62" x14ac:dyDescent="0.25">
      <c r="BJ342001" s="2347"/>
    </row>
    <row r="342025" spans="62:62" x14ac:dyDescent="0.25">
      <c r="BJ342025" s="2351"/>
    </row>
    <row r="342026" spans="62:62" x14ac:dyDescent="0.25">
      <c r="BJ342026" s="2347"/>
    </row>
    <row r="342050" spans="62:62" x14ac:dyDescent="0.25">
      <c r="BJ342050" s="2351"/>
    </row>
    <row r="342051" spans="62:62" x14ac:dyDescent="0.25">
      <c r="BJ342051" s="2347"/>
    </row>
    <row r="342075" spans="62:62" x14ac:dyDescent="0.25">
      <c r="BJ342075" s="2351"/>
    </row>
    <row r="342076" spans="62:62" x14ac:dyDescent="0.25">
      <c r="BJ342076" s="2347"/>
    </row>
    <row r="342100" spans="62:62" x14ac:dyDescent="0.25">
      <c r="BJ342100" s="2351"/>
    </row>
    <row r="342101" spans="62:62" x14ac:dyDescent="0.25">
      <c r="BJ342101" s="2347"/>
    </row>
    <row r="342125" spans="62:62" x14ac:dyDescent="0.25">
      <c r="BJ342125" s="2351"/>
    </row>
    <row r="342126" spans="62:62" x14ac:dyDescent="0.25">
      <c r="BJ342126" s="2347"/>
    </row>
    <row r="342150" spans="62:62" x14ac:dyDescent="0.25">
      <c r="BJ342150" s="2351"/>
    </row>
    <row r="342151" spans="62:62" x14ac:dyDescent="0.25">
      <c r="BJ342151" s="2347"/>
    </row>
    <row r="342175" spans="62:62" x14ac:dyDescent="0.25">
      <c r="BJ342175" s="2351"/>
    </row>
    <row r="342176" spans="62:62" x14ac:dyDescent="0.25">
      <c r="BJ342176" s="2347"/>
    </row>
    <row r="342200" spans="62:62" x14ac:dyDescent="0.25">
      <c r="BJ342200" s="2351"/>
    </row>
    <row r="342201" spans="62:62" x14ac:dyDescent="0.25">
      <c r="BJ342201" s="2347"/>
    </row>
    <row r="342225" spans="62:62" x14ac:dyDescent="0.25">
      <c r="BJ342225" s="2351"/>
    </row>
    <row r="342226" spans="62:62" x14ac:dyDescent="0.25">
      <c r="BJ342226" s="2347"/>
    </row>
    <row r="342250" spans="62:62" x14ac:dyDescent="0.25">
      <c r="BJ342250" s="2351"/>
    </row>
    <row r="342251" spans="62:62" x14ac:dyDescent="0.25">
      <c r="BJ342251" s="2347"/>
    </row>
    <row r="342275" spans="62:62" x14ac:dyDescent="0.25">
      <c r="BJ342275" s="2351"/>
    </row>
    <row r="342276" spans="62:62" x14ac:dyDescent="0.25">
      <c r="BJ342276" s="2347"/>
    </row>
    <row r="342300" spans="62:62" x14ac:dyDescent="0.25">
      <c r="BJ342300" s="2351"/>
    </row>
    <row r="342301" spans="62:62" x14ac:dyDescent="0.25">
      <c r="BJ342301" s="2347"/>
    </row>
    <row r="342325" spans="62:62" x14ac:dyDescent="0.25">
      <c r="BJ342325" s="2351"/>
    </row>
    <row r="342326" spans="62:62" x14ac:dyDescent="0.25">
      <c r="BJ342326" s="2347"/>
    </row>
    <row r="342350" spans="62:62" x14ac:dyDescent="0.25">
      <c r="BJ342350" s="2351"/>
    </row>
    <row r="342351" spans="62:62" x14ac:dyDescent="0.25">
      <c r="BJ342351" s="2347"/>
    </row>
    <row r="342375" spans="62:62" x14ac:dyDescent="0.25">
      <c r="BJ342375" s="2351"/>
    </row>
    <row r="342376" spans="62:62" x14ac:dyDescent="0.25">
      <c r="BJ342376" s="2347"/>
    </row>
    <row r="342400" spans="62:62" x14ac:dyDescent="0.25">
      <c r="BJ342400" s="2351"/>
    </row>
    <row r="342401" spans="62:62" x14ac:dyDescent="0.25">
      <c r="BJ342401" s="2347"/>
    </row>
    <row r="342425" spans="62:62" x14ac:dyDescent="0.25">
      <c r="BJ342425" s="2351"/>
    </row>
    <row r="342426" spans="62:62" x14ac:dyDescent="0.25">
      <c r="BJ342426" s="2347"/>
    </row>
    <row r="342450" spans="62:62" x14ac:dyDescent="0.25">
      <c r="BJ342450" s="2351"/>
    </row>
    <row r="342451" spans="62:62" x14ac:dyDescent="0.25">
      <c r="BJ342451" s="2347"/>
    </row>
    <row r="342475" spans="62:62" x14ac:dyDescent="0.25">
      <c r="BJ342475" s="2351"/>
    </row>
    <row r="342476" spans="62:62" x14ac:dyDescent="0.25">
      <c r="BJ342476" s="2347"/>
    </row>
    <row r="342500" spans="62:62" x14ac:dyDescent="0.25">
      <c r="BJ342500" s="2351"/>
    </row>
    <row r="342501" spans="62:62" x14ac:dyDescent="0.25">
      <c r="BJ342501" s="2347"/>
    </row>
    <row r="342525" spans="62:62" x14ac:dyDescent="0.25">
      <c r="BJ342525" s="2351"/>
    </row>
    <row r="342526" spans="62:62" x14ac:dyDescent="0.25">
      <c r="BJ342526" s="2347"/>
    </row>
    <row r="342550" spans="62:62" x14ac:dyDescent="0.25">
      <c r="BJ342550" s="2351"/>
    </row>
    <row r="342551" spans="62:62" x14ac:dyDescent="0.25">
      <c r="BJ342551" s="2347"/>
    </row>
    <row r="342575" spans="62:62" x14ac:dyDescent="0.25">
      <c r="BJ342575" s="2351"/>
    </row>
    <row r="342576" spans="62:62" x14ac:dyDescent="0.25">
      <c r="BJ342576" s="2347"/>
    </row>
    <row r="342600" spans="62:62" x14ac:dyDescent="0.25">
      <c r="BJ342600" s="2351"/>
    </row>
    <row r="342601" spans="62:62" x14ac:dyDescent="0.25">
      <c r="BJ342601" s="2347"/>
    </row>
    <row r="342625" spans="62:62" x14ac:dyDescent="0.25">
      <c r="BJ342625" s="2351"/>
    </row>
    <row r="342626" spans="62:62" x14ac:dyDescent="0.25">
      <c r="BJ342626" s="2347"/>
    </row>
    <row r="342650" spans="62:62" x14ac:dyDescent="0.25">
      <c r="BJ342650" s="2351"/>
    </row>
    <row r="342651" spans="62:62" x14ac:dyDescent="0.25">
      <c r="BJ342651" s="2347"/>
    </row>
    <row r="342675" spans="62:62" x14ac:dyDescent="0.25">
      <c r="BJ342675" s="2351"/>
    </row>
    <row r="342676" spans="62:62" x14ac:dyDescent="0.25">
      <c r="BJ342676" s="2347"/>
    </row>
    <row r="342700" spans="62:62" x14ac:dyDescent="0.25">
      <c r="BJ342700" s="2351"/>
    </row>
    <row r="342701" spans="62:62" x14ac:dyDescent="0.25">
      <c r="BJ342701" s="2347"/>
    </row>
    <row r="342725" spans="62:62" x14ac:dyDescent="0.25">
      <c r="BJ342725" s="2351"/>
    </row>
    <row r="342726" spans="62:62" x14ac:dyDescent="0.25">
      <c r="BJ342726" s="2347"/>
    </row>
    <row r="342750" spans="62:62" x14ac:dyDescent="0.25">
      <c r="BJ342750" s="2351"/>
    </row>
    <row r="342751" spans="62:62" x14ac:dyDescent="0.25">
      <c r="BJ342751" s="2347"/>
    </row>
    <row r="342775" spans="62:62" x14ac:dyDescent="0.25">
      <c r="BJ342775" s="2351"/>
    </row>
    <row r="342776" spans="62:62" x14ac:dyDescent="0.25">
      <c r="BJ342776" s="2347"/>
    </row>
    <row r="342800" spans="62:62" x14ac:dyDescent="0.25">
      <c r="BJ342800" s="2351"/>
    </row>
    <row r="342801" spans="62:62" x14ac:dyDescent="0.25">
      <c r="BJ342801" s="2347"/>
    </row>
    <row r="342825" spans="62:62" x14ac:dyDescent="0.25">
      <c r="BJ342825" s="2351"/>
    </row>
    <row r="342826" spans="62:62" x14ac:dyDescent="0.25">
      <c r="BJ342826" s="2347"/>
    </row>
    <row r="342850" spans="62:62" x14ac:dyDescent="0.25">
      <c r="BJ342850" s="2351"/>
    </row>
    <row r="342851" spans="62:62" x14ac:dyDescent="0.25">
      <c r="BJ342851" s="2347"/>
    </row>
    <row r="342875" spans="62:62" x14ac:dyDescent="0.25">
      <c r="BJ342875" s="2351"/>
    </row>
    <row r="342876" spans="62:62" x14ac:dyDescent="0.25">
      <c r="BJ342876" s="2347"/>
    </row>
    <row r="342900" spans="62:62" x14ac:dyDescent="0.25">
      <c r="BJ342900" s="2351"/>
    </row>
    <row r="342901" spans="62:62" x14ac:dyDescent="0.25">
      <c r="BJ342901" s="2347"/>
    </row>
    <row r="342925" spans="62:62" x14ac:dyDescent="0.25">
      <c r="BJ342925" s="2351"/>
    </row>
    <row r="342926" spans="62:62" x14ac:dyDescent="0.25">
      <c r="BJ342926" s="2347"/>
    </row>
    <row r="342950" spans="62:62" x14ac:dyDescent="0.25">
      <c r="BJ342950" s="2351"/>
    </row>
    <row r="342951" spans="62:62" x14ac:dyDescent="0.25">
      <c r="BJ342951" s="2347"/>
    </row>
    <row r="342975" spans="62:62" x14ac:dyDescent="0.25">
      <c r="BJ342975" s="2351"/>
    </row>
    <row r="342976" spans="62:62" x14ac:dyDescent="0.25">
      <c r="BJ342976" s="2347"/>
    </row>
    <row r="343000" spans="62:62" x14ac:dyDescent="0.25">
      <c r="BJ343000" s="2351"/>
    </row>
    <row r="343001" spans="62:62" x14ac:dyDescent="0.25">
      <c r="BJ343001" s="2347"/>
    </row>
    <row r="343025" spans="62:62" x14ac:dyDescent="0.25">
      <c r="BJ343025" s="2351"/>
    </row>
    <row r="343026" spans="62:62" x14ac:dyDescent="0.25">
      <c r="BJ343026" s="2347"/>
    </row>
    <row r="343050" spans="62:62" x14ac:dyDescent="0.25">
      <c r="BJ343050" s="2351"/>
    </row>
    <row r="343051" spans="62:62" x14ac:dyDescent="0.25">
      <c r="BJ343051" s="2347"/>
    </row>
    <row r="343075" spans="62:62" x14ac:dyDescent="0.25">
      <c r="BJ343075" s="2351"/>
    </row>
    <row r="343076" spans="62:62" x14ac:dyDescent="0.25">
      <c r="BJ343076" s="2347"/>
    </row>
    <row r="343100" spans="62:62" x14ac:dyDescent="0.25">
      <c r="BJ343100" s="2351"/>
    </row>
    <row r="343101" spans="62:62" x14ac:dyDescent="0.25">
      <c r="BJ343101" s="2347"/>
    </row>
    <row r="343125" spans="62:62" x14ac:dyDescent="0.25">
      <c r="BJ343125" s="2351"/>
    </row>
    <row r="343126" spans="62:62" x14ac:dyDescent="0.25">
      <c r="BJ343126" s="2347"/>
    </row>
    <row r="343150" spans="62:62" x14ac:dyDescent="0.25">
      <c r="BJ343150" s="2351"/>
    </row>
    <row r="343151" spans="62:62" x14ac:dyDescent="0.25">
      <c r="BJ343151" s="2347"/>
    </row>
    <row r="343175" spans="62:62" x14ac:dyDescent="0.25">
      <c r="BJ343175" s="2351"/>
    </row>
    <row r="343176" spans="62:62" x14ac:dyDescent="0.25">
      <c r="BJ343176" s="2347"/>
    </row>
    <row r="343200" spans="62:62" x14ac:dyDescent="0.25">
      <c r="BJ343200" s="2351"/>
    </row>
    <row r="343201" spans="62:62" x14ac:dyDescent="0.25">
      <c r="BJ343201" s="2347"/>
    </row>
    <row r="343225" spans="62:62" x14ac:dyDescent="0.25">
      <c r="BJ343225" s="2351"/>
    </row>
    <row r="343226" spans="62:62" x14ac:dyDescent="0.25">
      <c r="BJ343226" s="2347"/>
    </row>
    <row r="343250" spans="62:62" x14ac:dyDescent="0.25">
      <c r="BJ343250" s="2351"/>
    </row>
    <row r="343251" spans="62:62" x14ac:dyDescent="0.25">
      <c r="BJ343251" s="2347"/>
    </row>
    <row r="343275" spans="62:62" x14ac:dyDescent="0.25">
      <c r="BJ343275" s="2351"/>
    </row>
    <row r="343276" spans="62:62" x14ac:dyDescent="0.25">
      <c r="BJ343276" s="2347"/>
    </row>
    <row r="343300" spans="62:62" x14ac:dyDescent="0.25">
      <c r="BJ343300" s="2351"/>
    </row>
    <row r="343301" spans="62:62" x14ac:dyDescent="0.25">
      <c r="BJ343301" s="2347"/>
    </row>
    <row r="343325" spans="62:62" x14ac:dyDescent="0.25">
      <c r="BJ343325" s="2351"/>
    </row>
    <row r="343326" spans="62:62" x14ac:dyDescent="0.25">
      <c r="BJ343326" s="2347"/>
    </row>
    <row r="343350" spans="62:62" x14ac:dyDescent="0.25">
      <c r="BJ343350" s="2351"/>
    </row>
    <row r="343351" spans="62:62" x14ac:dyDescent="0.25">
      <c r="BJ343351" s="2347"/>
    </row>
    <row r="343375" spans="62:62" x14ac:dyDescent="0.25">
      <c r="BJ343375" s="2351"/>
    </row>
    <row r="343376" spans="62:62" x14ac:dyDescent="0.25">
      <c r="BJ343376" s="2347"/>
    </row>
    <row r="343400" spans="62:62" x14ac:dyDescent="0.25">
      <c r="BJ343400" s="2351"/>
    </row>
    <row r="343401" spans="62:62" x14ac:dyDescent="0.25">
      <c r="BJ343401" s="2347"/>
    </row>
    <row r="343425" spans="62:62" x14ac:dyDescent="0.25">
      <c r="BJ343425" s="2351"/>
    </row>
    <row r="343426" spans="62:62" x14ac:dyDescent="0.25">
      <c r="BJ343426" s="2347"/>
    </row>
    <row r="343450" spans="62:62" x14ac:dyDescent="0.25">
      <c r="BJ343450" s="2351"/>
    </row>
    <row r="343451" spans="62:62" x14ac:dyDescent="0.25">
      <c r="BJ343451" s="2347"/>
    </row>
    <row r="343475" spans="62:62" x14ac:dyDescent="0.25">
      <c r="BJ343475" s="2351"/>
    </row>
    <row r="343476" spans="62:62" x14ac:dyDescent="0.25">
      <c r="BJ343476" s="2347"/>
    </row>
    <row r="343500" spans="62:62" x14ac:dyDescent="0.25">
      <c r="BJ343500" s="2351"/>
    </row>
    <row r="343501" spans="62:62" x14ac:dyDescent="0.25">
      <c r="BJ343501" s="2347"/>
    </row>
    <row r="343525" spans="62:62" x14ac:dyDescent="0.25">
      <c r="BJ343525" s="2351"/>
    </row>
    <row r="343526" spans="62:62" x14ac:dyDescent="0.25">
      <c r="BJ343526" s="2347"/>
    </row>
    <row r="343550" spans="62:62" x14ac:dyDescent="0.25">
      <c r="BJ343550" s="2351"/>
    </row>
    <row r="343551" spans="62:62" x14ac:dyDescent="0.25">
      <c r="BJ343551" s="2347"/>
    </row>
    <row r="343575" spans="62:62" x14ac:dyDescent="0.25">
      <c r="BJ343575" s="2351"/>
    </row>
    <row r="343576" spans="62:62" x14ac:dyDescent="0.25">
      <c r="BJ343576" s="2347"/>
    </row>
    <row r="343600" spans="62:62" x14ac:dyDescent="0.25">
      <c r="BJ343600" s="2351"/>
    </row>
    <row r="343601" spans="62:62" x14ac:dyDescent="0.25">
      <c r="BJ343601" s="2347"/>
    </row>
    <row r="343625" spans="62:62" x14ac:dyDescent="0.25">
      <c r="BJ343625" s="2351"/>
    </row>
    <row r="343626" spans="62:62" x14ac:dyDescent="0.25">
      <c r="BJ343626" s="2347"/>
    </row>
    <row r="343650" spans="62:62" x14ac:dyDescent="0.25">
      <c r="BJ343650" s="2351"/>
    </row>
    <row r="343651" spans="62:62" x14ac:dyDescent="0.25">
      <c r="BJ343651" s="2347"/>
    </row>
    <row r="343675" spans="62:62" x14ac:dyDescent="0.25">
      <c r="BJ343675" s="2351"/>
    </row>
    <row r="343676" spans="62:62" x14ac:dyDescent="0.25">
      <c r="BJ343676" s="2347"/>
    </row>
    <row r="343700" spans="62:62" x14ac:dyDescent="0.25">
      <c r="BJ343700" s="2351"/>
    </row>
    <row r="343701" spans="62:62" x14ac:dyDescent="0.25">
      <c r="BJ343701" s="2347"/>
    </row>
    <row r="343725" spans="62:62" x14ac:dyDescent="0.25">
      <c r="BJ343725" s="2351"/>
    </row>
    <row r="343726" spans="62:62" x14ac:dyDescent="0.25">
      <c r="BJ343726" s="2347"/>
    </row>
    <row r="343750" spans="62:62" x14ac:dyDescent="0.25">
      <c r="BJ343750" s="2351"/>
    </row>
    <row r="343751" spans="62:62" x14ac:dyDescent="0.25">
      <c r="BJ343751" s="2347"/>
    </row>
    <row r="343775" spans="62:62" x14ac:dyDescent="0.25">
      <c r="BJ343775" s="2351"/>
    </row>
    <row r="343776" spans="62:62" x14ac:dyDescent="0.25">
      <c r="BJ343776" s="2347"/>
    </row>
    <row r="343800" spans="62:62" x14ac:dyDescent="0.25">
      <c r="BJ343800" s="2351"/>
    </row>
    <row r="343801" spans="62:62" x14ac:dyDescent="0.25">
      <c r="BJ343801" s="2347"/>
    </row>
    <row r="343825" spans="62:62" x14ac:dyDescent="0.25">
      <c r="BJ343825" s="2351"/>
    </row>
    <row r="343826" spans="62:62" x14ac:dyDescent="0.25">
      <c r="BJ343826" s="2347"/>
    </row>
    <row r="343850" spans="62:62" x14ac:dyDescent="0.25">
      <c r="BJ343850" s="2351"/>
    </row>
    <row r="343851" spans="62:62" x14ac:dyDescent="0.25">
      <c r="BJ343851" s="2347"/>
    </row>
    <row r="343875" spans="62:62" x14ac:dyDescent="0.25">
      <c r="BJ343875" s="2351"/>
    </row>
    <row r="343876" spans="62:62" x14ac:dyDescent="0.25">
      <c r="BJ343876" s="2347"/>
    </row>
    <row r="343900" spans="62:62" x14ac:dyDescent="0.25">
      <c r="BJ343900" s="2351"/>
    </row>
    <row r="343901" spans="62:62" x14ac:dyDescent="0.25">
      <c r="BJ343901" s="2347"/>
    </row>
    <row r="343925" spans="62:62" x14ac:dyDescent="0.25">
      <c r="BJ343925" s="2351"/>
    </row>
    <row r="343926" spans="62:62" x14ac:dyDescent="0.25">
      <c r="BJ343926" s="2347"/>
    </row>
    <row r="343950" spans="62:62" x14ac:dyDescent="0.25">
      <c r="BJ343950" s="2351"/>
    </row>
    <row r="343951" spans="62:62" x14ac:dyDescent="0.25">
      <c r="BJ343951" s="2347"/>
    </row>
    <row r="343975" spans="62:62" x14ac:dyDescent="0.25">
      <c r="BJ343975" s="2351"/>
    </row>
    <row r="343976" spans="62:62" x14ac:dyDescent="0.25">
      <c r="BJ343976" s="2347"/>
    </row>
    <row r="344000" spans="62:62" x14ac:dyDescent="0.25">
      <c r="BJ344000" s="2351"/>
    </row>
    <row r="344001" spans="62:62" x14ac:dyDescent="0.25">
      <c r="BJ344001" s="2347"/>
    </row>
    <row r="344025" spans="62:62" x14ac:dyDescent="0.25">
      <c r="BJ344025" s="2351"/>
    </row>
    <row r="344026" spans="62:62" x14ac:dyDescent="0.25">
      <c r="BJ344026" s="2347"/>
    </row>
    <row r="344050" spans="62:62" x14ac:dyDescent="0.25">
      <c r="BJ344050" s="2351"/>
    </row>
    <row r="344051" spans="62:62" x14ac:dyDescent="0.25">
      <c r="BJ344051" s="2347"/>
    </row>
    <row r="344075" spans="62:62" x14ac:dyDescent="0.25">
      <c r="BJ344075" s="2351"/>
    </row>
    <row r="344076" spans="62:62" x14ac:dyDescent="0.25">
      <c r="BJ344076" s="2347"/>
    </row>
    <row r="344100" spans="62:62" x14ac:dyDescent="0.25">
      <c r="BJ344100" s="2351"/>
    </row>
    <row r="344101" spans="62:62" x14ac:dyDescent="0.25">
      <c r="BJ344101" s="2347"/>
    </row>
    <row r="344125" spans="62:62" x14ac:dyDescent="0.25">
      <c r="BJ344125" s="2351"/>
    </row>
    <row r="344126" spans="62:62" x14ac:dyDescent="0.25">
      <c r="BJ344126" s="2347"/>
    </row>
    <row r="344150" spans="62:62" x14ac:dyDescent="0.25">
      <c r="BJ344150" s="2351"/>
    </row>
    <row r="344151" spans="62:62" x14ac:dyDescent="0.25">
      <c r="BJ344151" s="2347"/>
    </row>
    <row r="344175" spans="62:62" x14ac:dyDescent="0.25">
      <c r="BJ344175" s="2351"/>
    </row>
    <row r="344176" spans="62:62" x14ac:dyDescent="0.25">
      <c r="BJ344176" s="2347"/>
    </row>
    <row r="344200" spans="62:62" x14ac:dyDescent="0.25">
      <c r="BJ344200" s="2351"/>
    </row>
    <row r="344201" spans="62:62" x14ac:dyDescent="0.25">
      <c r="BJ344201" s="2347"/>
    </row>
    <row r="344225" spans="62:62" x14ac:dyDescent="0.25">
      <c r="BJ344225" s="2351"/>
    </row>
    <row r="344226" spans="62:62" x14ac:dyDescent="0.25">
      <c r="BJ344226" s="2347"/>
    </row>
    <row r="344250" spans="62:62" x14ac:dyDescent="0.25">
      <c r="BJ344250" s="2351"/>
    </row>
    <row r="344251" spans="62:62" x14ac:dyDescent="0.25">
      <c r="BJ344251" s="2347"/>
    </row>
    <row r="344275" spans="62:62" x14ac:dyDescent="0.25">
      <c r="BJ344275" s="2351"/>
    </row>
    <row r="344276" spans="62:62" x14ac:dyDescent="0.25">
      <c r="BJ344276" s="2347"/>
    </row>
    <row r="344300" spans="62:62" x14ac:dyDescent="0.25">
      <c r="BJ344300" s="2351"/>
    </row>
    <row r="344301" spans="62:62" x14ac:dyDescent="0.25">
      <c r="BJ344301" s="2347"/>
    </row>
    <row r="344325" spans="62:62" x14ac:dyDescent="0.25">
      <c r="BJ344325" s="2351"/>
    </row>
    <row r="344326" spans="62:62" x14ac:dyDescent="0.25">
      <c r="BJ344326" s="2347"/>
    </row>
    <row r="344350" spans="62:62" x14ac:dyDescent="0.25">
      <c r="BJ344350" s="2351"/>
    </row>
    <row r="344351" spans="62:62" x14ac:dyDescent="0.25">
      <c r="BJ344351" s="2347"/>
    </row>
    <row r="344375" spans="62:62" x14ac:dyDescent="0.25">
      <c r="BJ344375" s="2351"/>
    </row>
    <row r="344376" spans="62:62" x14ac:dyDescent="0.25">
      <c r="BJ344376" s="2347"/>
    </row>
    <row r="344400" spans="62:62" x14ac:dyDescent="0.25">
      <c r="BJ344400" s="2351"/>
    </row>
    <row r="344401" spans="62:62" x14ac:dyDescent="0.25">
      <c r="BJ344401" s="2347"/>
    </row>
    <row r="344425" spans="62:62" x14ac:dyDescent="0.25">
      <c r="BJ344425" s="2351"/>
    </row>
    <row r="344426" spans="62:62" x14ac:dyDescent="0.25">
      <c r="BJ344426" s="2347"/>
    </row>
    <row r="344450" spans="62:62" x14ac:dyDescent="0.25">
      <c r="BJ344450" s="2351"/>
    </row>
    <row r="344451" spans="62:62" x14ac:dyDescent="0.25">
      <c r="BJ344451" s="2347"/>
    </row>
    <row r="344475" spans="62:62" x14ac:dyDescent="0.25">
      <c r="BJ344475" s="2351"/>
    </row>
    <row r="344476" spans="62:62" x14ac:dyDescent="0.25">
      <c r="BJ344476" s="2347"/>
    </row>
    <row r="344500" spans="62:62" x14ac:dyDescent="0.25">
      <c r="BJ344500" s="2351"/>
    </row>
    <row r="344501" spans="62:62" x14ac:dyDescent="0.25">
      <c r="BJ344501" s="2347"/>
    </row>
    <row r="344525" spans="62:62" x14ac:dyDescent="0.25">
      <c r="BJ344525" s="2351"/>
    </row>
    <row r="344526" spans="62:62" x14ac:dyDescent="0.25">
      <c r="BJ344526" s="2347"/>
    </row>
    <row r="344550" spans="62:62" x14ac:dyDescent="0.25">
      <c r="BJ344550" s="2351"/>
    </row>
    <row r="344551" spans="62:62" x14ac:dyDescent="0.25">
      <c r="BJ344551" s="2347"/>
    </row>
    <row r="344575" spans="62:62" x14ac:dyDescent="0.25">
      <c r="BJ344575" s="2351"/>
    </row>
    <row r="344576" spans="62:62" x14ac:dyDescent="0.25">
      <c r="BJ344576" s="2347"/>
    </row>
    <row r="344600" spans="62:62" x14ac:dyDescent="0.25">
      <c r="BJ344600" s="2351"/>
    </row>
    <row r="344601" spans="62:62" x14ac:dyDescent="0.25">
      <c r="BJ344601" s="2347"/>
    </row>
    <row r="344625" spans="62:62" x14ac:dyDescent="0.25">
      <c r="BJ344625" s="2351"/>
    </row>
    <row r="344626" spans="62:62" x14ac:dyDescent="0.25">
      <c r="BJ344626" s="2347"/>
    </row>
    <row r="344650" spans="62:62" x14ac:dyDescent="0.25">
      <c r="BJ344650" s="2351"/>
    </row>
    <row r="344651" spans="62:62" x14ac:dyDescent="0.25">
      <c r="BJ344651" s="2347"/>
    </row>
    <row r="344675" spans="62:62" x14ac:dyDescent="0.25">
      <c r="BJ344675" s="2351"/>
    </row>
    <row r="344676" spans="62:62" x14ac:dyDescent="0.25">
      <c r="BJ344676" s="2347"/>
    </row>
    <row r="344700" spans="62:62" x14ac:dyDescent="0.25">
      <c r="BJ344700" s="2351"/>
    </row>
    <row r="344701" spans="62:62" x14ac:dyDescent="0.25">
      <c r="BJ344701" s="2347"/>
    </row>
    <row r="344725" spans="62:62" x14ac:dyDescent="0.25">
      <c r="BJ344725" s="2351"/>
    </row>
    <row r="344726" spans="62:62" x14ac:dyDescent="0.25">
      <c r="BJ344726" s="2347"/>
    </row>
    <row r="344750" spans="62:62" x14ac:dyDescent="0.25">
      <c r="BJ344750" s="2351"/>
    </row>
    <row r="344751" spans="62:62" x14ac:dyDescent="0.25">
      <c r="BJ344751" s="2347"/>
    </row>
    <row r="344775" spans="62:62" x14ac:dyDescent="0.25">
      <c r="BJ344775" s="2351"/>
    </row>
    <row r="344776" spans="62:62" x14ac:dyDescent="0.25">
      <c r="BJ344776" s="2347"/>
    </row>
    <row r="344800" spans="62:62" x14ac:dyDescent="0.25">
      <c r="BJ344800" s="2351"/>
    </row>
    <row r="344801" spans="62:62" x14ac:dyDescent="0.25">
      <c r="BJ344801" s="2347"/>
    </row>
    <row r="344825" spans="62:62" x14ac:dyDescent="0.25">
      <c r="BJ344825" s="2351"/>
    </row>
    <row r="344826" spans="62:62" x14ac:dyDescent="0.25">
      <c r="BJ344826" s="2347"/>
    </row>
    <row r="344850" spans="62:62" x14ac:dyDescent="0.25">
      <c r="BJ344850" s="2351"/>
    </row>
    <row r="344851" spans="62:62" x14ac:dyDescent="0.25">
      <c r="BJ344851" s="2347"/>
    </row>
    <row r="344875" spans="62:62" x14ac:dyDescent="0.25">
      <c r="BJ344875" s="2351"/>
    </row>
    <row r="344876" spans="62:62" x14ac:dyDescent="0.25">
      <c r="BJ344876" s="2347"/>
    </row>
    <row r="344900" spans="62:62" x14ac:dyDescent="0.25">
      <c r="BJ344900" s="2351"/>
    </row>
    <row r="344901" spans="62:62" x14ac:dyDescent="0.25">
      <c r="BJ344901" s="2347"/>
    </row>
    <row r="344925" spans="62:62" x14ac:dyDescent="0.25">
      <c r="BJ344925" s="2351"/>
    </row>
    <row r="344926" spans="62:62" x14ac:dyDescent="0.25">
      <c r="BJ344926" s="2347"/>
    </row>
    <row r="344950" spans="62:62" x14ac:dyDescent="0.25">
      <c r="BJ344950" s="2351"/>
    </row>
    <row r="344951" spans="62:62" x14ac:dyDescent="0.25">
      <c r="BJ344951" s="2347"/>
    </row>
    <row r="344975" spans="62:62" x14ac:dyDescent="0.25">
      <c r="BJ344975" s="2351"/>
    </row>
    <row r="344976" spans="62:62" x14ac:dyDescent="0.25">
      <c r="BJ344976" s="2347"/>
    </row>
    <row r="345000" spans="62:62" x14ac:dyDescent="0.25">
      <c r="BJ345000" s="2351"/>
    </row>
    <row r="345001" spans="62:62" x14ac:dyDescent="0.25">
      <c r="BJ345001" s="2347"/>
    </row>
    <row r="345025" spans="62:62" x14ac:dyDescent="0.25">
      <c r="BJ345025" s="2351"/>
    </row>
    <row r="345026" spans="62:62" x14ac:dyDescent="0.25">
      <c r="BJ345026" s="2347"/>
    </row>
    <row r="345050" spans="62:62" x14ac:dyDescent="0.25">
      <c r="BJ345050" s="2351"/>
    </row>
    <row r="345051" spans="62:62" x14ac:dyDescent="0.25">
      <c r="BJ345051" s="2347"/>
    </row>
    <row r="345075" spans="62:62" x14ac:dyDescent="0.25">
      <c r="BJ345075" s="2351"/>
    </row>
    <row r="345076" spans="62:62" x14ac:dyDescent="0.25">
      <c r="BJ345076" s="2347"/>
    </row>
    <row r="345100" spans="62:62" x14ac:dyDescent="0.25">
      <c r="BJ345100" s="2351"/>
    </row>
    <row r="345101" spans="62:62" x14ac:dyDescent="0.25">
      <c r="BJ345101" s="2347"/>
    </row>
    <row r="345125" spans="62:62" x14ac:dyDescent="0.25">
      <c r="BJ345125" s="2351"/>
    </row>
    <row r="345126" spans="62:62" x14ac:dyDescent="0.25">
      <c r="BJ345126" s="2347"/>
    </row>
    <row r="345150" spans="62:62" x14ac:dyDescent="0.25">
      <c r="BJ345150" s="2351"/>
    </row>
    <row r="345151" spans="62:62" x14ac:dyDescent="0.25">
      <c r="BJ345151" s="2347"/>
    </row>
    <row r="345175" spans="62:62" x14ac:dyDescent="0.25">
      <c r="BJ345175" s="2351"/>
    </row>
    <row r="345176" spans="62:62" x14ac:dyDescent="0.25">
      <c r="BJ345176" s="2347"/>
    </row>
    <row r="345200" spans="62:62" x14ac:dyDescent="0.25">
      <c r="BJ345200" s="2351"/>
    </row>
    <row r="345201" spans="62:62" x14ac:dyDescent="0.25">
      <c r="BJ345201" s="2347"/>
    </row>
    <row r="345225" spans="62:62" x14ac:dyDescent="0.25">
      <c r="BJ345225" s="2351"/>
    </row>
    <row r="345226" spans="62:62" x14ac:dyDescent="0.25">
      <c r="BJ345226" s="2347"/>
    </row>
    <row r="345250" spans="62:62" x14ac:dyDescent="0.25">
      <c r="BJ345250" s="2351"/>
    </row>
    <row r="345251" spans="62:62" x14ac:dyDescent="0.25">
      <c r="BJ345251" s="2347"/>
    </row>
    <row r="345275" spans="62:62" x14ac:dyDescent="0.25">
      <c r="BJ345275" s="2351"/>
    </row>
    <row r="345276" spans="62:62" x14ac:dyDescent="0.25">
      <c r="BJ345276" s="2347"/>
    </row>
    <row r="345300" spans="62:62" x14ac:dyDescent="0.25">
      <c r="BJ345300" s="2351"/>
    </row>
    <row r="345301" spans="62:62" x14ac:dyDescent="0.25">
      <c r="BJ345301" s="2347"/>
    </row>
    <row r="345325" spans="62:62" x14ac:dyDescent="0.25">
      <c r="BJ345325" s="2351"/>
    </row>
    <row r="345326" spans="62:62" x14ac:dyDescent="0.25">
      <c r="BJ345326" s="2347"/>
    </row>
    <row r="345350" spans="62:62" x14ac:dyDescent="0.25">
      <c r="BJ345350" s="2351"/>
    </row>
    <row r="345351" spans="62:62" x14ac:dyDescent="0.25">
      <c r="BJ345351" s="2347"/>
    </row>
    <row r="345375" spans="62:62" x14ac:dyDescent="0.25">
      <c r="BJ345375" s="2351"/>
    </row>
    <row r="345376" spans="62:62" x14ac:dyDescent="0.25">
      <c r="BJ345376" s="2347"/>
    </row>
    <row r="345400" spans="62:62" x14ac:dyDescent="0.25">
      <c r="BJ345400" s="2351"/>
    </row>
    <row r="345401" spans="62:62" x14ac:dyDescent="0.25">
      <c r="BJ345401" s="2347"/>
    </row>
    <row r="345425" spans="62:62" x14ac:dyDescent="0.25">
      <c r="BJ345425" s="2351"/>
    </row>
    <row r="345426" spans="62:62" x14ac:dyDescent="0.25">
      <c r="BJ345426" s="2347"/>
    </row>
    <row r="345450" spans="62:62" x14ac:dyDescent="0.25">
      <c r="BJ345450" s="2351"/>
    </row>
    <row r="345451" spans="62:62" x14ac:dyDescent="0.25">
      <c r="BJ345451" s="2347"/>
    </row>
    <row r="345475" spans="62:62" x14ac:dyDescent="0.25">
      <c r="BJ345475" s="2351"/>
    </row>
    <row r="345476" spans="62:62" x14ac:dyDescent="0.25">
      <c r="BJ345476" s="2347"/>
    </row>
    <row r="345500" spans="62:62" x14ac:dyDescent="0.25">
      <c r="BJ345500" s="2351"/>
    </row>
    <row r="345501" spans="62:62" x14ac:dyDescent="0.25">
      <c r="BJ345501" s="2347"/>
    </row>
    <row r="345525" spans="62:62" x14ac:dyDescent="0.25">
      <c r="BJ345525" s="2351"/>
    </row>
    <row r="345526" spans="62:62" x14ac:dyDescent="0.25">
      <c r="BJ345526" s="2347"/>
    </row>
    <row r="345550" spans="62:62" x14ac:dyDescent="0.25">
      <c r="BJ345550" s="2351"/>
    </row>
    <row r="345551" spans="62:62" x14ac:dyDescent="0.25">
      <c r="BJ345551" s="2347"/>
    </row>
    <row r="345575" spans="62:62" x14ac:dyDescent="0.25">
      <c r="BJ345575" s="2351"/>
    </row>
    <row r="345576" spans="62:62" x14ac:dyDescent="0.25">
      <c r="BJ345576" s="2347"/>
    </row>
    <row r="345600" spans="62:62" x14ac:dyDescent="0.25">
      <c r="BJ345600" s="2351"/>
    </row>
    <row r="345601" spans="62:62" x14ac:dyDescent="0.25">
      <c r="BJ345601" s="2347"/>
    </row>
    <row r="345625" spans="62:62" x14ac:dyDescent="0.25">
      <c r="BJ345625" s="2351"/>
    </row>
    <row r="345626" spans="62:62" x14ac:dyDescent="0.25">
      <c r="BJ345626" s="2347"/>
    </row>
    <row r="345650" spans="62:62" x14ac:dyDescent="0.25">
      <c r="BJ345650" s="2351"/>
    </row>
    <row r="345651" spans="62:62" x14ac:dyDescent="0.25">
      <c r="BJ345651" s="2347"/>
    </row>
    <row r="345675" spans="62:62" x14ac:dyDescent="0.25">
      <c r="BJ345675" s="2351"/>
    </row>
    <row r="345676" spans="62:62" x14ac:dyDescent="0.25">
      <c r="BJ345676" s="2347"/>
    </row>
    <row r="345700" spans="62:62" x14ac:dyDescent="0.25">
      <c r="BJ345700" s="2351"/>
    </row>
    <row r="345701" spans="62:62" x14ac:dyDescent="0.25">
      <c r="BJ345701" s="2347"/>
    </row>
    <row r="345725" spans="62:62" x14ac:dyDescent="0.25">
      <c r="BJ345725" s="2351"/>
    </row>
    <row r="345726" spans="62:62" x14ac:dyDescent="0.25">
      <c r="BJ345726" s="2347"/>
    </row>
    <row r="345750" spans="62:62" x14ac:dyDescent="0.25">
      <c r="BJ345750" s="2351"/>
    </row>
    <row r="345751" spans="62:62" x14ac:dyDescent="0.25">
      <c r="BJ345751" s="2347"/>
    </row>
    <row r="345775" spans="62:62" x14ac:dyDescent="0.25">
      <c r="BJ345775" s="2351"/>
    </row>
    <row r="345776" spans="62:62" x14ac:dyDescent="0.25">
      <c r="BJ345776" s="2347"/>
    </row>
    <row r="345800" spans="62:62" x14ac:dyDescent="0.25">
      <c r="BJ345800" s="2351"/>
    </row>
    <row r="345801" spans="62:62" x14ac:dyDescent="0.25">
      <c r="BJ345801" s="2347"/>
    </row>
    <row r="345825" spans="62:62" x14ac:dyDescent="0.25">
      <c r="BJ345825" s="2351"/>
    </row>
    <row r="345826" spans="62:62" x14ac:dyDescent="0.25">
      <c r="BJ345826" s="2347"/>
    </row>
    <row r="345850" spans="62:62" x14ac:dyDescent="0.25">
      <c r="BJ345850" s="2351"/>
    </row>
    <row r="345851" spans="62:62" x14ac:dyDescent="0.25">
      <c r="BJ345851" s="2347"/>
    </row>
    <row r="345875" spans="62:62" x14ac:dyDescent="0.25">
      <c r="BJ345875" s="2351"/>
    </row>
    <row r="345876" spans="62:62" x14ac:dyDescent="0.25">
      <c r="BJ345876" s="2347"/>
    </row>
    <row r="345900" spans="62:62" x14ac:dyDescent="0.25">
      <c r="BJ345900" s="2351"/>
    </row>
    <row r="345901" spans="62:62" x14ac:dyDescent="0.25">
      <c r="BJ345901" s="2347"/>
    </row>
    <row r="345925" spans="62:62" x14ac:dyDescent="0.25">
      <c r="BJ345925" s="2351"/>
    </row>
    <row r="345926" spans="62:62" x14ac:dyDescent="0.25">
      <c r="BJ345926" s="2347"/>
    </row>
    <row r="345950" spans="62:62" x14ac:dyDescent="0.25">
      <c r="BJ345950" s="2351"/>
    </row>
    <row r="345951" spans="62:62" x14ac:dyDescent="0.25">
      <c r="BJ345951" s="2347"/>
    </row>
    <row r="345975" spans="62:62" x14ac:dyDescent="0.25">
      <c r="BJ345975" s="2351"/>
    </row>
    <row r="345976" spans="62:62" x14ac:dyDescent="0.25">
      <c r="BJ345976" s="2347"/>
    </row>
    <row r="346000" spans="62:62" x14ac:dyDescent="0.25">
      <c r="BJ346000" s="2351"/>
    </row>
    <row r="346001" spans="62:62" x14ac:dyDescent="0.25">
      <c r="BJ346001" s="2347"/>
    </row>
    <row r="346025" spans="62:62" x14ac:dyDescent="0.25">
      <c r="BJ346025" s="2351"/>
    </row>
    <row r="346026" spans="62:62" x14ac:dyDescent="0.25">
      <c r="BJ346026" s="2347"/>
    </row>
    <row r="346050" spans="62:62" x14ac:dyDescent="0.25">
      <c r="BJ346050" s="2351"/>
    </row>
    <row r="346051" spans="62:62" x14ac:dyDescent="0.25">
      <c r="BJ346051" s="2347"/>
    </row>
    <row r="346075" spans="62:62" x14ac:dyDescent="0.25">
      <c r="BJ346075" s="2351"/>
    </row>
    <row r="346076" spans="62:62" x14ac:dyDescent="0.25">
      <c r="BJ346076" s="2347"/>
    </row>
    <row r="346100" spans="62:62" x14ac:dyDescent="0.25">
      <c r="BJ346100" s="2351"/>
    </row>
    <row r="346101" spans="62:62" x14ac:dyDescent="0.25">
      <c r="BJ346101" s="2347"/>
    </row>
    <row r="346125" spans="62:62" x14ac:dyDescent="0.25">
      <c r="BJ346125" s="2351"/>
    </row>
    <row r="346126" spans="62:62" x14ac:dyDescent="0.25">
      <c r="BJ346126" s="2347"/>
    </row>
    <row r="346150" spans="62:62" x14ac:dyDescent="0.25">
      <c r="BJ346150" s="2351"/>
    </row>
    <row r="346151" spans="62:62" x14ac:dyDescent="0.25">
      <c r="BJ346151" s="2347"/>
    </row>
    <row r="346175" spans="62:62" x14ac:dyDescent="0.25">
      <c r="BJ346175" s="2351"/>
    </row>
    <row r="346176" spans="62:62" x14ac:dyDescent="0.25">
      <c r="BJ346176" s="2347"/>
    </row>
    <row r="346200" spans="62:62" x14ac:dyDescent="0.25">
      <c r="BJ346200" s="2351"/>
    </row>
    <row r="346201" spans="62:62" x14ac:dyDescent="0.25">
      <c r="BJ346201" s="2347"/>
    </row>
    <row r="346225" spans="62:62" x14ac:dyDescent="0.25">
      <c r="BJ346225" s="2351"/>
    </row>
    <row r="346226" spans="62:62" x14ac:dyDescent="0.25">
      <c r="BJ346226" s="2347"/>
    </row>
    <row r="346250" spans="62:62" x14ac:dyDescent="0.25">
      <c r="BJ346250" s="2351"/>
    </row>
    <row r="346251" spans="62:62" x14ac:dyDescent="0.25">
      <c r="BJ346251" s="2347"/>
    </row>
    <row r="346275" spans="62:62" x14ac:dyDescent="0.25">
      <c r="BJ346275" s="2351"/>
    </row>
    <row r="346276" spans="62:62" x14ac:dyDescent="0.25">
      <c r="BJ346276" s="2347"/>
    </row>
    <row r="346300" spans="62:62" x14ac:dyDescent="0.25">
      <c r="BJ346300" s="2351"/>
    </row>
    <row r="346301" spans="62:62" x14ac:dyDescent="0.25">
      <c r="BJ346301" s="2347"/>
    </row>
    <row r="346325" spans="62:62" x14ac:dyDescent="0.25">
      <c r="BJ346325" s="2351"/>
    </row>
    <row r="346326" spans="62:62" x14ac:dyDescent="0.25">
      <c r="BJ346326" s="2347"/>
    </row>
    <row r="346350" spans="62:62" x14ac:dyDescent="0.25">
      <c r="BJ346350" s="2351"/>
    </row>
    <row r="346351" spans="62:62" x14ac:dyDescent="0.25">
      <c r="BJ346351" s="2347"/>
    </row>
    <row r="346375" spans="62:62" x14ac:dyDescent="0.25">
      <c r="BJ346375" s="2351"/>
    </row>
    <row r="346376" spans="62:62" x14ac:dyDescent="0.25">
      <c r="BJ346376" s="2347"/>
    </row>
    <row r="346400" spans="62:62" x14ac:dyDescent="0.25">
      <c r="BJ346400" s="2351"/>
    </row>
    <row r="346401" spans="62:62" x14ac:dyDescent="0.25">
      <c r="BJ346401" s="2347"/>
    </row>
    <row r="346425" spans="62:62" x14ac:dyDescent="0.25">
      <c r="BJ346425" s="2351"/>
    </row>
    <row r="346426" spans="62:62" x14ac:dyDescent="0.25">
      <c r="BJ346426" s="2347"/>
    </row>
    <row r="346450" spans="62:62" x14ac:dyDescent="0.25">
      <c r="BJ346450" s="2351"/>
    </row>
    <row r="346451" spans="62:62" x14ac:dyDescent="0.25">
      <c r="BJ346451" s="2347"/>
    </row>
    <row r="346475" spans="62:62" x14ac:dyDescent="0.25">
      <c r="BJ346475" s="2351"/>
    </row>
    <row r="346476" spans="62:62" x14ac:dyDescent="0.25">
      <c r="BJ346476" s="2347"/>
    </row>
    <row r="346500" spans="62:62" x14ac:dyDescent="0.25">
      <c r="BJ346500" s="2351"/>
    </row>
    <row r="346501" spans="62:62" x14ac:dyDescent="0.25">
      <c r="BJ346501" s="2347"/>
    </row>
    <row r="346525" spans="62:62" x14ac:dyDescent="0.25">
      <c r="BJ346525" s="2351"/>
    </row>
    <row r="346526" spans="62:62" x14ac:dyDescent="0.25">
      <c r="BJ346526" s="2347"/>
    </row>
    <row r="346550" spans="62:62" x14ac:dyDescent="0.25">
      <c r="BJ346550" s="2351"/>
    </row>
    <row r="346551" spans="62:62" x14ac:dyDescent="0.25">
      <c r="BJ346551" s="2347"/>
    </row>
    <row r="346575" spans="62:62" x14ac:dyDescent="0.25">
      <c r="BJ346575" s="2351"/>
    </row>
    <row r="346576" spans="62:62" x14ac:dyDescent="0.25">
      <c r="BJ346576" s="2347"/>
    </row>
    <row r="346600" spans="62:62" x14ac:dyDescent="0.25">
      <c r="BJ346600" s="2351"/>
    </row>
    <row r="346601" spans="62:62" x14ac:dyDescent="0.25">
      <c r="BJ346601" s="2347"/>
    </row>
    <row r="346625" spans="62:62" x14ac:dyDescent="0.25">
      <c r="BJ346625" s="2351"/>
    </row>
    <row r="346626" spans="62:62" x14ac:dyDescent="0.25">
      <c r="BJ346626" s="2347"/>
    </row>
    <row r="346650" spans="62:62" x14ac:dyDescent="0.25">
      <c r="BJ346650" s="2351"/>
    </row>
    <row r="346651" spans="62:62" x14ac:dyDescent="0.25">
      <c r="BJ346651" s="2347"/>
    </row>
    <row r="346675" spans="62:62" x14ac:dyDescent="0.25">
      <c r="BJ346675" s="2351"/>
    </row>
    <row r="346676" spans="62:62" x14ac:dyDescent="0.25">
      <c r="BJ346676" s="2347"/>
    </row>
    <row r="346700" spans="62:62" x14ac:dyDescent="0.25">
      <c r="BJ346700" s="2351"/>
    </row>
    <row r="346701" spans="62:62" x14ac:dyDescent="0.25">
      <c r="BJ346701" s="2347"/>
    </row>
    <row r="346725" spans="62:62" x14ac:dyDescent="0.25">
      <c r="BJ346725" s="2351"/>
    </row>
    <row r="346726" spans="62:62" x14ac:dyDescent="0.25">
      <c r="BJ346726" s="2347"/>
    </row>
    <row r="346750" spans="62:62" x14ac:dyDescent="0.25">
      <c r="BJ346750" s="2351"/>
    </row>
    <row r="346751" spans="62:62" x14ac:dyDescent="0.25">
      <c r="BJ346751" s="2347"/>
    </row>
    <row r="346775" spans="62:62" x14ac:dyDescent="0.25">
      <c r="BJ346775" s="2351"/>
    </row>
    <row r="346776" spans="62:62" x14ac:dyDescent="0.25">
      <c r="BJ346776" s="2347"/>
    </row>
    <row r="346800" spans="62:62" x14ac:dyDescent="0.25">
      <c r="BJ346800" s="2351"/>
    </row>
    <row r="346801" spans="62:62" x14ac:dyDescent="0.25">
      <c r="BJ346801" s="2347"/>
    </row>
    <row r="346825" spans="62:62" x14ac:dyDescent="0.25">
      <c r="BJ346825" s="2351"/>
    </row>
    <row r="346826" spans="62:62" x14ac:dyDescent="0.25">
      <c r="BJ346826" s="2347"/>
    </row>
    <row r="346850" spans="62:62" x14ac:dyDescent="0.25">
      <c r="BJ346850" s="2351"/>
    </row>
    <row r="346851" spans="62:62" x14ac:dyDescent="0.25">
      <c r="BJ346851" s="2347"/>
    </row>
    <row r="346875" spans="62:62" x14ac:dyDescent="0.25">
      <c r="BJ346875" s="2351"/>
    </row>
    <row r="346876" spans="62:62" x14ac:dyDescent="0.25">
      <c r="BJ346876" s="2347"/>
    </row>
    <row r="346900" spans="62:62" x14ac:dyDescent="0.25">
      <c r="BJ346900" s="2351"/>
    </row>
    <row r="346901" spans="62:62" x14ac:dyDescent="0.25">
      <c r="BJ346901" s="2347"/>
    </row>
    <row r="346925" spans="62:62" x14ac:dyDescent="0.25">
      <c r="BJ346925" s="2351"/>
    </row>
    <row r="346926" spans="62:62" x14ac:dyDescent="0.25">
      <c r="BJ346926" s="2347"/>
    </row>
    <row r="346950" spans="62:62" x14ac:dyDescent="0.25">
      <c r="BJ346950" s="2351"/>
    </row>
    <row r="346951" spans="62:62" x14ac:dyDescent="0.25">
      <c r="BJ346951" s="2347"/>
    </row>
    <row r="346975" spans="62:62" x14ac:dyDescent="0.25">
      <c r="BJ346975" s="2351"/>
    </row>
    <row r="346976" spans="62:62" x14ac:dyDescent="0.25">
      <c r="BJ346976" s="2347"/>
    </row>
    <row r="347000" spans="62:62" x14ac:dyDescent="0.25">
      <c r="BJ347000" s="2351"/>
    </row>
    <row r="347001" spans="62:62" x14ac:dyDescent="0.25">
      <c r="BJ347001" s="2347"/>
    </row>
    <row r="347025" spans="62:62" x14ac:dyDescent="0.25">
      <c r="BJ347025" s="2351"/>
    </row>
    <row r="347026" spans="62:62" x14ac:dyDescent="0.25">
      <c r="BJ347026" s="2347"/>
    </row>
    <row r="347050" spans="62:62" x14ac:dyDescent="0.25">
      <c r="BJ347050" s="2351"/>
    </row>
    <row r="347051" spans="62:62" x14ac:dyDescent="0.25">
      <c r="BJ347051" s="2347"/>
    </row>
    <row r="347075" spans="62:62" x14ac:dyDescent="0.25">
      <c r="BJ347075" s="2351"/>
    </row>
    <row r="347076" spans="62:62" x14ac:dyDescent="0.25">
      <c r="BJ347076" s="2347"/>
    </row>
    <row r="347100" spans="62:62" x14ac:dyDescent="0.25">
      <c r="BJ347100" s="2351"/>
    </row>
    <row r="347101" spans="62:62" x14ac:dyDescent="0.25">
      <c r="BJ347101" s="2347"/>
    </row>
    <row r="347125" spans="62:62" x14ac:dyDescent="0.25">
      <c r="BJ347125" s="2351"/>
    </row>
    <row r="347126" spans="62:62" x14ac:dyDescent="0.25">
      <c r="BJ347126" s="2347"/>
    </row>
    <row r="347150" spans="62:62" x14ac:dyDescent="0.25">
      <c r="BJ347150" s="2351"/>
    </row>
    <row r="347151" spans="62:62" x14ac:dyDescent="0.25">
      <c r="BJ347151" s="2347"/>
    </row>
    <row r="347175" spans="62:62" x14ac:dyDescent="0.25">
      <c r="BJ347175" s="2351"/>
    </row>
    <row r="347176" spans="62:62" x14ac:dyDescent="0.25">
      <c r="BJ347176" s="2347"/>
    </row>
    <row r="347200" spans="62:62" x14ac:dyDescent="0.25">
      <c r="BJ347200" s="2351"/>
    </row>
    <row r="347201" spans="62:62" x14ac:dyDescent="0.25">
      <c r="BJ347201" s="2347"/>
    </row>
    <row r="347225" spans="62:62" x14ac:dyDescent="0.25">
      <c r="BJ347225" s="2351"/>
    </row>
    <row r="347226" spans="62:62" x14ac:dyDescent="0.25">
      <c r="BJ347226" s="2347"/>
    </row>
    <row r="347250" spans="62:62" x14ac:dyDescent="0.25">
      <c r="BJ347250" s="2351"/>
    </row>
    <row r="347251" spans="62:62" x14ac:dyDescent="0.25">
      <c r="BJ347251" s="2347"/>
    </row>
    <row r="347275" spans="62:62" x14ac:dyDescent="0.25">
      <c r="BJ347275" s="2351"/>
    </row>
    <row r="347276" spans="62:62" x14ac:dyDescent="0.25">
      <c r="BJ347276" s="2347"/>
    </row>
    <row r="347300" spans="62:62" x14ac:dyDescent="0.25">
      <c r="BJ347300" s="2351"/>
    </row>
    <row r="347301" spans="62:62" x14ac:dyDescent="0.25">
      <c r="BJ347301" s="2347"/>
    </row>
    <row r="347325" spans="62:62" x14ac:dyDescent="0.25">
      <c r="BJ347325" s="2351"/>
    </row>
    <row r="347326" spans="62:62" x14ac:dyDescent="0.25">
      <c r="BJ347326" s="2347"/>
    </row>
    <row r="347350" spans="62:62" x14ac:dyDescent="0.25">
      <c r="BJ347350" s="2351"/>
    </row>
    <row r="347351" spans="62:62" x14ac:dyDescent="0.25">
      <c r="BJ347351" s="2347"/>
    </row>
    <row r="347375" spans="62:62" x14ac:dyDescent="0.25">
      <c r="BJ347375" s="2351"/>
    </row>
    <row r="347376" spans="62:62" x14ac:dyDescent="0.25">
      <c r="BJ347376" s="2347"/>
    </row>
    <row r="347400" spans="62:62" x14ac:dyDescent="0.25">
      <c r="BJ347400" s="2351"/>
    </row>
    <row r="347401" spans="62:62" x14ac:dyDescent="0.25">
      <c r="BJ347401" s="2347"/>
    </row>
    <row r="347425" spans="62:62" x14ac:dyDescent="0.25">
      <c r="BJ347425" s="2351"/>
    </row>
    <row r="347426" spans="62:62" x14ac:dyDescent="0.25">
      <c r="BJ347426" s="2347"/>
    </row>
    <row r="347450" spans="62:62" x14ac:dyDescent="0.25">
      <c r="BJ347450" s="2351"/>
    </row>
    <row r="347451" spans="62:62" x14ac:dyDescent="0.25">
      <c r="BJ347451" s="2347"/>
    </row>
    <row r="347475" spans="62:62" x14ac:dyDescent="0.25">
      <c r="BJ347475" s="2351"/>
    </row>
    <row r="347476" spans="62:62" x14ac:dyDescent="0.25">
      <c r="BJ347476" s="2347"/>
    </row>
    <row r="347500" spans="62:62" x14ac:dyDescent="0.25">
      <c r="BJ347500" s="2351"/>
    </row>
    <row r="347501" spans="62:62" x14ac:dyDescent="0.25">
      <c r="BJ347501" s="2347"/>
    </row>
    <row r="347525" spans="62:62" x14ac:dyDescent="0.25">
      <c r="BJ347525" s="2351"/>
    </row>
    <row r="347526" spans="62:62" x14ac:dyDescent="0.25">
      <c r="BJ347526" s="2347"/>
    </row>
    <row r="347550" spans="62:62" x14ac:dyDescent="0.25">
      <c r="BJ347550" s="2351"/>
    </row>
    <row r="347551" spans="62:62" x14ac:dyDescent="0.25">
      <c r="BJ347551" s="2347"/>
    </row>
    <row r="347575" spans="62:62" x14ac:dyDescent="0.25">
      <c r="BJ347575" s="2351"/>
    </row>
    <row r="347576" spans="62:62" x14ac:dyDescent="0.25">
      <c r="BJ347576" s="2347"/>
    </row>
    <row r="347600" spans="62:62" x14ac:dyDescent="0.25">
      <c r="BJ347600" s="2351"/>
    </row>
    <row r="347601" spans="62:62" x14ac:dyDescent="0.25">
      <c r="BJ347601" s="2347"/>
    </row>
    <row r="347625" spans="62:62" x14ac:dyDescent="0.25">
      <c r="BJ347625" s="2351"/>
    </row>
    <row r="347626" spans="62:62" x14ac:dyDescent="0.25">
      <c r="BJ347626" s="2347"/>
    </row>
    <row r="347650" spans="62:62" x14ac:dyDescent="0.25">
      <c r="BJ347650" s="2351"/>
    </row>
    <row r="347651" spans="62:62" x14ac:dyDescent="0.25">
      <c r="BJ347651" s="2347"/>
    </row>
    <row r="347675" spans="62:62" x14ac:dyDescent="0.25">
      <c r="BJ347675" s="2351"/>
    </row>
    <row r="347676" spans="62:62" x14ac:dyDescent="0.25">
      <c r="BJ347676" s="2347"/>
    </row>
    <row r="347700" spans="62:62" x14ac:dyDescent="0.25">
      <c r="BJ347700" s="2351"/>
    </row>
    <row r="347701" spans="62:62" x14ac:dyDescent="0.25">
      <c r="BJ347701" s="2347"/>
    </row>
    <row r="347725" spans="62:62" x14ac:dyDescent="0.25">
      <c r="BJ347725" s="2351"/>
    </row>
    <row r="347726" spans="62:62" x14ac:dyDescent="0.25">
      <c r="BJ347726" s="2347"/>
    </row>
    <row r="347750" spans="62:62" x14ac:dyDescent="0.25">
      <c r="BJ347750" s="2351"/>
    </row>
    <row r="347751" spans="62:62" x14ac:dyDescent="0.25">
      <c r="BJ347751" s="2347"/>
    </row>
    <row r="347775" spans="62:62" x14ac:dyDescent="0.25">
      <c r="BJ347775" s="2351"/>
    </row>
    <row r="347776" spans="62:62" x14ac:dyDescent="0.25">
      <c r="BJ347776" s="2347"/>
    </row>
    <row r="347800" spans="62:62" x14ac:dyDescent="0.25">
      <c r="BJ347800" s="2351"/>
    </row>
    <row r="347801" spans="62:62" x14ac:dyDescent="0.25">
      <c r="BJ347801" s="2347"/>
    </row>
    <row r="347825" spans="62:62" x14ac:dyDescent="0.25">
      <c r="BJ347825" s="2351"/>
    </row>
    <row r="347826" spans="62:62" x14ac:dyDescent="0.25">
      <c r="BJ347826" s="2347"/>
    </row>
    <row r="347850" spans="62:62" x14ac:dyDescent="0.25">
      <c r="BJ347850" s="2351"/>
    </row>
    <row r="347851" spans="62:62" x14ac:dyDescent="0.25">
      <c r="BJ347851" s="2347"/>
    </row>
    <row r="347875" spans="62:62" x14ac:dyDescent="0.25">
      <c r="BJ347875" s="2351"/>
    </row>
    <row r="347876" spans="62:62" x14ac:dyDescent="0.25">
      <c r="BJ347876" s="2347"/>
    </row>
    <row r="347900" spans="62:62" x14ac:dyDescent="0.25">
      <c r="BJ347900" s="2351"/>
    </row>
    <row r="347901" spans="62:62" x14ac:dyDescent="0.25">
      <c r="BJ347901" s="2347"/>
    </row>
    <row r="347925" spans="62:62" x14ac:dyDescent="0.25">
      <c r="BJ347925" s="2351"/>
    </row>
    <row r="347926" spans="62:62" x14ac:dyDescent="0.25">
      <c r="BJ347926" s="2347"/>
    </row>
    <row r="347950" spans="62:62" x14ac:dyDescent="0.25">
      <c r="BJ347950" s="2351"/>
    </row>
    <row r="347951" spans="62:62" x14ac:dyDescent="0.25">
      <c r="BJ347951" s="2347"/>
    </row>
    <row r="347975" spans="62:62" x14ac:dyDescent="0.25">
      <c r="BJ347975" s="2351"/>
    </row>
    <row r="347976" spans="62:62" x14ac:dyDescent="0.25">
      <c r="BJ347976" s="2347"/>
    </row>
    <row r="348000" spans="62:62" x14ac:dyDescent="0.25">
      <c r="BJ348000" s="2351"/>
    </row>
    <row r="348001" spans="62:62" x14ac:dyDescent="0.25">
      <c r="BJ348001" s="2347"/>
    </row>
    <row r="348025" spans="62:62" x14ac:dyDescent="0.25">
      <c r="BJ348025" s="2351"/>
    </row>
    <row r="348026" spans="62:62" x14ac:dyDescent="0.25">
      <c r="BJ348026" s="2347"/>
    </row>
    <row r="348050" spans="62:62" x14ac:dyDescent="0.25">
      <c r="BJ348050" s="2351"/>
    </row>
    <row r="348051" spans="62:62" x14ac:dyDescent="0.25">
      <c r="BJ348051" s="2347"/>
    </row>
    <row r="348075" spans="62:62" x14ac:dyDescent="0.25">
      <c r="BJ348075" s="2351"/>
    </row>
    <row r="348076" spans="62:62" x14ac:dyDescent="0.25">
      <c r="BJ348076" s="2347"/>
    </row>
    <row r="348100" spans="62:62" x14ac:dyDescent="0.25">
      <c r="BJ348100" s="2351"/>
    </row>
    <row r="348101" spans="62:62" x14ac:dyDescent="0.25">
      <c r="BJ348101" s="2347"/>
    </row>
    <row r="348125" spans="62:62" x14ac:dyDescent="0.25">
      <c r="BJ348125" s="2351"/>
    </row>
    <row r="348126" spans="62:62" x14ac:dyDescent="0.25">
      <c r="BJ348126" s="2347"/>
    </row>
    <row r="348150" spans="62:62" x14ac:dyDescent="0.25">
      <c r="BJ348150" s="2351"/>
    </row>
    <row r="348151" spans="62:62" x14ac:dyDescent="0.25">
      <c r="BJ348151" s="2347"/>
    </row>
    <row r="348175" spans="62:62" x14ac:dyDescent="0.25">
      <c r="BJ348175" s="2351"/>
    </row>
    <row r="348176" spans="62:62" x14ac:dyDescent="0.25">
      <c r="BJ348176" s="2347"/>
    </row>
    <row r="348200" spans="62:62" x14ac:dyDescent="0.25">
      <c r="BJ348200" s="2351"/>
    </row>
    <row r="348201" spans="62:62" x14ac:dyDescent="0.25">
      <c r="BJ348201" s="2347"/>
    </row>
    <row r="348225" spans="62:62" x14ac:dyDescent="0.25">
      <c r="BJ348225" s="2351"/>
    </row>
    <row r="348226" spans="62:62" x14ac:dyDescent="0.25">
      <c r="BJ348226" s="2347"/>
    </row>
    <row r="348250" spans="62:62" x14ac:dyDescent="0.25">
      <c r="BJ348250" s="2351"/>
    </row>
    <row r="348251" spans="62:62" x14ac:dyDescent="0.25">
      <c r="BJ348251" s="2347"/>
    </row>
    <row r="348275" spans="62:62" x14ac:dyDescent="0.25">
      <c r="BJ348275" s="2351"/>
    </row>
    <row r="348276" spans="62:62" x14ac:dyDescent="0.25">
      <c r="BJ348276" s="2347"/>
    </row>
    <row r="348300" spans="62:62" x14ac:dyDescent="0.25">
      <c r="BJ348300" s="2351"/>
    </row>
    <row r="348301" spans="62:62" x14ac:dyDescent="0.25">
      <c r="BJ348301" s="2347"/>
    </row>
    <row r="348325" spans="62:62" x14ac:dyDescent="0.25">
      <c r="BJ348325" s="2351"/>
    </row>
    <row r="348326" spans="62:62" x14ac:dyDescent="0.25">
      <c r="BJ348326" s="2347"/>
    </row>
    <row r="348350" spans="62:62" x14ac:dyDescent="0.25">
      <c r="BJ348350" s="2351"/>
    </row>
    <row r="348351" spans="62:62" x14ac:dyDescent="0.25">
      <c r="BJ348351" s="2347"/>
    </row>
    <row r="348375" spans="62:62" x14ac:dyDescent="0.25">
      <c r="BJ348375" s="2351"/>
    </row>
    <row r="348376" spans="62:62" x14ac:dyDescent="0.25">
      <c r="BJ348376" s="2347"/>
    </row>
    <row r="348400" spans="62:62" x14ac:dyDescent="0.25">
      <c r="BJ348400" s="2351"/>
    </row>
    <row r="348401" spans="62:62" x14ac:dyDescent="0.25">
      <c r="BJ348401" s="2347"/>
    </row>
    <row r="348425" spans="62:62" x14ac:dyDescent="0.25">
      <c r="BJ348425" s="2351"/>
    </row>
    <row r="348426" spans="62:62" x14ac:dyDescent="0.25">
      <c r="BJ348426" s="2347"/>
    </row>
    <row r="348450" spans="62:62" x14ac:dyDescent="0.25">
      <c r="BJ348450" s="2351"/>
    </row>
    <row r="348451" spans="62:62" x14ac:dyDescent="0.25">
      <c r="BJ348451" s="2347"/>
    </row>
    <row r="348475" spans="62:62" x14ac:dyDescent="0.25">
      <c r="BJ348475" s="2351"/>
    </row>
    <row r="348476" spans="62:62" x14ac:dyDescent="0.25">
      <c r="BJ348476" s="2347"/>
    </row>
    <row r="348500" spans="62:62" x14ac:dyDescent="0.25">
      <c r="BJ348500" s="2351"/>
    </row>
    <row r="348501" spans="62:62" x14ac:dyDescent="0.25">
      <c r="BJ348501" s="2347"/>
    </row>
    <row r="348525" spans="62:62" x14ac:dyDescent="0.25">
      <c r="BJ348525" s="2351"/>
    </row>
    <row r="348526" spans="62:62" x14ac:dyDescent="0.25">
      <c r="BJ348526" s="2347"/>
    </row>
    <row r="348550" spans="62:62" x14ac:dyDescent="0.25">
      <c r="BJ348550" s="2351"/>
    </row>
    <row r="348551" spans="62:62" x14ac:dyDescent="0.25">
      <c r="BJ348551" s="2347"/>
    </row>
    <row r="348575" spans="62:62" x14ac:dyDescent="0.25">
      <c r="BJ348575" s="2351"/>
    </row>
    <row r="348576" spans="62:62" x14ac:dyDescent="0.25">
      <c r="BJ348576" s="2347"/>
    </row>
    <row r="348600" spans="62:62" x14ac:dyDescent="0.25">
      <c r="BJ348600" s="2351"/>
    </row>
    <row r="348601" spans="62:62" x14ac:dyDescent="0.25">
      <c r="BJ348601" s="2347"/>
    </row>
    <row r="348625" spans="62:62" x14ac:dyDescent="0.25">
      <c r="BJ348625" s="2351"/>
    </row>
    <row r="348626" spans="62:62" x14ac:dyDescent="0.25">
      <c r="BJ348626" s="2347"/>
    </row>
    <row r="348650" spans="62:62" x14ac:dyDescent="0.25">
      <c r="BJ348650" s="2351"/>
    </row>
    <row r="348651" spans="62:62" x14ac:dyDescent="0.25">
      <c r="BJ348651" s="2347"/>
    </row>
    <row r="348675" spans="62:62" x14ac:dyDescent="0.25">
      <c r="BJ348675" s="2351"/>
    </row>
    <row r="348676" spans="62:62" x14ac:dyDescent="0.25">
      <c r="BJ348676" s="2347"/>
    </row>
    <row r="348700" spans="62:62" x14ac:dyDescent="0.25">
      <c r="BJ348700" s="2351"/>
    </row>
    <row r="348701" spans="62:62" x14ac:dyDescent="0.25">
      <c r="BJ348701" s="2347"/>
    </row>
    <row r="348725" spans="62:62" x14ac:dyDescent="0.25">
      <c r="BJ348725" s="2351"/>
    </row>
    <row r="348726" spans="62:62" x14ac:dyDescent="0.25">
      <c r="BJ348726" s="2347"/>
    </row>
    <row r="348750" spans="62:62" x14ac:dyDescent="0.25">
      <c r="BJ348750" s="2351"/>
    </row>
    <row r="348751" spans="62:62" x14ac:dyDescent="0.25">
      <c r="BJ348751" s="2347"/>
    </row>
    <row r="348775" spans="62:62" x14ac:dyDescent="0.25">
      <c r="BJ348775" s="2351"/>
    </row>
    <row r="348776" spans="62:62" x14ac:dyDescent="0.25">
      <c r="BJ348776" s="2347"/>
    </row>
    <row r="348800" spans="62:62" x14ac:dyDescent="0.25">
      <c r="BJ348800" s="2351"/>
    </row>
    <row r="348801" spans="62:62" x14ac:dyDescent="0.25">
      <c r="BJ348801" s="2347"/>
    </row>
    <row r="348825" spans="62:62" x14ac:dyDescent="0.25">
      <c r="BJ348825" s="2351"/>
    </row>
    <row r="348826" spans="62:62" x14ac:dyDescent="0.25">
      <c r="BJ348826" s="2347"/>
    </row>
    <row r="348850" spans="62:62" x14ac:dyDescent="0.25">
      <c r="BJ348850" s="2351"/>
    </row>
    <row r="348851" spans="62:62" x14ac:dyDescent="0.25">
      <c r="BJ348851" s="2347"/>
    </row>
    <row r="348875" spans="62:62" x14ac:dyDescent="0.25">
      <c r="BJ348875" s="2351"/>
    </row>
    <row r="348876" spans="62:62" x14ac:dyDescent="0.25">
      <c r="BJ348876" s="2347"/>
    </row>
    <row r="348900" spans="62:62" x14ac:dyDescent="0.25">
      <c r="BJ348900" s="2351"/>
    </row>
    <row r="348901" spans="62:62" x14ac:dyDescent="0.25">
      <c r="BJ348901" s="2347"/>
    </row>
    <row r="348925" spans="62:62" x14ac:dyDescent="0.25">
      <c r="BJ348925" s="2351"/>
    </row>
    <row r="348926" spans="62:62" x14ac:dyDescent="0.25">
      <c r="BJ348926" s="2347"/>
    </row>
    <row r="348950" spans="62:62" x14ac:dyDescent="0.25">
      <c r="BJ348950" s="2351"/>
    </row>
    <row r="348951" spans="62:62" x14ac:dyDescent="0.25">
      <c r="BJ348951" s="2347"/>
    </row>
    <row r="348975" spans="62:62" x14ac:dyDescent="0.25">
      <c r="BJ348975" s="2351"/>
    </row>
    <row r="348976" spans="62:62" x14ac:dyDescent="0.25">
      <c r="BJ348976" s="2347"/>
    </row>
    <row r="349000" spans="62:62" x14ac:dyDescent="0.25">
      <c r="BJ349000" s="2351"/>
    </row>
    <row r="349001" spans="62:62" x14ac:dyDescent="0.25">
      <c r="BJ349001" s="2347"/>
    </row>
    <row r="349025" spans="62:62" x14ac:dyDescent="0.25">
      <c r="BJ349025" s="2351"/>
    </row>
    <row r="349026" spans="62:62" x14ac:dyDescent="0.25">
      <c r="BJ349026" s="2347"/>
    </row>
    <row r="349050" spans="62:62" x14ac:dyDescent="0.25">
      <c r="BJ349050" s="2351"/>
    </row>
    <row r="349051" spans="62:62" x14ac:dyDescent="0.25">
      <c r="BJ349051" s="2347"/>
    </row>
    <row r="349075" spans="62:62" x14ac:dyDescent="0.25">
      <c r="BJ349075" s="2351"/>
    </row>
    <row r="349076" spans="62:62" x14ac:dyDescent="0.25">
      <c r="BJ349076" s="2347"/>
    </row>
    <row r="349100" spans="62:62" x14ac:dyDescent="0.25">
      <c r="BJ349100" s="2351"/>
    </row>
    <row r="349101" spans="62:62" x14ac:dyDescent="0.25">
      <c r="BJ349101" s="2347"/>
    </row>
    <row r="349125" spans="62:62" x14ac:dyDescent="0.25">
      <c r="BJ349125" s="2351"/>
    </row>
    <row r="349126" spans="62:62" x14ac:dyDescent="0.25">
      <c r="BJ349126" s="2347"/>
    </row>
    <row r="349150" spans="62:62" x14ac:dyDescent="0.25">
      <c r="BJ349150" s="2351"/>
    </row>
    <row r="349151" spans="62:62" x14ac:dyDescent="0.25">
      <c r="BJ349151" s="2347"/>
    </row>
    <row r="349175" spans="62:62" x14ac:dyDescent="0.25">
      <c r="BJ349175" s="2351"/>
    </row>
    <row r="349176" spans="62:62" x14ac:dyDescent="0.25">
      <c r="BJ349176" s="2347"/>
    </row>
    <row r="349200" spans="62:62" x14ac:dyDescent="0.25">
      <c r="BJ349200" s="2351"/>
    </row>
    <row r="349201" spans="62:62" x14ac:dyDescent="0.25">
      <c r="BJ349201" s="2347"/>
    </row>
    <row r="349225" spans="62:62" x14ac:dyDescent="0.25">
      <c r="BJ349225" s="2351"/>
    </row>
    <row r="349226" spans="62:62" x14ac:dyDescent="0.25">
      <c r="BJ349226" s="2347"/>
    </row>
    <row r="349250" spans="62:62" x14ac:dyDescent="0.25">
      <c r="BJ349250" s="2351"/>
    </row>
    <row r="349251" spans="62:62" x14ac:dyDescent="0.25">
      <c r="BJ349251" s="2347"/>
    </row>
    <row r="349275" spans="62:62" x14ac:dyDescent="0.25">
      <c r="BJ349275" s="2351"/>
    </row>
    <row r="349276" spans="62:62" x14ac:dyDescent="0.25">
      <c r="BJ349276" s="2347"/>
    </row>
    <row r="349300" spans="62:62" x14ac:dyDescent="0.25">
      <c r="BJ349300" s="2351"/>
    </row>
    <row r="349301" spans="62:62" x14ac:dyDescent="0.25">
      <c r="BJ349301" s="2347"/>
    </row>
    <row r="349325" spans="62:62" x14ac:dyDescent="0.25">
      <c r="BJ349325" s="2351"/>
    </row>
    <row r="349326" spans="62:62" x14ac:dyDescent="0.25">
      <c r="BJ349326" s="2347"/>
    </row>
    <row r="349350" spans="62:62" x14ac:dyDescent="0.25">
      <c r="BJ349350" s="2351"/>
    </row>
    <row r="349351" spans="62:62" x14ac:dyDescent="0.25">
      <c r="BJ349351" s="2347"/>
    </row>
    <row r="349375" spans="62:62" x14ac:dyDescent="0.25">
      <c r="BJ349375" s="2351"/>
    </row>
    <row r="349376" spans="62:62" x14ac:dyDescent="0.25">
      <c r="BJ349376" s="2347"/>
    </row>
    <row r="349400" spans="62:62" x14ac:dyDescent="0.25">
      <c r="BJ349400" s="2351"/>
    </row>
    <row r="349401" spans="62:62" x14ac:dyDescent="0.25">
      <c r="BJ349401" s="2347"/>
    </row>
    <row r="349425" spans="62:62" x14ac:dyDescent="0.25">
      <c r="BJ349425" s="2351"/>
    </row>
    <row r="349426" spans="62:62" x14ac:dyDescent="0.25">
      <c r="BJ349426" s="2347"/>
    </row>
    <row r="349450" spans="62:62" x14ac:dyDescent="0.25">
      <c r="BJ349450" s="2351"/>
    </row>
    <row r="349451" spans="62:62" x14ac:dyDescent="0.25">
      <c r="BJ349451" s="2347"/>
    </row>
    <row r="349475" spans="62:62" x14ac:dyDescent="0.25">
      <c r="BJ349475" s="2351"/>
    </row>
    <row r="349476" spans="62:62" x14ac:dyDescent="0.25">
      <c r="BJ349476" s="2347"/>
    </row>
    <row r="349500" spans="62:62" x14ac:dyDescent="0.25">
      <c r="BJ349500" s="2351"/>
    </row>
    <row r="349501" spans="62:62" x14ac:dyDescent="0.25">
      <c r="BJ349501" s="2347"/>
    </row>
    <row r="349525" spans="62:62" x14ac:dyDescent="0.25">
      <c r="BJ349525" s="2351"/>
    </row>
    <row r="349526" spans="62:62" x14ac:dyDescent="0.25">
      <c r="BJ349526" s="2347"/>
    </row>
    <row r="349550" spans="62:62" x14ac:dyDescent="0.25">
      <c r="BJ349550" s="2351"/>
    </row>
    <row r="349551" spans="62:62" x14ac:dyDescent="0.25">
      <c r="BJ349551" s="2347"/>
    </row>
    <row r="349575" spans="62:62" x14ac:dyDescent="0.25">
      <c r="BJ349575" s="2351"/>
    </row>
    <row r="349576" spans="62:62" x14ac:dyDescent="0.25">
      <c r="BJ349576" s="2347"/>
    </row>
    <row r="349600" spans="62:62" x14ac:dyDescent="0.25">
      <c r="BJ349600" s="2351"/>
    </row>
    <row r="349601" spans="62:62" x14ac:dyDescent="0.25">
      <c r="BJ349601" s="2347"/>
    </row>
    <row r="349625" spans="62:62" x14ac:dyDescent="0.25">
      <c r="BJ349625" s="2351"/>
    </row>
    <row r="349626" spans="62:62" x14ac:dyDescent="0.25">
      <c r="BJ349626" s="2347"/>
    </row>
    <row r="349650" spans="62:62" x14ac:dyDescent="0.25">
      <c r="BJ349650" s="2351"/>
    </row>
    <row r="349651" spans="62:62" x14ac:dyDescent="0.25">
      <c r="BJ349651" s="2347"/>
    </row>
    <row r="349675" spans="62:62" x14ac:dyDescent="0.25">
      <c r="BJ349675" s="2351"/>
    </row>
    <row r="349676" spans="62:62" x14ac:dyDescent="0.25">
      <c r="BJ349676" s="2347"/>
    </row>
    <row r="349700" spans="62:62" x14ac:dyDescent="0.25">
      <c r="BJ349700" s="2351"/>
    </row>
    <row r="349701" spans="62:62" x14ac:dyDescent="0.25">
      <c r="BJ349701" s="2347"/>
    </row>
    <row r="349725" spans="62:62" x14ac:dyDescent="0.25">
      <c r="BJ349725" s="2351"/>
    </row>
    <row r="349726" spans="62:62" x14ac:dyDescent="0.25">
      <c r="BJ349726" s="2347"/>
    </row>
    <row r="349750" spans="62:62" x14ac:dyDescent="0.25">
      <c r="BJ349750" s="2351"/>
    </row>
    <row r="349751" spans="62:62" x14ac:dyDescent="0.25">
      <c r="BJ349751" s="2347"/>
    </row>
    <row r="349775" spans="62:62" x14ac:dyDescent="0.25">
      <c r="BJ349775" s="2351"/>
    </row>
    <row r="349776" spans="62:62" x14ac:dyDescent="0.25">
      <c r="BJ349776" s="2347"/>
    </row>
    <row r="349800" spans="62:62" x14ac:dyDescent="0.25">
      <c r="BJ349800" s="2351"/>
    </row>
    <row r="349801" spans="62:62" x14ac:dyDescent="0.25">
      <c r="BJ349801" s="2347"/>
    </row>
    <row r="349825" spans="62:62" x14ac:dyDescent="0.25">
      <c r="BJ349825" s="2351"/>
    </row>
    <row r="349826" spans="62:62" x14ac:dyDescent="0.25">
      <c r="BJ349826" s="2347"/>
    </row>
    <row r="349850" spans="62:62" x14ac:dyDescent="0.25">
      <c r="BJ349850" s="2351"/>
    </row>
    <row r="349851" spans="62:62" x14ac:dyDescent="0.25">
      <c r="BJ349851" s="2347"/>
    </row>
    <row r="349875" spans="62:62" x14ac:dyDescent="0.25">
      <c r="BJ349875" s="2351"/>
    </row>
    <row r="349876" spans="62:62" x14ac:dyDescent="0.25">
      <c r="BJ349876" s="2347"/>
    </row>
    <row r="349900" spans="62:62" x14ac:dyDescent="0.25">
      <c r="BJ349900" s="2351"/>
    </row>
    <row r="349901" spans="62:62" x14ac:dyDescent="0.25">
      <c r="BJ349901" s="2347"/>
    </row>
    <row r="349925" spans="62:62" x14ac:dyDescent="0.25">
      <c r="BJ349925" s="2351"/>
    </row>
    <row r="349926" spans="62:62" x14ac:dyDescent="0.25">
      <c r="BJ349926" s="2347"/>
    </row>
    <row r="349950" spans="62:62" x14ac:dyDescent="0.25">
      <c r="BJ349950" s="2351"/>
    </row>
    <row r="349951" spans="62:62" x14ac:dyDescent="0.25">
      <c r="BJ349951" s="2347"/>
    </row>
    <row r="349975" spans="62:62" x14ac:dyDescent="0.25">
      <c r="BJ349975" s="2351"/>
    </row>
    <row r="349976" spans="62:62" x14ac:dyDescent="0.25">
      <c r="BJ349976" s="2347"/>
    </row>
    <row r="350000" spans="62:62" x14ac:dyDescent="0.25">
      <c r="BJ350000" s="2351"/>
    </row>
    <row r="350001" spans="62:62" x14ac:dyDescent="0.25">
      <c r="BJ350001" s="2347"/>
    </row>
    <row r="350025" spans="62:62" x14ac:dyDescent="0.25">
      <c r="BJ350025" s="2351"/>
    </row>
    <row r="350026" spans="62:62" x14ac:dyDescent="0.25">
      <c r="BJ350026" s="2347"/>
    </row>
    <row r="350050" spans="62:62" x14ac:dyDescent="0.25">
      <c r="BJ350050" s="2351"/>
    </row>
    <row r="350051" spans="62:62" x14ac:dyDescent="0.25">
      <c r="BJ350051" s="2347"/>
    </row>
    <row r="350075" spans="62:62" x14ac:dyDescent="0.25">
      <c r="BJ350075" s="2351"/>
    </row>
    <row r="350076" spans="62:62" x14ac:dyDescent="0.25">
      <c r="BJ350076" s="2347"/>
    </row>
    <row r="350100" spans="62:62" x14ac:dyDescent="0.25">
      <c r="BJ350100" s="2351"/>
    </row>
    <row r="350101" spans="62:62" x14ac:dyDescent="0.25">
      <c r="BJ350101" s="2347"/>
    </row>
    <row r="350125" spans="62:62" x14ac:dyDescent="0.25">
      <c r="BJ350125" s="2351"/>
    </row>
    <row r="350126" spans="62:62" x14ac:dyDescent="0.25">
      <c r="BJ350126" s="2347"/>
    </row>
    <row r="350150" spans="62:62" x14ac:dyDescent="0.25">
      <c r="BJ350150" s="2351"/>
    </row>
    <row r="350151" spans="62:62" x14ac:dyDescent="0.25">
      <c r="BJ350151" s="2347"/>
    </row>
    <row r="350175" spans="62:62" x14ac:dyDescent="0.25">
      <c r="BJ350175" s="2351"/>
    </row>
    <row r="350176" spans="62:62" x14ac:dyDescent="0.25">
      <c r="BJ350176" s="2347"/>
    </row>
    <row r="350200" spans="62:62" x14ac:dyDescent="0.25">
      <c r="BJ350200" s="2351"/>
    </row>
    <row r="350201" spans="62:62" x14ac:dyDescent="0.25">
      <c r="BJ350201" s="2347"/>
    </row>
    <row r="350225" spans="62:62" x14ac:dyDescent="0.25">
      <c r="BJ350225" s="2351"/>
    </row>
    <row r="350226" spans="62:62" x14ac:dyDescent="0.25">
      <c r="BJ350226" s="2347"/>
    </row>
    <row r="350250" spans="62:62" x14ac:dyDescent="0.25">
      <c r="BJ350250" s="2351"/>
    </row>
    <row r="350251" spans="62:62" x14ac:dyDescent="0.25">
      <c r="BJ350251" s="2347"/>
    </row>
    <row r="350275" spans="62:62" x14ac:dyDescent="0.25">
      <c r="BJ350275" s="2351"/>
    </row>
    <row r="350276" spans="62:62" x14ac:dyDescent="0.25">
      <c r="BJ350276" s="2347"/>
    </row>
    <row r="350300" spans="62:62" x14ac:dyDescent="0.25">
      <c r="BJ350300" s="2351"/>
    </row>
    <row r="350301" spans="62:62" x14ac:dyDescent="0.25">
      <c r="BJ350301" s="2347"/>
    </row>
    <row r="350325" spans="62:62" x14ac:dyDescent="0.25">
      <c r="BJ350325" s="2351"/>
    </row>
    <row r="350326" spans="62:62" x14ac:dyDescent="0.25">
      <c r="BJ350326" s="2347"/>
    </row>
    <row r="350350" spans="62:62" x14ac:dyDescent="0.25">
      <c r="BJ350350" s="2351"/>
    </row>
    <row r="350351" spans="62:62" x14ac:dyDescent="0.25">
      <c r="BJ350351" s="2347"/>
    </row>
    <row r="350375" spans="62:62" x14ac:dyDescent="0.25">
      <c r="BJ350375" s="2351"/>
    </row>
    <row r="350376" spans="62:62" x14ac:dyDescent="0.25">
      <c r="BJ350376" s="2347"/>
    </row>
    <row r="350400" spans="62:62" x14ac:dyDescent="0.25">
      <c r="BJ350400" s="2351"/>
    </row>
    <row r="350401" spans="62:62" x14ac:dyDescent="0.25">
      <c r="BJ350401" s="2347"/>
    </row>
    <row r="350425" spans="62:62" x14ac:dyDescent="0.25">
      <c r="BJ350425" s="2351"/>
    </row>
    <row r="350426" spans="62:62" x14ac:dyDescent="0.25">
      <c r="BJ350426" s="2347"/>
    </row>
    <row r="350450" spans="62:62" x14ac:dyDescent="0.25">
      <c r="BJ350450" s="2351"/>
    </row>
    <row r="350451" spans="62:62" x14ac:dyDescent="0.25">
      <c r="BJ350451" s="2347"/>
    </row>
    <row r="350475" spans="62:62" x14ac:dyDescent="0.25">
      <c r="BJ350475" s="2351"/>
    </row>
    <row r="350476" spans="62:62" x14ac:dyDescent="0.25">
      <c r="BJ350476" s="2347"/>
    </row>
    <row r="350500" spans="62:62" x14ac:dyDescent="0.25">
      <c r="BJ350500" s="2351"/>
    </row>
    <row r="350501" spans="62:62" x14ac:dyDescent="0.25">
      <c r="BJ350501" s="2347"/>
    </row>
    <row r="350525" spans="62:62" x14ac:dyDescent="0.25">
      <c r="BJ350525" s="2351"/>
    </row>
    <row r="350526" spans="62:62" x14ac:dyDescent="0.25">
      <c r="BJ350526" s="2347"/>
    </row>
    <row r="350550" spans="62:62" x14ac:dyDescent="0.25">
      <c r="BJ350550" s="2351"/>
    </row>
    <row r="350551" spans="62:62" x14ac:dyDescent="0.25">
      <c r="BJ350551" s="2347"/>
    </row>
    <row r="350575" spans="62:62" x14ac:dyDescent="0.25">
      <c r="BJ350575" s="2351"/>
    </row>
    <row r="350576" spans="62:62" x14ac:dyDescent="0.25">
      <c r="BJ350576" s="2347"/>
    </row>
    <row r="350600" spans="62:62" x14ac:dyDescent="0.25">
      <c r="BJ350600" s="2351"/>
    </row>
    <row r="350601" spans="62:62" x14ac:dyDescent="0.25">
      <c r="BJ350601" s="2347"/>
    </row>
    <row r="350625" spans="62:62" x14ac:dyDescent="0.25">
      <c r="BJ350625" s="2351"/>
    </row>
    <row r="350626" spans="62:62" x14ac:dyDescent="0.25">
      <c r="BJ350626" s="2347"/>
    </row>
    <row r="350650" spans="62:62" x14ac:dyDescent="0.25">
      <c r="BJ350650" s="2351"/>
    </row>
    <row r="350651" spans="62:62" x14ac:dyDescent="0.25">
      <c r="BJ350651" s="2347"/>
    </row>
    <row r="350675" spans="62:62" x14ac:dyDescent="0.25">
      <c r="BJ350675" s="2351"/>
    </row>
    <row r="350676" spans="62:62" x14ac:dyDescent="0.25">
      <c r="BJ350676" s="2347"/>
    </row>
    <row r="350700" spans="62:62" x14ac:dyDescent="0.25">
      <c r="BJ350700" s="2351"/>
    </row>
    <row r="350701" spans="62:62" x14ac:dyDescent="0.25">
      <c r="BJ350701" s="2347"/>
    </row>
    <row r="350725" spans="62:62" x14ac:dyDescent="0.25">
      <c r="BJ350725" s="2351"/>
    </row>
    <row r="350726" spans="62:62" x14ac:dyDescent="0.25">
      <c r="BJ350726" s="2347"/>
    </row>
    <row r="350750" spans="62:62" x14ac:dyDescent="0.25">
      <c r="BJ350750" s="2351"/>
    </row>
    <row r="350751" spans="62:62" x14ac:dyDescent="0.25">
      <c r="BJ350751" s="2347"/>
    </row>
    <row r="350775" spans="62:62" x14ac:dyDescent="0.25">
      <c r="BJ350775" s="2351"/>
    </row>
    <row r="350776" spans="62:62" x14ac:dyDescent="0.25">
      <c r="BJ350776" s="2347"/>
    </row>
    <row r="350800" spans="62:62" x14ac:dyDescent="0.25">
      <c r="BJ350800" s="2351"/>
    </row>
    <row r="350801" spans="62:62" x14ac:dyDescent="0.25">
      <c r="BJ350801" s="2347"/>
    </row>
    <row r="350825" spans="62:62" x14ac:dyDescent="0.25">
      <c r="BJ350825" s="2351"/>
    </row>
    <row r="350826" spans="62:62" x14ac:dyDescent="0.25">
      <c r="BJ350826" s="2347"/>
    </row>
    <row r="350850" spans="62:62" x14ac:dyDescent="0.25">
      <c r="BJ350850" s="2351"/>
    </row>
    <row r="350851" spans="62:62" x14ac:dyDescent="0.25">
      <c r="BJ350851" s="2347"/>
    </row>
    <row r="350875" spans="62:62" x14ac:dyDescent="0.25">
      <c r="BJ350875" s="2351"/>
    </row>
    <row r="350876" spans="62:62" x14ac:dyDescent="0.25">
      <c r="BJ350876" s="2347"/>
    </row>
    <row r="350900" spans="62:62" x14ac:dyDescent="0.25">
      <c r="BJ350900" s="2351"/>
    </row>
    <row r="350901" spans="62:62" x14ac:dyDescent="0.25">
      <c r="BJ350901" s="2347"/>
    </row>
    <row r="350925" spans="62:62" x14ac:dyDescent="0.25">
      <c r="BJ350925" s="2351"/>
    </row>
    <row r="350926" spans="62:62" x14ac:dyDescent="0.25">
      <c r="BJ350926" s="2347"/>
    </row>
    <row r="350950" spans="62:62" x14ac:dyDescent="0.25">
      <c r="BJ350950" s="2351"/>
    </row>
    <row r="350951" spans="62:62" x14ac:dyDescent="0.25">
      <c r="BJ350951" s="2347"/>
    </row>
    <row r="350975" spans="62:62" x14ac:dyDescent="0.25">
      <c r="BJ350975" s="2351"/>
    </row>
    <row r="350976" spans="62:62" x14ac:dyDescent="0.25">
      <c r="BJ350976" s="2347"/>
    </row>
    <row r="351000" spans="62:62" x14ac:dyDescent="0.25">
      <c r="BJ351000" s="2351"/>
    </row>
    <row r="351001" spans="62:62" x14ac:dyDescent="0.25">
      <c r="BJ351001" s="2347"/>
    </row>
    <row r="351025" spans="62:62" x14ac:dyDescent="0.25">
      <c r="BJ351025" s="2351"/>
    </row>
    <row r="351026" spans="62:62" x14ac:dyDescent="0.25">
      <c r="BJ351026" s="2347"/>
    </row>
    <row r="351050" spans="62:62" x14ac:dyDescent="0.25">
      <c r="BJ351050" s="2351"/>
    </row>
    <row r="351051" spans="62:62" x14ac:dyDescent="0.25">
      <c r="BJ351051" s="2347"/>
    </row>
    <row r="351075" spans="62:62" x14ac:dyDescent="0.25">
      <c r="BJ351075" s="2351"/>
    </row>
    <row r="351076" spans="62:62" x14ac:dyDescent="0.25">
      <c r="BJ351076" s="2347"/>
    </row>
    <row r="351100" spans="62:62" x14ac:dyDescent="0.25">
      <c r="BJ351100" s="2351"/>
    </row>
    <row r="351101" spans="62:62" x14ac:dyDescent="0.25">
      <c r="BJ351101" s="2347"/>
    </row>
    <row r="351125" spans="62:62" x14ac:dyDescent="0.25">
      <c r="BJ351125" s="2351"/>
    </row>
    <row r="351126" spans="62:62" x14ac:dyDescent="0.25">
      <c r="BJ351126" s="2347"/>
    </row>
    <row r="351150" spans="62:62" x14ac:dyDescent="0.25">
      <c r="BJ351150" s="2351"/>
    </row>
    <row r="351151" spans="62:62" x14ac:dyDescent="0.25">
      <c r="BJ351151" s="2347"/>
    </row>
    <row r="351175" spans="62:62" x14ac:dyDescent="0.25">
      <c r="BJ351175" s="2351"/>
    </row>
    <row r="351176" spans="62:62" x14ac:dyDescent="0.25">
      <c r="BJ351176" s="2347"/>
    </row>
    <row r="351200" spans="62:62" x14ac:dyDescent="0.25">
      <c r="BJ351200" s="2351"/>
    </row>
    <row r="351201" spans="62:62" x14ac:dyDescent="0.25">
      <c r="BJ351201" s="2347"/>
    </row>
    <row r="351225" spans="62:62" x14ac:dyDescent="0.25">
      <c r="BJ351225" s="2351"/>
    </row>
    <row r="351226" spans="62:62" x14ac:dyDescent="0.25">
      <c r="BJ351226" s="2347"/>
    </row>
    <row r="351250" spans="62:62" x14ac:dyDescent="0.25">
      <c r="BJ351250" s="2351"/>
    </row>
    <row r="351251" spans="62:62" x14ac:dyDescent="0.25">
      <c r="BJ351251" s="2347"/>
    </row>
    <row r="351275" spans="62:62" x14ac:dyDescent="0.25">
      <c r="BJ351275" s="2351"/>
    </row>
    <row r="351276" spans="62:62" x14ac:dyDescent="0.25">
      <c r="BJ351276" s="2347"/>
    </row>
    <row r="351300" spans="62:62" x14ac:dyDescent="0.25">
      <c r="BJ351300" s="2351"/>
    </row>
    <row r="351301" spans="62:62" x14ac:dyDescent="0.25">
      <c r="BJ351301" s="2347"/>
    </row>
    <row r="351325" spans="62:62" x14ac:dyDescent="0.25">
      <c r="BJ351325" s="2351"/>
    </row>
    <row r="351326" spans="62:62" x14ac:dyDescent="0.25">
      <c r="BJ351326" s="2347"/>
    </row>
    <row r="351350" spans="62:62" x14ac:dyDescent="0.25">
      <c r="BJ351350" s="2351"/>
    </row>
    <row r="351351" spans="62:62" x14ac:dyDescent="0.25">
      <c r="BJ351351" s="2347"/>
    </row>
    <row r="351375" spans="62:62" x14ac:dyDescent="0.25">
      <c r="BJ351375" s="2351"/>
    </row>
    <row r="351376" spans="62:62" x14ac:dyDescent="0.25">
      <c r="BJ351376" s="2347"/>
    </row>
    <row r="351400" spans="62:62" x14ac:dyDescent="0.25">
      <c r="BJ351400" s="2351"/>
    </row>
    <row r="351401" spans="62:62" x14ac:dyDescent="0.25">
      <c r="BJ351401" s="2347"/>
    </row>
    <row r="351425" spans="62:62" x14ac:dyDescent="0.25">
      <c r="BJ351425" s="2351"/>
    </row>
    <row r="351426" spans="62:62" x14ac:dyDescent="0.25">
      <c r="BJ351426" s="2347"/>
    </row>
    <row r="351450" spans="62:62" x14ac:dyDescent="0.25">
      <c r="BJ351450" s="2351"/>
    </row>
    <row r="351451" spans="62:62" x14ac:dyDescent="0.25">
      <c r="BJ351451" s="2347"/>
    </row>
    <row r="351475" spans="62:62" x14ac:dyDescent="0.25">
      <c r="BJ351475" s="2351"/>
    </row>
    <row r="351476" spans="62:62" x14ac:dyDescent="0.25">
      <c r="BJ351476" s="2347"/>
    </row>
    <row r="351500" spans="62:62" x14ac:dyDescent="0.25">
      <c r="BJ351500" s="2351"/>
    </row>
    <row r="351501" spans="62:62" x14ac:dyDescent="0.25">
      <c r="BJ351501" s="2347"/>
    </row>
    <row r="351525" spans="62:62" x14ac:dyDescent="0.25">
      <c r="BJ351525" s="2351"/>
    </row>
    <row r="351526" spans="62:62" x14ac:dyDescent="0.25">
      <c r="BJ351526" s="2347"/>
    </row>
    <row r="351550" spans="62:62" x14ac:dyDescent="0.25">
      <c r="BJ351550" s="2351"/>
    </row>
    <row r="351551" spans="62:62" x14ac:dyDescent="0.25">
      <c r="BJ351551" s="2347"/>
    </row>
    <row r="351575" spans="62:62" x14ac:dyDescent="0.25">
      <c r="BJ351575" s="2351"/>
    </row>
    <row r="351576" spans="62:62" x14ac:dyDescent="0.25">
      <c r="BJ351576" s="2347"/>
    </row>
    <row r="351600" spans="62:62" x14ac:dyDescent="0.25">
      <c r="BJ351600" s="2351"/>
    </row>
    <row r="351601" spans="62:62" x14ac:dyDescent="0.25">
      <c r="BJ351601" s="2347"/>
    </row>
    <row r="351625" spans="62:62" x14ac:dyDescent="0.25">
      <c r="BJ351625" s="2351"/>
    </row>
    <row r="351626" spans="62:62" x14ac:dyDescent="0.25">
      <c r="BJ351626" s="2347"/>
    </row>
    <row r="351650" spans="62:62" x14ac:dyDescent="0.25">
      <c r="BJ351650" s="2351"/>
    </row>
    <row r="351651" spans="62:62" x14ac:dyDescent="0.25">
      <c r="BJ351651" s="2347"/>
    </row>
    <row r="351675" spans="62:62" x14ac:dyDescent="0.25">
      <c r="BJ351675" s="2351"/>
    </row>
    <row r="351676" spans="62:62" x14ac:dyDescent="0.25">
      <c r="BJ351676" s="2347"/>
    </row>
    <row r="351700" spans="62:62" x14ac:dyDescent="0.25">
      <c r="BJ351700" s="2351"/>
    </row>
    <row r="351701" spans="62:62" x14ac:dyDescent="0.25">
      <c r="BJ351701" s="2347"/>
    </row>
    <row r="351725" spans="62:62" x14ac:dyDescent="0.25">
      <c r="BJ351725" s="2351"/>
    </row>
    <row r="351726" spans="62:62" x14ac:dyDescent="0.25">
      <c r="BJ351726" s="2347"/>
    </row>
    <row r="351750" spans="62:62" x14ac:dyDescent="0.25">
      <c r="BJ351750" s="2351"/>
    </row>
    <row r="351751" spans="62:62" x14ac:dyDescent="0.25">
      <c r="BJ351751" s="2347"/>
    </row>
    <row r="351775" spans="62:62" x14ac:dyDescent="0.25">
      <c r="BJ351775" s="2351"/>
    </row>
    <row r="351776" spans="62:62" x14ac:dyDescent="0.25">
      <c r="BJ351776" s="2347"/>
    </row>
    <row r="351800" spans="62:62" x14ac:dyDescent="0.25">
      <c r="BJ351800" s="2351"/>
    </row>
    <row r="351801" spans="62:62" x14ac:dyDescent="0.25">
      <c r="BJ351801" s="2347"/>
    </row>
    <row r="351825" spans="62:62" x14ac:dyDescent="0.25">
      <c r="BJ351825" s="2351"/>
    </row>
    <row r="351826" spans="62:62" x14ac:dyDescent="0.25">
      <c r="BJ351826" s="2347"/>
    </row>
    <row r="351850" spans="62:62" x14ac:dyDescent="0.25">
      <c r="BJ351850" s="2351"/>
    </row>
    <row r="351851" spans="62:62" x14ac:dyDescent="0.25">
      <c r="BJ351851" s="2347"/>
    </row>
    <row r="351875" spans="62:62" x14ac:dyDescent="0.25">
      <c r="BJ351875" s="2351"/>
    </row>
    <row r="351876" spans="62:62" x14ac:dyDescent="0.25">
      <c r="BJ351876" s="2347"/>
    </row>
    <row r="351900" spans="62:62" x14ac:dyDescent="0.25">
      <c r="BJ351900" s="2351"/>
    </row>
    <row r="351901" spans="62:62" x14ac:dyDescent="0.25">
      <c r="BJ351901" s="2347"/>
    </row>
    <row r="351925" spans="62:62" x14ac:dyDescent="0.25">
      <c r="BJ351925" s="2351"/>
    </row>
    <row r="351926" spans="62:62" x14ac:dyDescent="0.25">
      <c r="BJ351926" s="2347"/>
    </row>
    <row r="351950" spans="62:62" x14ac:dyDescent="0.25">
      <c r="BJ351950" s="2351"/>
    </row>
    <row r="351951" spans="62:62" x14ac:dyDescent="0.25">
      <c r="BJ351951" s="2347"/>
    </row>
    <row r="351975" spans="62:62" x14ac:dyDescent="0.25">
      <c r="BJ351975" s="2351"/>
    </row>
    <row r="351976" spans="62:62" x14ac:dyDescent="0.25">
      <c r="BJ351976" s="2347"/>
    </row>
    <row r="352000" spans="62:62" x14ac:dyDescent="0.25">
      <c r="BJ352000" s="2351"/>
    </row>
    <row r="352001" spans="62:62" x14ac:dyDescent="0.25">
      <c r="BJ352001" s="2347"/>
    </row>
    <row r="352025" spans="62:62" x14ac:dyDescent="0.25">
      <c r="BJ352025" s="2351"/>
    </row>
    <row r="352026" spans="62:62" x14ac:dyDescent="0.25">
      <c r="BJ352026" s="2347"/>
    </row>
    <row r="352050" spans="62:62" x14ac:dyDescent="0.25">
      <c r="BJ352050" s="2351"/>
    </row>
    <row r="352051" spans="62:62" x14ac:dyDescent="0.25">
      <c r="BJ352051" s="2347"/>
    </row>
    <row r="352075" spans="62:62" x14ac:dyDescent="0.25">
      <c r="BJ352075" s="2351"/>
    </row>
    <row r="352076" spans="62:62" x14ac:dyDescent="0.25">
      <c r="BJ352076" s="2347"/>
    </row>
    <row r="352100" spans="62:62" x14ac:dyDescent="0.25">
      <c r="BJ352100" s="2351"/>
    </row>
    <row r="352101" spans="62:62" x14ac:dyDescent="0.25">
      <c r="BJ352101" s="2347"/>
    </row>
    <row r="352125" spans="62:62" x14ac:dyDescent="0.25">
      <c r="BJ352125" s="2351"/>
    </row>
    <row r="352126" spans="62:62" x14ac:dyDescent="0.25">
      <c r="BJ352126" s="2347"/>
    </row>
    <row r="352150" spans="62:62" x14ac:dyDescent="0.25">
      <c r="BJ352150" s="2351"/>
    </row>
    <row r="352151" spans="62:62" x14ac:dyDescent="0.25">
      <c r="BJ352151" s="2347"/>
    </row>
    <row r="352175" spans="62:62" x14ac:dyDescent="0.25">
      <c r="BJ352175" s="2351"/>
    </row>
    <row r="352176" spans="62:62" x14ac:dyDescent="0.25">
      <c r="BJ352176" s="2347"/>
    </row>
    <row r="352200" spans="62:62" x14ac:dyDescent="0.25">
      <c r="BJ352200" s="2351"/>
    </row>
    <row r="352201" spans="62:62" x14ac:dyDescent="0.25">
      <c r="BJ352201" s="2347"/>
    </row>
    <row r="352225" spans="62:62" x14ac:dyDescent="0.25">
      <c r="BJ352225" s="2351"/>
    </row>
    <row r="352226" spans="62:62" x14ac:dyDescent="0.25">
      <c r="BJ352226" s="2347"/>
    </row>
    <row r="352250" spans="62:62" x14ac:dyDescent="0.25">
      <c r="BJ352250" s="2351"/>
    </row>
    <row r="352251" spans="62:62" x14ac:dyDescent="0.25">
      <c r="BJ352251" s="2347"/>
    </row>
    <row r="352275" spans="62:62" x14ac:dyDescent="0.25">
      <c r="BJ352275" s="2351"/>
    </row>
    <row r="352276" spans="62:62" x14ac:dyDescent="0.25">
      <c r="BJ352276" s="2347"/>
    </row>
    <row r="352300" spans="62:62" x14ac:dyDescent="0.25">
      <c r="BJ352300" s="2351"/>
    </row>
    <row r="352301" spans="62:62" x14ac:dyDescent="0.25">
      <c r="BJ352301" s="2347"/>
    </row>
    <row r="352325" spans="62:62" x14ac:dyDescent="0.25">
      <c r="BJ352325" s="2351"/>
    </row>
    <row r="352326" spans="62:62" x14ac:dyDescent="0.25">
      <c r="BJ352326" s="2347"/>
    </row>
    <row r="352350" spans="62:62" x14ac:dyDescent="0.25">
      <c r="BJ352350" s="2351"/>
    </row>
    <row r="352351" spans="62:62" x14ac:dyDescent="0.25">
      <c r="BJ352351" s="2347"/>
    </row>
    <row r="352375" spans="62:62" x14ac:dyDescent="0.25">
      <c r="BJ352375" s="2351"/>
    </row>
    <row r="352376" spans="62:62" x14ac:dyDescent="0.25">
      <c r="BJ352376" s="2347"/>
    </row>
    <row r="352400" spans="62:62" x14ac:dyDescent="0.25">
      <c r="BJ352400" s="2351"/>
    </row>
    <row r="352401" spans="62:62" x14ac:dyDescent="0.25">
      <c r="BJ352401" s="2347"/>
    </row>
    <row r="352425" spans="62:62" x14ac:dyDescent="0.25">
      <c r="BJ352425" s="2351"/>
    </row>
    <row r="352426" spans="62:62" x14ac:dyDescent="0.25">
      <c r="BJ352426" s="2347"/>
    </row>
    <row r="352450" spans="62:62" x14ac:dyDescent="0.25">
      <c r="BJ352450" s="2351"/>
    </row>
    <row r="352451" spans="62:62" x14ac:dyDescent="0.25">
      <c r="BJ352451" s="2347"/>
    </row>
    <row r="352475" spans="62:62" x14ac:dyDescent="0.25">
      <c r="BJ352475" s="2351"/>
    </row>
    <row r="352476" spans="62:62" x14ac:dyDescent="0.25">
      <c r="BJ352476" s="2347"/>
    </row>
    <row r="352500" spans="62:62" x14ac:dyDescent="0.25">
      <c r="BJ352500" s="2351"/>
    </row>
    <row r="352501" spans="62:62" x14ac:dyDescent="0.25">
      <c r="BJ352501" s="2347"/>
    </row>
    <row r="352525" spans="62:62" x14ac:dyDescent="0.25">
      <c r="BJ352525" s="2351"/>
    </row>
    <row r="352526" spans="62:62" x14ac:dyDescent="0.25">
      <c r="BJ352526" s="2347"/>
    </row>
    <row r="352550" spans="62:62" x14ac:dyDescent="0.25">
      <c r="BJ352550" s="2351"/>
    </row>
    <row r="352551" spans="62:62" x14ac:dyDescent="0.25">
      <c r="BJ352551" s="2347"/>
    </row>
    <row r="352575" spans="62:62" x14ac:dyDescent="0.25">
      <c r="BJ352575" s="2351"/>
    </row>
    <row r="352576" spans="62:62" x14ac:dyDescent="0.25">
      <c r="BJ352576" s="2347"/>
    </row>
    <row r="352600" spans="62:62" x14ac:dyDescent="0.25">
      <c r="BJ352600" s="2351"/>
    </row>
    <row r="352601" spans="62:62" x14ac:dyDescent="0.25">
      <c r="BJ352601" s="2347"/>
    </row>
    <row r="352625" spans="62:62" x14ac:dyDescent="0.25">
      <c r="BJ352625" s="2351"/>
    </row>
    <row r="352626" spans="62:62" x14ac:dyDescent="0.25">
      <c r="BJ352626" s="2347"/>
    </row>
    <row r="352650" spans="62:62" x14ac:dyDescent="0.25">
      <c r="BJ352650" s="2351"/>
    </row>
    <row r="352651" spans="62:62" x14ac:dyDescent="0.25">
      <c r="BJ352651" s="2347"/>
    </row>
    <row r="352675" spans="62:62" x14ac:dyDescent="0.25">
      <c r="BJ352675" s="2351"/>
    </row>
    <row r="352676" spans="62:62" x14ac:dyDescent="0.25">
      <c r="BJ352676" s="2347"/>
    </row>
    <row r="352700" spans="62:62" x14ac:dyDescent="0.25">
      <c r="BJ352700" s="2351"/>
    </row>
    <row r="352701" spans="62:62" x14ac:dyDescent="0.25">
      <c r="BJ352701" s="2347"/>
    </row>
    <row r="352725" spans="62:62" x14ac:dyDescent="0.25">
      <c r="BJ352725" s="2351"/>
    </row>
    <row r="352726" spans="62:62" x14ac:dyDescent="0.25">
      <c r="BJ352726" s="2347"/>
    </row>
    <row r="352750" spans="62:62" x14ac:dyDescent="0.25">
      <c r="BJ352750" s="2351"/>
    </row>
    <row r="352751" spans="62:62" x14ac:dyDescent="0.25">
      <c r="BJ352751" s="2347"/>
    </row>
    <row r="352775" spans="62:62" x14ac:dyDescent="0.25">
      <c r="BJ352775" s="2351"/>
    </row>
    <row r="352776" spans="62:62" x14ac:dyDescent="0.25">
      <c r="BJ352776" s="2347"/>
    </row>
    <row r="352800" spans="62:62" x14ac:dyDescent="0.25">
      <c r="BJ352800" s="2351"/>
    </row>
    <row r="352801" spans="62:62" x14ac:dyDescent="0.25">
      <c r="BJ352801" s="2347"/>
    </row>
    <row r="352825" spans="62:62" x14ac:dyDescent="0.25">
      <c r="BJ352825" s="2351"/>
    </row>
    <row r="352826" spans="62:62" x14ac:dyDescent="0.25">
      <c r="BJ352826" s="2347"/>
    </row>
    <row r="352850" spans="62:62" x14ac:dyDescent="0.25">
      <c r="BJ352850" s="2351"/>
    </row>
    <row r="352851" spans="62:62" x14ac:dyDescent="0.25">
      <c r="BJ352851" s="2347"/>
    </row>
    <row r="352875" spans="62:62" x14ac:dyDescent="0.25">
      <c r="BJ352875" s="2351"/>
    </row>
    <row r="352876" spans="62:62" x14ac:dyDescent="0.25">
      <c r="BJ352876" s="2347"/>
    </row>
    <row r="352900" spans="62:62" x14ac:dyDescent="0.25">
      <c r="BJ352900" s="2351"/>
    </row>
    <row r="352901" spans="62:62" x14ac:dyDescent="0.25">
      <c r="BJ352901" s="2347"/>
    </row>
    <row r="352925" spans="62:62" x14ac:dyDescent="0.25">
      <c r="BJ352925" s="2351"/>
    </row>
    <row r="352926" spans="62:62" x14ac:dyDescent="0.25">
      <c r="BJ352926" s="2347"/>
    </row>
    <row r="352950" spans="62:62" x14ac:dyDescent="0.25">
      <c r="BJ352950" s="2351"/>
    </row>
    <row r="352951" spans="62:62" x14ac:dyDescent="0.25">
      <c r="BJ352951" s="2347"/>
    </row>
    <row r="352975" spans="62:62" x14ac:dyDescent="0.25">
      <c r="BJ352975" s="2351"/>
    </row>
    <row r="352976" spans="62:62" x14ac:dyDescent="0.25">
      <c r="BJ352976" s="2347"/>
    </row>
    <row r="353000" spans="62:62" x14ac:dyDescent="0.25">
      <c r="BJ353000" s="2351"/>
    </row>
    <row r="353001" spans="62:62" x14ac:dyDescent="0.25">
      <c r="BJ353001" s="2347"/>
    </row>
    <row r="353025" spans="62:62" x14ac:dyDescent="0.25">
      <c r="BJ353025" s="2351"/>
    </row>
    <row r="353026" spans="62:62" x14ac:dyDescent="0.25">
      <c r="BJ353026" s="2347"/>
    </row>
    <row r="353050" spans="62:62" x14ac:dyDescent="0.25">
      <c r="BJ353050" s="2351"/>
    </row>
    <row r="353051" spans="62:62" x14ac:dyDescent="0.25">
      <c r="BJ353051" s="2347"/>
    </row>
    <row r="353075" spans="62:62" x14ac:dyDescent="0.25">
      <c r="BJ353075" s="2351"/>
    </row>
    <row r="353076" spans="62:62" x14ac:dyDescent="0.25">
      <c r="BJ353076" s="2347"/>
    </row>
    <row r="353100" spans="62:62" x14ac:dyDescent="0.25">
      <c r="BJ353100" s="2351"/>
    </row>
    <row r="353101" spans="62:62" x14ac:dyDescent="0.25">
      <c r="BJ353101" s="2347"/>
    </row>
    <row r="353125" spans="62:62" x14ac:dyDescent="0.25">
      <c r="BJ353125" s="2351"/>
    </row>
    <row r="353126" spans="62:62" x14ac:dyDescent="0.25">
      <c r="BJ353126" s="2347"/>
    </row>
    <row r="353150" spans="62:62" x14ac:dyDescent="0.25">
      <c r="BJ353150" s="2351"/>
    </row>
    <row r="353151" spans="62:62" x14ac:dyDescent="0.25">
      <c r="BJ353151" s="2347"/>
    </row>
    <row r="353175" spans="62:62" x14ac:dyDescent="0.25">
      <c r="BJ353175" s="2351"/>
    </row>
    <row r="353176" spans="62:62" x14ac:dyDescent="0.25">
      <c r="BJ353176" s="2347"/>
    </row>
    <row r="353200" spans="62:62" x14ac:dyDescent="0.25">
      <c r="BJ353200" s="2351"/>
    </row>
    <row r="353201" spans="62:62" x14ac:dyDescent="0.25">
      <c r="BJ353201" s="2347"/>
    </row>
    <row r="353225" spans="62:62" x14ac:dyDescent="0.25">
      <c r="BJ353225" s="2351"/>
    </row>
    <row r="353226" spans="62:62" x14ac:dyDescent="0.25">
      <c r="BJ353226" s="2347"/>
    </row>
    <row r="353250" spans="62:62" x14ac:dyDescent="0.25">
      <c r="BJ353250" s="2351"/>
    </row>
    <row r="353251" spans="62:62" x14ac:dyDescent="0.25">
      <c r="BJ353251" s="2347"/>
    </row>
    <row r="353275" spans="62:62" x14ac:dyDescent="0.25">
      <c r="BJ353275" s="2351"/>
    </row>
    <row r="353276" spans="62:62" x14ac:dyDescent="0.25">
      <c r="BJ353276" s="2347"/>
    </row>
    <row r="353300" spans="62:62" x14ac:dyDescent="0.25">
      <c r="BJ353300" s="2351"/>
    </row>
    <row r="353301" spans="62:62" x14ac:dyDescent="0.25">
      <c r="BJ353301" s="2347"/>
    </row>
    <row r="353325" spans="62:62" x14ac:dyDescent="0.25">
      <c r="BJ353325" s="2351"/>
    </row>
    <row r="353326" spans="62:62" x14ac:dyDescent="0.25">
      <c r="BJ353326" s="2347"/>
    </row>
    <row r="353350" spans="62:62" x14ac:dyDescent="0.25">
      <c r="BJ353350" s="2351"/>
    </row>
    <row r="353351" spans="62:62" x14ac:dyDescent="0.25">
      <c r="BJ353351" s="2347"/>
    </row>
    <row r="353375" spans="62:62" x14ac:dyDescent="0.25">
      <c r="BJ353375" s="2351"/>
    </row>
    <row r="353376" spans="62:62" x14ac:dyDescent="0.25">
      <c r="BJ353376" s="2347"/>
    </row>
    <row r="353400" spans="62:62" x14ac:dyDescent="0.25">
      <c r="BJ353400" s="2351"/>
    </row>
    <row r="353401" spans="62:62" x14ac:dyDescent="0.25">
      <c r="BJ353401" s="2347"/>
    </row>
    <row r="353425" spans="62:62" x14ac:dyDescent="0.25">
      <c r="BJ353425" s="2351"/>
    </row>
    <row r="353426" spans="62:62" x14ac:dyDescent="0.25">
      <c r="BJ353426" s="2347"/>
    </row>
    <row r="353450" spans="62:62" x14ac:dyDescent="0.25">
      <c r="BJ353450" s="2351"/>
    </row>
    <row r="353451" spans="62:62" x14ac:dyDescent="0.25">
      <c r="BJ353451" s="2347"/>
    </row>
    <row r="353475" spans="62:62" x14ac:dyDescent="0.25">
      <c r="BJ353475" s="2351"/>
    </row>
    <row r="353476" spans="62:62" x14ac:dyDescent="0.25">
      <c r="BJ353476" s="2347"/>
    </row>
    <row r="353500" spans="62:62" x14ac:dyDescent="0.25">
      <c r="BJ353500" s="2351"/>
    </row>
    <row r="353501" spans="62:62" x14ac:dyDescent="0.25">
      <c r="BJ353501" s="2347"/>
    </row>
    <row r="353525" spans="62:62" x14ac:dyDescent="0.25">
      <c r="BJ353525" s="2351"/>
    </row>
    <row r="353526" spans="62:62" x14ac:dyDescent="0.25">
      <c r="BJ353526" s="2347"/>
    </row>
    <row r="353550" spans="62:62" x14ac:dyDescent="0.25">
      <c r="BJ353550" s="2351"/>
    </row>
    <row r="353551" spans="62:62" x14ac:dyDescent="0.25">
      <c r="BJ353551" s="2347"/>
    </row>
    <row r="353575" spans="62:62" x14ac:dyDescent="0.25">
      <c r="BJ353575" s="2351"/>
    </row>
    <row r="353576" spans="62:62" x14ac:dyDescent="0.25">
      <c r="BJ353576" s="2347"/>
    </row>
    <row r="353600" spans="62:62" x14ac:dyDescent="0.25">
      <c r="BJ353600" s="2351"/>
    </row>
    <row r="353601" spans="62:62" x14ac:dyDescent="0.25">
      <c r="BJ353601" s="2347"/>
    </row>
    <row r="353625" spans="62:62" x14ac:dyDescent="0.25">
      <c r="BJ353625" s="2351"/>
    </row>
    <row r="353626" spans="62:62" x14ac:dyDescent="0.25">
      <c r="BJ353626" s="2347"/>
    </row>
    <row r="353650" spans="62:62" x14ac:dyDescent="0.25">
      <c r="BJ353650" s="2351"/>
    </row>
    <row r="353651" spans="62:62" x14ac:dyDescent="0.25">
      <c r="BJ353651" s="2347"/>
    </row>
    <row r="353675" spans="62:62" x14ac:dyDescent="0.25">
      <c r="BJ353675" s="2351"/>
    </row>
    <row r="353676" spans="62:62" x14ac:dyDescent="0.25">
      <c r="BJ353676" s="2347"/>
    </row>
    <row r="353700" spans="62:62" x14ac:dyDescent="0.25">
      <c r="BJ353700" s="2351"/>
    </row>
    <row r="353701" spans="62:62" x14ac:dyDescent="0.25">
      <c r="BJ353701" s="2347"/>
    </row>
    <row r="353725" spans="62:62" x14ac:dyDescent="0.25">
      <c r="BJ353725" s="2351"/>
    </row>
    <row r="353726" spans="62:62" x14ac:dyDescent="0.25">
      <c r="BJ353726" s="2347"/>
    </row>
    <row r="353750" spans="62:62" x14ac:dyDescent="0.25">
      <c r="BJ353750" s="2351"/>
    </row>
    <row r="353751" spans="62:62" x14ac:dyDescent="0.25">
      <c r="BJ353751" s="2347"/>
    </row>
    <row r="353775" spans="62:62" x14ac:dyDescent="0.25">
      <c r="BJ353775" s="2351"/>
    </row>
    <row r="353776" spans="62:62" x14ac:dyDescent="0.25">
      <c r="BJ353776" s="2347"/>
    </row>
    <row r="353800" spans="62:62" x14ac:dyDescent="0.25">
      <c r="BJ353800" s="2351"/>
    </row>
    <row r="353801" spans="62:62" x14ac:dyDescent="0.25">
      <c r="BJ353801" s="2347"/>
    </row>
    <row r="353825" spans="62:62" x14ac:dyDescent="0.25">
      <c r="BJ353825" s="2351"/>
    </row>
    <row r="353826" spans="62:62" x14ac:dyDescent="0.25">
      <c r="BJ353826" s="2347"/>
    </row>
    <row r="353850" spans="62:62" x14ac:dyDescent="0.25">
      <c r="BJ353850" s="2351"/>
    </row>
    <row r="353851" spans="62:62" x14ac:dyDescent="0.25">
      <c r="BJ353851" s="2347"/>
    </row>
    <row r="353875" spans="62:62" x14ac:dyDescent="0.25">
      <c r="BJ353875" s="2351"/>
    </row>
    <row r="353876" spans="62:62" x14ac:dyDescent="0.25">
      <c r="BJ353876" s="2347"/>
    </row>
    <row r="353900" spans="62:62" x14ac:dyDescent="0.25">
      <c r="BJ353900" s="2351"/>
    </row>
    <row r="353901" spans="62:62" x14ac:dyDescent="0.25">
      <c r="BJ353901" s="2347"/>
    </row>
    <row r="353925" spans="62:62" x14ac:dyDescent="0.25">
      <c r="BJ353925" s="2351"/>
    </row>
    <row r="353926" spans="62:62" x14ac:dyDescent="0.25">
      <c r="BJ353926" s="2347"/>
    </row>
    <row r="353950" spans="62:62" x14ac:dyDescent="0.25">
      <c r="BJ353950" s="2351"/>
    </row>
    <row r="353951" spans="62:62" x14ac:dyDescent="0.25">
      <c r="BJ353951" s="2347"/>
    </row>
    <row r="353975" spans="62:62" x14ac:dyDescent="0.25">
      <c r="BJ353975" s="2351"/>
    </row>
    <row r="353976" spans="62:62" x14ac:dyDescent="0.25">
      <c r="BJ353976" s="2347"/>
    </row>
    <row r="354000" spans="62:62" x14ac:dyDescent="0.25">
      <c r="BJ354000" s="2351"/>
    </row>
    <row r="354001" spans="62:62" x14ac:dyDescent="0.25">
      <c r="BJ354001" s="2347"/>
    </row>
    <row r="354025" spans="62:62" x14ac:dyDescent="0.25">
      <c r="BJ354025" s="2351"/>
    </row>
    <row r="354026" spans="62:62" x14ac:dyDescent="0.25">
      <c r="BJ354026" s="2347"/>
    </row>
    <row r="354050" spans="62:62" x14ac:dyDescent="0.25">
      <c r="BJ354050" s="2351"/>
    </row>
    <row r="354051" spans="62:62" x14ac:dyDescent="0.25">
      <c r="BJ354051" s="2347"/>
    </row>
    <row r="354075" spans="62:62" x14ac:dyDescent="0.25">
      <c r="BJ354075" s="2351"/>
    </row>
    <row r="354076" spans="62:62" x14ac:dyDescent="0.25">
      <c r="BJ354076" s="2347"/>
    </row>
    <row r="354100" spans="62:62" x14ac:dyDescent="0.25">
      <c r="BJ354100" s="2351"/>
    </row>
    <row r="354101" spans="62:62" x14ac:dyDescent="0.25">
      <c r="BJ354101" s="2347"/>
    </row>
    <row r="354125" spans="62:62" x14ac:dyDescent="0.25">
      <c r="BJ354125" s="2351"/>
    </row>
    <row r="354126" spans="62:62" x14ac:dyDescent="0.25">
      <c r="BJ354126" s="2347"/>
    </row>
    <row r="354150" spans="62:62" x14ac:dyDescent="0.25">
      <c r="BJ354150" s="2351"/>
    </row>
    <row r="354151" spans="62:62" x14ac:dyDescent="0.25">
      <c r="BJ354151" s="2347"/>
    </row>
    <row r="354175" spans="62:62" x14ac:dyDescent="0.25">
      <c r="BJ354175" s="2351"/>
    </row>
    <row r="354176" spans="62:62" x14ac:dyDescent="0.25">
      <c r="BJ354176" s="2347"/>
    </row>
    <row r="354200" spans="62:62" x14ac:dyDescent="0.25">
      <c r="BJ354200" s="2351"/>
    </row>
    <row r="354201" spans="62:62" x14ac:dyDescent="0.25">
      <c r="BJ354201" s="2347"/>
    </row>
    <row r="354225" spans="62:62" x14ac:dyDescent="0.25">
      <c r="BJ354225" s="2351"/>
    </row>
    <row r="354226" spans="62:62" x14ac:dyDescent="0.25">
      <c r="BJ354226" s="2347"/>
    </row>
    <row r="354250" spans="62:62" x14ac:dyDescent="0.25">
      <c r="BJ354250" s="2351"/>
    </row>
    <row r="354251" spans="62:62" x14ac:dyDescent="0.25">
      <c r="BJ354251" s="2347"/>
    </row>
    <row r="354275" spans="62:62" x14ac:dyDescent="0.25">
      <c r="BJ354275" s="2351"/>
    </row>
    <row r="354276" spans="62:62" x14ac:dyDescent="0.25">
      <c r="BJ354276" s="2347"/>
    </row>
    <row r="354300" spans="62:62" x14ac:dyDescent="0.25">
      <c r="BJ354300" s="2351"/>
    </row>
    <row r="354301" spans="62:62" x14ac:dyDescent="0.25">
      <c r="BJ354301" s="2347"/>
    </row>
    <row r="354325" spans="62:62" x14ac:dyDescent="0.25">
      <c r="BJ354325" s="2351"/>
    </row>
    <row r="354326" spans="62:62" x14ac:dyDescent="0.25">
      <c r="BJ354326" s="2347"/>
    </row>
    <row r="354350" spans="62:62" x14ac:dyDescent="0.25">
      <c r="BJ354350" s="2351"/>
    </row>
    <row r="354351" spans="62:62" x14ac:dyDescent="0.25">
      <c r="BJ354351" s="2347"/>
    </row>
    <row r="354375" spans="62:62" x14ac:dyDescent="0.25">
      <c r="BJ354375" s="2351"/>
    </row>
    <row r="354376" spans="62:62" x14ac:dyDescent="0.25">
      <c r="BJ354376" s="2347"/>
    </row>
    <row r="354400" spans="62:62" x14ac:dyDescent="0.25">
      <c r="BJ354400" s="2351"/>
    </row>
    <row r="354401" spans="62:62" x14ac:dyDescent="0.25">
      <c r="BJ354401" s="2347"/>
    </row>
    <row r="354425" spans="62:62" x14ac:dyDescent="0.25">
      <c r="BJ354425" s="2351"/>
    </row>
    <row r="354426" spans="62:62" x14ac:dyDescent="0.25">
      <c r="BJ354426" s="2347"/>
    </row>
    <row r="354450" spans="62:62" x14ac:dyDescent="0.25">
      <c r="BJ354450" s="2351"/>
    </row>
    <row r="354451" spans="62:62" x14ac:dyDescent="0.25">
      <c r="BJ354451" s="2347"/>
    </row>
    <row r="354475" spans="62:62" x14ac:dyDescent="0.25">
      <c r="BJ354475" s="2351"/>
    </row>
    <row r="354476" spans="62:62" x14ac:dyDescent="0.25">
      <c r="BJ354476" s="2347"/>
    </row>
    <row r="354500" spans="62:62" x14ac:dyDescent="0.25">
      <c r="BJ354500" s="2351"/>
    </row>
    <row r="354501" spans="62:62" x14ac:dyDescent="0.25">
      <c r="BJ354501" s="2347"/>
    </row>
    <row r="354525" spans="62:62" x14ac:dyDescent="0.25">
      <c r="BJ354525" s="2351"/>
    </row>
    <row r="354526" spans="62:62" x14ac:dyDescent="0.25">
      <c r="BJ354526" s="2347"/>
    </row>
    <row r="354550" spans="62:62" x14ac:dyDescent="0.25">
      <c r="BJ354550" s="2351"/>
    </row>
    <row r="354551" spans="62:62" x14ac:dyDescent="0.25">
      <c r="BJ354551" s="2347"/>
    </row>
    <row r="354575" spans="62:62" x14ac:dyDescent="0.25">
      <c r="BJ354575" s="2351"/>
    </row>
    <row r="354576" spans="62:62" x14ac:dyDescent="0.25">
      <c r="BJ354576" s="2347"/>
    </row>
    <row r="354600" spans="62:62" x14ac:dyDescent="0.25">
      <c r="BJ354600" s="2351"/>
    </row>
    <row r="354601" spans="62:62" x14ac:dyDescent="0.25">
      <c r="BJ354601" s="2347"/>
    </row>
    <row r="354625" spans="62:62" x14ac:dyDescent="0.25">
      <c r="BJ354625" s="2351"/>
    </row>
    <row r="354626" spans="62:62" x14ac:dyDescent="0.25">
      <c r="BJ354626" s="2347"/>
    </row>
    <row r="354650" spans="62:62" x14ac:dyDescent="0.25">
      <c r="BJ354650" s="2351"/>
    </row>
    <row r="354651" spans="62:62" x14ac:dyDescent="0.25">
      <c r="BJ354651" s="2347"/>
    </row>
    <row r="354675" spans="62:62" x14ac:dyDescent="0.25">
      <c r="BJ354675" s="2351"/>
    </row>
    <row r="354676" spans="62:62" x14ac:dyDescent="0.25">
      <c r="BJ354676" s="2347"/>
    </row>
    <row r="354700" spans="62:62" x14ac:dyDescent="0.25">
      <c r="BJ354700" s="2351"/>
    </row>
    <row r="354701" spans="62:62" x14ac:dyDescent="0.25">
      <c r="BJ354701" s="2347"/>
    </row>
    <row r="354725" spans="62:62" x14ac:dyDescent="0.25">
      <c r="BJ354725" s="2351"/>
    </row>
    <row r="354726" spans="62:62" x14ac:dyDescent="0.25">
      <c r="BJ354726" s="2347"/>
    </row>
    <row r="354750" spans="62:62" x14ac:dyDescent="0.25">
      <c r="BJ354750" s="2351"/>
    </row>
    <row r="354751" spans="62:62" x14ac:dyDescent="0.25">
      <c r="BJ354751" s="2347"/>
    </row>
    <row r="354775" spans="62:62" x14ac:dyDescent="0.25">
      <c r="BJ354775" s="2351"/>
    </row>
    <row r="354776" spans="62:62" x14ac:dyDescent="0.25">
      <c r="BJ354776" s="2347"/>
    </row>
    <row r="354800" spans="62:62" x14ac:dyDescent="0.25">
      <c r="BJ354800" s="2351"/>
    </row>
    <row r="354801" spans="62:62" x14ac:dyDescent="0.25">
      <c r="BJ354801" s="2347"/>
    </row>
    <row r="354825" spans="62:62" x14ac:dyDescent="0.25">
      <c r="BJ354825" s="2351"/>
    </row>
    <row r="354826" spans="62:62" x14ac:dyDescent="0.25">
      <c r="BJ354826" s="2347"/>
    </row>
    <row r="354850" spans="62:62" x14ac:dyDescent="0.25">
      <c r="BJ354850" s="2351"/>
    </row>
    <row r="354851" spans="62:62" x14ac:dyDescent="0.25">
      <c r="BJ354851" s="2347"/>
    </row>
    <row r="354875" spans="62:62" x14ac:dyDescent="0.25">
      <c r="BJ354875" s="2351"/>
    </row>
    <row r="354876" spans="62:62" x14ac:dyDescent="0.25">
      <c r="BJ354876" s="2347"/>
    </row>
    <row r="354900" spans="62:62" x14ac:dyDescent="0.25">
      <c r="BJ354900" s="2351"/>
    </row>
    <row r="354901" spans="62:62" x14ac:dyDescent="0.25">
      <c r="BJ354901" s="2347"/>
    </row>
    <row r="354925" spans="62:62" x14ac:dyDescent="0.25">
      <c r="BJ354925" s="2351"/>
    </row>
    <row r="354926" spans="62:62" x14ac:dyDescent="0.25">
      <c r="BJ354926" s="2347"/>
    </row>
    <row r="354950" spans="62:62" x14ac:dyDescent="0.25">
      <c r="BJ354950" s="2351"/>
    </row>
    <row r="354951" spans="62:62" x14ac:dyDescent="0.25">
      <c r="BJ354951" s="2347"/>
    </row>
    <row r="354975" spans="62:62" x14ac:dyDescent="0.25">
      <c r="BJ354975" s="2351"/>
    </row>
    <row r="354976" spans="62:62" x14ac:dyDescent="0.25">
      <c r="BJ354976" s="2347"/>
    </row>
    <row r="355000" spans="62:62" x14ac:dyDescent="0.25">
      <c r="BJ355000" s="2351"/>
    </row>
    <row r="355001" spans="62:62" x14ac:dyDescent="0.25">
      <c r="BJ355001" s="2347"/>
    </row>
    <row r="355025" spans="62:62" x14ac:dyDescent="0.25">
      <c r="BJ355025" s="2351"/>
    </row>
    <row r="355026" spans="62:62" x14ac:dyDescent="0.25">
      <c r="BJ355026" s="2347"/>
    </row>
    <row r="355050" spans="62:62" x14ac:dyDescent="0.25">
      <c r="BJ355050" s="2351"/>
    </row>
    <row r="355051" spans="62:62" x14ac:dyDescent="0.25">
      <c r="BJ355051" s="2347"/>
    </row>
    <row r="355075" spans="62:62" x14ac:dyDescent="0.25">
      <c r="BJ355075" s="2351"/>
    </row>
    <row r="355076" spans="62:62" x14ac:dyDescent="0.25">
      <c r="BJ355076" s="2347"/>
    </row>
    <row r="355100" spans="62:62" x14ac:dyDescent="0.25">
      <c r="BJ355100" s="2351"/>
    </row>
    <row r="355101" spans="62:62" x14ac:dyDescent="0.25">
      <c r="BJ355101" s="2347"/>
    </row>
    <row r="355125" spans="62:62" x14ac:dyDescent="0.25">
      <c r="BJ355125" s="2351"/>
    </row>
    <row r="355126" spans="62:62" x14ac:dyDescent="0.25">
      <c r="BJ355126" s="2347"/>
    </row>
    <row r="355150" spans="62:62" x14ac:dyDescent="0.25">
      <c r="BJ355150" s="2351"/>
    </row>
    <row r="355151" spans="62:62" x14ac:dyDescent="0.25">
      <c r="BJ355151" s="2347"/>
    </row>
    <row r="355175" spans="62:62" x14ac:dyDescent="0.25">
      <c r="BJ355175" s="2351"/>
    </row>
    <row r="355176" spans="62:62" x14ac:dyDescent="0.25">
      <c r="BJ355176" s="2347"/>
    </row>
    <row r="355200" spans="62:62" x14ac:dyDescent="0.25">
      <c r="BJ355200" s="2351"/>
    </row>
    <row r="355201" spans="62:62" x14ac:dyDescent="0.25">
      <c r="BJ355201" s="2347"/>
    </row>
    <row r="355225" spans="62:62" x14ac:dyDescent="0.25">
      <c r="BJ355225" s="2351"/>
    </row>
    <row r="355226" spans="62:62" x14ac:dyDescent="0.25">
      <c r="BJ355226" s="2347"/>
    </row>
    <row r="355250" spans="62:62" x14ac:dyDescent="0.25">
      <c r="BJ355250" s="2351"/>
    </row>
    <row r="355251" spans="62:62" x14ac:dyDescent="0.25">
      <c r="BJ355251" s="2347"/>
    </row>
    <row r="355275" spans="62:62" x14ac:dyDescent="0.25">
      <c r="BJ355275" s="2351"/>
    </row>
    <row r="355276" spans="62:62" x14ac:dyDescent="0.25">
      <c r="BJ355276" s="2347"/>
    </row>
    <row r="355300" spans="62:62" x14ac:dyDescent="0.25">
      <c r="BJ355300" s="2351"/>
    </row>
    <row r="355301" spans="62:62" x14ac:dyDescent="0.25">
      <c r="BJ355301" s="2347"/>
    </row>
    <row r="355325" spans="62:62" x14ac:dyDescent="0.25">
      <c r="BJ355325" s="2351"/>
    </row>
    <row r="355326" spans="62:62" x14ac:dyDescent="0.25">
      <c r="BJ355326" s="2347"/>
    </row>
    <row r="355350" spans="62:62" x14ac:dyDescent="0.25">
      <c r="BJ355350" s="2351"/>
    </row>
    <row r="355351" spans="62:62" x14ac:dyDescent="0.25">
      <c r="BJ355351" s="2347"/>
    </row>
    <row r="355375" spans="62:62" x14ac:dyDescent="0.25">
      <c r="BJ355375" s="2351"/>
    </row>
    <row r="355376" spans="62:62" x14ac:dyDescent="0.25">
      <c r="BJ355376" s="2347"/>
    </row>
    <row r="355400" spans="62:62" x14ac:dyDescent="0.25">
      <c r="BJ355400" s="2351"/>
    </row>
    <row r="355401" spans="62:62" x14ac:dyDescent="0.25">
      <c r="BJ355401" s="2347"/>
    </row>
    <row r="355425" spans="62:62" x14ac:dyDescent="0.25">
      <c r="BJ355425" s="2351"/>
    </row>
    <row r="355426" spans="62:62" x14ac:dyDescent="0.25">
      <c r="BJ355426" s="2347"/>
    </row>
    <row r="355450" spans="62:62" x14ac:dyDescent="0.25">
      <c r="BJ355450" s="2351"/>
    </row>
    <row r="355451" spans="62:62" x14ac:dyDescent="0.25">
      <c r="BJ355451" s="2347"/>
    </row>
    <row r="355475" spans="62:62" x14ac:dyDescent="0.25">
      <c r="BJ355475" s="2351"/>
    </row>
    <row r="355476" spans="62:62" x14ac:dyDescent="0.25">
      <c r="BJ355476" s="2347"/>
    </row>
    <row r="355500" spans="62:62" x14ac:dyDescent="0.25">
      <c r="BJ355500" s="2351"/>
    </row>
    <row r="355501" spans="62:62" x14ac:dyDescent="0.25">
      <c r="BJ355501" s="2347"/>
    </row>
    <row r="355525" spans="62:62" x14ac:dyDescent="0.25">
      <c r="BJ355525" s="2351"/>
    </row>
    <row r="355526" spans="62:62" x14ac:dyDescent="0.25">
      <c r="BJ355526" s="2347"/>
    </row>
    <row r="355550" spans="62:62" x14ac:dyDescent="0.25">
      <c r="BJ355550" s="2351"/>
    </row>
    <row r="355551" spans="62:62" x14ac:dyDescent="0.25">
      <c r="BJ355551" s="2347"/>
    </row>
    <row r="355575" spans="62:62" x14ac:dyDescent="0.25">
      <c r="BJ355575" s="2351"/>
    </row>
    <row r="355576" spans="62:62" x14ac:dyDescent="0.25">
      <c r="BJ355576" s="2347"/>
    </row>
    <row r="355600" spans="62:62" x14ac:dyDescent="0.25">
      <c r="BJ355600" s="2351"/>
    </row>
    <row r="355601" spans="62:62" x14ac:dyDescent="0.25">
      <c r="BJ355601" s="2347"/>
    </row>
    <row r="355625" spans="62:62" x14ac:dyDescent="0.25">
      <c r="BJ355625" s="2351"/>
    </row>
    <row r="355626" spans="62:62" x14ac:dyDescent="0.25">
      <c r="BJ355626" s="2347"/>
    </row>
    <row r="355650" spans="62:62" x14ac:dyDescent="0.25">
      <c r="BJ355650" s="2351"/>
    </row>
    <row r="355651" spans="62:62" x14ac:dyDescent="0.25">
      <c r="BJ355651" s="2347"/>
    </row>
    <row r="355675" spans="62:62" x14ac:dyDescent="0.25">
      <c r="BJ355675" s="2351"/>
    </row>
    <row r="355676" spans="62:62" x14ac:dyDescent="0.25">
      <c r="BJ355676" s="2347"/>
    </row>
    <row r="355700" spans="62:62" x14ac:dyDescent="0.25">
      <c r="BJ355700" s="2351"/>
    </row>
    <row r="355701" spans="62:62" x14ac:dyDescent="0.25">
      <c r="BJ355701" s="2347"/>
    </row>
    <row r="355725" spans="62:62" x14ac:dyDescent="0.25">
      <c r="BJ355725" s="2351"/>
    </row>
    <row r="355726" spans="62:62" x14ac:dyDescent="0.25">
      <c r="BJ355726" s="2347"/>
    </row>
    <row r="355750" spans="62:62" x14ac:dyDescent="0.25">
      <c r="BJ355750" s="2351"/>
    </row>
    <row r="355751" spans="62:62" x14ac:dyDescent="0.25">
      <c r="BJ355751" s="2347"/>
    </row>
    <row r="355775" spans="62:62" x14ac:dyDescent="0.25">
      <c r="BJ355775" s="2351"/>
    </row>
    <row r="355776" spans="62:62" x14ac:dyDescent="0.25">
      <c r="BJ355776" s="2347"/>
    </row>
    <row r="355800" spans="62:62" x14ac:dyDescent="0.25">
      <c r="BJ355800" s="2351"/>
    </row>
    <row r="355801" spans="62:62" x14ac:dyDescent="0.25">
      <c r="BJ355801" s="2347"/>
    </row>
    <row r="355825" spans="62:62" x14ac:dyDescent="0.25">
      <c r="BJ355825" s="2351"/>
    </row>
    <row r="355826" spans="62:62" x14ac:dyDescent="0.25">
      <c r="BJ355826" s="2347"/>
    </row>
    <row r="355850" spans="62:62" x14ac:dyDescent="0.25">
      <c r="BJ355850" s="2351"/>
    </row>
    <row r="355851" spans="62:62" x14ac:dyDescent="0.25">
      <c r="BJ355851" s="2347"/>
    </row>
    <row r="355875" spans="62:62" x14ac:dyDescent="0.25">
      <c r="BJ355875" s="2351"/>
    </row>
    <row r="355876" spans="62:62" x14ac:dyDescent="0.25">
      <c r="BJ355876" s="2347"/>
    </row>
    <row r="355900" spans="62:62" x14ac:dyDescent="0.25">
      <c r="BJ355900" s="2351"/>
    </row>
    <row r="355901" spans="62:62" x14ac:dyDescent="0.25">
      <c r="BJ355901" s="2347"/>
    </row>
    <row r="355925" spans="62:62" x14ac:dyDescent="0.25">
      <c r="BJ355925" s="2351"/>
    </row>
    <row r="355926" spans="62:62" x14ac:dyDescent="0.25">
      <c r="BJ355926" s="2347"/>
    </row>
    <row r="355950" spans="62:62" x14ac:dyDescent="0.25">
      <c r="BJ355950" s="2351"/>
    </row>
    <row r="355951" spans="62:62" x14ac:dyDescent="0.25">
      <c r="BJ355951" s="2347"/>
    </row>
    <row r="355975" spans="62:62" x14ac:dyDescent="0.25">
      <c r="BJ355975" s="2351"/>
    </row>
    <row r="355976" spans="62:62" x14ac:dyDescent="0.25">
      <c r="BJ355976" s="2347"/>
    </row>
    <row r="356000" spans="62:62" x14ac:dyDescent="0.25">
      <c r="BJ356000" s="2351"/>
    </row>
    <row r="356001" spans="62:62" x14ac:dyDescent="0.25">
      <c r="BJ356001" s="2347"/>
    </row>
    <row r="356025" spans="62:62" x14ac:dyDescent="0.25">
      <c r="BJ356025" s="2351"/>
    </row>
    <row r="356026" spans="62:62" x14ac:dyDescent="0.25">
      <c r="BJ356026" s="2347"/>
    </row>
    <row r="356050" spans="62:62" x14ac:dyDescent="0.25">
      <c r="BJ356050" s="2351"/>
    </row>
    <row r="356051" spans="62:62" x14ac:dyDescent="0.25">
      <c r="BJ356051" s="2347"/>
    </row>
    <row r="356075" spans="62:62" x14ac:dyDescent="0.25">
      <c r="BJ356075" s="2351"/>
    </row>
    <row r="356076" spans="62:62" x14ac:dyDescent="0.25">
      <c r="BJ356076" s="2347"/>
    </row>
    <row r="356100" spans="62:62" x14ac:dyDescent="0.25">
      <c r="BJ356100" s="2351"/>
    </row>
    <row r="356101" spans="62:62" x14ac:dyDescent="0.25">
      <c r="BJ356101" s="2347"/>
    </row>
    <row r="356125" spans="62:62" x14ac:dyDescent="0.25">
      <c r="BJ356125" s="2351"/>
    </row>
    <row r="356126" spans="62:62" x14ac:dyDescent="0.25">
      <c r="BJ356126" s="2347"/>
    </row>
    <row r="356150" spans="62:62" x14ac:dyDescent="0.25">
      <c r="BJ356150" s="2351"/>
    </row>
    <row r="356151" spans="62:62" x14ac:dyDescent="0.25">
      <c r="BJ356151" s="2347"/>
    </row>
    <row r="356175" spans="62:62" x14ac:dyDescent="0.25">
      <c r="BJ356175" s="2351"/>
    </row>
    <row r="356176" spans="62:62" x14ac:dyDescent="0.25">
      <c r="BJ356176" s="2347"/>
    </row>
    <row r="356200" spans="62:62" x14ac:dyDescent="0.25">
      <c r="BJ356200" s="2351"/>
    </row>
    <row r="356201" spans="62:62" x14ac:dyDescent="0.25">
      <c r="BJ356201" s="2347"/>
    </row>
    <row r="356225" spans="62:62" x14ac:dyDescent="0.25">
      <c r="BJ356225" s="2351"/>
    </row>
    <row r="356226" spans="62:62" x14ac:dyDescent="0.25">
      <c r="BJ356226" s="2347"/>
    </row>
    <row r="356250" spans="62:62" x14ac:dyDescent="0.25">
      <c r="BJ356250" s="2351"/>
    </row>
    <row r="356251" spans="62:62" x14ac:dyDescent="0.25">
      <c r="BJ356251" s="2347"/>
    </row>
    <row r="356275" spans="62:62" x14ac:dyDescent="0.25">
      <c r="BJ356275" s="2351"/>
    </row>
    <row r="356276" spans="62:62" x14ac:dyDescent="0.25">
      <c r="BJ356276" s="2347"/>
    </row>
    <row r="356300" spans="62:62" x14ac:dyDescent="0.25">
      <c r="BJ356300" s="2351"/>
    </row>
    <row r="356301" spans="62:62" x14ac:dyDescent="0.25">
      <c r="BJ356301" s="2347"/>
    </row>
    <row r="356325" spans="62:62" x14ac:dyDescent="0.25">
      <c r="BJ356325" s="2351"/>
    </row>
    <row r="356326" spans="62:62" x14ac:dyDescent="0.25">
      <c r="BJ356326" s="2347"/>
    </row>
    <row r="356350" spans="62:62" x14ac:dyDescent="0.25">
      <c r="BJ356350" s="2351"/>
    </row>
    <row r="356351" spans="62:62" x14ac:dyDescent="0.25">
      <c r="BJ356351" s="2347"/>
    </row>
    <row r="356375" spans="62:62" x14ac:dyDescent="0.25">
      <c r="BJ356375" s="2351"/>
    </row>
    <row r="356376" spans="62:62" x14ac:dyDescent="0.25">
      <c r="BJ356376" s="2347"/>
    </row>
    <row r="356400" spans="62:62" x14ac:dyDescent="0.25">
      <c r="BJ356400" s="2351"/>
    </row>
    <row r="356401" spans="62:62" x14ac:dyDescent="0.25">
      <c r="BJ356401" s="2347"/>
    </row>
    <row r="356425" spans="62:62" x14ac:dyDescent="0.25">
      <c r="BJ356425" s="2351"/>
    </row>
    <row r="356426" spans="62:62" x14ac:dyDescent="0.25">
      <c r="BJ356426" s="2347"/>
    </row>
    <row r="356450" spans="62:62" x14ac:dyDescent="0.25">
      <c r="BJ356450" s="2351"/>
    </row>
    <row r="356451" spans="62:62" x14ac:dyDescent="0.25">
      <c r="BJ356451" s="2347"/>
    </row>
    <row r="356475" spans="62:62" x14ac:dyDescent="0.25">
      <c r="BJ356475" s="2351"/>
    </row>
    <row r="356476" spans="62:62" x14ac:dyDescent="0.25">
      <c r="BJ356476" s="2347"/>
    </row>
    <row r="356500" spans="62:62" x14ac:dyDescent="0.25">
      <c r="BJ356500" s="2351"/>
    </row>
    <row r="356501" spans="62:62" x14ac:dyDescent="0.25">
      <c r="BJ356501" s="2347"/>
    </row>
    <row r="356525" spans="62:62" x14ac:dyDescent="0.25">
      <c r="BJ356525" s="2351"/>
    </row>
    <row r="356526" spans="62:62" x14ac:dyDescent="0.25">
      <c r="BJ356526" s="2347"/>
    </row>
    <row r="356550" spans="62:62" x14ac:dyDescent="0.25">
      <c r="BJ356550" s="2351"/>
    </row>
    <row r="356551" spans="62:62" x14ac:dyDescent="0.25">
      <c r="BJ356551" s="2347"/>
    </row>
    <row r="356575" spans="62:62" x14ac:dyDescent="0.25">
      <c r="BJ356575" s="2351"/>
    </row>
    <row r="356576" spans="62:62" x14ac:dyDescent="0.25">
      <c r="BJ356576" s="2347"/>
    </row>
    <row r="356600" spans="62:62" x14ac:dyDescent="0.25">
      <c r="BJ356600" s="2351"/>
    </row>
    <row r="356601" spans="62:62" x14ac:dyDescent="0.25">
      <c r="BJ356601" s="2347"/>
    </row>
    <row r="356625" spans="62:62" x14ac:dyDescent="0.25">
      <c r="BJ356625" s="2351"/>
    </row>
    <row r="356626" spans="62:62" x14ac:dyDescent="0.25">
      <c r="BJ356626" s="2347"/>
    </row>
    <row r="356650" spans="62:62" x14ac:dyDescent="0.25">
      <c r="BJ356650" s="2351"/>
    </row>
    <row r="356651" spans="62:62" x14ac:dyDescent="0.25">
      <c r="BJ356651" s="2347"/>
    </row>
    <row r="356675" spans="62:62" x14ac:dyDescent="0.25">
      <c r="BJ356675" s="2351"/>
    </row>
    <row r="356676" spans="62:62" x14ac:dyDescent="0.25">
      <c r="BJ356676" s="2347"/>
    </row>
    <row r="356700" spans="62:62" x14ac:dyDescent="0.25">
      <c r="BJ356700" s="2351"/>
    </row>
    <row r="356701" spans="62:62" x14ac:dyDescent="0.25">
      <c r="BJ356701" s="2347"/>
    </row>
    <row r="356725" spans="62:62" x14ac:dyDescent="0.25">
      <c r="BJ356725" s="2351"/>
    </row>
    <row r="356726" spans="62:62" x14ac:dyDescent="0.25">
      <c r="BJ356726" s="2347"/>
    </row>
    <row r="356750" spans="62:62" x14ac:dyDescent="0.25">
      <c r="BJ356750" s="2351"/>
    </row>
    <row r="356751" spans="62:62" x14ac:dyDescent="0.25">
      <c r="BJ356751" s="2347"/>
    </row>
    <row r="356775" spans="62:62" x14ac:dyDescent="0.25">
      <c r="BJ356775" s="2351"/>
    </row>
    <row r="356776" spans="62:62" x14ac:dyDescent="0.25">
      <c r="BJ356776" s="2347"/>
    </row>
    <row r="356800" spans="62:62" x14ac:dyDescent="0.25">
      <c r="BJ356800" s="2351"/>
    </row>
    <row r="356801" spans="62:62" x14ac:dyDescent="0.25">
      <c r="BJ356801" s="2347"/>
    </row>
    <row r="356825" spans="62:62" x14ac:dyDescent="0.25">
      <c r="BJ356825" s="2351"/>
    </row>
    <row r="356826" spans="62:62" x14ac:dyDescent="0.25">
      <c r="BJ356826" s="2347"/>
    </row>
    <row r="356850" spans="62:62" x14ac:dyDescent="0.25">
      <c r="BJ356850" s="2351"/>
    </row>
    <row r="356851" spans="62:62" x14ac:dyDescent="0.25">
      <c r="BJ356851" s="2347"/>
    </row>
    <row r="356875" spans="62:62" x14ac:dyDescent="0.25">
      <c r="BJ356875" s="2351"/>
    </row>
    <row r="356876" spans="62:62" x14ac:dyDescent="0.25">
      <c r="BJ356876" s="2347"/>
    </row>
    <row r="356900" spans="62:62" x14ac:dyDescent="0.25">
      <c r="BJ356900" s="2351"/>
    </row>
    <row r="356901" spans="62:62" x14ac:dyDescent="0.25">
      <c r="BJ356901" s="2347"/>
    </row>
    <row r="356925" spans="62:62" x14ac:dyDescent="0.25">
      <c r="BJ356925" s="2351"/>
    </row>
    <row r="356926" spans="62:62" x14ac:dyDescent="0.25">
      <c r="BJ356926" s="2347"/>
    </row>
    <row r="356950" spans="62:62" x14ac:dyDescent="0.25">
      <c r="BJ356950" s="2351"/>
    </row>
    <row r="356951" spans="62:62" x14ac:dyDescent="0.25">
      <c r="BJ356951" s="2347"/>
    </row>
    <row r="356975" spans="62:62" x14ac:dyDescent="0.25">
      <c r="BJ356975" s="2351"/>
    </row>
    <row r="356976" spans="62:62" x14ac:dyDescent="0.25">
      <c r="BJ356976" s="2347"/>
    </row>
    <row r="357000" spans="62:62" x14ac:dyDescent="0.25">
      <c r="BJ357000" s="2351"/>
    </row>
    <row r="357001" spans="62:62" x14ac:dyDescent="0.25">
      <c r="BJ357001" s="2347"/>
    </row>
    <row r="357025" spans="62:62" x14ac:dyDescent="0.25">
      <c r="BJ357025" s="2351"/>
    </row>
    <row r="357026" spans="62:62" x14ac:dyDescent="0.25">
      <c r="BJ357026" s="2347"/>
    </row>
    <row r="357050" spans="62:62" x14ac:dyDescent="0.25">
      <c r="BJ357050" s="2351"/>
    </row>
    <row r="357051" spans="62:62" x14ac:dyDescent="0.25">
      <c r="BJ357051" s="2347"/>
    </row>
    <row r="357075" spans="62:62" x14ac:dyDescent="0.25">
      <c r="BJ357075" s="2351"/>
    </row>
    <row r="357076" spans="62:62" x14ac:dyDescent="0.25">
      <c r="BJ357076" s="2347"/>
    </row>
    <row r="357100" spans="62:62" x14ac:dyDescent="0.25">
      <c r="BJ357100" s="2351"/>
    </row>
    <row r="357101" spans="62:62" x14ac:dyDescent="0.25">
      <c r="BJ357101" s="2347"/>
    </row>
    <row r="357125" spans="62:62" x14ac:dyDescent="0.25">
      <c r="BJ357125" s="2351"/>
    </row>
    <row r="357126" spans="62:62" x14ac:dyDescent="0.25">
      <c r="BJ357126" s="2347"/>
    </row>
    <row r="357150" spans="62:62" x14ac:dyDescent="0.25">
      <c r="BJ357150" s="2351"/>
    </row>
    <row r="357151" spans="62:62" x14ac:dyDescent="0.25">
      <c r="BJ357151" s="2347"/>
    </row>
    <row r="357175" spans="62:62" x14ac:dyDescent="0.25">
      <c r="BJ357175" s="2351"/>
    </row>
    <row r="357176" spans="62:62" x14ac:dyDescent="0.25">
      <c r="BJ357176" s="2347"/>
    </row>
    <row r="357200" spans="62:62" x14ac:dyDescent="0.25">
      <c r="BJ357200" s="2351"/>
    </row>
    <row r="357201" spans="62:62" x14ac:dyDescent="0.25">
      <c r="BJ357201" s="2347"/>
    </row>
    <row r="357225" spans="62:62" x14ac:dyDescent="0.25">
      <c r="BJ357225" s="2351"/>
    </row>
    <row r="357226" spans="62:62" x14ac:dyDescent="0.25">
      <c r="BJ357226" s="2347"/>
    </row>
    <row r="357250" spans="62:62" x14ac:dyDescent="0.25">
      <c r="BJ357250" s="2351"/>
    </row>
    <row r="357251" spans="62:62" x14ac:dyDescent="0.25">
      <c r="BJ357251" s="2347"/>
    </row>
    <row r="357275" spans="62:62" x14ac:dyDescent="0.25">
      <c r="BJ357275" s="2351"/>
    </row>
    <row r="357276" spans="62:62" x14ac:dyDescent="0.25">
      <c r="BJ357276" s="2347"/>
    </row>
    <row r="357300" spans="62:62" x14ac:dyDescent="0.25">
      <c r="BJ357300" s="2351"/>
    </row>
    <row r="357301" spans="62:62" x14ac:dyDescent="0.25">
      <c r="BJ357301" s="2347"/>
    </row>
    <row r="357325" spans="62:62" x14ac:dyDescent="0.25">
      <c r="BJ357325" s="2351"/>
    </row>
    <row r="357326" spans="62:62" x14ac:dyDescent="0.25">
      <c r="BJ357326" s="2347"/>
    </row>
    <row r="357350" spans="62:62" x14ac:dyDescent="0.25">
      <c r="BJ357350" s="2351"/>
    </row>
    <row r="357351" spans="62:62" x14ac:dyDescent="0.25">
      <c r="BJ357351" s="2347"/>
    </row>
    <row r="357375" spans="62:62" x14ac:dyDescent="0.25">
      <c r="BJ357375" s="2351"/>
    </row>
    <row r="357376" spans="62:62" x14ac:dyDescent="0.25">
      <c r="BJ357376" s="2347"/>
    </row>
    <row r="357400" spans="62:62" x14ac:dyDescent="0.25">
      <c r="BJ357400" s="2351"/>
    </row>
    <row r="357401" spans="62:62" x14ac:dyDescent="0.25">
      <c r="BJ357401" s="2347"/>
    </row>
    <row r="357425" spans="62:62" x14ac:dyDescent="0.25">
      <c r="BJ357425" s="2351"/>
    </row>
    <row r="357426" spans="62:62" x14ac:dyDescent="0.25">
      <c r="BJ357426" s="2347"/>
    </row>
    <row r="357450" spans="62:62" x14ac:dyDescent="0.25">
      <c r="BJ357450" s="2351"/>
    </row>
    <row r="357451" spans="62:62" x14ac:dyDescent="0.25">
      <c r="BJ357451" s="2347"/>
    </row>
    <row r="357475" spans="62:62" x14ac:dyDescent="0.25">
      <c r="BJ357475" s="2351"/>
    </row>
    <row r="357476" spans="62:62" x14ac:dyDescent="0.25">
      <c r="BJ357476" s="2347"/>
    </row>
    <row r="357500" spans="62:62" x14ac:dyDescent="0.25">
      <c r="BJ357500" s="2351"/>
    </row>
    <row r="357501" spans="62:62" x14ac:dyDescent="0.25">
      <c r="BJ357501" s="2347"/>
    </row>
    <row r="357525" spans="62:62" x14ac:dyDescent="0.25">
      <c r="BJ357525" s="2351"/>
    </row>
    <row r="357526" spans="62:62" x14ac:dyDescent="0.25">
      <c r="BJ357526" s="2347"/>
    </row>
    <row r="357550" spans="62:62" x14ac:dyDescent="0.25">
      <c r="BJ357550" s="2351"/>
    </row>
    <row r="357551" spans="62:62" x14ac:dyDescent="0.25">
      <c r="BJ357551" s="2347"/>
    </row>
    <row r="357575" spans="62:62" x14ac:dyDescent="0.25">
      <c r="BJ357575" s="2351"/>
    </row>
    <row r="357576" spans="62:62" x14ac:dyDescent="0.25">
      <c r="BJ357576" s="2347"/>
    </row>
    <row r="357600" spans="62:62" x14ac:dyDescent="0.25">
      <c r="BJ357600" s="2351"/>
    </row>
    <row r="357601" spans="62:62" x14ac:dyDescent="0.25">
      <c r="BJ357601" s="2347"/>
    </row>
    <row r="357625" spans="62:62" x14ac:dyDescent="0.25">
      <c r="BJ357625" s="2351"/>
    </row>
    <row r="357626" spans="62:62" x14ac:dyDescent="0.25">
      <c r="BJ357626" s="2347"/>
    </row>
    <row r="357650" spans="62:62" x14ac:dyDescent="0.25">
      <c r="BJ357650" s="2351"/>
    </row>
    <row r="357651" spans="62:62" x14ac:dyDescent="0.25">
      <c r="BJ357651" s="2347"/>
    </row>
    <row r="357675" spans="62:62" x14ac:dyDescent="0.25">
      <c r="BJ357675" s="2351"/>
    </row>
    <row r="357676" spans="62:62" x14ac:dyDescent="0.25">
      <c r="BJ357676" s="2347"/>
    </row>
    <row r="357700" spans="62:62" x14ac:dyDescent="0.25">
      <c r="BJ357700" s="2351"/>
    </row>
    <row r="357701" spans="62:62" x14ac:dyDescent="0.25">
      <c r="BJ357701" s="2347"/>
    </row>
    <row r="357725" spans="62:62" x14ac:dyDescent="0.25">
      <c r="BJ357725" s="2351"/>
    </row>
    <row r="357726" spans="62:62" x14ac:dyDescent="0.25">
      <c r="BJ357726" s="2347"/>
    </row>
    <row r="357750" spans="62:62" x14ac:dyDescent="0.25">
      <c r="BJ357750" s="2351"/>
    </row>
    <row r="357751" spans="62:62" x14ac:dyDescent="0.25">
      <c r="BJ357751" s="2347"/>
    </row>
    <row r="357775" spans="62:62" x14ac:dyDescent="0.25">
      <c r="BJ357775" s="2351"/>
    </row>
    <row r="357776" spans="62:62" x14ac:dyDescent="0.25">
      <c r="BJ357776" s="2347"/>
    </row>
    <row r="357800" spans="62:62" x14ac:dyDescent="0.25">
      <c r="BJ357800" s="2351"/>
    </row>
    <row r="357801" spans="62:62" x14ac:dyDescent="0.25">
      <c r="BJ357801" s="2347"/>
    </row>
    <row r="357825" spans="62:62" x14ac:dyDescent="0.25">
      <c r="BJ357825" s="2351"/>
    </row>
    <row r="357826" spans="62:62" x14ac:dyDescent="0.25">
      <c r="BJ357826" s="2347"/>
    </row>
    <row r="357850" spans="62:62" x14ac:dyDescent="0.25">
      <c r="BJ357850" s="2351"/>
    </row>
    <row r="357851" spans="62:62" x14ac:dyDescent="0.25">
      <c r="BJ357851" s="2347"/>
    </row>
    <row r="357875" spans="62:62" x14ac:dyDescent="0.25">
      <c r="BJ357875" s="2351"/>
    </row>
    <row r="357876" spans="62:62" x14ac:dyDescent="0.25">
      <c r="BJ357876" s="2347"/>
    </row>
    <row r="357900" spans="62:62" x14ac:dyDescent="0.25">
      <c r="BJ357900" s="2351"/>
    </row>
    <row r="357901" spans="62:62" x14ac:dyDescent="0.25">
      <c r="BJ357901" s="2347"/>
    </row>
    <row r="357925" spans="62:62" x14ac:dyDescent="0.25">
      <c r="BJ357925" s="2351"/>
    </row>
    <row r="357926" spans="62:62" x14ac:dyDescent="0.25">
      <c r="BJ357926" s="2347"/>
    </row>
    <row r="357950" spans="62:62" x14ac:dyDescent="0.25">
      <c r="BJ357950" s="2351"/>
    </row>
    <row r="357951" spans="62:62" x14ac:dyDescent="0.25">
      <c r="BJ357951" s="2347"/>
    </row>
    <row r="357975" spans="62:62" x14ac:dyDescent="0.25">
      <c r="BJ357975" s="2351"/>
    </row>
    <row r="357976" spans="62:62" x14ac:dyDescent="0.25">
      <c r="BJ357976" s="2347"/>
    </row>
    <row r="358000" spans="62:62" x14ac:dyDescent="0.25">
      <c r="BJ358000" s="2351"/>
    </row>
    <row r="358001" spans="62:62" x14ac:dyDescent="0.25">
      <c r="BJ358001" s="2347"/>
    </row>
    <row r="358025" spans="62:62" x14ac:dyDescent="0.25">
      <c r="BJ358025" s="2351"/>
    </row>
    <row r="358026" spans="62:62" x14ac:dyDescent="0.25">
      <c r="BJ358026" s="2347"/>
    </row>
    <row r="358050" spans="62:62" x14ac:dyDescent="0.25">
      <c r="BJ358050" s="2351"/>
    </row>
    <row r="358051" spans="62:62" x14ac:dyDescent="0.25">
      <c r="BJ358051" s="2347"/>
    </row>
    <row r="358075" spans="62:62" x14ac:dyDescent="0.25">
      <c r="BJ358075" s="2351"/>
    </row>
    <row r="358076" spans="62:62" x14ac:dyDescent="0.25">
      <c r="BJ358076" s="2347"/>
    </row>
    <row r="358100" spans="62:62" x14ac:dyDescent="0.25">
      <c r="BJ358100" s="2351"/>
    </row>
    <row r="358101" spans="62:62" x14ac:dyDescent="0.25">
      <c r="BJ358101" s="2347"/>
    </row>
    <row r="358125" spans="62:62" x14ac:dyDescent="0.25">
      <c r="BJ358125" s="2351"/>
    </row>
    <row r="358126" spans="62:62" x14ac:dyDescent="0.25">
      <c r="BJ358126" s="2347"/>
    </row>
    <row r="358150" spans="62:62" x14ac:dyDescent="0.25">
      <c r="BJ358150" s="2351"/>
    </row>
    <row r="358151" spans="62:62" x14ac:dyDescent="0.25">
      <c r="BJ358151" s="2347"/>
    </row>
    <row r="358175" spans="62:62" x14ac:dyDescent="0.25">
      <c r="BJ358175" s="2351"/>
    </row>
    <row r="358176" spans="62:62" x14ac:dyDescent="0.25">
      <c r="BJ358176" s="2347"/>
    </row>
    <row r="358200" spans="62:62" x14ac:dyDescent="0.25">
      <c r="BJ358200" s="2351"/>
    </row>
    <row r="358201" spans="62:62" x14ac:dyDescent="0.25">
      <c r="BJ358201" s="2347"/>
    </row>
    <row r="358225" spans="62:62" x14ac:dyDescent="0.25">
      <c r="BJ358225" s="2351"/>
    </row>
    <row r="358226" spans="62:62" x14ac:dyDescent="0.25">
      <c r="BJ358226" s="2347"/>
    </row>
    <row r="358250" spans="62:62" x14ac:dyDescent="0.25">
      <c r="BJ358250" s="2351"/>
    </row>
    <row r="358251" spans="62:62" x14ac:dyDescent="0.25">
      <c r="BJ358251" s="2347"/>
    </row>
    <row r="358275" spans="62:62" x14ac:dyDescent="0.25">
      <c r="BJ358275" s="2351"/>
    </row>
    <row r="358276" spans="62:62" x14ac:dyDescent="0.25">
      <c r="BJ358276" s="2347"/>
    </row>
    <row r="358300" spans="62:62" x14ac:dyDescent="0.25">
      <c r="BJ358300" s="2351"/>
    </row>
    <row r="358301" spans="62:62" x14ac:dyDescent="0.25">
      <c r="BJ358301" s="2347"/>
    </row>
    <row r="358325" spans="62:62" x14ac:dyDescent="0.25">
      <c r="BJ358325" s="2351"/>
    </row>
    <row r="358326" spans="62:62" x14ac:dyDescent="0.25">
      <c r="BJ358326" s="2347"/>
    </row>
    <row r="358350" spans="62:62" x14ac:dyDescent="0.25">
      <c r="BJ358350" s="2351"/>
    </row>
    <row r="358351" spans="62:62" x14ac:dyDescent="0.25">
      <c r="BJ358351" s="2347"/>
    </row>
    <row r="358375" spans="62:62" x14ac:dyDescent="0.25">
      <c r="BJ358375" s="2351"/>
    </row>
    <row r="358376" spans="62:62" x14ac:dyDescent="0.25">
      <c r="BJ358376" s="2347"/>
    </row>
    <row r="358400" spans="62:62" x14ac:dyDescent="0.25">
      <c r="BJ358400" s="2351"/>
    </row>
    <row r="358401" spans="62:62" x14ac:dyDescent="0.25">
      <c r="BJ358401" s="2347"/>
    </row>
    <row r="358425" spans="62:62" x14ac:dyDescent="0.25">
      <c r="BJ358425" s="2351"/>
    </row>
    <row r="358426" spans="62:62" x14ac:dyDescent="0.25">
      <c r="BJ358426" s="2347"/>
    </row>
    <row r="358450" spans="62:62" x14ac:dyDescent="0.25">
      <c r="BJ358450" s="2351"/>
    </row>
    <row r="358451" spans="62:62" x14ac:dyDescent="0.25">
      <c r="BJ358451" s="2347"/>
    </row>
    <row r="358475" spans="62:62" x14ac:dyDescent="0.25">
      <c r="BJ358475" s="2351"/>
    </row>
    <row r="358476" spans="62:62" x14ac:dyDescent="0.25">
      <c r="BJ358476" s="2347"/>
    </row>
    <row r="358500" spans="62:62" x14ac:dyDescent="0.25">
      <c r="BJ358500" s="2351"/>
    </row>
    <row r="358501" spans="62:62" x14ac:dyDescent="0.25">
      <c r="BJ358501" s="2347"/>
    </row>
    <row r="358525" spans="62:62" x14ac:dyDescent="0.25">
      <c r="BJ358525" s="2351"/>
    </row>
    <row r="358526" spans="62:62" x14ac:dyDescent="0.25">
      <c r="BJ358526" s="2347"/>
    </row>
    <row r="358550" spans="62:62" x14ac:dyDescent="0.25">
      <c r="BJ358550" s="2351"/>
    </row>
    <row r="358551" spans="62:62" x14ac:dyDescent="0.25">
      <c r="BJ358551" s="2347"/>
    </row>
    <row r="358575" spans="62:62" x14ac:dyDescent="0.25">
      <c r="BJ358575" s="2351"/>
    </row>
    <row r="358576" spans="62:62" x14ac:dyDescent="0.25">
      <c r="BJ358576" s="2347"/>
    </row>
    <row r="358600" spans="62:62" x14ac:dyDescent="0.25">
      <c r="BJ358600" s="2351"/>
    </row>
    <row r="358601" spans="62:62" x14ac:dyDescent="0.25">
      <c r="BJ358601" s="2347"/>
    </row>
    <row r="358625" spans="62:62" x14ac:dyDescent="0.25">
      <c r="BJ358625" s="2351"/>
    </row>
    <row r="358626" spans="62:62" x14ac:dyDescent="0.25">
      <c r="BJ358626" s="2347"/>
    </row>
    <row r="358650" spans="62:62" x14ac:dyDescent="0.25">
      <c r="BJ358650" s="2351"/>
    </row>
    <row r="358651" spans="62:62" x14ac:dyDescent="0.25">
      <c r="BJ358651" s="2347"/>
    </row>
    <row r="358675" spans="62:62" x14ac:dyDescent="0.25">
      <c r="BJ358675" s="2351"/>
    </row>
    <row r="358676" spans="62:62" x14ac:dyDescent="0.25">
      <c r="BJ358676" s="2347"/>
    </row>
    <row r="358700" spans="62:62" x14ac:dyDescent="0.25">
      <c r="BJ358700" s="2351"/>
    </row>
    <row r="358701" spans="62:62" x14ac:dyDescent="0.25">
      <c r="BJ358701" s="2347"/>
    </row>
    <row r="358725" spans="62:62" x14ac:dyDescent="0.25">
      <c r="BJ358725" s="2351"/>
    </row>
    <row r="358726" spans="62:62" x14ac:dyDescent="0.25">
      <c r="BJ358726" s="2347"/>
    </row>
    <row r="358750" spans="62:62" x14ac:dyDescent="0.25">
      <c r="BJ358750" s="2351"/>
    </row>
    <row r="358751" spans="62:62" x14ac:dyDescent="0.25">
      <c r="BJ358751" s="2347"/>
    </row>
    <row r="358775" spans="62:62" x14ac:dyDescent="0.25">
      <c r="BJ358775" s="2351"/>
    </row>
    <row r="358776" spans="62:62" x14ac:dyDescent="0.25">
      <c r="BJ358776" s="2347"/>
    </row>
    <row r="358800" spans="62:62" x14ac:dyDescent="0.25">
      <c r="BJ358800" s="2351"/>
    </row>
    <row r="358801" spans="62:62" x14ac:dyDescent="0.25">
      <c r="BJ358801" s="2347"/>
    </row>
    <row r="358825" spans="62:62" x14ac:dyDescent="0.25">
      <c r="BJ358825" s="2351"/>
    </row>
    <row r="358826" spans="62:62" x14ac:dyDescent="0.25">
      <c r="BJ358826" s="2347"/>
    </row>
    <row r="358850" spans="62:62" x14ac:dyDescent="0.25">
      <c r="BJ358850" s="2351"/>
    </row>
    <row r="358851" spans="62:62" x14ac:dyDescent="0.25">
      <c r="BJ358851" s="2347"/>
    </row>
    <row r="358875" spans="62:62" x14ac:dyDescent="0.25">
      <c r="BJ358875" s="2351"/>
    </row>
    <row r="358876" spans="62:62" x14ac:dyDescent="0.25">
      <c r="BJ358876" s="2347"/>
    </row>
    <row r="358900" spans="62:62" x14ac:dyDescent="0.25">
      <c r="BJ358900" s="2351"/>
    </row>
    <row r="358901" spans="62:62" x14ac:dyDescent="0.25">
      <c r="BJ358901" s="2347"/>
    </row>
    <row r="358925" spans="62:62" x14ac:dyDescent="0.25">
      <c r="BJ358925" s="2351"/>
    </row>
    <row r="358926" spans="62:62" x14ac:dyDescent="0.25">
      <c r="BJ358926" s="2347"/>
    </row>
    <row r="358950" spans="62:62" x14ac:dyDescent="0.25">
      <c r="BJ358950" s="2351"/>
    </row>
    <row r="358951" spans="62:62" x14ac:dyDescent="0.25">
      <c r="BJ358951" s="2347"/>
    </row>
    <row r="358975" spans="62:62" x14ac:dyDescent="0.25">
      <c r="BJ358975" s="2351"/>
    </row>
    <row r="358976" spans="62:62" x14ac:dyDescent="0.25">
      <c r="BJ358976" s="2347"/>
    </row>
    <row r="359000" spans="62:62" x14ac:dyDescent="0.25">
      <c r="BJ359000" s="2351"/>
    </row>
    <row r="359001" spans="62:62" x14ac:dyDescent="0.25">
      <c r="BJ359001" s="2347"/>
    </row>
    <row r="359025" spans="62:62" x14ac:dyDescent="0.25">
      <c r="BJ359025" s="2351"/>
    </row>
    <row r="359026" spans="62:62" x14ac:dyDescent="0.25">
      <c r="BJ359026" s="2347"/>
    </row>
    <row r="359050" spans="62:62" x14ac:dyDescent="0.25">
      <c r="BJ359050" s="2351"/>
    </row>
    <row r="359051" spans="62:62" x14ac:dyDescent="0.25">
      <c r="BJ359051" s="2347"/>
    </row>
    <row r="359075" spans="62:62" x14ac:dyDescent="0.25">
      <c r="BJ359075" s="2351"/>
    </row>
    <row r="359076" spans="62:62" x14ac:dyDescent="0.25">
      <c r="BJ359076" s="2347"/>
    </row>
    <row r="359100" spans="62:62" x14ac:dyDescent="0.25">
      <c r="BJ359100" s="2351"/>
    </row>
    <row r="359101" spans="62:62" x14ac:dyDescent="0.25">
      <c r="BJ359101" s="2347"/>
    </row>
    <row r="359125" spans="62:62" x14ac:dyDescent="0.25">
      <c r="BJ359125" s="2351"/>
    </row>
    <row r="359126" spans="62:62" x14ac:dyDescent="0.25">
      <c r="BJ359126" s="2347"/>
    </row>
    <row r="359150" spans="62:62" x14ac:dyDescent="0.25">
      <c r="BJ359150" s="2351"/>
    </row>
    <row r="359151" spans="62:62" x14ac:dyDescent="0.25">
      <c r="BJ359151" s="2347"/>
    </row>
    <row r="359175" spans="62:62" x14ac:dyDescent="0.25">
      <c r="BJ359175" s="2351"/>
    </row>
    <row r="359176" spans="62:62" x14ac:dyDescent="0.25">
      <c r="BJ359176" s="2347"/>
    </row>
    <row r="359200" spans="62:62" x14ac:dyDescent="0.25">
      <c r="BJ359200" s="2351"/>
    </row>
    <row r="359201" spans="62:62" x14ac:dyDescent="0.25">
      <c r="BJ359201" s="2347"/>
    </row>
    <row r="359225" spans="62:62" x14ac:dyDescent="0.25">
      <c r="BJ359225" s="2351"/>
    </row>
    <row r="359226" spans="62:62" x14ac:dyDescent="0.25">
      <c r="BJ359226" s="2347"/>
    </row>
    <row r="359250" spans="62:62" x14ac:dyDescent="0.25">
      <c r="BJ359250" s="2351"/>
    </row>
    <row r="359251" spans="62:62" x14ac:dyDescent="0.25">
      <c r="BJ359251" s="2347"/>
    </row>
    <row r="359275" spans="62:62" x14ac:dyDescent="0.25">
      <c r="BJ359275" s="2351"/>
    </row>
    <row r="359276" spans="62:62" x14ac:dyDescent="0.25">
      <c r="BJ359276" s="2347"/>
    </row>
    <row r="359300" spans="62:62" x14ac:dyDescent="0.25">
      <c r="BJ359300" s="2351"/>
    </row>
    <row r="359301" spans="62:62" x14ac:dyDescent="0.25">
      <c r="BJ359301" s="2347"/>
    </row>
    <row r="359325" spans="62:62" x14ac:dyDescent="0.25">
      <c r="BJ359325" s="2351"/>
    </row>
    <row r="359326" spans="62:62" x14ac:dyDescent="0.25">
      <c r="BJ359326" s="2347"/>
    </row>
    <row r="359350" spans="62:62" x14ac:dyDescent="0.25">
      <c r="BJ359350" s="2351"/>
    </row>
    <row r="359351" spans="62:62" x14ac:dyDescent="0.25">
      <c r="BJ359351" s="2347"/>
    </row>
    <row r="359375" spans="62:62" x14ac:dyDescent="0.25">
      <c r="BJ359375" s="2351"/>
    </row>
    <row r="359376" spans="62:62" x14ac:dyDescent="0.25">
      <c r="BJ359376" s="2347"/>
    </row>
    <row r="359400" spans="62:62" x14ac:dyDescent="0.25">
      <c r="BJ359400" s="2351"/>
    </row>
    <row r="359401" spans="62:62" x14ac:dyDescent="0.25">
      <c r="BJ359401" s="2347"/>
    </row>
    <row r="359425" spans="62:62" x14ac:dyDescent="0.25">
      <c r="BJ359425" s="2351"/>
    </row>
    <row r="359426" spans="62:62" x14ac:dyDescent="0.25">
      <c r="BJ359426" s="2347"/>
    </row>
    <row r="359450" spans="62:62" x14ac:dyDescent="0.25">
      <c r="BJ359450" s="2351"/>
    </row>
    <row r="359451" spans="62:62" x14ac:dyDescent="0.25">
      <c r="BJ359451" s="2347"/>
    </row>
    <row r="359475" spans="62:62" x14ac:dyDescent="0.25">
      <c r="BJ359475" s="2351"/>
    </row>
    <row r="359476" spans="62:62" x14ac:dyDescent="0.25">
      <c r="BJ359476" s="2347"/>
    </row>
    <row r="359500" spans="62:62" x14ac:dyDescent="0.25">
      <c r="BJ359500" s="2351"/>
    </row>
    <row r="359501" spans="62:62" x14ac:dyDescent="0.25">
      <c r="BJ359501" s="2347"/>
    </row>
    <row r="359525" spans="62:62" x14ac:dyDescent="0.25">
      <c r="BJ359525" s="2351"/>
    </row>
    <row r="359526" spans="62:62" x14ac:dyDescent="0.25">
      <c r="BJ359526" s="2347"/>
    </row>
    <row r="359550" spans="62:62" x14ac:dyDescent="0.25">
      <c r="BJ359550" s="2351"/>
    </row>
    <row r="359551" spans="62:62" x14ac:dyDescent="0.25">
      <c r="BJ359551" s="2347"/>
    </row>
    <row r="359575" spans="62:62" x14ac:dyDescent="0.25">
      <c r="BJ359575" s="2351"/>
    </row>
    <row r="359576" spans="62:62" x14ac:dyDescent="0.25">
      <c r="BJ359576" s="2347"/>
    </row>
    <row r="359600" spans="62:62" x14ac:dyDescent="0.25">
      <c r="BJ359600" s="2351"/>
    </row>
    <row r="359601" spans="62:62" x14ac:dyDescent="0.25">
      <c r="BJ359601" s="2347"/>
    </row>
    <row r="359625" spans="62:62" x14ac:dyDescent="0.25">
      <c r="BJ359625" s="2351"/>
    </row>
    <row r="359626" spans="62:62" x14ac:dyDescent="0.25">
      <c r="BJ359626" s="2347"/>
    </row>
    <row r="359650" spans="62:62" x14ac:dyDescent="0.25">
      <c r="BJ359650" s="2351"/>
    </row>
    <row r="359651" spans="62:62" x14ac:dyDescent="0.25">
      <c r="BJ359651" s="2347"/>
    </row>
    <row r="359675" spans="62:62" x14ac:dyDescent="0.25">
      <c r="BJ359675" s="2351"/>
    </row>
    <row r="359676" spans="62:62" x14ac:dyDescent="0.25">
      <c r="BJ359676" s="2347"/>
    </row>
    <row r="359700" spans="62:62" x14ac:dyDescent="0.25">
      <c r="BJ359700" s="2351"/>
    </row>
    <row r="359701" spans="62:62" x14ac:dyDescent="0.25">
      <c r="BJ359701" s="2347"/>
    </row>
    <row r="359725" spans="62:62" x14ac:dyDescent="0.25">
      <c r="BJ359725" s="2351"/>
    </row>
    <row r="359726" spans="62:62" x14ac:dyDescent="0.25">
      <c r="BJ359726" s="2347"/>
    </row>
    <row r="359750" spans="62:62" x14ac:dyDescent="0.25">
      <c r="BJ359750" s="2351"/>
    </row>
    <row r="359751" spans="62:62" x14ac:dyDescent="0.25">
      <c r="BJ359751" s="2347"/>
    </row>
    <row r="359775" spans="62:62" x14ac:dyDescent="0.25">
      <c r="BJ359775" s="2351"/>
    </row>
    <row r="359776" spans="62:62" x14ac:dyDescent="0.25">
      <c r="BJ359776" s="2347"/>
    </row>
    <row r="359800" spans="62:62" x14ac:dyDescent="0.25">
      <c r="BJ359800" s="2351"/>
    </row>
    <row r="359801" spans="62:62" x14ac:dyDescent="0.25">
      <c r="BJ359801" s="2347"/>
    </row>
    <row r="359825" spans="62:62" x14ac:dyDescent="0.25">
      <c r="BJ359825" s="2351"/>
    </row>
    <row r="359826" spans="62:62" x14ac:dyDescent="0.25">
      <c r="BJ359826" s="2347"/>
    </row>
    <row r="359850" spans="62:62" x14ac:dyDescent="0.25">
      <c r="BJ359850" s="2351"/>
    </row>
    <row r="359851" spans="62:62" x14ac:dyDescent="0.25">
      <c r="BJ359851" s="2347"/>
    </row>
    <row r="359875" spans="62:62" x14ac:dyDescent="0.25">
      <c r="BJ359875" s="2351"/>
    </row>
    <row r="359876" spans="62:62" x14ac:dyDescent="0.25">
      <c r="BJ359876" s="2347"/>
    </row>
    <row r="359900" spans="62:62" x14ac:dyDescent="0.25">
      <c r="BJ359900" s="2351"/>
    </row>
    <row r="359901" spans="62:62" x14ac:dyDescent="0.25">
      <c r="BJ359901" s="2347"/>
    </row>
    <row r="359925" spans="62:62" x14ac:dyDescent="0.25">
      <c r="BJ359925" s="2351"/>
    </row>
    <row r="359926" spans="62:62" x14ac:dyDescent="0.25">
      <c r="BJ359926" s="2347"/>
    </row>
    <row r="359950" spans="62:62" x14ac:dyDescent="0.25">
      <c r="BJ359950" s="2351"/>
    </row>
    <row r="359951" spans="62:62" x14ac:dyDescent="0.25">
      <c r="BJ359951" s="2347"/>
    </row>
    <row r="359975" spans="62:62" x14ac:dyDescent="0.25">
      <c r="BJ359975" s="2351"/>
    </row>
    <row r="359976" spans="62:62" x14ac:dyDescent="0.25">
      <c r="BJ359976" s="2347"/>
    </row>
    <row r="360000" spans="62:62" x14ac:dyDescent="0.25">
      <c r="BJ360000" s="2351"/>
    </row>
    <row r="360001" spans="62:62" x14ac:dyDescent="0.25">
      <c r="BJ360001" s="2347"/>
    </row>
    <row r="360025" spans="62:62" x14ac:dyDescent="0.25">
      <c r="BJ360025" s="2351"/>
    </row>
    <row r="360026" spans="62:62" x14ac:dyDescent="0.25">
      <c r="BJ360026" s="2347"/>
    </row>
    <row r="360050" spans="62:62" x14ac:dyDescent="0.25">
      <c r="BJ360050" s="2351"/>
    </row>
    <row r="360051" spans="62:62" x14ac:dyDescent="0.25">
      <c r="BJ360051" s="2347"/>
    </row>
    <row r="360075" spans="62:62" x14ac:dyDescent="0.25">
      <c r="BJ360075" s="2351"/>
    </row>
    <row r="360076" spans="62:62" x14ac:dyDescent="0.25">
      <c r="BJ360076" s="2347"/>
    </row>
    <row r="360100" spans="62:62" x14ac:dyDescent="0.25">
      <c r="BJ360100" s="2351"/>
    </row>
    <row r="360101" spans="62:62" x14ac:dyDescent="0.25">
      <c r="BJ360101" s="2347"/>
    </row>
    <row r="360125" spans="62:62" x14ac:dyDescent="0.25">
      <c r="BJ360125" s="2351"/>
    </row>
    <row r="360126" spans="62:62" x14ac:dyDescent="0.25">
      <c r="BJ360126" s="2347"/>
    </row>
    <row r="360150" spans="62:62" x14ac:dyDescent="0.25">
      <c r="BJ360150" s="2351"/>
    </row>
    <row r="360151" spans="62:62" x14ac:dyDescent="0.25">
      <c r="BJ360151" s="2347"/>
    </row>
    <row r="360175" spans="62:62" x14ac:dyDescent="0.25">
      <c r="BJ360175" s="2351"/>
    </row>
    <row r="360176" spans="62:62" x14ac:dyDescent="0.25">
      <c r="BJ360176" s="2347"/>
    </row>
    <row r="360200" spans="62:62" x14ac:dyDescent="0.25">
      <c r="BJ360200" s="2351"/>
    </row>
    <row r="360201" spans="62:62" x14ac:dyDescent="0.25">
      <c r="BJ360201" s="2347"/>
    </row>
    <row r="360225" spans="62:62" x14ac:dyDescent="0.25">
      <c r="BJ360225" s="2351"/>
    </row>
    <row r="360226" spans="62:62" x14ac:dyDescent="0.25">
      <c r="BJ360226" s="2347"/>
    </row>
    <row r="360250" spans="62:62" x14ac:dyDescent="0.25">
      <c r="BJ360250" s="2351"/>
    </row>
    <row r="360251" spans="62:62" x14ac:dyDescent="0.25">
      <c r="BJ360251" s="2347"/>
    </row>
    <row r="360275" spans="62:62" x14ac:dyDescent="0.25">
      <c r="BJ360275" s="2351"/>
    </row>
    <row r="360276" spans="62:62" x14ac:dyDescent="0.25">
      <c r="BJ360276" s="2347"/>
    </row>
    <row r="360300" spans="62:62" x14ac:dyDescent="0.25">
      <c r="BJ360300" s="2351"/>
    </row>
    <row r="360301" spans="62:62" x14ac:dyDescent="0.25">
      <c r="BJ360301" s="2347"/>
    </row>
    <row r="360325" spans="62:62" x14ac:dyDescent="0.25">
      <c r="BJ360325" s="2351"/>
    </row>
    <row r="360326" spans="62:62" x14ac:dyDescent="0.25">
      <c r="BJ360326" s="2347"/>
    </row>
    <row r="360350" spans="62:62" x14ac:dyDescent="0.25">
      <c r="BJ360350" s="2351"/>
    </row>
    <row r="360351" spans="62:62" x14ac:dyDescent="0.25">
      <c r="BJ360351" s="2347"/>
    </row>
    <row r="360375" spans="62:62" x14ac:dyDescent="0.25">
      <c r="BJ360375" s="2351"/>
    </row>
    <row r="360376" spans="62:62" x14ac:dyDescent="0.25">
      <c r="BJ360376" s="2347"/>
    </row>
    <row r="360400" spans="62:62" x14ac:dyDescent="0.25">
      <c r="BJ360400" s="2351"/>
    </row>
    <row r="360401" spans="62:62" x14ac:dyDescent="0.25">
      <c r="BJ360401" s="2347"/>
    </row>
    <row r="360425" spans="62:62" x14ac:dyDescent="0.25">
      <c r="BJ360425" s="2351"/>
    </row>
    <row r="360426" spans="62:62" x14ac:dyDescent="0.25">
      <c r="BJ360426" s="2347"/>
    </row>
    <row r="360450" spans="62:62" x14ac:dyDescent="0.25">
      <c r="BJ360450" s="2351"/>
    </row>
    <row r="360451" spans="62:62" x14ac:dyDescent="0.25">
      <c r="BJ360451" s="2347"/>
    </row>
    <row r="360475" spans="62:62" x14ac:dyDescent="0.25">
      <c r="BJ360475" s="2351"/>
    </row>
    <row r="360476" spans="62:62" x14ac:dyDescent="0.25">
      <c r="BJ360476" s="2347"/>
    </row>
    <row r="360500" spans="62:62" x14ac:dyDescent="0.25">
      <c r="BJ360500" s="2351"/>
    </row>
    <row r="360501" spans="62:62" x14ac:dyDescent="0.25">
      <c r="BJ360501" s="2347"/>
    </row>
    <row r="360525" spans="62:62" x14ac:dyDescent="0.25">
      <c r="BJ360525" s="2351"/>
    </row>
    <row r="360526" spans="62:62" x14ac:dyDescent="0.25">
      <c r="BJ360526" s="2347"/>
    </row>
    <row r="360550" spans="62:62" x14ac:dyDescent="0.25">
      <c r="BJ360550" s="2351"/>
    </row>
    <row r="360551" spans="62:62" x14ac:dyDescent="0.25">
      <c r="BJ360551" s="2347"/>
    </row>
    <row r="360575" spans="62:62" x14ac:dyDescent="0.25">
      <c r="BJ360575" s="2351"/>
    </row>
    <row r="360576" spans="62:62" x14ac:dyDescent="0.25">
      <c r="BJ360576" s="2347"/>
    </row>
    <row r="360600" spans="62:62" x14ac:dyDescent="0.25">
      <c r="BJ360600" s="2351"/>
    </row>
    <row r="360601" spans="62:62" x14ac:dyDescent="0.25">
      <c r="BJ360601" s="2347"/>
    </row>
    <row r="360625" spans="62:62" x14ac:dyDescent="0.25">
      <c r="BJ360625" s="2351"/>
    </row>
    <row r="360626" spans="62:62" x14ac:dyDescent="0.25">
      <c r="BJ360626" s="2347"/>
    </row>
    <row r="360650" spans="62:62" x14ac:dyDescent="0.25">
      <c r="BJ360650" s="2351"/>
    </row>
    <row r="360651" spans="62:62" x14ac:dyDescent="0.25">
      <c r="BJ360651" s="2347"/>
    </row>
    <row r="360675" spans="62:62" x14ac:dyDescent="0.25">
      <c r="BJ360675" s="2351"/>
    </row>
    <row r="360676" spans="62:62" x14ac:dyDescent="0.25">
      <c r="BJ360676" s="2347"/>
    </row>
    <row r="360700" spans="62:62" x14ac:dyDescent="0.25">
      <c r="BJ360700" s="2351"/>
    </row>
    <row r="360701" spans="62:62" x14ac:dyDescent="0.25">
      <c r="BJ360701" s="2347"/>
    </row>
    <row r="360725" spans="62:62" x14ac:dyDescent="0.25">
      <c r="BJ360725" s="2351"/>
    </row>
    <row r="360726" spans="62:62" x14ac:dyDescent="0.25">
      <c r="BJ360726" s="2347"/>
    </row>
    <row r="360750" spans="62:62" x14ac:dyDescent="0.25">
      <c r="BJ360750" s="2351"/>
    </row>
    <row r="360751" spans="62:62" x14ac:dyDescent="0.25">
      <c r="BJ360751" s="2347"/>
    </row>
    <row r="360775" spans="62:62" x14ac:dyDescent="0.25">
      <c r="BJ360775" s="2351"/>
    </row>
    <row r="360776" spans="62:62" x14ac:dyDescent="0.25">
      <c r="BJ360776" s="2347"/>
    </row>
    <row r="360800" spans="62:62" x14ac:dyDescent="0.25">
      <c r="BJ360800" s="2351"/>
    </row>
    <row r="360801" spans="62:62" x14ac:dyDescent="0.25">
      <c r="BJ360801" s="2347"/>
    </row>
    <row r="360825" spans="62:62" x14ac:dyDescent="0.25">
      <c r="BJ360825" s="2351"/>
    </row>
    <row r="360826" spans="62:62" x14ac:dyDescent="0.25">
      <c r="BJ360826" s="2347"/>
    </row>
    <row r="360850" spans="62:62" x14ac:dyDescent="0.25">
      <c r="BJ360850" s="2351"/>
    </row>
    <row r="360851" spans="62:62" x14ac:dyDescent="0.25">
      <c r="BJ360851" s="2347"/>
    </row>
    <row r="360875" spans="62:62" x14ac:dyDescent="0.25">
      <c r="BJ360875" s="2351"/>
    </row>
    <row r="360876" spans="62:62" x14ac:dyDescent="0.25">
      <c r="BJ360876" s="2347"/>
    </row>
    <row r="360900" spans="62:62" x14ac:dyDescent="0.25">
      <c r="BJ360900" s="2351"/>
    </row>
    <row r="360901" spans="62:62" x14ac:dyDescent="0.25">
      <c r="BJ360901" s="2347"/>
    </row>
    <row r="360925" spans="62:62" x14ac:dyDescent="0.25">
      <c r="BJ360925" s="2351"/>
    </row>
    <row r="360926" spans="62:62" x14ac:dyDescent="0.25">
      <c r="BJ360926" s="2347"/>
    </row>
    <row r="360950" spans="62:62" x14ac:dyDescent="0.25">
      <c r="BJ360950" s="2351"/>
    </row>
    <row r="360951" spans="62:62" x14ac:dyDescent="0.25">
      <c r="BJ360951" s="2347"/>
    </row>
    <row r="360975" spans="62:62" x14ac:dyDescent="0.25">
      <c r="BJ360975" s="2351"/>
    </row>
    <row r="360976" spans="62:62" x14ac:dyDescent="0.25">
      <c r="BJ360976" s="2347"/>
    </row>
    <row r="361000" spans="62:62" x14ac:dyDescent="0.25">
      <c r="BJ361000" s="2351"/>
    </row>
    <row r="361001" spans="62:62" x14ac:dyDescent="0.25">
      <c r="BJ361001" s="2347"/>
    </row>
    <row r="361025" spans="62:62" x14ac:dyDescent="0.25">
      <c r="BJ361025" s="2351"/>
    </row>
    <row r="361026" spans="62:62" x14ac:dyDescent="0.25">
      <c r="BJ361026" s="2347"/>
    </row>
    <row r="361050" spans="62:62" x14ac:dyDescent="0.25">
      <c r="BJ361050" s="2351"/>
    </row>
    <row r="361051" spans="62:62" x14ac:dyDescent="0.25">
      <c r="BJ361051" s="2347"/>
    </row>
    <row r="361075" spans="62:62" x14ac:dyDescent="0.25">
      <c r="BJ361075" s="2351"/>
    </row>
    <row r="361076" spans="62:62" x14ac:dyDescent="0.25">
      <c r="BJ361076" s="2347"/>
    </row>
    <row r="361100" spans="62:62" x14ac:dyDescent="0.25">
      <c r="BJ361100" s="2351"/>
    </row>
    <row r="361101" spans="62:62" x14ac:dyDescent="0.25">
      <c r="BJ361101" s="2347"/>
    </row>
    <row r="361125" spans="62:62" x14ac:dyDescent="0.25">
      <c r="BJ361125" s="2351"/>
    </row>
    <row r="361126" spans="62:62" x14ac:dyDescent="0.25">
      <c r="BJ361126" s="2347"/>
    </row>
    <row r="361150" spans="62:62" x14ac:dyDescent="0.25">
      <c r="BJ361150" s="2351"/>
    </row>
    <row r="361151" spans="62:62" x14ac:dyDescent="0.25">
      <c r="BJ361151" s="2347"/>
    </row>
    <row r="361175" spans="62:62" x14ac:dyDescent="0.25">
      <c r="BJ361175" s="2351"/>
    </row>
    <row r="361176" spans="62:62" x14ac:dyDescent="0.25">
      <c r="BJ361176" s="2347"/>
    </row>
    <row r="361200" spans="62:62" x14ac:dyDescent="0.25">
      <c r="BJ361200" s="2351"/>
    </row>
    <row r="361201" spans="62:62" x14ac:dyDescent="0.25">
      <c r="BJ361201" s="2347"/>
    </row>
    <row r="361225" spans="62:62" x14ac:dyDescent="0.25">
      <c r="BJ361225" s="2351"/>
    </row>
    <row r="361226" spans="62:62" x14ac:dyDescent="0.25">
      <c r="BJ361226" s="2347"/>
    </row>
    <row r="361250" spans="62:62" x14ac:dyDescent="0.25">
      <c r="BJ361250" s="2351"/>
    </row>
    <row r="361251" spans="62:62" x14ac:dyDescent="0.25">
      <c r="BJ361251" s="2347"/>
    </row>
    <row r="361275" spans="62:62" x14ac:dyDescent="0.25">
      <c r="BJ361275" s="2351"/>
    </row>
    <row r="361276" spans="62:62" x14ac:dyDescent="0.25">
      <c r="BJ361276" s="2347"/>
    </row>
    <row r="361300" spans="62:62" x14ac:dyDescent="0.25">
      <c r="BJ361300" s="2351"/>
    </row>
    <row r="361301" spans="62:62" x14ac:dyDescent="0.25">
      <c r="BJ361301" s="2347"/>
    </row>
    <row r="361325" spans="62:62" x14ac:dyDescent="0.25">
      <c r="BJ361325" s="2351"/>
    </row>
    <row r="361326" spans="62:62" x14ac:dyDescent="0.25">
      <c r="BJ361326" s="2347"/>
    </row>
    <row r="361350" spans="62:62" x14ac:dyDescent="0.25">
      <c r="BJ361350" s="2351"/>
    </row>
    <row r="361351" spans="62:62" x14ac:dyDescent="0.25">
      <c r="BJ361351" s="2347"/>
    </row>
    <row r="361375" spans="62:62" x14ac:dyDescent="0.25">
      <c r="BJ361375" s="2351"/>
    </row>
    <row r="361376" spans="62:62" x14ac:dyDescent="0.25">
      <c r="BJ361376" s="2347"/>
    </row>
    <row r="361400" spans="62:62" x14ac:dyDescent="0.25">
      <c r="BJ361400" s="2351"/>
    </row>
    <row r="361401" spans="62:62" x14ac:dyDescent="0.25">
      <c r="BJ361401" s="2347"/>
    </row>
    <row r="361425" spans="62:62" x14ac:dyDescent="0.25">
      <c r="BJ361425" s="2351"/>
    </row>
    <row r="361426" spans="62:62" x14ac:dyDescent="0.25">
      <c r="BJ361426" s="2347"/>
    </row>
    <row r="361450" spans="62:62" x14ac:dyDescent="0.25">
      <c r="BJ361450" s="2351"/>
    </row>
    <row r="361451" spans="62:62" x14ac:dyDescent="0.25">
      <c r="BJ361451" s="2347"/>
    </row>
    <row r="361475" spans="62:62" x14ac:dyDescent="0.25">
      <c r="BJ361475" s="2351"/>
    </row>
    <row r="361476" spans="62:62" x14ac:dyDescent="0.25">
      <c r="BJ361476" s="2347"/>
    </row>
    <row r="361500" spans="62:62" x14ac:dyDescent="0.25">
      <c r="BJ361500" s="2351"/>
    </row>
    <row r="361501" spans="62:62" x14ac:dyDescent="0.25">
      <c r="BJ361501" s="2347"/>
    </row>
    <row r="361525" spans="62:62" x14ac:dyDescent="0.25">
      <c r="BJ361525" s="2351"/>
    </row>
    <row r="361526" spans="62:62" x14ac:dyDescent="0.25">
      <c r="BJ361526" s="2347"/>
    </row>
    <row r="361550" spans="62:62" x14ac:dyDescent="0.25">
      <c r="BJ361550" s="2351"/>
    </row>
    <row r="361551" spans="62:62" x14ac:dyDescent="0.25">
      <c r="BJ361551" s="2347"/>
    </row>
    <row r="361575" spans="62:62" x14ac:dyDescent="0.25">
      <c r="BJ361575" s="2351"/>
    </row>
    <row r="361576" spans="62:62" x14ac:dyDescent="0.25">
      <c r="BJ361576" s="2347"/>
    </row>
    <row r="361600" spans="62:62" x14ac:dyDescent="0.25">
      <c r="BJ361600" s="2351"/>
    </row>
    <row r="361601" spans="62:62" x14ac:dyDescent="0.25">
      <c r="BJ361601" s="2347"/>
    </row>
    <row r="361625" spans="62:62" x14ac:dyDescent="0.25">
      <c r="BJ361625" s="2351"/>
    </row>
    <row r="361626" spans="62:62" x14ac:dyDescent="0.25">
      <c r="BJ361626" s="2347"/>
    </row>
    <row r="361650" spans="62:62" x14ac:dyDescent="0.25">
      <c r="BJ361650" s="2351"/>
    </row>
    <row r="361651" spans="62:62" x14ac:dyDescent="0.25">
      <c r="BJ361651" s="2347"/>
    </row>
    <row r="361675" spans="62:62" x14ac:dyDescent="0.25">
      <c r="BJ361675" s="2351"/>
    </row>
    <row r="361676" spans="62:62" x14ac:dyDescent="0.25">
      <c r="BJ361676" s="2347"/>
    </row>
    <row r="361700" spans="62:62" x14ac:dyDescent="0.25">
      <c r="BJ361700" s="2351"/>
    </row>
    <row r="361701" spans="62:62" x14ac:dyDescent="0.25">
      <c r="BJ361701" s="2347"/>
    </row>
    <row r="361725" spans="62:62" x14ac:dyDescent="0.25">
      <c r="BJ361725" s="2351"/>
    </row>
    <row r="361726" spans="62:62" x14ac:dyDescent="0.25">
      <c r="BJ361726" s="2347"/>
    </row>
    <row r="361750" spans="62:62" x14ac:dyDescent="0.25">
      <c r="BJ361750" s="2351"/>
    </row>
    <row r="361751" spans="62:62" x14ac:dyDescent="0.25">
      <c r="BJ361751" s="2347"/>
    </row>
    <row r="361775" spans="62:62" x14ac:dyDescent="0.25">
      <c r="BJ361775" s="2351"/>
    </row>
    <row r="361776" spans="62:62" x14ac:dyDescent="0.25">
      <c r="BJ361776" s="2347"/>
    </row>
    <row r="361800" spans="62:62" x14ac:dyDescent="0.25">
      <c r="BJ361800" s="2351"/>
    </row>
    <row r="361801" spans="62:62" x14ac:dyDescent="0.25">
      <c r="BJ361801" s="2347"/>
    </row>
    <row r="361825" spans="62:62" x14ac:dyDescent="0.25">
      <c r="BJ361825" s="2351"/>
    </row>
    <row r="361826" spans="62:62" x14ac:dyDescent="0.25">
      <c r="BJ361826" s="2347"/>
    </row>
    <row r="361850" spans="62:62" x14ac:dyDescent="0.25">
      <c r="BJ361850" s="2351"/>
    </row>
    <row r="361851" spans="62:62" x14ac:dyDescent="0.25">
      <c r="BJ361851" s="2347"/>
    </row>
    <row r="361875" spans="62:62" x14ac:dyDescent="0.25">
      <c r="BJ361875" s="2351"/>
    </row>
    <row r="361876" spans="62:62" x14ac:dyDescent="0.25">
      <c r="BJ361876" s="2347"/>
    </row>
    <row r="361900" spans="62:62" x14ac:dyDescent="0.25">
      <c r="BJ361900" s="2351"/>
    </row>
    <row r="361901" spans="62:62" x14ac:dyDescent="0.25">
      <c r="BJ361901" s="2347"/>
    </row>
    <row r="361925" spans="62:62" x14ac:dyDescent="0.25">
      <c r="BJ361925" s="2351"/>
    </row>
    <row r="361926" spans="62:62" x14ac:dyDescent="0.25">
      <c r="BJ361926" s="2347"/>
    </row>
    <row r="361950" spans="62:62" x14ac:dyDescent="0.25">
      <c r="BJ361950" s="2351"/>
    </row>
    <row r="361951" spans="62:62" x14ac:dyDescent="0.25">
      <c r="BJ361951" s="2347"/>
    </row>
    <row r="361975" spans="62:62" x14ac:dyDescent="0.25">
      <c r="BJ361975" s="2351"/>
    </row>
    <row r="361976" spans="62:62" x14ac:dyDescent="0.25">
      <c r="BJ361976" s="2347"/>
    </row>
    <row r="362000" spans="62:62" x14ac:dyDescent="0.25">
      <c r="BJ362000" s="2351"/>
    </row>
    <row r="362001" spans="62:62" x14ac:dyDescent="0.25">
      <c r="BJ362001" s="2347"/>
    </row>
    <row r="362025" spans="62:62" x14ac:dyDescent="0.25">
      <c r="BJ362025" s="2351"/>
    </row>
    <row r="362026" spans="62:62" x14ac:dyDescent="0.25">
      <c r="BJ362026" s="2347"/>
    </row>
    <row r="362050" spans="62:62" x14ac:dyDescent="0.25">
      <c r="BJ362050" s="2351"/>
    </row>
    <row r="362051" spans="62:62" x14ac:dyDescent="0.25">
      <c r="BJ362051" s="2347"/>
    </row>
    <row r="362075" spans="62:62" x14ac:dyDescent="0.25">
      <c r="BJ362075" s="2351"/>
    </row>
    <row r="362076" spans="62:62" x14ac:dyDescent="0.25">
      <c r="BJ362076" s="2347"/>
    </row>
    <row r="362100" spans="62:62" x14ac:dyDescent="0.25">
      <c r="BJ362100" s="2351"/>
    </row>
    <row r="362101" spans="62:62" x14ac:dyDescent="0.25">
      <c r="BJ362101" s="2347"/>
    </row>
    <row r="362125" spans="62:62" x14ac:dyDescent="0.25">
      <c r="BJ362125" s="2351"/>
    </row>
    <row r="362126" spans="62:62" x14ac:dyDescent="0.25">
      <c r="BJ362126" s="2347"/>
    </row>
    <row r="362150" spans="62:62" x14ac:dyDescent="0.25">
      <c r="BJ362150" s="2351"/>
    </row>
    <row r="362151" spans="62:62" x14ac:dyDescent="0.25">
      <c r="BJ362151" s="2347"/>
    </row>
    <row r="362175" spans="62:62" x14ac:dyDescent="0.25">
      <c r="BJ362175" s="2351"/>
    </row>
    <row r="362176" spans="62:62" x14ac:dyDescent="0.25">
      <c r="BJ362176" s="2347"/>
    </row>
    <row r="362200" spans="62:62" x14ac:dyDescent="0.25">
      <c r="BJ362200" s="2351"/>
    </row>
    <row r="362201" spans="62:62" x14ac:dyDescent="0.25">
      <c r="BJ362201" s="2347"/>
    </row>
    <row r="362225" spans="62:62" x14ac:dyDescent="0.25">
      <c r="BJ362225" s="2351"/>
    </row>
    <row r="362226" spans="62:62" x14ac:dyDescent="0.25">
      <c r="BJ362226" s="2347"/>
    </row>
    <row r="362250" spans="62:62" x14ac:dyDescent="0.25">
      <c r="BJ362250" s="2351"/>
    </row>
    <row r="362251" spans="62:62" x14ac:dyDescent="0.25">
      <c r="BJ362251" s="2347"/>
    </row>
    <row r="362275" spans="62:62" x14ac:dyDescent="0.25">
      <c r="BJ362275" s="2351"/>
    </row>
    <row r="362276" spans="62:62" x14ac:dyDescent="0.25">
      <c r="BJ362276" s="2347"/>
    </row>
    <row r="362300" spans="62:62" x14ac:dyDescent="0.25">
      <c r="BJ362300" s="2351"/>
    </row>
    <row r="362301" spans="62:62" x14ac:dyDescent="0.25">
      <c r="BJ362301" s="2347"/>
    </row>
    <row r="362325" spans="62:62" x14ac:dyDescent="0.25">
      <c r="BJ362325" s="2351"/>
    </row>
    <row r="362326" spans="62:62" x14ac:dyDescent="0.25">
      <c r="BJ362326" s="2347"/>
    </row>
    <row r="362350" spans="62:62" x14ac:dyDescent="0.25">
      <c r="BJ362350" s="2351"/>
    </row>
    <row r="362351" spans="62:62" x14ac:dyDescent="0.25">
      <c r="BJ362351" s="2347"/>
    </row>
    <row r="362375" spans="62:62" x14ac:dyDescent="0.25">
      <c r="BJ362375" s="2351"/>
    </row>
    <row r="362376" spans="62:62" x14ac:dyDescent="0.25">
      <c r="BJ362376" s="2347"/>
    </row>
    <row r="362400" spans="62:62" x14ac:dyDescent="0.25">
      <c r="BJ362400" s="2351"/>
    </row>
    <row r="362401" spans="62:62" x14ac:dyDescent="0.25">
      <c r="BJ362401" s="2347"/>
    </row>
    <row r="362425" spans="62:62" x14ac:dyDescent="0.25">
      <c r="BJ362425" s="2351"/>
    </row>
    <row r="362426" spans="62:62" x14ac:dyDescent="0.25">
      <c r="BJ362426" s="2347"/>
    </row>
    <row r="362450" spans="62:62" x14ac:dyDescent="0.25">
      <c r="BJ362450" s="2351"/>
    </row>
    <row r="362451" spans="62:62" x14ac:dyDescent="0.25">
      <c r="BJ362451" s="2347"/>
    </row>
    <row r="362475" spans="62:62" x14ac:dyDescent="0.25">
      <c r="BJ362475" s="2351"/>
    </row>
    <row r="362476" spans="62:62" x14ac:dyDescent="0.25">
      <c r="BJ362476" s="2347"/>
    </row>
    <row r="362500" spans="62:62" x14ac:dyDescent="0.25">
      <c r="BJ362500" s="2351"/>
    </row>
    <row r="362501" spans="62:62" x14ac:dyDescent="0.25">
      <c r="BJ362501" s="2347"/>
    </row>
    <row r="362525" spans="62:62" x14ac:dyDescent="0.25">
      <c r="BJ362525" s="2351"/>
    </row>
    <row r="362526" spans="62:62" x14ac:dyDescent="0.25">
      <c r="BJ362526" s="2347"/>
    </row>
    <row r="362550" spans="62:62" x14ac:dyDescent="0.25">
      <c r="BJ362550" s="2351"/>
    </row>
    <row r="362551" spans="62:62" x14ac:dyDescent="0.25">
      <c r="BJ362551" s="2347"/>
    </row>
    <row r="362575" spans="62:62" x14ac:dyDescent="0.25">
      <c r="BJ362575" s="2351"/>
    </row>
    <row r="362576" spans="62:62" x14ac:dyDescent="0.25">
      <c r="BJ362576" s="2347"/>
    </row>
    <row r="362600" spans="62:62" x14ac:dyDescent="0.25">
      <c r="BJ362600" s="2351"/>
    </row>
    <row r="362601" spans="62:62" x14ac:dyDescent="0.25">
      <c r="BJ362601" s="2347"/>
    </row>
    <row r="362625" spans="62:62" x14ac:dyDescent="0.25">
      <c r="BJ362625" s="2351"/>
    </row>
    <row r="362626" spans="62:62" x14ac:dyDescent="0.25">
      <c r="BJ362626" s="2347"/>
    </row>
    <row r="362650" spans="62:62" x14ac:dyDescent="0.25">
      <c r="BJ362650" s="2351"/>
    </row>
    <row r="362651" spans="62:62" x14ac:dyDescent="0.25">
      <c r="BJ362651" s="2347"/>
    </row>
    <row r="362675" spans="62:62" x14ac:dyDescent="0.25">
      <c r="BJ362675" s="2351"/>
    </row>
    <row r="362676" spans="62:62" x14ac:dyDescent="0.25">
      <c r="BJ362676" s="2347"/>
    </row>
    <row r="362700" spans="62:62" x14ac:dyDescent="0.25">
      <c r="BJ362700" s="2351"/>
    </row>
    <row r="362701" spans="62:62" x14ac:dyDescent="0.25">
      <c r="BJ362701" s="2347"/>
    </row>
    <row r="362725" spans="62:62" x14ac:dyDescent="0.25">
      <c r="BJ362725" s="2351"/>
    </row>
    <row r="362726" spans="62:62" x14ac:dyDescent="0.25">
      <c r="BJ362726" s="2347"/>
    </row>
    <row r="362750" spans="62:62" x14ac:dyDescent="0.25">
      <c r="BJ362750" s="2351"/>
    </row>
    <row r="362751" spans="62:62" x14ac:dyDescent="0.25">
      <c r="BJ362751" s="2347"/>
    </row>
    <row r="362775" spans="62:62" x14ac:dyDescent="0.25">
      <c r="BJ362775" s="2351"/>
    </row>
    <row r="362776" spans="62:62" x14ac:dyDescent="0.25">
      <c r="BJ362776" s="2347"/>
    </row>
    <row r="362800" spans="62:62" x14ac:dyDescent="0.25">
      <c r="BJ362800" s="2351"/>
    </row>
    <row r="362801" spans="62:62" x14ac:dyDescent="0.25">
      <c r="BJ362801" s="2347"/>
    </row>
    <row r="362825" spans="62:62" x14ac:dyDescent="0.25">
      <c r="BJ362825" s="2351"/>
    </row>
    <row r="362826" spans="62:62" x14ac:dyDescent="0.25">
      <c r="BJ362826" s="2347"/>
    </row>
    <row r="362850" spans="62:62" x14ac:dyDescent="0.25">
      <c r="BJ362850" s="2351"/>
    </row>
    <row r="362851" spans="62:62" x14ac:dyDescent="0.25">
      <c r="BJ362851" s="2347"/>
    </row>
    <row r="362875" spans="62:62" x14ac:dyDescent="0.25">
      <c r="BJ362875" s="2351"/>
    </row>
    <row r="362876" spans="62:62" x14ac:dyDescent="0.25">
      <c r="BJ362876" s="2347"/>
    </row>
    <row r="362900" spans="62:62" x14ac:dyDescent="0.25">
      <c r="BJ362900" s="2351"/>
    </row>
    <row r="362901" spans="62:62" x14ac:dyDescent="0.25">
      <c r="BJ362901" s="2347"/>
    </row>
    <row r="362925" spans="62:62" x14ac:dyDescent="0.25">
      <c r="BJ362925" s="2351"/>
    </row>
    <row r="362926" spans="62:62" x14ac:dyDescent="0.25">
      <c r="BJ362926" s="2347"/>
    </row>
    <row r="362950" spans="62:62" x14ac:dyDescent="0.25">
      <c r="BJ362950" s="2351"/>
    </row>
    <row r="362951" spans="62:62" x14ac:dyDescent="0.25">
      <c r="BJ362951" s="2347"/>
    </row>
    <row r="362975" spans="62:62" x14ac:dyDescent="0.25">
      <c r="BJ362975" s="2351"/>
    </row>
    <row r="362976" spans="62:62" x14ac:dyDescent="0.25">
      <c r="BJ362976" s="2347"/>
    </row>
    <row r="363000" spans="62:62" x14ac:dyDescent="0.25">
      <c r="BJ363000" s="2351"/>
    </row>
    <row r="363001" spans="62:62" x14ac:dyDescent="0.25">
      <c r="BJ363001" s="2347"/>
    </row>
    <row r="363025" spans="62:62" x14ac:dyDescent="0.25">
      <c r="BJ363025" s="2351"/>
    </row>
    <row r="363026" spans="62:62" x14ac:dyDescent="0.25">
      <c r="BJ363026" s="2347"/>
    </row>
    <row r="363050" spans="62:62" x14ac:dyDescent="0.25">
      <c r="BJ363050" s="2351"/>
    </row>
    <row r="363051" spans="62:62" x14ac:dyDescent="0.25">
      <c r="BJ363051" s="2347"/>
    </row>
    <row r="363075" spans="62:62" x14ac:dyDescent="0.25">
      <c r="BJ363075" s="2351"/>
    </row>
    <row r="363076" spans="62:62" x14ac:dyDescent="0.25">
      <c r="BJ363076" s="2347"/>
    </row>
    <row r="363100" spans="62:62" x14ac:dyDescent="0.25">
      <c r="BJ363100" s="2351"/>
    </row>
    <row r="363101" spans="62:62" x14ac:dyDescent="0.25">
      <c r="BJ363101" s="2347"/>
    </row>
    <row r="363125" spans="62:62" x14ac:dyDescent="0.25">
      <c r="BJ363125" s="2351"/>
    </row>
    <row r="363126" spans="62:62" x14ac:dyDescent="0.25">
      <c r="BJ363126" s="2347"/>
    </row>
    <row r="363150" spans="62:62" x14ac:dyDescent="0.25">
      <c r="BJ363150" s="2351"/>
    </row>
    <row r="363151" spans="62:62" x14ac:dyDescent="0.25">
      <c r="BJ363151" s="2347"/>
    </row>
    <row r="363175" spans="62:62" x14ac:dyDescent="0.25">
      <c r="BJ363175" s="2351"/>
    </row>
    <row r="363176" spans="62:62" x14ac:dyDescent="0.25">
      <c r="BJ363176" s="2347"/>
    </row>
    <row r="363200" spans="62:62" x14ac:dyDescent="0.25">
      <c r="BJ363200" s="2351"/>
    </row>
    <row r="363201" spans="62:62" x14ac:dyDescent="0.25">
      <c r="BJ363201" s="2347"/>
    </row>
    <row r="363225" spans="62:62" x14ac:dyDescent="0.25">
      <c r="BJ363225" s="2351"/>
    </row>
    <row r="363226" spans="62:62" x14ac:dyDescent="0.25">
      <c r="BJ363226" s="2347"/>
    </row>
    <row r="363250" spans="62:62" x14ac:dyDescent="0.25">
      <c r="BJ363250" s="2351"/>
    </row>
    <row r="363251" spans="62:62" x14ac:dyDescent="0.25">
      <c r="BJ363251" s="2347"/>
    </row>
    <row r="363275" spans="62:62" x14ac:dyDescent="0.25">
      <c r="BJ363275" s="2351"/>
    </row>
    <row r="363276" spans="62:62" x14ac:dyDescent="0.25">
      <c r="BJ363276" s="2347"/>
    </row>
    <row r="363300" spans="62:62" x14ac:dyDescent="0.25">
      <c r="BJ363300" s="2351"/>
    </row>
    <row r="363301" spans="62:62" x14ac:dyDescent="0.25">
      <c r="BJ363301" s="2347"/>
    </row>
    <row r="363325" spans="62:62" x14ac:dyDescent="0.25">
      <c r="BJ363325" s="2351"/>
    </row>
    <row r="363326" spans="62:62" x14ac:dyDescent="0.25">
      <c r="BJ363326" s="2347"/>
    </row>
    <row r="363350" spans="62:62" x14ac:dyDescent="0.25">
      <c r="BJ363350" s="2351"/>
    </row>
    <row r="363351" spans="62:62" x14ac:dyDescent="0.25">
      <c r="BJ363351" s="2347"/>
    </row>
    <row r="363375" spans="62:62" x14ac:dyDescent="0.25">
      <c r="BJ363375" s="2351"/>
    </row>
    <row r="363376" spans="62:62" x14ac:dyDescent="0.25">
      <c r="BJ363376" s="2347"/>
    </row>
    <row r="363400" spans="62:62" x14ac:dyDescent="0.25">
      <c r="BJ363400" s="2351"/>
    </row>
    <row r="363401" spans="62:62" x14ac:dyDescent="0.25">
      <c r="BJ363401" s="2347"/>
    </row>
    <row r="363425" spans="62:62" x14ac:dyDescent="0.25">
      <c r="BJ363425" s="2351"/>
    </row>
    <row r="363426" spans="62:62" x14ac:dyDescent="0.25">
      <c r="BJ363426" s="2347"/>
    </row>
    <row r="363450" spans="62:62" x14ac:dyDescent="0.25">
      <c r="BJ363450" s="2351"/>
    </row>
    <row r="363451" spans="62:62" x14ac:dyDescent="0.25">
      <c r="BJ363451" s="2347"/>
    </row>
    <row r="363475" spans="62:62" x14ac:dyDescent="0.25">
      <c r="BJ363475" s="2351"/>
    </row>
    <row r="363476" spans="62:62" x14ac:dyDescent="0.25">
      <c r="BJ363476" s="2347"/>
    </row>
    <row r="363500" spans="62:62" x14ac:dyDescent="0.25">
      <c r="BJ363500" s="2351"/>
    </row>
    <row r="363501" spans="62:62" x14ac:dyDescent="0.25">
      <c r="BJ363501" s="2347"/>
    </row>
    <row r="363525" spans="62:62" x14ac:dyDescent="0.25">
      <c r="BJ363525" s="2351"/>
    </row>
    <row r="363526" spans="62:62" x14ac:dyDescent="0.25">
      <c r="BJ363526" s="2347"/>
    </row>
    <row r="363550" spans="62:62" x14ac:dyDescent="0.25">
      <c r="BJ363550" s="2351"/>
    </row>
    <row r="363551" spans="62:62" x14ac:dyDescent="0.25">
      <c r="BJ363551" s="2347"/>
    </row>
    <row r="363575" spans="62:62" x14ac:dyDescent="0.25">
      <c r="BJ363575" s="2351"/>
    </row>
    <row r="363576" spans="62:62" x14ac:dyDescent="0.25">
      <c r="BJ363576" s="2347"/>
    </row>
    <row r="363600" spans="62:62" x14ac:dyDescent="0.25">
      <c r="BJ363600" s="2351"/>
    </row>
    <row r="363601" spans="62:62" x14ac:dyDescent="0.25">
      <c r="BJ363601" s="2347"/>
    </row>
    <row r="363625" spans="62:62" x14ac:dyDescent="0.25">
      <c r="BJ363625" s="2351"/>
    </row>
    <row r="363626" spans="62:62" x14ac:dyDescent="0.25">
      <c r="BJ363626" s="2347"/>
    </row>
    <row r="363650" spans="62:62" x14ac:dyDescent="0.25">
      <c r="BJ363650" s="2351"/>
    </row>
    <row r="363651" spans="62:62" x14ac:dyDescent="0.25">
      <c r="BJ363651" s="2347"/>
    </row>
    <row r="363675" spans="62:62" x14ac:dyDescent="0.25">
      <c r="BJ363675" s="2351"/>
    </row>
    <row r="363676" spans="62:62" x14ac:dyDescent="0.25">
      <c r="BJ363676" s="2347"/>
    </row>
    <row r="363700" spans="62:62" x14ac:dyDescent="0.25">
      <c r="BJ363700" s="2351"/>
    </row>
    <row r="363701" spans="62:62" x14ac:dyDescent="0.25">
      <c r="BJ363701" s="2347"/>
    </row>
    <row r="363725" spans="62:62" x14ac:dyDescent="0.25">
      <c r="BJ363725" s="2351"/>
    </row>
    <row r="363726" spans="62:62" x14ac:dyDescent="0.25">
      <c r="BJ363726" s="2347"/>
    </row>
    <row r="363750" spans="62:62" x14ac:dyDescent="0.25">
      <c r="BJ363750" s="2351"/>
    </row>
    <row r="363751" spans="62:62" x14ac:dyDescent="0.25">
      <c r="BJ363751" s="2347"/>
    </row>
    <row r="363775" spans="62:62" x14ac:dyDescent="0.25">
      <c r="BJ363775" s="2351"/>
    </row>
    <row r="363776" spans="62:62" x14ac:dyDescent="0.25">
      <c r="BJ363776" s="2347"/>
    </row>
    <row r="363800" spans="62:62" x14ac:dyDescent="0.25">
      <c r="BJ363800" s="2351"/>
    </row>
    <row r="363801" spans="62:62" x14ac:dyDescent="0.25">
      <c r="BJ363801" s="2347"/>
    </row>
    <row r="363825" spans="62:62" x14ac:dyDescent="0.25">
      <c r="BJ363825" s="2351"/>
    </row>
    <row r="363826" spans="62:62" x14ac:dyDescent="0.25">
      <c r="BJ363826" s="2347"/>
    </row>
    <row r="363850" spans="62:62" x14ac:dyDescent="0.25">
      <c r="BJ363850" s="2351"/>
    </row>
    <row r="363851" spans="62:62" x14ac:dyDescent="0.25">
      <c r="BJ363851" s="2347"/>
    </row>
    <row r="363875" spans="62:62" x14ac:dyDescent="0.25">
      <c r="BJ363875" s="2351"/>
    </row>
    <row r="363876" spans="62:62" x14ac:dyDescent="0.25">
      <c r="BJ363876" s="2347"/>
    </row>
    <row r="363900" spans="62:62" x14ac:dyDescent="0.25">
      <c r="BJ363900" s="2351"/>
    </row>
    <row r="363901" spans="62:62" x14ac:dyDescent="0.25">
      <c r="BJ363901" s="2347"/>
    </row>
    <row r="363925" spans="62:62" x14ac:dyDescent="0.25">
      <c r="BJ363925" s="2351"/>
    </row>
    <row r="363926" spans="62:62" x14ac:dyDescent="0.25">
      <c r="BJ363926" s="2347"/>
    </row>
    <row r="363950" spans="62:62" x14ac:dyDescent="0.25">
      <c r="BJ363950" s="2351"/>
    </row>
    <row r="363951" spans="62:62" x14ac:dyDescent="0.25">
      <c r="BJ363951" s="2347"/>
    </row>
    <row r="363975" spans="62:62" x14ac:dyDescent="0.25">
      <c r="BJ363975" s="2351"/>
    </row>
    <row r="363976" spans="62:62" x14ac:dyDescent="0.25">
      <c r="BJ363976" s="2347"/>
    </row>
    <row r="364000" spans="62:62" x14ac:dyDescent="0.25">
      <c r="BJ364000" s="2351"/>
    </row>
    <row r="364001" spans="62:62" x14ac:dyDescent="0.25">
      <c r="BJ364001" s="2347"/>
    </row>
    <row r="364025" spans="62:62" x14ac:dyDescent="0.25">
      <c r="BJ364025" s="2351"/>
    </row>
    <row r="364026" spans="62:62" x14ac:dyDescent="0.25">
      <c r="BJ364026" s="2347"/>
    </row>
    <row r="364050" spans="62:62" x14ac:dyDescent="0.25">
      <c r="BJ364050" s="2351"/>
    </row>
    <row r="364051" spans="62:62" x14ac:dyDescent="0.25">
      <c r="BJ364051" s="2347"/>
    </row>
    <row r="364075" spans="62:62" x14ac:dyDescent="0.25">
      <c r="BJ364075" s="2351"/>
    </row>
    <row r="364076" spans="62:62" x14ac:dyDescent="0.25">
      <c r="BJ364076" s="2347"/>
    </row>
    <row r="364100" spans="62:62" x14ac:dyDescent="0.25">
      <c r="BJ364100" s="2351"/>
    </row>
    <row r="364101" spans="62:62" x14ac:dyDescent="0.25">
      <c r="BJ364101" s="2347"/>
    </row>
    <row r="364125" spans="62:62" x14ac:dyDescent="0.25">
      <c r="BJ364125" s="2351"/>
    </row>
    <row r="364126" spans="62:62" x14ac:dyDescent="0.25">
      <c r="BJ364126" s="2347"/>
    </row>
    <row r="364150" spans="62:62" x14ac:dyDescent="0.25">
      <c r="BJ364150" s="2351"/>
    </row>
    <row r="364151" spans="62:62" x14ac:dyDescent="0.25">
      <c r="BJ364151" s="2347"/>
    </row>
    <row r="364175" spans="62:62" x14ac:dyDescent="0.25">
      <c r="BJ364175" s="2351"/>
    </row>
    <row r="364176" spans="62:62" x14ac:dyDescent="0.25">
      <c r="BJ364176" s="2347"/>
    </row>
    <row r="364200" spans="62:62" x14ac:dyDescent="0.25">
      <c r="BJ364200" s="2351"/>
    </row>
    <row r="364201" spans="62:62" x14ac:dyDescent="0.25">
      <c r="BJ364201" s="2347"/>
    </row>
    <row r="364225" spans="62:62" x14ac:dyDescent="0.25">
      <c r="BJ364225" s="2351"/>
    </row>
    <row r="364226" spans="62:62" x14ac:dyDescent="0.25">
      <c r="BJ364226" s="2347"/>
    </row>
    <row r="364250" spans="62:62" x14ac:dyDescent="0.25">
      <c r="BJ364250" s="2351"/>
    </row>
    <row r="364251" spans="62:62" x14ac:dyDescent="0.25">
      <c r="BJ364251" s="2347"/>
    </row>
    <row r="364275" spans="62:62" x14ac:dyDescent="0.25">
      <c r="BJ364275" s="2351"/>
    </row>
    <row r="364276" spans="62:62" x14ac:dyDescent="0.25">
      <c r="BJ364276" s="2347"/>
    </row>
    <row r="364300" spans="62:62" x14ac:dyDescent="0.25">
      <c r="BJ364300" s="2351"/>
    </row>
    <row r="364301" spans="62:62" x14ac:dyDescent="0.25">
      <c r="BJ364301" s="2347"/>
    </row>
    <row r="364325" spans="62:62" x14ac:dyDescent="0.25">
      <c r="BJ364325" s="2351"/>
    </row>
    <row r="364326" spans="62:62" x14ac:dyDescent="0.25">
      <c r="BJ364326" s="2347"/>
    </row>
    <row r="364350" spans="62:62" x14ac:dyDescent="0.25">
      <c r="BJ364350" s="2351"/>
    </row>
    <row r="364351" spans="62:62" x14ac:dyDescent="0.25">
      <c r="BJ364351" s="2347"/>
    </row>
    <row r="364375" spans="62:62" x14ac:dyDescent="0.25">
      <c r="BJ364375" s="2351"/>
    </row>
    <row r="364376" spans="62:62" x14ac:dyDescent="0.25">
      <c r="BJ364376" s="2347"/>
    </row>
    <row r="364400" spans="62:62" x14ac:dyDescent="0.25">
      <c r="BJ364400" s="2351"/>
    </row>
    <row r="364401" spans="62:62" x14ac:dyDescent="0.25">
      <c r="BJ364401" s="2347"/>
    </row>
    <row r="364425" spans="62:62" x14ac:dyDescent="0.25">
      <c r="BJ364425" s="2351"/>
    </row>
    <row r="364426" spans="62:62" x14ac:dyDescent="0.25">
      <c r="BJ364426" s="2347"/>
    </row>
    <row r="364450" spans="62:62" x14ac:dyDescent="0.25">
      <c r="BJ364450" s="2351"/>
    </row>
    <row r="364451" spans="62:62" x14ac:dyDescent="0.25">
      <c r="BJ364451" s="2347"/>
    </row>
    <row r="364475" spans="62:62" x14ac:dyDescent="0.25">
      <c r="BJ364475" s="2351"/>
    </row>
    <row r="364476" spans="62:62" x14ac:dyDescent="0.25">
      <c r="BJ364476" s="2347"/>
    </row>
    <row r="364500" spans="62:62" x14ac:dyDescent="0.25">
      <c r="BJ364500" s="2351"/>
    </row>
    <row r="364501" spans="62:62" x14ac:dyDescent="0.25">
      <c r="BJ364501" s="2347"/>
    </row>
    <row r="364525" spans="62:62" x14ac:dyDescent="0.25">
      <c r="BJ364525" s="2351"/>
    </row>
    <row r="364526" spans="62:62" x14ac:dyDescent="0.25">
      <c r="BJ364526" s="2347"/>
    </row>
    <row r="364550" spans="62:62" x14ac:dyDescent="0.25">
      <c r="BJ364550" s="2351"/>
    </row>
    <row r="364551" spans="62:62" x14ac:dyDescent="0.25">
      <c r="BJ364551" s="2347"/>
    </row>
    <row r="364575" spans="62:62" x14ac:dyDescent="0.25">
      <c r="BJ364575" s="2351"/>
    </row>
    <row r="364576" spans="62:62" x14ac:dyDescent="0.25">
      <c r="BJ364576" s="2347"/>
    </row>
    <row r="364600" spans="62:62" x14ac:dyDescent="0.25">
      <c r="BJ364600" s="2351"/>
    </row>
    <row r="364601" spans="62:62" x14ac:dyDescent="0.25">
      <c r="BJ364601" s="2347"/>
    </row>
    <row r="364625" spans="62:62" x14ac:dyDescent="0.25">
      <c r="BJ364625" s="2351"/>
    </row>
    <row r="364626" spans="62:62" x14ac:dyDescent="0.25">
      <c r="BJ364626" s="2347"/>
    </row>
    <row r="364650" spans="62:62" x14ac:dyDescent="0.25">
      <c r="BJ364650" s="2351"/>
    </row>
    <row r="364651" spans="62:62" x14ac:dyDescent="0.25">
      <c r="BJ364651" s="2347"/>
    </row>
    <row r="364675" spans="62:62" x14ac:dyDescent="0.25">
      <c r="BJ364675" s="2351"/>
    </row>
    <row r="364676" spans="62:62" x14ac:dyDescent="0.25">
      <c r="BJ364676" s="2347"/>
    </row>
    <row r="364700" spans="62:62" x14ac:dyDescent="0.25">
      <c r="BJ364700" s="2351"/>
    </row>
    <row r="364701" spans="62:62" x14ac:dyDescent="0.25">
      <c r="BJ364701" s="2347"/>
    </row>
    <row r="364725" spans="62:62" x14ac:dyDescent="0.25">
      <c r="BJ364725" s="2351"/>
    </row>
    <row r="364726" spans="62:62" x14ac:dyDescent="0.25">
      <c r="BJ364726" s="2347"/>
    </row>
    <row r="364750" spans="62:62" x14ac:dyDescent="0.25">
      <c r="BJ364750" s="2351"/>
    </row>
    <row r="364751" spans="62:62" x14ac:dyDescent="0.25">
      <c r="BJ364751" s="2347"/>
    </row>
    <row r="364775" spans="62:62" x14ac:dyDescent="0.25">
      <c r="BJ364775" s="2351"/>
    </row>
    <row r="364776" spans="62:62" x14ac:dyDescent="0.25">
      <c r="BJ364776" s="2347"/>
    </row>
    <row r="364800" spans="62:62" x14ac:dyDescent="0.25">
      <c r="BJ364800" s="2351"/>
    </row>
    <row r="364801" spans="62:62" x14ac:dyDescent="0.25">
      <c r="BJ364801" s="2347"/>
    </row>
    <row r="364825" spans="62:62" x14ac:dyDescent="0.25">
      <c r="BJ364825" s="2351"/>
    </row>
    <row r="364826" spans="62:62" x14ac:dyDescent="0.25">
      <c r="BJ364826" s="2347"/>
    </row>
    <row r="364850" spans="62:62" x14ac:dyDescent="0.25">
      <c r="BJ364850" s="2351"/>
    </row>
    <row r="364851" spans="62:62" x14ac:dyDescent="0.25">
      <c r="BJ364851" s="2347"/>
    </row>
    <row r="364875" spans="62:62" x14ac:dyDescent="0.25">
      <c r="BJ364875" s="2351"/>
    </row>
    <row r="364876" spans="62:62" x14ac:dyDescent="0.25">
      <c r="BJ364876" s="2347"/>
    </row>
    <row r="364900" spans="62:62" x14ac:dyDescent="0.25">
      <c r="BJ364900" s="2351"/>
    </row>
    <row r="364901" spans="62:62" x14ac:dyDescent="0.25">
      <c r="BJ364901" s="2347"/>
    </row>
    <row r="364925" spans="62:62" x14ac:dyDescent="0.25">
      <c r="BJ364925" s="2351"/>
    </row>
    <row r="364926" spans="62:62" x14ac:dyDescent="0.25">
      <c r="BJ364926" s="2347"/>
    </row>
    <row r="364950" spans="62:62" x14ac:dyDescent="0.25">
      <c r="BJ364950" s="2351"/>
    </row>
    <row r="364951" spans="62:62" x14ac:dyDescent="0.25">
      <c r="BJ364951" s="2347"/>
    </row>
    <row r="364975" spans="62:62" x14ac:dyDescent="0.25">
      <c r="BJ364975" s="2351"/>
    </row>
    <row r="364976" spans="62:62" x14ac:dyDescent="0.25">
      <c r="BJ364976" s="2347"/>
    </row>
    <row r="365000" spans="62:62" x14ac:dyDescent="0.25">
      <c r="BJ365000" s="2351"/>
    </row>
    <row r="365001" spans="62:62" x14ac:dyDescent="0.25">
      <c r="BJ365001" s="2347"/>
    </row>
    <row r="365025" spans="62:62" x14ac:dyDescent="0.25">
      <c r="BJ365025" s="2351"/>
    </row>
    <row r="365026" spans="62:62" x14ac:dyDescent="0.25">
      <c r="BJ365026" s="2347"/>
    </row>
    <row r="365050" spans="62:62" x14ac:dyDescent="0.25">
      <c r="BJ365050" s="2351"/>
    </row>
    <row r="365051" spans="62:62" x14ac:dyDescent="0.25">
      <c r="BJ365051" s="2347"/>
    </row>
    <row r="365075" spans="62:62" x14ac:dyDescent="0.25">
      <c r="BJ365075" s="2351"/>
    </row>
    <row r="365076" spans="62:62" x14ac:dyDescent="0.25">
      <c r="BJ365076" s="2347"/>
    </row>
    <row r="365100" spans="62:62" x14ac:dyDescent="0.25">
      <c r="BJ365100" s="2351"/>
    </row>
    <row r="365101" spans="62:62" x14ac:dyDescent="0.25">
      <c r="BJ365101" s="2347"/>
    </row>
    <row r="365125" spans="62:62" x14ac:dyDescent="0.25">
      <c r="BJ365125" s="2351"/>
    </row>
    <row r="365126" spans="62:62" x14ac:dyDescent="0.25">
      <c r="BJ365126" s="2347"/>
    </row>
    <row r="365150" spans="62:62" x14ac:dyDescent="0.25">
      <c r="BJ365150" s="2351"/>
    </row>
    <row r="365151" spans="62:62" x14ac:dyDescent="0.25">
      <c r="BJ365151" s="2347"/>
    </row>
    <row r="365175" spans="62:62" x14ac:dyDescent="0.25">
      <c r="BJ365175" s="2351"/>
    </row>
    <row r="365176" spans="62:62" x14ac:dyDescent="0.25">
      <c r="BJ365176" s="2347"/>
    </row>
    <row r="365200" spans="62:62" x14ac:dyDescent="0.25">
      <c r="BJ365200" s="2351"/>
    </row>
    <row r="365201" spans="62:62" x14ac:dyDescent="0.25">
      <c r="BJ365201" s="2347"/>
    </row>
    <row r="365225" spans="62:62" x14ac:dyDescent="0.25">
      <c r="BJ365225" s="2351"/>
    </row>
    <row r="365226" spans="62:62" x14ac:dyDescent="0.25">
      <c r="BJ365226" s="2347"/>
    </row>
    <row r="365250" spans="62:62" x14ac:dyDescent="0.25">
      <c r="BJ365250" s="2351"/>
    </row>
    <row r="365251" spans="62:62" x14ac:dyDescent="0.25">
      <c r="BJ365251" s="2347"/>
    </row>
    <row r="365275" spans="62:62" x14ac:dyDescent="0.25">
      <c r="BJ365275" s="2351"/>
    </row>
    <row r="365276" spans="62:62" x14ac:dyDescent="0.25">
      <c r="BJ365276" s="2347"/>
    </row>
    <row r="365300" spans="62:62" x14ac:dyDescent="0.25">
      <c r="BJ365300" s="2351"/>
    </row>
    <row r="365301" spans="62:62" x14ac:dyDescent="0.25">
      <c r="BJ365301" s="2347"/>
    </row>
    <row r="365325" spans="62:62" x14ac:dyDescent="0.25">
      <c r="BJ365325" s="2351"/>
    </row>
    <row r="365326" spans="62:62" x14ac:dyDescent="0.25">
      <c r="BJ365326" s="2347"/>
    </row>
    <row r="365350" spans="62:62" x14ac:dyDescent="0.25">
      <c r="BJ365350" s="2351"/>
    </row>
    <row r="365351" spans="62:62" x14ac:dyDescent="0.25">
      <c r="BJ365351" s="2347"/>
    </row>
    <row r="365375" spans="62:62" x14ac:dyDescent="0.25">
      <c r="BJ365375" s="2351"/>
    </row>
    <row r="365376" spans="62:62" x14ac:dyDescent="0.25">
      <c r="BJ365376" s="2347"/>
    </row>
    <row r="365400" spans="62:62" x14ac:dyDescent="0.25">
      <c r="BJ365400" s="2351"/>
    </row>
    <row r="365401" spans="62:62" x14ac:dyDescent="0.25">
      <c r="BJ365401" s="2347"/>
    </row>
    <row r="365425" spans="62:62" x14ac:dyDescent="0.25">
      <c r="BJ365425" s="2351"/>
    </row>
    <row r="365426" spans="62:62" x14ac:dyDescent="0.25">
      <c r="BJ365426" s="2347"/>
    </row>
    <row r="365450" spans="62:62" x14ac:dyDescent="0.25">
      <c r="BJ365450" s="2351"/>
    </row>
    <row r="365451" spans="62:62" x14ac:dyDescent="0.25">
      <c r="BJ365451" s="2347"/>
    </row>
    <row r="365475" spans="62:62" x14ac:dyDescent="0.25">
      <c r="BJ365475" s="2351"/>
    </row>
    <row r="365476" spans="62:62" x14ac:dyDescent="0.25">
      <c r="BJ365476" s="2347"/>
    </row>
    <row r="365500" spans="62:62" x14ac:dyDescent="0.25">
      <c r="BJ365500" s="2351"/>
    </row>
    <row r="365501" spans="62:62" x14ac:dyDescent="0.25">
      <c r="BJ365501" s="2347"/>
    </row>
    <row r="365525" spans="62:62" x14ac:dyDescent="0.25">
      <c r="BJ365525" s="2351"/>
    </row>
    <row r="365526" spans="62:62" x14ac:dyDescent="0.25">
      <c r="BJ365526" s="2347"/>
    </row>
    <row r="365550" spans="62:62" x14ac:dyDescent="0.25">
      <c r="BJ365550" s="2351"/>
    </row>
    <row r="365551" spans="62:62" x14ac:dyDescent="0.25">
      <c r="BJ365551" s="2347"/>
    </row>
    <row r="365575" spans="62:62" x14ac:dyDescent="0.25">
      <c r="BJ365575" s="2351"/>
    </row>
    <row r="365576" spans="62:62" x14ac:dyDescent="0.25">
      <c r="BJ365576" s="2347"/>
    </row>
    <row r="365600" spans="62:62" x14ac:dyDescent="0.25">
      <c r="BJ365600" s="2351"/>
    </row>
    <row r="365601" spans="62:62" x14ac:dyDescent="0.25">
      <c r="BJ365601" s="2347"/>
    </row>
    <row r="365625" spans="62:62" x14ac:dyDescent="0.25">
      <c r="BJ365625" s="2351"/>
    </row>
    <row r="365626" spans="62:62" x14ac:dyDescent="0.25">
      <c r="BJ365626" s="2347"/>
    </row>
    <row r="365650" spans="62:62" x14ac:dyDescent="0.25">
      <c r="BJ365650" s="2351"/>
    </row>
    <row r="365651" spans="62:62" x14ac:dyDescent="0.25">
      <c r="BJ365651" s="2347"/>
    </row>
    <row r="365675" spans="62:62" x14ac:dyDescent="0.25">
      <c r="BJ365675" s="2351"/>
    </row>
    <row r="365676" spans="62:62" x14ac:dyDescent="0.25">
      <c r="BJ365676" s="2347"/>
    </row>
    <row r="365700" spans="62:62" x14ac:dyDescent="0.25">
      <c r="BJ365700" s="2351"/>
    </row>
    <row r="365701" spans="62:62" x14ac:dyDescent="0.25">
      <c r="BJ365701" s="2347"/>
    </row>
    <row r="365725" spans="62:62" x14ac:dyDescent="0.25">
      <c r="BJ365725" s="2351"/>
    </row>
    <row r="365726" spans="62:62" x14ac:dyDescent="0.25">
      <c r="BJ365726" s="2347"/>
    </row>
    <row r="365750" spans="62:62" x14ac:dyDescent="0.25">
      <c r="BJ365750" s="2351"/>
    </row>
    <row r="365751" spans="62:62" x14ac:dyDescent="0.25">
      <c r="BJ365751" s="2347"/>
    </row>
    <row r="365775" spans="62:62" x14ac:dyDescent="0.25">
      <c r="BJ365775" s="2351"/>
    </row>
    <row r="365776" spans="62:62" x14ac:dyDescent="0.25">
      <c r="BJ365776" s="2347"/>
    </row>
    <row r="365800" spans="62:62" x14ac:dyDescent="0.25">
      <c r="BJ365800" s="2351"/>
    </row>
    <row r="365801" spans="62:62" x14ac:dyDescent="0.25">
      <c r="BJ365801" s="2347"/>
    </row>
    <row r="365825" spans="62:62" x14ac:dyDescent="0.25">
      <c r="BJ365825" s="2351"/>
    </row>
    <row r="365826" spans="62:62" x14ac:dyDescent="0.25">
      <c r="BJ365826" s="2347"/>
    </row>
    <row r="365850" spans="62:62" x14ac:dyDescent="0.25">
      <c r="BJ365850" s="2351"/>
    </row>
    <row r="365851" spans="62:62" x14ac:dyDescent="0.25">
      <c r="BJ365851" s="2347"/>
    </row>
    <row r="365875" spans="62:62" x14ac:dyDescent="0.25">
      <c r="BJ365875" s="2351"/>
    </row>
    <row r="365876" spans="62:62" x14ac:dyDescent="0.25">
      <c r="BJ365876" s="2347"/>
    </row>
    <row r="365900" spans="62:62" x14ac:dyDescent="0.25">
      <c r="BJ365900" s="2351"/>
    </row>
    <row r="365901" spans="62:62" x14ac:dyDescent="0.25">
      <c r="BJ365901" s="2347"/>
    </row>
    <row r="365925" spans="62:62" x14ac:dyDescent="0.25">
      <c r="BJ365925" s="2351"/>
    </row>
    <row r="365926" spans="62:62" x14ac:dyDescent="0.25">
      <c r="BJ365926" s="2347"/>
    </row>
    <row r="365950" spans="62:62" x14ac:dyDescent="0.25">
      <c r="BJ365950" s="2351"/>
    </row>
    <row r="365951" spans="62:62" x14ac:dyDescent="0.25">
      <c r="BJ365951" s="2347"/>
    </row>
    <row r="365975" spans="62:62" x14ac:dyDescent="0.25">
      <c r="BJ365975" s="2351"/>
    </row>
    <row r="365976" spans="62:62" x14ac:dyDescent="0.25">
      <c r="BJ365976" s="2347"/>
    </row>
    <row r="366000" spans="62:62" x14ac:dyDescent="0.25">
      <c r="BJ366000" s="2351"/>
    </row>
    <row r="366001" spans="62:62" x14ac:dyDescent="0.25">
      <c r="BJ366001" s="2347"/>
    </row>
    <row r="366025" spans="62:62" x14ac:dyDescent="0.25">
      <c r="BJ366025" s="2351"/>
    </row>
    <row r="366026" spans="62:62" x14ac:dyDescent="0.25">
      <c r="BJ366026" s="2347"/>
    </row>
    <row r="366050" spans="62:62" x14ac:dyDescent="0.25">
      <c r="BJ366050" s="2351"/>
    </row>
    <row r="366051" spans="62:62" x14ac:dyDescent="0.25">
      <c r="BJ366051" s="2347"/>
    </row>
    <row r="366075" spans="62:62" x14ac:dyDescent="0.25">
      <c r="BJ366075" s="2351"/>
    </row>
    <row r="366076" spans="62:62" x14ac:dyDescent="0.25">
      <c r="BJ366076" s="2347"/>
    </row>
    <row r="366100" spans="62:62" x14ac:dyDescent="0.25">
      <c r="BJ366100" s="2351"/>
    </row>
    <row r="366101" spans="62:62" x14ac:dyDescent="0.25">
      <c r="BJ366101" s="2347"/>
    </row>
    <row r="366125" spans="62:62" x14ac:dyDescent="0.25">
      <c r="BJ366125" s="2351"/>
    </row>
    <row r="366126" spans="62:62" x14ac:dyDescent="0.25">
      <c r="BJ366126" s="2347"/>
    </row>
    <row r="366150" spans="62:62" x14ac:dyDescent="0.25">
      <c r="BJ366150" s="2351"/>
    </row>
    <row r="366151" spans="62:62" x14ac:dyDescent="0.25">
      <c r="BJ366151" s="2347"/>
    </row>
    <row r="366175" spans="62:62" x14ac:dyDescent="0.25">
      <c r="BJ366175" s="2351"/>
    </row>
    <row r="366176" spans="62:62" x14ac:dyDescent="0.25">
      <c r="BJ366176" s="2347"/>
    </row>
    <row r="366200" spans="62:62" x14ac:dyDescent="0.25">
      <c r="BJ366200" s="2351"/>
    </row>
    <row r="366201" spans="62:62" x14ac:dyDescent="0.25">
      <c r="BJ366201" s="2347"/>
    </row>
    <row r="366225" spans="62:62" x14ac:dyDescent="0.25">
      <c r="BJ366225" s="2351"/>
    </row>
    <row r="366226" spans="62:62" x14ac:dyDescent="0.25">
      <c r="BJ366226" s="2347"/>
    </row>
    <row r="366250" spans="62:62" x14ac:dyDescent="0.25">
      <c r="BJ366250" s="2351"/>
    </row>
    <row r="366251" spans="62:62" x14ac:dyDescent="0.25">
      <c r="BJ366251" s="2347"/>
    </row>
    <row r="366275" spans="62:62" x14ac:dyDescent="0.25">
      <c r="BJ366275" s="2351"/>
    </row>
    <row r="366276" spans="62:62" x14ac:dyDescent="0.25">
      <c r="BJ366276" s="2347"/>
    </row>
    <row r="366300" spans="62:62" x14ac:dyDescent="0.25">
      <c r="BJ366300" s="2351"/>
    </row>
    <row r="366301" spans="62:62" x14ac:dyDescent="0.25">
      <c r="BJ366301" s="2347"/>
    </row>
    <row r="366325" spans="62:62" x14ac:dyDescent="0.25">
      <c r="BJ366325" s="2351"/>
    </row>
    <row r="366326" spans="62:62" x14ac:dyDescent="0.25">
      <c r="BJ366326" s="2347"/>
    </row>
    <row r="366350" spans="62:62" x14ac:dyDescent="0.25">
      <c r="BJ366350" s="2351"/>
    </row>
    <row r="366351" spans="62:62" x14ac:dyDescent="0.25">
      <c r="BJ366351" s="2347"/>
    </row>
    <row r="366375" spans="62:62" x14ac:dyDescent="0.25">
      <c r="BJ366375" s="2351"/>
    </row>
    <row r="366376" spans="62:62" x14ac:dyDescent="0.25">
      <c r="BJ366376" s="2347"/>
    </row>
    <row r="366400" spans="62:62" x14ac:dyDescent="0.25">
      <c r="BJ366400" s="2351"/>
    </row>
    <row r="366401" spans="62:62" x14ac:dyDescent="0.25">
      <c r="BJ366401" s="2347"/>
    </row>
    <row r="366425" spans="62:62" x14ac:dyDescent="0.25">
      <c r="BJ366425" s="2351"/>
    </row>
    <row r="366426" spans="62:62" x14ac:dyDescent="0.25">
      <c r="BJ366426" s="2347"/>
    </row>
    <row r="366450" spans="62:62" x14ac:dyDescent="0.25">
      <c r="BJ366450" s="2351"/>
    </row>
    <row r="366451" spans="62:62" x14ac:dyDescent="0.25">
      <c r="BJ366451" s="2347"/>
    </row>
    <row r="366475" spans="62:62" x14ac:dyDescent="0.25">
      <c r="BJ366475" s="2351"/>
    </row>
    <row r="366476" spans="62:62" x14ac:dyDescent="0.25">
      <c r="BJ366476" s="2347"/>
    </row>
    <row r="366500" spans="62:62" x14ac:dyDescent="0.25">
      <c r="BJ366500" s="2351"/>
    </row>
    <row r="366501" spans="62:62" x14ac:dyDescent="0.25">
      <c r="BJ366501" s="2347"/>
    </row>
    <row r="366525" spans="62:62" x14ac:dyDescent="0.25">
      <c r="BJ366525" s="2351"/>
    </row>
    <row r="366526" spans="62:62" x14ac:dyDescent="0.25">
      <c r="BJ366526" s="2347"/>
    </row>
    <row r="366550" spans="62:62" x14ac:dyDescent="0.25">
      <c r="BJ366550" s="2351"/>
    </row>
    <row r="366551" spans="62:62" x14ac:dyDescent="0.25">
      <c r="BJ366551" s="2347"/>
    </row>
    <row r="366575" spans="62:62" x14ac:dyDescent="0.25">
      <c r="BJ366575" s="2351"/>
    </row>
    <row r="366576" spans="62:62" x14ac:dyDescent="0.25">
      <c r="BJ366576" s="2347"/>
    </row>
    <row r="366600" spans="62:62" x14ac:dyDescent="0.25">
      <c r="BJ366600" s="2351"/>
    </row>
    <row r="366601" spans="62:62" x14ac:dyDescent="0.25">
      <c r="BJ366601" s="2347"/>
    </row>
    <row r="366625" spans="62:62" x14ac:dyDescent="0.25">
      <c r="BJ366625" s="2351"/>
    </row>
    <row r="366626" spans="62:62" x14ac:dyDescent="0.25">
      <c r="BJ366626" s="2347"/>
    </row>
    <row r="366650" spans="62:62" x14ac:dyDescent="0.25">
      <c r="BJ366650" s="2351"/>
    </row>
    <row r="366651" spans="62:62" x14ac:dyDescent="0.25">
      <c r="BJ366651" s="2347"/>
    </row>
    <row r="366675" spans="62:62" x14ac:dyDescent="0.25">
      <c r="BJ366675" s="2351"/>
    </row>
    <row r="366676" spans="62:62" x14ac:dyDescent="0.25">
      <c r="BJ366676" s="2347"/>
    </row>
    <row r="366700" spans="62:62" x14ac:dyDescent="0.25">
      <c r="BJ366700" s="2351"/>
    </row>
    <row r="366701" spans="62:62" x14ac:dyDescent="0.25">
      <c r="BJ366701" s="2347"/>
    </row>
    <row r="366725" spans="62:62" x14ac:dyDescent="0.25">
      <c r="BJ366725" s="2351"/>
    </row>
    <row r="366726" spans="62:62" x14ac:dyDescent="0.25">
      <c r="BJ366726" s="2347"/>
    </row>
    <row r="366750" spans="62:62" x14ac:dyDescent="0.25">
      <c r="BJ366750" s="2351"/>
    </row>
    <row r="366751" spans="62:62" x14ac:dyDescent="0.25">
      <c r="BJ366751" s="2347"/>
    </row>
    <row r="366775" spans="62:62" x14ac:dyDescent="0.25">
      <c r="BJ366775" s="2351"/>
    </row>
    <row r="366776" spans="62:62" x14ac:dyDescent="0.25">
      <c r="BJ366776" s="2347"/>
    </row>
    <row r="366800" spans="62:62" x14ac:dyDescent="0.25">
      <c r="BJ366800" s="2351"/>
    </row>
    <row r="366801" spans="62:62" x14ac:dyDescent="0.25">
      <c r="BJ366801" s="2347"/>
    </row>
    <row r="366825" spans="62:62" x14ac:dyDescent="0.25">
      <c r="BJ366825" s="2351"/>
    </row>
    <row r="366826" spans="62:62" x14ac:dyDescent="0.25">
      <c r="BJ366826" s="2347"/>
    </row>
    <row r="366850" spans="62:62" x14ac:dyDescent="0.25">
      <c r="BJ366850" s="2351"/>
    </row>
    <row r="366851" spans="62:62" x14ac:dyDescent="0.25">
      <c r="BJ366851" s="2347"/>
    </row>
    <row r="366875" spans="62:62" x14ac:dyDescent="0.25">
      <c r="BJ366875" s="2351"/>
    </row>
    <row r="366876" spans="62:62" x14ac:dyDescent="0.25">
      <c r="BJ366876" s="2347"/>
    </row>
    <row r="366900" spans="62:62" x14ac:dyDescent="0.25">
      <c r="BJ366900" s="2351"/>
    </row>
    <row r="366901" spans="62:62" x14ac:dyDescent="0.25">
      <c r="BJ366901" s="2347"/>
    </row>
    <row r="366925" spans="62:62" x14ac:dyDescent="0.25">
      <c r="BJ366925" s="2351"/>
    </row>
    <row r="366926" spans="62:62" x14ac:dyDescent="0.25">
      <c r="BJ366926" s="2347"/>
    </row>
    <row r="366950" spans="62:62" x14ac:dyDescent="0.25">
      <c r="BJ366950" s="2351"/>
    </row>
    <row r="366951" spans="62:62" x14ac:dyDescent="0.25">
      <c r="BJ366951" s="2347"/>
    </row>
    <row r="366975" spans="62:62" x14ac:dyDescent="0.25">
      <c r="BJ366975" s="2351"/>
    </row>
    <row r="366976" spans="62:62" x14ac:dyDescent="0.25">
      <c r="BJ366976" s="2347"/>
    </row>
    <row r="367000" spans="62:62" x14ac:dyDescent="0.25">
      <c r="BJ367000" s="2351"/>
    </row>
    <row r="367001" spans="62:62" x14ac:dyDescent="0.25">
      <c r="BJ367001" s="2347"/>
    </row>
    <row r="367025" spans="62:62" x14ac:dyDescent="0.25">
      <c r="BJ367025" s="2351"/>
    </row>
    <row r="367026" spans="62:62" x14ac:dyDescent="0.25">
      <c r="BJ367026" s="2347"/>
    </row>
    <row r="367050" spans="62:62" x14ac:dyDescent="0.25">
      <c r="BJ367050" s="2351"/>
    </row>
    <row r="367051" spans="62:62" x14ac:dyDescent="0.25">
      <c r="BJ367051" s="2347"/>
    </row>
    <row r="367075" spans="62:62" x14ac:dyDescent="0.25">
      <c r="BJ367075" s="2351"/>
    </row>
    <row r="367076" spans="62:62" x14ac:dyDescent="0.25">
      <c r="BJ367076" s="2347"/>
    </row>
    <row r="367100" spans="62:62" x14ac:dyDescent="0.25">
      <c r="BJ367100" s="2351"/>
    </row>
    <row r="367101" spans="62:62" x14ac:dyDescent="0.25">
      <c r="BJ367101" s="2347"/>
    </row>
    <row r="367125" spans="62:62" x14ac:dyDescent="0.25">
      <c r="BJ367125" s="2351"/>
    </row>
    <row r="367126" spans="62:62" x14ac:dyDescent="0.25">
      <c r="BJ367126" s="2347"/>
    </row>
    <row r="367150" spans="62:62" x14ac:dyDescent="0.25">
      <c r="BJ367150" s="2351"/>
    </row>
    <row r="367151" spans="62:62" x14ac:dyDescent="0.25">
      <c r="BJ367151" s="2347"/>
    </row>
    <row r="367175" spans="62:62" x14ac:dyDescent="0.25">
      <c r="BJ367175" s="2351"/>
    </row>
    <row r="367176" spans="62:62" x14ac:dyDescent="0.25">
      <c r="BJ367176" s="2347"/>
    </row>
    <row r="367200" spans="62:62" x14ac:dyDescent="0.25">
      <c r="BJ367200" s="2351"/>
    </row>
    <row r="367201" spans="62:62" x14ac:dyDescent="0.25">
      <c r="BJ367201" s="2347"/>
    </row>
    <row r="367225" spans="62:62" x14ac:dyDescent="0.25">
      <c r="BJ367225" s="2351"/>
    </row>
    <row r="367226" spans="62:62" x14ac:dyDescent="0.25">
      <c r="BJ367226" s="2347"/>
    </row>
    <row r="367250" spans="62:62" x14ac:dyDescent="0.25">
      <c r="BJ367250" s="2351"/>
    </row>
    <row r="367251" spans="62:62" x14ac:dyDescent="0.25">
      <c r="BJ367251" s="2347"/>
    </row>
    <row r="367275" spans="62:62" x14ac:dyDescent="0.25">
      <c r="BJ367275" s="2351"/>
    </row>
    <row r="367276" spans="62:62" x14ac:dyDescent="0.25">
      <c r="BJ367276" s="2347"/>
    </row>
    <row r="367300" spans="62:62" x14ac:dyDescent="0.25">
      <c r="BJ367300" s="2351"/>
    </row>
    <row r="367301" spans="62:62" x14ac:dyDescent="0.25">
      <c r="BJ367301" s="2347"/>
    </row>
    <row r="367325" spans="62:62" x14ac:dyDescent="0.25">
      <c r="BJ367325" s="2351"/>
    </row>
    <row r="367326" spans="62:62" x14ac:dyDescent="0.25">
      <c r="BJ367326" s="2347"/>
    </row>
    <row r="367350" spans="62:62" x14ac:dyDescent="0.25">
      <c r="BJ367350" s="2351"/>
    </row>
    <row r="367351" spans="62:62" x14ac:dyDescent="0.25">
      <c r="BJ367351" s="2347"/>
    </row>
    <row r="367375" spans="62:62" x14ac:dyDescent="0.25">
      <c r="BJ367375" s="2351"/>
    </row>
    <row r="367376" spans="62:62" x14ac:dyDescent="0.25">
      <c r="BJ367376" s="2347"/>
    </row>
    <row r="367400" spans="62:62" x14ac:dyDescent="0.25">
      <c r="BJ367400" s="2351"/>
    </row>
    <row r="367401" spans="62:62" x14ac:dyDescent="0.25">
      <c r="BJ367401" s="2347"/>
    </row>
    <row r="367425" spans="62:62" x14ac:dyDescent="0.25">
      <c r="BJ367425" s="2351"/>
    </row>
    <row r="367426" spans="62:62" x14ac:dyDescent="0.25">
      <c r="BJ367426" s="2347"/>
    </row>
    <row r="367450" spans="62:62" x14ac:dyDescent="0.25">
      <c r="BJ367450" s="2351"/>
    </row>
    <row r="367451" spans="62:62" x14ac:dyDescent="0.25">
      <c r="BJ367451" s="2347"/>
    </row>
    <row r="367475" spans="62:62" x14ac:dyDescent="0.25">
      <c r="BJ367475" s="2351"/>
    </row>
    <row r="367476" spans="62:62" x14ac:dyDescent="0.25">
      <c r="BJ367476" s="2347"/>
    </row>
    <row r="367500" spans="62:62" x14ac:dyDescent="0.25">
      <c r="BJ367500" s="2351"/>
    </row>
    <row r="367501" spans="62:62" x14ac:dyDescent="0.25">
      <c r="BJ367501" s="2347"/>
    </row>
    <row r="367525" spans="62:62" x14ac:dyDescent="0.25">
      <c r="BJ367525" s="2351"/>
    </row>
    <row r="367526" spans="62:62" x14ac:dyDescent="0.25">
      <c r="BJ367526" s="2347"/>
    </row>
    <row r="367550" spans="62:62" x14ac:dyDescent="0.25">
      <c r="BJ367550" s="2351"/>
    </row>
    <row r="367551" spans="62:62" x14ac:dyDescent="0.25">
      <c r="BJ367551" s="2347"/>
    </row>
    <row r="367575" spans="62:62" x14ac:dyDescent="0.25">
      <c r="BJ367575" s="2351"/>
    </row>
    <row r="367576" spans="62:62" x14ac:dyDescent="0.25">
      <c r="BJ367576" s="2347"/>
    </row>
    <row r="367600" spans="62:62" x14ac:dyDescent="0.25">
      <c r="BJ367600" s="2351"/>
    </row>
    <row r="367601" spans="62:62" x14ac:dyDescent="0.25">
      <c r="BJ367601" s="2347"/>
    </row>
    <row r="367625" spans="62:62" x14ac:dyDescent="0.25">
      <c r="BJ367625" s="2351"/>
    </row>
    <row r="367626" spans="62:62" x14ac:dyDescent="0.25">
      <c r="BJ367626" s="2347"/>
    </row>
    <row r="367650" spans="62:62" x14ac:dyDescent="0.25">
      <c r="BJ367650" s="2351"/>
    </row>
    <row r="367651" spans="62:62" x14ac:dyDescent="0.25">
      <c r="BJ367651" s="2347"/>
    </row>
    <row r="367675" spans="62:62" x14ac:dyDescent="0.25">
      <c r="BJ367675" s="2351"/>
    </row>
    <row r="367676" spans="62:62" x14ac:dyDescent="0.25">
      <c r="BJ367676" s="2347"/>
    </row>
    <row r="367700" spans="62:62" x14ac:dyDescent="0.25">
      <c r="BJ367700" s="2351"/>
    </row>
    <row r="367701" spans="62:62" x14ac:dyDescent="0.25">
      <c r="BJ367701" s="2347"/>
    </row>
    <row r="367725" spans="62:62" x14ac:dyDescent="0.25">
      <c r="BJ367725" s="2351"/>
    </row>
    <row r="367726" spans="62:62" x14ac:dyDescent="0.25">
      <c r="BJ367726" s="2347"/>
    </row>
    <row r="367750" spans="62:62" x14ac:dyDescent="0.25">
      <c r="BJ367750" s="2351"/>
    </row>
    <row r="367751" spans="62:62" x14ac:dyDescent="0.25">
      <c r="BJ367751" s="2347"/>
    </row>
    <row r="367775" spans="62:62" x14ac:dyDescent="0.25">
      <c r="BJ367775" s="2351"/>
    </row>
    <row r="367776" spans="62:62" x14ac:dyDescent="0.25">
      <c r="BJ367776" s="2347"/>
    </row>
    <row r="367800" spans="62:62" x14ac:dyDescent="0.25">
      <c r="BJ367800" s="2351"/>
    </row>
    <row r="367801" spans="62:62" x14ac:dyDescent="0.25">
      <c r="BJ367801" s="2347"/>
    </row>
    <row r="367825" spans="62:62" x14ac:dyDescent="0.25">
      <c r="BJ367825" s="2351"/>
    </row>
    <row r="367826" spans="62:62" x14ac:dyDescent="0.25">
      <c r="BJ367826" s="2347"/>
    </row>
    <row r="367850" spans="62:62" x14ac:dyDescent="0.25">
      <c r="BJ367850" s="2351"/>
    </row>
    <row r="367851" spans="62:62" x14ac:dyDescent="0.25">
      <c r="BJ367851" s="2347"/>
    </row>
    <row r="367875" spans="62:62" x14ac:dyDescent="0.25">
      <c r="BJ367875" s="2351"/>
    </row>
    <row r="367876" spans="62:62" x14ac:dyDescent="0.25">
      <c r="BJ367876" s="2347"/>
    </row>
    <row r="367900" spans="62:62" x14ac:dyDescent="0.25">
      <c r="BJ367900" s="2351"/>
    </row>
    <row r="367901" spans="62:62" x14ac:dyDescent="0.25">
      <c r="BJ367901" s="2347"/>
    </row>
    <row r="367925" spans="62:62" x14ac:dyDescent="0.25">
      <c r="BJ367925" s="2351"/>
    </row>
    <row r="367926" spans="62:62" x14ac:dyDescent="0.25">
      <c r="BJ367926" s="2347"/>
    </row>
    <row r="367950" spans="62:62" x14ac:dyDescent="0.25">
      <c r="BJ367950" s="2351"/>
    </row>
    <row r="367951" spans="62:62" x14ac:dyDescent="0.25">
      <c r="BJ367951" s="2347"/>
    </row>
    <row r="367975" spans="62:62" x14ac:dyDescent="0.25">
      <c r="BJ367975" s="2351"/>
    </row>
    <row r="367976" spans="62:62" x14ac:dyDescent="0.25">
      <c r="BJ367976" s="2347"/>
    </row>
    <row r="368000" spans="62:62" x14ac:dyDescent="0.25">
      <c r="BJ368000" s="2351"/>
    </row>
    <row r="368001" spans="62:62" x14ac:dyDescent="0.25">
      <c r="BJ368001" s="2347"/>
    </row>
    <row r="368025" spans="62:62" x14ac:dyDescent="0.25">
      <c r="BJ368025" s="2351"/>
    </row>
    <row r="368026" spans="62:62" x14ac:dyDescent="0.25">
      <c r="BJ368026" s="2347"/>
    </row>
    <row r="368050" spans="62:62" x14ac:dyDescent="0.25">
      <c r="BJ368050" s="2351"/>
    </row>
    <row r="368051" spans="62:62" x14ac:dyDescent="0.25">
      <c r="BJ368051" s="2347"/>
    </row>
    <row r="368075" spans="62:62" x14ac:dyDescent="0.25">
      <c r="BJ368075" s="2351"/>
    </row>
    <row r="368076" spans="62:62" x14ac:dyDescent="0.25">
      <c r="BJ368076" s="2347"/>
    </row>
    <row r="368100" spans="62:62" x14ac:dyDescent="0.25">
      <c r="BJ368100" s="2351"/>
    </row>
    <row r="368101" spans="62:62" x14ac:dyDescent="0.25">
      <c r="BJ368101" s="2347"/>
    </row>
    <row r="368125" spans="62:62" x14ac:dyDescent="0.25">
      <c r="BJ368125" s="2351"/>
    </row>
    <row r="368126" spans="62:62" x14ac:dyDescent="0.25">
      <c r="BJ368126" s="2347"/>
    </row>
    <row r="368150" spans="62:62" x14ac:dyDescent="0.25">
      <c r="BJ368150" s="2351"/>
    </row>
    <row r="368151" spans="62:62" x14ac:dyDescent="0.25">
      <c r="BJ368151" s="2347"/>
    </row>
    <row r="368175" spans="62:62" x14ac:dyDescent="0.25">
      <c r="BJ368175" s="2351"/>
    </row>
    <row r="368176" spans="62:62" x14ac:dyDescent="0.25">
      <c r="BJ368176" s="2347"/>
    </row>
    <row r="368200" spans="62:62" x14ac:dyDescent="0.25">
      <c r="BJ368200" s="2351"/>
    </row>
    <row r="368201" spans="62:62" x14ac:dyDescent="0.25">
      <c r="BJ368201" s="2347"/>
    </row>
    <row r="368225" spans="62:62" x14ac:dyDescent="0.25">
      <c r="BJ368225" s="2351"/>
    </row>
    <row r="368226" spans="62:62" x14ac:dyDescent="0.25">
      <c r="BJ368226" s="2347"/>
    </row>
    <row r="368250" spans="62:62" x14ac:dyDescent="0.25">
      <c r="BJ368250" s="2351"/>
    </row>
    <row r="368251" spans="62:62" x14ac:dyDescent="0.25">
      <c r="BJ368251" s="2347"/>
    </row>
    <row r="368275" spans="62:62" x14ac:dyDescent="0.25">
      <c r="BJ368275" s="2351"/>
    </row>
    <row r="368276" spans="62:62" x14ac:dyDescent="0.25">
      <c r="BJ368276" s="2347"/>
    </row>
    <row r="368300" spans="62:62" x14ac:dyDescent="0.25">
      <c r="BJ368300" s="2351"/>
    </row>
    <row r="368301" spans="62:62" x14ac:dyDescent="0.25">
      <c r="BJ368301" s="2347"/>
    </row>
    <row r="368325" spans="62:62" x14ac:dyDescent="0.25">
      <c r="BJ368325" s="2351"/>
    </row>
    <row r="368326" spans="62:62" x14ac:dyDescent="0.25">
      <c r="BJ368326" s="2347"/>
    </row>
    <row r="368350" spans="62:62" x14ac:dyDescent="0.25">
      <c r="BJ368350" s="2351"/>
    </row>
    <row r="368351" spans="62:62" x14ac:dyDescent="0.25">
      <c r="BJ368351" s="2347"/>
    </row>
    <row r="368375" spans="62:62" x14ac:dyDescent="0.25">
      <c r="BJ368375" s="2351"/>
    </row>
    <row r="368376" spans="62:62" x14ac:dyDescent="0.25">
      <c r="BJ368376" s="2347"/>
    </row>
    <row r="368400" spans="62:62" x14ac:dyDescent="0.25">
      <c r="BJ368400" s="2351"/>
    </row>
    <row r="368401" spans="62:62" x14ac:dyDescent="0.25">
      <c r="BJ368401" s="2347"/>
    </row>
    <row r="368425" spans="62:62" x14ac:dyDescent="0.25">
      <c r="BJ368425" s="2351"/>
    </row>
    <row r="368426" spans="62:62" x14ac:dyDescent="0.25">
      <c r="BJ368426" s="2347"/>
    </row>
    <row r="368450" spans="62:62" x14ac:dyDescent="0.25">
      <c r="BJ368450" s="2351"/>
    </row>
    <row r="368451" spans="62:62" x14ac:dyDescent="0.25">
      <c r="BJ368451" s="2347"/>
    </row>
    <row r="368475" spans="62:62" x14ac:dyDescent="0.25">
      <c r="BJ368475" s="2351"/>
    </row>
    <row r="368476" spans="62:62" x14ac:dyDescent="0.25">
      <c r="BJ368476" s="2347"/>
    </row>
    <row r="368500" spans="62:62" x14ac:dyDescent="0.25">
      <c r="BJ368500" s="2351"/>
    </row>
    <row r="368501" spans="62:62" x14ac:dyDescent="0.25">
      <c r="BJ368501" s="2347"/>
    </row>
    <row r="368525" spans="62:62" x14ac:dyDescent="0.25">
      <c r="BJ368525" s="2351"/>
    </row>
    <row r="368526" spans="62:62" x14ac:dyDescent="0.25">
      <c r="BJ368526" s="2347"/>
    </row>
    <row r="368550" spans="62:62" x14ac:dyDescent="0.25">
      <c r="BJ368550" s="2351"/>
    </row>
    <row r="368551" spans="62:62" x14ac:dyDescent="0.25">
      <c r="BJ368551" s="2347"/>
    </row>
    <row r="368575" spans="62:62" x14ac:dyDescent="0.25">
      <c r="BJ368575" s="2351"/>
    </row>
    <row r="368576" spans="62:62" x14ac:dyDescent="0.25">
      <c r="BJ368576" s="2347"/>
    </row>
    <row r="368600" spans="62:62" x14ac:dyDescent="0.25">
      <c r="BJ368600" s="2351"/>
    </row>
    <row r="368601" spans="62:62" x14ac:dyDescent="0.25">
      <c r="BJ368601" s="2347"/>
    </row>
    <row r="368625" spans="62:62" x14ac:dyDescent="0.25">
      <c r="BJ368625" s="2351"/>
    </row>
    <row r="368626" spans="62:62" x14ac:dyDescent="0.25">
      <c r="BJ368626" s="2347"/>
    </row>
    <row r="368650" spans="62:62" x14ac:dyDescent="0.25">
      <c r="BJ368650" s="2351"/>
    </row>
    <row r="368651" spans="62:62" x14ac:dyDescent="0.25">
      <c r="BJ368651" s="2347"/>
    </row>
    <row r="368675" spans="62:62" x14ac:dyDescent="0.25">
      <c r="BJ368675" s="2351"/>
    </row>
    <row r="368676" spans="62:62" x14ac:dyDescent="0.25">
      <c r="BJ368676" s="2347"/>
    </row>
    <row r="368700" spans="62:62" x14ac:dyDescent="0.25">
      <c r="BJ368700" s="2351"/>
    </row>
    <row r="368701" spans="62:62" x14ac:dyDescent="0.25">
      <c r="BJ368701" s="2347"/>
    </row>
    <row r="368725" spans="62:62" x14ac:dyDescent="0.25">
      <c r="BJ368725" s="2351"/>
    </row>
    <row r="368726" spans="62:62" x14ac:dyDescent="0.25">
      <c r="BJ368726" s="2347"/>
    </row>
    <row r="368750" spans="62:62" x14ac:dyDescent="0.25">
      <c r="BJ368750" s="2351"/>
    </row>
    <row r="368751" spans="62:62" x14ac:dyDescent="0.25">
      <c r="BJ368751" s="2347"/>
    </row>
    <row r="368775" spans="62:62" x14ac:dyDescent="0.25">
      <c r="BJ368775" s="2351"/>
    </row>
    <row r="368776" spans="62:62" x14ac:dyDescent="0.25">
      <c r="BJ368776" s="2347"/>
    </row>
    <row r="368800" spans="62:62" x14ac:dyDescent="0.25">
      <c r="BJ368800" s="2351"/>
    </row>
    <row r="368801" spans="62:62" x14ac:dyDescent="0.25">
      <c r="BJ368801" s="2347"/>
    </row>
    <row r="368825" spans="62:62" x14ac:dyDescent="0.25">
      <c r="BJ368825" s="2351"/>
    </row>
    <row r="368826" spans="62:62" x14ac:dyDescent="0.25">
      <c r="BJ368826" s="2347"/>
    </row>
    <row r="368850" spans="62:62" x14ac:dyDescent="0.25">
      <c r="BJ368850" s="2351"/>
    </row>
    <row r="368851" spans="62:62" x14ac:dyDescent="0.25">
      <c r="BJ368851" s="2347"/>
    </row>
    <row r="368875" spans="62:62" x14ac:dyDescent="0.25">
      <c r="BJ368875" s="2351"/>
    </row>
    <row r="368876" spans="62:62" x14ac:dyDescent="0.25">
      <c r="BJ368876" s="2347"/>
    </row>
    <row r="368900" spans="62:62" x14ac:dyDescent="0.25">
      <c r="BJ368900" s="2351"/>
    </row>
    <row r="368901" spans="62:62" x14ac:dyDescent="0.25">
      <c r="BJ368901" s="2347"/>
    </row>
    <row r="368925" spans="62:62" x14ac:dyDescent="0.25">
      <c r="BJ368925" s="2351"/>
    </row>
    <row r="368926" spans="62:62" x14ac:dyDescent="0.25">
      <c r="BJ368926" s="2347"/>
    </row>
    <row r="368950" spans="62:62" x14ac:dyDescent="0.25">
      <c r="BJ368950" s="2351"/>
    </row>
    <row r="368951" spans="62:62" x14ac:dyDescent="0.25">
      <c r="BJ368951" s="2347"/>
    </row>
    <row r="368975" spans="62:62" x14ac:dyDescent="0.25">
      <c r="BJ368975" s="2351"/>
    </row>
    <row r="368976" spans="62:62" x14ac:dyDescent="0.25">
      <c r="BJ368976" s="2347"/>
    </row>
    <row r="369000" spans="62:62" x14ac:dyDescent="0.25">
      <c r="BJ369000" s="2351"/>
    </row>
    <row r="369001" spans="62:62" x14ac:dyDescent="0.25">
      <c r="BJ369001" s="2347"/>
    </row>
    <row r="369025" spans="62:62" x14ac:dyDescent="0.25">
      <c r="BJ369025" s="2351"/>
    </row>
    <row r="369026" spans="62:62" x14ac:dyDescent="0.25">
      <c r="BJ369026" s="2347"/>
    </row>
    <row r="369050" spans="62:62" x14ac:dyDescent="0.25">
      <c r="BJ369050" s="2351"/>
    </row>
    <row r="369051" spans="62:62" x14ac:dyDescent="0.25">
      <c r="BJ369051" s="2347"/>
    </row>
    <row r="369075" spans="62:62" x14ac:dyDescent="0.25">
      <c r="BJ369075" s="2351"/>
    </row>
    <row r="369076" spans="62:62" x14ac:dyDescent="0.25">
      <c r="BJ369076" s="2347"/>
    </row>
    <row r="369100" spans="62:62" x14ac:dyDescent="0.25">
      <c r="BJ369100" s="2351"/>
    </row>
    <row r="369101" spans="62:62" x14ac:dyDescent="0.25">
      <c r="BJ369101" s="2347"/>
    </row>
    <row r="369125" spans="62:62" x14ac:dyDescent="0.25">
      <c r="BJ369125" s="2351"/>
    </row>
    <row r="369126" spans="62:62" x14ac:dyDescent="0.25">
      <c r="BJ369126" s="2347"/>
    </row>
    <row r="369150" spans="62:62" x14ac:dyDescent="0.25">
      <c r="BJ369150" s="2351"/>
    </row>
    <row r="369151" spans="62:62" x14ac:dyDescent="0.25">
      <c r="BJ369151" s="2347"/>
    </row>
    <row r="369175" spans="62:62" x14ac:dyDescent="0.25">
      <c r="BJ369175" s="2351"/>
    </row>
    <row r="369176" spans="62:62" x14ac:dyDescent="0.25">
      <c r="BJ369176" s="2347"/>
    </row>
    <row r="369200" spans="62:62" x14ac:dyDescent="0.25">
      <c r="BJ369200" s="2351"/>
    </row>
    <row r="369201" spans="62:62" x14ac:dyDescent="0.25">
      <c r="BJ369201" s="2347"/>
    </row>
    <row r="369225" spans="62:62" x14ac:dyDescent="0.25">
      <c r="BJ369225" s="2351"/>
    </row>
    <row r="369226" spans="62:62" x14ac:dyDescent="0.25">
      <c r="BJ369226" s="2347"/>
    </row>
    <row r="369250" spans="62:62" x14ac:dyDescent="0.25">
      <c r="BJ369250" s="2351"/>
    </row>
    <row r="369251" spans="62:62" x14ac:dyDescent="0.25">
      <c r="BJ369251" s="2347"/>
    </row>
    <row r="369275" spans="62:62" x14ac:dyDescent="0.25">
      <c r="BJ369275" s="2351"/>
    </row>
    <row r="369276" spans="62:62" x14ac:dyDescent="0.25">
      <c r="BJ369276" s="2347"/>
    </row>
    <row r="369300" spans="62:62" x14ac:dyDescent="0.25">
      <c r="BJ369300" s="2351"/>
    </row>
    <row r="369301" spans="62:62" x14ac:dyDescent="0.25">
      <c r="BJ369301" s="2347"/>
    </row>
    <row r="369325" spans="62:62" x14ac:dyDescent="0.25">
      <c r="BJ369325" s="2351"/>
    </row>
    <row r="369326" spans="62:62" x14ac:dyDescent="0.25">
      <c r="BJ369326" s="2347"/>
    </row>
    <row r="369350" spans="62:62" x14ac:dyDescent="0.25">
      <c r="BJ369350" s="2351"/>
    </row>
    <row r="369351" spans="62:62" x14ac:dyDescent="0.25">
      <c r="BJ369351" s="2347"/>
    </row>
    <row r="369375" spans="62:62" x14ac:dyDescent="0.25">
      <c r="BJ369375" s="2351"/>
    </row>
    <row r="369376" spans="62:62" x14ac:dyDescent="0.25">
      <c r="BJ369376" s="2347"/>
    </row>
    <row r="369400" spans="62:62" x14ac:dyDescent="0.25">
      <c r="BJ369400" s="2351"/>
    </row>
    <row r="369401" spans="62:62" x14ac:dyDescent="0.25">
      <c r="BJ369401" s="2347"/>
    </row>
    <row r="369425" spans="62:62" x14ac:dyDescent="0.25">
      <c r="BJ369425" s="2351"/>
    </row>
    <row r="369426" spans="62:62" x14ac:dyDescent="0.25">
      <c r="BJ369426" s="2347"/>
    </row>
    <row r="369450" spans="62:62" x14ac:dyDescent="0.25">
      <c r="BJ369450" s="2351"/>
    </row>
    <row r="369451" spans="62:62" x14ac:dyDescent="0.25">
      <c r="BJ369451" s="2347"/>
    </row>
    <row r="369475" spans="62:62" x14ac:dyDescent="0.25">
      <c r="BJ369475" s="2351"/>
    </row>
    <row r="369476" spans="62:62" x14ac:dyDescent="0.25">
      <c r="BJ369476" s="2347"/>
    </row>
    <row r="369500" spans="62:62" x14ac:dyDescent="0.25">
      <c r="BJ369500" s="2351"/>
    </row>
    <row r="369501" spans="62:62" x14ac:dyDescent="0.25">
      <c r="BJ369501" s="2347"/>
    </row>
    <row r="369525" spans="62:62" x14ac:dyDescent="0.25">
      <c r="BJ369525" s="2351"/>
    </row>
    <row r="369526" spans="62:62" x14ac:dyDescent="0.25">
      <c r="BJ369526" s="2347"/>
    </row>
    <row r="369550" spans="62:62" x14ac:dyDescent="0.25">
      <c r="BJ369550" s="2351"/>
    </row>
    <row r="369551" spans="62:62" x14ac:dyDescent="0.25">
      <c r="BJ369551" s="2347"/>
    </row>
    <row r="369575" spans="62:62" x14ac:dyDescent="0.25">
      <c r="BJ369575" s="2351"/>
    </row>
    <row r="369576" spans="62:62" x14ac:dyDescent="0.25">
      <c r="BJ369576" s="2347"/>
    </row>
    <row r="369600" spans="62:62" x14ac:dyDescent="0.25">
      <c r="BJ369600" s="2351"/>
    </row>
    <row r="369601" spans="62:62" x14ac:dyDescent="0.25">
      <c r="BJ369601" s="2347"/>
    </row>
    <row r="369625" spans="62:62" x14ac:dyDescent="0.25">
      <c r="BJ369625" s="2351"/>
    </row>
    <row r="369626" spans="62:62" x14ac:dyDescent="0.25">
      <c r="BJ369626" s="2347"/>
    </row>
    <row r="369650" spans="62:62" x14ac:dyDescent="0.25">
      <c r="BJ369650" s="2351"/>
    </row>
    <row r="369651" spans="62:62" x14ac:dyDescent="0.25">
      <c r="BJ369651" s="2347"/>
    </row>
    <row r="369675" spans="62:62" x14ac:dyDescent="0.25">
      <c r="BJ369675" s="2351"/>
    </row>
    <row r="369676" spans="62:62" x14ac:dyDescent="0.25">
      <c r="BJ369676" s="2347"/>
    </row>
    <row r="369700" spans="62:62" x14ac:dyDescent="0.25">
      <c r="BJ369700" s="2351"/>
    </row>
    <row r="369701" spans="62:62" x14ac:dyDescent="0.25">
      <c r="BJ369701" s="2347"/>
    </row>
    <row r="369725" spans="62:62" x14ac:dyDescent="0.25">
      <c r="BJ369725" s="2351"/>
    </row>
    <row r="369726" spans="62:62" x14ac:dyDescent="0.25">
      <c r="BJ369726" s="2347"/>
    </row>
    <row r="369750" spans="62:62" x14ac:dyDescent="0.25">
      <c r="BJ369750" s="2351"/>
    </row>
    <row r="369751" spans="62:62" x14ac:dyDescent="0.25">
      <c r="BJ369751" s="2347"/>
    </row>
    <row r="369775" spans="62:62" x14ac:dyDescent="0.25">
      <c r="BJ369775" s="2351"/>
    </row>
    <row r="369776" spans="62:62" x14ac:dyDescent="0.25">
      <c r="BJ369776" s="2347"/>
    </row>
    <row r="369800" spans="62:62" x14ac:dyDescent="0.25">
      <c r="BJ369800" s="2351"/>
    </row>
    <row r="369801" spans="62:62" x14ac:dyDescent="0.25">
      <c r="BJ369801" s="2347"/>
    </row>
    <row r="369825" spans="62:62" x14ac:dyDescent="0.25">
      <c r="BJ369825" s="2351"/>
    </row>
    <row r="369826" spans="62:62" x14ac:dyDescent="0.25">
      <c r="BJ369826" s="2347"/>
    </row>
    <row r="369850" spans="62:62" x14ac:dyDescent="0.25">
      <c r="BJ369850" s="2351"/>
    </row>
    <row r="369851" spans="62:62" x14ac:dyDescent="0.25">
      <c r="BJ369851" s="2347"/>
    </row>
    <row r="369875" spans="62:62" x14ac:dyDescent="0.25">
      <c r="BJ369875" s="2351"/>
    </row>
    <row r="369876" spans="62:62" x14ac:dyDescent="0.25">
      <c r="BJ369876" s="2347"/>
    </row>
    <row r="369900" spans="62:62" x14ac:dyDescent="0.25">
      <c r="BJ369900" s="2351"/>
    </row>
    <row r="369901" spans="62:62" x14ac:dyDescent="0.25">
      <c r="BJ369901" s="2347"/>
    </row>
    <row r="369925" spans="62:62" x14ac:dyDescent="0.25">
      <c r="BJ369925" s="2351"/>
    </row>
    <row r="369926" spans="62:62" x14ac:dyDescent="0.25">
      <c r="BJ369926" s="2347"/>
    </row>
    <row r="369950" spans="62:62" x14ac:dyDescent="0.25">
      <c r="BJ369950" s="2351"/>
    </row>
    <row r="369951" spans="62:62" x14ac:dyDescent="0.25">
      <c r="BJ369951" s="2347"/>
    </row>
    <row r="369975" spans="62:62" x14ac:dyDescent="0.25">
      <c r="BJ369975" s="2351"/>
    </row>
    <row r="369976" spans="62:62" x14ac:dyDescent="0.25">
      <c r="BJ369976" s="2347"/>
    </row>
    <row r="370000" spans="62:62" x14ac:dyDescent="0.25">
      <c r="BJ370000" s="2351"/>
    </row>
    <row r="370001" spans="62:62" x14ac:dyDescent="0.25">
      <c r="BJ370001" s="2347"/>
    </row>
    <row r="370025" spans="62:62" x14ac:dyDescent="0.25">
      <c r="BJ370025" s="2351"/>
    </row>
    <row r="370026" spans="62:62" x14ac:dyDescent="0.25">
      <c r="BJ370026" s="2347"/>
    </row>
    <row r="370050" spans="62:62" x14ac:dyDescent="0.25">
      <c r="BJ370050" s="2351"/>
    </row>
    <row r="370051" spans="62:62" x14ac:dyDescent="0.25">
      <c r="BJ370051" s="2347"/>
    </row>
    <row r="370075" spans="62:62" x14ac:dyDescent="0.25">
      <c r="BJ370075" s="2351"/>
    </row>
    <row r="370076" spans="62:62" x14ac:dyDescent="0.25">
      <c r="BJ370076" s="2347"/>
    </row>
    <row r="370100" spans="62:62" x14ac:dyDescent="0.25">
      <c r="BJ370100" s="2351"/>
    </row>
    <row r="370101" spans="62:62" x14ac:dyDescent="0.25">
      <c r="BJ370101" s="2347"/>
    </row>
    <row r="370125" spans="62:62" x14ac:dyDescent="0.25">
      <c r="BJ370125" s="2351"/>
    </row>
    <row r="370126" spans="62:62" x14ac:dyDescent="0.25">
      <c r="BJ370126" s="2347"/>
    </row>
    <row r="370150" spans="62:62" x14ac:dyDescent="0.25">
      <c r="BJ370150" s="2351"/>
    </row>
    <row r="370151" spans="62:62" x14ac:dyDescent="0.25">
      <c r="BJ370151" s="2347"/>
    </row>
    <row r="370175" spans="62:62" x14ac:dyDescent="0.25">
      <c r="BJ370175" s="2351"/>
    </row>
    <row r="370176" spans="62:62" x14ac:dyDescent="0.25">
      <c r="BJ370176" s="2347"/>
    </row>
    <row r="370200" spans="62:62" x14ac:dyDescent="0.25">
      <c r="BJ370200" s="2351"/>
    </row>
    <row r="370201" spans="62:62" x14ac:dyDescent="0.25">
      <c r="BJ370201" s="2347"/>
    </row>
    <row r="370225" spans="62:62" x14ac:dyDescent="0.25">
      <c r="BJ370225" s="2351"/>
    </row>
    <row r="370226" spans="62:62" x14ac:dyDescent="0.25">
      <c r="BJ370226" s="2347"/>
    </row>
    <row r="370250" spans="62:62" x14ac:dyDescent="0.25">
      <c r="BJ370250" s="2351"/>
    </row>
    <row r="370251" spans="62:62" x14ac:dyDescent="0.25">
      <c r="BJ370251" s="2347"/>
    </row>
    <row r="370275" spans="62:62" x14ac:dyDescent="0.25">
      <c r="BJ370275" s="2351"/>
    </row>
    <row r="370276" spans="62:62" x14ac:dyDescent="0.25">
      <c r="BJ370276" s="2347"/>
    </row>
    <row r="370300" spans="62:62" x14ac:dyDescent="0.25">
      <c r="BJ370300" s="2351"/>
    </row>
    <row r="370301" spans="62:62" x14ac:dyDescent="0.25">
      <c r="BJ370301" s="2347"/>
    </row>
    <row r="370325" spans="62:62" x14ac:dyDescent="0.25">
      <c r="BJ370325" s="2351"/>
    </row>
    <row r="370326" spans="62:62" x14ac:dyDescent="0.25">
      <c r="BJ370326" s="2347"/>
    </row>
    <row r="370350" spans="62:62" x14ac:dyDescent="0.25">
      <c r="BJ370350" s="2351"/>
    </row>
    <row r="370351" spans="62:62" x14ac:dyDescent="0.25">
      <c r="BJ370351" s="2347"/>
    </row>
    <row r="370375" spans="62:62" x14ac:dyDescent="0.25">
      <c r="BJ370375" s="2351"/>
    </row>
    <row r="370376" spans="62:62" x14ac:dyDescent="0.25">
      <c r="BJ370376" s="2347"/>
    </row>
    <row r="370400" spans="62:62" x14ac:dyDescent="0.25">
      <c r="BJ370400" s="2351"/>
    </row>
    <row r="370401" spans="62:62" x14ac:dyDescent="0.25">
      <c r="BJ370401" s="2347"/>
    </row>
    <row r="370425" spans="62:62" x14ac:dyDescent="0.25">
      <c r="BJ370425" s="2351"/>
    </row>
    <row r="370426" spans="62:62" x14ac:dyDescent="0.25">
      <c r="BJ370426" s="2347"/>
    </row>
    <row r="370450" spans="62:62" x14ac:dyDescent="0.25">
      <c r="BJ370450" s="2351"/>
    </row>
    <row r="370451" spans="62:62" x14ac:dyDescent="0.25">
      <c r="BJ370451" s="2347"/>
    </row>
    <row r="370475" spans="62:62" x14ac:dyDescent="0.25">
      <c r="BJ370475" s="2351"/>
    </row>
    <row r="370476" spans="62:62" x14ac:dyDescent="0.25">
      <c r="BJ370476" s="2347"/>
    </row>
    <row r="370500" spans="62:62" x14ac:dyDescent="0.25">
      <c r="BJ370500" s="2351"/>
    </row>
    <row r="370501" spans="62:62" x14ac:dyDescent="0.25">
      <c r="BJ370501" s="2347"/>
    </row>
    <row r="370525" spans="62:62" x14ac:dyDescent="0.25">
      <c r="BJ370525" s="2351"/>
    </row>
    <row r="370526" spans="62:62" x14ac:dyDescent="0.25">
      <c r="BJ370526" s="2347"/>
    </row>
    <row r="370550" spans="62:62" x14ac:dyDescent="0.25">
      <c r="BJ370550" s="2351"/>
    </row>
    <row r="370551" spans="62:62" x14ac:dyDescent="0.25">
      <c r="BJ370551" s="2347"/>
    </row>
    <row r="370575" spans="62:62" x14ac:dyDescent="0.25">
      <c r="BJ370575" s="2351"/>
    </row>
    <row r="370576" spans="62:62" x14ac:dyDescent="0.25">
      <c r="BJ370576" s="2347"/>
    </row>
    <row r="370600" spans="62:62" x14ac:dyDescent="0.25">
      <c r="BJ370600" s="2351"/>
    </row>
    <row r="370601" spans="62:62" x14ac:dyDescent="0.25">
      <c r="BJ370601" s="2347"/>
    </row>
    <row r="370625" spans="62:62" x14ac:dyDescent="0.25">
      <c r="BJ370625" s="2351"/>
    </row>
    <row r="370626" spans="62:62" x14ac:dyDescent="0.25">
      <c r="BJ370626" s="2347"/>
    </row>
    <row r="370650" spans="62:62" x14ac:dyDescent="0.25">
      <c r="BJ370650" s="2351"/>
    </row>
    <row r="370651" spans="62:62" x14ac:dyDescent="0.25">
      <c r="BJ370651" s="2347"/>
    </row>
    <row r="370675" spans="62:62" x14ac:dyDescent="0.25">
      <c r="BJ370675" s="2351"/>
    </row>
    <row r="370676" spans="62:62" x14ac:dyDescent="0.25">
      <c r="BJ370676" s="2347"/>
    </row>
    <row r="370700" spans="62:62" x14ac:dyDescent="0.25">
      <c r="BJ370700" s="2351"/>
    </row>
    <row r="370701" spans="62:62" x14ac:dyDescent="0.25">
      <c r="BJ370701" s="2347"/>
    </row>
    <row r="370725" spans="62:62" x14ac:dyDescent="0.25">
      <c r="BJ370725" s="2351"/>
    </row>
    <row r="370726" spans="62:62" x14ac:dyDescent="0.25">
      <c r="BJ370726" s="2347"/>
    </row>
    <row r="370750" spans="62:62" x14ac:dyDescent="0.25">
      <c r="BJ370750" s="2351"/>
    </row>
    <row r="370751" spans="62:62" x14ac:dyDescent="0.25">
      <c r="BJ370751" s="2347"/>
    </row>
    <row r="370775" spans="62:62" x14ac:dyDescent="0.25">
      <c r="BJ370775" s="2351"/>
    </row>
    <row r="370776" spans="62:62" x14ac:dyDescent="0.25">
      <c r="BJ370776" s="2347"/>
    </row>
    <row r="370800" spans="62:62" x14ac:dyDescent="0.25">
      <c r="BJ370800" s="2351"/>
    </row>
    <row r="370801" spans="62:62" x14ac:dyDescent="0.25">
      <c r="BJ370801" s="2347"/>
    </row>
    <row r="370825" spans="62:62" x14ac:dyDescent="0.25">
      <c r="BJ370825" s="2351"/>
    </row>
    <row r="370826" spans="62:62" x14ac:dyDescent="0.25">
      <c r="BJ370826" s="2347"/>
    </row>
    <row r="370850" spans="62:62" x14ac:dyDescent="0.25">
      <c r="BJ370850" s="2351"/>
    </row>
    <row r="370851" spans="62:62" x14ac:dyDescent="0.25">
      <c r="BJ370851" s="2347"/>
    </row>
    <row r="370875" spans="62:62" x14ac:dyDescent="0.25">
      <c r="BJ370875" s="2351"/>
    </row>
    <row r="370876" spans="62:62" x14ac:dyDescent="0.25">
      <c r="BJ370876" s="2347"/>
    </row>
    <row r="370900" spans="62:62" x14ac:dyDescent="0.25">
      <c r="BJ370900" s="2351"/>
    </row>
    <row r="370901" spans="62:62" x14ac:dyDescent="0.25">
      <c r="BJ370901" s="2347"/>
    </row>
    <row r="370925" spans="62:62" x14ac:dyDescent="0.25">
      <c r="BJ370925" s="2351"/>
    </row>
    <row r="370926" spans="62:62" x14ac:dyDescent="0.25">
      <c r="BJ370926" s="2347"/>
    </row>
    <row r="370950" spans="62:62" x14ac:dyDescent="0.25">
      <c r="BJ370950" s="2351"/>
    </row>
    <row r="370951" spans="62:62" x14ac:dyDescent="0.25">
      <c r="BJ370951" s="2347"/>
    </row>
    <row r="370975" spans="62:62" x14ac:dyDescent="0.25">
      <c r="BJ370975" s="2351"/>
    </row>
    <row r="370976" spans="62:62" x14ac:dyDescent="0.25">
      <c r="BJ370976" s="2347"/>
    </row>
    <row r="371000" spans="62:62" x14ac:dyDescent="0.25">
      <c r="BJ371000" s="2351"/>
    </row>
    <row r="371001" spans="62:62" x14ac:dyDescent="0.25">
      <c r="BJ371001" s="2347"/>
    </row>
    <row r="371025" spans="62:62" x14ac:dyDescent="0.25">
      <c r="BJ371025" s="2351"/>
    </row>
    <row r="371026" spans="62:62" x14ac:dyDescent="0.25">
      <c r="BJ371026" s="2347"/>
    </row>
    <row r="371050" spans="62:62" x14ac:dyDescent="0.25">
      <c r="BJ371050" s="2351"/>
    </row>
    <row r="371051" spans="62:62" x14ac:dyDescent="0.25">
      <c r="BJ371051" s="2347"/>
    </row>
    <row r="371075" spans="62:62" x14ac:dyDescent="0.25">
      <c r="BJ371075" s="2351"/>
    </row>
    <row r="371076" spans="62:62" x14ac:dyDescent="0.25">
      <c r="BJ371076" s="2347"/>
    </row>
    <row r="371100" spans="62:62" x14ac:dyDescent="0.25">
      <c r="BJ371100" s="2351"/>
    </row>
    <row r="371101" spans="62:62" x14ac:dyDescent="0.25">
      <c r="BJ371101" s="2347"/>
    </row>
    <row r="371125" spans="62:62" x14ac:dyDescent="0.25">
      <c r="BJ371125" s="2351"/>
    </row>
    <row r="371126" spans="62:62" x14ac:dyDescent="0.25">
      <c r="BJ371126" s="2347"/>
    </row>
    <row r="371150" spans="62:62" x14ac:dyDescent="0.25">
      <c r="BJ371150" s="2351"/>
    </row>
    <row r="371151" spans="62:62" x14ac:dyDescent="0.25">
      <c r="BJ371151" s="2347"/>
    </row>
    <row r="371175" spans="62:62" x14ac:dyDescent="0.25">
      <c r="BJ371175" s="2351"/>
    </row>
    <row r="371176" spans="62:62" x14ac:dyDescent="0.25">
      <c r="BJ371176" s="2347"/>
    </row>
    <row r="371200" spans="62:62" x14ac:dyDescent="0.25">
      <c r="BJ371200" s="2351"/>
    </row>
    <row r="371201" spans="62:62" x14ac:dyDescent="0.25">
      <c r="BJ371201" s="2347"/>
    </row>
    <row r="371225" spans="62:62" x14ac:dyDescent="0.25">
      <c r="BJ371225" s="2351"/>
    </row>
    <row r="371226" spans="62:62" x14ac:dyDescent="0.25">
      <c r="BJ371226" s="2347"/>
    </row>
    <row r="371250" spans="62:62" x14ac:dyDescent="0.25">
      <c r="BJ371250" s="2351"/>
    </row>
    <row r="371251" spans="62:62" x14ac:dyDescent="0.25">
      <c r="BJ371251" s="2347"/>
    </row>
    <row r="371275" spans="62:62" x14ac:dyDescent="0.25">
      <c r="BJ371275" s="2351"/>
    </row>
    <row r="371276" spans="62:62" x14ac:dyDescent="0.25">
      <c r="BJ371276" s="2347"/>
    </row>
    <row r="371300" spans="62:62" x14ac:dyDescent="0.25">
      <c r="BJ371300" s="2351"/>
    </row>
    <row r="371301" spans="62:62" x14ac:dyDescent="0.25">
      <c r="BJ371301" s="2347"/>
    </row>
    <row r="371325" spans="62:62" x14ac:dyDescent="0.25">
      <c r="BJ371325" s="2351"/>
    </row>
    <row r="371326" spans="62:62" x14ac:dyDescent="0.25">
      <c r="BJ371326" s="2347"/>
    </row>
    <row r="371350" spans="62:62" x14ac:dyDescent="0.25">
      <c r="BJ371350" s="2351"/>
    </row>
    <row r="371351" spans="62:62" x14ac:dyDescent="0.25">
      <c r="BJ371351" s="2347"/>
    </row>
    <row r="371375" spans="62:62" x14ac:dyDescent="0.25">
      <c r="BJ371375" s="2351"/>
    </row>
    <row r="371376" spans="62:62" x14ac:dyDescent="0.25">
      <c r="BJ371376" s="2347"/>
    </row>
    <row r="371400" spans="62:62" x14ac:dyDescent="0.25">
      <c r="BJ371400" s="2351"/>
    </row>
    <row r="371401" spans="62:62" x14ac:dyDescent="0.25">
      <c r="BJ371401" s="2347"/>
    </row>
    <row r="371425" spans="62:62" x14ac:dyDescent="0.25">
      <c r="BJ371425" s="2351"/>
    </row>
    <row r="371426" spans="62:62" x14ac:dyDescent="0.25">
      <c r="BJ371426" s="2347"/>
    </row>
    <row r="371450" spans="62:62" x14ac:dyDescent="0.25">
      <c r="BJ371450" s="2351"/>
    </row>
    <row r="371451" spans="62:62" x14ac:dyDescent="0.25">
      <c r="BJ371451" s="2347"/>
    </row>
    <row r="371475" spans="62:62" x14ac:dyDescent="0.25">
      <c r="BJ371475" s="2351"/>
    </row>
    <row r="371476" spans="62:62" x14ac:dyDescent="0.25">
      <c r="BJ371476" s="2347"/>
    </row>
    <row r="371500" spans="62:62" x14ac:dyDescent="0.25">
      <c r="BJ371500" s="2351"/>
    </row>
    <row r="371501" spans="62:62" x14ac:dyDescent="0.25">
      <c r="BJ371501" s="2347"/>
    </row>
    <row r="371525" spans="62:62" x14ac:dyDescent="0.25">
      <c r="BJ371525" s="2351"/>
    </row>
    <row r="371526" spans="62:62" x14ac:dyDescent="0.25">
      <c r="BJ371526" s="2347"/>
    </row>
    <row r="371550" spans="62:62" x14ac:dyDescent="0.25">
      <c r="BJ371550" s="2351"/>
    </row>
    <row r="371551" spans="62:62" x14ac:dyDescent="0.25">
      <c r="BJ371551" s="2347"/>
    </row>
    <row r="371575" spans="62:62" x14ac:dyDescent="0.25">
      <c r="BJ371575" s="2351"/>
    </row>
    <row r="371576" spans="62:62" x14ac:dyDescent="0.25">
      <c r="BJ371576" s="2347"/>
    </row>
    <row r="371600" spans="62:62" x14ac:dyDescent="0.25">
      <c r="BJ371600" s="2351"/>
    </row>
    <row r="371601" spans="62:62" x14ac:dyDescent="0.25">
      <c r="BJ371601" s="2347"/>
    </row>
    <row r="371625" spans="62:62" x14ac:dyDescent="0.25">
      <c r="BJ371625" s="2351"/>
    </row>
    <row r="371626" spans="62:62" x14ac:dyDescent="0.25">
      <c r="BJ371626" s="2347"/>
    </row>
    <row r="371650" spans="62:62" x14ac:dyDescent="0.25">
      <c r="BJ371650" s="2351"/>
    </row>
    <row r="371651" spans="62:62" x14ac:dyDescent="0.25">
      <c r="BJ371651" s="2347"/>
    </row>
    <row r="371675" spans="62:62" x14ac:dyDescent="0.25">
      <c r="BJ371675" s="2351"/>
    </row>
    <row r="371676" spans="62:62" x14ac:dyDescent="0.25">
      <c r="BJ371676" s="2347"/>
    </row>
    <row r="371700" spans="62:62" x14ac:dyDescent="0.25">
      <c r="BJ371700" s="2351"/>
    </row>
    <row r="371701" spans="62:62" x14ac:dyDescent="0.25">
      <c r="BJ371701" s="2347"/>
    </row>
    <row r="371725" spans="62:62" x14ac:dyDescent="0.25">
      <c r="BJ371725" s="2351"/>
    </row>
    <row r="371726" spans="62:62" x14ac:dyDescent="0.25">
      <c r="BJ371726" s="2347"/>
    </row>
    <row r="371750" spans="62:62" x14ac:dyDescent="0.25">
      <c r="BJ371750" s="2351"/>
    </row>
    <row r="371751" spans="62:62" x14ac:dyDescent="0.25">
      <c r="BJ371751" s="2347"/>
    </row>
    <row r="371775" spans="62:62" x14ac:dyDescent="0.25">
      <c r="BJ371775" s="2351"/>
    </row>
    <row r="371776" spans="62:62" x14ac:dyDescent="0.25">
      <c r="BJ371776" s="2347"/>
    </row>
    <row r="371800" spans="62:62" x14ac:dyDescent="0.25">
      <c r="BJ371800" s="2351"/>
    </row>
    <row r="371801" spans="62:62" x14ac:dyDescent="0.25">
      <c r="BJ371801" s="2347"/>
    </row>
    <row r="371825" spans="62:62" x14ac:dyDescent="0.25">
      <c r="BJ371825" s="2351"/>
    </row>
    <row r="371826" spans="62:62" x14ac:dyDescent="0.25">
      <c r="BJ371826" s="2347"/>
    </row>
    <row r="371850" spans="62:62" x14ac:dyDescent="0.25">
      <c r="BJ371850" s="2351"/>
    </row>
    <row r="371851" spans="62:62" x14ac:dyDescent="0.25">
      <c r="BJ371851" s="2347"/>
    </row>
    <row r="371875" spans="62:62" x14ac:dyDescent="0.25">
      <c r="BJ371875" s="2351"/>
    </row>
    <row r="371876" spans="62:62" x14ac:dyDescent="0.25">
      <c r="BJ371876" s="2347"/>
    </row>
    <row r="371900" spans="62:62" x14ac:dyDescent="0.25">
      <c r="BJ371900" s="2351"/>
    </row>
    <row r="371901" spans="62:62" x14ac:dyDescent="0.25">
      <c r="BJ371901" s="2347"/>
    </row>
    <row r="371925" spans="62:62" x14ac:dyDescent="0.25">
      <c r="BJ371925" s="2351"/>
    </row>
    <row r="371926" spans="62:62" x14ac:dyDescent="0.25">
      <c r="BJ371926" s="2347"/>
    </row>
    <row r="371950" spans="62:62" x14ac:dyDescent="0.25">
      <c r="BJ371950" s="2351"/>
    </row>
    <row r="371951" spans="62:62" x14ac:dyDescent="0.25">
      <c r="BJ371951" s="2347"/>
    </row>
    <row r="371975" spans="62:62" x14ac:dyDescent="0.25">
      <c r="BJ371975" s="2351"/>
    </row>
    <row r="371976" spans="62:62" x14ac:dyDescent="0.25">
      <c r="BJ371976" s="2347"/>
    </row>
    <row r="372000" spans="62:62" x14ac:dyDescent="0.25">
      <c r="BJ372000" s="2351"/>
    </row>
    <row r="372001" spans="62:62" x14ac:dyDescent="0.25">
      <c r="BJ372001" s="2347"/>
    </row>
    <row r="372025" spans="62:62" x14ac:dyDescent="0.25">
      <c r="BJ372025" s="2351"/>
    </row>
    <row r="372026" spans="62:62" x14ac:dyDescent="0.25">
      <c r="BJ372026" s="2347"/>
    </row>
    <row r="372050" spans="62:62" x14ac:dyDescent="0.25">
      <c r="BJ372050" s="2351"/>
    </row>
    <row r="372051" spans="62:62" x14ac:dyDescent="0.25">
      <c r="BJ372051" s="2347"/>
    </row>
    <row r="372075" spans="62:62" x14ac:dyDescent="0.25">
      <c r="BJ372075" s="2351"/>
    </row>
    <row r="372076" spans="62:62" x14ac:dyDescent="0.25">
      <c r="BJ372076" s="2347"/>
    </row>
    <row r="372100" spans="62:62" x14ac:dyDescent="0.25">
      <c r="BJ372100" s="2351"/>
    </row>
    <row r="372101" spans="62:62" x14ac:dyDescent="0.25">
      <c r="BJ372101" s="2347"/>
    </row>
    <row r="372125" spans="62:62" x14ac:dyDescent="0.25">
      <c r="BJ372125" s="2351"/>
    </row>
    <row r="372126" spans="62:62" x14ac:dyDescent="0.25">
      <c r="BJ372126" s="2347"/>
    </row>
    <row r="372150" spans="62:62" x14ac:dyDescent="0.25">
      <c r="BJ372150" s="2351"/>
    </row>
    <row r="372151" spans="62:62" x14ac:dyDescent="0.25">
      <c r="BJ372151" s="2347"/>
    </row>
    <row r="372175" spans="62:62" x14ac:dyDescent="0.25">
      <c r="BJ372175" s="2351"/>
    </row>
    <row r="372176" spans="62:62" x14ac:dyDescent="0.25">
      <c r="BJ372176" s="2347"/>
    </row>
    <row r="372200" spans="62:62" x14ac:dyDescent="0.25">
      <c r="BJ372200" s="2351"/>
    </row>
    <row r="372201" spans="62:62" x14ac:dyDescent="0.25">
      <c r="BJ372201" s="2347"/>
    </row>
    <row r="372225" spans="62:62" x14ac:dyDescent="0.25">
      <c r="BJ372225" s="2351"/>
    </row>
    <row r="372226" spans="62:62" x14ac:dyDescent="0.25">
      <c r="BJ372226" s="2347"/>
    </row>
    <row r="372250" spans="62:62" x14ac:dyDescent="0.25">
      <c r="BJ372250" s="2351"/>
    </row>
    <row r="372251" spans="62:62" x14ac:dyDescent="0.25">
      <c r="BJ372251" s="2347"/>
    </row>
    <row r="372275" spans="62:62" x14ac:dyDescent="0.25">
      <c r="BJ372275" s="2351"/>
    </row>
    <row r="372276" spans="62:62" x14ac:dyDescent="0.25">
      <c r="BJ372276" s="2347"/>
    </row>
    <row r="372300" spans="62:62" x14ac:dyDescent="0.25">
      <c r="BJ372300" s="2351"/>
    </row>
    <row r="372301" spans="62:62" x14ac:dyDescent="0.25">
      <c r="BJ372301" s="2347"/>
    </row>
    <row r="372325" spans="62:62" x14ac:dyDescent="0.25">
      <c r="BJ372325" s="2351"/>
    </row>
    <row r="372326" spans="62:62" x14ac:dyDescent="0.25">
      <c r="BJ372326" s="2347"/>
    </row>
    <row r="372350" spans="62:62" x14ac:dyDescent="0.25">
      <c r="BJ372350" s="2351"/>
    </row>
    <row r="372351" spans="62:62" x14ac:dyDescent="0.25">
      <c r="BJ372351" s="2347"/>
    </row>
    <row r="372375" spans="62:62" x14ac:dyDescent="0.25">
      <c r="BJ372375" s="2351"/>
    </row>
    <row r="372376" spans="62:62" x14ac:dyDescent="0.25">
      <c r="BJ372376" s="2347"/>
    </row>
    <row r="372400" spans="62:62" x14ac:dyDescent="0.25">
      <c r="BJ372400" s="2351"/>
    </row>
    <row r="372401" spans="62:62" x14ac:dyDescent="0.25">
      <c r="BJ372401" s="2347"/>
    </row>
    <row r="372425" spans="62:62" x14ac:dyDescent="0.25">
      <c r="BJ372425" s="2351"/>
    </row>
    <row r="372426" spans="62:62" x14ac:dyDescent="0.25">
      <c r="BJ372426" s="2347"/>
    </row>
    <row r="372450" spans="62:62" x14ac:dyDescent="0.25">
      <c r="BJ372450" s="2351"/>
    </row>
    <row r="372451" spans="62:62" x14ac:dyDescent="0.25">
      <c r="BJ372451" s="2347"/>
    </row>
    <row r="372475" spans="62:62" x14ac:dyDescent="0.25">
      <c r="BJ372475" s="2351"/>
    </row>
    <row r="372476" spans="62:62" x14ac:dyDescent="0.25">
      <c r="BJ372476" s="2347"/>
    </row>
    <row r="372500" spans="62:62" x14ac:dyDescent="0.25">
      <c r="BJ372500" s="2351"/>
    </row>
    <row r="372501" spans="62:62" x14ac:dyDescent="0.25">
      <c r="BJ372501" s="2347"/>
    </row>
    <row r="372525" spans="62:62" x14ac:dyDescent="0.25">
      <c r="BJ372525" s="2351"/>
    </row>
    <row r="372526" spans="62:62" x14ac:dyDescent="0.25">
      <c r="BJ372526" s="2347"/>
    </row>
    <row r="372550" spans="62:62" x14ac:dyDescent="0.25">
      <c r="BJ372550" s="2351"/>
    </row>
    <row r="372551" spans="62:62" x14ac:dyDescent="0.25">
      <c r="BJ372551" s="2347"/>
    </row>
    <row r="372575" spans="62:62" x14ac:dyDescent="0.25">
      <c r="BJ372575" s="2351"/>
    </row>
    <row r="372576" spans="62:62" x14ac:dyDescent="0.25">
      <c r="BJ372576" s="2347"/>
    </row>
    <row r="372600" spans="62:62" x14ac:dyDescent="0.25">
      <c r="BJ372600" s="2351"/>
    </row>
    <row r="372601" spans="62:62" x14ac:dyDescent="0.25">
      <c r="BJ372601" s="2347"/>
    </row>
    <row r="372625" spans="62:62" x14ac:dyDescent="0.25">
      <c r="BJ372625" s="2351"/>
    </row>
    <row r="372626" spans="62:62" x14ac:dyDescent="0.25">
      <c r="BJ372626" s="2347"/>
    </row>
    <row r="372650" spans="62:62" x14ac:dyDescent="0.25">
      <c r="BJ372650" s="2351"/>
    </row>
    <row r="372651" spans="62:62" x14ac:dyDescent="0.25">
      <c r="BJ372651" s="2347"/>
    </row>
    <row r="372675" spans="62:62" x14ac:dyDescent="0.25">
      <c r="BJ372675" s="2351"/>
    </row>
    <row r="372676" spans="62:62" x14ac:dyDescent="0.25">
      <c r="BJ372676" s="2347"/>
    </row>
    <row r="372700" spans="62:62" x14ac:dyDescent="0.25">
      <c r="BJ372700" s="2351"/>
    </row>
    <row r="372701" spans="62:62" x14ac:dyDescent="0.25">
      <c r="BJ372701" s="2347"/>
    </row>
    <row r="372725" spans="62:62" x14ac:dyDescent="0.25">
      <c r="BJ372725" s="2351"/>
    </row>
    <row r="372726" spans="62:62" x14ac:dyDescent="0.25">
      <c r="BJ372726" s="2347"/>
    </row>
    <row r="372750" spans="62:62" x14ac:dyDescent="0.25">
      <c r="BJ372750" s="2351"/>
    </row>
    <row r="372751" spans="62:62" x14ac:dyDescent="0.25">
      <c r="BJ372751" s="2347"/>
    </row>
    <row r="372775" spans="62:62" x14ac:dyDescent="0.25">
      <c r="BJ372775" s="2351"/>
    </row>
    <row r="372776" spans="62:62" x14ac:dyDescent="0.25">
      <c r="BJ372776" s="2347"/>
    </row>
    <row r="372800" spans="62:62" x14ac:dyDescent="0.25">
      <c r="BJ372800" s="2351"/>
    </row>
    <row r="372801" spans="62:62" x14ac:dyDescent="0.25">
      <c r="BJ372801" s="2347"/>
    </row>
    <row r="372825" spans="62:62" x14ac:dyDescent="0.25">
      <c r="BJ372825" s="2351"/>
    </row>
    <row r="372826" spans="62:62" x14ac:dyDescent="0.25">
      <c r="BJ372826" s="2347"/>
    </row>
    <row r="372850" spans="62:62" x14ac:dyDescent="0.25">
      <c r="BJ372850" s="2351"/>
    </row>
    <row r="372851" spans="62:62" x14ac:dyDescent="0.25">
      <c r="BJ372851" s="2347"/>
    </row>
    <row r="372875" spans="62:62" x14ac:dyDescent="0.25">
      <c r="BJ372875" s="2351"/>
    </row>
    <row r="372876" spans="62:62" x14ac:dyDescent="0.25">
      <c r="BJ372876" s="2347"/>
    </row>
    <row r="372900" spans="62:62" x14ac:dyDescent="0.25">
      <c r="BJ372900" s="2351"/>
    </row>
    <row r="372901" spans="62:62" x14ac:dyDescent="0.25">
      <c r="BJ372901" s="2347"/>
    </row>
    <row r="372925" spans="62:62" x14ac:dyDescent="0.25">
      <c r="BJ372925" s="2351"/>
    </row>
    <row r="372926" spans="62:62" x14ac:dyDescent="0.25">
      <c r="BJ372926" s="2347"/>
    </row>
    <row r="372950" spans="62:62" x14ac:dyDescent="0.25">
      <c r="BJ372950" s="2351"/>
    </row>
    <row r="372951" spans="62:62" x14ac:dyDescent="0.25">
      <c r="BJ372951" s="2347"/>
    </row>
    <row r="372975" spans="62:62" x14ac:dyDescent="0.25">
      <c r="BJ372975" s="2351"/>
    </row>
    <row r="372976" spans="62:62" x14ac:dyDescent="0.25">
      <c r="BJ372976" s="2347"/>
    </row>
    <row r="373000" spans="62:62" x14ac:dyDescent="0.25">
      <c r="BJ373000" s="2351"/>
    </row>
    <row r="373001" spans="62:62" x14ac:dyDescent="0.25">
      <c r="BJ373001" s="2347"/>
    </row>
    <row r="373025" spans="62:62" x14ac:dyDescent="0.25">
      <c r="BJ373025" s="2351"/>
    </row>
    <row r="373026" spans="62:62" x14ac:dyDescent="0.25">
      <c r="BJ373026" s="2347"/>
    </row>
    <row r="373050" spans="62:62" x14ac:dyDescent="0.25">
      <c r="BJ373050" s="2351"/>
    </row>
    <row r="373051" spans="62:62" x14ac:dyDescent="0.25">
      <c r="BJ373051" s="2347"/>
    </row>
    <row r="373075" spans="62:62" x14ac:dyDescent="0.25">
      <c r="BJ373075" s="2351"/>
    </row>
    <row r="373076" spans="62:62" x14ac:dyDescent="0.25">
      <c r="BJ373076" s="2347"/>
    </row>
    <row r="373100" spans="62:62" x14ac:dyDescent="0.25">
      <c r="BJ373100" s="2351"/>
    </row>
    <row r="373101" spans="62:62" x14ac:dyDescent="0.25">
      <c r="BJ373101" s="2347"/>
    </row>
    <row r="373125" spans="62:62" x14ac:dyDescent="0.25">
      <c r="BJ373125" s="2351"/>
    </row>
    <row r="373126" spans="62:62" x14ac:dyDescent="0.25">
      <c r="BJ373126" s="2347"/>
    </row>
    <row r="373150" spans="62:62" x14ac:dyDescent="0.25">
      <c r="BJ373150" s="2351"/>
    </row>
    <row r="373151" spans="62:62" x14ac:dyDescent="0.25">
      <c r="BJ373151" s="2347"/>
    </row>
    <row r="373175" spans="62:62" x14ac:dyDescent="0.25">
      <c r="BJ373175" s="2351"/>
    </row>
    <row r="373176" spans="62:62" x14ac:dyDescent="0.25">
      <c r="BJ373176" s="2347"/>
    </row>
    <row r="373200" spans="62:62" x14ac:dyDescent="0.25">
      <c r="BJ373200" s="2351"/>
    </row>
    <row r="373201" spans="62:62" x14ac:dyDescent="0.25">
      <c r="BJ373201" s="2347"/>
    </row>
    <row r="373225" spans="62:62" x14ac:dyDescent="0.25">
      <c r="BJ373225" s="2351"/>
    </row>
    <row r="373226" spans="62:62" x14ac:dyDescent="0.25">
      <c r="BJ373226" s="2347"/>
    </row>
    <row r="373250" spans="62:62" x14ac:dyDescent="0.25">
      <c r="BJ373250" s="2351"/>
    </row>
    <row r="373251" spans="62:62" x14ac:dyDescent="0.25">
      <c r="BJ373251" s="2347"/>
    </row>
    <row r="373275" spans="62:62" x14ac:dyDescent="0.25">
      <c r="BJ373275" s="2351"/>
    </row>
    <row r="373276" spans="62:62" x14ac:dyDescent="0.25">
      <c r="BJ373276" s="2347"/>
    </row>
    <row r="373300" spans="62:62" x14ac:dyDescent="0.25">
      <c r="BJ373300" s="2351"/>
    </row>
    <row r="373301" spans="62:62" x14ac:dyDescent="0.25">
      <c r="BJ373301" s="2347"/>
    </row>
    <row r="373325" spans="62:62" x14ac:dyDescent="0.25">
      <c r="BJ373325" s="2351"/>
    </row>
    <row r="373326" spans="62:62" x14ac:dyDescent="0.25">
      <c r="BJ373326" s="2347"/>
    </row>
    <row r="373350" spans="62:62" x14ac:dyDescent="0.25">
      <c r="BJ373350" s="2351"/>
    </row>
    <row r="373351" spans="62:62" x14ac:dyDescent="0.25">
      <c r="BJ373351" s="2347"/>
    </row>
    <row r="373375" spans="62:62" x14ac:dyDescent="0.25">
      <c r="BJ373375" s="2351"/>
    </row>
    <row r="373376" spans="62:62" x14ac:dyDescent="0.25">
      <c r="BJ373376" s="2347"/>
    </row>
    <row r="373400" spans="62:62" x14ac:dyDescent="0.25">
      <c r="BJ373400" s="2351"/>
    </row>
    <row r="373401" spans="62:62" x14ac:dyDescent="0.25">
      <c r="BJ373401" s="2347"/>
    </row>
    <row r="373425" spans="62:62" x14ac:dyDescent="0.25">
      <c r="BJ373425" s="2351"/>
    </row>
    <row r="373426" spans="62:62" x14ac:dyDescent="0.25">
      <c r="BJ373426" s="2347"/>
    </row>
    <row r="373450" spans="62:62" x14ac:dyDescent="0.25">
      <c r="BJ373450" s="2351"/>
    </row>
    <row r="373451" spans="62:62" x14ac:dyDescent="0.25">
      <c r="BJ373451" s="2347"/>
    </row>
    <row r="373475" spans="62:62" x14ac:dyDescent="0.25">
      <c r="BJ373475" s="2351"/>
    </row>
    <row r="373476" spans="62:62" x14ac:dyDescent="0.25">
      <c r="BJ373476" s="2347"/>
    </row>
    <row r="373500" spans="62:62" x14ac:dyDescent="0.25">
      <c r="BJ373500" s="2351"/>
    </row>
    <row r="373501" spans="62:62" x14ac:dyDescent="0.25">
      <c r="BJ373501" s="2347"/>
    </row>
    <row r="373525" spans="62:62" x14ac:dyDescent="0.25">
      <c r="BJ373525" s="2351"/>
    </row>
    <row r="373526" spans="62:62" x14ac:dyDescent="0.25">
      <c r="BJ373526" s="2347"/>
    </row>
    <row r="373550" spans="62:62" x14ac:dyDescent="0.25">
      <c r="BJ373550" s="2351"/>
    </row>
    <row r="373551" spans="62:62" x14ac:dyDescent="0.25">
      <c r="BJ373551" s="2347"/>
    </row>
    <row r="373575" spans="62:62" x14ac:dyDescent="0.25">
      <c r="BJ373575" s="2351"/>
    </row>
    <row r="373576" spans="62:62" x14ac:dyDescent="0.25">
      <c r="BJ373576" s="2347"/>
    </row>
    <row r="373600" spans="62:62" x14ac:dyDescent="0.25">
      <c r="BJ373600" s="2351"/>
    </row>
    <row r="373601" spans="62:62" x14ac:dyDescent="0.25">
      <c r="BJ373601" s="2347"/>
    </row>
    <row r="373625" spans="62:62" x14ac:dyDescent="0.25">
      <c r="BJ373625" s="2351"/>
    </row>
    <row r="373626" spans="62:62" x14ac:dyDescent="0.25">
      <c r="BJ373626" s="2347"/>
    </row>
    <row r="373650" spans="62:62" x14ac:dyDescent="0.25">
      <c r="BJ373650" s="2351"/>
    </row>
    <row r="373651" spans="62:62" x14ac:dyDescent="0.25">
      <c r="BJ373651" s="2347"/>
    </row>
    <row r="373675" spans="62:62" x14ac:dyDescent="0.25">
      <c r="BJ373675" s="2351"/>
    </row>
    <row r="373676" spans="62:62" x14ac:dyDescent="0.25">
      <c r="BJ373676" s="2347"/>
    </row>
    <row r="373700" spans="62:62" x14ac:dyDescent="0.25">
      <c r="BJ373700" s="2351"/>
    </row>
    <row r="373701" spans="62:62" x14ac:dyDescent="0.25">
      <c r="BJ373701" s="2347"/>
    </row>
    <row r="373725" spans="62:62" x14ac:dyDescent="0.25">
      <c r="BJ373725" s="2351"/>
    </row>
    <row r="373726" spans="62:62" x14ac:dyDescent="0.25">
      <c r="BJ373726" s="2347"/>
    </row>
    <row r="373750" spans="62:62" x14ac:dyDescent="0.25">
      <c r="BJ373750" s="2351"/>
    </row>
    <row r="373751" spans="62:62" x14ac:dyDescent="0.25">
      <c r="BJ373751" s="2347"/>
    </row>
    <row r="373775" spans="62:62" x14ac:dyDescent="0.25">
      <c r="BJ373775" s="2351"/>
    </row>
    <row r="373776" spans="62:62" x14ac:dyDescent="0.25">
      <c r="BJ373776" s="2347"/>
    </row>
    <row r="373800" spans="62:62" x14ac:dyDescent="0.25">
      <c r="BJ373800" s="2351"/>
    </row>
    <row r="373801" spans="62:62" x14ac:dyDescent="0.25">
      <c r="BJ373801" s="2347"/>
    </row>
    <row r="373825" spans="62:62" x14ac:dyDescent="0.25">
      <c r="BJ373825" s="2351"/>
    </row>
    <row r="373826" spans="62:62" x14ac:dyDescent="0.25">
      <c r="BJ373826" s="2347"/>
    </row>
    <row r="373850" spans="62:62" x14ac:dyDescent="0.25">
      <c r="BJ373850" s="2351"/>
    </row>
    <row r="373851" spans="62:62" x14ac:dyDescent="0.25">
      <c r="BJ373851" s="2347"/>
    </row>
    <row r="373875" spans="62:62" x14ac:dyDescent="0.25">
      <c r="BJ373875" s="2351"/>
    </row>
    <row r="373876" spans="62:62" x14ac:dyDescent="0.25">
      <c r="BJ373876" s="2347"/>
    </row>
    <row r="373900" spans="62:62" x14ac:dyDescent="0.25">
      <c r="BJ373900" s="2351"/>
    </row>
    <row r="373901" spans="62:62" x14ac:dyDescent="0.25">
      <c r="BJ373901" s="2347"/>
    </row>
    <row r="373925" spans="62:62" x14ac:dyDescent="0.25">
      <c r="BJ373925" s="2351"/>
    </row>
    <row r="373926" spans="62:62" x14ac:dyDescent="0.25">
      <c r="BJ373926" s="2347"/>
    </row>
    <row r="373950" spans="62:62" x14ac:dyDescent="0.25">
      <c r="BJ373950" s="2351"/>
    </row>
    <row r="373951" spans="62:62" x14ac:dyDescent="0.25">
      <c r="BJ373951" s="2347"/>
    </row>
    <row r="373975" spans="62:62" x14ac:dyDescent="0.25">
      <c r="BJ373975" s="2351"/>
    </row>
    <row r="373976" spans="62:62" x14ac:dyDescent="0.25">
      <c r="BJ373976" s="2347"/>
    </row>
    <row r="374000" spans="62:62" x14ac:dyDescent="0.25">
      <c r="BJ374000" s="2351"/>
    </row>
    <row r="374001" spans="62:62" x14ac:dyDescent="0.25">
      <c r="BJ374001" s="2347"/>
    </row>
    <row r="374025" spans="62:62" x14ac:dyDescent="0.25">
      <c r="BJ374025" s="2351"/>
    </row>
    <row r="374026" spans="62:62" x14ac:dyDescent="0.25">
      <c r="BJ374026" s="2347"/>
    </row>
    <row r="374050" spans="62:62" x14ac:dyDescent="0.25">
      <c r="BJ374050" s="2351"/>
    </row>
    <row r="374051" spans="62:62" x14ac:dyDescent="0.25">
      <c r="BJ374051" s="2347"/>
    </row>
    <row r="374075" spans="62:62" x14ac:dyDescent="0.25">
      <c r="BJ374075" s="2351"/>
    </row>
    <row r="374076" spans="62:62" x14ac:dyDescent="0.25">
      <c r="BJ374076" s="2347"/>
    </row>
    <row r="374100" spans="62:62" x14ac:dyDescent="0.25">
      <c r="BJ374100" s="2351"/>
    </row>
    <row r="374101" spans="62:62" x14ac:dyDescent="0.25">
      <c r="BJ374101" s="2347"/>
    </row>
    <row r="374125" spans="62:62" x14ac:dyDescent="0.25">
      <c r="BJ374125" s="2351"/>
    </row>
    <row r="374126" spans="62:62" x14ac:dyDescent="0.25">
      <c r="BJ374126" s="2347"/>
    </row>
    <row r="374150" spans="62:62" x14ac:dyDescent="0.25">
      <c r="BJ374150" s="2351"/>
    </row>
    <row r="374151" spans="62:62" x14ac:dyDescent="0.25">
      <c r="BJ374151" s="2347"/>
    </row>
    <row r="374175" spans="62:62" x14ac:dyDescent="0.25">
      <c r="BJ374175" s="2351"/>
    </row>
    <row r="374176" spans="62:62" x14ac:dyDescent="0.25">
      <c r="BJ374176" s="2347"/>
    </row>
    <row r="374200" spans="62:62" x14ac:dyDescent="0.25">
      <c r="BJ374200" s="2351"/>
    </row>
    <row r="374201" spans="62:62" x14ac:dyDescent="0.25">
      <c r="BJ374201" s="2347"/>
    </row>
    <row r="374225" spans="62:62" x14ac:dyDescent="0.25">
      <c r="BJ374225" s="2351"/>
    </row>
    <row r="374226" spans="62:62" x14ac:dyDescent="0.25">
      <c r="BJ374226" s="2347"/>
    </row>
    <row r="374250" spans="62:62" x14ac:dyDescent="0.25">
      <c r="BJ374250" s="2351"/>
    </row>
    <row r="374251" spans="62:62" x14ac:dyDescent="0.25">
      <c r="BJ374251" s="2347"/>
    </row>
    <row r="374275" spans="62:62" x14ac:dyDescent="0.25">
      <c r="BJ374275" s="2351"/>
    </row>
    <row r="374276" spans="62:62" x14ac:dyDescent="0.25">
      <c r="BJ374276" s="2347"/>
    </row>
    <row r="374300" spans="62:62" x14ac:dyDescent="0.25">
      <c r="BJ374300" s="2351"/>
    </row>
    <row r="374301" spans="62:62" x14ac:dyDescent="0.25">
      <c r="BJ374301" s="2347"/>
    </row>
    <row r="374325" spans="62:62" x14ac:dyDescent="0.25">
      <c r="BJ374325" s="2351"/>
    </row>
    <row r="374326" spans="62:62" x14ac:dyDescent="0.25">
      <c r="BJ374326" s="2347"/>
    </row>
    <row r="374350" spans="62:62" x14ac:dyDescent="0.25">
      <c r="BJ374350" s="2351"/>
    </row>
    <row r="374351" spans="62:62" x14ac:dyDescent="0.25">
      <c r="BJ374351" s="2347"/>
    </row>
    <row r="374375" spans="62:62" x14ac:dyDescent="0.25">
      <c r="BJ374375" s="2351"/>
    </row>
    <row r="374376" spans="62:62" x14ac:dyDescent="0.25">
      <c r="BJ374376" s="2347"/>
    </row>
    <row r="374400" spans="62:62" x14ac:dyDescent="0.25">
      <c r="BJ374400" s="2351"/>
    </row>
    <row r="374401" spans="62:62" x14ac:dyDescent="0.25">
      <c r="BJ374401" s="2347"/>
    </row>
    <row r="374425" spans="62:62" x14ac:dyDescent="0.25">
      <c r="BJ374425" s="2351"/>
    </row>
    <row r="374426" spans="62:62" x14ac:dyDescent="0.25">
      <c r="BJ374426" s="2347"/>
    </row>
    <row r="374450" spans="62:62" x14ac:dyDescent="0.25">
      <c r="BJ374450" s="2351"/>
    </row>
    <row r="374451" spans="62:62" x14ac:dyDescent="0.25">
      <c r="BJ374451" s="2347"/>
    </row>
    <row r="374475" spans="62:62" x14ac:dyDescent="0.25">
      <c r="BJ374475" s="2351"/>
    </row>
    <row r="374476" spans="62:62" x14ac:dyDescent="0.25">
      <c r="BJ374476" s="2347"/>
    </row>
    <row r="374500" spans="62:62" x14ac:dyDescent="0.25">
      <c r="BJ374500" s="2351"/>
    </row>
    <row r="374501" spans="62:62" x14ac:dyDescent="0.25">
      <c r="BJ374501" s="2347"/>
    </row>
    <row r="374525" spans="62:62" x14ac:dyDescent="0.25">
      <c r="BJ374525" s="2351"/>
    </row>
    <row r="374526" spans="62:62" x14ac:dyDescent="0.25">
      <c r="BJ374526" s="2347"/>
    </row>
    <row r="374550" spans="62:62" x14ac:dyDescent="0.25">
      <c r="BJ374550" s="2351"/>
    </row>
    <row r="374551" spans="62:62" x14ac:dyDescent="0.25">
      <c r="BJ374551" s="2347"/>
    </row>
    <row r="374575" spans="62:62" x14ac:dyDescent="0.25">
      <c r="BJ374575" s="2351"/>
    </row>
    <row r="374576" spans="62:62" x14ac:dyDescent="0.25">
      <c r="BJ374576" s="2347"/>
    </row>
    <row r="374600" spans="62:62" x14ac:dyDescent="0.25">
      <c r="BJ374600" s="2351"/>
    </row>
    <row r="374601" spans="62:62" x14ac:dyDescent="0.25">
      <c r="BJ374601" s="2347"/>
    </row>
    <row r="374625" spans="62:62" x14ac:dyDescent="0.25">
      <c r="BJ374625" s="2351"/>
    </row>
    <row r="374626" spans="62:62" x14ac:dyDescent="0.25">
      <c r="BJ374626" s="2347"/>
    </row>
    <row r="374650" spans="62:62" x14ac:dyDescent="0.25">
      <c r="BJ374650" s="2351"/>
    </row>
    <row r="374651" spans="62:62" x14ac:dyDescent="0.25">
      <c r="BJ374651" s="2347"/>
    </row>
    <row r="374675" spans="62:62" x14ac:dyDescent="0.25">
      <c r="BJ374675" s="2351"/>
    </row>
    <row r="374676" spans="62:62" x14ac:dyDescent="0.25">
      <c r="BJ374676" s="2347"/>
    </row>
    <row r="374700" spans="62:62" x14ac:dyDescent="0.25">
      <c r="BJ374700" s="2351"/>
    </row>
    <row r="374701" spans="62:62" x14ac:dyDescent="0.25">
      <c r="BJ374701" s="2347"/>
    </row>
    <row r="374725" spans="62:62" x14ac:dyDescent="0.25">
      <c r="BJ374725" s="2351"/>
    </row>
    <row r="374726" spans="62:62" x14ac:dyDescent="0.25">
      <c r="BJ374726" s="2347"/>
    </row>
    <row r="374750" spans="62:62" x14ac:dyDescent="0.25">
      <c r="BJ374750" s="2351"/>
    </row>
    <row r="374751" spans="62:62" x14ac:dyDescent="0.25">
      <c r="BJ374751" s="2347"/>
    </row>
    <row r="374775" spans="62:62" x14ac:dyDescent="0.25">
      <c r="BJ374775" s="2351"/>
    </row>
    <row r="374776" spans="62:62" x14ac:dyDescent="0.25">
      <c r="BJ374776" s="2347"/>
    </row>
    <row r="374800" spans="62:62" x14ac:dyDescent="0.25">
      <c r="BJ374800" s="2351"/>
    </row>
    <row r="374801" spans="62:62" x14ac:dyDescent="0.25">
      <c r="BJ374801" s="2347"/>
    </row>
    <row r="374825" spans="62:62" x14ac:dyDescent="0.25">
      <c r="BJ374825" s="2351"/>
    </row>
    <row r="374826" spans="62:62" x14ac:dyDescent="0.25">
      <c r="BJ374826" s="2347"/>
    </row>
    <row r="374850" spans="62:62" x14ac:dyDescent="0.25">
      <c r="BJ374850" s="2351"/>
    </row>
    <row r="374851" spans="62:62" x14ac:dyDescent="0.25">
      <c r="BJ374851" s="2347"/>
    </row>
    <row r="374875" spans="62:62" x14ac:dyDescent="0.25">
      <c r="BJ374875" s="2351"/>
    </row>
    <row r="374876" spans="62:62" x14ac:dyDescent="0.25">
      <c r="BJ374876" s="2347"/>
    </row>
    <row r="374900" spans="62:62" x14ac:dyDescent="0.25">
      <c r="BJ374900" s="2351"/>
    </row>
    <row r="374901" spans="62:62" x14ac:dyDescent="0.25">
      <c r="BJ374901" s="2347"/>
    </row>
    <row r="374925" spans="62:62" x14ac:dyDescent="0.25">
      <c r="BJ374925" s="2351"/>
    </row>
    <row r="374926" spans="62:62" x14ac:dyDescent="0.25">
      <c r="BJ374926" s="2347"/>
    </row>
    <row r="374950" spans="62:62" x14ac:dyDescent="0.25">
      <c r="BJ374950" s="2351"/>
    </row>
    <row r="374951" spans="62:62" x14ac:dyDescent="0.25">
      <c r="BJ374951" s="2347"/>
    </row>
    <row r="374975" spans="62:62" x14ac:dyDescent="0.25">
      <c r="BJ374975" s="2351"/>
    </row>
    <row r="374976" spans="62:62" x14ac:dyDescent="0.25">
      <c r="BJ374976" s="2347"/>
    </row>
    <row r="375000" spans="62:62" x14ac:dyDescent="0.25">
      <c r="BJ375000" s="2351"/>
    </row>
    <row r="375001" spans="62:62" x14ac:dyDescent="0.25">
      <c r="BJ375001" s="2347"/>
    </row>
    <row r="375025" spans="62:62" x14ac:dyDescent="0.25">
      <c r="BJ375025" s="2351"/>
    </row>
    <row r="375026" spans="62:62" x14ac:dyDescent="0.25">
      <c r="BJ375026" s="2347"/>
    </row>
    <row r="375050" spans="62:62" x14ac:dyDescent="0.25">
      <c r="BJ375050" s="2351"/>
    </row>
    <row r="375051" spans="62:62" x14ac:dyDescent="0.25">
      <c r="BJ375051" s="2347"/>
    </row>
    <row r="375075" spans="62:62" x14ac:dyDescent="0.25">
      <c r="BJ375075" s="2351"/>
    </row>
    <row r="375076" spans="62:62" x14ac:dyDescent="0.25">
      <c r="BJ375076" s="2347"/>
    </row>
    <row r="375100" spans="62:62" x14ac:dyDescent="0.25">
      <c r="BJ375100" s="2351"/>
    </row>
    <row r="375101" spans="62:62" x14ac:dyDescent="0.25">
      <c r="BJ375101" s="2347"/>
    </row>
    <row r="375125" spans="62:62" x14ac:dyDescent="0.25">
      <c r="BJ375125" s="2351"/>
    </row>
    <row r="375126" spans="62:62" x14ac:dyDescent="0.25">
      <c r="BJ375126" s="2347"/>
    </row>
    <row r="375150" spans="62:62" x14ac:dyDescent="0.25">
      <c r="BJ375150" s="2351"/>
    </row>
    <row r="375151" spans="62:62" x14ac:dyDescent="0.25">
      <c r="BJ375151" s="2347"/>
    </row>
    <row r="375175" spans="62:62" x14ac:dyDescent="0.25">
      <c r="BJ375175" s="2351"/>
    </row>
    <row r="375176" spans="62:62" x14ac:dyDescent="0.25">
      <c r="BJ375176" s="2347"/>
    </row>
    <row r="375200" spans="62:62" x14ac:dyDescent="0.25">
      <c r="BJ375200" s="2351"/>
    </row>
    <row r="375201" spans="62:62" x14ac:dyDescent="0.25">
      <c r="BJ375201" s="2347"/>
    </row>
    <row r="375225" spans="62:62" x14ac:dyDescent="0.25">
      <c r="BJ375225" s="2351"/>
    </row>
    <row r="375226" spans="62:62" x14ac:dyDescent="0.25">
      <c r="BJ375226" s="2347"/>
    </row>
    <row r="375250" spans="62:62" x14ac:dyDescent="0.25">
      <c r="BJ375250" s="2351"/>
    </row>
    <row r="375251" spans="62:62" x14ac:dyDescent="0.25">
      <c r="BJ375251" s="2347"/>
    </row>
    <row r="375275" spans="62:62" x14ac:dyDescent="0.25">
      <c r="BJ375275" s="2351"/>
    </row>
    <row r="375276" spans="62:62" x14ac:dyDescent="0.25">
      <c r="BJ375276" s="2347"/>
    </row>
    <row r="375300" spans="62:62" x14ac:dyDescent="0.25">
      <c r="BJ375300" s="2351"/>
    </row>
    <row r="375301" spans="62:62" x14ac:dyDescent="0.25">
      <c r="BJ375301" s="2347"/>
    </row>
    <row r="375325" spans="62:62" x14ac:dyDescent="0.25">
      <c r="BJ375325" s="2351"/>
    </row>
    <row r="375326" spans="62:62" x14ac:dyDescent="0.25">
      <c r="BJ375326" s="2347"/>
    </row>
    <row r="375350" spans="62:62" x14ac:dyDescent="0.25">
      <c r="BJ375350" s="2351"/>
    </row>
    <row r="375351" spans="62:62" x14ac:dyDescent="0.25">
      <c r="BJ375351" s="2347"/>
    </row>
    <row r="375375" spans="62:62" x14ac:dyDescent="0.25">
      <c r="BJ375375" s="2351"/>
    </row>
    <row r="375376" spans="62:62" x14ac:dyDescent="0.25">
      <c r="BJ375376" s="2347"/>
    </row>
    <row r="375400" spans="62:62" x14ac:dyDescent="0.25">
      <c r="BJ375400" s="2351"/>
    </row>
    <row r="375401" spans="62:62" x14ac:dyDescent="0.25">
      <c r="BJ375401" s="2347"/>
    </row>
    <row r="375425" spans="62:62" x14ac:dyDescent="0.25">
      <c r="BJ375425" s="2351"/>
    </row>
    <row r="375426" spans="62:62" x14ac:dyDescent="0.25">
      <c r="BJ375426" s="2347"/>
    </row>
    <row r="375450" spans="62:62" x14ac:dyDescent="0.25">
      <c r="BJ375450" s="2351"/>
    </row>
    <row r="375451" spans="62:62" x14ac:dyDescent="0.25">
      <c r="BJ375451" s="2347"/>
    </row>
    <row r="375475" spans="62:62" x14ac:dyDescent="0.25">
      <c r="BJ375475" s="2351"/>
    </row>
    <row r="375476" spans="62:62" x14ac:dyDescent="0.25">
      <c r="BJ375476" s="2347"/>
    </row>
    <row r="375500" spans="62:62" x14ac:dyDescent="0.25">
      <c r="BJ375500" s="2351"/>
    </row>
    <row r="375501" spans="62:62" x14ac:dyDescent="0.25">
      <c r="BJ375501" s="2347"/>
    </row>
    <row r="375525" spans="62:62" x14ac:dyDescent="0.25">
      <c r="BJ375525" s="2351"/>
    </row>
    <row r="375526" spans="62:62" x14ac:dyDescent="0.25">
      <c r="BJ375526" s="2347"/>
    </row>
    <row r="375550" spans="62:62" x14ac:dyDescent="0.25">
      <c r="BJ375550" s="2351"/>
    </row>
    <row r="375551" spans="62:62" x14ac:dyDescent="0.25">
      <c r="BJ375551" s="2347"/>
    </row>
    <row r="375575" spans="62:62" x14ac:dyDescent="0.25">
      <c r="BJ375575" s="2351"/>
    </row>
    <row r="375576" spans="62:62" x14ac:dyDescent="0.25">
      <c r="BJ375576" s="2347"/>
    </row>
    <row r="375600" spans="62:62" x14ac:dyDescent="0.25">
      <c r="BJ375600" s="2351"/>
    </row>
    <row r="375601" spans="62:62" x14ac:dyDescent="0.25">
      <c r="BJ375601" s="2347"/>
    </row>
    <row r="375625" spans="62:62" x14ac:dyDescent="0.25">
      <c r="BJ375625" s="2351"/>
    </row>
    <row r="375626" spans="62:62" x14ac:dyDescent="0.25">
      <c r="BJ375626" s="2347"/>
    </row>
    <row r="375650" spans="62:62" x14ac:dyDescent="0.25">
      <c r="BJ375650" s="2351"/>
    </row>
    <row r="375651" spans="62:62" x14ac:dyDescent="0.25">
      <c r="BJ375651" s="2347"/>
    </row>
    <row r="375675" spans="62:62" x14ac:dyDescent="0.25">
      <c r="BJ375675" s="2351"/>
    </row>
    <row r="375676" spans="62:62" x14ac:dyDescent="0.25">
      <c r="BJ375676" s="2347"/>
    </row>
    <row r="375700" spans="62:62" x14ac:dyDescent="0.25">
      <c r="BJ375700" s="2351"/>
    </row>
    <row r="375701" spans="62:62" x14ac:dyDescent="0.25">
      <c r="BJ375701" s="2347"/>
    </row>
    <row r="375725" spans="62:62" x14ac:dyDescent="0.25">
      <c r="BJ375725" s="2351"/>
    </row>
    <row r="375726" spans="62:62" x14ac:dyDescent="0.25">
      <c r="BJ375726" s="2347"/>
    </row>
    <row r="375750" spans="62:62" x14ac:dyDescent="0.25">
      <c r="BJ375750" s="2351"/>
    </row>
    <row r="375751" spans="62:62" x14ac:dyDescent="0.25">
      <c r="BJ375751" s="2347"/>
    </row>
    <row r="375775" spans="62:62" x14ac:dyDescent="0.25">
      <c r="BJ375775" s="2351"/>
    </row>
    <row r="375776" spans="62:62" x14ac:dyDescent="0.25">
      <c r="BJ375776" s="2347"/>
    </row>
    <row r="375800" spans="62:62" x14ac:dyDescent="0.25">
      <c r="BJ375800" s="2351"/>
    </row>
    <row r="375801" spans="62:62" x14ac:dyDescent="0.25">
      <c r="BJ375801" s="2347"/>
    </row>
    <row r="375825" spans="62:62" x14ac:dyDescent="0.25">
      <c r="BJ375825" s="2351"/>
    </row>
    <row r="375826" spans="62:62" x14ac:dyDescent="0.25">
      <c r="BJ375826" s="2347"/>
    </row>
    <row r="375850" spans="62:62" x14ac:dyDescent="0.25">
      <c r="BJ375850" s="2351"/>
    </row>
    <row r="375851" spans="62:62" x14ac:dyDescent="0.25">
      <c r="BJ375851" s="2347"/>
    </row>
    <row r="375875" spans="62:62" x14ac:dyDescent="0.25">
      <c r="BJ375875" s="2351"/>
    </row>
    <row r="375876" spans="62:62" x14ac:dyDescent="0.25">
      <c r="BJ375876" s="2347"/>
    </row>
    <row r="375900" spans="62:62" x14ac:dyDescent="0.25">
      <c r="BJ375900" s="2351"/>
    </row>
    <row r="375901" spans="62:62" x14ac:dyDescent="0.25">
      <c r="BJ375901" s="2347"/>
    </row>
    <row r="375925" spans="62:62" x14ac:dyDescent="0.25">
      <c r="BJ375925" s="2351"/>
    </row>
    <row r="375926" spans="62:62" x14ac:dyDescent="0.25">
      <c r="BJ375926" s="2347"/>
    </row>
    <row r="375950" spans="62:62" x14ac:dyDescent="0.25">
      <c r="BJ375950" s="2351"/>
    </row>
    <row r="375951" spans="62:62" x14ac:dyDescent="0.25">
      <c r="BJ375951" s="2347"/>
    </row>
    <row r="375975" spans="62:62" x14ac:dyDescent="0.25">
      <c r="BJ375975" s="2351"/>
    </row>
    <row r="375976" spans="62:62" x14ac:dyDescent="0.25">
      <c r="BJ375976" s="2347"/>
    </row>
    <row r="376000" spans="62:62" x14ac:dyDescent="0.25">
      <c r="BJ376000" s="2351"/>
    </row>
    <row r="376001" spans="62:62" x14ac:dyDescent="0.25">
      <c r="BJ376001" s="2347"/>
    </row>
    <row r="376025" spans="62:62" x14ac:dyDescent="0.25">
      <c r="BJ376025" s="2351"/>
    </row>
    <row r="376026" spans="62:62" x14ac:dyDescent="0.25">
      <c r="BJ376026" s="2347"/>
    </row>
    <row r="376050" spans="62:62" x14ac:dyDescent="0.25">
      <c r="BJ376050" s="2351"/>
    </row>
    <row r="376051" spans="62:62" x14ac:dyDescent="0.25">
      <c r="BJ376051" s="2347"/>
    </row>
    <row r="376075" spans="62:62" x14ac:dyDescent="0.25">
      <c r="BJ376075" s="2351"/>
    </row>
    <row r="376076" spans="62:62" x14ac:dyDescent="0.25">
      <c r="BJ376076" s="2347"/>
    </row>
    <row r="376100" spans="62:62" x14ac:dyDescent="0.25">
      <c r="BJ376100" s="2351"/>
    </row>
    <row r="376101" spans="62:62" x14ac:dyDescent="0.25">
      <c r="BJ376101" s="2347"/>
    </row>
    <row r="376125" spans="62:62" x14ac:dyDescent="0.25">
      <c r="BJ376125" s="2351"/>
    </row>
    <row r="376126" spans="62:62" x14ac:dyDescent="0.25">
      <c r="BJ376126" s="2347"/>
    </row>
    <row r="376150" spans="62:62" x14ac:dyDescent="0.25">
      <c r="BJ376150" s="2351"/>
    </row>
    <row r="376151" spans="62:62" x14ac:dyDescent="0.25">
      <c r="BJ376151" s="2347"/>
    </row>
    <row r="376175" spans="62:62" x14ac:dyDescent="0.25">
      <c r="BJ376175" s="2351"/>
    </row>
    <row r="376176" spans="62:62" x14ac:dyDescent="0.25">
      <c r="BJ376176" s="2347"/>
    </row>
    <row r="376200" spans="62:62" x14ac:dyDescent="0.25">
      <c r="BJ376200" s="2351"/>
    </row>
    <row r="376201" spans="62:62" x14ac:dyDescent="0.25">
      <c r="BJ376201" s="2347"/>
    </row>
    <row r="376225" spans="62:62" x14ac:dyDescent="0.25">
      <c r="BJ376225" s="2351"/>
    </row>
    <row r="376226" spans="62:62" x14ac:dyDescent="0.25">
      <c r="BJ376226" s="2347"/>
    </row>
    <row r="376250" spans="62:62" x14ac:dyDescent="0.25">
      <c r="BJ376250" s="2351"/>
    </row>
    <row r="376251" spans="62:62" x14ac:dyDescent="0.25">
      <c r="BJ376251" s="2347"/>
    </row>
    <row r="376275" spans="62:62" x14ac:dyDescent="0.25">
      <c r="BJ376275" s="2351"/>
    </row>
    <row r="376276" spans="62:62" x14ac:dyDescent="0.25">
      <c r="BJ376276" s="2347"/>
    </row>
    <row r="376300" spans="62:62" x14ac:dyDescent="0.25">
      <c r="BJ376300" s="2351"/>
    </row>
    <row r="376301" spans="62:62" x14ac:dyDescent="0.25">
      <c r="BJ376301" s="2347"/>
    </row>
    <row r="376325" spans="62:62" x14ac:dyDescent="0.25">
      <c r="BJ376325" s="2351"/>
    </row>
    <row r="376326" spans="62:62" x14ac:dyDescent="0.25">
      <c r="BJ376326" s="2347"/>
    </row>
    <row r="376350" spans="62:62" x14ac:dyDescent="0.25">
      <c r="BJ376350" s="2351"/>
    </row>
    <row r="376351" spans="62:62" x14ac:dyDescent="0.25">
      <c r="BJ376351" s="2347"/>
    </row>
    <row r="376375" spans="62:62" x14ac:dyDescent="0.25">
      <c r="BJ376375" s="2351"/>
    </row>
    <row r="376376" spans="62:62" x14ac:dyDescent="0.25">
      <c r="BJ376376" s="2347"/>
    </row>
    <row r="376400" spans="62:62" x14ac:dyDescent="0.25">
      <c r="BJ376400" s="2351"/>
    </row>
    <row r="376401" spans="62:62" x14ac:dyDescent="0.25">
      <c r="BJ376401" s="2347"/>
    </row>
    <row r="376425" spans="62:62" x14ac:dyDescent="0.25">
      <c r="BJ376425" s="2351"/>
    </row>
    <row r="376426" spans="62:62" x14ac:dyDescent="0.25">
      <c r="BJ376426" s="2347"/>
    </row>
    <row r="376450" spans="62:62" x14ac:dyDescent="0.25">
      <c r="BJ376450" s="2351"/>
    </row>
    <row r="376451" spans="62:62" x14ac:dyDescent="0.25">
      <c r="BJ376451" s="2347"/>
    </row>
    <row r="376475" spans="62:62" x14ac:dyDescent="0.25">
      <c r="BJ376475" s="2351"/>
    </row>
    <row r="376476" spans="62:62" x14ac:dyDescent="0.25">
      <c r="BJ376476" s="2347"/>
    </row>
    <row r="376500" spans="62:62" x14ac:dyDescent="0.25">
      <c r="BJ376500" s="2351"/>
    </row>
    <row r="376501" spans="62:62" x14ac:dyDescent="0.25">
      <c r="BJ376501" s="2347"/>
    </row>
    <row r="376525" spans="62:62" x14ac:dyDescent="0.25">
      <c r="BJ376525" s="2351"/>
    </row>
    <row r="376526" spans="62:62" x14ac:dyDescent="0.25">
      <c r="BJ376526" s="2347"/>
    </row>
    <row r="376550" spans="62:62" x14ac:dyDescent="0.25">
      <c r="BJ376550" s="2351"/>
    </row>
    <row r="376551" spans="62:62" x14ac:dyDescent="0.25">
      <c r="BJ376551" s="2347"/>
    </row>
    <row r="376575" spans="62:62" x14ac:dyDescent="0.25">
      <c r="BJ376575" s="2351"/>
    </row>
    <row r="376576" spans="62:62" x14ac:dyDescent="0.25">
      <c r="BJ376576" s="2347"/>
    </row>
    <row r="376600" spans="62:62" x14ac:dyDescent="0.25">
      <c r="BJ376600" s="2351"/>
    </row>
    <row r="376601" spans="62:62" x14ac:dyDescent="0.25">
      <c r="BJ376601" s="2347"/>
    </row>
    <row r="376625" spans="62:62" x14ac:dyDescent="0.25">
      <c r="BJ376625" s="2351"/>
    </row>
    <row r="376626" spans="62:62" x14ac:dyDescent="0.25">
      <c r="BJ376626" s="2347"/>
    </row>
    <row r="376650" spans="62:62" x14ac:dyDescent="0.25">
      <c r="BJ376650" s="2351"/>
    </row>
    <row r="376651" spans="62:62" x14ac:dyDescent="0.25">
      <c r="BJ376651" s="2347"/>
    </row>
    <row r="376675" spans="62:62" x14ac:dyDescent="0.25">
      <c r="BJ376675" s="2351"/>
    </row>
    <row r="376676" spans="62:62" x14ac:dyDescent="0.25">
      <c r="BJ376676" s="2347"/>
    </row>
    <row r="376700" spans="62:62" x14ac:dyDescent="0.25">
      <c r="BJ376700" s="2351"/>
    </row>
    <row r="376701" spans="62:62" x14ac:dyDescent="0.25">
      <c r="BJ376701" s="2347"/>
    </row>
    <row r="376725" spans="62:62" x14ac:dyDescent="0.25">
      <c r="BJ376725" s="2351"/>
    </row>
    <row r="376726" spans="62:62" x14ac:dyDescent="0.25">
      <c r="BJ376726" s="2347"/>
    </row>
    <row r="376750" spans="62:62" x14ac:dyDescent="0.25">
      <c r="BJ376750" s="2351"/>
    </row>
    <row r="376751" spans="62:62" x14ac:dyDescent="0.25">
      <c r="BJ376751" s="2347"/>
    </row>
    <row r="376775" spans="62:62" x14ac:dyDescent="0.25">
      <c r="BJ376775" s="2351"/>
    </row>
    <row r="376776" spans="62:62" x14ac:dyDescent="0.25">
      <c r="BJ376776" s="2347"/>
    </row>
    <row r="376800" spans="62:62" x14ac:dyDescent="0.25">
      <c r="BJ376800" s="2351"/>
    </row>
    <row r="376801" spans="62:62" x14ac:dyDescent="0.25">
      <c r="BJ376801" s="2347"/>
    </row>
    <row r="376825" spans="62:62" x14ac:dyDescent="0.25">
      <c r="BJ376825" s="2351"/>
    </row>
    <row r="376826" spans="62:62" x14ac:dyDescent="0.25">
      <c r="BJ376826" s="2347"/>
    </row>
    <row r="376850" spans="62:62" x14ac:dyDescent="0.25">
      <c r="BJ376850" s="2351"/>
    </row>
    <row r="376851" spans="62:62" x14ac:dyDescent="0.25">
      <c r="BJ376851" s="2347"/>
    </row>
    <row r="376875" spans="62:62" x14ac:dyDescent="0.25">
      <c r="BJ376875" s="2351"/>
    </row>
    <row r="376876" spans="62:62" x14ac:dyDescent="0.25">
      <c r="BJ376876" s="2347"/>
    </row>
    <row r="376900" spans="62:62" x14ac:dyDescent="0.25">
      <c r="BJ376900" s="2351"/>
    </row>
    <row r="376901" spans="62:62" x14ac:dyDescent="0.25">
      <c r="BJ376901" s="2347"/>
    </row>
    <row r="376925" spans="62:62" x14ac:dyDescent="0.25">
      <c r="BJ376925" s="2351"/>
    </row>
    <row r="376926" spans="62:62" x14ac:dyDescent="0.25">
      <c r="BJ376926" s="2347"/>
    </row>
    <row r="376950" spans="62:62" x14ac:dyDescent="0.25">
      <c r="BJ376950" s="2351"/>
    </row>
    <row r="376951" spans="62:62" x14ac:dyDescent="0.25">
      <c r="BJ376951" s="2347"/>
    </row>
    <row r="376975" spans="62:62" x14ac:dyDescent="0.25">
      <c r="BJ376975" s="2351"/>
    </row>
    <row r="376976" spans="62:62" x14ac:dyDescent="0.25">
      <c r="BJ376976" s="2347"/>
    </row>
    <row r="377000" spans="62:62" x14ac:dyDescent="0.25">
      <c r="BJ377000" s="2351"/>
    </row>
    <row r="377001" spans="62:62" x14ac:dyDescent="0.25">
      <c r="BJ377001" s="2347"/>
    </row>
    <row r="377025" spans="62:62" x14ac:dyDescent="0.25">
      <c r="BJ377025" s="2351"/>
    </row>
    <row r="377026" spans="62:62" x14ac:dyDescent="0.25">
      <c r="BJ377026" s="2347"/>
    </row>
    <row r="377050" spans="62:62" x14ac:dyDescent="0.25">
      <c r="BJ377050" s="2351"/>
    </row>
    <row r="377051" spans="62:62" x14ac:dyDescent="0.25">
      <c r="BJ377051" s="2347"/>
    </row>
    <row r="377075" spans="62:62" x14ac:dyDescent="0.25">
      <c r="BJ377075" s="2351"/>
    </row>
    <row r="377076" spans="62:62" x14ac:dyDescent="0.25">
      <c r="BJ377076" s="2347"/>
    </row>
    <row r="377100" spans="62:62" x14ac:dyDescent="0.25">
      <c r="BJ377100" s="2351"/>
    </row>
    <row r="377101" spans="62:62" x14ac:dyDescent="0.25">
      <c r="BJ377101" s="2347"/>
    </row>
    <row r="377125" spans="62:62" x14ac:dyDescent="0.25">
      <c r="BJ377125" s="2351"/>
    </row>
    <row r="377126" spans="62:62" x14ac:dyDescent="0.25">
      <c r="BJ377126" s="2347"/>
    </row>
    <row r="377150" spans="62:62" x14ac:dyDescent="0.25">
      <c r="BJ377150" s="2351"/>
    </row>
    <row r="377151" spans="62:62" x14ac:dyDescent="0.25">
      <c r="BJ377151" s="2347"/>
    </row>
    <row r="377175" spans="62:62" x14ac:dyDescent="0.25">
      <c r="BJ377175" s="2351"/>
    </row>
    <row r="377176" spans="62:62" x14ac:dyDescent="0.25">
      <c r="BJ377176" s="2347"/>
    </row>
    <row r="377200" spans="62:62" x14ac:dyDescent="0.25">
      <c r="BJ377200" s="2351"/>
    </row>
    <row r="377201" spans="62:62" x14ac:dyDescent="0.25">
      <c r="BJ377201" s="2347"/>
    </row>
    <row r="377225" spans="62:62" x14ac:dyDescent="0.25">
      <c r="BJ377225" s="2351"/>
    </row>
    <row r="377226" spans="62:62" x14ac:dyDescent="0.25">
      <c r="BJ377226" s="2347"/>
    </row>
    <row r="377250" spans="62:62" x14ac:dyDescent="0.25">
      <c r="BJ377250" s="2351"/>
    </row>
    <row r="377251" spans="62:62" x14ac:dyDescent="0.25">
      <c r="BJ377251" s="2347"/>
    </row>
    <row r="377275" spans="62:62" x14ac:dyDescent="0.25">
      <c r="BJ377275" s="2351"/>
    </row>
    <row r="377276" spans="62:62" x14ac:dyDescent="0.25">
      <c r="BJ377276" s="2347"/>
    </row>
    <row r="377300" spans="62:62" x14ac:dyDescent="0.25">
      <c r="BJ377300" s="2351"/>
    </row>
    <row r="377301" spans="62:62" x14ac:dyDescent="0.25">
      <c r="BJ377301" s="2347"/>
    </row>
    <row r="377325" spans="62:62" x14ac:dyDescent="0.25">
      <c r="BJ377325" s="2351"/>
    </row>
    <row r="377326" spans="62:62" x14ac:dyDescent="0.25">
      <c r="BJ377326" s="2347"/>
    </row>
    <row r="377350" spans="62:62" x14ac:dyDescent="0.25">
      <c r="BJ377350" s="2351"/>
    </row>
    <row r="377351" spans="62:62" x14ac:dyDescent="0.25">
      <c r="BJ377351" s="2347"/>
    </row>
    <row r="377375" spans="62:62" x14ac:dyDescent="0.25">
      <c r="BJ377375" s="2351"/>
    </row>
    <row r="377376" spans="62:62" x14ac:dyDescent="0.25">
      <c r="BJ377376" s="2347"/>
    </row>
    <row r="377400" spans="62:62" x14ac:dyDescent="0.25">
      <c r="BJ377400" s="2351"/>
    </row>
    <row r="377401" spans="62:62" x14ac:dyDescent="0.25">
      <c r="BJ377401" s="2347"/>
    </row>
    <row r="377425" spans="62:62" x14ac:dyDescent="0.25">
      <c r="BJ377425" s="2351"/>
    </row>
    <row r="377426" spans="62:62" x14ac:dyDescent="0.25">
      <c r="BJ377426" s="2347"/>
    </row>
    <row r="377450" spans="62:62" x14ac:dyDescent="0.25">
      <c r="BJ377450" s="2351"/>
    </row>
    <row r="377451" spans="62:62" x14ac:dyDescent="0.25">
      <c r="BJ377451" s="2347"/>
    </row>
    <row r="377475" spans="62:62" x14ac:dyDescent="0.25">
      <c r="BJ377475" s="2351"/>
    </row>
    <row r="377476" spans="62:62" x14ac:dyDescent="0.25">
      <c r="BJ377476" s="2347"/>
    </row>
    <row r="377500" spans="62:62" x14ac:dyDescent="0.25">
      <c r="BJ377500" s="2351"/>
    </row>
    <row r="377501" spans="62:62" x14ac:dyDescent="0.25">
      <c r="BJ377501" s="2347"/>
    </row>
    <row r="377525" spans="62:62" x14ac:dyDescent="0.25">
      <c r="BJ377525" s="2351"/>
    </row>
    <row r="377526" spans="62:62" x14ac:dyDescent="0.25">
      <c r="BJ377526" s="2347"/>
    </row>
    <row r="377550" spans="62:62" x14ac:dyDescent="0.25">
      <c r="BJ377550" s="2351"/>
    </row>
    <row r="377551" spans="62:62" x14ac:dyDescent="0.25">
      <c r="BJ377551" s="2347"/>
    </row>
    <row r="377575" spans="62:62" x14ac:dyDescent="0.25">
      <c r="BJ377575" s="2351"/>
    </row>
    <row r="377576" spans="62:62" x14ac:dyDescent="0.25">
      <c r="BJ377576" s="2347"/>
    </row>
    <row r="377600" spans="62:62" x14ac:dyDescent="0.25">
      <c r="BJ377600" s="2351"/>
    </row>
    <row r="377601" spans="62:62" x14ac:dyDescent="0.25">
      <c r="BJ377601" s="2347"/>
    </row>
    <row r="377625" spans="62:62" x14ac:dyDescent="0.25">
      <c r="BJ377625" s="2351"/>
    </row>
    <row r="377626" spans="62:62" x14ac:dyDescent="0.25">
      <c r="BJ377626" s="2347"/>
    </row>
    <row r="377650" spans="62:62" x14ac:dyDescent="0.25">
      <c r="BJ377650" s="2351"/>
    </row>
    <row r="377651" spans="62:62" x14ac:dyDescent="0.25">
      <c r="BJ377651" s="2347"/>
    </row>
    <row r="377675" spans="62:62" x14ac:dyDescent="0.25">
      <c r="BJ377675" s="2351"/>
    </row>
    <row r="377676" spans="62:62" x14ac:dyDescent="0.25">
      <c r="BJ377676" s="2347"/>
    </row>
    <row r="377700" spans="62:62" x14ac:dyDescent="0.25">
      <c r="BJ377700" s="2351"/>
    </row>
    <row r="377701" spans="62:62" x14ac:dyDescent="0.25">
      <c r="BJ377701" s="2347"/>
    </row>
    <row r="377725" spans="62:62" x14ac:dyDescent="0.25">
      <c r="BJ377725" s="2351"/>
    </row>
    <row r="377726" spans="62:62" x14ac:dyDescent="0.25">
      <c r="BJ377726" s="2347"/>
    </row>
    <row r="377750" spans="62:62" x14ac:dyDescent="0.25">
      <c r="BJ377750" s="2351"/>
    </row>
    <row r="377751" spans="62:62" x14ac:dyDescent="0.25">
      <c r="BJ377751" s="2347"/>
    </row>
    <row r="377775" spans="62:62" x14ac:dyDescent="0.25">
      <c r="BJ377775" s="2351"/>
    </row>
    <row r="377776" spans="62:62" x14ac:dyDescent="0.25">
      <c r="BJ377776" s="2347"/>
    </row>
    <row r="377800" spans="62:62" x14ac:dyDescent="0.25">
      <c r="BJ377800" s="2351"/>
    </row>
    <row r="377801" spans="62:62" x14ac:dyDescent="0.25">
      <c r="BJ377801" s="2347"/>
    </row>
    <row r="377825" spans="62:62" x14ac:dyDescent="0.25">
      <c r="BJ377825" s="2351"/>
    </row>
    <row r="377826" spans="62:62" x14ac:dyDescent="0.25">
      <c r="BJ377826" s="2347"/>
    </row>
    <row r="377850" spans="62:62" x14ac:dyDescent="0.25">
      <c r="BJ377850" s="2351"/>
    </row>
    <row r="377851" spans="62:62" x14ac:dyDescent="0.25">
      <c r="BJ377851" s="2347"/>
    </row>
    <row r="377875" spans="62:62" x14ac:dyDescent="0.25">
      <c r="BJ377875" s="2351"/>
    </row>
    <row r="377876" spans="62:62" x14ac:dyDescent="0.25">
      <c r="BJ377876" s="2347"/>
    </row>
    <row r="377900" spans="62:62" x14ac:dyDescent="0.25">
      <c r="BJ377900" s="2351"/>
    </row>
    <row r="377901" spans="62:62" x14ac:dyDescent="0.25">
      <c r="BJ377901" s="2347"/>
    </row>
    <row r="377925" spans="62:62" x14ac:dyDescent="0.25">
      <c r="BJ377925" s="2351"/>
    </row>
    <row r="377926" spans="62:62" x14ac:dyDescent="0.25">
      <c r="BJ377926" s="2347"/>
    </row>
    <row r="377950" spans="62:62" x14ac:dyDescent="0.25">
      <c r="BJ377950" s="2351"/>
    </row>
    <row r="377951" spans="62:62" x14ac:dyDescent="0.25">
      <c r="BJ377951" s="2347"/>
    </row>
    <row r="377975" spans="62:62" x14ac:dyDescent="0.25">
      <c r="BJ377975" s="2351"/>
    </row>
    <row r="377976" spans="62:62" x14ac:dyDescent="0.25">
      <c r="BJ377976" s="2347"/>
    </row>
    <row r="378000" spans="62:62" x14ac:dyDescent="0.25">
      <c r="BJ378000" s="2351"/>
    </row>
    <row r="378001" spans="62:62" x14ac:dyDescent="0.25">
      <c r="BJ378001" s="2347"/>
    </row>
    <row r="378025" spans="62:62" x14ac:dyDescent="0.25">
      <c r="BJ378025" s="2351"/>
    </row>
    <row r="378026" spans="62:62" x14ac:dyDescent="0.25">
      <c r="BJ378026" s="2347"/>
    </row>
    <row r="378050" spans="62:62" x14ac:dyDescent="0.25">
      <c r="BJ378050" s="2351"/>
    </row>
    <row r="378051" spans="62:62" x14ac:dyDescent="0.25">
      <c r="BJ378051" s="2347"/>
    </row>
    <row r="378075" spans="62:62" x14ac:dyDescent="0.25">
      <c r="BJ378075" s="2351"/>
    </row>
    <row r="378076" spans="62:62" x14ac:dyDescent="0.25">
      <c r="BJ378076" s="2347"/>
    </row>
    <row r="378100" spans="62:62" x14ac:dyDescent="0.25">
      <c r="BJ378100" s="2351"/>
    </row>
    <row r="378101" spans="62:62" x14ac:dyDescent="0.25">
      <c r="BJ378101" s="2347"/>
    </row>
    <row r="378125" spans="62:62" x14ac:dyDescent="0.25">
      <c r="BJ378125" s="2351"/>
    </row>
    <row r="378126" spans="62:62" x14ac:dyDescent="0.25">
      <c r="BJ378126" s="2347"/>
    </row>
    <row r="378150" spans="62:62" x14ac:dyDescent="0.25">
      <c r="BJ378150" s="2351"/>
    </row>
    <row r="378151" spans="62:62" x14ac:dyDescent="0.25">
      <c r="BJ378151" s="2347"/>
    </row>
    <row r="378175" spans="62:62" x14ac:dyDescent="0.25">
      <c r="BJ378175" s="2351"/>
    </row>
    <row r="378176" spans="62:62" x14ac:dyDescent="0.25">
      <c r="BJ378176" s="2347"/>
    </row>
    <row r="378200" spans="62:62" x14ac:dyDescent="0.25">
      <c r="BJ378200" s="2351"/>
    </row>
    <row r="378201" spans="62:62" x14ac:dyDescent="0.25">
      <c r="BJ378201" s="2347"/>
    </row>
    <row r="378225" spans="62:62" x14ac:dyDescent="0.25">
      <c r="BJ378225" s="2351"/>
    </row>
    <row r="378226" spans="62:62" x14ac:dyDescent="0.25">
      <c r="BJ378226" s="2347"/>
    </row>
    <row r="378250" spans="62:62" x14ac:dyDescent="0.25">
      <c r="BJ378250" s="2351"/>
    </row>
    <row r="378251" spans="62:62" x14ac:dyDescent="0.25">
      <c r="BJ378251" s="2347"/>
    </row>
    <row r="378275" spans="62:62" x14ac:dyDescent="0.25">
      <c r="BJ378275" s="2351"/>
    </row>
    <row r="378276" spans="62:62" x14ac:dyDescent="0.25">
      <c r="BJ378276" s="2347"/>
    </row>
    <row r="378300" spans="62:62" x14ac:dyDescent="0.25">
      <c r="BJ378300" s="2351"/>
    </row>
    <row r="378301" spans="62:62" x14ac:dyDescent="0.25">
      <c r="BJ378301" s="2347"/>
    </row>
    <row r="378325" spans="62:62" x14ac:dyDescent="0.25">
      <c r="BJ378325" s="2351"/>
    </row>
    <row r="378326" spans="62:62" x14ac:dyDescent="0.25">
      <c r="BJ378326" s="2347"/>
    </row>
    <row r="378350" spans="62:62" x14ac:dyDescent="0.25">
      <c r="BJ378350" s="2351"/>
    </row>
    <row r="378351" spans="62:62" x14ac:dyDescent="0.25">
      <c r="BJ378351" s="2347"/>
    </row>
    <row r="378375" spans="62:62" x14ac:dyDescent="0.25">
      <c r="BJ378375" s="2351"/>
    </row>
    <row r="378376" spans="62:62" x14ac:dyDescent="0.25">
      <c r="BJ378376" s="2347"/>
    </row>
    <row r="378400" spans="62:62" x14ac:dyDescent="0.25">
      <c r="BJ378400" s="2351"/>
    </row>
    <row r="378401" spans="62:62" x14ac:dyDescent="0.25">
      <c r="BJ378401" s="2347"/>
    </row>
    <row r="378425" spans="62:62" x14ac:dyDescent="0.25">
      <c r="BJ378425" s="2351"/>
    </row>
    <row r="378426" spans="62:62" x14ac:dyDescent="0.25">
      <c r="BJ378426" s="2347"/>
    </row>
    <row r="378450" spans="62:62" x14ac:dyDescent="0.25">
      <c r="BJ378450" s="2351"/>
    </row>
    <row r="378451" spans="62:62" x14ac:dyDescent="0.25">
      <c r="BJ378451" s="2347"/>
    </row>
    <row r="378475" spans="62:62" x14ac:dyDescent="0.25">
      <c r="BJ378475" s="2351"/>
    </row>
    <row r="378476" spans="62:62" x14ac:dyDescent="0.25">
      <c r="BJ378476" s="2347"/>
    </row>
    <row r="378500" spans="62:62" x14ac:dyDescent="0.25">
      <c r="BJ378500" s="2351"/>
    </row>
    <row r="378501" spans="62:62" x14ac:dyDescent="0.25">
      <c r="BJ378501" s="2347"/>
    </row>
    <row r="378525" spans="62:62" x14ac:dyDescent="0.25">
      <c r="BJ378525" s="2351"/>
    </row>
    <row r="378526" spans="62:62" x14ac:dyDescent="0.25">
      <c r="BJ378526" s="2347"/>
    </row>
    <row r="378550" spans="62:62" x14ac:dyDescent="0.25">
      <c r="BJ378550" s="2351"/>
    </row>
    <row r="378551" spans="62:62" x14ac:dyDescent="0.25">
      <c r="BJ378551" s="2347"/>
    </row>
    <row r="378575" spans="62:62" x14ac:dyDescent="0.25">
      <c r="BJ378575" s="2351"/>
    </row>
    <row r="378576" spans="62:62" x14ac:dyDescent="0.25">
      <c r="BJ378576" s="2347"/>
    </row>
    <row r="378600" spans="62:62" x14ac:dyDescent="0.25">
      <c r="BJ378600" s="2351"/>
    </row>
    <row r="378601" spans="62:62" x14ac:dyDescent="0.25">
      <c r="BJ378601" s="2347"/>
    </row>
    <row r="378625" spans="62:62" x14ac:dyDescent="0.25">
      <c r="BJ378625" s="2351"/>
    </row>
    <row r="378626" spans="62:62" x14ac:dyDescent="0.25">
      <c r="BJ378626" s="2347"/>
    </row>
    <row r="378650" spans="62:62" x14ac:dyDescent="0.25">
      <c r="BJ378650" s="2351"/>
    </row>
    <row r="378651" spans="62:62" x14ac:dyDescent="0.25">
      <c r="BJ378651" s="2347"/>
    </row>
    <row r="378675" spans="62:62" x14ac:dyDescent="0.25">
      <c r="BJ378675" s="2351"/>
    </row>
    <row r="378676" spans="62:62" x14ac:dyDescent="0.25">
      <c r="BJ378676" s="2347"/>
    </row>
    <row r="378700" spans="62:62" x14ac:dyDescent="0.25">
      <c r="BJ378700" s="2351"/>
    </row>
    <row r="378701" spans="62:62" x14ac:dyDescent="0.25">
      <c r="BJ378701" s="2347"/>
    </row>
    <row r="378725" spans="62:62" x14ac:dyDescent="0.25">
      <c r="BJ378725" s="2351"/>
    </row>
    <row r="378726" spans="62:62" x14ac:dyDescent="0.25">
      <c r="BJ378726" s="2347"/>
    </row>
    <row r="378750" spans="62:62" x14ac:dyDescent="0.25">
      <c r="BJ378750" s="2351"/>
    </row>
    <row r="378751" spans="62:62" x14ac:dyDescent="0.25">
      <c r="BJ378751" s="2347"/>
    </row>
    <row r="378775" spans="62:62" x14ac:dyDescent="0.25">
      <c r="BJ378775" s="2351"/>
    </row>
    <row r="378776" spans="62:62" x14ac:dyDescent="0.25">
      <c r="BJ378776" s="2347"/>
    </row>
    <row r="378800" spans="62:62" x14ac:dyDescent="0.25">
      <c r="BJ378800" s="2351"/>
    </row>
    <row r="378801" spans="62:62" x14ac:dyDescent="0.25">
      <c r="BJ378801" s="2347"/>
    </row>
    <row r="378825" spans="62:62" x14ac:dyDescent="0.25">
      <c r="BJ378825" s="2351"/>
    </row>
    <row r="378826" spans="62:62" x14ac:dyDescent="0.25">
      <c r="BJ378826" s="2347"/>
    </row>
    <row r="378850" spans="62:62" x14ac:dyDescent="0.25">
      <c r="BJ378850" s="2351"/>
    </row>
    <row r="378851" spans="62:62" x14ac:dyDescent="0.25">
      <c r="BJ378851" s="2347"/>
    </row>
    <row r="378875" spans="62:62" x14ac:dyDescent="0.25">
      <c r="BJ378875" s="2351"/>
    </row>
    <row r="378876" spans="62:62" x14ac:dyDescent="0.25">
      <c r="BJ378876" s="2347"/>
    </row>
    <row r="378900" spans="62:62" x14ac:dyDescent="0.25">
      <c r="BJ378900" s="2351"/>
    </row>
    <row r="378901" spans="62:62" x14ac:dyDescent="0.25">
      <c r="BJ378901" s="2347"/>
    </row>
    <row r="378925" spans="62:62" x14ac:dyDescent="0.25">
      <c r="BJ378925" s="2351"/>
    </row>
    <row r="378926" spans="62:62" x14ac:dyDescent="0.25">
      <c r="BJ378926" s="2347"/>
    </row>
    <row r="378950" spans="62:62" x14ac:dyDescent="0.25">
      <c r="BJ378950" s="2351"/>
    </row>
    <row r="378951" spans="62:62" x14ac:dyDescent="0.25">
      <c r="BJ378951" s="2347"/>
    </row>
    <row r="378975" spans="62:62" x14ac:dyDescent="0.25">
      <c r="BJ378975" s="2351"/>
    </row>
    <row r="378976" spans="62:62" x14ac:dyDescent="0.25">
      <c r="BJ378976" s="2347"/>
    </row>
    <row r="379000" spans="62:62" x14ac:dyDescent="0.25">
      <c r="BJ379000" s="2351"/>
    </row>
    <row r="379001" spans="62:62" x14ac:dyDescent="0.25">
      <c r="BJ379001" s="2347"/>
    </row>
    <row r="379025" spans="62:62" x14ac:dyDescent="0.25">
      <c r="BJ379025" s="2351"/>
    </row>
    <row r="379026" spans="62:62" x14ac:dyDescent="0.25">
      <c r="BJ379026" s="2347"/>
    </row>
    <row r="379050" spans="62:62" x14ac:dyDescent="0.25">
      <c r="BJ379050" s="2351"/>
    </row>
    <row r="379051" spans="62:62" x14ac:dyDescent="0.25">
      <c r="BJ379051" s="2347"/>
    </row>
    <row r="379075" spans="62:62" x14ac:dyDescent="0.25">
      <c r="BJ379075" s="2351"/>
    </row>
    <row r="379076" spans="62:62" x14ac:dyDescent="0.25">
      <c r="BJ379076" s="2347"/>
    </row>
    <row r="379100" spans="62:62" x14ac:dyDescent="0.25">
      <c r="BJ379100" s="2351"/>
    </row>
    <row r="379101" spans="62:62" x14ac:dyDescent="0.25">
      <c r="BJ379101" s="2347"/>
    </row>
    <row r="379125" spans="62:62" x14ac:dyDescent="0.25">
      <c r="BJ379125" s="2351"/>
    </row>
    <row r="379126" spans="62:62" x14ac:dyDescent="0.25">
      <c r="BJ379126" s="2347"/>
    </row>
    <row r="379150" spans="62:62" x14ac:dyDescent="0.25">
      <c r="BJ379150" s="2351"/>
    </row>
    <row r="379151" spans="62:62" x14ac:dyDescent="0.25">
      <c r="BJ379151" s="2347"/>
    </row>
    <row r="379175" spans="62:62" x14ac:dyDescent="0.25">
      <c r="BJ379175" s="2351"/>
    </row>
    <row r="379176" spans="62:62" x14ac:dyDescent="0.25">
      <c r="BJ379176" s="2347"/>
    </row>
    <row r="379200" spans="62:62" x14ac:dyDescent="0.25">
      <c r="BJ379200" s="2351"/>
    </row>
    <row r="379201" spans="62:62" x14ac:dyDescent="0.25">
      <c r="BJ379201" s="2347"/>
    </row>
    <row r="379225" spans="62:62" x14ac:dyDescent="0.25">
      <c r="BJ379225" s="2351"/>
    </row>
    <row r="379226" spans="62:62" x14ac:dyDescent="0.25">
      <c r="BJ379226" s="2347"/>
    </row>
    <row r="379250" spans="62:62" x14ac:dyDescent="0.25">
      <c r="BJ379250" s="2351"/>
    </row>
    <row r="379251" spans="62:62" x14ac:dyDescent="0.25">
      <c r="BJ379251" s="2347"/>
    </row>
    <row r="379275" spans="62:62" x14ac:dyDescent="0.25">
      <c r="BJ379275" s="2351"/>
    </row>
    <row r="379276" spans="62:62" x14ac:dyDescent="0.25">
      <c r="BJ379276" s="2347"/>
    </row>
    <row r="379300" spans="62:62" x14ac:dyDescent="0.25">
      <c r="BJ379300" s="2351"/>
    </row>
    <row r="379301" spans="62:62" x14ac:dyDescent="0.25">
      <c r="BJ379301" s="2347"/>
    </row>
    <row r="379325" spans="62:62" x14ac:dyDescent="0.25">
      <c r="BJ379325" s="2351"/>
    </row>
    <row r="379326" spans="62:62" x14ac:dyDescent="0.25">
      <c r="BJ379326" s="2347"/>
    </row>
    <row r="379350" spans="62:62" x14ac:dyDescent="0.25">
      <c r="BJ379350" s="2351"/>
    </row>
    <row r="379351" spans="62:62" x14ac:dyDescent="0.25">
      <c r="BJ379351" s="2347"/>
    </row>
    <row r="379375" spans="62:62" x14ac:dyDescent="0.25">
      <c r="BJ379375" s="2351"/>
    </row>
    <row r="379376" spans="62:62" x14ac:dyDescent="0.25">
      <c r="BJ379376" s="2347"/>
    </row>
    <row r="379400" spans="62:62" x14ac:dyDescent="0.25">
      <c r="BJ379400" s="2351"/>
    </row>
    <row r="379401" spans="62:62" x14ac:dyDescent="0.25">
      <c r="BJ379401" s="2347"/>
    </row>
    <row r="379425" spans="62:62" x14ac:dyDescent="0.25">
      <c r="BJ379425" s="2351"/>
    </row>
    <row r="379426" spans="62:62" x14ac:dyDescent="0.25">
      <c r="BJ379426" s="2347"/>
    </row>
    <row r="379450" spans="62:62" x14ac:dyDescent="0.25">
      <c r="BJ379450" s="2351"/>
    </row>
    <row r="379451" spans="62:62" x14ac:dyDescent="0.25">
      <c r="BJ379451" s="2347"/>
    </row>
    <row r="379475" spans="62:62" x14ac:dyDescent="0.25">
      <c r="BJ379475" s="2351"/>
    </row>
    <row r="379476" spans="62:62" x14ac:dyDescent="0.25">
      <c r="BJ379476" s="2347"/>
    </row>
    <row r="379500" spans="62:62" x14ac:dyDescent="0.25">
      <c r="BJ379500" s="2351"/>
    </row>
    <row r="379501" spans="62:62" x14ac:dyDescent="0.25">
      <c r="BJ379501" s="2347"/>
    </row>
    <row r="379525" spans="62:62" x14ac:dyDescent="0.25">
      <c r="BJ379525" s="2351"/>
    </row>
    <row r="379526" spans="62:62" x14ac:dyDescent="0.25">
      <c r="BJ379526" s="2347"/>
    </row>
    <row r="379550" spans="62:62" x14ac:dyDescent="0.25">
      <c r="BJ379550" s="2351"/>
    </row>
    <row r="379551" spans="62:62" x14ac:dyDescent="0.25">
      <c r="BJ379551" s="2347"/>
    </row>
    <row r="379575" spans="62:62" x14ac:dyDescent="0.25">
      <c r="BJ379575" s="2351"/>
    </row>
    <row r="379576" spans="62:62" x14ac:dyDescent="0.25">
      <c r="BJ379576" s="2347"/>
    </row>
    <row r="379600" spans="62:62" x14ac:dyDescent="0.25">
      <c r="BJ379600" s="2351"/>
    </row>
    <row r="379601" spans="62:62" x14ac:dyDescent="0.25">
      <c r="BJ379601" s="2347"/>
    </row>
    <row r="379625" spans="62:62" x14ac:dyDescent="0.25">
      <c r="BJ379625" s="2351"/>
    </row>
    <row r="379626" spans="62:62" x14ac:dyDescent="0.25">
      <c r="BJ379626" s="2347"/>
    </row>
    <row r="379650" spans="62:62" x14ac:dyDescent="0.25">
      <c r="BJ379650" s="2351"/>
    </row>
    <row r="379651" spans="62:62" x14ac:dyDescent="0.25">
      <c r="BJ379651" s="2347"/>
    </row>
    <row r="379675" spans="62:62" x14ac:dyDescent="0.25">
      <c r="BJ379675" s="2351"/>
    </row>
    <row r="379676" spans="62:62" x14ac:dyDescent="0.25">
      <c r="BJ379676" s="2347"/>
    </row>
    <row r="379700" spans="62:62" x14ac:dyDescent="0.25">
      <c r="BJ379700" s="2351"/>
    </row>
    <row r="379701" spans="62:62" x14ac:dyDescent="0.25">
      <c r="BJ379701" s="2347"/>
    </row>
    <row r="379725" spans="62:62" x14ac:dyDescent="0.25">
      <c r="BJ379725" s="2351"/>
    </row>
    <row r="379726" spans="62:62" x14ac:dyDescent="0.25">
      <c r="BJ379726" s="2347"/>
    </row>
    <row r="379750" spans="62:62" x14ac:dyDescent="0.25">
      <c r="BJ379750" s="2351"/>
    </row>
    <row r="379751" spans="62:62" x14ac:dyDescent="0.25">
      <c r="BJ379751" s="2347"/>
    </row>
    <row r="379775" spans="62:62" x14ac:dyDescent="0.25">
      <c r="BJ379775" s="2351"/>
    </row>
    <row r="379776" spans="62:62" x14ac:dyDescent="0.25">
      <c r="BJ379776" s="2347"/>
    </row>
    <row r="379800" spans="62:62" x14ac:dyDescent="0.25">
      <c r="BJ379800" s="2351"/>
    </row>
    <row r="379801" spans="62:62" x14ac:dyDescent="0.25">
      <c r="BJ379801" s="2347"/>
    </row>
    <row r="379825" spans="62:62" x14ac:dyDescent="0.25">
      <c r="BJ379825" s="2351"/>
    </row>
    <row r="379826" spans="62:62" x14ac:dyDescent="0.25">
      <c r="BJ379826" s="2347"/>
    </row>
    <row r="379850" spans="62:62" x14ac:dyDescent="0.25">
      <c r="BJ379850" s="2351"/>
    </row>
    <row r="379851" spans="62:62" x14ac:dyDescent="0.25">
      <c r="BJ379851" s="2347"/>
    </row>
    <row r="379875" spans="62:62" x14ac:dyDescent="0.25">
      <c r="BJ379875" s="2351"/>
    </row>
    <row r="379876" spans="62:62" x14ac:dyDescent="0.25">
      <c r="BJ379876" s="2347"/>
    </row>
    <row r="379900" spans="62:62" x14ac:dyDescent="0.25">
      <c r="BJ379900" s="2351"/>
    </row>
    <row r="379901" spans="62:62" x14ac:dyDescent="0.25">
      <c r="BJ379901" s="2347"/>
    </row>
    <row r="379925" spans="62:62" x14ac:dyDescent="0.25">
      <c r="BJ379925" s="2351"/>
    </row>
    <row r="379926" spans="62:62" x14ac:dyDescent="0.25">
      <c r="BJ379926" s="2347"/>
    </row>
    <row r="379950" spans="62:62" x14ac:dyDescent="0.25">
      <c r="BJ379950" s="2351"/>
    </row>
    <row r="379951" spans="62:62" x14ac:dyDescent="0.25">
      <c r="BJ379951" s="2347"/>
    </row>
    <row r="379975" spans="62:62" x14ac:dyDescent="0.25">
      <c r="BJ379975" s="2351"/>
    </row>
    <row r="379976" spans="62:62" x14ac:dyDescent="0.25">
      <c r="BJ379976" s="2347"/>
    </row>
    <row r="380000" spans="62:62" x14ac:dyDescent="0.25">
      <c r="BJ380000" s="2351"/>
    </row>
    <row r="380001" spans="62:62" x14ac:dyDescent="0.25">
      <c r="BJ380001" s="2347"/>
    </row>
    <row r="380025" spans="62:62" x14ac:dyDescent="0.25">
      <c r="BJ380025" s="2351"/>
    </row>
    <row r="380026" spans="62:62" x14ac:dyDescent="0.25">
      <c r="BJ380026" s="2347"/>
    </row>
    <row r="380050" spans="62:62" x14ac:dyDescent="0.25">
      <c r="BJ380050" s="2351"/>
    </row>
    <row r="380051" spans="62:62" x14ac:dyDescent="0.25">
      <c r="BJ380051" s="2347"/>
    </row>
    <row r="380075" spans="62:62" x14ac:dyDescent="0.25">
      <c r="BJ380075" s="2351"/>
    </row>
    <row r="380076" spans="62:62" x14ac:dyDescent="0.25">
      <c r="BJ380076" s="2347"/>
    </row>
    <row r="380100" spans="62:62" x14ac:dyDescent="0.25">
      <c r="BJ380100" s="2351"/>
    </row>
    <row r="380101" spans="62:62" x14ac:dyDescent="0.25">
      <c r="BJ380101" s="2347"/>
    </row>
    <row r="380125" spans="62:62" x14ac:dyDescent="0.25">
      <c r="BJ380125" s="2351"/>
    </row>
    <row r="380126" spans="62:62" x14ac:dyDescent="0.25">
      <c r="BJ380126" s="2347"/>
    </row>
    <row r="380150" spans="62:62" x14ac:dyDescent="0.25">
      <c r="BJ380150" s="2351"/>
    </row>
    <row r="380151" spans="62:62" x14ac:dyDescent="0.25">
      <c r="BJ380151" s="2347"/>
    </row>
    <row r="380175" spans="62:62" x14ac:dyDescent="0.25">
      <c r="BJ380175" s="2351"/>
    </row>
    <row r="380176" spans="62:62" x14ac:dyDescent="0.25">
      <c r="BJ380176" s="2347"/>
    </row>
    <row r="380200" spans="62:62" x14ac:dyDescent="0.25">
      <c r="BJ380200" s="2351"/>
    </row>
    <row r="380201" spans="62:62" x14ac:dyDescent="0.25">
      <c r="BJ380201" s="2347"/>
    </row>
    <row r="380225" spans="62:62" x14ac:dyDescent="0.25">
      <c r="BJ380225" s="2351"/>
    </row>
    <row r="380226" spans="62:62" x14ac:dyDescent="0.25">
      <c r="BJ380226" s="2347"/>
    </row>
    <row r="380250" spans="62:62" x14ac:dyDescent="0.25">
      <c r="BJ380250" s="2351"/>
    </row>
    <row r="380251" spans="62:62" x14ac:dyDescent="0.25">
      <c r="BJ380251" s="2347"/>
    </row>
    <row r="380275" spans="62:62" x14ac:dyDescent="0.25">
      <c r="BJ380275" s="2351"/>
    </row>
    <row r="380276" spans="62:62" x14ac:dyDescent="0.25">
      <c r="BJ380276" s="2347"/>
    </row>
    <row r="380300" spans="62:62" x14ac:dyDescent="0.25">
      <c r="BJ380300" s="2351"/>
    </row>
    <row r="380301" spans="62:62" x14ac:dyDescent="0.25">
      <c r="BJ380301" s="2347"/>
    </row>
    <row r="380325" spans="62:62" x14ac:dyDescent="0.25">
      <c r="BJ380325" s="2351"/>
    </row>
    <row r="380326" spans="62:62" x14ac:dyDescent="0.25">
      <c r="BJ380326" s="2347"/>
    </row>
    <row r="380350" spans="62:62" x14ac:dyDescent="0.25">
      <c r="BJ380350" s="2351"/>
    </row>
    <row r="380351" spans="62:62" x14ac:dyDescent="0.25">
      <c r="BJ380351" s="2347"/>
    </row>
    <row r="380375" spans="62:62" x14ac:dyDescent="0.25">
      <c r="BJ380375" s="2351"/>
    </row>
    <row r="380376" spans="62:62" x14ac:dyDescent="0.25">
      <c r="BJ380376" s="2347"/>
    </row>
    <row r="380400" spans="62:62" x14ac:dyDescent="0.25">
      <c r="BJ380400" s="2351"/>
    </row>
    <row r="380401" spans="62:62" x14ac:dyDescent="0.25">
      <c r="BJ380401" s="2347"/>
    </row>
    <row r="380425" spans="62:62" x14ac:dyDescent="0.25">
      <c r="BJ380425" s="2351"/>
    </row>
    <row r="380426" spans="62:62" x14ac:dyDescent="0.25">
      <c r="BJ380426" s="2347"/>
    </row>
    <row r="380450" spans="62:62" x14ac:dyDescent="0.25">
      <c r="BJ380450" s="2351"/>
    </row>
    <row r="380451" spans="62:62" x14ac:dyDescent="0.25">
      <c r="BJ380451" s="2347"/>
    </row>
    <row r="380475" spans="62:62" x14ac:dyDescent="0.25">
      <c r="BJ380475" s="2351"/>
    </row>
    <row r="380476" spans="62:62" x14ac:dyDescent="0.25">
      <c r="BJ380476" s="2347"/>
    </row>
    <row r="380500" spans="62:62" x14ac:dyDescent="0.25">
      <c r="BJ380500" s="2351"/>
    </row>
    <row r="380501" spans="62:62" x14ac:dyDescent="0.25">
      <c r="BJ380501" s="2347"/>
    </row>
    <row r="380525" spans="62:62" x14ac:dyDescent="0.25">
      <c r="BJ380525" s="2351"/>
    </row>
    <row r="380526" spans="62:62" x14ac:dyDescent="0.25">
      <c r="BJ380526" s="2347"/>
    </row>
    <row r="380550" spans="62:62" x14ac:dyDescent="0.25">
      <c r="BJ380550" s="2351"/>
    </row>
    <row r="380551" spans="62:62" x14ac:dyDescent="0.25">
      <c r="BJ380551" s="2347"/>
    </row>
    <row r="380575" spans="62:62" x14ac:dyDescent="0.25">
      <c r="BJ380575" s="2351"/>
    </row>
    <row r="380576" spans="62:62" x14ac:dyDescent="0.25">
      <c r="BJ380576" s="2347"/>
    </row>
    <row r="380600" spans="62:62" x14ac:dyDescent="0.25">
      <c r="BJ380600" s="2351"/>
    </row>
    <row r="380601" spans="62:62" x14ac:dyDescent="0.25">
      <c r="BJ380601" s="2347"/>
    </row>
    <row r="380625" spans="62:62" x14ac:dyDescent="0.25">
      <c r="BJ380625" s="2351"/>
    </row>
    <row r="380626" spans="62:62" x14ac:dyDescent="0.25">
      <c r="BJ380626" s="2347"/>
    </row>
    <row r="380650" spans="62:62" x14ac:dyDescent="0.25">
      <c r="BJ380650" s="2351"/>
    </row>
    <row r="380651" spans="62:62" x14ac:dyDescent="0.25">
      <c r="BJ380651" s="2347"/>
    </row>
    <row r="380675" spans="62:62" x14ac:dyDescent="0.25">
      <c r="BJ380675" s="2351"/>
    </row>
    <row r="380676" spans="62:62" x14ac:dyDescent="0.25">
      <c r="BJ380676" s="2347"/>
    </row>
    <row r="380700" spans="62:62" x14ac:dyDescent="0.25">
      <c r="BJ380700" s="2351"/>
    </row>
    <row r="380701" spans="62:62" x14ac:dyDescent="0.25">
      <c r="BJ380701" s="2347"/>
    </row>
    <row r="380725" spans="62:62" x14ac:dyDescent="0.25">
      <c r="BJ380725" s="2351"/>
    </row>
    <row r="380726" spans="62:62" x14ac:dyDescent="0.25">
      <c r="BJ380726" s="2347"/>
    </row>
    <row r="380750" spans="62:62" x14ac:dyDescent="0.25">
      <c r="BJ380750" s="2351"/>
    </row>
    <row r="380751" spans="62:62" x14ac:dyDescent="0.25">
      <c r="BJ380751" s="2347"/>
    </row>
    <row r="380775" spans="62:62" x14ac:dyDescent="0.25">
      <c r="BJ380775" s="2351"/>
    </row>
    <row r="380776" spans="62:62" x14ac:dyDescent="0.25">
      <c r="BJ380776" s="2347"/>
    </row>
    <row r="380800" spans="62:62" x14ac:dyDescent="0.25">
      <c r="BJ380800" s="2351"/>
    </row>
    <row r="380801" spans="62:62" x14ac:dyDescent="0.25">
      <c r="BJ380801" s="2347"/>
    </row>
    <row r="380825" spans="62:62" x14ac:dyDescent="0.25">
      <c r="BJ380825" s="2351"/>
    </row>
    <row r="380826" spans="62:62" x14ac:dyDescent="0.25">
      <c r="BJ380826" s="2347"/>
    </row>
    <row r="380850" spans="62:62" x14ac:dyDescent="0.25">
      <c r="BJ380850" s="2351"/>
    </row>
    <row r="380851" spans="62:62" x14ac:dyDescent="0.25">
      <c r="BJ380851" s="2347"/>
    </row>
    <row r="380875" spans="62:62" x14ac:dyDescent="0.25">
      <c r="BJ380875" s="2351"/>
    </row>
    <row r="380876" spans="62:62" x14ac:dyDescent="0.25">
      <c r="BJ380876" s="2347"/>
    </row>
    <row r="380900" spans="62:62" x14ac:dyDescent="0.25">
      <c r="BJ380900" s="2351"/>
    </row>
    <row r="380901" spans="62:62" x14ac:dyDescent="0.25">
      <c r="BJ380901" s="2347"/>
    </row>
    <row r="380925" spans="62:62" x14ac:dyDescent="0.25">
      <c r="BJ380925" s="2351"/>
    </row>
    <row r="380926" spans="62:62" x14ac:dyDescent="0.25">
      <c r="BJ380926" s="2347"/>
    </row>
    <row r="380950" spans="62:62" x14ac:dyDescent="0.25">
      <c r="BJ380950" s="2351"/>
    </row>
    <row r="380951" spans="62:62" x14ac:dyDescent="0.25">
      <c r="BJ380951" s="2347"/>
    </row>
    <row r="380975" spans="62:62" x14ac:dyDescent="0.25">
      <c r="BJ380975" s="2351"/>
    </row>
    <row r="380976" spans="62:62" x14ac:dyDescent="0.25">
      <c r="BJ380976" s="2347"/>
    </row>
    <row r="381000" spans="62:62" x14ac:dyDescent="0.25">
      <c r="BJ381000" s="2351"/>
    </row>
    <row r="381001" spans="62:62" x14ac:dyDescent="0.25">
      <c r="BJ381001" s="2347"/>
    </row>
    <row r="381025" spans="62:62" x14ac:dyDescent="0.25">
      <c r="BJ381025" s="2351"/>
    </row>
    <row r="381026" spans="62:62" x14ac:dyDescent="0.25">
      <c r="BJ381026" s="2347"/>
    </row>
    <row r="381050" spans="62:62" x14ac:dyDescent="0.25">
      <c r="BJ381050" s="2351"/>
    </row>
    <row r="381051" spans="62:62" x14ac:dyDescent="0.25">
      <c r="BJ381051" s="2347"/>
    </row>
    <row r="381075" spans="62:62" x14ac:dyDescent="0.25">
      <c r="BJ381075" s="2351"/>
    </row>
    <row r="381076" spans="62:62" x14ac:dyDescent="0.25">
      <c r="BJ381076" s="2347"/>
    </row>
    <row r="381100" spans="62:62" x14ac:dyDescent="0.25">
      <c r="BJ381100" s="2351"/>
    </row>
    <row r="381101" spans="62:62" x14ac:dyDescent="0.25">
      <c r="BJ381101" s="2347"/>
    </row>
    <row r="381125" spans="62:62" x14ac:dyDescent="0.25">
      <c r="BJ381125" s="2351"/>
    </row>
    <row r="381126" spans="62:62" x14ac:dyDescent="0.25">
      <c r="BJ381126" s="2347"/>
    </row>
    <row r="381150" spans="62:62" x14ac:dyDescent="0.25">
      <c r="BJ381150" s="2351"/>
    </row>
    <row r="381151" spans="62:62" x14ac:dyDescent="0.25">
      <c r="BJ381151" s="2347"/>
    </row>
    <row r="381175" spans="62:62" x14ac:dyDescent="0.25">
      <c r="BJ381175" s="2351"/>
    </row>
    <row r="381176" spans="62:62" x14ac:dyDescent="0.25">
      <c r="BJ381176" s="2347"/>
    </row>
    <row r="381200" spans="62:62" x14ac:dyDescent="0.25">
      <c r="BJ381200" s="2351"/>
    </row>
    <row r="381201" spans="62:62" x14ac:dyDescent="0.25">
      <c r="BJ381201" s="2347"/>
    </row>
    <row r="381225" spans="62:62" x14ac:dyDescent="0.25">
      <c r="BJ381225" s="2351"/>
    </row>
    <row r="381226" spans="62:62" x14ac:dyDescent="0.25">
      <c r="BJ381226" s="2347"/>
    </row>
    <row r="381250" spans="62:62" x14ac:dyDescent="0.25">
      <c r="BJ381250" s="2351"/>
    </row>
    <row r="381251" spans="62:62" x14ac:dyDescent="0.25">
      <c r="BJ381251" s="2347"/>
    </row>
    <row r="381275" spans="62:62" x14ac:dyDescent="0.25">
      <c r="BJ381275" s="2351"/>
    </row>
    <row r="381276" spans="62:62" x14ac:dyDescent="0.25">
      <c r="BJ381276" s="2347"/>
    </row>
    <row r="381300" spans="62:62" x14ac:dyDescent="0.25">
      <c r="BJ381300" s="2351"/>
    </row>
    <row r="381301" spans="62:62" x14ac:dyDescent="0.25">
      <c r="BJ381301" s="2347"/>
    </row>
    <row r="381325" spans="62:62" x14ac:dyDescent="0.25">
      <c r="BJ381325" s="2351"/>
    </row>
    <row r="381326" spans="62:62" x14ac:dyDescent="0.25">
      <c r="BJ381326" s="2347"/>
    </row>
    <row r="381350" spans="62:62" x14ac:dyDescent="0.25">
      <c r="BJ381350" s="2351"/>
    </row>
    <row r="381351" spans="62:62" x14ac:dyDescent="0.25">
      <c r="BJ381351" s="2347"/>
    </row>
    <row r="381375" spans="62:62" x14ac:dyDescent="0.25">
      <c r="BJ381375" s="2351"/>
    </row>
    <row r="381376" spans="62:62" x14ac:dyDescent="0.25">
      <c r="BJ381376" s="2347"/>
    </row>
    <row r="381400" spans="62:62" x14ac:dyDescent="0.25">
      <c r="BJ381400" s="2351"/>
    </row>
    <row r="381401" spans="62:62" x14ac:dyDescent="0.25">
      <c r="BJ381401" s="2347"/>
    </row>
    <row r="381425" spans="62:62" x14ac:dyDescent="0.25">
      <c r="BJ381425" s="2351"/>
    </row>
    <row r="381426" spans="62:62" x14ac:dyDescent="0.25">
      <c r="BJ381426" s="2347"/>
    </row>
    <row r="381450" spans="62:62" x14ac:dyDescent="0.25">
      <c r="BJ381450" s="2351"/>
    </row>
    <row r="381451" spans="62:62" x14ac:dyDescent="0.25">
      <c r="BJ381451" s="2347"/>
    </row>
    <row r="381475" spans="62:62" x14ac:dyDescent="0.25">
      <c r="BJ381475" s="2351"/>
    </row>
    <row r="381476" spans="62:62" x14ac:dyDescent="0.25">
      <c r="BJ381476" s="2347"/>
    </row>
    <row r="381500" spans="62:62" x14ac:dyDescent="0.25">
      <c r="BJ381500" s="2351"/>
    </row>
    <row r="381501" spans="62:62" x14ac:dyDescent="0.25">
      <c r="BJ381501" s="2347"/>
    </row>
    <row r="381525" spans="62:62" x14ac:dyDescent="0.25">
      <c r="BJ381525" s="2351"/>
    </row>
    <row r="381526" spans="62:62" x14ac:dyDescent="0.25">
      <c r="BJ381526" s="2347"/>
    </row>
    <row r="381550" spans="62:62" x14ac:dyDescent="0.25">
      <c r="BJ381550" s="2351"/>
    </row>
    <row r="381551" spans="62:62" x14ac:dyDescent="0.25">
      <c r="BJ381551" s="2347"/>
    </row>
    <row r="381575" spans="62:62" x14ac:dyDescent="0.25">
      <c r="BJ381575" s="2351"/>
    </row>
    <row r="381576" spans="62:62" x14ac:dyDescent="0.25">
      <c r="BJ381576" s="2347"/>
    </row>
    <row r="381600" spans="62:62" x14ac:dyDescent="0.25">
      <c r="BJ381600" s="2351"/>
    </row>
    <row r="381601" spans="62:62" x14ac:dyDescent="0.25">
      <c r="BJ381601" s="2347"/>
    </row>
    <row r="381625" spans="62:62" x14ac:dyDescent="0.25">
      <c r="BJ381625" s="2351"/>
    </row>
    <row r="381626" spans="62:62" x14ac:dyDescent="0.25">
      <c r="BJ381626" s="2347"/>
    </row>
    <row r="381650" spans="62:62" x14ac:dyDescent="0.25">
      <c r="BJ381650" s="2351"/>
    </row>
    <row r="381651" spans="62:62" x14ac:dyDescent="0.25">
      <c r="BJ381651" s="2347"/>
    </row>
    <row r="381675" spans="62:62" x14ac:dyDescent="0.25">
      <c r="BJ381675" s="2351"/>
    </row>
    <row r="381676" spans="62:62" x14ac:dyDescent="0.25">
      <c r="BJ381676" s="2347"/>
    </row>
    <row r="381700" spans="62:62" x14ac:dyDescent="0.25">
      <c r="BJ381700" s="2351"/>
    </row>
    <row r="381701" spans="62:62" x14ac:dyDescent="0.25">
      <c r="BJ381701" s="2347"/>
    </row>
    <row r="381725" spans="62:62" x14ac:dyDescent="0.25">
      <c r="BJ381725" s="2351"/>
    </row>
    <row r="381726" spans="62:62" x14ac:dyDescent="0.25">
      <c r="BJ381726" s="2347"/>
    </row>
    <row r="381750" spans="62:62" x14ac:dyDescent="0.25">
      <c r="BJ381750" s="2351"/>
    </row>
    <row r="381751" spans="62:62" x14ac:dyDescent="0.25">
      <c r="BJ381751" s="2347"/>
    </row>
    <row r="381775" spans="62:62" x14ac:dyDescent="0.25">
      <c r="BJ381775" s="2351"/>
    </row>
    <row r="381776" spans="62:62" x14ac:dyDescent="0.25">
      <c r="BJ381776" s="2347"/>
    </row>
    <row r="381800" spans="62:62" x14ac:dyDescent="0.25">
      <c r="BJ381800" s="2351"/>
    </row>
    <row r="381801" spans="62:62" x14ac:dyDescent="0.25">
      <c r="BJ381801" s="2347"/>
    </row>
    <row r="381825" spans="62:62" x14ac:dyDescent="0.25">
      <c r="BJ381825" s="2351"/>
    </row>
    <row r="381826" spans="62:62" x14ac:dyDescent="0.25">
      <c r="BJ381826" s="2347"/>
    </row>
    <row r="381850" spans="62:62" x14ac:dyDescent="0.25">
      <c r="BJ381850" s="2351"/>
    </row>
    <row r="381851" spans="62:62" x14ac:dyDescent="0.25">
      <c r="BJ381851" s="2347"/>
    </row>
    <row r="381875" spans="62:62" x14ac:dyDescent="0.25">
      <c r="BJ381875" s="2351"/>
    </row>
    <row r="381876" spans="62:62" x14ac:dyDescent="0.25">
      <c r="BJ381876" s="2347"/>
    </row>
    <row r="381900" spans="62:62" x14ac:dyDescent="0.25">
      <c r="BJ381900" s="2351"/>
    </row>
    <row r="381901" spans="62:62" x14ac:dyDescent="0.25">
      <c r="BJ381901" s="2347"/>
    </row>
    <row r="381925" spans="62:62" x14ac:dyDescent="0.25">
      <c r="BJ381925" s="2351"/>
    </row>
    <row r="381926" spans="62:62" x14ac:dyDescent="0.25">
      <c r="BJ381926" s="2347"/>
    </row>
    <row r="381950" spans="62:62" x14ac:dyDescent="0.25">
      <c r="BJ381950" s="2351"/>
    </row>
    <row r="381951" spans="62:62" x14ac:dyDescent="0.25">
      <c r="BJ381951" s="2347"/>
    </row>
    <row r="381975" spans="62:62" x14ac:dyDescent="0.25">
      <c r="BJ381975" s="2351"/>
    </row>
    <row r="381976" spans="62:62" x14ac:dyDescent="0.25">
      <c r="BJ381976" s="2347"/>
    </row>
    <row r="382000" spans="62:62" x14ac:dyDescent="0.25">
      <c r="BJ382000" s="2351"/>
    </row>
    <row r="382001" spans="62:62" x14ac:dyDescent="0.25">
      <c r="BJ382001" s="2347"/>
    </row>
    <row r="382025" spans="62:62" x14ac:dyDescent="0.25">
      <c r="BJ382025" s="2351"/>
    </row>
    <row r="382026" spans="62:62" x14ac:dyDescent="0.25">
      <c r="BJ382026" s="2347"/>
    </row>
    <row r="382050" spans="62:62" x14ac:dyDescent="0.25">
      <c r="BJ382050" s="2351"/>
    </row>
    <row r="382051" spans="62:62" x14ac:dyDescent="0.25">
      <c r="BJ382051" s="2347"/>
    </row>
    <row r="382075" spans="62:62" x14ac:dyDescent="0.25">
      <c r="BJ382075" s="2351"/>
    </row>
    <row r="382076" spans="62:62" x14ac:dyDescent="0.25">
      <c r="BJ382076" s="2347"/>
    </row>
    <row r="382100" spans="62:62" x14ac:dyDescent="0.25">
      <c r="BJ382100" s="2351"/>
    </row>
    <row r="382101" spans="62:62" x14ac:dyDescent="0.25">
      <c r="BJ382101" s="2347"/>
    </row>
    <row r="382125" spans="62:62" x14ac:dyDescent="0.25">
      <c r="BJ382125" s="2351"/>
    </row>
    <row r="382126" spans="62:62" x14ac:dyDescent="0.25">
      <c r="BJ382126" s="2347"/>
    </row>
    <row r="382150" spans="62:62" x14ac:dyDescent="0.25">
      <c r="BJ382150" s="2351"/>
    </row>
    <row r="382151" spans="62:62" x14ac:dyDescent="0.25">
      <c r="BJ382151" s="2347"/>
    </row>
    <row r="382175" spans="62:62" x14ac:dyDescent="0.25">
      <c r="BJ382175" s="2351"/>
    </row>
    <row r="382176" spans="62:62" x14ac:dyDescent="0.25">
      <c r="BJ382176" s="2347"/>
    </row>
    <row r="382200" spans="62:62" x14ac:dyDescent="0.25">
      <c r="BJ382200" s="2351"/>
    </row>
    <row r="382201" spans="62:62" x14ac:dyDescent="0.25">
      <c r="BJ382201" s="2347"/>
    </row>
    <row r="382225" spans="62:62" x14ac:dyDescent="0.25">
      <c r="BJ382225" s="2351"/>
    </row>
    <row r="382226" spans="62:62" x14ac:dyDescent="0.25">
      <c r="BJ382226" s="2347"/>
    </row>
    <row r="382250" spans="62:62" x14ac:dyDescent="0.25">
      <c r="BJ382250" s="2351"/>
    </row>
    <row r="382251" spans="62:62" x14ac:dyDescent="0.25">
      <c r="BJ382251" s="2347"/>
    </row>
    <row r="382275" spans="62:62" x14ac:dyDescent="0.25">
      <c r="BJ382275" s="2351"/>
    </row>
    <row r="382276" spans="62:62" x14ac:dyDescent="0.25">
      <c r="BJ382276" s="2347"/>
    </row>
    <row r="382300" spans="62:62" x14ac:dyDescent="0.25">
      <c r="BJ382300" s="2351"/>
    </row>
    <row r="382301" spans="62:62" x14ac:dyDescent="0.25">
      <c r="BJ382301" s="2347"/>
    </row>
    <row r="382325" spans="62:62" x14ac:dyDescent="0.25">
      <c r="BJ382325" s="2351"/>
    </row>
    <row r="382326" spans="62:62" x14ac:dyDescent="0.25">
      <c r="BJ382326" s="2347"/>
    </row>
    <row r="382350" spans="62:62" x14ac:dyDescent="0.25">
      <c r="BJ382350" s="2351"/>
    </row>
    <row r="382351" spans="62:62" x14ac:dyDescent="0.25">
      <c r="BJ382351" s="2347"/>
    </row>
    <row r="382375" spans="62:62" x14ac:dyDescent="0.25">
      <c r="BJ382375" s="2351"/>
    </row>
    <row r="382376" spans="62:62" x14ac:dyDescent="0.25">
      <c r="BJ382376" s="2347"/>
    </row>
    <row r="382400" spans="62:62" x14ac:dyDescent="0.25">
      <c r="BJ382400" s="2351"/>
    </row>
    <row r="382401" spans="62:62" x14ac:dyDescent="0.25">
      <c r="BJ382401" s="2347"/>
    </row>
    <row r="382425" spans="62:62" x14ac:dyDescent="0.25">
      <c r="BJ382425" s="2351"/>
    </row>
    <row r="382426" spans="62:62" x14ac:dyDescent="0.25">
      <c r="BJ382426" s="2347"/>
    </row>
    <row r="382450" spans="62:62" x14ac:dyDescent="0.25">
      <c r="BJ382450" s="2351"/>
    </row>
    <row r="382451" spans="62:62" x14ac:dyDescent="0.25">
      <c r="BJ382451" s="2347"/>
    </row>
    <row r="382475" spans="62:62" x14ac:dyDescent="0.25">
      <c r="BJ382475" s="2351"/>
    </row>
    <row r="382476" spans="62:62" x14ac:dyDescent="0.25">
      <c r="BJ382476" s="2347"/>
    </row>
    <row r="382500" spans="62:62" x14ac:dyDescent="0.25">
      <c r="BJ382500" s="2351"/>
    </row>
    <row r="382501" spans="62:62" x14ac:dyDescent="0.25">
      <c r="BJ382501" s="2347"/>
    </row>
    <row r="382525" spans="62:62" x14ac:dyDescent="0.25">
      <c r="BJ382525" s="2351"/>
    </row>
    <row r="382526" spans="62:62" x14ac:dyDescent="0.25">
      <c r="BJ382526" s="2347"/>
    </row>
    <row r="382550" spans="62:62" x14ac:dyDescent="0.25">
      <c r="BJ382550" s="2351"/>
    </row>
    <row r="382551" spans="62:62" x14ac:dyDescent="0.25">
      <c r="BJ382551" s="2347"/>
    </row>
    <row r="382575" spans="62:62" x14ac:dyDescent="0.25">
      <c r="BJ382575" s="2351"/>
    </row>
    <row r="382576" spans="62:62" x14ac:dyDescent="0.25">
      <c r="BJ382576" s="2347"/>
    </row>
    <row r="382600" spans="62:62" x14ac:dyDescent="0.25">
      <c r="BJ382600" s="2351"/>
    </row>
    <row r="382601" spans="62:62" x14ac:dyDescent="0.25">
      <c r="BJ382601" s="2347"/>
    </row>
    <row r="382625" spans="62:62" x14ac:dyDescent="0.25">
      <c r="BJ382625" s="2351"/>
    </row>
    <row r="382626" spans="62:62" x14ac:dyDescent="0.25">
      <c r="BJ382626" s="2347"/>
    </row>
    <row r="382650" spans="62:62" x14ac:dyDescent="0.25">
      <c r="BJ382650" s="2351"/>
    </row>
    <row r="382651" spans="62:62" x14ac:dyDescent="0.25">
      <c r="BJ382651" s="2347"/>
    </row>
    <row r="382675" spans="62:62" x14ac:dyDescent="0.25">
      <c r="BJ382675" s="2351"/>
    </row>
    <row r="382676" spans="62:62" x14ac:dyDescent="0.25">
      <c r="BJ382676" s="2347"/>
    </row>
    <row r="382700" spans="62:62" x14ac:dyDescent="0.25">
      <c r="BJ382700" s="2351"/>
    </row>
    <row r="382701" spans="62:62" x14ac:dyDescent="0.25">
      <c r="BJ382701" s="2347"/>
    </row>
    <row r="382725" spans="62:62" x14ac:dyDescent="0.25">
      <c r="BJ382725" s="2351"/>
    </row>
    <row r="382726" spans="62:62" x14ac:dyDescent="0.25">
      <c r="BJ382726" s="2347"/>
    </row>
    <row r="382750" spans="62:62" x14ac:dyDescent="0.25">
      <c r="BJ382750" s="2351"/>
    </row>
    <row r="382751" spans="62:62" x14ac:dyDescent="0.25">
      <c r="BJ382751" s="2347"/>
    </row>
    <row r="382775" spans="62:62" x14ac:dyDescent="0.25">
      <c r="BJ382775" s="2351"/>
    </row>
    <row r="382776" spans="62:62" x14ac:dyDescent="0.25">
      <c r="BJ382776" s="2347"/>
    </row>
    <row r="382800" spans="62:62" x14ac:dyDescent="0.25">
      <c r="BJ382800" s="2351"/>
    </row>
    <row r="382801" spans="62:62" x14ac:dyDescent="0.25">
      <c r="BJ382801" s="2347"/>
    </row>
    <row r="382825" spans="62:62" x14ac:dyDescent="0.25">
      <c r="BJ382825" s="2351"/>
    </row>
    <row r="382826" spans="62:62" x14ac:dyDescent="0.25">
      <c r="BJ382826" s="2347"/>
    </row>
    <row r="382850" spans="62:62" x14ac:dyDescent="0.25">
      <c r="BJ382850" s="2351"/>
    </row>
    <row r="382851" spans="62:62" x14ac:dyDescent="0.25">
      <c r="BJ382851" s="2347"/>
    </row>
    <row r="382875" spans="62:62" x14ac:dyDescent="0.25">
      <c r="BJ382875" s="2351"/>
    </row>
    <row r="382876" spans="62:62" x14ac:dyDescent="0.25">
      <c r="BJ382876" s="2347"/>
    </row>
    <row r="382900" spans="62:62" x14ac:dyDescent="0.25">
      <c r="BJ382900" s="2351"/>
    </row>
    <row r="382901" spans="62:62" x14ac:dyDescent="0.25">
      <c r="BJ382901" s="2347"/>
    </row>
    <row r="382925" spans="62:62" x14ac:dyDescent="0.25">
      <c r="BJ382925" s="2351"/>
    </row>
    <row r="382926" spans="62:62" x14ac:dyDescent="0.25">
      <c r="BJ382926" s="2347"/>
    </row>
    <row r="382950" spans="62:62" x14ac:dyDescent="0.25">
      <c r="BJ382950" s="2351"/>
    </row>
    <row r="382951" spans="62:62" x14ac:dyDescent="0.25">
      <c r="BJ382951" s="2347"/>
    </row>
    <row r="382975" spans="62:62" x14ac:dyDescent="0.25">
      <c r="BJ382975" s="2351"/>
    </row>
    <row r="382976" spans="62:62" x14ac:dyDescent="0.25">
      <c r="BJ382976" s="2347"/>
    </row>
    <row r="383000" spans="62:62" x14ac:dyDescent="0.25">
      <c r="BJ383000" s="2351"/>
    </row>
    <row r="383001" spans="62:62" x14ac:dyDescent="0.25">
      <c r="BJ383001" s="2347"/>
    </row>
    <row r="383025" spans="62:62" x14ac:dyDescent="0.25">
      <c r="BJ383025" s="2351"/>
    </row>
    <row r="383026" spans="62:62" x14ac:dyDescent="0.25">
      <c r="BJ383026" s="2347"/>
    </row>
    <row r="383050" spans="62:62" x14ac:dyDescent="0.25">
      <c r="BJ383050" s="2351"/>
    </row>
    <row r="383051" spans="62:62" x14ac:dyDescent="0.25">
      <c r="BJ383051" s="2347"/>
    </row>
    <row r="383075" spans="62:62" x14ac:dyDescent="0.25">
      <c r="BJ383075" s="2351"/>
    </row>
    <row r="383076" spans="62:62" x14ac:dyDescent="0.25">
      <c r="BJ383076" s="2347"/>
    </row>
    <row r="383100" spans="62:62" x14ac:dyDescent="0.25">
      <c r="BJ383100" s="2351"/>
    </row>
    <row r="383101" spans="62:62" x14ac:dyDescent="0.25">
      <c r="BJ383101" s="2347"/>
    </row>
    <row r="383125" spans="62:62" x14ac:dyDescent="0.25">
      <c r="BJ383125" s="2351"/>
    </row>
    <row r="383126" spans="62:62" x14ac:dyDescent="0.25">
      <c r="BJ383126" s="2347"/>
    </row>
    <row r="383150" spans="62:62" x14ac:dyDescent="0.25">
      <c r="BJ383150" s="2351"/>
    </row>
    <row r="383151" spans="62:62" x14ac:dyDescent="0.25">
      <c r="BJ383151" s="2347"/>
    </row>
    <row r="383175" spans="62:62" x14ac:dyDescent="0.25">
      <c r="BJ383175" s="2351"/>
    </row>
    <row r="383176" spans="62:62" x14ac:dyDescent="0.25">
      <c r="BJ383176" s="2347"/>
    </row>
    <row r="383200" spans="62:62" x14ac:dyDescent="0.25">
      <c r="BJ383200" s="2351"/>
    </row>
    <row r="383201" spans="62:62" x14ac:dyDescent="0.25">
      <c r="BJ383201" s="2347"/>
    </row>
    <row r="383225" spans="62:62" x14ac:dyDescent="0.25">
      <c r="BJ383225" s="2351"/>
    </row>
    <row r="383226" spans="62:62" x14ac:dyDescent="0.25">
      <c r="BJ383226" s="2347"/>
    </row>
    <row r="383250" spans="62:62" x14ac:dyDescent="0.25">
      <c r="BJ383250" s="2351"/>
    </row>
    <row r="383251" spans="62:62" x14ac:dyDescent="0.25">
      <c r="BJ383251" s="2347"/>
    </row>
    <row r="383275" spans="62:62" x14ac:dyDescent="0.25">
      <c r="BJ383275" s="2351"/>
    </row>
    <row r="383276" spans="62:62" x14ac:dyDescent="0.25">
      <c r="BJ383276" s="2347"/>
    </row>
    <row r="383300" spans="62:62" x14ac:dyDescent="0.25">
      <c r="BJ383300" s="2351"/>
    </row>
    <row r="383301" spans="62:62" x14ac:dyDescent="0.25">
      <c r="BJ383301" s="2347"/>
    </row>
    <row r="383325" spans="62:62" x14ac:dyDescent="0.25">
      <c r="BJ383325" s="2351"/>
    </row>
    <row r="383326" spans="62:62" x14ac:dyDescent="0.25">
      <c r="BJ383326" s="2347"/>
    </row>
    <row r="383350" spans="62:62" x14ac:dyDescent="0.25">
      <c r="BJ383350" s="2351"/>
    </row>
    <row r="383351" spans="62:62" x14ac:dyDescent="0.25">
      <c r="BJ383351" s="2347"/>
    </row>
    <row r="383375" spans="62:62" x14ac:dyDescent="0.25">
      <c r="BJ383375" s="2351"/>
    </row>
    <row r="383376" spans="62:62" x14ac:dyDescent="0.25">
      <c r="BJ383376" s="2347"/>
    </row>
    <row r="383400" spans="62:62" x14ac:dyDescent="0.25">
      <c r="BJ383400" s="2351"/>
    </row>
    <row r="383401" spans="62:62" x14ac:dyDescent="0.25">
      <c r="BJ383401" s="2347"/>
    </row>
    <row r="383425" spans="62:62" x14ac:dyDescent="0.25">
      <c r="BJ383425" s="2351"/>
    </row>
    <row r="383426" spans="62:62" x14ac:dyDescent="0.25">
      <c r="BJ383426" s="2347"/>
    </row>
    <row r="383450" spans="62:62" x14ac:dyDescent="0.25">
      <c r="BJ383450" s="2351"/>
    </row>
    <row r="383451" spans="62:62" x14ac:dyDescent="0.25">
      <c r="BJ383451" s="2347"/>
    </row>
    <row r="383475" spans="62:62" x14ac:dyDescent="0.25">
      <c r="BJ383475" s="2351"/>
    </row>
    <row r="383476" spans="62:62" x14ac:dyDescent="0.25">
      <c r="BJ383476" s="2347"/>
    </row>
    <row r="383500" spans="62:62" x14ac:dyDescent="0.25">
      <c r="BJ383500" s="2351"/>
    </row>
    <row r="383501" spans="62:62" x14ac:dyDescent="0.25">
      <c r="BJ383501" s="2347"/>
    </row>
    <row r="383525" spans="62:62" x14ac:dyDescent="0.25">
      <c r="BJ383525" s="2351"/>
    </row>
    <row r="383526" spans="62:62" x14ac:dyDescent="0.25">
      <c r="BJ383526" s="2347"/>
    </row>
    <row r="383550" spans="62:62" x14ac:dyDescent="0.25">
      <c r="BJ383550" s="2351"/>
    </row>
    <row r="383551" spans="62:62" x14ac:dyDescent="0.25">
      <c r="BJ383551" s="2347"/>
    </row>
    <row r="383575" spans="62:62" x14ac:dyDescent="0.25">
      <c r="BJ383575" s="2351"/>
    </row>
    <row r="383576" spans="62:62" x14ac:dyDescent="0.25">
      <c r="BJ383576" s="2347"/>
    </row>
    <row r="383600" spans="62:62" x14ac:dyDescent="0.25">
      <c r="BJ383600" s="2351"/>
    </row>
    <row r="383601" spans="62:62" x14ac:dyDescent="0.25">
      <c r="BJ383601" s="2347"/>
    </row>
    <row r="383625" spans="62:62" x14ac:dyDescent="0.25">
      <c r="BJ383625" s="2351"/>
    </row>
    <row r="383626" spans="62:62" x14ac:dyDescent="0.25">
      <c r="BJ383626" s="2347"/>
    </row>
    <row r="383650" spans="62:62" x14ac:dyDescent="0.25">
      <c r="BJ383650" s="2351"/>
    </row>
    <row r="383651" spans="62:62" x14ac:dyDescent="0.25">
      <c r="BJ383651" s="2347"/>
    </row>
    <row r="383675" spans="62:62" x14ac:dyDescent="0.25">
      <c r="BJ383675" s="2351"/>
    </row>
    <row r="383676" spans="62:62" x14ac:dyDescent="0.25">
      <c r="BJ383676" s="2347"/>
    </row>
    <row r="383700" spans="62:62" x14ac:dyDescent="0.25">
      <c r="BJ383700" s="2351"/>
    </row>
    <row r="383701" spans="62:62" x14ac:dyDescent="0.25">
      <c r="BJ383701" s="2347"/>
    </row>
    <row r="383725" spans="62:62" x14ac:dyDescent="0.25">
      <c r="BJ383725" s="2351"/>
    </row>
    <row r="383726" spans="62:62" x14ac:dyDescent="0.25">
      <c r="BJ383726" s="2347"/>
    </row>
    <row r="383750" spans="62:62" x14ac:dyDescent="0.25">
      <c r="BJ383750" s="2351"/>
    </row>
    <row r="383751" spans="62:62" x14ac:dyDescent="0.25">
      <c r="BJ383751" s="2347"/>
    </row>
    <row r="383775" spans="62:62" x14ac:dyDescent="0.25">
      <c r="BJ383775" s="2351"/>
    </row>
    <row r="383776" spans="62:62" x14ac:dyDescent="0.25">
      <c r="BJ383776" s="2347"/>
    </row>
    <row r="383800" spans="62:62" x14ac:dyDescent="0.25">
      <c r="BJ383800" s="2351"/>
    </row>
    <row r="383801" spans="62:62" x14ac:dyDescent="0.25">
      <c r="BJ383801" s="2347"/>
    </row>
    <row r="383825" spans="62:62" x14ac:dyDescent="0.25">
      <c r="BJ383825" s="2351"/>
    </row>
    <row r="383826" spans="62:62" x14ac:dyDescent="0.25">
      <c r="BJ383826" s="2347"/>
    </row>
    <row r="383850" spans="62:62" x14ac:dyDescent="0.25">
      <c r="BJ383850" s="2351"/>
    </row>
    <row r="383851" spans="62:62" x14ac:dyDescent="0.25">
      <c r="BJ383851" s="2347"/>
    </row>
    <row r="383875" spans="62:62" x14ac:dyDescent="0.25">
      <c r="BJ383875" s="2351"/>
    </row>
    <row r="383876" spans="62:62" x14ac:dyDescent="0.25">
      <c r="BJ383876" s="2347"/>
    </row>
    <row r="383900" spans="62:62" x14ac:dyDescent="0.25">
      <c r="BJ383900" s="2351"/>
    </row>
    <row r="383901" spans="62:62" x14ac:dyDescent="0.25">
      <c r="BJ383901" s="2347"/>
    </row>
    <row r="383925" spans="62:62" x14ac:dyDescent="0.25">
      <c r="BJ383925" s="2351"/>
    </row>
    <row r="383926" spans="62:62" x14ac:dyDescent="0.25">
      <c r="BJ383926" s="2347"/>
    </row>
    <row r="383950" spans="62:62" x14ac:dyDescent="0.25">
      <c r="BJ383950" s="2351"/>
    </row>
    <row r="383951" spans="62:62" x14ac:dyDescent="0.25">
      <c r="BJ383951" s="2347"/>
    </row>
    <row r="383975" spans="62:62" x14ac:dyDescent="0.25">
      <c r="BJ383975" s="2351"/>
    </row>
    <row r="383976" spans="62:62" x14ac:dyDescent="0.25">
      <c r="BJ383976" s="2347"/>
    </row>
    <row r="384000" spans="62:62" x14ac:dyDescent="0.25">
      <c r="BJ384000" s="2351"/>
    </row>
    <row r="384001" spans="62:62" x14ac:dyDescent="0.25">
      <c r="BJ384001" s="2347"/>
    </row>
    <row r="384025" spans="62:62" x14ac:dyDescent="0.25">
      <c r="BJ384025" s="2351"/>
    </row>
    <row r="384026" spans="62:62" x14ac:dyDescent="0.25">
      <c r="BJ384026" s="2347"/>
    </row>
    <row r="384050" spans="62:62" x14ac:dyDescent="0.25">
      <c r="BJ384050" s="2351"/>
    </row>
    <row r="384051" spans="62:62" x14ac:dyDescent="0.25">
      <c r="BJ384051" s="2347"/>
    </row>
    <row r="384075" spans="62:62" x14ac:dyDescent="0.25">
      <c r="BJ384075" s="2351"/>
    </row>
    <row r="384076" spans="62:62" x14ac:dyDescent="0.25">
      <c r="BJ384076" s="2347"/>
    </row>
    <row r="384100" spans="62:62" x14ac:dyDescent="0.25">
      <c r="BJ384100" s="2351"/>
    </row>
    <row r="384101" spans="62:62" x14ac:dyDescent="0.25">
      <c r="BJ384101" s="2347"/>
    </row>
    <row r="384125" spans="62:62" x14ac:dyDescent="0.25">
      <c r="BJ384125" s="2351"/>
    </row>
    <row r="384126" spans="62:62" x14ac:dyDescent="0.25">
      <c r="BJ384126" s="2347"/>
    </row>
    <row r="384150" spans="62:62" x14ac:dyDescent="0.25">
      <c r="BJ384150" s="2351"/>
    </row>
    <row r="384151" spans="62:62" x14ac:dyDescent="0.25">
      <c r="BJ384151" s="2347"/>
    </row>
    <row r="384175" spans="62:62" x14ac:dyDescent="0.25">
      <c r="BJ384175" s="2351"/>
    </row>
    <row r="384176" spans="62:62" x14ac:dyDescent="0.25">
      <c r="BJ384176" s="2347"/>
    </row>
    <row r="384200" spans="62:62" x14ac:dyDescent="0.25">
      <c r="BJ384200" s="2351"/>
    </row>
    <row r="384201" spans="62:62" x14ac:dyDescent="0.25">
      <c r="BJ384201" s="2347"/>
    </row>
    <row r="384225" spans="62:62" x14ac:dyDescent="0.25">
      <c r="BJ384225" s="2351"/>
    </row>
    <row r="384226" spans="62:62" x14ac:dyDescent="0.25">
      <c r="BJ384226" s="2347"/>
    </row>
    <row r="384250" spans="62:62" x14ac:dyDescent="0.25">
      <c r="BJ384250" s="2351"/>
    </row>
    <row r="384251" spans="62:62" x14ac:dyDescent="0.25">
      <c r="BJ384251" s="2347"/>
    </row>
    <row r="384275" spans="62:62" x14ac:dyDescent="0.25">
      <c r="BJ384275" s="2351"/>
    </row>
    <row r="384276" spans="62:62" x14ac:dyDescent="0.25">
      <c r="BJ384276" s="2347"/>
    </row>
    <row r="384300" spans="62:62" x14ac:dyDescent="0.25">
      <c r="BJ384300" s="2351"/>
    </row>
    <row r="384301" spans="62:62" x14ac:dyDescent="0.25">
      <c r="BJ384301" s="2347"/>
    </row>
    <row r="384325" spans="62:62" x14ac:dyDescent="0.25">
      <c r="BJ384325" s="2351"/>
    </row>
    <row r="384326" spans="62:62" x14ac:dyDescent="0.25">
      <c r="BJ384326" s="2347"/>
    </row>
    <row r="384350" spans="62:62" x14ac:dyDescent="0.25">
      <c r="BJ384350" s="2351"/>
    </row>
    <row r="384351" spans="62:62" x14ac:dyDescent="0.25">
      <c r="BJ384351" s="2347"/>
    </row>
    <row r="384375" spans="62:62" x14ac:dyDescent="0.25">
      <c r="BJ384375" s="2351"/>
    </row>
    <row r="384376" spans="62:62" x14ac:dyDescent="0.25">
      <c r="BJ384376" s="2347"/>
    </row>
    <row r="384400" spans="62:62" x14ac:dyDescent="0.25">
      <c r="BJ384400" s="2351"/>
    </row>
    <row r="384401" spans="62:62" x14ac:dyDescent="0.25">
      <c r="BJ384401" s="2347"/>
    </row>
    <row r="384425" spans="62:62" x14ac:dyDescent="0.25">
      <c r="BJ384425" s="2351"/>
    </row>
    <row r="384426" spans="62:62" x14ac:dyDescent="0.25">
      <c r="BJ384426" s="2347"/>
    </row>
    <row r="384450" spans="62:62" x14ac:dyDescent="0.25">
      <c r="BJ384450" s="2351"/>
    </row>
    <row r="384451" spans="62:62" x14ac:dyDescent="0.25">
      <c r="BJ384451" s="2347"/>
    </row>
    <row r="384475" spans="62:62" x14ac:dyDescent="0.25">
      <c r="BJ384475" s="2351"/>
    </row>
    <row r="384476" spans="62:62" x14ac:dyDescent="0.25">
      <c r="BJ384476" s="2347"/>
    </row>
    <row r="384500" spans="62:62" x14ac:dyDescent="0.25">
      <c r="BJ384500" s="2351"/>
    </row>
    <row r="384501" spans="62:62" x14ac:dyDescent="0.25">
      <c r="BJ384501" s="2347"/>
    </row>
    <row r="384525" spans="62:62" x14ac:dyDescent="0.25">
      <c r="BJ384525" s="2351"/>
    </row>
    <row r="384526" spans="62:62" x14ac:dyDescent="0.25">
      <c r="BJ384526" s="2347"/>
    </row>
    <row r="384550" spans="62:62" x14ac:dyDescent="0.25">
      <c r="BJ384550" s="2351"/>
    </row>
    <row r="384551" spans="62:62" x14ac:dyDescent="0.25">
      <c r="BJ384551" s="2347"/>
    </row>
    <row r="384575" spans="62:62" x14ac:dyDescent="0.25">
      <c r="BJ384575" s="2351"/>
    </row>
    <row r="384576" spans="62:62" x14ac:dyDescent="0.25">
      <c r="BJ384576" s="2347"/>
    </row>
    <row r="384600" spans="62:62" x14ac:dyDescent="0.25">
      <c r="BJ384600" s="2351"/>
    </row>
    <row r="384601" spans="62:62" x14ac:dyDescent="0.25">
      <c r="BJ384601" s="2347"/>
    </row>
    <row r="384625" spans="62:62" x14ac:dyDescent="0.25">
      <c r="BJ384625" s="2351"/>
    </row>
    <row r="384626" spans="62:62" x14ac:dyDescent="0.25">
      <c r="BJ384626" s="2347"/>
    </row>
    <row r="384650" spans="62:62" x14ac:dyDescent="0.25">
      <c r="BJ384650" s="2351"/>
    </row>
    <row r="384651" spans="62:62" x14ac:dyDescent="0.25">
      <c r="BJ384651" s="2347"/>
    </row>
    <row r="384675" spans="62:62" x14ac:dyDescent="0.25">
      <c r="BJ384675" s="2351"/>
    </row>
    <row r="384676" spans="62:62" x14ac:dyDescent="0.25">
      <c r="BJ384676" s="2347"/>
    </row>
    <row r="384700" spans="62:62" x14ac:dyDescent="0.25">
      <c r="BJ384700" s="2351"/>
    </row>
    <row r="384701" spans="62:62" x14ac:dyDescent="0.25">
      <c r="BJ384701" s="2347"/>
    </row>
    <row r="384725" spans="62:62" x14ac:dyDescent="0.25">
      <c r="BJ384725" s="2351"/>
    </row>
    <row r="384726" spans="62:62" x14ac:dyDescent="0.25">
      <c r="BJ384726" s="2347"/>
    </row>
    <row r="384750" spans="62:62" x14ac:dyDescent="0.25">
      <c r="BJ384750" s="2351"/>
    </row>
    <row r="384751" spans="62:62" x14ac:dyDescent="0.25">
      <c r="BJ384751" s="2347"/>
    </row>
    <row r="384775" spans="62:62" x14ac:dyDescent="0.25">
      <c r="BJ384775" s="2351"/>
    </row>
    <row r="384776" spans="62:62" x14ac:dyDescent="0.25">
      <c r="BJ384776" s="2347"/>
    </row>
    <row r="384800" spans="62:62" x14ac:dyDescent="0.25">
      <c r="BJ384800" s="2351"/>
    </row>
    <row r="384801" spans="62:62" x14ac:dyDescent="0.25">
      <c r="BJ384801" s="2347"/>
    </row>
    <row r="384825" spans="62:62" x14ac:dyDescent="0.25">
      <c r="BJ384825" s="2351"/>
    </row>
    <row r="384826" spans="62:62" x14ac:dyDescent="0.25">
      <c r="BJ384826" s="2347"/>
    </row>
    <row r="384850" spans="62:62" x14ac:dyDescent="0.25">
      <c r="BJ384850" s="2351"/>
    </row>
    <row r="384851" spans="62:62" x14ac:dyDescent="0.25">
      <c r="BJ384851" s="2347"/>
    </row>
    <row r="384875" spans="62:62" x14ac:dyDescent="0.25">
      <c r="BJ384875" s="2351"/>
    </row>
    <row r="384876" spans="62:62" x14ac:dyDescent="0.25">
      <c r="BJ384876" s="2347"/>
    </row>
    <row r="384900" spans="62:62" x14ac:dyDescent="0.25">
      <c r="BJ384900" s="2351"/>
    </row>
    <row r="384901" spans="62:62" x14ac:dyDescent="0.25">
      <c r="BJ384901" s="2347"/>
    </row>
    <row r="384925" spans="62:62" x14ac:dyDescent="0.25">
      <c r="BJ384925" s="2351"/>
    </row>
    <row r="384926" spans="62:62" x14ac:dyDescent="0.25">
      <c r="BJ384926" s="2347"/>
    </row>
    <row r="384950" spans="62:62" x14ac:dyDescent="0.25">
      <c r="BJ384950" s="2351"/>
    </row>
    <row r="384951" spans="62:62" x14ac:dyDescent="0.25">
      <c r="BJ384951" s="2347"/>
    </row>
    <row r="384975" spans="62:62" x14ac:dyDescent="0.25">
      <c r="BJ384975" s="2351"/>
    </row>
    <row r="384976" spans="62:62" x14ac:dyDescent="0.25">
      <c r="BJ384976" s="2347"/>
    </row>
    <row r="385000" spans="62:62" x14ac:dyDescent="0.25">
      <c r="BJ385000" s="2351"/>
    </row>
    <row r="385001" spans="62:62" x14ac:dyDescent="0.25">
      <c r="BJ385001" s="2347"/>
    </row>
    <row r="385025" spans="62:62" x14ac:dyDescent="0.25">
      <c r="BJ385025" s="2351"/>
    </row>
    <row r="385026" spans="62:62" x14ac:dyDescent="0.25">
      <c r="BJ385026" s="2347"/>
    </row>
    <row r="385050" spans="62:62" x14ac:dyDescent="0.25">
      <c r="BJ385050" s="2351"/>
    </row>
    <row r="385051" spans="62:62" x14ac:dyDescent="0.25">
      <c r="BJ385051" s="2347"/>
    </row>
    <row r="385075" spans="62:62" x14ac:dyDescent="0.25">
      <c r="BJ385075" s="2351"/>
    </row>
    <row r="385076" spans="62:62" x14ac:dyDescent="0.25">
      <c r="BJ385076" s="2347"/>
    </row>
    <row r="385100" spans="62:62" x14ac:dyDescent="0.25">
      <c r="BJ385100" s="2351"/>
    </row>
    <row r="385101" spans="62:62" x14ac:dyDescent="0.25">
      <c r="BJ385101" s="2347"/>
    </row>
    <row r="385125" spans="62:62" x14ac:dyDescent="0.25">
      <c r="BJ385125" s="2351"/>
    </row>
    <row r="385126" spans="62:62" x14ac:dyDescent="0.25">
      <c r="BJ385126" s="2347"/>
    </row>
    <row r="385150" spans="62:62" x14ac:dyDescent="0.25">
      <c r="BJ385150" s="2351"/>
    </row>
    <row r="385151" spans="62:62" x14ac:dyDescent="0.25">
      <c r="BJ385151" s="2347"/>
    </row>
    <row r="385175" spans="62:62" x14ac:dyDescent="0.25">
      <c r="BJ385175" s="2351"/>
    </row>
    <row r="385176" spans="62:62" x14ac:dyDescent="0.25">
      <c r="BJ385176" s="2347"/>
    </row>
    <row r="385200" spans="62:62" x14ac:dyDescent="0.25">
      <c r="BJ385200" s="2351"/>
    </row>
    <row r="385201" spans="62:62" x14ac:dyDescent="0.25">
      <c r="BJ385201" s="2347"/>
    </row>
    <row r="385225" spans="62:62" x14ac:dyDescent="0.25">
      <c r="BJ385225" s="2351"/>
    </row>
    <row r="385226" spans="62:62" x14ac:dyDescent="0.25">
      <c r="BJ385226" s="2347"/>
    </row>
    <row r="385250" spans="62:62" x14ac:dyDescent="0.25">
      <c r="BJ385250" s="2351"/>
    </row>
    <row r="385251" spans="62:62" x14ac:dyDescent="0.25">
      <c r="BJ385251" s="2347"/>
    </row>
    <row r="385275" spans="62:62" x14ac:dyDescent="0.25">
      <c r="BJ385275" s="2351"/>
    </row>
    <row r="385276" spans="62:62" x14ac:dyDescent="0.25">
      <c r="BJ385276" s="2347"/>
    </row>
    <row r="385300" spans="62:62" x14ac:dyDescent="0.25">
      <c r="BJ385300" s="2351"/>
    </row>
    <row r="385301" spans="62:62" x14ac:dyDescent="0.25">
      <c r="BJ385301" s="2347"/>
    </row>
    <row r="385325" spans="62:62" x14ac:dyDescent="0.25">
      <c r="BJ385325" s="2351"/>
    </row>
    <row r="385326" spans="62:62" x14ac:dyDescent="0.25">
      <c r="BJ385326" s="2347"/>
    </row>
    <row r="385350" spans="62:62" x14ac:dyDescent="0.25">
      <c r="BJ385350" s="2351"/>
    </row>
    <row r="385351" spans="62:62" x14ac:dyDescent="0.25">
      <c r="BJ385351" s="2347"/>
    </row>
    <row r="385375" spans="62:62" x14ac:dyDescent="0.25">
      <c r="BJ385375" s="2351"/>
    </row>
    <row r="385376" spans="62:62" x14ac:dyDescent="0.25">
      <c r="BJ385376" s="2347"/>
    </row>
    <row r="385400" spans="62:62" x14ac:dyDescent="0.25">
      <c r="BJ385400" s="2351"/>
    </row>
    <row r="385401" spans="62:62" x14ac:dyDescent="0.25">
      <c r="BJ385401" s="2347"/>
    </row>
    <row r="385425" spans="62:62" x14ac:dyDescent="0.25">
      <c r="BJ385425" s="2351"/>
    </row>
    <row r="385426" spans="62:62" x14ac:dyDescent="0.25">
      <c r="BJ385426" s="2347"/>
    </row>
    <row r="385450" spans="62:62" x14ac:dyDescent="0.25">
      <c r="BJ385450" s="2351"/>
    </row>
    <row r="385451" spans="62:62" x14ac:dyDescent="0.25">
      <c r="BJ385451" s="2347"/>
    </row>
    <row r="385475" spans="62:62" x14ac:dyDescent="0.25">
      <c r="BJ385475" s="2351"/>
    </row>
    <row r="385476" spans="62:62" x14ac:dyDescent="0.25">
      <c r="BJ385476" s="2347"/>
    </row>
    <row r="385500" spans="62:62" x14ac:dyDescent="0.25">
      <c r="BJ385500" s="2351"/>
    </row>
    <row r="385501" spans="62:62" x14ac:dyDescent="0.25">
      <c r="BJ385501" s="2347"/>
    </row>
    <row r="385525" spans="62:62" x14ac:dyDescent="0.25">
      <c r="BJ385525" s="2351"/>
    </row>
    <row r="385526" spans="62:62" x14ac:dyDescent="0.25">
      <c r="BJ385526" s="2347"/>
    </row>
    <row r="385550" spans="62:62" x14ac:dyDescent="0.25">
      <c r="BJ385550" s="2351"/>
    </row>
    <row r="385551" spans="62:62" x14ac:dyDescent="0.25">
      <c r="BJ385551" s="2347"/>
    </row>
    <row r="385575" spans="62:62" x14ac:dyDescent="0.25">
      <c r="BJ385575" s="2351"/>
    </row>
    <row r="385576" spans="62:62" x14ac:dyDescent="0.25">
      <c r="BJ385576" s="2347"/>
    </row>
    <row r="385600" spans="62:62" x14ac:dyDescent="0.25">
      <c r="BJ385600" s="2351"/>
    </row>
    <row r="385601" spans="62:62" x14ac:dyDescent="0.25">
      <c r="BJ385601" s="2347"/>
    </row>
    <row r="385625" spans="62:62" x14ac:dyDescent="0.25">
      <c r="BJ385625" s="2351"/>
    </row>
    <row r="385626" spans="62:62" x14ac:dyDescent="0.25">
      <c r="BJ385626" s="2347"/>
    </row>
    <row r="385650" spans="62:62" x14ac:dyDescent="0.25">
      <c r="BJ385650" s="2351"/>
    </row>
    <row r="385651" spans="62:62" x14ac:dyDescent="0.25">
      <c r="BJ385651" s="2347"/>
    </row>
    <row r="385675" spans="62:62" x14ac:dyDescent="0.25">
      <c r="BJ385675" s="2351"/>
    </row>
    <row r="385676" spans="62:62" x14ac:dyDescent="0.25">
      <c r="BJ385676" s="2347"/>
    </row>
    <row r="385700" spans="62:62" x14ac:dyDescent="0.25">
      <c r="BJ385700" s="2351"/>
    </row>
    <row r="385701" spans="62:62" x14ac:dyDescent="0.25">
      <c r="BJ385701" s="2347"/>
    </row>
    <row r="385725" spans="62:62" x14ac:dyDescent="0.25">
      <c r="BJ385725" s="2351"/>
    </row>
    <row r="385726" spans="62:62" x14ac:dyDescent="0.25">
      <c r="BJ385726" s="2347"/>
    </row>
    <row r="385750" spans="62:62" x14ac:dyDescent="0.25">
      <c r="BJ385750" s="2351"/>
    </row>
    <row r="385751" spans="62:62" x14ac:dyDescent="0.25">
      <c r="BJ385751" s="2347"/>
    </row>
    <row r="385775" spans="62:62" x14ac:dyDescent="0.25">
      <c r="BJ385775" s="2351"/>
    </row>
    <row r="385776" spans="62:62" x14ac:dyDescent="0.25">
      <c r="BJ385776" s="2347"/>
    </row>
    <row r="385800" spans="62:62" x14ac:dyDescent="0.25">
      <c r="BJ385800" s="2351"/>
    </row>
    <row r="385801" spans="62:62" x14ac:dyDescent="0.25">
      <c r="BJ385801" s="2347"/>
    </row>
    <row r="385825" spans="62:62" x14ac:dyDescent="0.25">
      <c r="BJ385825" s="2351"/>
    </row>
    <row r="385826" spans="62:62" x14ac:dyDescent="0.25">
      <c r="BJ385826" s="2347"/>
    </row>
    <row r="385850" spans="62:62" x14ac:dyDescent="0.25">
      <c r="BJ385850" s="2351"/>
    </row>
    <row r="385851" spans="62:62" x14ac:dyDescent="0.25">
      <c r="BJ385851" s="2347"/>
    </row>
    <row r="385875" spans="62:62" x14ac:dyDescent="0.25">
      <c r="BJ385875" s="2351"/>
    </row>
    <row r="385876" spans="62:62" x14ac:dyDescent="0.25">
      <c r="BJ385876" s="2347"/>
    </row>
    <row r="385900" spans="62:62" x14ac:dyDescent="0.25">
      <c r="BJ385900" s="2351"/>
    </row>
    <row r="385901" spans="62:62" x14ac:dyDescent="0.25">
      <c r="BJ385901" s="2347"/>
    </row>
    <row r="385925" spans="62:62" x14ac:dyDescent="0.25">
      <c r="BJ385925" s="2351"/>
    </row>
    <row r="385926" spans="62:62" x14ac:dyDescent="0.25">
      <c r="BJ385926" s="2347"/>
    </row>
    <row r="385950" spans="62:62" x14ac:dyDescent="0.25">
      <c r="BJ385950" s="2351"/>
    </row>
    <row r="385951" spans="62:62" x14ac:dyDescent="0.25">
      <c r="BJ385951" s="2347"/>
    </row>
    <row r="385975" spans="62:62" x14ac:dyDescent="0.25">
      <c r="BJ385975" s="2351"/>
    </row>
    <row r="385976" spans="62:62" x14ac:dyDescent="0.25">
      <c r="BJ385976" s="2347"/>
    </row>
    <row r="386000" spans="62:62" x14ac:dyDescent="0.25">
      <c r="BJ386000" s="2351"/>
    </row>
    <row r="386001" spans="62:62" x14ac:dyDescent="0.25">
      <c r="BJ386001" s="2347"/>
    </row>
    <row r="386025" spans="62:62" x14ac:dyDescent="0.25">
      <c r="BJ386025" s="2351"/>
    </row>
    <row r="386026" spans="62:62" x14ac:dyDescent="0.25">
      <c r="BJ386026" s="2347"/>
    </row>
    <row r="386050" spans="62:62" x14ac:dyDescent="0.25">
      <c r="BJ386050" s="2351"/>
    </row>
    <row r="386051" spans="62:62" x14ac:dyDescent="0.25">
      <c r="BJ386051" s="2347"/>
    </row>
    <row r="386075" spans="62:62" x14ac:dyDescent="0.25">
      <c r="BJ386075" s="2351"/>
    </row>
    <row r="386076" spans="62:62" x14ac:dyDescent="0.25">
      <c r="BJ386076" s="2347"/>
    </row>
    <row r="386100" spans="62:62" x14ac:dyDescent="0.25">
      <c r="BJ386100" s="2351"/>
    </row>
    <row r="386101" spans="62:62" x14ac:dyDescent="0.25">
      <c r="BJ386101" s="2347"/>
    </row>
    <row r="386125" spans="62:62" x14ac:dyDescent="0.25">
      <c r="BJ386125" s="2351"/>
    </row>
    <row r="386126" spans="62:62" x14ac:dyDescent="0.25">
      <c r="BJ386126" s="2347"/>
    </row>
    <row r="386150" spans="62:62" x14ac:dyDescent="0.25">
      <c r="BJ386150" s="2351"/>
    </row>
    <row r="386151" spans="62:62" x14ac:dyDescent="0.25">
      <c r="BJ386151" s="2347"/>
    </row>
    <row r="386175" spans="62:62" x14ac:dyDescent="0.25">
      <c r="BJ386175" s="2351"/>
    </row>
    <row r="386176" spans="62:62" x14ac:dyDescent="0.25">
      <c r="BJ386176" s="2347"/>
    </row>
    <row r="386200" spans="62:62" x14ac:dyDescent="0.25">
      <c r="BJ386200" s="2351"/>
    </row>
    <row r="386201" spans="62:62" x14ac:dyDescent="0.25">
      <c r="BJ386201" s="2347"/>
    </row>
    <row r="386225" spans="62:62" x14ac:dyDescent="0.25">
      <c r="BJ386225" s="2351"/>
    </row>
    <row r="386226" spans="62:62" x14ac:dyDescent="0.25">
      <c r="BJ386226" s="2347"/>
    </row>
    <row r="386250" spans="62:62" x14ac:dyDescent="0.25">
      <c r="BJ386250" s="2351"/>
    </row>
    <row r="386251" spans="62:62" x14ac:dyDescent="0.25">
      <c r="BJ386251" s="2347"/>
    </row>
    <row r="386275" spans="62:62" x14ac:dyDescent="0.25">
      <c r="BJ386275" s="2351"/>
    </row>
    <row r="386276" spans="62:62" x14ac:dyDescent="0.25">
      <c r="BJ386276" s="2347"/>
    </row>
    <row r="386300" spans="62:62" x14ac:dyDescent="0.25">
      <c r="BJ386300" s="2351"/>
    </row>
    <row r="386301" spans="62:62" x14ac:dyDescent="0.25">
      <c r="BJ386301" s="2347"/>
    </row>
    <row r="386325" spans="62:62" x14ac:dyDescent="0.25">
      <c r="BJ386325" s="2351"/>
    </row>
    <row r="386326" spans="62:62" x14ac:dyDescent="0.25">
      <c r="BJ386326" s="2347"/>
    </row>
    <row r="386350" spans="62:62" x14ac:dyDescent="0.25">
      <c r="BJ386350" s="2351"/>
    </row>
    <row r="386351" spans="62:62" x14ac:dyDescent="0.25">
      <c r="BJ386351" s="2347"/>
    </row>
    <row r="386375" spans="62:62" x14ac:dyDescent="0.25">
      <c r="BJ386375" s="2351"/>
    </row>
    <row r="386376" spans="62:62" x14ac:dyDescent="0.25">
      <c r="BJ386376" s="2347"/>
    </row>
    <row r="386400" spans="62:62" x14ac:dyDescent="0.25">
      <c r="BJ386400" s="2351"/>
    </row>
    <row r="386401" spans="62:62" x14ac:dyDescent="0.25">
      <c r="BJ386401" s="2347"/>
    </row>
    <row r="386425" spans="62:62" x14ac:dyDescent="0.25">
      <c r="BJ386425" s="2351"/>
    </row>
    <row r="386426" spans="62:62" x14ac:dyDescent="0.25">
      <c r="BJ386426" s="2347"/>
    </row>
    <row r="386450" spans="62:62" x14ac:dyDescent="0.25">
      <c r="BJ386450" s="2351"/>
    </row>
    <row r="386451" spans="62:62" x14ac:dyDescent="0.25">
      <c r="BJ386451" s="2347"/>
    </row>
    <row r="386475" spans="62:62" x14ac:dyDescent="0.25">
      <c r="BJ386475" s="2351"/>
    </row>
    <row r="386476" spans="62:62" x14ac:dyDescent="0.25">
      <c r="BJ386476" s="2347"/>
    </row>
    <row r="386500" spans="62:62" x14ac:dyDescent="0.25">
      <c r="BJ386500" s="2351"/>
    </row>
    <row r="386501" spans="62:62" x14ac:dyDescent="0.25">
      <c r="BJ386501" s="2347"/>
    </row>
    <row r="386525" spans="62:62" x14ac:dyDescent="0.25">
      <c r="BJ386525" s="2351"/>
    </row>
    <row r="386526" spans="62:62" x14ac:dyDescent="0.25">
      <c r="BJ386526" s="2347"/>
    </row>
    <row r="386550" spans="62:62" x14ac:dyDescent="0.25">
      <c r="BJ386550" s="2351"/>
    </row>
    <row r="386551" spans="62:62" x14ac:dyDescent="0.25">
      <c r="BJ386551" s="2347"/>
    </row>
    <row r="386575" spans="62:62" x14ac:dyDescent="0.25">
      <c r="BJ386575" s="2351"/>
    </row>
    <row r="386576" spans="62:62" x14ac:dyDescent="0.25">
      <c r="BJ386576" s="2347"/>
    </row>
    <row r="386600" spans="62:62" x14ac:dyDescent="0.25">
      <c r="BJ386600" s="2351"/>
    </row>
    <row r="386601" spans="62:62" x14ac:dyDescent="0.25">
      <c r="BJ386601" s="2347"/>
    </row>
    <row r="386625" spans="62:62" x14ac:dyDescent="0.25">
      <c r="BJ386625" s="2351"/>
    </row>
    <row r="386626" spans="62:62" x14ac:dyDescent="0.25">
      <c r="BJ386626" s="2347"/>
    </row>
    <row r="386650" spans="62:62" x14ac:dyDescent="0.25">
      <c r="BJ386650" s="2351"/>
    </row>
    <row r="386651" spans="62:62" x14ac:dyDescent="0.25">
      <c r="BJ386651" s="2347"/>
    </row>
    <row r="386675" spans="62:62" x14ac:dyDescent="0.25">
      <c r="BJ386675" s="2351"/>
    </row>
    <row r="386676" spans="62:62" x14ac:dyDescent="0.25">
      <c r="BJ386676" s="2347"/>
    </row>
    <row r="386700" spans="62:62" x14ac:dyDescent="0.25">
      <c r="BJ386700" s="2351"/>
    </row>
    <row r="386701" spans="62:62" x14ac:dyDescent="0.25">
      <c r="BJ386701" s="2347"/>
    </row>
    <row r="386725" spans="62:62" x14ac:dyDescent="0.25">
      <c r="BJ386725" s="2351"/>
    </row>
    <row r="386726" spans="62:62" x14ac:dyDescent="0.25">
      <c r="BJ386726" s="2347"/>
    </row>
    <row r="386750" spans="62:62" x14ac:dyDescent="0.25">
      <c r="BJ386750" s="2351"/>
    </row>
    <row r="386751" spans="62:62" x14ac:dyDescent="0.25">
      <c r="BJ386751" s="2347"/>
    </row>
    <row r="386775" spans="62:62" x14ac:dyDescent="0.25">
      <c r="BJ386775" s="2351"/>
    </row>
    <row r="386776" spans="62:62" x14ac:dyDescent="0.25">
      <c r="BJ386776" s="2347"/>
    </row>
    <row r="386800" spans="62:62" x14ac:dyDescent="0.25">
      <c r="BJ386800" s="2351"/>
    </row>
    <row r="386801" spans="62:62" x14ac:dyDescent="0.25">
      <c r="BJ386801" s="2347"/>
    </row>
    <row r="386825" spans="62:62" x14ac:dyDescent="0.25">
      <c r="BJ386825" s="2351"/>
    </row>
    <row r="386826" spans="62:62" x14ac:dyDescent="0.25">
      <c r="BJ386826" s="2347"/>
    </row>
    <row r="386850" spans="62:62" x14ac:dyDescent="0.25">
      <c r="BJ386850" s="2351"/>
    </row>
    <row r="386851" spans="62:62" x14ac:dyDescent="0.25">
      <c r="BJ386851" s="2347"/>
    </row>
    <row r="386875" spans="62:62" x14ac:dyDescent="0.25">
      <c r="BJ386875" s="2351"/>
    </row>
    <row r="386876" spans="62:62" x14ac:dyDescent="0.25">
      <c r="BJ386876" s="2347"/>
    </row>
    <row r="386900" spans="62:62" x14ac:dyDescent="0.25">
      <c r="BJ386900" s="2351"/>
    </row>
    <row r="386901" spans="62:62" x14ac:dyDescent="0.25">
      <c r="BJ386901" s="2347"/>
    </row>
    <row r="386925" spans="62:62" x14ac:dyDescent="0.25">
      <c r="BJ386925" s="2351"/>
    </row>
    <row r="386926" spans="62:62" x14ac:dyDescent="0.25">
      <c r="BJ386926" s="2347"/>
    </row>
    <row r="386950" spans="62:62" x14ac:dyDescent="0.25">
      <c r="BJ386950" s="2351"/>
    </row>
    <row r="386951" spans="62:62" x14ac:dyDescent="0.25">
      <c r="BJ386951" s="2347"/>
    </row>
    <row r="386975" spans="62:62" x14ac:dyDescent="0.25">
      <c r="BJ386975" s="2351"/>
    </row>
    <row r="386976" spans="62:62" x14ac:dyDescent="0.25">
      <c r="BJ386976" s="2347"/>
    </row>
    <row r="387000" spans="62:62" x14ac:dyDescent="0.25">
      <c r="BJ387000" s="2351"/>
    </row>
    <row r="387001" spans="62:62" x14ac:dyDescent="0.25">
      <c r="BJ387001" s="2347"/>
    </row>
    <row r="387025" spans="62:62" x14ac:dyDescent="0.25">
      <c r="BJ387025" s="2351"/>
    </row>
    <row r="387026" spans="62:62" x14ac:dyDescent="0.25">
      <c r="BJ387026" s="2347"/>
    </row>
    <row r="387050" spans="62:62" x14ac:dyDescent="0.25">
      <c r="BJ387050" s="2351"/>
    </row>
    <row r="387051" spans="62:62" x14ac:dyDescent="0.25">
      <c r="BJ387051" s="2347"/>
    </row>
    <row r="387075" spans="62:62" x14ac:dyDescent="0.25">
      <c r="BJ387075" s="2351"/>
    </row>
    <row r="387076" spans="62:62" x14ac:dyDescent="0.25">
      <c r="BJ387076" s="2347"/>
    </row>
    <row r="387100" spans="62:62" x14ac:dyDescent="0.25">
      <c r="BJ387100" s="2351"/>
    </row>
    <row r="387101" spans="62:62" x14ac:dyDescent="0.25">
      <c r="BJ387101" s="2347"/>
    </row>
    <row r="387125" spans="62:62" x14ac:dyDescent="0.25">
      <c r="BJ387125" s="2351"/>
    </row>
    <row r="387126" spans="62:62" x14ac:dyDescent="0.25">
      <c r="BJ387126" s="2347"/>
    </row>
    <row r="387150" spans="62:62" x14ac:dyDescent="0.25">
      <c r="BJ387150" s="2351"/>
    </row>
    <row r="387151" spans="62:62" x14ac:dyDescent="0.25">
      <c r="BJ387151" s="2347"/>
    </row>
    <row r="387175" spans="62:62" x14ac:dyDescent="0.25">
      <c r="BJ387175" s="2351"/>
    </row>
    <row r="387176" spans="62:62" x14ac:dyDescent="0.25">
      <c r="BJ387176" s="2347"/>
    </row>
    <row r="387200" spans="62:62" x14ac:dyDescent="0.25">
      <c r="BJ387200" s="2351"/>
    </row>
    <row r="387201" spans="62:62" x14ac:dyDescent="0.25">
      <c r="BJ387201" s="2347"/>
    </row>
    <row r="387225" spans="62:62" x14ac:dyDescent="0.25">
      <c r="BJ387225" s="2351"/>
    </row>
    <row r="387226" spans="62:62" x14ac:dyDescent="0.25">
      <c r="BJ387226" s="2347"/>
    </row>
    <row r="387250" spans="62:62" x14ac:dyDescent="0.25">
      <c r="BJ387250" s="2351"/>
    </row>
    <row r="387251" spans="62:62" x14ac:dyDescent="0.25">
      <c r="BJ387251" s="2347"/>
    </row>
    <row r="387275" spans="62:62" x14ac:dyDescent="0.25">
      <c r="BJ387275" s="2351"/>
    </row>
    <row r="387276" spans="62:62" x14ac:dyDescent="0.25">
      <c r="BJ387276" s="2347"/>
    </row>
    <row r="387300" spans="62:62" x14ac:dyDescent="0.25">
      <c r="BJ387300" s="2351"/>
    </row>
    <row r="387301" spans="62:62" x14ac:dyDescent="0.25">
      <c r="BJ387301" s="2347"/>
    </row>
    <row r="387325" spans="62:62" x14ac:dyDescent="0.25">
      <c r="BJ387325" s="2351"/>
    </row>
    <row r="387326" spans="62:62" x14ac:dyDescent="0.25">
      <c r="BJ387326" s="2347"/>
    </row>
    <row r="387350" spans="62:62" x14ac:dyDescent="0.25">
      <c r="BJ387350" s="2351"/>
    </row>
    <row r="387351" spans="62:62" x14ac:dyDescent="0.25">
      <c r="BJ387351" s="2347"/>
    </row>
    <row r="387375" spans="62:62" x14ac:dyDescent="0.25">
      <c r="BJ387375" s="2351"/>
    </row>
    <row r="387376" spans="62:62" x14ac:dyDescent="0.25">
      <c r="BJ387376" s="2347"/>
    </row>
    <row r="387400" spans="62:62" x14ac:dyDescent="0.25">
      <c r="BJ387400" s="2351"/>
    </row>
    <row r="387401" spans="62:62" x14ac:dyDescent="0.25">
      <c r="BJ387401" s="2347"/>
    </row>
    <row r="387425" spans="62:62" x14ac:dyDescent="0.25">
      <c r="BJ387425" s="2351"/>
    </row>
    <row r="387426" spans="62:62" x14ac:dyDescent="0.25">
      <c r="BJ387426" s="2347"/>
    </row>
    <row r="387450" spans="62:62" x14ac:dyDescent="0.25">
      <c r="BJ387450" s="2351"/>
    </row>
    <row r="387451" spans="62:62" x14ac:dyDescent="0.25">
      <c r="BJ387451" s="2347"/>
    </row>
    <row r="387475" spans="62:62" x14ac:dyDescent="0.25">
      <c r="BJ387475" s="2351"/>
    </row>
    <row r="387476" spans="62:62" x14ac:dyDescent="0.25">
      <c r="BJ387476" s="2347"/>
    </row>
    <row r="387500" spans="62:62" x14ac:dyDescent="0.25">
      <c r="BJ387500" s="2351"/>
    </row>
    <row r="387501" spans="62:62" x14ac:dyDescent="0.25">
      <c r="BJ387501" s="2347"/>
    </row>
    <row r="387525" spans="62:62" x14ac:dyDescent="0.25">
      <c r="BJ387525" s="2351"/>
    </row>
    <row r="387526" spans="62:62" x14ac:dyDescent="0.25">
      <c r="BJ387526" s="2347"/>
    </row>
    <row r="387550" spans="62:62" x14ac:dyDescent="0.25">
      <c r="BJ387550" s="2351"/>
    </row>
    <row r="387551" spans="62:62" x14ac:dyDescent="0.25">
      <c r="BJ387551" s="2347"/>
    </row>
    <row r="387575" spans="62:62" x14ac:dyDescent="0.25">
      <c r="BJ387575" s="2351"/>
    </row>
    <row r="387576" spans="62:62" x14ac:dyDescent="0.25">
      <c r="BJ387576" s="2347"/>
    </row>
    <row r="387600" spans="62:62" x14ac:dyDescent="0.25">
      <c r="BJ387600" s="2351"/>
    </row>
    <row r="387601" spans="62:62" x14ac:dyDescent="0.25">
      <c r="BJ387601" s="2347"/>
    </row>
    <row r="387625" spans="62:62" x14ac:dyDescent="0.25">
      <c r="BJ387625" s="2351"/>
    </row>
    <row r="387626" spans="62:62" x14ac:dyDescent="0.25">
      <c r="BJ387626" s="2347"/>
    </row>
    <row r="387650" spans="62:62" x14ac:dyDescent="0.25">
      <c r="BJ387650" s="2351"/>
    </row>
    <row r="387651" spans="62:62" x14ac:dyDescent="0.25">
      <c r="BJ387651" s="2347"/>
    </row>
    <row r="387675" spans="62:62" x14ac:dyDescent="0.25">
      <c r="BJ387675" s="2351"/>
    </row>
    <row r="387676" spans="62:62" x14ac:dyDescent="0.25">
      <c r="BJ387676" s="2347"/>
    </row>
    <row r="387700" spans="62:62" x14ac:dyDescent="0.25">
      <c r="BJ387700" s="2351"/>
    </row>
    <row r="387701" spans="62:62" x14ac:dyDescent="0.25">
      <c r="BJ387701" s="2347"/>
    </row>
    <row r="387725" spans="62:62" x14ac:dyDescent="0.25">
      <c r="BJ387725" s="2351"/>
    </row>
    <row r="387726" spans="62:62" x14ac:dyDescent="0.25">
      <c r="BJ387726" s="2347"/>
    </row>
    <row r="387750" spans="62:62" x14ac:dyDescent="0.25">
      <c r="BJ387750" s="2351"/>
    </row>
    <row r="387751" spans="62:62" x14ac:dyDescent="0.25">
      <c r="BJ387751" s="2347"/>
    </row>
    <row r="387775" spans="62:62" x14ac:dyDescent="0.25">
      <c r="BJ387775" s="2351"/>
    </row>
    <row r="387776" spans="62:62" x14ac:dyDescent="0.25">
      <c r="BJ387776" s="2347"/>
    </row>
    <row r="387800" spans="62:62" x14ac:dyDescent="0.25">
      <c r="BJ387800" s="2351"/>
    </row>
    <row r="387801" spans="62:62" x14ac:dyDescent="0.25">
      <c r="BJ387801" s="2347"/>
    </row>
    <row r="387825" spans="62:62" x14ac:dyDescent="0.25">
      <c r="BJ387825" s="2351"/>
    </row>
    <row r="387826" spans="62:62" x14ac:dyDescent="0.25">
      <c r="BJ387826" s="2347"/>
    </row>
    <row r="387850" spans="62:62" x14ac:dyDescent="0.25">
      <c r="BJ387850" s="2351"/>
    </row>
    <row r="387851" spans="62:62" x14ac:dyDescent="0.25">
      <c r="BJ387851" s="2347"/>
    </row>
    <row r="387875" spans="62:62" x14ac:dyDescent="0.25">
      <c r="BJ387875" s="2351"/>
    </row>
    <row r="387876" spans="62:62" x14ac:dyDescent="0.25">
      <c r="BJ387876" s="2347"/>
    </row>
    <row r="387900" spans="62:62" x14ac:dyDescent="0.25">
      <c r="BJ387900" s="2351"/>
    </row>
    <row r="387901" spans="62:62" x14ac:dyDescent="0.25">
      <c r="BJ387901" s="2347"/>
    </row>
    <row r="387925" spans="62:62" x14ac:dyDescent="0.25">
      <c r="BJ387925" s="2351"/>
    </row>
    <row r="387926" spans="62:62" x14ac:dyDescent="0.25">
      <c r="BJ387926" s="2347"/>
    </row>
    <row r="387950" spans="62:62" x14ac:dyDescent="0.25">
      <c r="BJ387950" s="2351"/>
    </row>
    <row r="387951" spans="62:62" x14ac:dyDescent="0.25">
      <c r="BJ387951" s="2347"/>
    </row>
    <row r="387975" spans="62:62" x14ac:dyDescent="0.25">
      <c r="BJ387975" s="2351"/>
    </row>
    <row r="387976" spans="62:62" x14ac:dyDescent="0.25">
      <c r="BJ387976" s="2347"/>
    </row>
    <row r="388000" spans="62:62" x14ac:dyDescent="0.25">
      <c r="BJ388000" s="2351"/>
    </row>
    <row r="388001" spans="62:62" x14ac:dyDescent="0.25">
      <c r="BJ388001" s="2347"/>
    </row>
    <row r="388025" spans="62:62" x14ac:dyDescent="0.25">
      <c r="BJ388025" s="2351"/>
    </row>
    <row r="388026" spans="62:62" x14ac:dyDescent="0.25">
      <c r="BJ388026" s="2347"/>
    </row>
    <row r="388050" spans="62:62" x14ac:dyDescent="0.25">
      <c r="BJ388050" s="2351"/>
    </row>
    <row r="388051" spans="62:62" x14ac:dyDescent="0.25">
      <c r="BJ388051" s="2347"/>
    </row>
    <row r="388075" spans="62:62" x14ac:dyDescent="0.25">
      <c r="BJ388075" s="2351"/>
    </row>
    <row r="388076" spans="62:62" x14ac:dyDescent="0.25">
      <c r="BJ388076" s="2347"/>
    </row>
    <row r="388100" spans="62:62" x14ac:dyDescent="0.25">
      <c r="BJ388100" s="2351"/>
    </row>
    <row r="388101" spans="62:62" x14ac:dyDescent="0.25">
      <c r="BJ388101" s="2347"/>
    </row>
    <row r="388125" spans="62:62" x14ac:dyDescent="0.25">
      <c r="BJ388125" s="2351"/>
    </row>
    <row r="388126" spans="62:62" x14ac:dyDescent="0.25">
      <c r="BJ388126" s="2347"/>
    </row>
    <row r="388150" spans="62:62" x14ac:dyDescent="0.25">
      <c r="BJ388150" s="2351"/>
    </row>
    <row r="388151" spans="62:62" x14ac:dyDescent="0.25">
      <c r="BJ388151" s="2347"/>
    </row>
    <row r="388175" spans="62:62" x14ac:dyDescent="0.25">
      <c r="BJ388175" s="2351"/>
    </row>
    <row r="388176" spans="62:62" x14ac:dyDescent="0.25">
      <c r="BJ388176" s="2347"/>
    </row>
    <row r="388200" spans="62:62" x14ac:dyDescent="0.25">
      <c r="BJ388200" s="2351"/>
    </row>
    <row r="388201" spans="62:62" x14ac:dyDescent="0.25">
      <c r="BJ388201" s="2347"/>
    </row>
    <row r="388225" spans="62:62" x14ac:dyDescent="0.25">
      <c r="BJ388225" s="2351"/>
    </row>
    <row r="388226" spans="62:62" x14ac:dyDescent="0.25">
      <c r="BJ388226" s="2347"/>
    </row>
    <row r="388250" spans="62:62" x14ac:dyDescent="0.25">
      <c r="BJ388250" s="2351"/>
    </row>
    <row r="388251" spans="62:62" x14ac:dyDescent="0.25">
      <c r="BJ388251" s="2347"/>
    </row>
    <row r="388275" spans="62:62" x14ac:dyDescent="0.25">
      <c r="BJ388275" s="2351"/>
    </row>
    <row r="388276" spans="62:62" x14ac:dyDescent="0.25">
      <c r="BJ388276" s="2347"/>
    </row>
    <row r="388300" spans="62:62" x14ac:dyDescent="0.25">
      <c r="BJ388300" s="2351"/>
    </row>
    <row r="388301" spans="62:62" x14ac:dyDescent="0.25">
      <c r="BJ388301" s="2347"/>
    </row>
    <row r="388325" spans="62:62" x14ac:dyDescent="0.25">
      <c r="BJ388325" s="2351"/>
    </row>
    <row r="388326" spans="62:62" x14ac:dyDescent="0.25">
      <c r="BJ388326" s="2347"/>
    </row>
    <row r="388350" spans="62:62" x14ac:dyDescent="0.25">
      <c r="BJ388350" s="2351"/>
    </row>
    <row r="388351" spans="62:62" x14ac:dyDescent="0.25">
      <c r="BJ388351" s="2347"/>
    </row>
    <row r="388375" spans="62:62" x14ac:dyDescent="0.25">
      <c r="BJ388375" s="2351"/>
    </row>
    <row r="388376" spans="62:62" x14ac:dyDescent="0.25">
      <c r="BJ388376" s="2347"/>
    </row>
    <row r="388400" spans="62:62" x14ac:dyDescent="0.25">
      <c r="BJ388400" s="2351"/>
    </row>
    <row r="388401" spans="62:62" x14ac:dyDescent="0.25">
      <c r="BJ388401" s="2347"/>
    </row>
    <row r="388425" spans="62:62" x14ac:dyDescent="0.25">
      <c r="BJ388425" s="2351"/>
    </row>
    <row r="388426" spans="62:62" x14ac:dyDescent="0.25">
      <c r="BJ388426" s="2347"/>
    </row>
    <row r="388450" spans="62:62" x14ac:dyDescent="0.25">
      <c r="BJ388450" s="2351"/>
    </row>
    <row r="388451" spans="62:62" x14ac:dyDescent="0.25">
      <c r="BJ388451" s="2347"/>
    </row>
    <row r="388475" spans="62:62" x14ac:dyDescent="0.25">
      <c r="BJ388475" s="2351"/>
    </row>
    <row r="388476" spans="62:62" x14ac:dyDescent="0.25">
      <c r="BJ388476" s="2347"/>
    </row>
    <row r="388500" spans="62:62" x14ac:dyDescent="0.25">
      <c r="BJ388500" s="2351"/>
    </row>
    <row r="388501" spans="62:62" x14ac:dyDescent="0.25">
      <c r="BJ388501" s="2347"/>
    </row>
    <row r="388525" spans="62:62" x14ac:dyDescent="0.25">
      <c r="BJ388525" s="2351"/>
    </row>
    <row r="388526" spans="62:62" x14ac:dyDescent="0.25">
      <c r="BJ388526" s="2347"/>
    </row>
    <row r="388550" spans="62:62" x14ac:dyDescent="0.25">
      <c r="BJ388550" s="2351"/>
    </row>
    <row r="388551" spans="62:62" x14ac:dyDescent="0.25">
      <c r="BJ388551" s="2347"/>
    </row>
    <row r="388575" spans="62:62" x14ac:dyDescent="0.25">
      <c r="BJ388575" s="2351"/>
    </row>
    <row r="388576" spans="62:62" x14ac:dyDescent="0.25">
      <c r="BJ388576" s="2347"/>
    </row>
    <row r="388600" spans="62:62" x14ac:dyDescent="0.25">
      <c r="BJ388600" s="2351"/>
    </row>
    <row r="388601" spans="62:62" x14ac:dyDescent="0.25">
      <c r="BJ388601" s="2347"/>
    </row>
    <row r="388625" spans="62:62" x14ac:dyDescent="0.25">
      <c r="BJ388625" s="2351"/>
    </row>
    <row r="388626" spans="62:62" x14ac:dyDescent="0.25">
      <c r="BJ388626" s="2347"/>
    </row>
    <row r="388650" spans="62:62" x14ac:dyDescent="0.25">
      <c r="BJ388650" s="2351"/>
    </row>
    <row r="388651" spans="62:62" x14ac:dyDescent="0.25">
      <c r="BJ388651" s="2347"/>
    </row>
    <row r="388675" spans="62:62" x14ac:dyDescent="0.25">
      <c r="BJ388675" s="2351"/>
    </row>
    <row r="388676" spans="62:62" x14ac:dyDescent="0.25">
      <c r="BJ388676" s="2347"/>
    </row>
    <row r="388700" spans="62:62" x14ac:dyDescent="0.25">
      <c r="BJ388700" s="2351"/>
    </row>
    <row r="388701" spans="62:62" x14ac:dyDescent="0.25">
      <c r="BJ388701" s="2347"/>
    </row>
    <row r="388725" spans="62:62" x14ac:dyDescent="0.25">
      <c r="BJ388725" s="2351"/>
    </row>
    <row r="388726" spans="62:62" x14ac:dyDescent="0.25">
      <c r="BJ388726" s="2347"/>
    </row>
    <row r="388750" spans="62:62" x14ac:dyDescent="0.25">
      <c r="BJ388750" s="2351"/>
    </row>
    <row r="388751" spans="62:62" x14ac:dyDescent="0.25">
      <c r="BJ388751" s="2347"/>
    </row>
    <row r="388775" spans="62:62" x14ac:dyDescent="0.25">
      <c r="BJ388775" s="2351"/>
    </row>
    <row r="388776" spans="62:62" x14ac:dyDescent="0.25">
      <c r="BJ388776" s="2347"/>
    </row>
    <row r="388800" spans="62:62" x14ac:dyDescent="0.25">
      <c r="BJ388800" s="2351"/>
    </row>
    <row r="388801" spans="62:62" x14ac:dyDescent="0.25">
      <c r="BJ388801" s="2347"/>
    </row>
    <row r="388825" spans="62:62" x14ac:dyDescent="0.25">
      <c r="BJ388825" s="2351"/>
    </row>
    <row r="388826" spans="62:62" x14ac:dyDescent="0.25">
      <c r="BJ388826" s="2347"/>
    </row>
    <row r="388850" spans="62:62" x14ac:dyDescent="0.25">
      <c r="BJ388850" s="2351"/>
    </row>
    <row r="388851" spans="62:62" x14ac:dyDescent="0.25">
      <c r="BJ388851" s="2347"/>
    </row>
    <row r="388875" spans="62:62" x14ac:dyDescent="0.25">
      <c r="BJ388875" s="2351"/>
    </row>
    <row r="388876" spans="62:62" x14ac:dyDescent="0.25">
      <c r="BJ388876" s="2347"/>
    </row>
    <row r="388900" spans="62:62" x14ac:dyDescent="0.25">
      <c r="BJ388900" s="2351"/>
    </row>
    <row r="388901" spans="62:62" x14ac:dyDescent="0.25">
      <c r="BJ388901" s="2347"/>
    </row>
    <row r="388925" spans="62:62" x14ac:dyDescent="0.25">
      <c r="BJ388925" s="2351"/>
    </row>
    <row r="388926" spans="62:62" x14ac:dyDescent="0.25">
      <c r="BJ388926" s="2347"/>
    </row>
    <row r="388950" spans="62:62" x14ac:dyDescent="0.25">
      <c r="BJ388950" s="2351"/>
    </row>
    <row r="388951" spans="62:62" x14ac:dyDescent="0.25">
      <c r="BJ388951" s="2347"/>
    </row>
    <row r="388975" spans="62:62" x14ac:dyDescent="0.25">
      <c r="BJ388975" s="2351"/>
    </row>
    <row r="388976" spans="62:62" x14ac:dyDescent="0.25">
      <c r="BJ388976" s="2347"/>
    </row>
    <row r="389000" spans="62:62" x14ac:dyDescent="0.25">
      <c r="BJ389000" s="2351"/>
    </row>
    <row r="389001" spans="62:62" x14ac:dyDescent="0.25">
      <c r="BJ389001" s="2347"/>
    </row>
    <row r="389025" spans="62:62" x14ac:dyDescent="0.25">
      <c r="BJ389025" s="2351"/>
    </row>
    <row r="389026" spans="62:62" x14ac:dyDescent="0.25">
      <c r="BJ389026" s="2347"/>
    </row>
    <row r="389050" spans="62:62" x14ac:dyDescent="0.25">
      <c r="BJ389050" s="2351"/>
    </row>
    <row r="389051" spans="62:62" x14ac:dyDescent="0.25">
      <c r="BJ389051" s="2347"/>
    </row>
    <row r="389075" spans="62:62" x14ac:dyDescent="0.25">
      <c r="BJ389075" s="2351"/>
    </row>
    <row r="389076" spans="62:62" x14ac:dyDescent="0.25">
      <c r="BJ389076" s="2347"/>
    </row>
    <row r="389100" spans="62:62" x14ac:dyDescent="0.25">
      <c r="BJ389100" s="2351"/>
    </row>
    <row r="389101" spans="62:62" x14ac:dyDescent="0.25">
      <c r="BJ389101" s="2347"/>
    </row>
    <row r="389125" spans="62:62" x14ac:dyDescent="0.25">
      <c r="BJ389125" s="2351"/>
    </row>
    <row r="389126" spans="62:62" x14ac:dyDescent="0.25">
      <c r="BJ389126" s="2347"/>
    </row>
    <row r="389150" spans="62:62" x14ac:dyDescent="0.25">
      <c r="BJ389150" s="2351"/>
    </row>
    <row r="389151" spans="62:62" x14ac:dyDescent="0.25">
      <c r="BJ389151" s="2347"/>
    </row>
    <row r="389175" spans="62:62" x14ac:dyDescent="0.25">
      <c r="BJ389175" s="2351"/>
    </row>
    <row r="389176" spans="62:62" x14ac:dyDescent="0.25">
      <c r="BJ389176" s="2347"/>
    </row>
    <row r="389200" spans="62:62" x14ac:dyDescent="0.25">
      <c r="BJ389200" s="2351"/>
    </row>
    <row r="389201" spans="62:62" x14ac:dyDescent="0.25">
      <c r="BJ389201" s="2347"/>
    </row>
    <row r="389225" spans="62:62" x14ac:dyDescent="0.25">
      <c r="BJ389225" s="2351"/>
    </row>
    <row r="389226" spans="62:62" x14ac:dyDescent="0.25">
      <c r="BJ389226" s="2347"/>
    </row>
    <row r="389250" spans="62:62" x14ac:dyDescent="0.25">
      <c r="BJ389250" s="2351"/>
    </row>
    <row r="389251" spans="62:62" x14ac:dyDescent="0.25">
      <c r="BJ389251" s="2347"/>
    </row>
    <row r="389275" spans="62:62" x14ac:dyDescent="0.25">
      <c r="BJ389275" s="2351"/>
    </row>
    <row r="389276" spans="62:62" x14ac:dyDescent="0.25">
      <c r="BJ389276" s="2347"/>
    </row>
    <row r="389300" spans="62:62" x14ac:dyDescent="0.25">
      <c r="BJ389300" s="2351"/>
    </row>
    <row r="389301" spans="62:62" x14ac:dyDescent="0.25">
      <c r="BJ389301" s="2347"/>
    </row>
    <row r="389325" spans="62:62" x14ac:dyDescent="0.25">
      <c r="BJ389325" s="2351"/>
    </row>
    <row r="389326" spans="62:62" x14ac:dyDescent="0.25">
      <c r="BJ389326" s="2347"/>
    </row>
    <row r="389350" spans="62:62" x14ac:dyDescent="0.25">
      <c r="BJ389350" s="2351"/>
    </row>
    <row r="389351" spans="62:62" x14ac:dyDescent="0.25">
      <c r="BJ389351" s="2347"/>
    </row>
    <row r="389375" spans="62:62" x14ac:dyDescent="0.25">
      <c r="BJ389375" s="2351"/>
    </row>
    <row r="389376" spans="62:62" x14ac:dyDescent="0.25">
      <c r="BJ389376" s="2347"/>
    </row>
    <row r="389400" spans="62:62" x14ac:dyDescent="0.25">
      <c r="BJ389400" s="2351"/>
    </row>
    <row r="389401" spans="62:62" x14ac:dyDescent="0.25">
      <c r="BJ389401" s="2347"/>
    </row>
    <row r="389425" spans="62:62" x14ac:dyDescent="0.25">
      <c r="BJ389425" s="2351"/>
    </row>
    <row r="389426" spans="62:62" x14ac:dyDescent="0.25">
      <c r="BJ389426" s="2347"/>
    </row>
    <row r="389450" spans="62:62" x14ac:dyDescent="0.25">
      <c r="BJ389450" s="2351"/>
    </row>
    <row r="389451" spans="62:62" x14ac:dyDescent="0.25">
      <c r="BJ389451" s="2347"/>
    </row>
    <row r="389475" spans="62:62" x14ac:dyDescent="0.25">
      <c r="BJ389475" s="2351"/>
    </row>
    <row r="389476" spans="62:62" x14ac:dyDescent="0.25">
      <c r="BJ389476" s="2347"/>
    </row>
    <row r="389500" spans="62:62" x14ac:dyDescent="0.25">
      <c r="BJ389500" s="2351"/>
    </row>
    <row r="389501" spans="62:62" x14ac:dyDescent="0.25">
      <c r="BJ389501" s="2347"/>
    </row>
    <row r="389525" spans="62:62" x14ac:dyDescent="0.25">
      <c r="BJ389525" s="2351"/>
    </row>
    <row r="389526" spans="62:62" x14ac:dyDescent="0.25">
      <c r="BJ389526" s="2347"/>
    </row>
    <row r="389550" spans="62:62" x14ac:dyDescent="0.25">
      <c r="BJ389550" s="2351"/>
    </row>
    <row r="389551" spans="62:62" x14ac:dyDescent="0.25">
      <c r="BJ389551" s="2347"/>
    </row>
    <row r="389575" spans="62:62" x14ac:dyDescent="0.25">
      <c r="BJ389575" s="2351"/>
    </row>
    <row r="389576" spans="62:62" x14ac:dyDescent="0.25">
      <c r="BJ389576" s="2347"/>
    </row>
    <row r="389600" spans="62:62" x14ac:dyDescent="0.25">
      <c r="BJ389600" s="2351"/>
    </row>
    <row r="389601" spans="62:62" x14ac:dyDescent="0.25">
      <c r="BJ389601" s="2347"/>
    </row>
    <row r="389625" spans="62:62" x14ac:dyDescent="0.25">
      <c r="BJ389625" s="2351"/>
    </row>
    <row r="389626" spans="62:62" x14ac:dyDescent="0.25">
      <c r="BJ389626" s="2347"/>
    </row>
    <row r="389650" spans="62:62" x14ac:dyDescent="0.25">
      <c r="BJ389650" s="2351"/>
    </row>
    <row r="389651" spans="62:62" x14ac:dyDescent="0.25">
      <c r="BJ389651" s="2347"/>
    </row>
    <row r="389675" spans="62:62" x14ac:dyDescent="0.25">
      <c r="BJ389675" s="2351"/>
    </row>
    <row r="389676" spans="62:62" x14ac:dyDescent="0.25">
      <c r="BJ389676" s="2347"/>
    </row>
    <row r="389700" spans="62:62" x14ac:dyDescent="0.25">
      <c r="BJ389700" s="2351"/>
    </row>
    <row r="389701" spans="62:62" x14ac:dyDescent="0.25">
      <c r="BJ389701" s="2347"/>
    </row>
    <row r="389725" spans="62:62" x14ac:dyDescent="0.25">
      <c r="BJ389725" s="2351"/>
    </row>
    <row r="389726" spans="62:62" x14ac:dyDescent="0.25">
      <c r="BJ389726" s="2347"/>
    </row>
    <row r="389750" spans="62:62" x14ac:dyDescent="0.25">
      <c r="BJ389750" s="2351"/>
    </row>
    <row r="389751" spans="62:62" x14ac:dyDescent="0.25">
      <c r="BJ389751" s="2347"/>
    </row>
    <row r="389775" spans="62:62" x14ac:dyDescent="0.25">
      <c r="BJ389775" s="2351"/>
    </row>
    <row r="389776" spans="62:62" x14ac:dyDescent="0.25">
      <c r="BJ389776" s="2347"/>
    </row>
    <row r="389800" spans="62:62" x14ac:dyDescent="0.25">
      <c r="BJ389800" s="2351"/>
    </row>
    <row r="389801" spans="62:62" x14ac:dyDescent="0.25">
      <c r="BJ389801" s="2347"/>
    </row>
    <row r="389825" spans="62:62" x14ac:dyDescent="0.25">
      <c r="BJ389825" s="2351"/>
    </row>
    <row r="389826" spans="62:62" x14ac:dyDescent="0.25">
      <c r="BJ389826" s="2347"/>
    </row>
    <row r="389850" spans="62:62" x14ac:dyDescent="0.25">
      <c r="BJ389850" s="2351"/>
    </row>
    <row r="389851" spans="62:62" x14ac:dyDescent="0.25">
      <c r="BJ389851" s="2347"/>
    </row>
    <row r="389875" spans="62:62" x14ac:dyDescent="0.25">
      <c r="BJ389875" s="2351"/>
    </row>
    <row r="389876" spans="62:62" x14ac:dyDescent="0.25">
      <c r="BJ389876" s="2347"/>
    </row>
    <row r="389900" spans="62:62" x14ac:dyDescent="0.25">
      <c r="BJ389900" s="2351"/>
    </row>
    <row r="389901" spans="62:62" x14ac:dyDescent="0.25">
      <c r="BJ389901" s="2347"/>
    </row>
    <row r="389925" spans="62:62" x14ac:dyDescent="0.25">
      <c r="BJ389925" s="2351"/>
    </row>
    <row r="389926" spans="62:62" x14ac:dyDescent="0.25">
      <c r="BJ389926" s="2347"/>
    </row>
    <row r="389950" spans="62:62" x14ac:dyDescent="0.25">
      <c r="BJ389950" s="2351"/>
    </row>
    <row r="389951" spans="62:62" x14ac:dyDescent="0.25">
      <c r="BJ389951" s="2347"/>
    </row>
    <row r="389975" spans="62:62" x14ac:dyDescent="0.25">
      <c r="BJ389975" s="2351"/>
    </row>
    <row r="389976" spans="62:62" x14ac:dyDescent="0.25">
      <c r="BJ389976" s="2347"/>
    </row>
    <row r="390000" spans="62:62" x14ac:dyDescent="0.25">
      <c r="BJ390000" s="2351"/>
    </row>
    <row r="390001" spans="62:62" x14ac:dyDescent="0.25">
      <c r="BJ390001" s="2347"/>
    </row>
    <row r="390025" spans="62:62" x14ac:dyDescent="0.25">
      <c r="BJ390025" s="2351"/>
    </row>
    <row r="390026" spans="62:62" x14ac:dyDescent="0.25">
      <c r="BJ390026" s="2347"/>
    </row>
    <row r="390050" spans="62:62" x14ac:dyDescent="0.25">
      <c r="BJ390050" s="2351"/>
    </row>
    <row r="390051" spans="62:62" x14ac:dyDescent="0.25">
      <c r="BJ390051" s="2347"/>
    </row>
    <row r="390075" spans="62:62" x14ac:dyDescent="0.25">
      <c r="BJ390075" s="2351"/>
    </row>
    <row r="390076" spans="62:62" x14ac:dyDescent="0.25">
      <c r="BJ390076" s="2347"/>
    </row>
    <row r="390100" spans="62:62" x14ac:dyDescent="0.25">
      <c r="BJ390100" s="2351"/>
    </row>
    <row r="390101" spans="62:62" x14ac:dyDescent="0.25">
      <c r="BJ390101" s="2347"/>
    </row>
    <row r="390125" spans="62:62" x14ac:dyDescent="0.25">
      <c r="BJ390125" s="2351"/>
    </row>
    <row r="390126" spans="62:62" x14ac:dyDescent="0.25">
      <c r="BJ390126" s="2347"/>
    </row>
    <row r="390150" spans="62:62" x14ac:dyDescent="0.25">
      <c r="BJ390150" s="2351"/>
    </row>
    <row r="390151" spans="62:62" x14ac:dyDescent="0.25">
      <c r="BJ390151" s="2347"/>
    </row>
    <row r="390175" spans="62:62" x14ac:dyDescent="0.25">
      <c r="BJ390175" s="2351"/>
    </row>
    <row r="390176" spans="62:62" x14ac:dyDescent="0.25">
      <c r="BJ390176" s="2347"/>
    </row>
    <row r="390200" spans="62:62" x14ac:dyDescent="0.25">
      <c r="BJ390200" s="2351"/>
    </row>
    <row r="390201" spans="62:62" x14ac:dyDescent="0.25">
      <c r="BJ390201" s="2347"/>
    </row>
    <row r="390225" spans="62:62" x14ac:dyDescent="0.25">
      <c r="BJ390225" s="2351"/>
    </row>
    <row r="390226" spans="62:62" x14ac:dyDescent="0.25">
      <c r="BJ390226" s="2347"/>
    </row>
    <row r="390250" spans="62:62" x14ac:dyDescent="0.25">
      <c r="BJ390250" s="2351"/>
    </row>
    <row r="390251" spans="62:62" x14ac:dyDescent="0.25">
      <c r="BJ390251" s="2347"/>
    </row>
    <row r="390275" spans="62:62" x14ac:dyDescent="0.25">
      <c r="BJ390275" s="2351"/>
    </row>
    <row r="390276" spans="62:62" x14ac:dyDescent="0.25">
      <c r="BJ390276" s="2347"/>
    </row>
    <row r="390300" spans="62:62" x14ac:dyDescent="0.25">
      <c r="BJ390300" s="2351"/>
    </row>
    <row r="390301" spans="62:62" x14ac:dyDescent="0.25">
      <c r="BJ390301" s="2347"/>
    </row>
    <row r="390325" spans="62:62" x14ac:dyDescent="0.25">
      <c r="BJ390325" s="2351"/>
    </row>
    <row r="390326" spans="62:62" x14ac:dyDescent="0.25">
      <c r="BJ390326" s="2347"/>
    </row>
    <row r="390350" spans="62:62" x14ac:dyDescent="0.25">
      <c r="BJ390350" s="2351"/>
    </row>
    <row r="390351" spans="62:62" x14ac:dyDescent="0.25">
      <c r="BJ390351" s="2347"/>
    </row>
    <row r="390375" spans="62:62" x14ac:dyDescent="0.25">
      <c r="BJ390375" s="2351"/>
    </row>
    <row r="390376" spans="62:62" x14ac:dyDescent="0.25">
      <c r="BJ390376" s="2347"/>
    </row>
    <row r="390400" spans="62:62" x14ac:dyDescent="0.25">
      <c r="BJ390400" s="2351"/>
    </row>
    <row r="390401" spans="62:62" x14ac:dyDescent="0.25">
      <c r="BJ390401" s="2347"/>
    </row>
    <row r="390425" spans="62:62" x14ac:dyDescent="0.25">
      <c r="BJ390425" s="2351"/>
    </row>
    <row r="390426" spans="62:62" x14ac:dyDescent="0.25">
      <c r="BJ390426" s="2347"/>
    </row>
    <row r="390450" spans="62:62" x14ac:dyDescent="0.25">
      <c r="BJ390450" s="2351"/>
    </row>
    <row r="390451" spans="62:62" x14ac:dyDescent="0.25">
      <c r="BJ390451" s="2347"/>
    </row>
    <row r="390475" spans="62:62" x14ac:dyDescent="0.25">
      <c r="BJ390475" s="2351"/>
    </row>
    <row r="390476" spans="62:62" x14ac:dyDescent="0.25">
      <c r="BJ390476" s="2347"/>
    </row>
    <row r="390500" spans="62:62" x14ac:dyDescent="0.25">
      <c r="BJ390500" s="2351"/>
    </row>
    <row r="390501" spans="62:62" x14ac:dyDescent="0.25">
      <c r="BJ390501" s="2347"/>
    </row>
    <row r="390525" spans="62:62" x14ac:dyDescent="0.25">
      <c r="BJ390525" s="2351"/>
    </row>
    <row r="390526" spans="62:62" x14ac:dyDescent="0.25">
      <c r="BJ390526" s="2347"/>
    </row>
    <row r="390550" spans="62:62" x14ac:dyDescent="0.25">
      <c r="BJ390550" s="2351"/>
    </row>
    <row r="390551" spans="62:62" x14ac:dyDescent="0.25">
      <c r="BJ390551" s="2347"/>
    </row>
    <row r="390575" spans="62:62" x14ac:dyDescent="0.25">
      <c r="BJ390575" s="2351"/>
    </row>
    <row r="390576" spans="62:62" x14ac:dyDescent="0.25">
      <c r="BJ390576" s="2347"/>
    </row>
    <row r="390600" spans="62:62" x14ac:dyDescent="0.25">
      <c r="BJ390600" s="2351"/>
    </row>
    <row r="390601" spans="62:62" x14ac:dyDescent="0.25">
      <c r="BJ390601" s="2347"/>
    </row>
    <row r="390625" spans="62:62" x14ac:dyDescent="0.25">
      <c r="BJ390625" s="2351"/>
    </row>
    <row r="390626" spans="62:62" x14ac:dyDescent="0.25">
      <c r="BJ390626" s="2347"/>
    </row>
    <row r="390650" spans="62:62" x14ac:dyDescent="0.25">
      <c r="BJ390650" s="2351"/>
    </row>
    <row r="390651" spans="62:62" x14ac:dyDescent="0.25">
      <c r="BJ390651" s="2347"/>
    </row>
    <row r="390675" spans="62:62" x14ac:dyDescent="0.25">
      <c r="BJ390675" s="2351"/>
    </row>
    <row r="390676" spans="62:62" x14ac:dyDescent="0.25">
      <c r="BJ390676" s="2347"/>
    </row>
    <row r="390700" spans="62:62" x14ac:dyDescent="0.25">
      <c r="BJ390700" s="2351"/>
    </row>
    <row r="390701" spans="62:62" x14ac:dyDescent="0.25">
      <c r="BJ390701" s="2347"/>
    </row>
    <row r="390725" spans="62:62" x14ac:dyDescent="0.25">
      <c r="BJ390725" s="2351"/>
    </row>
    <row r="390726" spans="62:62" x14ac:dyDescent="0.25">
      <c r="BJ390726" s="2347"/>
    </row>
    <row r="390750" spans="62:62" x14ac:dyDescent="0.25">
      <c r="BJ390750" s="2351"/>
    </row>
    <row r="390751" spans="62:62" x14ac:dyDescent="0.25">
      <c r="BJ390751" s="2347"/>
    </row>
    <row r="390775" spans="62:62" x14ac:dyDescent="0.25">
      <c r="BJ390775" s="2351"/>
    </row>
    <row r="390776" spans="62:62" x14ac:dyDescent="0.25">
      <c r="BJ390776" s="2347"/>
    </row>
    <row r="390800" spans="62:62" x14ac:dyDescent="0.25">
      <c r="BJ390800" s="2351"/>
    </row>
    <row r="390801" spans="62:62" x14ac:dyDescent="0.25">
      <c r="BJ390801" s="2347"/>
    </row>
    <row r="390825" spans="62:62" x14ac:dyDescent="0.25">
      <c r="BJ390825" s="2351"/>
    </row>
    <row r="390826" spans="62:62" x14ac:dyDescent="0.25">
      <c r="BJ390826" s="2347"/>
    </row>
    <row r="390850" spans="62:62" x14ac:dyDescent="0.25">
      <c r="BJ390850" s="2351"/>
    </row>
    <row r="390851" spans="62:62" x14ac:dyDescent="0.25">
      <c r="BJ390851" s="2347"/>
    </row>
    <row r="390875" spans="62:62" x14ac:dyDescent="0.25">
      <c r="BJ390875" s="2351"/>
    </row>
    <row r="390876" spans="62:62" x14ac:dyDescent="0.25">
      <c r="BJ390876" s="2347"/>
    </row>
    <row r="390900" spans="62:62" x14ac:dyDescent="0.25">
      <c r="BJ390900" s="2351"/>
    </row>
    <row r="390901" spans="62:62" x14ac:dyDescent="0.25">
      <c r="BJ390901" s="2347"/>
    </row>
    <row r="390925" spans="62:62" x14ac:dyDescent="0.25">
      <c r="BJ390925" s="2351"/>
    </row>
    <row r="390926" spans="62:62" x14ac:dyDescent="0.25">
      <c r="BJ390926" s="2347"/>
    </row>
    <row r="390950" spans="62:62" x14ac:dyDescent="0.25">
      <c r="BJ390950" s="2351"/>
    </row>
    <row r="390951" spans="62:62" x14ac:dyDescent="0.25">
      <c r="BJ390951" s="2347"/>
    </row>
    <row r="390975" spans="62:62" x14ac:dyDescent="0.25">
      <c r="BJ390975" s="2351"/>
    </row>
    <row r="390976" spans="62:62" x14ac:dyDescent="0.25">
      <c r="BJ390976" s="2347"/>
    </row>
    <row r="391000" spans="62:62" x14ac:dyDescent="0.25">
      <c r="BJ391000" s="2351"/>
    </row>
    <row r="391001" spans="62:62" x14ac:dyDescent="0.25">
      <c r="BJ391001" s="2347"/>
    </row>
    <row r="391025" spans="62:62" x14ac:dyDescent="0.25">
      <c r="BJ391025" s="2351"/>
    </row>
    <row r="391026" spans="62:62" x14ac:dyDescent="0.25">
      <c r="BJ391026" s="2347"/>
    </row>
    <row r="391050" spans="62:62" x14ac:dyDescent="0.25">
      <c r="BJ391050" s="2351"/>
    </row>
    <row r="391051" spans="62:62" x14ac:dyDescent="0.25">
      <c r="BJ391051" s="2347"/>
    </row>
    <row r="391075" spans="62:62" x14ac:dyDescent="0.25">
      <c r="BJ391075" s="2351"/>
    </row>
    <row r="391076" spans="62:62" x14ac:dyDescent="0.25">
      <c r="BJ391076" s="2347"/>
    </row>
    <row r="391100" spans="62:62" x14ac:dyDescent="0.25">
      <c r="BJ391100" s="2351"/>
    </row>
    <row r="391101" spans="62:62" x14ac:dyDescent="0.25">
      <c r="BJ391101" s="2347"/>
    </row>
    <row r="391125" spans="62:62" x14ac:dyDescent="0.25">
      <c r="BJ391125" s="2351"/>
    </row>
    <row r="391126" spans="62:62" x14ac:dyDescent="0.25">
      <c r="BJ391126" s="2347"/>
    </row>
    <row r="391150" spans="62:62" x14ac:dyDescent="0.25">
      <c r="BJ391150" s="2351"/>
    </row>
    <row r="391151" spans="62:62" x14ac:dyDescent="0.25">
      <c r="BJ391151" s="2347"/>
    </row>
    <row r="391175" spans="62:62" x14ac:dyDescent="0.25">
      <c r="BJ391175" s="2351"/>
    </row>
    <row r="391176" spans="62:62" x14ac:dyDescent="0.25">
      <c r="BJ391176" s="2347"/>
    </row>
    <row r="391200" spans="62:62" x14ac:dyDescent="0.25">
      <c r="BJ391200" s="2351"/>
    </row>
    <row r="391201" spans="62:62" x14ac:dyDescent="0.25">
      <c r="BJ391201" s="2347"/>
    </row>
    <row r="391225" spans="62:62" x14ac:dyDescent="0.25">
      <c r="BJ391225" s="2351"/>
    </row>
    <row r="391226" spans="62:62" x14ac:dyDescent="0.25">
      <c r="BJ391226" s="2347"/>
    </row>
    <row r="391250" spans="62:62" x14ac:dyDescent="0.25">
      <c r="BJ391250" s="2351"/>
    </row>
    <row r="391251" spans="62:62" x14ac:dyDescent="0.25">
      <c r="BJ391251" s="2347"/>
    </row>
    <row r="391275" spans="62:62" x14ac:dyDescent="0.25">
      <c r="BJ391275" s="2351"/>
    </row>
    <row r="391276" spans="62:62" x14ac:dyDescent="0.25">
      <c r="BJ391276" s="2347"/>
    </row>
    <row r="391300" spans="62:62" x14ac:dyDescent="0.25">
      <c r="BJ391300" s="2351"/>
    </row>
    <row r="391301" spans="62:62" x14ac:dyDescent="0.25">
      <c r="BJ391301" s="2347"/>
    </row>
    <row r="391325" spans="62:62" x14ac:dyDescent="0.25">
      <c r="BJ391325" s="2351"/>
    </row>
    <row r="391326" spans="62:62" x14ac:dyDescent="0.25">
      <c r="BJ391326" s="2347"/>
    </row>
    <row r="391350" spans="62:62" x14ac:dyDescent="0.25">
      <c r="BJ391350" s="2351"/>
    </row>
    <row r="391351" spans="62:62" x14ac:dyDescent="0.25">
      <c r="BJ391351" s="2347"/>
    </row>
    <row r="391375" spans="62:62" x14ac:dyDescent="0.25">
      <c r="BJ391375" s="2351"/>
    </row>
    <row r="391376" spans="62:62" x14ac:dyDescent="0.25">
      <c r="BJ391376" s="2347"/>
    </row>
    <row r="391400" spans="62:62" x14ac:dyDescent="0.25">
      <c r="BJ391400" s="2351"/>
    </row>
    <row r="391401" spans="62:62" x14ac:dyDescent="0.25">
      <c r="BJ391401" s="2347"/>
    </row>
    <row r="391425" spans="62:62" x14ac:dyDescent="0.25">
      <c r="BJ391425" s="2351"/>
    </row>
    <row r="391426" spans="62:62" x14ac:dyDescent="0.25">
      <c r="BJ391426" s="2347"/>
    </row>
    <row r="391450" spans="62:62" x14ac:dyDescent="0.25">
      <c r="BJ391450" s="2351"/>
    </row>
    <row r="391451" spans="62:62" x14ac:dyDescent="0.25">
      <c r="BJ391451" s="2347"/>
    </row>
    <row r="391475" spans="62:62" x14ac:dyDescent="0.25">
      <c r="BJ391475" s="2351"/>
    </row>
    <row r="391476" spans="62:62" x14ac:dyDescent="0.25">
      <c r="BJ391476" s="2347"/>
    </row>
    <row r="391500" spans="62:62" x14ac:dyDescent="0.25">
      <c r="BJ391500" s="2351"/>
    </row>
    <row r="391501" spans="62:62" x14ac:dyDescent="0.25">
      <c r="BJ391501" s="2347"/>
    </row>
    <row r="391525" spans="62:62" x14ac:dyDescent="0.25">
      <c r="BJ391525" s="2351"/>
    </row>
    <row r="391526" spans="62:62" x14ac:dyDescent="0.25">
      <c r="BJ391526" s="2347"/>
    </row>
    <row r="391550" spans="62:62" x14ac:dyDescent="0.25">
      <c r="BJ391550" s="2351"/>
    </row>
    <row r="391551" spans="62:62" x14ac:dyDescent="0.25">
      <c r="BJ391551" s="2347"/>
    </row>
    <row r="391575" spans="62:62" x14ac:dyDescent="0.25">
      <c r="BJ391575" s="2351"/>
    </row>
    <row r="391576" spans="62:62" x14ac:dyDescent="0.25">
      <c r="BJ391576" s="2347"/>
    </row>
    <row r="391600" spans="62:62" x14ac:dyDescent="0.25">
      <c r="BJ391600" s="2351"/>
    </row>
    <row r="391601" spans="62:62" x14ac:dyDescent="0.25">
      <c r="BJ391601" s="2347"/>
    </row>
    <row r="391625" spans="62:62" x14ac:dyDescent="0.25">
      <c r="BJ391625" s="2351"/>
    </row>
    <row r="391626" spans="62:62" x14ac:dyDescent="0.25">
      <c r="BJ391626" s="2347"/>
    </row>
    <row r="391650" spans="62:62" x14ac:dyDescent="0.25">
      <c r="BJ391650" s="2351"/>
    </row>
    <row r="391651" spans="62:62" x14ac:dyDescent="0.25">
      <c r="BJ391651" s="2347"/>
    </row>
    <row r="391675" spans="62:62" x14ac:dyDescent="0.25">
      <c r="BJ391675" s="2351"/>
    </row>
    <row r="391676" spans="62:62" x14ac:dyDescent="0.25">
      <c r="BJ391676" s="2347"/>
    </row>
    <row r="391700" spans="62:62" x14ac:dyDescent="0.25">
      <c r="BJ391700" s="2351"/>
    </row>
    <row r="391701" spans="62:62" x14ac:dyDescent="0.25">
      <c r="BJ391701" s="2347"/>
    </row>
    <row r="391725" spans="62:62" x14ac:dyDescent="0.25">
      <c r="BJ391725" s="2351"/>
    </row>
    <row r="391726" spans="62:62" x14ac:dyDescent="0.25">
      <c r="BJ391726" s="2347"/>
    </row>
    <row r="391750" spans="62:62" x14ac:dyDescent="0.25">
      <c r="BJ391750" s="2351"/>
    </row>
    <row r="391751" spans="62:62" x14ac:dyDescent="0.25">
      <c r="BJ391751" s="2347"/>
    </row>
    <row r="391775" spans="62:62" x14ac:dyDescent="0.25">
      <c r="BJ391775" s="2351"/>
    </row>
    <row r="391776" spans="62:62" x14ac:dyDescent="0.25">
      <c r="BJ391776" s="2347"/>
    </row>
    <row r="391800" spans="62:62" x14ac:dyDescent="0.25">
      <c r="BJ391800" s="2351"/>
    </row>
    <row r="391801" spans="62:62" x14ac:dyDescent="0.25">
      <c r="BJ391801" s="2347"/>
    </row>
    <row r="391825" spans="62:62" x14ac:dyDescent="0.25">
      <c r="BJ391825" s="2351"/>
    </row>
    <row r="391826" spans="62:62" x14ac:dyDescent="0.25">
      <c r="BJ391826" s="2347"/>
    </row>
    <row r="391850" spans="62:62" x14ac:dyDescent="0.25">
      <c r="BJ391850" s="2351"/>
    </row>
    <row r="391851" spans="62:62" x14ac:dyDescent="0.25">
      <c r="BJ391851" s="2347"/>
    </row>
    <row r="391875" spans="62:62" x14ac:dyDescent="0.25">
      <c r="BJ391875" s="2351"/>
    </row>
    <row r="391876" spans="62:62" x14ac:dyDescent="0.25">
      <c r="BJ391876" s="2347"/>
    </row>
    <row r="391900" spans="62:62" x14ac:dyDescent="0.25">
      <c r="BJ391900" s="2351"/>
    </row>
    <row r="391901" spans="62:62" x14ac:dyDescent="0.25">
      <c r="BJ391901" s="2347"/>
    </row>
    <row r="391925" spans="62:62" x14ac:dyDescent="0.25">
      <c r="BJ391925" s="2351"/>
    </row>
    <row r="391926" spans="62:62" x14ac:dyDescent="0.25">
      <c r="BJ391926" s="2347"/>
    </row>
    <row r="391950" spans="62:62" x14ac:dyDescent="0.25">
      <c r="BJ391950" s="2351"/>
    </row>
    <row r="391951" spans="62:62" x14ac:dyDescent="0.25">
      <c r="BJ391951" s="2347"/>
    </row>
    <row r="391975" spans="62:62" x14ac:dyDescent="0.25">
      <c r="BJ391975" s="2351"/>
    </row>
    <row r="391976" spans="62:62" x14ac:dyDescent="0.25">
      <c r="BJ391976" s="2347"/>
    </row>
    <row r="392000" spans="62:62" x14ac:dyDescent="0.25">
      <c r="BJ392000" s="2351"/>
    </row>
    <row r="392001" spans="62:62" x14ac:dyDescent="0.25">
      <c r="BJ392001" s="2347"/>
    </row>
    <row r="392025" spans="62:62" x14ac:dyDescent="0.25">
      <c r="BJ392025" s="2351"/>
    </row>
    <row r="392026" spans="62:62" x14ac:dyDescent="0.25">
      <c r="BJ392026" s="2347"/>
    </row>
    <row r="392050" spans="62:62" x14ac:dyDescent="0.25">
      <c r="BJ392050" s="2351"/>
    </row>
    <row r="392051" spans="62:62" x14ac:dyDescent="0.25">
      <c r="BJ392051" s="2347"/>
    </row>
    <row r="392075" spans="62:62" x14ac:dyDescent="0.25">
      <c r="BJ392075" s="2351"/>
    </row>
    <row r="392076" spans="62:62" x14ac:dyDescent="0.25">
      <c r="BJ392076" s="2347"/>
    </row>
    <row r="392100" spans="62:62" x14ac:dyDescent="0.25">
      <c r="BJ392100" s="2351"/>
    </row>
    <row r="392101" spans="62:62" x14ac:dyDescent="0.25">
      <c r="BJ392101" s="2347"/>
    </row>
    <row r="392125" spans="62:62" x14ac:dyDescent="0.25">
      <c r="BJ392125" s="2351"/>
    </row>
    <row r="392126" spans="62:62" x14ac:dyDescent="0.25">
      <c r="BJ392126" s="2347"/>
    </row>
    <row r="392150" spans="62:62" x14ac:dyDescent="0.25">
      <c r="BJ392150" s="2351"/>
    </row>
    <row r="392151" spans="62:62" x14ac:dyDescent="0.25">
      <c r="BJ392151" s="2347"/>
    </row>
    <row r="392175" spans="62:62" x14ac:dyDescent="0.25">
      <c r="BJ392175" s="2351"/>
    </row>
    <row r="392176" spans="62:62" x14ac:dyDescent="0.25">
      <c r="BJ392176" s="2347"/>
    </row>
    <row r="392200" spans="62:62" x14ac:dyDescent="0.25">
      <c r="BJ392200" s="2351"/>
    </row>
    <row r="392201" spans="62:62" x14ac:dyDescent="0.25">
      <c r="BJ392201" s="2347"/>
    </row>
    <row r="392225" spans="62:62" x14ac:dyDescent="0.25">
      <c r="BJ392225" s="2351"/>
    </row>
    <row r="392226" spans="62:62" x14ac:dyDescent="0.25">
      <c r="BJ392226" s="2347"/>
    </row>
    <row r="392250" spans="62:62" x14ac:dyDescent="0.25">
      <c r="BJ392250" s="2351"/>
    </row>
    <row r="392251" spans="62:62" x14ac:dyDescent="0.25">
      <c r="BJ392251" s="2347"/>
    </row>
    <row r="392275" spans="62:62" x14ac:dyDescent="0.25">
      <c r="BJ392275" s="2351"/>
    </row>
    <row r="392276" spans="62:62" x14ac:dyDescent="0.25">
      <c r="BJ392276" s="2347"/>
    </row>
    <row r="392300" spans="62:62" x14ac:dyDescent="0.25">
      <c r="BJ392300" s="2351"/>
    </row>
    <row r="392301" spans="62:62" x14ac:dyDescent="0.25">
      <c r="BJ392301" s="2347"/>
    </row>
    <row r="392325" spans="62:62" x14ac:dyDescent="0.25">
      <c r="BJ392325" s="2351"/>
    </row>
    <row r="392326" spans="62:62" x14ac:dyDescent="0.25">
      <c r="BJ392326" s="2347"/>
    </row>
    <row r="392350" spans="62:62" x14ac:dyDescent="0.25">
      <c r="BJ392350" s="2351"/>
    </row>
    <row r="392351" spans="62:62" x14ac:dyDescent="0.25">
      <c r="BJ392351" s="2347"/>
    </row>
    <row r="392375" spans="62:62" x14ac:dyDescent="0.25">
      <c r="BJ392375" s="2351"/>
    </row>
    <row r="392376" spans="62:62" x14ac:dyDescent="0.25">
      <c r="BJ392376" s="2347"/>
    </row>
    <row r="392400" spans="62:62" x14ac:dyDescent="0.25">
      <c r="BJ392400" s="2351"/>
    </row>
    <row r="392401" spans="62:62" x14ac:dyDescent="0.25">
      <c r="BJ392401" s="2347"/>
    </row>
    <row r="392425" spans="62:62" x14ac:dyDescent="0.25">
      <c r="BJ392425" s="2351"/>
    </row>
    <row r="392426" spans="62:62" x14ac:dyDescent="0.25">
      <c r="BJ392426" s="2347"/>
    </row>
    <row r="392450" spans="62:62" x14ac:dyDescent="0.25">
      <c r="BJ392450" s="2351"/>
    </row>
    <row r="392451" spans="62:62" x14ac:dyDescent="0.25">
      <c r="BJ392451" s="2347"/>
    </row>
    <row r="392475" spans="62:62" x14ac:dyDescent="0.25">
      <c r="BJ392475" s="2351"/>
    </row>
    <row r="392476" spans="62:62" x14ac:dyDescent="0.25">
      <c r="BJ392476" s="2347"/>
    </row>
    <row r="392500" spans="62:62" x14ac:dyDescent="0.25">
      <c r="BJ392500" s="2351"/>
    </row>
    <row r="392501" spans="62:62" x14ac:dyDescent="0.25">
      <c r="BJ392501" s="2347"/>
    </row>
    <row r="392525" spans="62:62" x14ac:dyDescent="0.25">
      <c r="BJ392525" s="2351"/>
    </row>
    <row r="392526" spans="62:62" x14ac:dyDescent="0.25">
      <c r="BJ392526" s="2347"/>
    </row>
    <row r="392550" spans="62:62" x14ac:dyDescent="0.25">
      <c r="BJ392550" s="2351"/>
    </row>
    <row r="392551" spans="62:62" x14ac:dyDescent="0.25">
      <c r="BJ392551" s="2347"/>
    </row>
    <row r="392575" spans="62:62" x14ac:dyDescent="0.25">
      <c r="BJ392575" s="2351"/>
    </row>
    <row r="392576" spans="62:62" x14ac:dyDescent="0.25">
      <c r="BJ392576" s="2347"/>
    </row>
    <row r="392600" spans="62:62" x14ac:dyDescent="0.25">
      <c r="BJ392600" s="2351"/>
    </row>
    <row r="392601" spans="62:62" x14ac:dyDescent="0.25">
      <c r="BJ392601" s="2347"/>
    </row>
    <row r="392625" spans="62:62" x14ac:dyDescent="0.25">
      <c r="BJ392625" s="2351"/>
    </row>
    <row r="392626" spans="62:62" x14ac:dyDescent="0.25">
      <c r="BJ392626" s="2347"/>
    </row>
    <row r="392650" spans="62:62" x14ac:dyDescent="0.25">
      <c r="BJ392650" s="2351"/>
    </row>
    <row r="392651" spans="62:62" x14ac:dyDescent="0.25">
      <c r="BJ392651" s="2347"/>
    </row>
    <row r="392675" spans="62:62" x14ac:dyDescent="0.25">
      <c r="BJ392675" s="2351"/>
    </row>
    <row r="392676" spans="62:62" x14ac:dyDescent="0.25">
      <c r="BJ392676" s="2347"/>
    </row>
    <row r="392700" spans="62:62" x14ac:dyDescent="0.25">
      <c r="BJ392700" s="2351"/>
    </row>
    <row r="392701" spans="62:62" x14ac:dyDescent="0.25">
      <c r="BJ392701" s="2347"/>
    </row>
    <row r="392725" spans="62:62" x14ac:dyDescent="0.25">
      <c r="BJ392725" s="2351"/>
    </row>
    <row r="392726" spans="62:62" x14ac:dyDescent="0.25">
      <c r="BJ392726" s="2347"/>
    </row>
    <row r="392750" spans="62:62" x14ac:dyDescent="0.25">
      <c r="BJ392750" s="2351"/>
    </row>
    <row r="392751" spans="62:62" x14ac:dyDescent="0.25">
      <c r="BJ392751" s="2347"/>
    </row>
    <row r="392775" spans="62:62" x14ac:dyDescent="0.25">
      <c r="BJ392775" s="2351"/>
    </row>
    <row r="392776" spans="62:62" x14ac:dyDescent="0.25">
      <c r="BJ392776" s="2347"/>
    </row>
    <row r="392800" spans="62:62" x14ac:dyDescent="0.25">
      <c r="BJ392800" s="2351"/>
    </row>
    <row r="392801" spans="62:62" x14ac:dyDescent="0.25">
      <c r="BJ392801" s="2347"/>
    </row>
    <row r="392825" spans="62:62" x14ac:dyDescent="0.25">
      <c r="BJ392825" s="2351"/>
    </row>
    <row r="392826" spans="62:62" x14ac:dyDescent="0.25">
      <c r="BJ392826" s="2347"/>
    </row>
    <row r="392850" spans="62:62" x14ac:dyDescent="0.25">
      <c r="BJ392850" s="2351"/>
    </row>
    <row r="392851" spans="62:62" x14ac:dyDescent="0.25">
      <c r="BJ392851" s="2347"/>
    </row>
    <row r="392875" spans="62:62" x14ac:dyDescent="0.25">
      <c r="BJ392875" s="2351"/>
    </row>
    <row r="392876" spans="62:62" x14ac:dyDescent="0.25">
      <c r="BJ392876" s="2347"/>
    </row>
    <row r="392900" spans="62:62" x14ac:dyDescent="0.25">
      <c r="BJ392900" s="2351"/>
    </row>
    <row r="392901" spans="62:62" x14ac:dyDescent="0.25">
      <c r="BJ392901" s="2347"/>
    </row>
    <row r="392925" spans="62:62" x14ac:dyDescent="0.25">
      <c r="BJ392925" s="2351"/>
    </row>
    <row r="392926" spans="62:62" x14ac:dyDescent="0.25">
      <c r="BJ392926" s="2347"/>
    </row>
    <row r="392950" spans="62:62" x14ac:dyDescent="0.25">
      <c r="BJ392950" s="2351"/>
    </row>
    <row r="392951" spans="62:62" x14ac:dyDescent="0.25">
      <c r="BJ392951" s="2347"/>
    </row>
    <row r="392975" spans="62:62" x14ac:dyDescent="0.25">
      <c r="BJ392975" s="2351"/>
    </row>
    <row r="392976" spans="62:62" x14ac:dyDescent="0.25">
      <c r="BJ392976" s="2347"/>
    </row>
    <row r="393000" spans="62:62" x14ac:dyDescent="0.25">
      <c r="BJ393000" s="2351"/>
    </row>
    <row r="393001" spans="62:62" x14ac:dyDescent="0.25">
      <c r="BJ393001" s="2347"/>
    </row>
    <row r="393025" spans="62:62" x14ac:dyDescent="0.25">
      <c r="BJ393025" s="2351"/>
    </row>
    <row r="393026" spans="62:62" x14ac:dyDescent="0.25">
      <c r="BJ393026" s="2347"/>
    </row>
    <row r="393050" spans="62:62" x14ac:dyDescent="0.25">
      <c r="BJ393050" s="2351"/>
    </row>
    <row r="393051" spans="62:62" x14ac:dyDescent="0.25">
      <c r="BJ393051" s="2347"/>
    </row>
    <row r="393075" spans="62:62" x14ac:dyDescent="0.25">
      <c r="BJ393075" s="2351"/>
    </row>
    <row r="393076" spans="62:62" x14ac:dyDescent="0.25">
      <c r="BJ393076" s="2347"/>
    </row>
    <row r="393100" spans="62:62" x14ac:dyDescent="0.25">
      <c r="BJ393100" s="2351"/>
    </row>
    <row r="393101" spans="62:62" x14ac:dyDescent="0.25">
      <c r="BJ393101" s="2347"/>
    </row>
    <row r="393125" spans="62:62" x14ac:dyDescent="0.25">
      <c r="BJ393125" s="2351"/>
    </row>
    <row r="393126" spans="62:62" x14ac:dyDescent="0.25">
      <c r="BJ393126" s="2347"/>
    </row>
    <row r="393150" spans="62:62" x14ac:dyDescent="0.25">
      <c r="BJ393150" s="2351"/>
    </row>
    <row r="393151" spans="62:62" x14ac:dyDescent="0.25">
      <c r="BJ393151" s="2347"/>
    </row>
    <row r="393175" spans="62:62" x14ac:dyDescent="0.25">
      <c r="BJ393175" s="2351"/>
    </row>
    <row r="393176" spans="62:62" x14ac:dyDescent="0.25">
      <c r="BJ393176" s="2347"/>
    </row>
    <row r="393200" spans="62:62" x14ac:dyDescent="0.25">
      <c r="BJ393200" s="2351"/>
    </row>
    <row r="393201" spans="62:62" x14ac:dyDescent="0.25">
      <c r="BJ393201" s="2347"/>
    </row>
    <row r="393225" spans="62:62" x14ac:dyDescent="0.25">
      <c r="BJ393225" s="2351"/>
    </row>
    <row r="393226" spans="62:62" x14ac:dyDescent="0.25">
      <c r="BJ393226" s="2347"/>
    </row>
    <row r="393250" spans="62:62" x14ac:dyDescent="0.25">
      <c r="BJ393250" s="2351"/>
    </row>
    <row r="393251" spans="62:62" x14ac:dyDescent="0.25">
      <c r="BJ393251" s="2347"/>
    </row>
    <row r="393275" spans="62:62" x14ac:dyDescent="0.25">
      <c r="BJ393275" s="2351"/>
    </row>
    <row r="393276" spans="62:62" x14ac:dyDescent="0.25">
      <c r="BJ393276" s="2347"/>
    </row>
    <row r="393300" spans="62:62" x14ac:dyDescent="0.25">
      <c r="BJ393300" s="2351"/>
    </row>
    <row r="393301" spans="62:62" x14ac:dyDescent="0.25">
      <c r="BJ393301" s="2347"/>
    </row>
    <row r="393325" spans="62:62" x14ac:dyDescent="0.25">
      <c r="BJ393325" s="2351"/>
    </row>
    <row r="393326" spans="62:62" x14ac:dyDescent="0.25">
      <c r="BJ393326" s="2347"/>
    </row>
    <row r="393350" spans="62:62" x14ac:dyDescent="0.25">
      <c r="BJ393350" s="2351"/>
    </row>
    <row r="393351" spans="62:62" x14ac:dyDescent="0.25">
      <c r="BJ393351" s="2347"/>
    </row>
    <row r="393375" spans="62:62" x14ac:dyDescent="0.25">
      <c r="BJ393375" s="2351"/>
    </row>
    <row r="393376" spans="62:62" x14ac:dyDescent="0.25">
      <c r="BJ393376" s="2347"/>
    </row>
    <row r="393400" spans="62:62" x14ac:dyDescent="0.25">
      <c r="BJ393400" s="2351"/>
    </row>
    <row r="393401" spans="62:62" x14ac:dyDescent="0.25">
      <c r="BJ393401" s="2347"/>
    </row>
    <row r="393425" spans="62:62" x14ac:dyDescent="0.25">
      <c r="BJ393425" s="2351"/>
    </row>
    <row r="393426" spans="62:62" x14ac:dyDescent="0.25">
      <c r="BJ393426" s="2347"/>
    </row>
    <row r="393450" spans="62:62" x14ac:dyDescent="0.25">
      <c r="BJ393450" s="2351"/>
    </row>
    <row r="393451" spans="62:62" x14ac:dyDescent="0.25">
      <c r="BJ393451" s="2347"/>
    </row>
    <row r="393475" spans="62:62" x14ac:dyDescent="0.25">
      <c r="BJ393475" s="2351"/>
    </row>
    <row r="393476" spans="62:62" x14ac:dyDescent="0.25">
      <c r="BJ393476" s="2347"/>
    </row>
    <row r="393500" spans="62:62" x14ac:dyDescent="0.25">
      <c r="BJ393500" s="2351"/>
    </row>
    <row r="393501" spans="62:62" x14ac:dyDescent="0.25">
      <c r="BJ393501" s="2347"/>
    </row>
    <row r="393525" spans="62:62" x14ac:dyDescent="0.25">
      <c r="BJ393525" s="2351"/>
    </row>
    <row r="393526" spans="62:62" x14ac:dyDescent="0.25">
      <c r="BJ393526" s="2347"/>
    </row>
    <row r="393550" spans="62:62" x14ac:dyDescent="0.25">
      <c r="BJ393550" s="2351"/>
    </row>
    <row r="393551" spans="62:62" x14ac:dyDescent="0.25">
      <c r="BJ393551" s="2347"/>
    </row>
    <row r="393575" spans="62:62" x14ac:dyDescent="0.25">
      <c r="BJ393575" s="2351"/>
    </row>
    <row r="393576" spans="62:62" x14ac:dyDescent="0.25">
      <c r="BJ393576" s="2347"/>
    </row>
    <row r="393600" spans="62:62" x14ac:dyDescent="0.25">
      <c r="BJ393600" s="2351"/>
    </row>
    <row r="393601" spans="62:62" x14ac:dyDescent="0.25">
      <c r="BJ393601" s="2347"/>
    </row>
    <row r="393625" spans="62:62" x14ac:dyDescent="0.25">
      <c r="BJ393625" s="2351"/>
    </row>
    <row r="393626" spans="62:62" x14ac:dyDescent="0.25">
      <c r="BJ393626" s="2347"/>
    </row>
    <row r="393650" spans="62:62" x14ac:dyDescent="0.25">
      <c r="BJ393650" s="2351"/>
    </row>
    <row r="393651" spans="62:62" x14ac:dyDescent="0.25">
      <c r="BJ393651" s="2347"/>
    </row>
    <row r="393675" spans="62:62" x14ac:dyDescent="0.25">
      <c r="BJ393675" s="2351"/>
    </row>
    <row r="393676" spans="62:62" x14ac:dyDescent="0.25">
      <c r="BJ393676" s="2347"/>
    </row>
    <row r="393700" spans="62:62" x14ac:dyDescent="0.25">
      <c r="BJ393700" s="2351"/>
    </row>
    <row r="393701" spans="62:62" x14ac:dyDescent="0.25">
      <c r="BJ393701" s="2347"/>
    </row>
    <row r="393725" spans="62:62" x14ac:dyDescent="0.25">
      <c r="BJ393725" s="2351"/>
    </row>
    <row r="393726" spans="62:62" x14ac:dyDescent="0.25">
      <c r="BJ393726" s="2347"/>
    </row>
    <row r="393750" spans="62:62" x14ac:dyDescent="0.25">
      <c r="BJ393750" s="2351"/>
    </row>
    <row r="393751" spans="62:62" x14ac:dyDescent="0.25">
      <c r="BJ393751" s="2347"/>
    </row>
    <row r="393775" spans="62:62" x14ac:dyDescent="0.25">
      <c r="BJ393775" s="2351"/>
    </row>
    <row r="393776" spans="62:62" x14ac:dyDescent="0.25">
      <c r="BJ393776" s="2347"/>
    </row>
    <row r="393800" spans="62:62" x14ac:dyDescent="0.25">
      <c r="BJ393800" s="2351"/>
    </row>
    <row r="393801" spans="62:62" x14ac:dyDescent="0.25">
      <c r="BJ393801" s="2347"/>
    </row>
    <row r="393825" spans="62:62" x14ac:dyDescent="0.25">
      <c r="BJ393825" s="2351"/>
    </row>
    <row r="393826" spans="62:62" x14ac:dyDescent="0.25">
      <c r="BJ393826" s="2347"/>
    </row>
    <row r="393850" spans="62:62" x14ac:dyDescent="0.25">
      <c r="BJ393850" s="2351"/>
    </row>
    <row r="393851" spans="62:62" x14ac:dyDescent="0.25">
      <c r="BJ393851" s="2347"/>
    </row>
    <row r="393875" spans="62:62" x14ac:dyDescent="0.25">
      <c r="BJ393875" s="2351"/>
    </row>
    <row r="393876" spans="62:62" x14ac:dyDescent="0.25">
      <c r="BJ393876" s="2347"/>
    </row>
    <row r="393900" spans="62:62" x14ac:dyDescent="0.25">
      <c r="BJ393900" s="2351"/>
    </row>
    <row r="393901" spans="62:62" x14ac:dyDescent="0.25">
      <c r="BJ393901" s="2347"/>
    </row>
    <row r="393925" spans="62:62" x14ac:dyDescent="0.25">
      <c r="BJ393925" s="2351"/>
    </row>
    <row r="393926" spans="62:62" x14ac:dyDescent="0.25">
      <c r="BJ393926" s="2347"/>
    </row>
    <row r="393950" spans="62:62" x14ac:dyDescent="0.25">
      <c r="BJ393950" s="2351"/>
    </row>
    <row r="393951" spans="62:62" x14ac:dyDescent="0.25">
      <c r="BJ393951" s="2347"/>
    </row>
    <row r="393975" spans="62:62" x14ac:dyDescent="0.25">
      <c r="BJ393975" s="2351"/>
    </row>
    <row r="393976" spans="62:62" x14ac:dyDescent="0.25">
      <c r="BJ393976" s="2347"/>
    </row>
    <row r="394000" spans="62:62" x14ac:dyDescent="0.25">
      <c r="BJ394000" s="2351"/>
    </row>
    <row r="394001" spans="62:62" x14ac:dyDescent="0.25">
      <c r="BJ394001" s="2347"/>
    </row>
    <row r="394025" spans="62:62" x14ac:dyDescent="0.25">
      <c r="BJ394025" s="2351"/>
    </row>
    <row r="394026" spans="62:62" x14ac:dyDescent="0.25">
      <c r="BJ394026" s="2347"/>
    </row>
    <row r="394050" spans="62:62" x14ac:dyDescent="0.25">
      <c r="BJ394050" s="2351"/>
    </row>
    <row r="394051" spans="62:62" x14ac:dyDescent="0.25">
      <c r="BJ394051" s="2347"/>
    </row>
    <row r="394075" spans="62:62" x14ac:dyDescent="0.25">
      <c r="BJ394075" s="2351"/>
    </row>
    <row r="394076" spans="62:62" x14ac:dyDescent="0.25">
      <c r="BJ394076" s="2347"/>
    </row>
    <row r="394100" spans="62:62" x14ac:dyDescent="0.25">
      <c r="BJ394100" s="2351"/>
    </row>
    <row r="394101" spans="62:62" x14ac:dyDescent="0.25">
      <c r="BJ394101" s="2347"/>
    </row>
    <row r="394125" spans="62:62" x14ac:dyDescent="0.25">
      <c r="BJ394125" s="2351"/>
    </row>
    <row r="394126" spans="62:62" x14ac:dyDescent="0.25">
      <c r="BJ394126" s="2347"/>
    </row>
    <row r="394150" spans="62:62" x14ac:dyDescent="0.25">
      <c r="BJ394150" s="2351"/>
    </row>
    <row r="394151" spans="62:62" x14ac:dyDescent="0.25">
      <c r="BJ394151" s="2347"/>
    </row>
    <row r="394175" spans="62:62" x14ac:dyDescent="0.25">
      <c r="BJ394175" s="2351"/>
    </row>
    <row r="394176" spans="62:62" x14ac:dyDescent="0.25">
      <c r="BJ394176" s="2347"/>
    </row>
    <row r="394200" spans="62:62" x14ac:dyDescent="0.25">
      <c r="BJ394200" s="2351"/>
    </row>
    <row r="394201" spans="62:62" x14ac:dyDescent="0.25">
      <c r="BJ394201" s="2347"/>
    </row>
    <row r="394225" spans="62:62" x14ac:dyDescent="0.25">
      <c r="BJ394225" s="2351"/>
    </row>
    <row r="394226" spans="62:62" x14ac:dyDescent="0.25">
      <c r="BJ394226" s="2347"/>
    </row>
    <row r="394250" spans="62:62" x14ac:dyDescent="0.25">
      <c r="BJ394250" s="2351"/>
    </row>
    <row r="394251" spans="62:62" x14ac:dyDescent="0.25">
      <c r="BJ394251" s="2347"/>
    </row>
    <row r="394275" spans="62:62" x14ac:dyDescent="0.25">
      <c r="BJ394275" s="2351"/>
    </row>
    <row r="394276" spans="62:62" x14ac:dyDescent="0.25">
      <c r="BJ394276" s="2347"/>
    </row>
    <row r="394300" spans="62:62" x14ac:dyDescent="0.25">
      <c r="BJ394300" s="2351"/>
    </row>
    <row r="394301" spans="62:62" x14ac:dyDescent="0.25">
      <c r="BJ394301" s="2347"/>
    </row>
    <row r="394325" spans="62:62" x14ac:dyDescent="0.25">
      <c r="BJ394325" s="2351"/>
    </row>
    <row r="394326" spans="62:62" x14ac:dyDescent="0.25">
      <c r="BJ394326" s="2347"/>
    </row>
    <row r="394350" spans="62:62" x14ac:dyDescent="0.25">
      <c r="BJ394350" s="2351"/>
    </row>
    <row r="394351" spans="62:62" x14ac:dyDescent="0.25">
      <c r="BJ394351" s="2347"/>
    </row>
    <row r="394375" spans="62:62" x14ac:dyDescent="0.25">
      <c r="BJ394375" s="2351"/>
    </row>
    <row r="394376" spans="62:62" x14ac:dyDescent="0.25">
      <c r="BJ394376" s="2347"/>
    </row>
    <row r="394400" spans="62:62" x14ac:dyDescent="0.25">
      <c r="BJ394400" s="2351"/>
    </row>
    <row r="394401" spans="62:62" x14ac:dyDescent="0.25">
      <c r="BJ394401" s="2347"/>
    </row>
    <row r="394425" spans="62:62" x14ac:dyDescent="0.25">
      <c r="BJ394425" s="2351"/>
    </row>
    <row r="394426" spans="62:62" x14ac:dyDescent="0.25">
      <c r="BJ394426" s="2347"/>
    </row>
    <row r="394450" spans="62:62" x14ac:dyDescent="0.25">
      <c r="BJ394450" s="2351"/>
    </row>
    <row r="394451" spans="62:62" x14ac:dyDescent="0.25">
      <c r="BJ394451" s="2347"/>
    </row>
    <row r="394475" spans="62:62" x14ac:dyDescent="0.25">
      <c r="BJ394475" s="2351"/>
    </row>
    <row r="394476" spans="62:62" x14ac:dyDescent="0.25">
      <c r="BJ394476" s="2347"/>
    </row>
    <row r="394500" spans="62:62" x14ac:dyDescent="0.25">
      <c r="BJ394500" s="2351"/>
    </row>
    <row r="394501" spans="62:62" x14ac:dyDescent="0.25">
      <c r="BJ394501" s="2347"/>
    </row>
    <row r="394525" spans="62:62" x14ac:dyDescent="0.25">
      <c r="BJ394525" s="2351"/>
    </row>
    <row r="394526" spans="62:62" x14ac:dyDescent="0.25">
      <c r="BJ394526" s="2347"/>
    </row>
    <row r="394550" spans="62:62" x14ac:dyDescent="0.25">
      <c r="BJ394550" s="2351"/>
    </row>
    <row r="394551" spans="62:62" x14ac:dyDescent="0.25">
      <c r="BJ394551" s="2347"/>
    </row>
    <row r="394575" spans="62:62" x14ac:dyDescent="0.25">
      <c r="BJ394575" s="2351"/>
    </row>
    <row r="394576" spans="62:62" x14ac:dyDescent="0.25">
      <c r="BJ394576" s="2347"/>
    </row>
    <row r="394600" spans="62:62" x14ac:dyDescent="0.25">
      <c r="BJ394600" s="2351"/>
    </row>
    <row r="394601" spans="62:62" x14ac:dyDescent="0.25">
      <c r="BJ394601" s="2347"/>
    </row>
    <row r="394625" spans="62:62" x14ac:dyDescent="0.25">
      <c r="BJ394625" s="2351"/>
    </row>
    <row r="394626" spans="62:62" x14ac:dyDescent="0.25">
      <c r="BJ394626" s="2347"/>
    </row>
    <row r="394650" spans="62:62" x14ac:dyDescent="0.25">
      <c r="BJ394650" s="2351"/>
    </row>
    <row r="394651" spans="62:62" x14ac:dyDescent="0.25">
      <c r="BJ394651" s="2347"/>
    </row>
    <row r="394675" spans="62:62" x14ac:dyDescent="0.25">
      <c r="BJ394675" s="2351"/>
    </row>
    <row r="394676" spans="62:62" x14ac:dyDescent="0.25">
      <c r="BJ394676" s="2347"/>
    </row>
    <row r="394700" spans="62:62" x14ac:dyDescent="0.25">
      <c r="BJ394700" s="2351"/>
    </row>
    <row r="394701" spans="62:62" x14ac:dyDescent="0.25">
      <c r="BJ394701" s="2347"/>
    </row>
    <row r="394725" spans="62:62" x14ac:dyDescent="0.25">
      <c r="BJ394725" s="2351"/>
    </row>
    <row r="394726" spans="62:62" x14ac:dyDescent="0.25">
      <c r="BJ394726" s="2347"/>
    </row>
    <row r="394750" spans="62:62" x14ac:dyDescent="0.25">
      <c r="BJ394750" s="2351"/>
    </row>
    <row r="394751" spans="62:62" x14ac:dyDescent="0.25">
      <c r="BJ394751" s="2347"/>
    </row>
    <row r="394775" spans="62:62" x14ac:dyDescent="0.25">
      <c r="BJ394775" s="2351"/>
    </row>
    <row r="394776" spans="62:62" x14ac:dyDescent="0.25">
      <c r="BJ394776" s="2347"/>
    </row>
    <row r="394800" spans="62:62" x14ac:dyDescent="0.25">
      <c r="BJ394800" s="2351"/>
    </row>
    <row r="394801" spans="62:62" x14ac:dyDescent="0.25">
      <c r="BJ394801" s="2347"/>
    </row>
    <row r="394825" spans="62:62" x14ac:dyDescent="0.25">
      <c r="BJ394825" s="2351"/>
    </row>
    <row r="394826" spans="62:62" x14ac:dyDescent="0.25">
      <c r="BJ394826" s="2347"/>
    </row>
    <row r="394850" spans="62:62" x14ac:dyDescent="0.25">
      <c r="BJ394850" s="2351"/>
    </row>
    <row r="394851" spans="62:62" x14ac:dyDescent="0.25">
      <c r="BJ394851" s="2347"/>
    </row>
    <row r="394875" spans="62:62" x14ac:dyDescent="0.25">
      <c r="BJ394875" s="2351"/>
    </row>
    <row r="394876" spans="62:62" x14ac:dyDescent="0.25">
      <c r="BJ394876" s="2347"/>
    </row>
    <row r="394900" spans="62:62" x14ac:dyDescent="0.25">
      <c r="BJ394900" s="2351"/>
    </row>
    <row r="394901" spans="62:62" x14ac:dyDescent="0.25">
      <c r="BJ394901" s="2347"/>
    </row>
    <row r="394925" spans="62:62" x14ac:dyDescent="0.25">
      <c r="BJ394925" s="2351"/>
    </row>
    <row r="394926" spans="62:62" x14ac:dyDescent="0.25">
      <c r="BJ394926" s="2347"/>
    </row>
    <row r="394950" spans="62:62" x14ac:dyDescent="0.25">
      <c r="BJ394950" s="2351"/>
    </row>
    <row r="394951" spans="62:62" x14ac:dyDescent="0.25">
      <c r="BJ394951" s="2347"/>
    </row>
    <row r="394975" spans="62:62" x14ac:dyDescent="0.25">
      <c r="BJ394975" s="2351"/>
    </row>
    <row r="394976" spans="62:62" x14ac:dyDescent="0.25">
      <c r="BJ394976" s="2347"/>
    </row>
    <row r="395000" spans="62:62" x14ac:dyDescent="0.25">
      <c r="BJ395000" s="2351"/>
    </row>
    <row r="395001" spans="62:62" x14ac:dyDescent="0.25">
      <c r="BJ395001" s="2347"/>
    </row>
    <row r="395025" spans="62:62" x14ac:dyDescent="0.25">
      <c r="BJ395025" s="2351"/>
    </row>
    <row r="395026" spans="62:62" x14ac:dyDescent="0.25">
      <c r="BJ395026" s="2347"/>
    </row>
    <row r="395050" spans="62:62" x14ac:dyDescent="0.25">
      <c r="BJ395050" s="2351"/>
    </row>
    <row r="395051" spans="62:62" x14ac:dyDescent="0.25">
      <c r="BJ395051" s="2347"/>
    </row>
    <row r="395075" spans="62:62" x14ac:dyDescent="0.25">
      <c r="BJ395075" s="2351"/>
    </row>
    <row r="395076" spans="62:62" x14ac:dyDescent="0.25">
      <c r="BJ395076" s="2347"/>
    </row>
    <row r="395100" spans="62:62" x14ac:dyDescent="0.25">
      <c r="BJ395100" s="2351"/>
    </row>
    <row r="395101" spans="62:62" x14ac:dyDescent="0.25">
      <c r="BJ395101" s="2347"/>
    </row>
    <row r="395125" spans="62:62" x14ac:dyDescent="0.25">
      <c r="BJ395125" s="2351"/>
    </row>
    <row r="395126" spans="62:62" x14ac:dyDescent="0.25">
      <c r="BJ395126" s="2347"/>
    </row>
    <row r="395150" spans="62:62" x14ac:dyDescent="0.25">
      <c r="BJ395150" s="2351"/>
    </row>
    <row r="395151" spans="62:62" x14ac:dyDescent="0.25">
      <c r="BJ395151" s="2347"/>
    </row>
    <row r="395175" spans="62:62" x14ac:dyDescent="0.25">
      <c r="BJ395175" s="2351"/>
    </row>
    <row r="395176" spans="62:62" x14ac:dyDescent="0.25">
      <c r="BJ395176" s="2347"/>
    </row>
    <row r="395200" spans="62:62" x14ac:dyDescent="0.25">
      <c r="BJ395200" s="2351"/>
    </row>
    <row r="395201" spans="62:62" x14ac:dyDescent="0.25">
      <c r="BJ395201" s="2347"/>
    </row>
    <row r="395225" spans="62:62" x14ac:dyDescent="0.25">
      <c r="BJ395225" s="2351"/>
    </row>
    <row r="395226" spans="62:62" x14ac:dyDescent="0.25">
      <c r="BJ395226" s="2347"/>
    </row>
    <row r="395250" spans="62:62" x14ac:dyDescent="0.25">
      <c r="BJ395250" s="2351"/>
    </row>
    <row r="395251" spans="62:62" x14ac:dyDescent="0.25">
      <c r="BJ395251" s="2347"/>
    </row>
    <row r="395275" spans="62:62" x14ac:dyDescent="0.25">
      <c r="BJ395275" s="2351"/>
    </row>
    <row r="395276" spans="62:62" x14ac:dyDescent="0.25">
      <c r="BJ395276" s="2347"/>
    </row>
    <row r="395300" spans="62:62" x14ac:dyDescent="0.25">
      <c r="BJ395300" s="2351"/>
    </row>
    <row r="395301" spans="62:62" x14ac:dyDescent="0.25">
      <c r="BJ395301" s="2347"/>
    </row>
    <row r="395325" spans="62:62" x14ac:dyDescent="0.25">
      <c r="BJ395325" s="2351"/>
    </row>
    <row r="395326" spans="62:62" x14ac:dyDescent="0.25">
      <c r="BJ395326" s="2347"/>
    </row>
    <row r="395350" spans="62:62" x14ac:dyDescent="0.25">
      <c r="BJ395350" s="2351"/>
    </row>
    <row r="395351" spans="62:62" x14ac:dyDescent="0.25">
      <c r="BJ395351" s="2347"/>
    </row>
    <row r="395375" spans="62:62" x14ac:dyDescent="0.25">
      <c r="BJ395375" s="2351"/>
    </row>
    <row r="395376" spans="62:62" x14ac:dyDescent="0.25">
      <c r="BJ395376" s="2347"/>
    </row>
    <row r="395400" spans="62:62" x14ac:dyDescent="0.25">
      <c r="BJ395400" s="2351"/>
    </row>
    <row r="395401" spans="62:62" x14ac:dyDescent="0.25">
      <c r="BJ395401" s="2347"/>
    </row>
    <row r="395425" spans="62:62" x14ac:dyDescent="0.25">
      <c r="BJ395425" s="2351"/>
    </row>
    <row r="395426" spans="62:62" x14ac:dyDescent="0.25">
      <c r="BJ395426" s="2347"/>
    </row>
    <row r="395450" spans="62:62" x14ac:dyDescent="0.25">
      <c r="BJ395450" s="2351"/>
    </row>
    <row r="395451" spans="62:62" x14ac:dyDescent="0.25">
      <c r="BJ395451" s="2347"/>
    </row>
    <row r="395475" spans="62:62" x14ac:dyDescent="0.25">
      <c r="BJ395475" s="2351"/>
    </row>
    <row r="395476" spans="62:62" x14ac:dyDescent="0.25">
      <c r="BJ395476" s="2347"/>
    </row>
    <row r="395500" spans="62:62" x14ac:dyDescent="0.25">
      <c r="BJ395500" s="2351"/>
    </row>
    <row r="395501" spans="62:62" x14ac:dyDescent="0.25">
      <c r="BJ395501" s="2347"/>
    </row>
    <row r="395525" spans="62:62" x14ac:dyDescent="0.25">
      <c r="BJ395525" s="2351"/>
    </row>
    <row r="395526" spans="62:62" x14ac:dyDescent="0.25">
      <c r="BJ395526" s="2347"/>
    </row>
    <row r="395550" spans="62:62" x14ac:dyDescent="0.25">
      <c r="BJ395550" s="2351"/>
    </row>
    <row r="395551" spans="62:62" x14ac:dyDescent="0.25">
      <c r="BJ395551" s="2347"/>
    </row>
    <row r="395575" spans="62:62" x14ac:dyDescent="0.25">
      <c r="BJ395575" s="2351"/>
    </row>
    <row r="395576" spans="62:62" x14ac:dyDescent="0.25">
      <c r="BJ395576" s="2347"/>
    </row>
    <row r="395600" spans="62:62" x14ac:dyDescent="0.25">
      <c r="BJ395600" s="2351"/>
    </row>
    <row r="395601" spans="62:62" x14ac:dyDescent="0.25">
      <c r="BJ395601" s="2347"/>
    </row>
    <row r="395625" spans="62:62" x14ac:dyDescent="0.25">
      <c r="BJ395625" s="2351"/>
    </row>
    <row r="395626" spans="62:62" x14ac:dyDescent="0.25">
      <c r="BJ395626" s="2347"/>
    </row>
    <row r="395650" spans="62:62" x14ac:dyDescent="0.25">
      <c r="BJ395650" s="2351"/>
    </row>
    <row r="395651" spans="62:62" x14ac:dyDescent="0.25">
      <c r="BJ395651" s="2347"/>
    </row>
    <row r="395675" spans="62:62" x14ac:dyDescent="0.25">
      <c r="BJ395675" s="2351"/>
    </row>
    <row r="395676" spans="62:62" x14ac:dyDescent="0.25">
      <c r="BJ395676" s="2347"/>
    </row>
    <row r="395700" spans="62:62" x14ac:dyDescent="0.25">
      <c r="BJ395700" s="2351"/>
    </row>
    <row r="395701" spans="62:62" x14ac:dyDescent="0.25">
      <c r="BJ395701" s="2347"/>
    </row>
    <row r="395725" spans="62:62" x14ac:dyDescent="0.25">
      <c r="BJ395725" s="2351"/>
    </row>
    <row r="395726" spans="62:62" x14ac:dyDescent="0.25">
      <c r="BJ395726" s="2347"/>
    </row>
    <row r="395750" spans="62:62" x14ac:dyDescent="0.25">
      <c r="BJ395750" s="2351"/>
    </row>
    <row r="395751" spans="62:62" x14ac:dyDescent="0.25">
      <c r="BJ395751" s="2347"/>
    </row>
    <row r="395775" spans="62:62" x14ac:dyDescent="0.25">
      <c r="BJ395775" s="2351"/>
    </row>
    <row r="395776" spans="62:62" x14ac:dyDescent="0.25">
      <c r="BJ395776" s="2347"/>
    </row>
    <row r="395800" spans="62:62" x14ac:dyDescent="0.25">
      <c r="BJ395800" s="2351"/>
    </row>
    <row r="395801" spans="62:62" x14ac:dyDescent="0.25">
      <c r="BJ395801" s="2347"/>
    </row>
    <row r="395825" spans="62:62" x14ac:dyDescent="0.25">
      <c r="BJ395825" s="2351"/>
    </row>
    <row r="395826" spans="62:62" x14ac:dyDescent="0.25">
      <c r="BJ395826" s="2347"/>
    </row>
    <row r="395850" spans="62:62" x14ac:dyDescent="0.25">
      <c r="BJ395850" s="2351"/>
    </row>
    <row r="395851" spans="62:62" x14ac:dyDescent="0.25">
      <c r="BJ395851" s="2347"/>
    </row>
    <row r="395875" spans="62:62" x14ac:dyDescent="0.25">
      <c r="BJ395875" s="2351"/>
    </row>
    <row r="395876" spans="62:62" x14ac:dyDescent="0.25">
      <c r="BJ395876" s="2347"/>
    </row>
    <row r="395900" spans="62:62" x14ac:dyDescent="0.25">
      <c r="BJ395900" s="2351"/>
    </row>
    <row r="395901" spans="62:62" x14ac:dyDescent="0.25">
      <c r="BJ395901" s="2347"/>
    </row>
    <row r="395925" spans="62:62" x14ac:dyDescent="0.25">
      <c r="BJ395925" s="2351"/>
    </row>
    <row r="395926" spans="62:62" x14ac:dyDescent="0.25">
      <c r="BJ395926" s="2347"/>
    </row>
    <row r="395950" spans="62:62" x14ac:dyDescent="0.25">
      <c r="BJ395950" s="2351"/>
    </row>
    <row r="395951" spans="62:62" x14ac:dyDescent="0.25">
      <c r="BJ395951" s="2347"/>
    </row>
    <row r="395975" spans="62:62" x14ac:dyDescent="0.25">
      <c r="BJ395975" s="2351"/>
    </row>
    <row r="395976" spans="62:62" x14ac:dyDescent="0.25">
      <c r="BJ395976" s="2347"/>
    </row>
    <row r="396000" spans="62:62" x14ac:dyDescent="0.25">
      <c r="BJ396000" s="2351"/>
    </row>
    <row r="396001" spans="62:62" x14ac:dyDescent="0.25">
      <c r="BJ396001" s="2347"/>
    </row>
    <row r="396025" spans="62:62" x14ac:dyDescent="0.25">
      <c r="BJ396025" s="2351"/>
    </row>
    <row r="396026" spans="62:62" x14ac:dyDescent="0.25">
      <c r="BJ396026" s="2347"/>
    </row>
    <row r="396050" spans="62:62" x14ac:dyDescent="0.25">
      <c r="BJ396050" s="2351"/>
    </row>
    <row r="396051" spans="62:62" x14ac:dyDescent="0.25">
      <c r="BJ396051" s="2347"/>
    </row>
    <row r="396075" spans="62:62" x14ac:dyDescent="0.25">
      <c r="BJ396075" s="2351"/>
    </row>
    <row r="396076" spans="62:62" x14ac:dyDescent="0.25">
      <c r="BJ396076" s="2347"/>
    </row>
    <row r="396100" spans="62:62" x14ac:dyDescent="0.25">
      <c r="BJ396100" s="2351"/>
    </row>
    <row r="396101" spans="62:62" x14ac:dyDescent="0.25">
      <c r="BJ396101" s="2347"/>
    </row>
    <row r="396125" spans="62:62" x14ac:dyDescent="0.25">
      <c r="BJ396125" s="2351"/>
    </row>
    <row r="396126" spans="62:62" x14ac:dyDescent="0.25">
      <c r="BJ396126" s="2347"/>
    </row>
    <row r="396150" spans="62:62" x14ac:dyDescent="0.25">
      <c r="BJ396150" s="2351"/>
    </row>
    <row r="396151" spans="62:62" x14ac:dyDescent="0.25">
      <c r="BJ396151" s="2347"/>
    </row>
    <row r="396175" spans="62:62" x14ac:dyDescent="0.25">
      <c r="BJ396175" s="2351"/>
    </row>
    <row r="396176" spans="62:62" x14ac:dyDescent="0.25">
      <c r="BJ396176" s="2347"/>
    </row>
    <row r="396200" spans="62:62" x14ac:dyDescent="0.25">
      <c r="BJ396200" s="2351"/>
    </row>
    <row r="396201" spans="62:62" x14ac:dyDescent="0.25">
      <c r="BJ396201" s="2347"/>
    </row>
    <row r="396225" spans="62:62" x14ac:dyDescent="0.25">
      <c r="BJ396225" s="2351"/>
    </row>
    <row r="396226" spans="62:62" x14ac:dyDescent="0.25">
      <c r="BJ396226" s="2347"/>
    </row>
    <row r="396250" spans="62:62" x14ac:dyDescent="0.25">
      <c r="BJ396250" s="2351"/>
    </row>
    <row r="396251" spans="62:62" x14ac:dyDescent="0.25">
      <c r="BJ396251" s="2347"/>
    </row>
    <row r="396275" spans="62:62" x14ac:dyDescent="0.25">
      <c r="BJ396275" s="2351"/>
    </row>
    <row r="396276" spans="62:62" x14ac:dyDescent="0.25">
      <c r="BJ396276" s="2347"/>
    </row>
    <row r="396300" spans="62:62" x14ac:dyDescent="0.25">
      <c r="BJ396300" s="2351"/>
    </row>
    <row r="396301" spans="62:62" x14ac:dyDescent="0.25">
      <c r="BJ396301" s="2347"/>
    </row>
    <row r="396325" spans="62:62" x14ac:dyDescent="0.25">
      <c r="BJ396325" s="2351"/>
    </row>
    <row r="396326" spans="62:62" x14ac:dyDescent="0.25">
      <c r="BJ396326" s="2347"/>
    </row>
    <row r="396350" spans="62:62" x14ac:dyDescent="0.25">
      <c r="BJ396350" s="2351"/>
    </row>
    <row r="396351" spans="62:62" x14ac:dyDescent="0.25">
      <c r="BJ396351" s="2347"/>
    </row>
    <row r="396375" spans="62:62" x14ac:dyDescent="0.25">
      <c r="BJ396375" s="2351"/>
    </row>
    <row r="396376" spans="62:62" x14ac:dyDescent="0.25">
      <c r="BJ396376" s="2347"/>
    </row>
    <row r="396400" spans="62:62" x14ac:dyDescent="0.25">
      <c r="BJ396400" s="2351"/>
    </row>
    <row r="396401" spans="62:62" x14ac:dyDescent="0.25">
      <c r="BJ396401" s="2347"/>
    </row>
    <row r="396425" spans="62:62" x14ac:dyDescent="0.25">
      <c r="BJ396425" s="2351"/>
    </row>
    <row r="396426" spans="62:62" x14ac:dyDescent="0.25">
      <c r="BJ396426" s="2347"/>
    </row>
    <row r="396450" spans="62:62" x14ac:dyDescent="0.25">
      <c r="BJ396450" s="2351"/>
    </row>
    <row r="396451" spans="62:62" x14ac:dyDescent="0.25">
      <c r="BJ396451" s="2347"/>
    </row>
    <row r="396475" spans="62:62" x14ac:dyDescent="0.25">
      <c r="BJ396475" s="2351"/>
    </row>
    <row r="396476" spans="62:62" x14ac:dyDescent="0.25">
      <c r="BJ396476" s="2347"/>
    </row>
    <row r="396500" spans="62:62" x14ac:dyDescent="0.25">
      <c r="BJ396500" s="2351"/>
    </row>
    <row r="396501" spans="62:62" x14ac:dyDescent="0.25">
      <c r="BJ396501" s="2347"/>
    </row>
    <row r="396525" spans="62:62" x14ac:dyDescent="0.25">
      <c r="BJ396525" s="2351"/>
    </row>
    <row r="396526" spans="62:62" x14ac:dyDescent="0.25">
      <c r="BJ396526" s="2347"/>
    </row>
    <row r="396550" spans="62:62" x14ac:dyDescent="0.25">
      <c r="BJ396550" s="2351"/>
    </row>
    <row r="396551" spans="62:62" x14ac:dyDescent="0.25">
      <c r="BJ396551" s="2347"/>
    </row>
    <row r="396575" spans="62:62" x14ac:dyDescent="0.25">
      <c r="BJ396575" s="2351"/>
    </row>
    <row r="396576" spans="62:62" x14ac:dyDescent="0.25">
      <c r="BJ396576" s="2347"/>
    </row>
    <row r="396600" spans="62:62" x14ac:dyDescent="0.25">
      <c r="BJ396600" s="2351"/>
    </row>
    <row r="396601" spans="62:62" x14ac:dyDescent="0.25">
      <c r="BJ396601" s="2347"/>
    </row>
    <row r="396625" spans="62:62" x14ac:dyDescent="0.25">
      <c r="BJ396625" s="2351"/>
    </row>
    <row r="396626" spans="62:62" x14ac:dyDescent="0.25">
      <c r="BJ396626" s="2347"/>
    </row>
    <row r="396650" spans="62:62" x14ac:dyDescent="0.25">
      <c r="BJ396650" s="2351"/>
    </row>
    <row r="396651" spans="62:62" x14ac:dyDescent="0.25">
      <c r="BJ396651" s="2347"/>
    </row>
    <row r="396675" spans="62:62" x14ac:dyDescent="0.25">
      <c r="BJ396675" s="2351"/>
    </row>
    <row r="396676" spans="62:62" x14ac:dyDescent="0.25">
      <c r="BJ396676" s="2347"/>
    </row>
    <row r="396700" spans="62:62" x14ac:dyDescent="0.25">
      <c r="BJ396700" s="2351"/>
    </row>
    <row r="396701" spans="62:62" x14ac:dyDescent="0.25">
      <c r="BJ396701" s="2347"/>
    </row>
    <row r="396725" spans="62:62" x14ac:dyDescent="0.25">
      <c r="BJ396725" s="2351"/>
    </row>
    <row r="396726" spans="62:62" x14ac:dyDescent="0.25">
      <c r="BJ396726" s="2347"/>
    </row>
    <row r="396750" spans="62:62" x14ac:dyDescent="0.25">
      <c r="BJ396750" s="2351"/>
    </row>
    <row r="396751" spans="62:62" x14ac:dyDescent="0.25">
      <c r="BJ396751" s="2347"/>
    </row>
    <row r="396775" spans="62:62" x14ac:dyDescent="0.25">
      <c r="BJ396775" s="2351"/>
    </row>
    <row r="396776" spans="62:62" x14ac:dyDescent="0.25">
      <c r="BJ396776" s="2347"/>
    </row>
    <row r="396800" spans="62:62" x14ac:dyDescent="0.25">
      <c r="BJ396800" s="2351"/>
    </row>
    <row r="396801" spans="62:62" x14ac:dyDescent="0.25">
      <c r="BJ396801" s="2347"/>
    </row>
    <row r="396825" spans="62:62" x14ac:dyDescent="0.25">
      <c r="BJ396825" s="2351"/>
    </row>
    <row r="396826" spans="62:62" x14ac:dyDescent="0.25">
      <c r="BJ396826" s="2347"/>
    </row>
    <row r="396850" spans="62:62" x14ac:dyDescent="0.25">
      <c r="BJ396850" s="2351"/>
    </row>
    <row r="396851" spans="62:62" x14ac:dyDescent="0.25">
      <c r="BJ396851" s="2347"/>
    </row>
    <row r="396875" spans="62:62" x14ac:dyDescent="0.25">
      <c r="BJ396875" s="2351"/>
    </row>
    <row r="396876" spans="62:62" x14ac:dyDescent="0.25">
      <c r="BJ396876" s="2347"/>
    </row>
    <row r="396900" spans="62:62" x14ac:dyDescent="0.25">
      <c r="BJ396900" s="2351"/>
    </row>
    <row r="396901" spans="62:62" x14ac:dyDescent="0.25">
      <c r="BJ396901" s="2347"/>
    </row>
    <row r="396925" spans="62:62" x14ac:dyDescent="0.25">
      <c r="BJ396925" s="2351"/>
    </row>
    <row r="396926" spans="62:62" x14ac:dyDescent="0.25">
      <c r="BJ396926" s="2347"/>
    </row>
    <row r="396950" spans="62:62" x14ac:dyDescent="0.25">
      <c r="BJ396950" s="2351"/>
    </row>
    <row r="396951" spans="62:62" x14ac:dyDescent="0.25">
      <c r="BJ396951" s="2347"/>
    </row>
    <row r="396975" spans="62:62" x14ac:dyDescent="0.25">
      <c r="BJ396975" s="2351"/>
    </row>
    <row r="396976" spans="62:62" x14ac:dyDescent="0.25">
      <c r="BJ396976" s="2347"/>
    </row>
    <row r="397000" spans="62:62" x14ac:dyDescent="0.25">
      <c r="BJ397000" s="2351"/>
    </row>
    <row r="397001" spans="62:62" x14ac:dyDescent="0.25">
      <c r="BJ397001" s="2347"/>
    </row>
    <row r="397025" spans="62:62" x14ac:dyDescent="0.25">
      <c r="BJ397025" s="2351"/>
    </row>
    <row r="397026" spans="62:62" x14ac:dyDescent="0.25">
      <c r="BJ397026" s="2347"/>
    </row>
    <row r="397050" spans="62:62" x14ac:dyDescent="0.25">
      <c r="BJ397050" s="2351"/>
    </row>
    <row r="397051" spans="62:62" x14ac:dyDescent="0.25">
      <c r="BJ397051" s="2347"/>
    </row>
    <row r="397075" spans="62:62" x14ac:dyDescent="0.25">
      <c r="BJ397075" s="2351"/>
    </row>
    <row r="397076" spans="62:62" x14ac:dyDescent="0.25">
      <c r="BJ397076" s="2347"/>
    </row>
    <row r="397100" spans="62:62" x14ac:dyDescent="0.25">
      <c r="BJ397100" s="2351"/>
    </row>
    <row r="397101" spans="62:62" x14ac:dyDescent="0.25">
      <c r="BJ397101" s="2347"/>
    </row>
    <row r="397125" spans="62:62" x14ac:dyDescent="0.25">
      <c r="BJ397125" s="2351"/>
    </row>
    <row r="397126" spans="62:62" x14ac:dyDescent="0.25">
      <c r="BJ397126" s="2347"/>
    </row>
    <row r="397150" spans="62:62" x14ac:dyDescent="0.25">
      <c r="BJ397150" s="2351"/>
    </row>
    <row r="397151" spans="62:62" x14ac:dyDescent="0.25">
      <c r="BJ397151" s="2347"/>
    </row>
    <row r="397175" spans="62:62" x14ac:dyDescent="0.25">
      <c r="BJ397175" s="2351"/>
    </row>
    <row r="397176" spans="62:62" x14ac:dyDescent="0.25">
      <c r="BJ397176" s="2347"/>
    </row>
    <row r="397200" spans="62:62" x14ac:dyDescent="0.25">
      <c r="BJ397200" s="2351"/>
    </row>
    <row r="397201" spans="62:62" x14ac:dyDescent="0.25">
      <c r="BJ397201" s="2347"/>
    </row>
    <row r="397225" spans="62:62" x14ac:dyDescent="0.25">
      <c r="BJ397225" s="2351"/>
    </row>
    <row r="397226" spans="62:62" x14ac:dyDescent="0.25">
      <c r="BJ397226" s="2347"/>
    </row>
    <row r="397250" spans="62:62" x14ac:dyDescent="0.25">
      <c r="BJ397250" s="2351"/>
    </row>
    <row r="397251" spans="62:62" x14ac:dyDescent="0.25">
      <c r="BJ397251" s="2347"/>
    </row>
    <row r="397275" spans="62:62" x14ac:dyDescent="0.25">
      <c r="BJ397275" s="2351"/>
    </row>
    <row r="397276" spans="62:62" x14ac:dyDescent="0.25">
      <c r="BJ397276" s="2347"/>
    </row>
    <row r="397300" spans="62:62" x14ac:dyDescent="0.25">
      <c r="BJ397300" s="2351"/>
    </row>
    <row r="397301" spans="62:62" x14ac:dyDescent="0.25">
      <c r="BJ397301" s="2347"/>
    </row>
    <row r="397325" spans="62:62" x14ac:dyDescent="0.25">
      <c r="BJ397325" s="2351"/>
    </row>
    <row r="397326" spans="62:62" x14ac:dyDescent="0.25">
      <c r="BJ397326" s="2347"/>
    </row>
    <row r="397350" spans="62:62" x14ac:dyDescent="0.25">
      <c r="BJ397350" s="2351"/>
    </row>
    <row r="397351" spans="62:62" x14ac:dyDescent="0.25">
      <c r="BJ397351" s="2347"/>
    </row>
    <row r="397375" spans="62:62" x14ac:dyDescent="0.25">
      <c r="BJ397375" s="2351"/>
    </row>
    <row r="397376" spans="62:62" x14ac:dyDescent="0.25">
      <c r="BJ397376" s="2347"/>
    </row>
    <row r="397400" spans="62:62" x14ac:dyDescent="0.25">
      <c r="BJ397400" s="2351"/>
    </row>
    <row r="397401" spans="62:62" x14ac:dyDescent="0.25">
      <c r="BJ397401" s="2347"/>
    </row>
    <row r="397425" spans="62:62" x14ac:dyDescent="0.25">
      <c r="BJ397425" s="2351"/>
    </row>
    <row r="397426" spans="62:62" x14ac:dyDescent="0.25">
      <c r="BJ397426" s="2347"/>
    </row>
    <row r="397450" spans="62:62" x14ac:dyDescent="0.25">
      <c r="BJ397450" s="2351"/>
    </row>
    <row r="397451" spans="62:62" x14ac:dyDescent="0.25">
      <c r="BJ397451" s="2347"/>
    </row>
    <row r="397475" spans="62:62" x14ac:dyDescent="0.25">
      <c r="BJ397475" s="2351"/>
    </row>
    <row r="397476" spans="62:62" x14ac:dyDescent="0.25">
      <c r="BJ397476" s="2347"/>
    </row>
    <row r="397500" spans="62:62" x14ac:dyDescent="0.25">
      <c r="BJ397500" s="2351"/>
    </row>
    <row r="397501" spans="62:62" x14ac:dyDescent="0.25">
      <c r="BJ397501" s="2347"/>
    </row>
    <row r="397525" spans="62:62" x14ac:dyDescent="0.25">
      <c r="BJ397525" s="2351"/>
    </row>
    <row r="397526" spans="62:62" x14ac:dyDescent="0.25">
      <c r="BJ397526" s="2347"/>
    </row>
    <row r="397550" spans="62:62" x14ac:dyDescent="0.25">
      <c r="BJ397550" s="2351"/>
    </row>
    <row r="397551" spans="62:62" x14ac:dyDescent="0.25">
      <c r="BJ397551" s="2347"/>
    </row>
    <row r="397575" spans="62:62" x14ac:dyDescent="0.25">
      <c r="BJ397575" s="2351"/>
    </row>
    <row r="397576" spans="62:62" x14ac:dyDescent="0.25">
      <c r="BJ397576" s="2347"/>
    </row>
    <row r="397600" spans="62:62" x14ac:dyDescent="0.25">
      <c r="BJ397600" s="2351"/>
    </row>
    <row r="397601" spans="62:62" x14ac:dyDescent="0.25">
      <c r="BJ397601" s="2347"/>
    </row>
    <row r="397625" spans="62:62" x14ac:dyDescent="0.25">
      <c r="BJ397625" s="2351"/>
    </row>
    <row r="397626" spans="62:62" x14ac:dyDescent="0.25">
      <c r="BJ397626" s="2347"/>
    </row>
    <row r="397650" spans="62:62" x14ac:dyDescent="0.25">
      <c r="BJ397650" s="2351"/>
    </row>
    <row r="397651" spans="62:62" x14ac:dyDescent="0.25">
      <c r="BJ397651" s="2347"/>
    </row>
    <row r="397675" spans="62:62" x14ac:dyDescent="0.25">
      <c r="BJ397675" s="2351"/>
    </row>
    <row r="397676" spans="62:62" x14ac:dyDescent="0.25">
      <c r="BJ397676" s="2347"/>
    </row>
    <row r="397700" spans="62:62" x14ac:dyDescent="0.25">
      <c r="BJ397700" s="2351"/>
    </row>
    <row r="397701" spans="62:62" x14ac:dyDescent="0.25">
      <c r="BJ397701" s="2347"/>
    </row>
    <row r="397725" spans="62:62" x14ac:dyDescent="0.25">
      <c r="BJ397725" s="2351"/>
    </row>
    <row r="397726" spans="62:62" x14ac:dyDescent="0.25">
      <c r="BJ397726" s="2347"/>
    </row>
    <row r="397750" spans="62:62" x14ac:dyDescent="0.25">
      <c r="BJ397750" s="2351"/>
    </row>
    <row r="397751" spans="62:62" x14ac:dyDescent="0.25">
      <c r="BJ397751" s="2347"/>
    </row>
    <row r="397775" spans="62:62" x14ac:dyDescent="0.25">
      <c r="BJ397775" s="2351"/>
    </row>
    <row r="397776" spans="62:62" x14ac:dyDescent="0.25">
      <c r="BJ397776" s="2347"/>
    </row>
    <row r="397800" spans="62:62" x14ac:dyDescent="0.25">
      <c r="BJ397800" s="2351"/>
    </row>
    <row r="397801" spans="62:62" x14ac:dyDescent="0.25">
      <c r="BJ397801" s="2347"/>
    </row>
    <row r="397825" spans="62:62" x14ac:dyDescent="0.25">
      <c r="BJ397825" s="2351"/>
    </row>
    <row r="397826" spans="62:62" x14ac:dyDescent="0.25">
      <c r="BJ397826" s="2347"/>
    </row>
    <row r="397850" spans="62:62" x14ac:dyDescent="0.25">
      <c r="BJ397850" s="2351"/>
    </row>
    <row r="397851" spans="62:62" x14ac:dyDescent="0.25">
      <c r="BJ397851" s="2347"/>
    </row>
    <row r="397875" spans="62:62" x14ac:dyDescent="0.25">
      <c r="BJ397875" s="2351"/>
    </row>
    <row r="397876" spans="62:62" x14ac:dyDescent="0.25">
      <c r="BJ397876" s="2347"/>
    </row>
    <row r="397900" spans="62:62" x14ac:dyDescent="0.25">
      <c r="BJ397900" s="2351"/>
    </row>
    <row r="397901" spans="62:62" x14ac:dyDescent="0.25">
      <c r="BJ397901" s="2347"/>
    </row>
    <row r="397925" spans="62:62" x14ac:dyDescent="0.25">
      <c r="BJ397925" s="2351"/>
    </row>
    <row r="397926" spans="62:62" x14ac:dyDescent="0.25">
      <c r="BJ397926" s="2347"/>
    </row>
    <row r="397950" spans="62:62" x14ac:dyDescent="0.25">
      <c r="BJ397950" s="2351"/>
    </row>
    <row r="397951" spans="62:62" x14ac:dyDescent="0.25">
      <c r="BJ397951" s="2347"/>
    </row>
    <row r="397975" spans="62:62" x14ac:dyDescent="0.25">
      <c r="BJ397975" s="2351"/>
    </row>
    <row r="397976" spans="62:62" x14ac:dyDescent="0.25">
      <c r="BJ397976" s="2347"/>
    </row>
    <row r="398000" spans="62:62" x14ac:dyDescent="0.25">
      <c r="BJ398000" s="2351"/>
    </row>
    <row r="398001" spans="62:62" x14ac:dyDescent="0.25">
      <c r="BJ398001" s="2347"/>
    </row>
    <row r="398025" spans="62:62" x14ac:dyDescent="0.25">
      <c r="BJ398025" s="2351"/>
    </row>
    <row r="398026" spans="62:62" x14ac:dyDescent="0.25">
      <c r="BJ398026" s="2347"/>
    </row>
    <row r="398050" spans="62:62" x14ac:dyDescent="0.25">
      <c r="BJ398050" s="2351"/>
    </row>
    <row r="398051" spans="62:62" x14ac:dyDescent="0.25">
      <c r="BJ398051" s="2347"/>
    </row>
    <row r="398075" spans="62:62" x14ac:dyDescent="0.25">
      <c r="BJ398075" s="2351"/>
    </row>
    <row r="398076" spans="62:62" x14ac:dyDescent="0.25">
      <c r="BJ398076" s="2347"/>
    </row>
    <row r="398100" spans="62:62" x14ac:dyDescent="0.25">
      <c r="BJ398100" s="2351"/>
    </row>
    <row r="398101" spans="62:62" x14ac:dyDescent="0.25">
      <c r="BJ398101" s="2347"/>
    </row>
    <row r="398125" spans="62:62" x14ac:dyDescent="0.25">
      <c r="BJ398125" s="2351"/>
    </row>
    <row r="398126" spans="62:62" x14ac:dyDescent="0.25">
      <c r="BJ398126" s="2347"/>
    </row>
    <row r="398150" spans="62:62" x14ac:dyDescent="0.25">
      <c r="BJ398150" s="2351"/>
    </row>
    <row r="398151" spans="62:62" x14ac:dyDescent="0.25">
      <c r="BJ398151" s="2347"/>
    </row>
    <row r="398175" spans="62:62" x14ac:dyDescent="0.25">
      <c r="BJ398175" s="2351"/>
    </row>
    <row r="398176" spans="62:62" x14ac:dyDescent="0.25">
      <c r="BJ398176" s="2347"/>
    </row>
    <row r="398200" spans="62:62" x14ac:dyDescent="0.25">
      <c r="BJ398200" s="2351"/>
    </row>
    <row r="398201" spans="62:62" x14ac:dyDescent="0.25">
      <c r="BJ398201" s="2347"/>
    </row>
    <row r="398225" spans="62:62" x14ac:dyDescent="0.25">
      <c r="BJ398225" s="2351"/>
    </row>
    <row r="398226" spans="62:62" x14ac:dyDescent="0.25">
      <c r="BJ398226" s="2347"/>
    </row>
    <row r="398250" spans="62:62" x14ac:dyDescent="0.25">
      <c r="BJ398250" s="2351"/>
    </row>
    <row r="398251" spans="62:62" x14ac:dyDescent="0.25">
      <c r="BJ398251" s="2347"/>
    </row>
    <row r="398275" spans="62:62" x14ac:dyDescent="0.25">
      <c r="BJ398275" s="2351"/>
    </row>
    <row r="398276" spans="62:62" x14ac:dyDescent="0.25">
      <c r="BJ398276" s="2347"/>
    </row>
    <row r="398300" spans="62:62" x14ac:dyDescent="0.25">
      <c r="BJ398300" s="2351"/>
    </row>
    <row r="398301" spans="62:62" x14ac:dyDescent="0.25">
      <c r="BJ398301" s="2347"/>
    </row>
    <row r="398325" spans="62:62" x14ac:dyDescent="0.25">
      <c r="BJ398325" s="2351"/>
    </row>
    <row r="398326" spans="62:62" x14ac:dyDescent="0.25">
      <c r="BJ398326" s="2347"/>
    </row>
    <row r="398350" spans="62:62" x14ac:dyDescent="0.25">
      <c r="BJ398350" s="2351"/>
    </row>
    <row r="398351" spans="62:62" x14ac:dyDescent="0.25">
      <c r="BJ398351" s="2347"/>
    </row>
    <row r="398375" spans="62:62" x14ac:dyDescent="0.25">
      <c r="BJ398375" s="2351"/>
    </row>
    <row r="398376" spans="62:62" x14ac:dyDescent="0.25">
      <c r="BJ398376" s="2347"/>
    </row>
    <row r="398400" spans="62:62" x14ac:dyDescent="0.25">
      <c r="BJ398400" s="2351"/>
    </row>
    <row r="398401" spans="62:62" x14ac:dyDescent="0.25">
      <c r="BJ398401" s="2347"/>
    </row>
    <row r="398425" spans="62:62" x14ac:dyDescent="0.25">
      <c r="BJ398425" s="2351"/>
    </row>
    <row r="398426" spans="62:62" x14ac:dyDescent="0.25">
      <c r="BJ398426" s="2347"/>
    </row>
    <row r="398450" spans="62:62" x14ac:dyDescent="0.25">
      <c r="BJ398450" s="2351"/>
    </row>
    <row r="398451" spans="62:62" x14ac:dyDescent="0.25">
      <c r="BJ398451" s="2347"/>
    </row>
    <row r="398475" spans="62:62" x14ac:dyDescent="0.25">
      <c r="BJ398475" s="2351"/>
    </row>
    <row r="398476" spans="62:62" x14ac:dyDescent="0.25">
      <c r="BJ398476" s="2347"/>
    </row>
    <row r="398500" spans="62:62" x14ac:dyDescent="0.25">
      <c r="BJ398500" s="2351"/>
    </row>
    <row r="398501" spans="62:62" x14ac:dyDescent="0.25">
      <c r="BJ398501" s="2347"/>
    </row>
    <row r="398525" spans="62:62" x14ac:dyDescent="0.25">
      <c r="BJ398525" s="2351"/>
    </row>
    <row r="398526" spans="62:62" x14ac:dyDescent="0.25">
      <c r="BJ398526" s="2347"/>
    </row>
    <row r="398550" spans="62:62" x14ac:dyDescent="0.25">
      <c r="BJ398550" s="2351"/>
    </row>
    <row r="398551" spans="62:62" x14ac:dyDescent="0.25">
      <c r="BJ398551" s="2347"/>
    </row>
    <row r="398575" spans="62:62" x14ac:dyDescent="0.25">
      <c r="BJ398575" s="2351"/>
    </row>
    <row r="398576" spans="62:62" x14ac:dyDescent="0.25">
      <c r="BJ398576" s="2347"/>
    </row>
    <row r="398600" spans="62:62" x14ac:dyDescent="0.25">
      <c r="BJ398600" s="2351"/>
    </row>
    <row r="398601" spans="62:62" x14ac:dyDescent="0.25">
      <c r="BJ398601" s="2347"/>
    </row>
    <row r="398625" spans="62:62" x14ac:dyDescent="0.25">
      <c r="BJ398625" s="2351"/>
    </row>
    <row r="398626" spans="62:62" x14ac:dyDescent="0.25">
      <c r="BJ398626" s="2347"/>
    </row>
    <row r="398650" spans="62:62" x14ac:dyDescent="0.25">
      <c r="BJ398650" s="2351"/>
    </row>
    <row r="398651" spans="62:62" x14ac:dyDescent="0.25">
      <c r="BJ398651" s="2347"/>
    </row>
    <row r="398675" spans="62:62" x14ac:dyDescent="0.25">
      <c r="BJ398675" s="2351"/>
    </row>
    <row r="398676" spans="62:62" x14ac:dyDescent="0.25">
      <c r="BJ398676" s="2347"/>
    </row>
    <row r="398700" spans="62:62" x14ac:dyDescent="0.25">
      <c r="BJ398700" s="2351"/>
    </row>
    <row r="398701" spans="62:62" x14ac:dyDescent="0.25">
      <c r="BJ398701" s="2347"/>
    </row>
    <row r="398725" spans="62:62" x14ac:dyDescent="0.25">
      <c r="BJ398725" s="2351"/>
    </row>
    <row r="398726" spans="62:62" x14ac:dyDescent="0.25">
      <c r="BJ398726" s="2347"/>
    </row>
    <row r="398750" spans="62:62" x14ac:dyDescent="0.25">
      <c r="BJ398750" s="2351"/>
    </row>
    <row r="398751" spans="62:62" x14ac:dyDescent="0.25">
      <c r="BJ398751" s="2347"/>
    </row>
    <row r="398775" spans="62:62" x14ac:dyDescent="0.25">
      <c r="BJ398775" s="2351"/>
    </row>
    <row r="398776" spans="62:62" x14ac:dyDescent="0.25">
      <c r="BJ398776" s="2347"/>
    </row>
    <row r="398800" spans="62:62" x14ac:dyDescent="0.25">
      <c r="BJ398800" s="2351"/>
    </row>
    <row r="398801" spans="62:62" x14ac:dyDescent="0.25">
      <c r="BJ398801" s="2347"/>
    </row>
    <row r="398825" spans="62:62" x14ac:dyDescent="0.25">
      <c r="BJ398825" s="2351"/>
    </row>
    <row r="398826" spans="62:62" x14ac:dyDescent="0.25">
      <c r="BJ398826" s="2347"/>
    </row>
    <row r="398850" spans="62:62" x14ac:dyDescent="0.25">
      <c r="BJ398850" s="2351"/>
    </row>
    <row r="398851" spans="62:62" x14ac:dyDescent="0.25">
      <c r="BJ398851" s="2347"/>
    </row>
    <row r="398875" spans="62:62" x14ac:dyDescent="0.25">
      <c r="BJ398875" s="2351"/>
    </row>
    <row r="398876" spans="62:62" x14ac:dyDescent="0.25">
      <c r="BJ398876" s="2347"/>
    </row>
    <row r="398900" spans="62:62" x14ac:dyDescent="0.25">
      <c r="BJ398900" s="2351"/>
    </row>
    <row r="398901" spans="62:62" x14ac:dyDescent="0.25">
      <c r="BJ398901" s="2347"/>
    </row>
    <row r="398925" spans="62:62" x14ac:dyDescent="0.25">
      <c r="BJ398925" s="2351"/>
    </row>
    <row r="398926" spans="62:62" x14ac:dyDescent="0.25">
      <c r="BJ398926" s="2347"/>
    </row>
    <row r="398950" spans="62:62" x14ac:dyDescent="0.25">
      <c r="BJ398950" s="2351"/>
    </row>
    <row r="398951" spans="62:62" x14ac:dyDescent="0.25">
      <c r="BJ398951" s="2347"/>
    </row>
    <row r="398975" spans="62:62" x14ac:dyDescent="0.25">
      <c r="BJ398975" s="2351"/>
    </row>
    <row r="398976" spans="62:62" x14ac:dyDescent="0.25">
      <c r="BJ398976" s="2347"/>
    </row>
    <row r="399000" spans="62:62" x14ac:dyDescent="0.25">
      <c r="BJ399000" s="2351"/>
    </row>
    <row r="399001" spans="62:62" x14ac:dyDescent="0.25">
      <c r="BJ399001" s="2347"/>
    </row>
    <row r="399025" spans="62:62" x14ac:dyDescent="0.25">
      <c r="BJ399025" s="2351"/>
    </row>
    <row r="399026" spans="62:62" x14ac:dyDescent="0.25">
      <c r="BJ399026" s="2347"/>
    </row>
    <row r="399050" spans="62:62" x14ac:dyDescent="0.25">
      <c r="BJ399050" s="2351"/>
    </row>
    <row r="399051" spans="62:62" x14ac:dyDescent="0.25">
      <c r="BJ399051" s="2347"/>
    </row>
    <row r="399075" spans="62:62" x14ac:dyDescent="0.25">
      <c r="BJ399075" s="2351"/>
    </row>
    <row r="399076" spans="62:62" x14ac:dyDescent="0.25">
      <c r="BJ399076" s="2347"/>
    </row>
    <row r="399100" spans="62:62" x14ac:dyDescent="0.25">
      <c r="BJ399100" s="2351"/>
    </row>
    <row r="399101" spans="62:62" x14ac:dyDescent="0.25">
      <c r="BJ399101" s="2347"/>
    </row>
    <row r="399125" spans="62:62" x14ac:dyDescent="0.25">
      <c r="BJ399125" s="2351"/>
    </row>
    <row r="399126" spans="62:62" x14ac:dyDescent="0.25">
      <c r="BJ399126" s="2347"/>
    </row>
    <row r="399150" spans="62:62" x14ac:dyDescent="0.25">
      <c r="BJ399150" s="2351"/>
    </row>
    <row r="399151" spans="62:62" x14ac:dyDescent="0.25">
      <c r="BJ399151" s="2347"/>
    </row>
    <row r="399175" spans="62:62" x14ac:dyDescent="0.25">
      <c r="BJ399175" s="2351"/>
    </row>
    <row r="399176" spans="62:62" x14ac:dyDescent="0.25">
      <c r="BJ399176" s="2347"/>
    </row>
    <row r="399200" spans="62:62" x14ac:dyDescent="0.25">
      <c r="BJ399200" s="2351"/>
    </row>
    <row r="399201" spans="62:62" x14ac:dyDescent="0.25">
      <c r="BJ399201" s="2347"/>
    </row>
    <row r="399225" spans="62:62" x14ac:dyDescent="0.25">
      <c r="BJ399225" s="2351"/>
    </row>
    <row r="399226" spans="62:62" x14ac:dyDescent="0.25">
      <c r="BJ399226" s="2347"/>
    </row>
    <row r="399250" spans="62:62" x14ac:dyDescent="0.25">
      <c r="BJ399250" s="2351"/>
    </row>
    <row r="399251" spans="62:62" x14ac:dyDescent="0.25">
      <c r="BJ399251" s="2347"/>
    </row>
    <row r="399275" spans="62:62" x14ac:dyDescent="0.25">
      <c r="BJ399275" s="2351"/>
    </row>
    <row r="399276" spans="62:62" x14ac:dyDescent="0.25">
      <c r="BJ399276" s="2347"/>
    </row>
    <row r="399300" spans="62:62" x14ac:dyDescent="0.25">
      <c r="BJ399300" s="2351"/>
    </row>
    <row r="399301" spans="62:62" x14ac:dyDescent="0.25">
      <c r="BJ399301" s="2347"/>
    </row>
    <row r="399325" spans="62:62" x14ac:dyDescent="0.25">
      <c r="BJ399325" s="2351"/>
    </row>
    <row r="399326" spans="62:62" x14ac:dyDescent="0.25">
      <c r="BJ399326" s="2347"/>
    </row>
    <row r="399350" spans="62:62" x14ac:dyDescent="0.25">
      <c r="BJ399350" s="2351"/>
    </row>
    <row r="399351" spans="62:62" x14ac:dyDescent="0.25">
      <c r="BJ399351" s="2347"/>
    </row>
    <row r="399375" spans="62:62" x14ac:dyDescent="0.25">
      <c r="BJ399375" s="2351"/>
    </row>
    <row r="399376" spans="62:62" x14ac:dyDescent="0.25">
      <c r="BJ399376" s="2347"/>
    </row>
    <row r="399400" spans="62:62" x14ac:dyDescent="0.25">
      <c r="BJ399400" s="2351"/>
    </row>
    <row r="399401" spans="62:62" x14ac:dyDescent="0.25">
      <c r="BJ399401" s="2347"/>
    </row>
    <row r="399425" spans="62:62" x14ac:dyDescent="0.25">
      <c r="BJ399425" s="2351"/>
    </row>
    <row r="399426" spans="62:62" x14ac:dyDescent="0.25">
      <c r="BJ399426" s="2347"/>
    </row>
    <row r="399450" spans="62:62" x14ac:dyDescent="0.25">
      <c r="BJ399450" s="2351"/>
    </row>
    <row r="399451" spans="62:62" x14ac:dyDescent="0.25">
      <c r="BJ399451" s="2347"/>
    </row>
    <row r="399475" spans="62:62" x14ac:dyDescent="0.25">
      <c r="BJ399475" s="2351"/>
    </row>
    <row r="399476" spans="62:62" x14ac:dyDescent="0.25">
      <c r="BJ399476" s="2347"/>
    </row>
    <row r="399500" spans="62:62" x14ac:dyDescent="0.25">
      <c r="BJ399500" s="2351"/>
    </row>
    <row r="399501" spans="62:62" x14ac:dyDescent="0.25">
      <c r="BJ399501" s="2347"/>
    </row>
    <row r="399525" spans="62:62" x14ac:dyDescent="0.25">
      <c r="BJ399525" s="2351"/>
    </row>
    <row r="399526" spans="62:62" x14ac:dyDescent="0.25">
      <c r="BJ399526" s="2347"/>
    </row>
    <row r="399550" spans="62:62" x14ac:dyDescent="0.25">
      <c r="BJ399550" s="2351"/>
    </row>
    <row r="399551" spans="62:62" x14ac:dyDescent="0.25">
      <c r="BJ399551" s="2347"/>
    </row>
    <row r="399575" spans="62:62" x14ac:dyDescent="0.25">
      <c r="BJ399575" s="2351"/>
    </row>
    <row r="399576" spans="62:62" x14ac:dyDescent="0.25">
      <c r="BJ399576" s="2347"/>
    </row>
    <row r="399600" spans="62:62" x14ac:dyDescent="0.25">
      <c r="BJ399600" s="2351"/>
    </row>
    <row r="399601" spans="62:62" x14ac:dyDescent="0.25">
      <c r="BJ399601" s="2347"/>
    </row>
    <row r="399625" spans="62:62" x14ac:dyDescent="0.25">
      <c r="BJ399625" s="2351"/>
    </row>
    <row r="399626" spans="62:62" x14ac:dyDescent="0.25">
      <c r="BJ399626" s="2347"/>
    </row>
    <row r="399650" spans="62:62" x14ac:dyDescent="0.25">
      <c r="BJ399650" s="2351"/>
    </row>
    <row r="399651" spans="62:62" x14ac:dyDescent="0.25">
      <c r="BJ399651" s="2347"/>
    </row>
    <row r="399675" spans="62:62" x14ac:dyDescent="0.25">
      <c r="BJ399675" s="2351"/>
    </row>
    <row r="399676" spans="62:62" x14ac:dyDescent="0.25">
      <c r="BJ399676" s="2347"/>
    </row>
    <row r="399700" spans="62:62" x14ac:dyDescent="0.25">
      <c r="BJ399700" s="2351"/>
    </row>
    <row r="399701" spans="62:62" x14ac:dyDescent="0.25">
      <c r="BJ399701" s="2347"/>
    </row>
    <row r="399725" spans="62:62" x14ac:dyDescent="0.25">
      <c r="BJ399725" s="2351"/>
    </row>
    <row r="399726" spans="62:62" x14ac:dyDescent="0.25">
      <c r="BJ399726" s="2347"/>
    </row>
    <row r="399750" spans="62:62" x14ac:dyDescent="0.25">
      <c r="BJ399750" s="2351"/>
    </row>
    <row r="399751" spans="62:62" x14ac:dyDescent="0.25">
      <c r="BJ399751" s="2347"/>
    </row>
    <row r="399775" spans="62:62" x14ac:dyDescent="0.25">
      <c r="BJ399775" s="2351"/>
    </row>
    <row r="399776" spans="62:62" x14ac:dyDescent="0.25">
      <c r="BJ399776" s="2347"/>
    </row>
    <row r="399800" spans="62:62" x14ac:dyDescent="0.25">
      <c r="BJ399800" s="2351"/>
    </row>
    <row r="399801" spans="62:62" x14ac:dyDescent="0.25">
      <c r="BJ399801" s="2347"/>
    </row>
    <row r="399825" spans="62:62" x14ac:dyDescent="0.25">
      <c r="BJ399825" s="2351"/>
    </row>
    <row r="399826" spans="62:62" x14ac:dyDescent="0.25">
      <c r="BJ399826" s="2347"/>
    </row>
    <row r="399850" spans="62:62" x14ac:dyDescent="0.25">
      <c r="BJ399850" s="2351"/>
    </row>
    <row r="399851" spans="62:62" x14ac:dyDescent="0.25">
      <c r="BJ399851" s="2347"/>
    </row>
    <row r="399875" spans="62:62" x14ac:dyDescent="0.25">
      <c r="BJ399875" s="2351"/>
    </row>
    <row r="399876" spans="62:62" x14ac:dyDescent="0.25">
      <c r="BJ399876" s="2347"/>
    </row>
    <row r="399900" spans="62:62" x14ac:dyDescent="0.25">
      <c r="BJ399900" s="2351"/>
    </row>
    <row r="399901" spans="62:62" x14ac:dyDescent="0.25">
      <c r="BJ399901" s="2347"/>
    </row>
    <row r="399925" spans="62:62" x14ac:dyDescent="0.25">
      <c r="BJ399925" s="2351"/>
    </row>
    <row r="399926" spans="62:62" x14ac:dyDescent="0.25">
      <c r="BJ399926" s="2347"/>
    </row>
    <row r="399950" spans="62:62" x14ac:dyDescent="0.25">
      <c r="BJ399950" s="2351"/>
    </row>
    <row r="399951" spans="62:62" x14ac:dyDescent="0.25">
      <c r="BJ399951" s="2347"/>
    </row>
    <row r="399975" spans="62:62" x14ac:dyDescent="0.25">
      <c r="BJ399975" s="2351"/>
    </row>
    <row r="399976" spans="62:62" x14ac:dyDescent="0.25">
      <c r="BJ399976" s="2347"/>
    </row>
    <row r="400000" spans="62:62" x14ac:dyDescent="0.25">
      <c r="BJ400000" s="2351"/>
    </row>
    <row r="400001" spans="62:62" x14ac:dyDescent="0.25">
      <c r="BJ400001" s="2347"/>
    </row>
    <row r="400025" spans="62:62" x14ac:dyDescent="0.25">
      <c r="BJ400025" s="2351"/>
    </row>
    <row r="400026" spans="62:62" x14ac:dyDescent="0.25">
      <c r="BJ400026" s="2347"/>
    </row>
    <row r="400050" spans="62:62" x14ac:dyDescent="0.25">
      <c r="BJ400050" s="2351"/>
    </row>
    <row r="400051" spans="62:62" x14ac:dyDescent="0.25">
      <c r="BJ400051" s="2347"/>
    </row>
    <row r="400075" spans="62:62" x14ac:dyDescent="0.25">
      <c r="BJ400075" s="2351"/>
    </row>
    <row r="400076" spans="62:62" x14ac:dyDescent="0.25">
      <c r="BJ400076" s="2347"/>
    </row>
    <row r="400100" spans="62:62" x14ac:dyDescent="0.25">
      <c r="BJ400100" s="2351"/>
    </row>
    <row r="400101" spans="62:62" x14ac:dyDescent="0.25">
      <c r="BJ400101" s="2347"/>
    </row>
    <row r="400125" spans="62:62" x14ac:dyDescent="0.25">
      <c r="BJ400125" s="2351"/>
    </row>
    <row r="400126" spans="62:62" x14ac:dyDescent="0.25">
      <c r="BJ400126" s="2347"/>
    </row>
    <row r="400150" spans="62:62" x14ac:dyDescent="0.25">
      <c r="BJ400150" s="2351"/>
    </row>
    <row r="400151" spans="62:62" x14ac:dyDescent="0.25">
      <c r="BJ400151" s="2347"/>
    </row>
    <row r="400175" spans="62:62" x14ac:dyDescent="0.25">
      <c r="BJ400175" s="2351"/>
    </row>
    <row r="400176" spans="62:62" x14ac:dyDescent="0.25">
      <c r="BJ400176" s="2347"/>
    </row>
    <row r="400200" spans="62:62" x14ac:dyDescent="0.25">
      <c r="BJ400200" s="2351"/>
    </row>
    <row r="400201" spans="62:62" x14ac:dyDescent="0.25">
      <c r="BJ400201" s="2347"/>
    </row>
    <row r="400225" spans="62:62" x14ac:dyDescent="0.25">
      <c r="BJ400225" s="2351"/>
    </row>
    <row r="400226" spans="62:62" x14ac:dyDescent="0.25">
      <c r="BJ400226" s="2347"/>
    </row>
    <row r="400250" spans="62:62" x14ac:dyDescent="0.25">
      <c r="BJ400250" s="2351"/>
    </row>
    <row r="400251" spans="62:62" x14ac:dyDescent="0.25">
      <c r="BJ400251" s="2347"/>
    </row>
    <row r="400275" spans="62:62" x14ac:dyDescent="0.25">
      <c r="BJ400275" s="2351"/>
    </row>
    <row r="400276" spans="62:62" x14ac:dyDescent="0.25">
      <c r="BJ400276" s="2347"/>
    </row>
    <row r="400300" spans="62:62" x14ac:dyDescent="0.25">
      <c r="BJ400300" s="2351"/>
    </row>
    <row r="400301" spans="62:62" x14ac:dyDescent="0.25">
      <c r="BJ400301" s="2347"/>
    </row>
    <row r="400325" spans="62:62" x14ac:dyDescent="0.25">
      <c r="BJ400325" s="2351"/>
    </row>
    <row r="400326" spans="62:62" x14ac:dyDescent="0.25">
      <c r="BJ400326" s="2347"/>
    </row>
    <row r="400350" spans="62:62" x14ac:dyDescent="0.25">
      <c r="BJ400350" s="2351"/>
    </row>
    <row r="400351" spans="62:62" x14ac:dyDescent="0.25">
      <c r="BJ400351" s="2347"/>
    </row>
    <row r="400375" spans="62:62" x14ac:dyDescent="0.25">
      <c r="BJ400375" s="2351"/>
    </row>
    <row r="400376" spans="62:62" x14ac:dyDescent="0.25">
      <c r="BJ400376" s="2347"/>
    </row>
    <row r="400400" spans="62:62" x14ac:dyDescent="0.25">
      <c r="BJ400400" s="2351"/>
    </row>
    <row r="400401" spans="62:62" x14ac:dyDescent="0.25">
      <c r="BJ400401" s="2347"/>
    </row>
    <row r="400425" spans="62:62" x14ac:dyDescent="0.25">
      <c r="BJ400425" s="2351"/>
    </row>
    <row r="400426" spans="62:62" x14ac:dyDescent="0.25">
      <c r="BJ400426" s="2347"/>
    </row>
    <row r="400450" spans="62:62" x14ac:dyDescent="0.25">
      <c r="BJ400450" s="2351"/>
    </row>
    <row r="400451" spans="62:62" x14ac:dyDescent="0.25">
      <c r="BJ400451" s="2347"/>
    </row>
    <row r="400475" spans="62:62" x14ac:dyDescent="0.25">
      <c r="BJ400475" s="2351"/>
    </row>
    <row r="400476" spans="62:62" x14ac:dyDescent="0.25">
      <c r="BJ400476" s="2347"/>
    </row>
    <row r="400500" spans="62:62" x14ac:dyDescent="0.25">
      <c r="BJ400500" s="2351"/>
    </row>
    <row r="400501" spans="62:62" x14ac:dyDescent="0.25">
      <c r="BJ400501" s="2347"/>
    </row>
    <row r="400525" spans="62:62" x14ac:dyDescent="0.25">
      <c r="BJ400525" s="2351"/>
    </row>
    <row r="400526" spans="62:62" x14ac:dyDescent="0.25">
      <c r="BJ400526" s="2347"/>
    </row>
    <row r="400550" spans="62:62" x14ac:dyDescent="0.25">
      <c r="BJ400550" s="2351"/>
    </row>
    <row r="400551" spans="62:62" x14ac:dyDescent="0.25">
      <c r="BJ400551" s="2347"/>
    </row>
    <row r="400575" spans="62:62" x14ac:dyDescent="0.25">
      <c r="BJ400575" s="2351"/>
    </row>
    <row r="400576" spans="62:62" x14ac:dyDescent="0.25">
      <c r="BJ400576" s="2347"/>
    </row>
    <row r="400600" spans="62:62" x14ac:dyDescent="0.25">
      <c r="BJ400600" s="2351"/>
    </row>
    <row r="400601" spans="62:62" x14ac:dyDescent="0.25">
      <c r="BJ400601" s="2347"/>
    </row>
    <row r="400625" spans="62:62" x14ac:dyDescent="0.25">
      <c r="BJ400625" s="2351"/>
    </row>
    <row r="400626" spans="62:62" x14ac:dyDescent="0.25">
      <c r="BJ400626" s="2347"/>
    </row>
    <row r="400650" spans="62:62" x14ac:dyDescent="0.25">
      <c r="BJ400650" s="2351"/>
    </row>
    <row r="400651" spans="62:62" x14ac:dyDescent="0.25">
      <c r="BJ400651" s="2347"/>
    </row>
    <row r="400675" spans="62:62" x14ac:dyDescent="0.25">
      <c r="BJ400675" s="2351"/>
    </row>
    <row r="400676" spans="62:62" x14ac:dyDescent="0.25">
      <c r="BJ400676" s="2347"/>
    </row>
    <row r="400700" spans="62:62" x14ac:dyDescent="0.25">
      <c r="BJ400700" s="2351"/>
    </row>
    <row r="400701" spans="62:62" x14ac:dyDescent="0.25">
      <c r="BJ400701" s="2347"/>
    </row>
    <row r="400725" spans="62:62" x14ac:dyDescent="0.25">
      <c r="BJ400725" s="2351"/>
    </row>
    <row r="400726" spans="62:62" x14ac:dyDescent="0.25">
      <c r="BJ400726" s="2347"/>
    </row>
    <row r="400750" spans="62:62" x14ac:dyDescent="0.25">
      <c r="BJ400750" s="2351"/>
    </row>
    <row r="400751" spans="62:62" x14ac:dyDescent="0.25">
      <c r="BJ400751" s="2347"/>
    </row>
    <row r="400775" spans="62:62" x14ac:dyDescent="0.25">
      <c r="BJ400775" s="2351"/>
    </row>
    <row r="400776" spans="62:62" x14ac:dyDescent="0.25">
      <c r="BJ400776" s="2347"/>
    </row>
    <row r="400800" spans="62:62" x14ac:dyDescent="0.25">
      <c r="BJ400800" s="2351"/>
    </row>
    <row r="400801" spans="62:62" x14ac:dyDescent="0.25">
      <c r="BJ400801" s="2347"/>
    </row>
    <row r="400825" spans="62:62" x14ac:dyDescent="0.25">
      <c r="BJ400825" s="2351"/>
    </row>
    <row r="400826" spans="62:62" x14ac:dyDescent="0.25">
      <c r="BJ400826" s="2347"/>
    </row>
    <row r="400850" spans="62:62" x14ac:dyDescent="0.25">
      <c r="BJ400850" s="2351"/>
    </row>
    <row r="400851" spans="62:62" x14ac:dyDescent="0.25">
      <c r="BJ400851" s="2347"/>
    </row>
    <row r="400875" spans="62:62" x14ac:dyDescent="0.25">
      <c r="BJ400875" s="2351"/>
    </row>
    <row r="400876" spans="62:62" x14ac:dyDescent="0.25">
      <c r="BJ400876" s="2347"/>
    </row>
    <row r="400900" spans="62:62" x14ac:dyDescent="0.25">
      <c r="BJ400900" s="2351"/>
    </row>
    <row r="400901" spans="62:62" x14ac:dyDescent="0.25">
      <c r="BJ400901" s="2347"/>
    </row>
    <row r="400925" spans="62:62" x14ac:dyDescent="0.25">
      <c r="BJ400925" s="2351"/>
    </row>
    <row r="400926" spans="62:62" x14ac:dyDescent="0.25">
      <c r="BJ400926" s="2347"/>
    </row>
    <row r="400950" spans="62:62" x14ac:dyDescent="0.25">
      <c r="BJ400950" s="2351"/>
    </row>
    <row r="400951" spans="62:62" x14ac:dyDescent="0.25">
      <c r="BJ400951" s="2347"/>
    </row>
    <row r="400975" spans="62:62" x14ac:dyDescent="0.25">
      <c r="BJ400975" s="2351"/>
    </row>
    <row r="400976" spans="62:62" x14ac:dyDescent="0.25">
      <c r="BJ400976" s="2347"/>
    </row>
    <row r="401000" spans="62:62" x14ac:dyDescent="0.25">
      <c r="BJ401000" s="2351"/>
    </row>
    <row r="401001" spans="62:62" x14ac:dyDescent="0.25">
      <c r="BJ401001" s="2347"/>
    </row>
    <row r="401025" spans="62:62" x14ac:dyDescent="0.25">
      <c r="BJ401025" s="2351"/>
    </row>
    <row r="401026" spans="62:62" x14ac:dyDescent="0.25">
      <c r="BJ401026" s="2347"/>
    </row>
    <row r="401050" spans="62:62" x14ac:dyDescent="0.25">
      <c r="BJ401050" s="2351"/>
    </row>
    <row r="401051" spans="62:62" x14ac:dyDescent="0.25">
      <c r="BJ401051" s="2347"/>
    </row>
    <row r="401075" spans="62:62" x14ac:dyDescent="0.25">
      <c r="BJ401075" s="2351"/>
    </row>
    <row r="401076" spans="62:62" x14ac:dyDescent="0.25">
      <c r="BJ401076" s="2347"/>
    </row>
    <row r="401100" spans="62:62" x14ac:dyDescent="0.25">
      <c r="BJ401100" s="2351"/>
    </row>
    <row r="401101" spans="62:62" x14ac:dyDescent="0.25">
      <c r="BJ401101" s="2347"/>
    </row>
    <row r="401125" spans="62:62" x14ac:dyDescent="0.25">
      <c r="BJ401125" s="2351"/>
    </row>
    <row r="401126" spans="62:62" x14ac:dyDescent="0.25">
      <c r="BJ401126" s="2347"/>
    </row>
    <row r="401150" spans="62:62" x14ac:dyDescent="0.25">
      <c r="BJ401150" s="2351"/>
    </row>
    <row r="401151" spans="62:62" x14ac:dyDescent="0.25">
      <c r="BJ401151" s="2347"/>
    </row>
    <row r="401175" spans="62:62" x14ac:dyDescent="0.25">
      <c r="BJ401175" s="2351"/>
    </row>
    <row r="401176" spans="62:62" x14ac:dyDescent="0.25">
      <c r="BJ401176" s="2347"/>
    </row>
    <row r="401200" spans="62:62" x14ac:dyDescent="0.25">
      <c r="BJ401200" s="2351"/>
    </row>
    <row r="401201" spans="62:62" x14ac:dyDescent="0.25">
      <c r="BJ401201" s="2347"/>
    </row>
    <row r="401225" spans="62:62" x14ac:dyDescent="0.25">
      <c r="BJ401225" s="2351"/>
    </row>
    <row r="401226" spans="62:62" x14ac:dyDescent="0.25">
      <c r="BJ401226" s="2347"/>
    </row>
    <row r="401250" spans="62:62" x14ac:dyDescent="0.25">
      <c r="BJ401250" s="2351"/>
    </row>
    <row r="401251" spans="62:62" x14ac:dyDescent="0.25">
      <c r="BJ401251" s="2347"/>
    </row>
    <row r="401275" spans="62:62" x14ac:dyDescent="0.25">
      <c r="BJ401275" s="2351"/>
    </row>
    <row r="401276" spans="62:62" x14ac:dyDescent="0.25">
      <c r="BJ401276" s="2347"/>
    </row>
    <row r="401300" spans="62:62" x14ac:dyDescent="0.25">
      <c r="BJ401300" s="2351"/>
    </row>
    <row r="401301" spans="62:62" x14ac:dyDescent="0.25">
      <c r="BJ401301" s="2347"/>
    </row>
    <row r="401325" spans="62:62" x14ac:dyDescent="0.25">
      <c r="BJ401325" s="2351"/>
    </row>
    <row r="401326" spans="62:62" x14ac:dyDescent="0.25">
      <c r="BJ401326" s="2347"/>
    </row>
    <row r="401350" spans="62:62" x14ac:dyDescent="0.25">
      <c r="BJ401350" s="2351"/>
    </row>
    <row r="401351" spans="62:62" x14ac:dyDescent="0.25">
      <c r="BJ401351" s="2347"/>
    </row>
    <row r="401375" spans="62:62" x14ac:dyDescent="0.25">
      <c r="BJ401375" s="2351"/>
    </row>
    <row r="401376" spans="62:62" x14ac:dyDescent="0.25">
      <c r="BJ401376" s="2347"/>
    </row>
    <row r="401400" spans="62:62" x14ac:dyDescent="0.25">
      <c r="BJ401400" s="2351"/>
    </row>
    <row r="401401" spans="62:62" x14ac:dyDescent="0.25">
      <c r="BJ401401" s="2347"/>
    </row>
    <row r="401425" spans="62:62" x14ac:dyDescent="0.25">
      <c r="BJ401425" s="2351"/>
    </row>
    <row r="401426" spans="62:62" x14ac:dyDescent="0.25">
      <c r="BJ401426" s="2347"/>
    </row>
    <row r="401450" spans="62:62" x14ac:dyDescent="0.25">
      <c r="BJ401450" s="2351"/>
    </row>
    <row r="401451" spans="62:62" x14ac:dyDescent="0.25">
      <c r="BJ401451" s="2347"/>
    </row>
    <row r="401475" spans="62:62" x14ac:dyDescent="0.25">
      <c r="BJ401475" s="2351"/>
    </row>
    <row r="401476" spans="62:62" x14ac:dyDescent="0.25">
      <c r="BJ401476" s="2347"/>
    </row>
    <row r="401500" spans="62:62" x14ac:dyDescent="0.25">
      <c r="BJ401500" s="2351"/>
    </row>
    <row r="401501" spans="62:62" x14ac:dyDescent="0.25">
      <c r="BJ401501" s="2347"/>
    </row>
    <row r="401525" spans="62:62" x14ac:dyDescent="0.25">
      <c r="BJ401525" s="2351"/>
    </row>
    <row r="401526" spans="62:62" x14ac:dyDescent="0.25">
      <c r="BJ401526" s="2347"/>
    </row>
    <row r="401550" spans="62:62" x14ac:dyDescent="0.25">
      <c r="BJ401550" s="2351"/>
    </row>
    <row r="401551" spans="62:62" x14ac:dyDescent="0.25">
      <c r="BJ401551" s="2347"/>
    </row>
    <row r="401575" spans="62:62" x14ac:dyDescent="0.25">
      <c r="BJ401575" s="2351"/>
    </row>
    <row r="401576" spans="62:62" x14ac:dyDescent="0.25">
      <c r="BJ401576" s="2347"/>
    </row>
    <row r="401600" spans="62:62" x14ac:dyDescent="0.25">
      <c r="BJ401600" s="2351"/>
    </row>
    <row r="401601" spans="62:62" x14ac:dyDescent="0.25">
      <c r="BJ401601" s="2347"/>
    </row>
    <row r="401625" spans="62:62" x14ac:dyDescent="0.25">
      <c r="BJ401625" s="2351"/>
    </row>
    <row r="401626" spans="62:62" x14ac:dyDescent="0.25">
      <c r="BJ401626" s="2347"/>
    </row>
    <row r="401650" spans="62:62" x14ac:dyDescent="0.25">
      <c r="BJ401650" s="2351"/>
    </row>
    <row r="401651" spans="62:62" x14ac:dyDescent="0.25">
      <c r="BJ401651" s="2347"/>
    </row>
    <row r="401675" spans="62:62" x14ac:dyDescent="0.25">
      <c r="BJ401675" s="2351"/>
    </row>
    <row r="401676" spans="62:62" x14ac:dyDescent="0.25">
      <c r="BJ401676" s="2347"/>
    </row>
    <row r="401700" spans="62:62" x14ac:dyDescent="0.25">
      <c r="BJ401700" s="2351"/>
    </row>
    <row r="401701" spans="62:62" x14ac:dyDescent="0.25">
      <c r="BJ401701" s="2347"/>
    </row>
    <row r="401725" spans="62:62" x14ac:dyDescent="0.25">
      <c r="BJ401725" s="2351"/>
    </row>
    <row r="401726" spans="62:62" x14ac:dyDescent="0.25">
      <c r="BJ401726" s="2347"/>
    </row>
    <row r="401750" spans="62:62" x14ac:dyDescent="0.25">
      <c r="BJ401750" s="2351"/>
    </row>
    <row r="401751" spans="62:62" x14ac:dyDescent="0.25">
      <c r="BJ401751" s="2347"/>
    </row>
    <row r="401775" spans="62:62" x14ac:dyDescent="0.25">
      <c r="BJ401775" s="2351"/>
    </row>
    <row r="401776" spans="62:62" x14ac:dyDescent="0.25">
      <c r="BJ401776" s="2347"/>
    </row>
    <row r="401800" spans="62:62" x14ac:dyDescent="0.25">
      <c r="BJ401800" s="2351"/>
    </row>
    <row r="401801" spans="62:62" x14ac:dyDescent="0.25">
      <c r="BJ401801" s="2347"/>
    </row>
    <row r="401825" spans="62:62" x14ac:dyDescent="0.25">
      <c r="BJ401825" s="2351"/>
    </row>
    <row r="401826" spans="62:62" x14ac:dyDescent="0.25">
      <c r="BJ401826" s="2347"/>
    </row>
    <row r="401850" spans="62:62" x14ac:dyDescent="0.25">
      <c r="BJ401850" s="2351"/>
    </row>
    <row r="401851" spans="62:62" x14ac:dyDescent="0.25">
      <c r="BJ401851" s="2347"/>
    </row>
    <row r="401875" spans="62:62" x14ac:dyDescent="0.25">
      <c r="BJ401875" s="2351"/>
    </row>
    <row r="401876" spans="62:62" x14ac:dyDescent="0.25">
      <c r="BJ401876" s="2347"/>
    </row>
    <row r="401900" spans="62:62" x14ac:dyDescent="0.25">
      <c r="BJ401900" s="2351"/>
    </row>
    <row r="401901" spans="62:62" x14ac:dyDescent="0.25">
      <c r="BJ401901" s="2347"/>
    </row>
    <row r="401925" spans="62:62" x14ac:dyDescent="0.25">
      <c r="BJ401925" s="2351"/>
    </row>
    <row r="401926" spans="62:62" x14ac:dyDescent="0.25">
      <c r="BJ401926" s="2347"/>
    </row>
    <row r="401950" spans="62:62" x14ac:dyDescent="0.25">
      <c r="BJ401950" s="2351"/>
    </row>
    <row r="401951" spans="62:62" x14ac:dyDescent="0.25">
      <c r="BJ401951" s="2347"/>
    </row>
    <row r="401975" spans="62:62" x14ac:dyDescent="0.25">
      <c r="BJ401975" s="2351"/>
    </row>
    <row r="401976" spans="62:62" x14ac:dyDescent="0.25">
      <c r="BJ401976" s="2347"/>
    </row>
    <row r="402000" spans="62:62" x14ac:dyDescent="0.25">
      <c r="BJ402000" s="2351"/>
    </row>
    <row r="402001" spans="62:62" x14ac:dyDescent="0.25">
      <c r="BJ402001" s="2347"/>
    </row>
    <row r="402025" spans="62:62" x14ac:dyDescent="0.25">
      <c r="BJ402025" s="2351"/>
    </row>
    <row r="402026" spans="62:62" x14ac:dyDescent="0.25">
      <c r="BJ402026" s="2347"/>
    </row>
    <row r="402050" spans="62:62" x14ac:dyDescent="0.25">
      <c r="BJ402050" s="2351"/>
    </row>
    <row r="402051" spans="62:62" x14ac:dyDescent="0.25">
      <c r="BJ402051" s="2347"/>
    </row>
    <row r="402075" spans="62:62" x14ac:dyDescent="0.25">
      <c r="BJ402075" s="2351"/>
    </row>
    <row r="402076" spans="62:62" x14ac:dyDescent="0.25">
      <c r="BJ402076" s="2347"/>
    </row>
    <row r="402100" spans="62:62" x14ac:dyDescent="0.25">
      <c r="BJ402100" s="2351"/>
    </row>
    <row r="402101" spans="62:62" x14ac:dyDescent="0.25">
      <c r="BJ402101" s="2347"/>
    </row>
    <row r="402125" spans="62:62" x14ac:dyDescent="0.25">
      <c r="BJ402125" s="2351"/>
    </row>
    <row r="402126" spans="62:62" x14ac:dyDescent="0.25">
      <c r="BJ402126" s="2347"/>
    </row>
    <row r="402150" spans="62:62" x14ac:dyDescent="0.25">
      <c r="BJ402150" s="2351"/>
    </row>
    <row r="402151" spans="62:62" x14ac:dyDescent="0.25">
      <c r="BJ402151" s="2347"/>
    </row>
    <row r="402175" spans="62:62" x14ac:dyDescent="0.25">
      <c r="BJ402175" s="2351"/>
    </row>
    <row r="402176" spans="62:62" x14ac:dyDescent="0.25">
      <c r="BJ402176" s="2347"/>
    </row>
    <row r="402200" spans="62:62" x14ac:dyDescent="0.25">
      <c r="BJ402200" s="2351"/>
    </row>
    <row r="402201" spans="62:62" x14ac:dyDescent="0.25">
      <c r="BJ402201" s="2347"/>
    </row>
    <row r="402225" spans="62:62" x14ac:dyDescent="0.25">
      <c r="BJ402225" s="2351"/>
    </row>
    <row r="402226" spans="62:62" x14ac:dyDescent="0.25">
      <c r="BJ402226" s="2347"/>
    </row>
    <row r="402250" spans="62:62" x14ac:dyDescent="0.25">
      <c r="BJ402250" s="2351"/>
    </row>
    <row r="402251" spans="62:62" x14ac:dyDescent="0.25">
      <c r="BJ402251" s="2347"/>
    </row>
    <row r="402275" spans="62:62" x14ac:dyDescent="0.25">
      <c r="BJ402275" s="2351"/>
    </row>
    <row r="402276" spans="62:62" x14ac:dyDescent="0.25">
      <c r="BJ402276" s="2347"/>
    </row>
    <row r="402300" spans="62:62" x14ac:dyDescent="0.25">
      <c r="BJ402300" s="2351"/>
    </row>
    <row r="402301" spans="62:62" x14ac:dyDescent="0.25">
      <c r="BJ402301" s="2347"/>
    </row>
    <row r="402325" spans="62:62" x14ac:dyDescent="0.25">
      <c r="BJ402325" s="2351"/>
    </row>
    <row r="402326" spans="62:62" x14ac:dyDescent="0.25">
      <c r="BJ402326" s="2347"/>
    </row>
    <row r="402350" spans="62:62" x14ac:dyDescent="0.25">
      <c r="BJ402350" s="2351"/>
    </row>
    <row r="402351" spans="62:62" x14ac:dyDescent="0.25">
      <c r="BJ402351" s="2347"/>
    </row>
    <row r="402375" spans="62:62" x14ac:dyDescent="0.25">
      <c r="BJ402375" s="2351"/>
    </row>
    <row r="402376" spans="62:62" x14ac:dyDescent="0.25">
      <c r="BJ402376" s="2347"/>
    </row>
    <row r="402400" spans="62:62" x14ac:dyDescent="0.25">
      <c r="BJ402400" s="2351"/>
    </row>
    <row r="402401" spans="62:62" x14ac:dyDescent="0.25">
      <c r="BJ402401" s="2347"/>
    </row>
    <row r="402425" spans="62:62" x14ac:dyDescent="0.25">
      <c r="BJ402425" s="2351"/>
    </row>
    <row r="402426" spans="62:62" x14ac:dyDescent="0.25">
      <c r="BJ402426" s="2347"/>
    </row>
    <row r="402450" spans="62:62" x14ac:dyDescent="0.25">
      <c r="BJ402450" s="2351"/>
    </row>
    <row r="402451" spans="62:62" x14ac:dyDescent="0.25">
      <c r="BJ402451" s="2347"/>
    </row>
    <row r="402475" spans="62:62" x14ac:dyDescent="0.25">
      <c r="BJ402475" s="2351"/>
    </row>
    <row r="402476" spans="62:62" x14ac:dyDescent="0.25">
      <c r="BJ402476" s="2347"/>
    </row>
    <row r="402500" spans="62:62" x14ac:dyDescent="0.25">
      <c r="BJ402500" s="2351"/>
    </row>
    <row r="402501" spans="62:62" x14ac:dyDescent="0.25">
      <c r="BJ402501" s="2347"/>
    </row>
    <row r="402525" spans="62:62" x14ac:dyDescent="0.25">
      <c r="BJ402525" s="2351"/>
    </row>
    <row r="402526" spans="62:62" x14ac:dyDescent="0.25">
      <c r="BJ402526" s="2347"/>
    </row>
    <row r="402550" spans="62:62" x14ac:dyDescent="0.25">
      <c r="BJ402550" s="2351"/>
    </row>
    <row r="402551" spans="62:62" x14ac:dyDescent="0.25">
      <c r="BJ402551" s="2347"/>
    </row>
    <row r="402575" spans="62:62" x14ac:dyDescent="0.25">
      <c r="BJ402575" s="2351"/>
    </row>
    <row r="402576" spans="62:62" x14ac:dyDescent="0.25">
      <c r="BJ402576" s="2347"/>
    </row>
    <row r="402600" spans="62:62" x14ac:dyDescent="0.25">
      <c r="BJ402600" s="2351"/>
    </row>
    <row r="402601" spans="62:62" x14ac:dyDescent="0.25">
      <c r="BJ402601" s="2347"/>
    </row>
    <row r="402625" spans="62:62" x14ac:dyDescent="0.25">
      <c r="BJ402625" s="2351"/>
    </row>
    <row r="402626" spans="62:62" x14ac:dyDescent="0.25">
      <c r="BJ402626" s="2347"/>
    </row>
    <row r="402650" spans="62:62" x14ac:dyDescent="0.25">
      <c r="BJ402650" s="2351"/>
    </row>
    <row r="402651" spans="62:62" x14ac:dyDescent="0.25">
      <c r="BJ402651" s="2347"/>
    </row>
    <row r="402675" spans="62:62" x14ac:dyDescent="0.25">
      <c r="BJ402675" s="2351"/>
    </row>
    <row r="402676" spans="62:62" x14ac:dyDescent="0.25">
      <c r="BJ402676" s="2347"/>
    </row>
    <row r="402700" spans="62:62" x14ac:dyDescent="0.25">
      <c r="BJ402700" s="2351"/>
    </row>
    <row r="402701" spans="62:62" x14ac:dyDescent="0.25">
      <c r="BJ402701" s="2347"/>
    </row>
    <row r="402725" spans="62:62" x14ac:dyDescent="0.25">
      <c r="BJ402725" s="2351"/>
    </row>
    <row r="402726" spans="62:62" x14ac:dyDescent="0.25">
      <c r="BJ402726" s="2347"/>
    </row>
    <row r="402750" spans="62:62" x14ac:dyDescent="0.25">
      <c r="BJ402750" s="2351"/>
    </row>
    <row r="402751" spans="62:62" x14ac:dyDescent="0.25">
      <c r="BJ402751" s="2347"/>
    </row>
    <row r="402775" spans="62:62" x14ac:dyDescent="0.25">
      <c r="BJ402775" s="2351"/>
    </row>
    <row r="402776" spans="62:62" x14ac:dyDescent="0.25">
      <c r="BJ402776" s="2347"/>
    </row>
    <row r="402800" spans="62:62" x14ac:dyDescent="0.25">
      <c r="BJ402800" s="2351"/>
    </row>
    <row r="402801" spans="62:62" x14ac:dyDescent="0.25">
      <c r="BJ402801" s="2347"/>
    </row>
    <row r="402825" spans="62:62" x14ac:dyDescent="0.25">
      <c r="BJ402825" s="2351"/>
    </row>
    <row r="402826" spans="62:62" x14ac:dyDescent="0.25">
      <c r="BJ402826" s="2347"/>
    </row>
    <row r="402850" spans="62:62" x14ac:dyDescent="0.25">
      <c r="BJ402850" s="2351"/>
    </row>
    <row r="402851" spans="62:62" x14ac:dyDescent="0.25">
      <c r="BJ402851" s="2347"/>
    </row>
    <row r="402875" spans="62:62" x14ac:dyDescent="0.25">
      <c r="BJ402875" s="2351"/>
    </row>
    <row r="402876" spans="62:62" x14ac:dyDescent="0.25">
      <c r="BJ402876" s="2347"/>
    </row>
    <row r="402900" spans="62:62" x14ac:dyDescent="0.25">
      <c r="BJ402900" s="2351"/>
    </row>
    <row r="402901" spans="62:62" x14ac:dyDescent="0.25">
      <c r="BJ402901" s="2347"/>
    </row>
    <row r="402925" spans="62:62" x14ac:dyDescent="0.25">
      <c r="BJ402925" s="2351"/>
    </row>
    <row r="402926" spans="62:62" x14ac:dyDescent="0.25">
      <c r="BJ402926" s="2347"/>
    </row>
    <row r="402950" spans="62:62" x14ac:dyDescent="0.25">
      <c r="BJ402950" s="2351"/>
    </row>
    <row r="402951" spans="62:62" x14ac:dyDescent="0.25">
      <c r="BJ402951" s="2347"/>
    </row>
    <row r="402975" spans="62:62" x14ac:dyDescent="0.25">
      <c r="BJ402975" s="2351"/>
    </row>
    <row r="402976" spans="62:62" x14ac:dyDescent="0.25">
      <c r="BJ402976" s="2347"/>
    </row>
    <row r="403000" spans="62:62" x14ac:dyDescent="0.25">
      <c r="BJ403000" s="2351"/>
    </row>
    <row r="403001" spans="62:62" x14ac:dyDescent="0.25">
      <c r="BJ403001" s="2347"/>
    </row>
    <row r="403025" spans="62:62" x14ac:dyDescent="0.25">
      <c r="BJ403025" s="2351"/>
    </row>
    <row r="403026" spans="62:62" x14ac:dyDescent="0.25">
      <c r="BJ403026" s="2347"/>
    </row>
    <row r="403050" spans="62:62" x14ac:dyDescent="0.25">
      <c r="BJ403050" s="2351"/>
    </row>
    <row r="403051" spans="62:62" x14ac:dyDescent="0.25">
      <c r="BJ403051" s="2347"/>
    </row>
    <row r="403075" spans="62:62" x14ac:dyDescent="0.25">
      <c r="BJ403075" s="2351"/>
    </row>
    <row r="403076" spans="62:62" x14ac:dyDescent="0.25">
      <c r="BJ403076" s="2347"/>
    </row>
    <row r="403100" spans="62:62" x14ac:dyDescent="0.25">
      <c r="BJ403100" s="2351"/>
    </row>
    <row r="403101" spans="62:62" x14ac:dyDescent="0.25">
      <c r="BJ403101" s="2347"/>
    </row>
    <row r="403125" spans="62:62" x14ac:dyDescent="0.25">
      <c r="BJ403125" s="2351"/>
    </row>
    <row r="403126" spans="62:62" x14ac:dyDescent="0.25">
      <c r="BJ403126" s="2347"/>
    </row>
    <row r="403150" spans="62:62" x14ac:dyDescent="0.25">
      <c r="BJ403150" s="2351"/>
    </row>
    <row r="403151" spans="62:62" x14ac:dyDescent="0.25">
      <c r="BJ403151" s="2347"/>
    </row>
    <row r="403175" spans="62:62" x14ac:dyDescent="0.25">
      <c r="BJ403175" s="2351"/>
    </row>
    <row r="403176" spans="62:62" x14ac:dyDescent="0.25">
      <c r="BJ403176" s="2347"/>
    </row>
    <row r="403200" spans="62:62" x14ac:dyDescent="0.25">
      <c r="BJ403200" s="2351"/>
    </row>
    <row r="403201" spans="62:62" x14ac:dyDescent="0.25">
      <c r="BJ403201" s="2347"/>
    </row>
    <row r="403225" spans="62:62" x14ac:dyDescent="0.25">
      <c r="BJ403225" s="2351"/>
    </row>
    <row r="403226" spans="62:62" x14ac:dyDescent="0.25">
      <c r="BJ403226" s="2347"/>
    </row>
    <row r="403250" spans="62:62" x14ac:dyDescent="0.25">
      <c r="BJ403250" s="2351"/>
    </row>
    <row r="403251" spans="62:62" x14ac:dyDescent="0.25">
      <c r="BJ403251" s="2347"/>
    </row>
    <row r="403275" spans="62:62" x14ac:dyDescent="0.25">
      <c r="BJ403275" s="2351"/>
    </row>
    <row r="403276" spans="62:62" x14ac:dyDescent="0.25">
      <c r="BJ403276" s="2347"/>
    </row>
    <row r="403300" spans="62:62" x14ac:dyDescent="0.25">
      <c r="BJ403300" s="2351"/>
    </row>
    <row r="403301" spans="62:62" x14ac:dyDescent="0.25">
      <c r="BJ403301" s="2347"/>
    </row>
    <row r="403325" spans="62:62" x14ac:dyDescent="0.25">
      <c r="BJ403325" s="2351"/>
    </row>
    <row r="403326" spans="62:62" x14ac:dyDescent="0.25">
      <c r="BJ403326" s="2347"/>
    </row>
    <row r="403350" spans="62:62" x14ac:dyDescent="0.25">
      <c r="BJ403350" s="2351"/>
    </row>
    <row r="403351" spans="62:62" x14ac:dyDescent="0.25">
      <c r="BJ403351" s="2347"/>
    </row>
    <row r="403375" spans="62:62" x14ac:dyDescent="0.25">
      <c r="BJ403375" s="2351"/>
    </row>
    <row r="403376" spans="62:62" x14ac:dyDescent="0.25">
      <c r="BJ403376" s="2347"/>
    </row>
    <row r="403400" spans="62:62" x14ac:dyDescent="0.25">
      <c r="BJ403400" s="2351"/>
    </row>
    <row r="403401" spans="62:62" x14ac:dyDescent="0.25">
      <c r="BJ403401" s="2347"/>
    </row>
    <row r="403425" spans="62:62" x14ac:dyDescent="0.25">
      <c r="BJ403425" s="2351"/>
    </row>
    <row r="403426" spans="62:62" x14ac:dyDescent="0.25">
      <c r="BJ403426" s="2347"/>
    </row>
    <row r="403450" spans="62:62" x14ac:dyDescent="0.25">
      <c r="BJ403450" s="2351"/>
    </row>
    <row r="403451" spans="62:62" x14ac:dyDescent="0.25">
      <c r="BJ403451" s="2347"/>
    </row>
    <row r="403475" spans="62:62" x14ac:dyDescent="0.25">
      <c r="BJ403475" s="2351"/>
    </row>
    <row r="403476" spans="62:62" x14ac:dyDescent="0.25">
      <c r="BJ403476" s="2347"/>
    </row>
    <row r="403500" spans="62:62" x14ac:dyDescent="0.25">
      <c r="BJ403500" s="2351"/>
    </row>
    <row r="403501" spans="62:62" x14ac:dyDescent="0.25">
      <c r="BJ403501" s="2347"/>
    </row>
    <row r="403525" spans="62:62" x14ac:dyDescent="0.25">
      <c r="BJ403525" s="2351"/>
    </row>
    <row r="403526" spans="62:62" x14ac:dyDescent="0.25">
      <c r="BJ403526" s="2347"/>
    </row>
    <row r="403550" spans="62:62" x14ac:dyDescent="0.25">
      <c r="BJ403550" s="2351"/>
    </row>
    <row r="403551" spans="62:62" x14ac:dyDescent="0.25">
      <c r="BJ403551" s="2347"/>
    </row>
    <row r="403575" spans="62:62" x14ac:dyDescent="0.25">
      <c r="BJ403575" s="2351"/>
    </row>
    <row r="403576" spans="62:62" x14ac:dyDescent="0.25">
      <c r="BJ403576" s="2347"/>
    </row>
    <row r="403600" spans="62:62" x14ac:dyDescent="0.25">
      <c r="BJ403600" s="2351"/>
    </row>
    <row r="403601" spans="62:62" x14ac:dyDescent="0.25">
      <c r="BJ403601" s="2347"/>
    </row>
    <row r="403625" spans="62:62" x14ac:dyDescent="0.25">
      <c r="BJ403625" s="2351"/>
    </row>
    <row r="403626" spans="62:62" x14ac:dyDescent="0.25">
      <c r="BJ403626" s="2347"/>
    </row>
    <row r="403650" spans="62:62" x14ac:dyDescent="0.25">
      <c r="BJ403650" s="2351"/>
    </row>
    <row r="403651" spans="62:62" x14ac:dyDescent="0.25">
      <c r="BJ403651" s="2347"/>
    </row>
    <row r="403675" spans="62:62" x14ac:dyDescent="0.25">
      <c r="BJ403675" s="2351"/>
    </row>
    <row r="403676" spans="62:62" x14ac:dyDescent="0.25">
      <c r="BJ403676" s="2347"/>
    </row>
    <row r="403700" spans="62:62" x14ac:dyDescent="0.25">
      <c r="BJ403700" s="2351"/>
    </row>
    <row r="403701" spans="62:62" x14ac:dyDescent="0.25">
      <c r="BJ403701" s="2347"/>
    </row>
    <row r="403725" spans="62:62" x14ac:dyDescent="0.25">
      <c r="BJ403725" s="2351"/>
    </row>
    <row r="403726" spans="62:62" x14ac:dyDescent="0.25">
      <c r="BJ403726" s="2347"/>
    </row>
    <row r="403750" spans="62:62" x14ac:dyDescent="0.25">
      <c r="BJ403750" s="2351"/>
    </row>
    <row r="403751" spans="62:62" x14ac:dyDescent="0.25">
      <c r="BJ403751" s="2347"/>
    </row>
    <row r="403775" spans="62:62" x14ac:dyDescent="0.25">
      <c r="BJ403775" s="2351"/>
    </row>
    <row r="403776" spans="62:62" x14ac:dyDescent="0.25">
      <c r="BJ403776" s="2347"/>
    </row>
    <row r="403800" spans="62:62" x14ac:dyDescent="0.25">
      <c r="BJ403800" s="2351"/>
    </row>
    <row r="403801" spans="62:62" x14ac:dyDescent="0.25">
      <c r="BJ403801" s="2347"/>
    </row>
    <row r="403825" spans="62:62" x14ac:dyDescent="0.25">
      <c r="BJ403825" s="2351"/>
    </row>
    <row r="403826" spans="62:62" x14ac:dyDescent="0.25">
      <c r="BJ403826" s="2347"/>
    </row>
    <row r="403850" spans="62:62" x14ac:dyDescent="0.25">
      <c r="BJ403850" s="2351"/>
    </row>
    <row r="403851" spans="62:62" x14ac:dyDescent="0.25">
      <c r="BJ403851" s="2347"/>
    </row>
    <row r="403875" spans="62:62" x14ac:dyDescent="0.25">
      <c r="BJ403875" s="2351"/>
    </row>
    <row r="403876" spans="62:62" x14ac:dyDescent="0.25">
      <c r="BJ403876" s="2347"/>
    </row>
    <row r="403900" spans="62:62" x14ac:dyDescent="0.25">
      <c r="BJ403900" s="2351"/>
    </row>
    <row r="403901" spans="62:62" x14ac:dyDescent="0.25">
      <c r="BJ403901" s="2347"/>
    </row>
    <row r="403925" spans="62:62" x14ac:dyDescent="0.25">
      <c r="BJ403925" s="2351"/>
    </row>
    <row r="403926" spans="62:62" x14ac:dyDescent="0.25">
      <c r="BJ403926" s="2347"/>
    </row>
    <row r="403950" spans="62:62" x14ac:dyDescent="0.25">
      <c r="BJ403950" s="2351"/>
    </row>
    <row r="403951" spans="62:62" x14ac:dyDescent="0.25">
      <c r="BJ403951" s="2347"/>
    </row>
    <row r="403975" spans="62:62" x14ac:dyDescent="0.25">
      <c r="BJ403975" s="2351"/>
    </row>
    <row r="403976" spans="62:62" x14ac:dyDescent="0.25">
      <c r="BJ403976" s="2347"/>
    </row>
    <row r="404000" spans="62:62" x14ac:dyDescent="0.25">
      <c r="BJ404000" s="2351"/>
    </row>
    <row r="404001" spans="62:62" x14ac:dyDescent="0.25">
      <c r="BJ404001" s="2347"/>
    </row>
    <row r="404025" spans="62:62" x14ac:dyDescent="0.25">
      <c r="BJ404025" s="2351"/>
    </row>
    <row r="404026" spans="62:62" x14ac:dyDescent="0.25">
      <c r="BJ404026" s="2347"/>
    </row>
    <row r="404050" spans="62:62" x14ac:dyDescent="0.25">
      <c r="BJ404050" s="2351"/>
    </row>
    <row r="404051" spans="62:62" x14ac:dyDescent="0.25">
      <c r="BJ404051" s="2347"/>
    </row>
    <row r="404075" spans="62:62" x14ac:dyDescent="0.25">
      <c r="BJ404075" s="2351"/>
    </row>
    <row r="404076" spans="62:62" x14ac:dyDescent="0.25">
      <c r="BJ404076" s="2347"/>
    </row>
    <row r="404100" spans="62:62" x14ac:dyDescent="0.25">
      <c r="BJ404100" s="2351"/>
    </row>
    <row r="404101" spans="62:62" x14ac:dyDescent="0.25">
      <c r="BJ404101" s="2347"/>
    </row>
    <row r="404125" spans="62:62" x14ac:dyDescent="0.25">
      <c r="BJ404125" s="2351"/>
    </row>
    <row r="404126" spans="62:62" x14ac:dyDescent="0.25">
      <c r="BJ404126" s="2347"/>
    </row>
    <row r="404150" spans="62:62" x14ac:dyDescent="0.25">
      <c r="BJ404150" s="2351"/>
    </row>
    <row r="404151" spans="62:62" x14ac:dyDescent="0.25">
      <c r="BJ404151" s="2347"/>
    </row>
    <row r="404175" spans="62:62" x14ac:dyDescent="0.25">
      <c r="BJ404175" s="2351"/>
    </row>
    <row r="404176" spans="62:62" x14ac:dyDescent="0.25">
      <c r="BJ404176" s="2347"/>
    </row>
    <row r="404200" spans="62:62" x14ac:dyDescent="0.25">
      <c r="BJ404200" s="2351"/>
    </row>
    <row r="404201" spans="62:62" x14ac:dyDescent="0.25">
      <c r="BJ404201" s="2347"/>
    </row>
    <row r="404225" spans="62:62" x14ac:dyDescent="0.25">
      <c r="BJ404225" s="2351"/>
    </row>
    <row r="404226" spans="62:62" x14ac:dyDescent="0.25">
      <c r="BJ404226" s="2347"/>
    </row>
    <row r="404250" spans="62:62" x14ac:dyDescent="0.25">
      <c r="BJ404250" s="2351"/>
    </row>
    <row r="404251" spans="62:62" x14ac:dyDescent="0.25">
      <c r="BJ404251" s="2347"/>
    </row>
    <row r="404275" spans="62:62" x14ac:dyDescent="0.25">
      <c r="BJ404275" s="2351"/>
    </row>
    <row r="404276" spans="62:62" x14ac:dyDescent="0.25">
      <c r="BJ404276" s="2347"/>
    </row>
    <row r="404300" spans="62:62" x14ac:dyDescent="0.25">
      <c r="BJ404300" s="2351"/>
    </row>
    <row r="404301" spans="62:62" x14ac:dyDescent="0.25">
      <c r="BJ404301" s="2347"/>
    </row>
    <row r="404325" spans="62:62" x14ac:dyDescent="0.25">
      <c r="BJ404325" s="2351"/>
    </row>
    <row r="404326" spans="62:62" x14ac:dyDescent="0.25">
      <c r="BJ404326" s="2347"/>
    </row>
    <row r="404350" spans="62:62" x14ac:dyDescent="0.25">
      <c r="BJ404350" s="2351"/>
    </row>
    <row r="404351" spans="62:62" x14ac:dyDescent="0.25">
      <c r="BJ404351" s="2347"/>
    </row>
    <row r="404375" spans="62:62" x14ac:dyDescent="0.25">
      <c r="BJ404375" s="2351"/>
    </row>
    <row r="404376" spans="62:62" x14ac:dyDescent="0.25">
      <c r="BJ404376" s="2347"/>
    </row>
    <row r="404400" spans="62:62" x14ac:dyDescent="0.25">
      <c r="BJ404400" s="2351"/>
    </row>
    <row r="404401" spans="62:62" x14ac:dyDescent="0.25">
      <c r="BJ404401" s="2347"/>
    </row>
    <row r="404425" spans="62:62" x14ac:dyDescent="0.25">
      <c r="BJ404425" s="2351"/>
    </row>
    <row r="404426" spans="62:62" x14ac:dyDescent="0.25">
      <c r="BJ404426" s="2347"/>
    </row>
    <row r="404450" spans="62:62" x14ac:dyDescent="0.25">
      <c r="BJ404450" s="2351"/>
    </row>
    <row r="404451" spans="62:62" x14ac:dyDescent="0.25">
      <c r="BJ404451" s="2347"/>
    </row>
    <row r="404475" spans="62:62" x14ac:dyDescent="0.25">
      <c r="BJ404475" s="2351"/>
    </row>
    <row r="404476" spans="62:62" x14ac:dyDescent="0.25">
      <c r="BJ404476" s="2347"/>
    </row>
    <row r="404500" spans="62:62" x14ac:dyDescent="0.25">
      <c r="BJ404500" s="2351"/>
    </row>
    <row r="404501" spans="62:62" x14ac:dyDescent="0.25">
      <c r="BJ404501" s="2347"/>
    </row>
    <row r="404525" spans="62:62" x14ac:dyDescent="0.25">
      <c r="BJ404525" s="2351"/>
    </row>
    <row r="404526" spans="62:62" x14ac:dyDescent="0.25">
      <c r="BJ404526" s="2347"/>
    </row>
    <row r="404550" spans="62:62" x14ac:dyDescent="0.25">
      <c r="BJ404550" s="2351"/>
    </row>
    <row r="404551" spans="62:62" x14ac:dyDescent="0.25">
      <c r="BJ404551" s="2347"/>
    </row>
    <row r="404575" spans="62:62" x14ac:dyDescent="0.25">
      <c r="BJ404575" s="2351"/>
    </row>
    <row r="404576" spans="62:62" x14ac:dyDescent="0.25">
      <c r="BJ404576" s="2347"/>
    </row>
    <row r="404600" spans="62:62" x14ac:dyDescent="0.25">
      <c r="BJ404600" s="2351"/>
    </row>
    <row r="404601" spans="62:62" x14ac:dyDescent="0.25">
      <c r="BJ404601" s="2347"/>
    </row>
    <row r="404625" spans="62:62" x14ac:dyDescent="0.25">
      <c r="BJ404625" s="2351"/>
    </row>
    <row r="404626" spans="62:62" x14ac:dyDescent="0.25">
      <c r="BJ404626" s="2347"/>
    </row>
    <row r="404650" spans="62:62" x14ac:dyDescent="0.25">
      <c r="BJ404650" s="2351"/>
    </row>
    <row r="404651" spans="62:62" x14ac:dyDescent="0.25">
      <c r="BJ404651" s="2347"/>
    </row>
    <row r="404675" spans="62:62" x14ac:dyDescent="0.25">
      <c r="BJ404675" s="2351"/>
    </row>
    <row r="404676" spans="62:62" x14ac:dyDescent="0.25">
      <c r="BJ404676" s="2347"/>
    </row>
    <row r="404700" spans="62:62" x14ac:dyDescent="0.25">
      <c r="BJ404700" s="2351"/>
    </row>
    <row r="404701" spans="62:62" x14ac:dyDescent="0.25">
      <c r="BJ404701" s="2347"/>
    </row>
    <row r="404725" spans="62:62" x14ac:dyDescent="0.25">
      <c r="BJ404725" s="2351"/>
    </row>
    <row r="404726" spans="62:62" x14ac:dyDescent="0.25">
      <c r="BJ404726" s="2347"/>
    </row>
    <row r="404750" spans="62:62" x14ac:dyDescent="0.25">
      <c r="BJ404750" s="2351"/>
    </row>
    <row r="404751" spans="62:62" x14ac:dyDescent="0.25">
      <c r="BJ404751" s="2347"/>
    </row>
    <row r="404775" spans="62:62" x14ac:dyDescent="0.25">
      <c r="BJ404775" s="2351"/>
    </row>
    <row r="404776" spans="62:62" x14ac:dyDescent="0.25">
      <c r="BJ404776" s="2347"/>
    </row>
    <row r="404800" spans="62:62" x14ac:dyDescent="0.25">
      <c r="BJ404800" s="2351"/>
    </row>
    <row r="404801" spans="62:62" x14ac:dyDescent="0.25">
      <c r="BJ404801" s="2347"/>
    </row>
    <row r="404825" spans="62:62" x14ac:dyDescent="0.25">
      <c r="BJ404825" s="2351"/>
    </row>
    <row r="404826" spans="62:62" x14ac:dyDescent="0.25">
      <c r="BJ404826" s="2347"/>
    </row>
    <row r="404850" spans="62:62" x14ac:dyDescent="0.25">
      <c r="BJ404850" s="2351"/>
    </row>
    <row r="404851" spans="62:62" x14ac:dyDescent="0.25">
      <c r="BJ404851" s="2347"/>
    </row>
    <row r="404875" spans="62:62" x14ac:dyDescent="0.25">
      <c r="BJ404875" s="2351"/>
    </row>
    <row r="404876" spans="62:62" x14ac:dyDescent="0.25">
      <c r="BJ404876" s="2347"/>
    </row>
    <row r="404900" spans="62:62" x14ac:dyDescent="0.25">
      <c r="BJ404900" s="2351"/>
    </row>
    <row r="404901" spans="62:62" x14ac:dyDescent="0.25">
      <c r="BJ404901" s="2347"/>
    </row>
    <row r="404925" spans="62:62" x14ac:dyDescent="0.25">
      <c r="BJ404925" s="2351"/>
    </row>
    <row r="404926" spans="62:62" x14ac:dyDescent="0.25">
      <c r="BJ404926" s="2347"/>
    </row>
    <row r="404950" spans="62:62" x14ac:dyDescent="0.25">
      <c r="BJ404950" s="2351"/>
    </row>
    <row r="404951" spans="62:62" x14ac:dyDescent="0.25">
      <c r="BJ404951" s="2347"/>
    </row>
    <row r="404975" spans="62:62" x14ac:dyDescent="0.25">
      <c r="BJ404975" s="2351"/>
    </row>
    <row r="404976" spans="62:62" x14ac:dyDescent="0.25">
      <c r="BJ404976" s="2347"/>
    </row>
    <row r="405000" spans="62:62" x14ac:dyDescent="0.25">
      <c r="BJ405000" s="2351"/>
    </row>
    <row r="405001" spans="62:62" x14ac:dyDescent="0.25">
      <c r="BJ405001" s="2347"/>
    </row>
    <row r="405025" spans="62:62" x14ac:dyDescent="0.25">
      <c r="BJ405025" s="2351"/>
    </row>
    <row r="405026" spans="62:62" x14ac:dyDescent="0.25">
      <c r="BJ405026" s="2347"/>
    </row>
    <row r="405050" spans="62:62" x14ac:dyDescent="0.25">
      <c r="BJ405050" s="2351"/>
    </row>
    <row r="405051" spans="62:62" x14ac:dyDescent="0.25">
      <c r="BJ405051" s="2347"/>
    </row>
    <row r="405075" spans="62:62" x14ac:dyDescent="0.25">
      <c r="BJ405075" s="2351"/>
    </row>
    <row r="405076" spans="62:62" x14ac:dyDescent="0.25">
      <c r="BJ405076" s="2347"/>
    </row>
    <row r="405100" spans="62:62" x14ac:dyDescent="0.25">
      <c r="BJ405100" s="2351"/>
    </row>
    <row r="405101" spans="62:62" x14ac:dyDescent="0.25">
      <c r="BJ405101" s="2347"/>
    </row>
    <row r="405125" spans="62:62" x14ac:dyDescent="0.25">
      <c r="BJ405125" s="2351"/>
    </row>
    <row r="405126" spans="62:62" x14ac:dyDescent="0.25">
      <c r="BJ405126" s="2347"/>
    </row>
    <row r="405150" spans="62:62" x14ac:dyDescent="0.25">
      <c r="BJ405150" s="2351"/>
    </row>
    <row r="405151" spans="62:62" x14ac:dyDescent="0.25">
      <c r="BJ405151" s="2347"/>
    </row>
    <row r="405175" spans="62:62" x14ac:dyDescent="0.25">
      <c r="BJ405175" s="2351"/>
    </row>
    <row r="405176" spans="62:62" x14ac:dyDescent="0.25">
      <c r="BJ405176" s="2347"/>
    </row>
    <row r="405200" spans="62:62" x14ac:dyDescent="0.25">
      <c r="BJ405200" s="2351"/>
    </row>
    <row r="405201" spans="62:62" x14ac:dyDescent="0.25">
      <c r="BJ405201" s="2347"/>
    </row>
    <row r="405225" spans="62:62" x14ac:dyDescent="0.25">
      <c r="BJ405225" s="2351"/>
    </row>
    <row r="405226" spans="62:62" x14ac:dyDescent="0.25">
      <c r="BJ405226" s="2347"/>
    </row>
    <row r="405250" spans="62:62" x14ac:dyDescent="0.25">
      <c r="BJ405250" s="2351"/>
    </row>
    <row r="405251" spans="62:62" x14ac:dyDescent="0.25">
      <c r="BJ405251" s="2347"/>
    </row>
    <row r="405275" spans="62:62" x14ac:dyDescent="0.25">
      <c r="BJ405275" s="2351"/>
    </row>
    <row r="405276" spans="62:62" x14ac:dyDescent="0.25">
      <c r="BJ405276" s="2347"/>
    </row>
    <row r="405300" spans="62:62" x14ac:dyDescent="0.25">
      <c r="BJ405300" s="2351"/>
    </row>
    <row r="405301" spans="62:62" x14ac:dyDescent="0.25">
      <c r="BJ405301" s="2347"/>
    </row>
    <row r="405325" spans="62:62" x14ac:dyDescent="0.25">
      <c r="BJ405325" s="2351"/>
    </row>
    <row r="405326" spans="62:62" x14ac:dyDescent="0.25">
      <c r="BJ405326" s="2347"/>
    </row>
    <row r="405350" spans="62:62" x14ac:dyDescent="0.25">
      <c r="BJ405350" s="2351"/>
    </row>
    <row r="405351" spans="62:62" x14ac:dyDescent="0.25">
      <c r="BJ405351" s="2347"/>
    </row>
    <row r="405375" spans="62:62" x14ac:dyDescent="0.25">
      <c r="BJ405375" s="2351"/>
    </row>
    <row r="405376" spans="62:62" x14ac:dyDescent="0.25">
      <c r="BJ405376" s="2347"/>
    </row>
    <row r="405400" spans="62:62" x14ac:dyDescent="0.25">
      <c r="BJ405400" s="2351"/>
    </row>
    <row r="405401" spans="62:62" x14ac:dyDescent="0.25">
      <c r="BJ405401" s="2347"/>
    </row>
    <row r="405425" spans="62:62" x14ac:dyDescent="0.25">
      <c r="BJ405425" s="2351"/>
    </row>
    <row r="405426" spans="62:62" x14ac:dyDescent="0.25">
      <c r="BJ405426" s="2347"/>
    </row>
    <row r="405450" spans="62:62" x14ac:dyDescent="0.25">
      <c r="BJ405450" s="2351"/>
    </row>
    <row r="405451" spans="62:62" x14ac:dyDescent="0.25">
      <c r="BJ405451" s="2347"/>
    </row>
    <row r="405475" spans="62:62" x14ac:dyDescent="0.25">
      <c r="BJ405475" s="2351"/>
    </row>
    <row r="405476" spans="62:62" x14ac:dyDescent="0.25">
      <c r="BJ405476" s="2347"/>
    </row>
    <row r="405500" spans="62:62" x14ac:dyDescent="0.25">
      <c r="BJ405500" s="2351"/>
    </row>
    <row r="405501" spans="62:62" x14ac:dyDescent="0.25">
      <c r="BJ405501" s="2347"/>
    </row>
    <row r="405525" spans="62:62" x14ac:dyDescent="0.25">
      <c r="BJ405525" s="2351"/>
    </row>
    <row r="405526" spans="62:62" x14ac:dyDescent="0.25">
      <c r="BJ405526" s="2347"/>
    </row>
    <row r="405550" spans="62:62" x14ac:dyDescent="0.25">
      <c r="BJ405550" s="2351"/>
    </row>
    <row r="405551" spans="62:62" x14ac:dyDescent="0.25">
      <c r="BJ405551" s="2347"/>
    </row>
    <row r="405575" spans="62:62" x14ac:dyDescent="0.25">
      <c r="BJ405575" s="2351"/>
    </row>
    <row r="405576" spans="62:62" x14ac:dyDescent="0.25">
      <c r="BJ405576" s="2347"/>
    </row>
    <row r="405600" spans="62:62" x14ac:dyDescent="0.25">
      <c r="BJ405600" s="2351"/>
    </row>
    <row r="405601" spans="62:62" x14ac:dyDescent="0.25">
      <c r="BJ405601" s="2347"/>
    </row>
    <row r="405625" spans="62:62" x14ac:dyDescent="0.25">
      <c r="BJ405625" s="2351"/>
    </row>
    <row r="405626" spans="62:62" x14ac:dyDescent="0.25">
      <c r="BJ405626" s="2347"/>
    </row>
    <row r="405650" spans="62:62" x14ac:dyDescent="0.25">
      <c r="BJ405650" s="2351"/>
    </row>
    <row r="405651" spans="62:62" x14ac:dyDescent="0.25">
      <c r="BJ405651" s="2347"/>
    </row>
    <row r="405675" spans="62:62" x14ac:dyDescent="0.25">
      <c r="BJ405675" s="2351"/>
    </row>
    <row r="405676" spans="62:62" x14ac:dyDescent="0.25">
      <c r="BJ405676" s="2347"/>
    </row>
    <row r="405700" spans="62:62" x14ac:dyDescent="0.25">
      <c r="BJ405700" s="2351"/>
    </row>
    <row r="405701" spans="62:62" x14ac:dyDescent="0.25">
      <c r="BJ405701" s="2347"/>
    </row>
    <row r="405725" spans="62:62" x14ac:dyDescent="0.25">
      <c r="BJ405725" s="2351"/>
    </row>
    <row r="405726" spans="62:62" x14ac:dyDescent="0.25">
      <c r="BJ405726" s="2347"/>
    </row>
    <row r="405750" spans="62:62" x14ac:dyDescent="0.25">
      <c r="BJ405750" s="2351"/>
    </row>
    <row r="405751" spans="62:62" x14ac:dyDescent="0.25">
      <c r="BJ405751" s="2347"/>
    </row>
    <row r="405775" spans="62:62" x14ac:dyDescent="0.25">
      <c r="BJ405775" s="2351"/>
    </row>
    <row r="405776" spans="62:62" x14ac:dyDescent="0.25">
      <c r="BJ405776" s="2347"/>
    </row>
    <row r="405800" spans="62:62" x14ac:dyDescent="0.25">
      <c r="BJ405800" s="2351"/>
    </row>
    <row r="405801" spans="62:62" x14ac:dyDescent="0.25">
      <c r="BJ405801" s="2347"/>
    </row>
    <row r="405825" spans="62:62" x14ac:dyDescent="0.25">
      <c r="BJ405825" s="2351"/>
    </row>
    <row r="405826" spans="62:62" x14ac:dyDescent="0.25">
      <c r="BJ405826" s="2347"/>
    </row>
    <row r="405850" spans="62:62" x14ac:dyDescent="0.25">
      <c r="BJ405850" s="2351"/>
    </row>
    <row r="405851" spans="62:62" x14ac:dyDescent="0.25">
      <c r="BJ405851" s="2347"/>
    </row>
    <row r="405875" spans="62:62" x14ac:dyDescent="0.25">
      <c r="BJ405875" s="2351"/>
    </row>
    <row r="405876" spans="62:62" x14ac:dyDescent="0.25">
      <c r="BJ405876" s="2347"/>
    </row>
    <row r="405900" spans="62:62" x14ac:dyDescent="0.25">
      <c r="BJ405900" s="2351"/>
    </row>
    <row r="405901" spans="62:62" x14ac:dyDescent="0.25">
      <c r="BJ405901" s="2347"/>
    </row>
    <row r="405925" spans="62:62" x14ac:dyDescent="0.25">
      <c r="BJ405925" s="2351"/>
    </row>
    <row r="405926" spans="62:62" x14ac:dyDescent="0.25">
      <c r="BJ405926" s="2347"/>
    </row>
    <row r="405950" spans="62:62" x14ac:dyDescent="0.25">
      <c r="BJ405950" s="2351"/>
    </row>
    <row r="405951" spans="62:62" x14ac:dyDescent="0.25">
      <c r="BJ405951" s="2347"/>
    </row>
    <row r="405975" spans="62:62" x14ac:dyDescent="0.25">
      <c r="BJ405975" s="2351"/>
    </row>
    <row r="405976" spans="62:62" x14ac:dyDescent="0.25">
      <c r="BJ405976" s="2347"/>
    </row>
    <row r="406000" spans="62:62" x14ac:dyDescent="0.25">
      <c r="BJ406000" s="2351"/>
    </row>
    <row r="406001" spans="62:62" x14ac:dyDescent="0.25">
      <c r="BJ406001" s="2347"/>
    </row>
    <row r="406025" spans="62:62" x14ac:dyDescent="0.25">
      <c r="BJ406025" s="2351"/>
    </row>
    <row r="406026" spans="62:62" x14ac:dyDescent="0.25">
      <c r="BJ406026" s="2347"/>
    </row>
    <row r="406050" spans="62:62" x14ac:dyDescent="0.25">
      <c r="BJ406050" s="2351"/>
    </row>
    <row r="406051" spans="62:62" x14ac:dyDescent="0.25">
      <c r="BJ406051" s="2347"/>
    </row>
    <row r="406075" spans="62:62" x14ac:dyDescent="0.25">
      <c r="BJ406075" s="2351"/>
    </row>
    <row r="406076" spans="62:62" x14ac:dyDescent="0.25">
      <c r="BJ406076" s="2347"/>
    </row>
    <row r="406100" spans="62:62" x14ac:dyDescent="0.25">
      <c r="BJ406100" s="2351"/>
    </row>
    <row r="406101" spans="62:62" x14ac:dyDescent="0.25">
      <c r="BJ406101" s="2347"/>
    </row>
    <row r="406125" spans="62:62" x14ac:dyDescent="0.25">
      <c r="BJ406125" s="2351"/>
    </row>
    <row r="406126" spans="62:62" x14ac:dyDescent="0.25">
      <c r="BJ406126" s="2347"/>
    </row>
    <row r="406150" spans="62:62" x14ac:dyDescent="0.25">
      <c r="BJ406150" s="2351"/>
    </row>
    <row r="406151" spans="62:62" x14ac:dyDescent="0.25">
      <c r="BJ406151" s="2347"/>
    </row>
    <row r="406175" spans="62:62" x14ac:dyDescent="0.25">
      <c r="BJ406175" s="2351"/>
    </row>
    <row r="406176" spans="62:62" x14ac:dyDescent="0.25">
      <c r="BJ406176" s="2347"/>
    </row>
    <row r="406200" spans="62:62" x14ac:dyDescent="0.25">
      <c r="BJ406200" s="2351"/>
    </row>
    <row r="406201" spans="62:62" x14ac:dyDescent="0.25">
      <c r="BJ406201" s="2347"/>
    </row>
    <row r="406225" spans="62:62" x14ac:dyDescent="0.25">
      <c r="BJ406225" s="2351"/>
    </row>
    <row r="406226" spans="62:62" x14ac:dyDescent="0.25">
      <c r="BJ406226" s="2347"/>
    </row>
    <row r="406250" spans="62:62" x14ac:dyDescent="0.25">
      <c r="BJ406250" s="2351"/>
    </row>
    <row r="406251" spans="62:62" x14ac:dyDescent="0.25">
      <c r="BJ406251" s="2347"/>
    </row>
    <row r="406275" spans="62:62" x14ac:dyDescent="0.25">
      <c r="BJ406275" s="2351"/>
    </row>
    <row r="406276" spans="62:62" x14ac:dyDescent="0.25">
      <c r="BJ406276" s="2347"/>
    </row>
    <row r="406300" spans="62:62" x14ac:dyDescent="0.25">
      <c r="BJ406300" s="2351"/>
    </row>
    <row r="406301" spans="62:62" x14ac:dyDescent="0.25">
      <c r="BJ406301" s="2347"/>
    </row>
    <row r="406325" spans="62:62" x14ac:dyDescent="0.25">
      <c r="BJ406325" s="2351"/>
    </row>
    <row r="406326" spans="62:62" x14ac:dyDescent="0.25">
      <c r="BJ406326" s="2347"/>
    </row>
    <row r="406350" spans="62:62" x14ac:dyDescent="0.25">
      <c r="BJ406350" s="2351"/>
    </row>
    <row r="406351" spans="62:62" x14ac:dyDescent="0.25">
      <c r="BJ406351" s="2347"/>
    </row>
    <row r="406375" spans="62:62" x14ac:dyDescent="0.25">
      <c r="BJ406375" s="2351"/>
    </row>
    <row r="406376" spans="62:62" x14ac:dyDescent="0.25">
      <c r="BJ406376" s="2347"/>
    </row>
    <row r="406400" spans="62:62" x14ac:dyDescent="0.25">
      <c r="BJ406400" s="2351"/>
    </row>
    <row r="406401" spans="62:62" x14ac:dyDescent="0.25">
      <c r="BJ406401" s="2347"/>
    </row>
    <row r="406425" spans="62:62" x14ac:dyDescent="0.25">
      <c r="BJ406425" s="2351"/>
    </row>
    <row r="406426" spans="62:62" x14ac:dyDescent="0.25">
      <c r="BJ406426" s="2347"/>
    </row>
    <row r="406450" spans="62:62" x14ac:dyDescent="0.25">
      <c r="BJ406450" s="2351"/>
    </row>
    <row r="406451" spans="62:62" x14ac:dyDescent="0.25">
      <c r="BJ406451" s="2347"/>
    </row>
    <row r="406475" spans="62:62" x14ac:dyDescent="0.25">
      <c r="BJ406475" s="2351"/>
    </row>
    <row r="406476" spans="62:62" x14ac:dyDescent="0.25">
      <c r="BJ406476" s="2347"/>
    </row>
    <row r="406500" spans="62:62" x14ac:dyDescent="0.25">
      <c r="BJ406500" s="2351"/>
    </row>
    <row r="406501" spans="62:62" x14ac:dyDescent="0.25">
      <c r="BJ406501" s="2347"/>
    </row>
    <row r="406525" spans="62:62" x14ac:dyDescent="0.25">
      <c r="BJ406525" s="2351"/>
    </row>
    <row r="406526" spans="62:62" x14ac:dyDescent="0.25">
      <c r="BJ406526" s="2347"/>
    </row>
    <row r="406550" spans="62:62" x14ac:dyDescent="0.25">
      <c r="BJ406550" s="2351"/>
    </row>
    <row r="406551" spans="62:62" x14ac:dyDescent="0.25">
      <c r="BJ406551" s="2347"/>
    </row>
    <row r="406575" spans="62:62" x14ac:dyDescent="0.25">
      <c r="BJ406575" s="2351"/>
    </row>
    <row r="406576" spans="62:62" x14ac:dyDescent="0.25">
      <c r="BJ406576" s="2347"/>
    </row>
    <row r="406600" spans="62:62" x14ac:dyDescent="0.25">
      <c r="BJ406600" s="2351"/>
    </row>
    <row r="406601" spans="62:62" x14ac:dyDescent="0.25">
      <c r="BJ406601" s="2347"/>
    </row>
    <row r="406625" spans="62:62" x14ac:dyDescent="0.25">
      <c r="BJ406625" s="2351"/>
    </row>
    <row r="406626" spans="62:62" x14ac:dyDescent="0.25">
      <c r="BJ406626" s="2347"/>
    </row>
    <row r="406650" spans="62:62" x14ac:dyDescent="0.25">
      <c r="BJ406650" s="2351"/>
    </row>
    <row r="406651" spans="62:62" x14ac:dyDescent="0.25">
      <c r="BJ406651" s="2347"/>
    </row>
    <row r="406675" spans="62:62" x14ac:dyDescent="0.25">
      <c r="BJ406675" s="2351"/>
    </row>
    <row r="406676" spans="62:62" x14ac:dyDescent="0.25">
      <c r="BJ406676" s="2347"/>
    </row>
    <row r="406700" spans="62:62" x14ac:dyDescent="0.25">
      <c r="BJ406700" s="2351"/>
    </row>
    <row r="406701" spans="62:62" x14ac:dyDescent="0.25">
      <c r="BJ406701" s="2347"/>
    </row>
    <row r="406725" spans="62:62" x14ac:dyDescent="0.25">
      <c r="BJ406725" s="2351"/>
    </row>
    <row r="406726" spans="62:62" x14ac:dyDescent="0.25">
      <c r="BJ406726" s="2347"/>
    </row>
    <row r="406750" spans="62:62" x14ac:dyDescent="0.25">
      <c r="BJ406750" s="2351"/>
    </row>
    <row r="406751" spans="62:62" x14ac:dyDescent="0.25">
      <c r="BJ406751" s="2347"/>
    </row>
    <row r="406775" spans="62:62" x14ac:dyDescent="0.25">
      <c r="BJ406775" s="2351"/>
    </row>
    <row r="406776" spans="62:62" x14ac:dyDescent="0.25">
      <c r="BJ406776" s="2347"/>
    </row>
    <row r="406800" spans="62:62" x14ac:dyDescent="0.25">
      <c r="BJ406800" s="2351"/>
    </row>
    <row r="406801" spans="62:62" x14ac:dyDescent="0.25">
      <c r="BJ406801" s="2347"/>
    </row>
    <row r="406825" spans="62:62" x14ac:dyDescent="0.25">
      <c r="BJ406825" s="2351"/>
    </row>
    <row r="406826" spans="62:62" x14ac:dyDescent="0.25">
      <c r="BJ406826" s="2347"/>
    </row>
    <row r="406850" spans="62:62" x14ac:dyDescent="0.25">
      <c r="BJ406850" s="2351"/>
    </row>
    <row r="406851" spans="62:62" x14ac:dyDescent="0.25">
      <c r="BJ406851" s="2347"/>
    </row>
    <row r="406875" spans="62:62" x14ac:dyDescent="0.25">
      <c r="BJ406875" s="2351"/>
    </row>
    <row r="406876" spans="62:62" x14ac:dyDescent="0.25">
      <c r="BJ406876" s="2347"/>
    </row>
    <row r="406900" spans="62:62" x14ac:dyDescent="0.25">
      <c r="BJ406900" s="2351"/>
    </row>
    <row r="406901" spans="62:62" x14ac:dyDescent="0.25">
      <c r="BJ406901" s="2347"/>
    </row>
    <row r="406925" spans="62:62" x14ac:dyDescent="0.25">
      <c r="BJ406925" s="2351"/>
    </row>
    <row r="406926" spans="62:62" x14ac:dyDescent="0.25">
      <c r="BJ406926" s="2347"/>
    </row>
    <row r="406950" spans="62:62" x14ac:dyDescent="0.25">
      <c r="BJ406950" s="2351"/>
    </row>
    <row r="406951" spans="62:62" x14ac:dyDescent="0.25">
      <c r="BJ406951" s="2347"/>
    </row>
    <row r="406975" spans="62:62" x14ac:dyDescent="0.25">
      <c r="BJ406975" s="2351"/>
    </row>
    <row r="406976" spans="62:62" x14ac:dyDescent="0.25">
      <c r="BJ406976" s="2347"/>
    </row>
    <row r="407000" spans="62:62" x14ac:dyDescent="0.25">
      <c r="BJ407000" s="2351"/>
    </row>
    <row r="407001" spans="62:62" x14ac:dyDescent="0.25">
      <c r="BJ407001" s="2347"/>
    </row>
    <row r="407025" spans="62:62" x14ac:dyDescent="0.25">
      <c r="BJ407025" s="2351"/>
    </row>
    <row r="407026" spans="62:62" x14ac:dyDescent="0.25">
      <c r="BJ407026" s="2347"/>
    </row>
    <row r="407050" spans="62:62" x14ac:dyDescent="0.25">
      <c r="BJ407050" s="2351"/>
    </row>
    <row r="407051" spans="62:62" x14ac:dyDescent="0.25">
      <c r="BJ407051" s="2347"/>
    </row>
    <row r="407075" spans="62:62" x14ac:dyDescent="0.25">
      <c r="BJ407075" s="2351"/>
    </row>
    <row r="407076" spans="62:62" x14ac:dyDescent="0.25">
      <c r="BJ407076" s="2347"/>
    </row>
    <row r="407100" spans="62:62" x14ac:dyDescent="0.25">
      <c r="BJ407100" s="2351"/>
    </row>
    <row r="407101" spans="62:62" x14ac:dyDescent="0.25">
      <c r="BJ407101" s="2347"/>
    </row>
    <row r="407125" spans="62:62" x14ac:dyDescent="0.25">
      <c r="BJ407125" s="2351"/>
    </row>
    <row r="407126" spans="62:62" x14ac:dyDescent="0.25">
      <c r="BJ407126" s="2347"/>
    </row>
    <row r="407150" spans="62:62" x14ac:dyDescent="0.25">
      <c r="BJ407150" s="2351"/>
    </row>
    <row r="407151" spans="62:62" x14ac:dyDescent="0.25">
      <c r="BJ407151" s="2347"/>
    </row>
    <row r="407175" spans="62:62" x14ac:dyDescent="0.25">
      <c r="BJ407175" s="2351"/>
    </row>
    <row r="407176" spans="62:62" x14ac:dyDescent="0.25">
      <c r="BJ407176" s="2347"/>
    </row>
    <row r="407200" spans="62:62" x14ac:dyDescent="0.25">
      <c r="BJ407200" s="2351"/>
    </row>
    <row r="407201" spans="62:62" x14ac:dyDescent="0.25">
      <c r="BJ407201" s="2347"/>
    </row>
    <row r="407225" spans="62:62" x14ac:dyDescent="0.25">
      <c r="BJ407225" s="2351"/>
    </row>
    <row r="407226" spans="62:62" x14ac:dyDescent="0.25">
      <c r="BJ407226" s="2347"/>
    </row>
    <row r="407250" spans="62:62" x14ac:dyDescent="0.25">
      <c r="BJ407250" s="2351"/>
    </row>
    <row r="407251" spans="62:62" x14ac:dyDescent="0.25">
      <c r="BJ407251" s="2347"/>
    </row>
    <row r="407275" spans="62:62" x14ac:dyDescent="0.25">
      <c r="BJ407275" s="2351"/>
    </row>
    <row r="407276" spans="62:62" x14ac:dyDescent="0.25">
      <c r="BJ407276" s="2347"/>
    </row>
    <row r="407300" spans="62:62" x14ac:dyDescent="0.25">
      <c r="BJ407300" s="2351"/>
    </row>
    <row r="407301" spans="62:62" x14ac:dyDescent="0.25">
      <c r="BJ407301" s="2347"/>
    </row>
    <row r="407325" spans="62:62" x14ac:dyDescent="0.25">
      <c r="BJ407325" s="2351"/>
    </row>
    <row r="407326" spans="62:62" x14ac:dyDescent="0.25">
      <c r="BJ407326" s="2347"/>
    </row>
    <row r="407350" spans="62:62" x14ac:dyDescent="0.25">
      <c r="BJ407350" s="2351"/>
    </row>
    <row r="407351" spans="62:62" x14ac:dyDescent="0.25">
      <c r="BJ407351" s="2347"/>
    </row>
    <row r="407375" spans="62:62" x14ac:dyDescent="0.25">
      <c r="BJ407375" s="2351"/>
    </row>
    <row r="407376" spans="62:62" x14ac:dyDescent="0.25">
      <c r="BJ407376" s="2347"/>
    </row>
    <row r="407400" spans="62:62" x14ac:dyDescent="0.25">
      <c r="BJ407400" s="2351"/>
    </row>
    <row r="407401" spans="62:62" x14ac:dyDescent="0.25">
      <c r="BJ407401" s="2347"/>
    </row>
    <row r="407425" spans="62:62" x14ac:dyDescent="0.25">
      <c r="BJ407425" s="2351"/>
    </row>
    <row r="407426" spans="62:62" x14ac:dyDescent="0.25">
      <c r="BJ407426" s="2347"/>
    </row>
    <row r="407450" spans="62:62" x14ac:dyDescent="0.25">
      <c r="BJ407450" s="2351"/>
    </row>
    <row r="407451" spans="62:62" x14ac:dyDescent="0.25">
      <c r="BJ407451" s="2347"/>
    </row>
    <row r="407475" spans="62:62" x14ac:dyDescent="0.25">
      <c r="BJ407475" s="2351"/>
    </row>
    <row r="407476" spans="62:62" x14ac:dyDescent="0.25">
      <c r="BJ407476" s="2347"/>
    </row>
    <row r="407500" spans="62:62" x14ac:dyDescent="0.25">
      <c r="BJ407500" s="2351"/>
    </row>
    <row r="407501" spans="62:62" x14ac:dyDescent="0.25">
      <c r="BJ407501" s="2347"/>
    </row>
    <row r="407525" spans="62:62" x14ac:dyDescent="0.25">
      <c r="BJ407525" s="2351"/>
    </row>
    <row r="407526" spans="62:62" x14ac:dyDescent="0.25">
      <c r="BJ407526" s="2347"/>
    </row>
    <row r="407550" spans="62:62" x14ac:dyDescent="0.25">
      <c r="BJ407550" s="2351"/>
    </row>
    <row r="407551" spans="62:62" x14ac:dyDescent="0.25">
      <c r="BJ407551" s="2347"/>
    </row>
    <row r="407575" spans="62:62" x14ac:dyDescent="0.25">
      <c r="BJ407575" s="2351"/>
    </row>
    <row r="407576" spans="62:62" x14ac:dyDescent="0.25">
      <c r="BJ407576" s="2347"/>
    </row>
    <row r="407600" spans="62:62" x14ac:dyDescent="0.25">
      <c r="BJ407600" s="2351"/>
    </row>
    <row r="407601" spans="62:62" x14ac:dyDescent="0.25">
      <c r="BJ407601" s="2347"/>
    </row>
    <row r="407625" spans="62:62" x14ac:dyDescent="0.25">
      <c r="BJ407625" s="2351"/>
    </row>
    <row r="407626" spans="62:62" x14ac:dyDescent="0.25">
      <c r="BJ407626" s="2347"/>
    </row>
    <row r="407650" spans="62:62" x14ac:dyDescent="0.25">
      <c r="BJ407650" s="2351"/>
    </row>
    <row r="407651" spans="62:62" x14ac:dyDescent="0.25">
      <c r="BJ407651" s="2347"/>
    </row>
    <row r="407675" spans="62:62" x14ac:dyDescent="0.25">
      <c r="BJ407675" s="2351"/>
    </row>
    <row r="407676" spans="62:62" x14ac:dyDescent="0.25">
      <c r="BJ407676" s="2347"/>
    </row>
    <row r="407700" spans="62:62" x14ac:dyDescent="0.25">
      <c r="BJ407700" s="2351"/>
    </row>
    <row r="407701" spans="62:62" x14ac:dyDescent="0.25">
      <c r="BJ407701" s="2347"/>
    </row>
    <row r="407725" spans="62:62" x14ac:dyDescent="0.25">
      <c r="BJ407725" s="2351"/>
    </row>
    <row r="407726" spans="62:62" x14ac:dyDescent="0.25">
      <c r="BJ407726" s="2347"/>
    </row>
    <row r="407750" spans="62:62" x14ac:dyDescent="0.25">
      <c r="BJ407750" s="2351"/>
    </row>
    <row r="407751" spans="62:62" x14ac:dyDescent="0.25">
      <c r="BJ407751" s="2347"/>
    </row>
    <row r="407775" spans="62:62" x14ac:dyDescent="0.25">
      <c r="BJ407775" s="2351"/>
    </row>
    <row r="407776" spans="62:62" x14ac:dyDescent="0.25">
      <c r="BJ407776" s="2347"/>
    </row>
    <row r="407800" spans="62:62" x14ac:dyDescent="0.25">
      <c r="BJ407800" s="2351"/>
    </row>
    <row r="407801" spans="62:62" x14ac:dyDescent="0.25">
      <c r="BJ407801" s="2347"/>
    </row>
    <row r="407825" spans="62:62" x14ac:dyDescent="0.25">
      <c r="BJ407825" s="2351"/>
    </row>
    <row r="407826" spans="62:62" x14ac:dyDescent="0.25">
      <c r="BJ407826" s="2347"/>
    </row>
    <row r="407850" spans="62:62" x14ac:dyDescent="0.25">
      <c r="BJ407850" s="2351"/>
    </row>
    <row r="407851" spans="62:62" x14ac:dyDescent="0.25">
      <c r="BJ407851" s="2347"/>
    </row>
    <row r="407875" spans="62:62" x14ac:dyDescent="0.25">
      <c r="BJ407875" s="2351"/>
    </row>
    <row r="407876" spans="62:62" x14ac:dyDescent="0.25">
      <c r="BJ407876" s="2347"/>
    </row>
    <row r="407900" spans="62:62" x14ac:dyDescent="0.25">
      <c r="BJ407900" s="2351"/>
    </row>
    <row r="407901" spans="62:62" x14ac:dyDescent="0.25">
      <c r="BJ407901" s="2347"/>
    </row>
    <row r="407925" spans="62:62" x14ac:dyDescent="0.25">
      <c r="BJ407925" s="2351"/>
    </row>
    <row r="407926" spans="62:62" x14ac:dyDescent="0.25">
      <c r="BJ407926" s="2347"/>
    </row>
    <row r="407950" spans="62:62" x14ac:dyDescent="0.25">
      <c r="BJ407950" s="2351"/>
    </row>
    <row r="407951" spans="62:62" x14ac:dyDescent="0.25">
      <c r="BJ407951" s="2347"/>
    </row>
    <row r="407975" spans="62:62" x14ac:dyDescent="0.25">
      <c r="BJ407975" s="2351"/>
    </row>
    <row r="407976" spans="62:62" x14ac:dyDescent="0.25">
      <c r="BJ407976" s="2347"/>
    </row>
    <row r="408000" spans="62:62" x14ac:dyDescent="0.25">
      <c r="BJ408000" s="2351"/>
    </row>
    <row r="408001" spans="62:62" x14ac:dyDescent="0.25">
      <c r="BJ408001" s="2347"/>
    </row>
    <row r="408025" spans="62:62" x14ac:dyDescent="0.25">
      <c r="BJ408025" s="2351"/>
    </row>
    <row r="408026" spans="62:62" x14ac:dyDescent="0.25">
      <c r="BJ408026" s="2347"/>
    </row>
    <row r="408050" spans="62:62" x14ac:dyDescent="0.25">
      <c r="BJ408050" s="2351"/>
    </row>
    <row r="408051" spans="62:62" x14ac:dyDescent="0.25">
      <c r="BJ408051" s="2347"/>
    </row>
    <row r="408075" spans="62:62" x14ac:dyDescent="0.25">
      <c r="BJ408075" s="2351"/>
    </row>
    <row r="408076" spans="62:62" x14ac:dyDescent="0.25">
      <c r="BJ408076" s="2347"/>
    </row>
    <row r="408100" spans="62:62" x14ac:dyDescent="0.25">
      <c r="BJ408100" s="2351"/>
    </row>
    <row r="408101" spans="62:62" x14ac:dyDescent="0.25">
      <c r="BJ408101" s="2347"/>
    </row>
    <row r="408125" spans="62:62" x14ac:dyDescent="0.25">
      <c r="BJ408125" s="2351"/>
    </row>
    <row r="408126" spans="62:62" x14ac:dyDescent="0.25">
      <c r="BJ408126" s="2347"/>
    </row>
    <row r="408150" spans="62:62" x14ac:dyDescent="0.25">
      <c r="BJ408150" s="2351"/>
    </row>
    <row r="408151" spans="62:62" x14ac:dyDescent="0.25">
      <c r="BJ408151" s="2347"/>
    </row>
    <row r="408175" spans="62:62" x14ac:dyDescent="0.25">
      <c r="BJ408175" s="2351"/>
    </row>
    <row r="408176" spans="62:62" x14ac:dyDescent="0.25">
      <c r="BJ408176" s="2347"/>
    </row>
    <row r="408200" spans="62:62" x14ac:dyDescent="0.25">
      <c r="BJ408200" s="2351"/>
    </row>
    <row r="408201" spans="62:62" x14ac:dyDescent="0.25">
      <c r="BJ408201" s="2347"/>
    </row>
    <row r="408225" spans="62:62" x14ac:dyDescent="0.25">
      <c r="BJ408225" s="2351"/>
    </row>
    <row r="408226" spans="62:62" x14ac:dyDescent="0.25">
      <c r="BJ408226" s="2347"/>
    </row>
    <row r="408250" spans="62:62" x14ac:dyDescent="0.25">
      <c r="BJ408250" s="2351"/>
    </row>
    <row r="408251" spans="62:62" x14ac:dyDescent="0.25">
      <c r="BJ408251" s="2347"/>
    </row>
    <row r="408275" spans="62:62" x14ac:dyDescent="0.25">
      <c r="BJ408275" s="2351"/>
    </row>
    <row r="408276" spans="62:62" x14ac:dyDescent="0.25">
      <c r="BJ408276" s="2347"/>
    </row>
    <row r="408300" spans="62:62" x14ac:dyDescent="0.25">
      <c r="BJ408300" s="2351"/>
    </row>
    <row r="408301" spans="62:62" x14ac:dyDescent="0.25">
      <c r="BJ408301" s="2347"/>
    </row>
    <row r="408325" spans="62:62" x14ac:dyDescent="0.25">
      <c r="BJ408325" s="2351"/>
    </row>
    <row r="408326" spans="62:62" x14ac:dyDescent="0.25">
      <c r="BJ408326" s="2347"/>
    </row>
    <row r="408350" spans="62:62" x14ac:dyDescent="0.25">
      <c r="BJ408350" s="2351"/>
    </row>
    <row r="408351" spans="62:62" x14ac:dyDescent="0.25">
      <c r="BJ408351" s="2347"/>
    </row>
    <row r="408375" spans="62:62" x14ac:dyDescent="0.25">
      <c r="BJ408375" s="2351"/>
    </row>
    <row r="408376" spans="62:62" x14ac:dyDescent="0.25">
      <c r="BJ408376" s="2347"/>
    </row>
    <row r="408400" spans="62:62" x14ac:dyDescent="0.25">
      <c r="BJ408400" s="2351"/>
    </row>
    <row r="408401" spans="62:62" x14ac:dyDescent="0.25">
      <c r="BJ408401" s="2347"/>
    </row>
    <row r="408425" spans="62:62" x14ac:dyDescent="0.25">
      <c r="BJ408425" s="2351"/>
    </row>
    <row r="408426" spans="62:62" x14ac:dyDescent="0.25">
      <c r="BJ408426" s="2347"/>
    </row>
    <row r="408450" spans="62:62" x14ac:dyDescent="0.25">
      <c r="BJ408450" s="2351"/>
    </row>
    <row r="408451" spans="62:62" x14ac:dyDescent="0.25">
      <c r="BJ408451" s="2347"/>
    </row>
    <row r="408475" spans="62:62" x14ac:dyDescent="0.25">
      <c r="BJ408475" s="2351"/>
    </row>
    <row r="408476" spans="62:62" x14ac:dyDescent="0.25">
      <c r="BJ408476" s="2347"/>
    </row>
    <row r="408500" spans="62:62" x14ac:dyDescent="0.25">
      <c r="BJ408500" s="2351"/>
    </row>
    <row r="408501" spans="62:62" x14ac:dyDescent="0.25">
      <c r="BJ408501" s="2347"/>
    </row>
    <row r="408525" spans="62:62" x14ac:dyDescent="0.25">
      <c r="BJ408525" s="2351"/>
    </row>
    <row r="408526" spans="62:62" x14ac:dyDescent="0.25">
      <c r="BJ408526" s="2347"/>
    </row>
    <row r="408550" spans="62:62" x14ac:dyDescent="0.25">
      <c r="BJ408550" s="2351"/>
    </row>
    <row r="408551" spans="62:62" x14ac:dyDescent="0.25">
      <c r="BJ408551" s="2347"/>
    </row>
    <row r="408575" spans="62:62" x14ac:dyDescent="0.25">
      <c r="BJ408575" s="2351"/>
    </row>
    <row r="408576" spans="62:62" x14ac:dyDescent="0.25">
      <c r="BJ408576" s="2347"/>
    </row>
    <row r="408600" spans="62:62" x14ac:dyDescent="0.25">
      <c r="BJ408600" s="2351"/>
    </row>
    <row r="408601" spans="62:62" x14ac:dyDescent="0.25">
      <c r="BJ408601" s="2347"/>
    </row>
    <row r="408625" spans="62:62" x14ac:dyDescent="0.25">
      <c r="BJ408625" s="2351"/>
    </row>
    <row r="408626" spans="62:62" x14ac:dyDescent="0.25">
      <c r="BJ408626" s="2347"/>
    </row>
    <row r="408650" spans="62:62" x14ac:dyDescent="0.25">
      <c r="BJ408650" s="2351"/>
    </row>
    <row r="408651" spans="62:62" x14ac:dyDescent="0.25">
      <c r="BJ408651" s="2347"/>
    </row>
    <row r="408675" spans="62:62" x14ac:dyDescent="0.25">
      <c r="BJ408675" s="2351"/>
    </row>
    <row r="408676" spans="62:62" x14ac:dyDescent="0.25">
      <c r="BJ408676" s="2347"/>
    </row>
    <row r="408700" spans="62:62" x14ac:dyDescent="0.25">
      <c r="BJ408700" s="2351"/>
    </row>
    <row r="408701" spans="62:62" x14ac:dyDescent="0.25">
      <c r="BJ408701" s="2347"/>
    </row>
    <row r="408725" spans="62:62" x14ac:dyDescent="0.25">
      <c r="BJ408725" s="2351"/>
    </row>
    <row r="408726" spans="62:62" x14ac:dyDescent="0.25">
      <c r="BJ408726" s="2347"/>
    </row>
    <row r="408750" spans="62:62" x14ac:dyDescent="0.25">
      <c r="BJ408750" s="2351"/>
    </row>
    <row r="408751" spans="62:62" x14ac:dyDescent="0.25">
      <c r="BJ408751" s="2347"/>
    </row>
    <row r="408775" spans="62:62" x14ac:dyDescent="0.25">
      <c r="BJ408775" s="2351"/>
    </row>
    <row r="408776" spans="62:62" x14ac:dyDescent="0.25">
      <c r="BJ408776" s="2347"/>
    </row>
    <row r="408800" spans="62:62" x14ac:dyDescent="0.25">
      <c r="BJ408800" s="2351"/>
    </row>
    <row r="408801" spans="62:62" x14ac:dyDescent="0.25">
      <c r="BJ408801" s="2347"/>
    </row>
    <row r="408825" spans="62:62" x14ac:dyDescent="0.25">
      <c r="BJ408825" s="2351"/>
    </row>
    <row r="408826" spans="62:62" x14ac:dyDescent="0.25">
      <c r="BJ408826" s="2347"/>
    </row>
    <row r="408850" spans="62:62" x14ac:dyDescent="0.25">
      <c r="BJ408850" s="2351"/>
    </row>
    <row r="408851" spans="62:62" x14ac:dyDescent="0.25">
      <c r="BJ408851" s="2347"/>
    </row>
    <row r="408875" spans="62:62" x14ac:dyDescent="0.25">
      <c r="BJ408875" s="2351"/>
    </row>
    <row r="408876" spans="62:62" x14ac:dyDescent="0.25">
      <c r="BJ408876" s="2347"/>
    </row>
    <row r="408900" spans="62:62" x14ac:dyDescent="0.25">
      <c r="BJ408900" s="2351"/>
    </row>
    <row r="408901" spans="62:62" x14ac:dyDescent="0.25">
      <c r="BJ408901" s="2347"/>
    </row>
    <row r="408925" spans="62:62" x14ac:dyDescent="0.25">
      <c r="BJ408925" s="2351"/>
    </row>
    <row r="408926" spans="62:62" x14ac:dyDescent="0.25">
      <c r="BJ408926" s="2347"/>
    </row>
    <row r="408950" spans="62:62" x14ac:dyDescent="0.25">
      <c r="BJ408950" s="2351"/>
    </row>
    <row r="408951" spans="62:62" x14ac:dyDescent="0.25">
      <c r="BJ408951" s="2347"/>
    </row>
    <row r="408975" spans="62:62" x14ac:dyDescent="0.25">
      <c r="BJ408975" s="2351"/>
    </row>
    <row r="408976" spans="62:62" x14ac:dyDescent="0.25">
      <c r="BJ408976" s="2347"/>
    </row>
    <row r="409000" spans="62:62" x14ac:dyDescent="0.25">
      <c r="BJ409000" s="2351"/>
    </row>
    <row r="409001" spans="62:62" x14ac:dyDescent="0.25">
      <c r="BJ409001" s="2347"/>
    </row>
    <row r="409025" spans="62:62" x14ac:dyDescent="0.25">
      <c r="BJ409025" s="2351"/>
    </row>
    <row r="409026" spans="62:62" x14ac:dyDescent="0.25">
      <c r="BJ409026" s="2347"/>
    </row>
    <row r="409050" spans="62:62" x14ac:dyDescent="0.25">
      <c r="BJ409050" s="2351"/>
    </row>
    <row r="409051" spans="62:62" x14ac:dyDescent="0.25">
      <c r="BJ409051" s="2347"/>
    </row>
    <row r="409075" spans="62:62" x14ac:dyDescent="0.25">
      <c r="BJ409075" s="2351"/>
    </row>
    <row r="409076" spans="62:62" x14ac:dyDescent="0.25">
      <c r="BJ409076" s="2347"/>
    </row>
    <row r="409100" spans="62:62" x14ac:dyDescent="0.25">
      <c r="BJ409100" s="2351"/>
    </row>
    <row r="409101" spans="62:62" x14ac:dyDescent="0.25">
      <c r="BJ409101" s="2347"/>
    </row>
    <row r="409125" spans="62:62" x14ac:dyDescent="0.25">
      <c r="BJ409125" s="2351"/>
    </row>
    <row r="409126" spans="62:62" x14ac:dyDescent="0.25">
      <c r="BJ409126" s="2347"/>
    </row>
    <row r="409150" spans="62:62" x14ac:dyDescent="0.25">
      <c r="BJ409150" s="2351"/>
    </row>
    <row r="409151" spans="62:62" x14ac:dyDescent="0.25">
      <c r="BJ409151" s="2347"/>
    </row>
    <row r="409175" spans="62:62" x14ac:dyDescent="0.25">
      <c r="BJ409175" s="2351"/>
    </row>
    <row r="409176" spans="62:62" x14ac:dyDescent="0.25">
      <c r="BJ409176" s="2347"/>
    </row>
    <row r="409200" spans="62:62" x14ac:dyDescent="0.25">
      <c r="BJ409200" s="2351"/>
    </row>
    <row r="409201" spans="62:62" x14ac:dyDescent="0.25">
      <c r="BJ409201" s="2347"/>
    </row>
    <row r="409225" spans="62:62" x14ac:dyDescent="0.25">
      <c r="BJ409225" s="2351"/>
    </row>
    <row r="409226" spans="62:62" x14ac:dyDescent="0.25">
      <c r="BJ409226" s="2347"/>
    </row>
    <row r="409250" spans="62:62" x14ac:dyDescent="0.25">
      <c r="BJ409250" s="2351"/>
    </row>
    <row r="409251" spans="62:62" x14ac:dyDescent="0.25">
      <c r="BJ409251" s="2347"/>
    </row>
    <row r="409275" spans="62:62" x14ac:dyDescent="0.25">
      <c r="BJ409275" s="2351"/>
    </row>
    <row r="409276" spans="62:62" x14ac:dyDescent="0.25">
      <c r="BJ409276" s="2347"/>
    </row>
    <row r="409300" spans="62:62" x14ac:dyDescent="0.25">
      <c r="BJ409300" s="2351"/>
    </row>
    <row r="409301" spans="62:62" x14ac:dyDescent="0.25">
      <c r="BJ409301" s="2347"/>
    </row>
    <row r="409325" spans="62:62" x14ac:dyDescent="0.25">
      <c r="BJ409325" s="2351"/>
    </row>
    <row r="409326" spans="62:62" x14ac:dyDescent="0.25">
      <c r="BJ409326" s="2347"/>
    </row>
    <row r="409350" spans="62:62" x14ac:dyDescent="0.25">
      <c r="BJ409350" s="2351"/>
    </row>
    <row r="409351" spans="62:62" x14ac:dyDescent="0.25">
      <c r="BJ409351" s="2347"/>
    </row>
    <row r="409375" spans="62:62" x14ac:dyDescent="0.25">
      <c r="BJ409375" s="2351"/>
    </row>
    <row r="409376" spans="62:62" x14ac:dyDescent="0.25">
      <c r="BJ409376" s="2347"/>
    </row>
    <row r="409400" spans="62:62" x14ac:dyDescent="0.25">
      <c r="BJ409400" s="2351"/>
    </row>
    <row r="409401" spans="62:62" x14ac:dyDescent="0.25">
      <c r="BJ409401" s="2347"/>
    </row>
    <row r="409425" spans="62:62" x14ac:dyDescent="0.25">
      <c r="BJ409425" s="2351"/>
    </row>
    <row r="409426" spans="62:62" x14ac:dyDescent="0.25">
      <c r="BJ409426" s="2347"/>
    </row>
    <row r="409450" spans="62:62" x14ac:dyDescent="0.25">
      <c r="BJ409450" s="2351"/>
    </row>
    <row r="409451" spans="62:62" x14ac:dyDescent="0.25">
      <c r="BJ409451" s="2347"/>
    </row>
    <row r="409475" spans="62:62" x14ac:dyDescent="0.25">
      <c r="BJ409475" s="2351"/>
    </row>
    <row r="409476" spans="62:62" x14ac:dyDescent="0.25">
      <c r="BJ409476" s="2347"/>
    </row>
    <row r="409500" spans="62:62" x14ac:dyDescent="0.25">
      <c r="BJ409500" s="2351"/>
    </row>
    <row r="409501" spans="62:62" x14ac:dyDescent="0.25">
      <c r="BJ409501" s="2347"/>
    </row>
    <row r="409525" spans="62:62" x14ac:dyDescent="0.25">
      <c r="BJ409525" s="2351"/>
    </row>
    <row r="409526" spans="62:62" x14ac:dyDescent="0.25">
      <c r="BJ409526" s="2347"/>
    </row>
    <row r="409550" spans="62:62" x14ac:dyDescent="0.25">
      <c r="BJ409550" s="2351"/>
    </row>
    <row r="409551" spans="62:62" x14ac:dyDescent="0.25">
      <c r="BJ409551" s="2347"/>
    </row>
    <row r="409575" spans="62:62" x14ac:dyDescent="0.25">
      <c r="BJ409575" s="2351"/>
    </row>
    <row r="409576" spans="62:62" x14ac:dyDescent="0.25">
      <c r="BJ409576" s="2347"/>
    </row>
    <row r="409600" spans="62:62" x14ac:dyDescent="0.25">
      <c r="BJ409600" s="2351"/>
    </row>
    <row r="409601" spans="62:62" x14ac:dyDescent="0.25">
      <c r="BJ409601" s="2347"/>
    </row>
    <row r="409625" spans="62:62" x14ac:dyDescent="0.25">
      <c r="BJ409625" s="2351"/>
    </row>
    <row r="409626" spans="62:62" x14ac:dyDescent="0.25">
      <c r="BJ409626" s="2347"/>
    </row>
    <row r="409650" spans="62:62" x14ac:dyDescent="0.25">
      <c r="BJ409650" s="2351"/>
    </row>
    <row r="409651" spans="62:62" x14ac:dyDescent="0.25">
      <c r="BJ409651" s="2347"/>
    </row>
    <row r="409675" spans="62:62" x14ac:dyDescent="0.25">
      <c r="BJ409675" s="2351"/>
    </row>
    <row r="409676" spans="62:62" x14ac:dyDescent="0.25">
      <c r="BJ409676" s="2347"/>
    </row>
    <row r="409700" spans="62:62" x14ac:dyDescent="0.25">
      <c r="BJ409700" s="2351"/>
    </row>
    <row r="409701" spans="62:62" x14ac:dyDescent="0.25">
      <c r="BJ409701" s="2347"/>
    </row>
    <row r="409725" spans="62:62" x14ac:dyDescent="0.25">
      <c r="BJ409725" s="2351"/>
    </row>
    <row r="409726" spans="62:62" x14ac:dyDescent="0.25">
      <c r="BJ409726" s="2347"/>
    </row>
    <row r="409750" spans="62:62" x14ac:dyDescent="0.25">
      <c r="BJ409750" s="2351"/>
    </row>
    <row r="409751" spans="62:62" x14ac:dyDescent="0.25">
      <c r="BJ409751" s="2347"/>
    </row>
    <row r="409775" spans="62:62" x14ac:dyDescent="0.25">
      <c r="BJ409775" s="2351"/>
    </row>
    <row r="409776" spans="62:62" x14ac:dyDescent="0.25">
      <c r="BJ409776" s="2347"/>
    </row>
    <row r="409800" spans="62:62" x14ac:dyDescent="0.25">
      <c r="BJ409800" s="2351"/>
    </row>
    <row r="409801" spans="62:62" x14ac:dyDescent="0.25">
      <c r="BJ409801" s="2347"/>
    </row>
    <row r="409825" spans="62:62" x14ac:dyDescent="0.25">
      <c r="BJ409825" s="2351"/>
    </row>
    <row r="409826" spans="62:62" x14ac:dyDescent="0.25">
      <c r="BJ409826" s="2347"/>
    </row>
    <row r="409850" spans="62:62" x14ac:dyDescent="0.25">
      <c r="BJ409850" s="2351"/>
    </row>
    <row r="409851" spans="62:62" x14ac:dyDescent="0.25">
      <c r="BJ409851" s="2347"/>
    </row>
    <row r="409875" spans="62:62" x14ac:dyDescent="0.25">
      <c r="BJ409875" s="2351"/>
    </row>
    <row r="409876" spans="62:62" x14ac:dyDescent="0.25">
      <c r="BJ409876" s="2347"/>
    </row>
    <row r="409900" spans="62:62" x14ac:dyDescent="0.25">
      <c r="BJ409900" s="2351"/>
    </row>
    <row r="409901" spans="62:62" x14ac:dyDescent="0.25">
      <c r="BJ409901" s="2347"/>
    </row>
    <row r="409925" spans="62:62" x14ac:dyDescent="0.25">
      <c r="BJ409925" s="2351"/>
    </row>
    <row r="409926" spans="62:62" x14ac:dyDescent="0.25">
      <c r="BJ409926" s="2347"/>
    </row>
    <row r="409950" spans="62:62" x14ac:dyDescent="0.25">
      <c r="BJ409950" s="2351"/>
    </row>
    <row r="409951" spans="62:62" x14ac:dyDescent="0.25">
      <c r="BJ409951" s="2347"/>
    </row>
    <row r="409975" spans="62:62" x14ac:dyDescent="0.25">
      <c r="BJ409975" s="2351"/>
    </row>
    <row r="409976" spans="62:62" x14ac:dyDescent="0.25">
      <c r="BJ409976" s="2347"/>
    </row>
    <row r="410000" spans="62:62" x14ac:dyDescent="0.25">
      <c r="BJ410000" s="2351"/>
    </row>
    <row r="410001" spans="62:62" x14ac:dyDescent="0.25">
      <c r="BJ410001" s="2347"/>
    </row>
    <row r="410025" spans="62:62" x14ac:dyDescent="0.25">
      <c r="BJ410025" s="2351"/>
    </row>
    <row r="410026" spans="62:62" x14ac:dyDescent="0.25">
      <c r="BJ410026" s="2347"/>
    </row>
    <row r="410050" spans="62:62" x14ac:dyDescent="0.25">
      <c r="BJ410050" s="2351"/>
    </row>
    <row r="410051" spans="62:62" x14ac:dyDescent="0.25">
      <c r="BJ410051" s="2347"/>
    </row>
    <row r="410075" spans="62:62" x14ac:dyDescent="0.25">
      <c r="BJ410075" s="2351"/>
    </row>
    <row r="410076" spans="62:62" x14ac:dyDescent="0.25">
      <c r="BJ410076" s="2347"/>
    </row>
    <row r="410100" spans="62:62" x14ac:dyDescent="0.25">
      <c r="BJ410100" s="2351"/>
    </row>
    <row r="410101" spans="62:62" x14ac:dyDescent="0.25">
      <c r="BJ410101" s="2347"/>
    </row>
    <row r="410125" spans="62:62" x14ac:dyDescent="0.25">
      <c r="BJ410125" s="2351"/>
    </row>
    <row r="410126" spans="62:62" x14ac:dyDescent="0.25">
      <c r="BJ410126" s="2347"/>
    </row>
    <row r="410150" spans="62:62" x14ac:dyDescent="0.25">
      <c r="BJ410150" s="2351"/>
    </row>
    <row r="410151" spans="62:62" x14ac:dyDescent="0.25">
      <c r="BJ410151" s="2347"/>
    </row>
    <row r="410175" spans="62:62" x14ac:dyDescent="0.25">
      <c r="BJ410175" s="2351"/>
    </row>
    <row r="410176" spans="62:62" x14ac:dyDescent="0.25">
      <c r="BJ410176" s="2347"/>
    </row>
    <row r="410200" spans="62:62" x14ac:dyDescent="0.25">
      <c r="BJ410200" s="2351"/>
    </row>
    <row r="410201" spans="62:62" x14ac:dyDescent="0.25">
      <c r="BJ410201" s="2347"/>
    </row>
    <row r="410225" spans="62:62" x14ac:dyDescent="0.25">
      <c r="BJ410225" s="2351"/>
    </row>
    <row r="410226" spans="62:62" x14ac:dyDescent="0.25">
      <c r="BJ410226" s="2347"/>
    </row>
    <row r="410250" spans="62:62" x14ac:dyDescent="0.25">
      <c r="BJ410250" s="2351"/>
    </row>
    <row r="410251" spans="62:62" x14ac:dyDescent="0.25">
      <c r="BJ410251" s="2347"/>
    </row>
    <row r="410275" spans="62:62" x14ac:dyDescent="0.25">
      <c r="BJ410275" s="2351"/>
    </row>
    <row r="410276" spans="62:62" x14ac:dyDescent="0.25">
      <c r="BJ410276" s="2347"/>
    </row>
    <row r="410300" spans="62:62" x14ac:dyDescent="0.25">
      <c r="BJ410300" s="2351"/>
    </row>
    <row r="410301" spans="62:62" x14ac:dyDescent="0.25">
      <c r="BJ410301" s="2347"/>
    </row>
    <row r="410325" spans="62:62" x14ac:dyDescent="0.25">
      <c r="BJ410325" s="2351"/>
    </row>
    <row r="410326" spans="62:62" x14ac:dyDescent="0.25">
      <c r="BJ410326" s="2347"/>
    </row>
    <row r="410350" spans="62:62" x14ac:dyDescent="0.25">
      <c r="BJ410350" s="2351"/>
    </row>
    <row r="410351" spans="62:62" x14ac:dyDescent="0.25">
      <c r="BJ410351" s="2347"/>
    </row>
    <row r="410375" spans="62:62" x14ac:dyDescent="0.25">
      <c r="BJ410375" s="2351"/>
    </row>
    <row r="410376" spans="62:62" x14ac:dyDescent="0.25">
      <c r="BJ410376" s="2347"/>
    </row>
    <row r="410400" spans="62:62" x14ac:dyDescent="0.25">
      <c r="BJ410400" s="2351"/>
    </row>
    <row r="410401" spans="62:62" x14ac:dyDescent="0.25">
      <c r="BJ410401" s="2347"/>
    </row>
    <row r="410425" spans="62:62" x14ac:dyDescent="0.25">
      <c r="BJ410425" s="2351"/>
    </row>
    <row r="410426" spans="62:62" x14ac:dyDescent="0.25">
      <c r="BJ410426" s="2347"/>
    </row>
    <row r="410450" spans="62:62" x14ac:dyDescent="0.25">
      <c r="BJ410450" s="2351"/>
    </row>
    <row r="410451" spans="62:62" x14ac:dyDescent="0.25">
      <c r="BJ410451" s="2347"/>
    </row>
    <row r="410475" spans="62:62" x14ac:dyDescent="0.25">
      <c r="BJ410475" s="2351"/>
    </row>
    <row r="410476" spans="62:62" x14ac:dyDescent="0.25">
      <c r="BJ410476" s="2347"/>
    </row>
    <row r="410500" spans="62:62" x14ac:dyDescent="0.25">
      <c r="BJ410500" s="2351"/>
    </row>
    <row r="410501" spans="62:62" x14ac:dyDescent="0.25">
      <c r="BJ410501" s="2347"/>
    </row>
    <row r="410525" spans="62:62" x14ac:dyDescent="0.25">
      <c r="BJ410525" s="2351"/>
    </row>
    <row r="410526" spans="62:62" x14ac:dyDescent="0.25">
      <c r="BJ410526" s="2347"/>
    </row>
    <row r="410550" spans="62:62" x14ac:dyDescent="0.25">
      <c r="BJ410550" s="2351"/>
    </row>
    <row r="410551" spans="62:62" x14ac:dyDescent="0.25">
      <c r="BJ410551" s="2347"/>
    </row>
    <row r="410575" spans="62:62" x14ac:dyDescent="0.25">
      <c r="BJ410575" s="2351"/>
    </row>
    <row r="410576" spans="62:62" x14ac:dyDescent="0.25">
      <c r="BJ410576" s="2347"/>
    </row>
    <row r="410600" spans="62:62" x14ac:dyDescent="0.25">
      <c r="BJ410600" s="2351"/>
    </row>
    <row r="410601" spans="62:62" x14ac:dyDescent="0.25">
      <c r="BJ410601" s="2347"/>
    </row>
    <row r="410625" spans="62:62" x14ac:dyDescent="0.25">
      <c r="BJ410625" s="2351"/>
    </row>
    <row r="410626" spans="62:62" x14ac:dyDescent="0.25">
      <c r="BJ410626" s="2347"/>
    </row>
    <row r="410650" spans="62:62" x14ac:dyDescent="0.25">
      <c r="BJ410650" s="2351"/>
    </row>
    <row r="410651" spans="62:62" x14ac:dyDescent="0.25">
      <c r="BJ410651" s="2347"/>
    </row>
    <row r="410675" spans="62:62" x14ac:dyDescent="0.25">
      <c r="BJ410675" s="2351"/>
    </row>
    <row r="410676" spans="62:62" x14ac:dyDescent="0.25">
      <c r="BJ410676" s="2347"/>
    </row>
    <row r="410700" spans="62:62" x14ac:dyDescent="0.25">
      <c r="BJ410700" s="2351"/>
    </row>
    <row r="410701" spans="62:62" x14ac:dyDescent="0.25">
      <c r="BJ410701" s="2347"/>
    </row>
    <row r="410725" spans="62:62" x14ac:dyDescent="0.25">
      <c r="BJ410725" s="2351"/>
    </row>
    <row r="410726" spans="62:62" x14ac:dyDescent="0.25">
      <c r="BJ410726" s="2347"/>
    </row>
    <row r="410750" spans="62:62" x14ac:dyDescent="0.25">
      <c r="BJ410750" s="2351"/>
    </row>
    <row r="410751" spans="62:62" x14ac:dyDescent="0.25">
      <c r="BJ410751" s="2347"/>
    </row>
    <row r="410775" spans="62:62" x14ac:dyDescent="0.25">
      <c r="BJ410775" s="2351"/>
    </row>
    <row r="410776" spans="62:62" x14ac:dyDescent="0.25">
      <c r="BJ410776" s="2347"/>
    </row>
    <row r="410800" spans="62:62" x14ac:dyDescent="0.25">
      <c r="BJ410800" s="2351"/>
    </row>
    <row r="410801" spans="62:62" x14ac:dyDescent="0.25">
      <c r="BJ410801" s="2347"/>
    </row>
    <row r="410825" spans="62:62" x14ac:dyDescent="0.25">
      <c r="BJ410825" s="2351"/>
    </row>
    <row r="410826" spans="62:62" x14ac:dyDescent="0.25">
      <c r="BJ410826" s="2347"/>
    </row>
    <row r="410850" spans="62:62" x14ac:dyDescent="0.25">
      <c r="BJ410850" s="2351"/>
    </row>
    <row r="410851" spans="62:62" x14ac:dyDescent="0.25">
      <c r="BJ410851" s="2347"/>
    </row>
    <row r="410875" spans="62:62" x14ac:dyDescent="0.25">
      <c r="BJ410875" s="2351"/>
    </row>
    <row r="410876" spans="62:62" x14ac:dyDescent="0.25">
      <c r="BJ410876" s="2347"/>
    </row>
    <row r="410900" spans="62:62" x14ac:dyDescent="0.25">
      <c r="BJ410900" s="2351"/>
    </row>
    <row r="410901" spans="62:62" x14ac:dyDescent="0.25">
      <c r="BJ410901" s="2347"/>
    </row>
    <row r="410925" spans="62:62" x14ac:dyDescent="0.25">
      <c r="BJ410925" s="2351"/>
    </row>
    <row r="410926" spans="62:62" x14ac:dyDescent="0.25">
      <c r="BJ410926" s="2347"/>
    </row>
    <row r="410950" spans="62:62" x14ac:dyDescent="0.25">
      <c r="BJ410950" s="2351"/>
    </row>
    <row r="410951" spans="62:62" x14ac:dyDescent="0.25">
      <c r="BJ410951" s="2347"/>
    </row>
    <row r="410975" spans="62:62" x14ac:dyDescent="0.25">
      <c r="BJ410975" s="2351"/>
    </row>
    <row r="410976" spans="62:62" x14ac:dyDescent="0.25">
      <c r="BJ410976" s="2347"/>
    </row>
    <row r="411000" spans="62:62" x14ac:dyDescent="0.25">
      <c r="BJ411000" s="2351"/>
    </row>
    <row r="411001" spans="62:62" x14ac:dyDescent="0.25">
      <c r="BJ411001" s="2347"/>
    </row>
    <row r="411025" spans="62:62" x14ac:dyDescent="0.25">
      <c r="BJ411025" s="2351"/>
    </row>
    <row r="411026" spans="62:62" x14ac:dyDescent="0.25">
      <c r="BJ411026" s="2347"/>
    </row>
    <row r="411050" spans="62:62" x14ac:dyDescent="0.25">
      <c r="BJ411050" s="2351"/>
    </row>
    <row r="411051" spans="62:62" x14ac:dyDescent="0.25">
      <c r="BJ411051" s="2347"/>
    </row>
    <row r="411075" spans="62:62" x14ac:dyDescent="0.25">
      <c r="BJ411075" s="2351"/>
    </row>
    <row r="411076" spans="62:62" x14ac:dyDescent="0.25">
      <c r="BJ411076" s="2347"/>
    </row>
    <row r="411100" spans="62:62" x14ac:dyDescent="0.25">
      <c r="BJ411100" s="2351"/>
    </row>
    <row r="411101" spans="62:62" x14ac:dyDescent="0.25">
      <c r="BJ411101" s="2347"/>
    </row>
    <row r="411125" spans="62:62" x14ac:dyDescent="0.25">
      <c r="BJ411125" s="2351"/>
    </row>
    <row r="411126" spans="62:62" x14ac:dyDescent="0.25">
      <c r="BJ411126" s="2347"/>
    </row>
    <row r="411150" spans="62:62" x14ac:dyDescent="0.25">
      <c r="BJ411150" s="2351"/>
    </row>
    <row r="411151" spans="62:62" x14ac:dyDescent="0.25">
      <c r="BJ411151" s="2347"/>
    </row>
    <row r="411175" spans="62:62" x14ac:dyDescent="0.25">
      <c r="BJ411175" s="2351"/>
    </row>
    <row r="411176" spans="62:62" x14ac:dyDescent="0.25">
      <c r="BJ411176" s="2347"/>
    </row>
    <row r="411200" spans="62:62" x14ac:dyDescent="0.25">
      <c r="BJ411200" s="2351"/>
    </row>
    <row r="411201" spans="62:62" x14ac:dyDescent="0.25">
      <c r="BJ411201" s="2347"/>
    </row>
    <row r="411225" spans="62:62" x14ac:dyDescent="0.25">
      <c r="BJ411225" s="2351"/>
    </row>
    <row r="411226" spans="62:62" x14ac:dyDescent="0.25">
      <c r="BJ411226" s="2347"/>
    </row>
    <row r="411250" spans="62:62" x14ac:dyDescent="0.25">
      <c r="BJ411250" s="2351"/>
    </row>
    <row r="411251" spans="62:62" x14ac:dyDescent="0.25">
      <c r="BJ411251" s="2347"/>
    </row>
    <row r="411275" spans="62:62" x14ac:dyDescent="0.25">
      <c r="BJ411275" s="2351"/>
    </row>
    <row r="411276" spans="62:62" x14ac:dyDescent="0.25">
      <c r="BJ411276" s="2347"/>
    </row>
    <row r="411300" spans="62:62" x14ac:dyDescent="0.25">
      <c r="BJ411300" s="2351"/>
    </row>
    <row r="411301" spans="62:62" x14ac:dyDescent="0.25">
      <c r="BJ411301" s="2347"/>
    </row>
    <row r="411325" spans="62:62" x14ac:dyDescent="0.25">
      <c r="BJ411325" s="2351"/>
    </row>
    <row r="411326" spans="62:62" x14ac:dyDescent="0.25">
      <c r="BJ411326" s="2347"/>
    </row>
    <row r="411350" spans="62:62" x14ac:dyDescent="0.25">
      <c r="BJ411350" s="2351"/>
    </row>
    <row r="411351" spans="62:62" x14ac:dyDescent="0.25">
      <c r="BJ411351" s="2347"/>
    </row>
    <row r="411375" spans="62:62" x14ac:dyDescent="0.25">
      <c r="BJ411375" s="2351"/>
    </row>
    <row r="411376" spans="62:62" x14ac:dyDescent="0.25">
      <c r="BJ411376" s="2347"/>
    </row>
    <row r="411400" spans="62:62" x14ac:dyDescent="0.25">
      <c r="BJ411400" s="2351"/>
    </row>
    <row r="411401" spans="62:62" x14ac:dyDescent="0.25">
      <c r="BJ411401" s="2347"/>
    </row>
    <row r="411425" spans="62:62" x14ac:dyDescent="0.25">
      <c r="BJ411425" s="2351"/>
    </row>
    <row r="411426" spans="62:62" x14ac:dyDescent="0.25">
      <c r="BJ411426" s="2347"/>
    </row>
    <row r="411450" spans="62:62" x14ac:dyDescent="0.25">
      <c r="BJ411450" s="2351"/>
    </row>
    <row r="411451" spans="62:62" x14ac:dyDescent="0.25">
      <c r="BJ411451" s="2347"/>
    </row>
    <row r="411475" spans="62:62" x14ac:dyDescent="0.25">
      <c r="BJ411475" s="2351"/>
    </row>
    <row r="411476" spans="62:62" x14ac:dyDescent="0.25">
      <c r="BJ411476" s="2347"/>
    </row>
    <row r="411500" spans="62:62" x14ac:dyDescent="0.25">
      <c r="BJ411500" s="2351"/>
    </row>
    <row r="411501" spans="62:62" x14ac:dyDescent="0.25">
      <c r="BJ411501" s="2347"/>
    </row>
    <row r="411525" spans="62:62" x14ac:dyDescent="0.25">
      <c r="BJ411525" s="2351"/>
    </row>
    <row r="411526" spans="62:62" x14ac:dyDescent="0.25">
      <c r="BJ411526" s="2347"/>
    </row>
    <row r="411550" spans="62:62" x14ac:dyDescent="0.25">
      <c r="BJ411550" s="2351"/>
    </row>
    <row r="411551" spans="62:62" x14ac:dyDescent="0.25">
      <c r="BJ411551" s="2347"/>
    </row>
    <row r="411575" spans="62:62" x14ac:dyDescent="0.25">
      <c r="BJ411575" s="2351"/>
    </row>
    <row r="411576" spans="62:62" x14ac:dyDescent="0.25">
      <c r="BJ411576" s="2347"/>
    </row>
    <row r="411600" spans="62:62" x14ac:dyDescent="0.25">
      <c r="BJ411600" s="2351"/>
    </row>
    <row r="411601" spans="62:62" x14ac:dyDescent="0.25">
      <c r="BJ411601" s="2347"/>
    </row>
    <row r="411625" spans="62:62" x14ac:dyDescent="0.25">
      <c r="BJ411625" s="2351"/>
    </row>
    <row r="411626" spans="62:62" x14ac:dyDescent="0.25">
      <c r="BJ411626" s="2347"/>
    </row>
    <row r="411650" spans="62:62" x14ac:dyDescent="0.25">
      <c r="BJ411650" s="2351"/>
    </row>
    <row r="411651" spans="62:62" x14ac:dyDescent="0.25">
      <c r="BJ411651" s="2347"/>
    </row>
    <row r="411675" spans="62:62" x14ac:dyDescent="0.25">
      <c r="BJ411675" s="2351"/>
    </row>
    <row r="411676" spans="62:62" x14ac:dyDescent="0.25">
      <c r="BJ411676" s="2347"/>
    </row>
    <row r="411700" spans="62:62" x14ac:dyDescent="0.25">
      <c r="BJ411700" s="2351"/>
    </row>
    <row r="411701" spans="62:62" x14ac:dyDescent="0.25">
      <c r="BJ411701" s="2347"/>
    </row>
    <row r="411725" spans="62:62" x14ac:dyDescent="0.25">
      <c r="BJ411725" s="2351"/>
    </row>
    <row r="411726" spans="62:62" x14ac:dyDescent="0.25">
      <c r="BJ411726" s="2347"/>
    </row>
    <row r="411750" spans="62:62" x14ac:dyDescent="0.25">
      <c r="BJ411750" s="2351"/>
    </row>
    <row r="411751" spans="62:62" x14ac:dyDescent="0.25">
      <c r="BJ411751" s="2347"/>
    </row>
    <row r="411775" spans="62:62" x14ac:dyDescent="0.25">
      <c r="BJ411775" s="2351"/>
    </row>
    <row r="411776" spans="62:62" x14ac:dyDescent="0.25">
      <c r="BJ411776" s="2347"/>
    </row>
    <row r="411800" spans="62:62" x14ac:dyDescent="0.25">
      <c r="BJ411800" s="2351"/>
    </row>
    <row r="411801" spans="62:62" x14ac:dyDescent="0.25">
      <c r="BJ411801" s="2347"/>
    </row>
    <row r="411825" spans="62:62" x14ac:dyDescent="0.25">
      <c r="BJ411825" s="2351"/>
    </row>
    <row r="411826" spans="62:62" x14ac:dyDescent="0.25">
      <c r="BJ411826" s="2347"/>
    </row>
    <row r="411850" spans="62:62" x14ac:dyDescent="0.25">
      <c r="BJ411850" s="2351"/>
    </row>
    <row r="411851" spans="62:62" x14ac:dyDescent="0.25">
      <c r="BJ411851" s="2347"/>
    </row>
    <row r="411875" spans="62:62" x14ac:dyDescent="0.25">
      <c r="BJ411875" s="2351"/>
    </row>
    <row r="411876" spans="62:62" x14ac:dyDescent="0.25">
      <c r="BJ411876" s="2347"/>
    </row>
    <row r="411900" spans="62:62" x14ac:dyDescent="0.25">
      <c r="BJ411900" s="2351"/>
    </row>
    <row r="411901" spans="62:62" x14ac:dyDescent="0.25">
      <c r="BJ411901" s="2347"/>
    </row>
    <row r="411925" spans="62:62" x14ac:dyDescent="0.25">
      <c r="BJ411925" s="2351"/>
    </row>
    <row r="411926" spans="62:62" x14ac:dyDescent="0.25">
      <c r="BJ411926" s="2347"/>
    </row>
    <row r="411950" spans="62:62" x14ac:dyDescent="0.25">
      <c r="BJ411950" s="2351"/>
    </row>
    <row r="411951" spans="62:62" x14ac:dyDescent="0.25">
      <c r="BJ411951" s="2347"/>
    </row>
    <row r="411975" spans="62:62" x14ac:dyDescent="0.25">
      <c r="BJ411975" s="2351"/>
    </row>
    <row r="411976" spans="62:62" x14ac:dyDescent="0.25">
      <c r="BJ411976" s="2347"/>
    </row>
    <row r="412000" spans="62:62" x14ac:dyDescent="0.25">
      <c r="BJ412000" s="2351"/>
    </row>
    <row r="412001" spans="62:62" x14ac:dyDescent="0.25">
      <c r="BJ412001" s="2347"/>
    </row>
    <row r="412025" spans="62:62" x14ac:dyDescent="0.25">
      <c r="BJ412025" s="2351"/>
    </row>
    <row r="412026" spans="62:62" x14ac:dyDescent="0.25">
      <c r="BJ412026" s="2347"/>
    </row>
    <row r="412050" spans="62:62" x14ac:dyDescent="0.25">
      <c r="BJ412050" s="2351"/>
    </row>
    <row r="412051" spans="62:62" x14ac:dyDescent="0.25">
      <c r="BJ412051" s="2347"/>
    </row>
    <row r="412075" spans="62:62" x14ac:dyDescent="0.25">
      <c r="BJ412075" s="2351"/>
    </row>
    <row r="412076" spans="62:62" x14ac:dyDescent="0.25">
      <c r="BJ412076" s="2347"/>
    </row>
    <row r="412100" spans="62:62" x14ac:dyDescent="0.25">
      <c r="BJ412100" s="2351"/>
    </row>
    <row r="412101" spans="62:62" x14ac:dyDescent="0.25">
      <c r="BJ412101" s="2347"/>
    </row>
    <row r="412125" spans="62:62" x14ac:dyDescent="0.25">
      <c r="BJ412125" s="2351"/>
    </row>
    <row r="412126" spans="62:62" x14ac:dyDescent="0.25">
      <c r="BJ412126" s="2347"/>
    </row>
    <row r="412150" spans="62:62" x14ac:dyDescent="0.25">
      <c r="BJ412150" s="2351"/>
    </row>
    <row r="412151" spans="62:62" x14ac:dyDescent="0.25">
      <c r="BJ412151" s="2347"/>
    </row>
    <row r="412175" spans="62:62" x14ac:dyDescent="0.25">
      <c r="BJ412175" s="2351"/>
    </row>
    <row r="412176" spans="62:62" x14ac:dyDescent="0.25">
      <c r="BJ412176" s="2347"/>
    </row>
    <row r="412200" spans="62:62" x14ac:dyDescent="0.25">
      <c r="BJ412200" s="2351"/>
    </row>
    <row r="412201" spans="62:62" x14ac:dyDescent="0.25">
      <c r="BJ412201" s="2347"/>
    </row>
    <row r="412225" spans="62:62" x14ac:dyDescent="0.25">
      <c r="BJ412225" s="2351"/>
    </row>
    <row r="412226" spans="62:62" x14ac:dyDescent="0.25">
      <c r="BJ412226" s="2347"/>
    </row>
    <row r="412250" spans="62:62" x14ac:dyDescent="0.25">
      <c r="BJ412250" s="2351"/>
    </row>
    <row r="412251" spans="62:62" x14ac:dyDescent="0.25">
      <c r="BJ412251" s="2347"/>
    </row>
    <row r="412275" spans="62:62" x14ac:dyDescent="0.25">
      <c r="BJ412275" s="2351"/>
    </row>
    <row r="412276" spans="62:62" x14ac:dyDescent="0.25">
      <c r="BJ412276" s="2347"/>
    </row>
    <row r="412300" spans="62:62" x14ac:dyDescent="0.25">
      <c r="BJ412300" s="2351"/>
    </row>
    <row r="412301" spans="62:62" x14ac:dyDescent="0.25">
      <c r="BJ412301" s="2347"/>
    </row>
    <row r="412325" spans="62:62" x14ac:dyDescent="0.25">
      <c r="BJ412325" s="2351"/>
    </row>
    <row r="412326" spans="62:62" x14ac:dyDescent="0.25">
      <c r="BJ412326" s="2347"/>
    </row>
    <row r="412350" spans="62:62" x14ac:dyDescent="0.25">
      <c r="BJ412350" s="2351"/>
    </row>
    <row r="412351" spans="62:62" x14ac:dyDescent="0.25">
      <c r="BJ412351" s="2347"/>
    </row>
    <row r="412375" spans="62:62" x14ac:dyDescent="0.25">
      <c r="BJ412375" s="2351"/>
    </row>
    <row r="412376" spans="62:62" x14ac:dyDescent="0.25">
      <c r="BJ412376" s="2347"/>
    </row>
    <row r="412400" spans="62:62" x14ac:dyDescent="0.25">
      <c r="BJ412400" s="2351"/>
    </row>
    <row r="412401" spans="62:62" x14ac:dyDescent="0.25">
      <c r="BJ412401" s="2347"/>
    </row>
    <row r="412425" spans="62:62" x14ac:dyDescent="0.25">
      <c r="BJ412425" s="2351"/>
    </row>
    <row r="412426" spans="62:62" x14ac:dyDescent="0.25">
      <c r="BJ412426" s="2347"/>
    </row>
    <row r="412450" spans="62:62" x14ac:dyDescent="0.25">
      <c r="BJ412450" s="2351"/>
    </row>
    <row r="412451" spans="62:62" x14ac:dyDescent="0.25">
      <c r="BJ412451" s="2347"/>
    </row>
    <row r="412475" spans="62:62" x14ac:dyDescent="0.25">
      <c r="BJ412475" s="2351"/>
    </row>
    <row r="412476" spans="62:62" x14ac:dyDescent="0.25">
      <c r="BJ412476" s="2347"/>
    </row>
    <row r="412500" spans="62:62" x14ac:dyDescent="0.25">
      <c r="BJ412500" s="2351"/>
    </row>
    <row r="412501" spans="62:62" x14ac:dyDescent="0.25">
      <c r="BJ412501" s="2347"/>
    </row>
    <row r="412525" spans="62:62" x14ac:dyDescent="0.25">
      <c r="BJ412525" s="2351"/>
    </row>
    <row r="412526" spans="62:62" x14ac:dyDescent="0.25">
      <c r="BJ412526" s="2347"/>
    </row>
    <row r="412550" spans="62:62" x14ac:dyDescent="0.25">
      <c r="BJ412550" s="2351"/>
    </row>
    <row r="412551" spans="62:62" x14ac:dyDescent="0.25">
      <c r="BJ412551" s="2347"/>
    </row>
    <row r="412575" spans="62:62" x14ac:dyDescent="0.25">
      <c r="BJ412575" s="2351"/>
    </row>
    <row r="412576" spans="62:62" x14ac:dyDescent="0.25">
      <c r="BJ412576" s="2347"/>
    </row>
    <row r="412600" spans="62:62" x14ac:dyDescent="0.25">
      <c r="BJ412600" s="2351"/>
    </row>
    <row r="412601" spans="62:62" x14ac:dyDescent="0.25">
      <c r="BJ412601" s="2347"/>
    </row>
    <row r="412625" spans="62:62" x14ac:dyDescent="0.25">
      <c r="BJ412625" s="2351"/>
    </row>
    <row r="412626" spans="62:62" x14ac:dyDescent="0.25">
      <c r="BJ412626" s="2347"/>
    </row>
    <row r="412650" spans="62:62" x14ac:dyDescent="0.25">
      <c r="BJ412650" s="2351"/>
    </row>
    <row r="412651" spans="62:62" x14ac:dyDescent="0.25">
      <c r="BJ412651" s="2347"/>
    </row>
    <row r="412675" spans="62:62" x14ac:dyDescent="0.25">
      <c r="BJ412675" s="2351"/>
    </row>
    <row r="412676" spans="62:62" x14ac:dyDescent="0.25">
      <c r="BJ412676" s="2347"/>
    </row>
    <row r="412700" spans="62:62" x14ac:dyDescent="0.25">
      <c r="BJ412700" s="2351"/>
    </row>
    <row r="412701" spans="62:62" x14ac:dyDescent="0.25">
      <c r="BJ412701" s="2347"/>
    </row>
    <row r="412725" spans="62:62" x14ac:dyDescent="0.25">
      <c r="BJ412725" s="2351"/>
    </row>
    <row r="412726" spans="62:62" x14ac:dyDescent="0.25">
      <c r="BJ412726" s="2347"/>
    </row>
    <row r="412750" spans="62:62" x14ac:dyDescent="0.25">
      <c r="BJ412750" s="2351"/>
    </row>
    <row r="412751" spans="62:62" x14ac:dyDescent="0.25">
      <c r="BJ412751" s="2347"/>
    </row>
    <row r="412775" spans="62:62" x14ac:dyDescent="0.25">
      <c r="BJ412775" s="2351"/>
    </row>
    <row r="412776" spans="62:62" x14ac:dyDescent="0.25">
      <c r="BJ412776" s="2347"/>
    </row>
    <row r="412800" spans="62:62" x14ac:dyDescent="0.25">
      <c r="BJ412800" s="2351"/>
    </row>
    <row r="412801" spans="62:62" x14ac:dyDescent="0.25">
      <c r="BJ412801" s="2347"/>
    </row>
    <row r="412825" spans="62:62" x14ac:dyDescent="0.25">
      <c r="BJ412825" s="2351"/>
    </row>
    <row r="412826" spans="62:62" x14ac:dyDescent="0.25">
      <c r="BJ412826" s="2347"/>
    </row>
    <row r="412850" spans="62:62" x14ac:dyDescent="0.25">
      <c r="BJ412850" s="2351"/>
    </row>
    <row r="412851" spans="62:62" x14ac:dyDescent="0.25">
      <c r="BJ412851" s="2347"/>
    </row>
    <row r="412875" spans="62:62" x14ac:dyDescent="0.25">
      <c r="BJ412875" s="2351"/>
    </row>
    <row r="412876" spans="62:62" x14ac:dyDescent="0.25">
      <c r="BJ412876" s="2347"/>
    </row>
    <row r="412900" spans="62:62" x14ac:dyDescent="0.25">
      <c r="BJ412900" s="2351"/>
    </row>
    <row r="412901" spans="62:62" x14ac:dyDescent="0.25">
      <c r="BJ412901" s="2347"/>
    </row>
    <row r="412925" spans="62:62" x14ac:dyDescent="0.25">
      <c r="BJ412925" s="2351"/>
    </row>
    <row r="412926" spans="62:62" x14ac:dyDescent="0.25">
      <c r="BJ412926" s="2347"/>
    </row>
    <row r="412950" spans="62:62" x14ac:dyDescent="0.25">
      <c r="BJ412950" s="2351"/>
    </row>
    <row r="412951" spans="62:62" x14ac:dyDescent="0.25">
      <c r="BJ412951" s="2347"/>
    </row>
    <row r="412975" spans="62:62" x14ac:dyDescent="0.25">
      <c r="BJ412975" s="2351"/>
    </row>
    <row r="412976" spans="62:62" x14ac:dyDescent="0.25">
      <c r="BJ412976" s="2347"/>
    </row>
    <row r="413000" spans="62:62" x14ac:dyDescent="0.25">
      <c r="BJ413000" s="2351"/>
    </row>
    <row r="413001" spans="62:62" x14ac:dyDescent="0.25">
      <c r="BJ413001" s="2347"/>
    </row>
    <row r="413025" spans="62:62" x14ac:dyDescent="0.25">
      <c r="BJ413025" s="2351"/>
    </row>
    <row r="413026" spans="62:62" x14ac:dyDescent="0.25">
      <c r="BJ413026" s="2347"/>
    </row>
    <row r="413050" spans="62:62" x14ac:dyDescent="0.25">
      <c r="BJ413050" s="2351"/>
    </row>
    <row r="413051" spans="62:62" x14ac:dyDescent="0.25">
      <c r="BJ413051" s="2347"/>
    </row>
    <row r="413075" spans="62:62" x14ac:dyDescent="0.25">
      <c r="BJ413075" s="2351"/>
    </row>
    <row r="413076" spans="62:62" x14ac:dyDescent="0.25">
      <c r="BJ413076" s="2347"/>
    </row>
    <row r="413100" spans="62:62" x14ac:dyDescent="0.25">
      <c r="BJ413100" s="2351"/>
    </row>
    <row r="413101" spans="62:62" x14ac:dyDescent="0.25">
      <c r="BJ413101" s="2347"/>
    </row>
    <row r="413125" spans="62:62" x14ac:dyDescent="0.25">
      <c r="BJ413125" s="2351"/>
    </row>
    <row r="413126" spans="62:62" x14ac:dyDescent="0.25">
      <c r="BJ413126" s="2347"/>
    </row>
    <row r="413150" spans="62:62" x14ac:dyDescent="0.25">
      <c r="BJ413150" s="2351"/>
    </row>
    <row r="413151" spans="62:62" x14ac:dyDescent="0.25">
      <c r="BJ413151" s="2347"/>
    </row>
    <row r="413175" spans="62:62" x14ac:dyDescent="0.25">
      <c r="BJ413175" s="2351"/>
    </row>
    <row r="413176" spans="62:62" x14ac:dyDescent="0.25">
      <c r="BJ413176" s="2347"/>
    </row>
    <row r="413200" spans="62:62" x14ac:dyDescent="0.25">
      <c r="BJ413200" s="2351"/>
    </row>
    <row r="413201" spans="62:62" x14ac:dyDescent="0.25">
      <c r="BJ413201" s="2347"/>
    </row>
    <row r="413225" spans="62:62" x14ac:dyDescent="0.25">
      <c r="BJ413225" s="2351"/>
    </row>
    <row r="413226" spans="62:62" x14ac:dyDescent="0.25">
      <c r="BJ413226" s="2347"/>
    </row>
    <row r="413250" spans="62:62" x14ac:dyDescent="0.25">
      <c r="BJ413250" s="2351"/>
    </row>
    <row r="413251" spans="62:62" x14ac:dyDescent="0.25">
      <c r="BJ413251" s="2347"/>
    </row>
    <row r="413275" spans="62:62" x14ac:dyDescent="0.25">
      <c r="BJ413275" s="2351"/>
    </row>
    <row r="413276" spans="62:62" x14ac:dyDescent="0.25">
      <c r="BJ413276" s="2347"/>
    </row>
    <row r="413300" spans="62:62" x14ac:dyDescent="0.25">
      <c r="BJ413300" s="2351"/>
    </row>
    <row r="413301" spans="62:62" x14ac:dyDescent="0.25">
      <c r="BJ413301" s="2347"/>
    </row>
    <row r="413325" spans="62:62" x14ac:dyDescent="0.25">
      <c r="BJ413325" s="2351"/>
    </row>
    <row r="413326" spans="62:62" x14ac:dyDescent="0.25">
      <c r="BJ413326" s="2347"/>
    </row>
    <row r="413350" spans="62:62" x14ac:dyDescent="0.25">
      <c r="BJ413350" s="2351"/>
    </row>
    <row r="413351" spans="62:62" x14ac:dyDescent="0.25">
      <c r="BJ413351" s="2347"/>
    </row>
    <row r="413375" spans="62:62" x14ac:dyDescent="0.25">
      <c r="BJ413375" s="2351"/>
    </row>
    <row r="413376" spans="62:62" x14ac:dyDescent="0.25">
      <c r="BJ413376" s="2347"/>
    </row>
    <row r="413400" spans="62:62" x14ac:dyDescent="0.25">
      <c r="BJ413400" s="2351"/>
    </row>
    <row r="413401" spans="62:62" x14ac:dyDescent="0.25">
      <c r="BJ413401" s="2347"/>
    </row>
    <row r="413425" spans="62:62" x14ac:dyDescent="0.25">
      <c r="BJ413425" s="2351"/>
    </row>
    <row r="413426" spans="62:62" x14ac:dyDescent="0.25">
      <c r="BJ413426" s="2347"/>
    </row>
    <row r="413450" spans="62:62" x14ac:dyDescent="0.25">
      <c r="BJ413450" s="2351"/>
    </row>
    <row r="413451" spans="62:62" x14ac:dyDescent="0.25">
      <c r="BJ413451" s="2347"/>
    </row>
    <row r="413475" spans="62:62" x14ac:dyDescent="0.25">
      <c r="BJ413475" s="2351"/>
    </row>
    <row r="413476" spans="62:62" x14ac:dyDescent="0.25">
      <c r="BJ413476" s="2347"/>
    </row>
    <row r="413500" spans="62:62" x14ac:dyDescent="0.25">
      <c r="BJ413500" s="2351"/>
    </row>
    <row r="413501" spans="62:62" x14ac:dyDescent="0.25">
      <c r="BJ413501" s="2347"/>
    </row>
    <row r="413525" spans="62:62" x14ac:dyDescent="0.25">
      <c r="BJ413525" s="2351"/>
    </row>
    <row r="413526" spans="62:62" x14ac:dyDescent="0.25">
      <c r="BJ413526" s="2347"/>
    </row>
    <row r="413550" spans="62:62" x14ac:dyDescent="0.25">
      <c r="BJ413550" s="2351"/>
    </row>
    <row r="413551" spans="62:62" x14ac:dyDescent="0.25">
      <c r="BJ413551" s="2347"/>
    </row>
    <row r="413575" spans="62:62" x14ac:dyDescent="0.25">
      <c r="BJ413575" s="2351"/>
    </row>
    <row r="413576" spans="62:62" x14ac:dyDescent="0.25">
      <c r="BJ413576" s="2347"/>
    </row>
    <row r="413600" spans="62:62" x14ac:dyDescent="0.25">
      <c r="BJ413600" s="2351"/>
    </row>
    <row r="413601" spans="62:62" x14ac:dyDescent="0.25">
      <c r="BJ413601" s="2347"/>
    </row>
    <row r="413625" spans="62:62" x14ac:dyDescent="0.25">
      <c r="BJ413625" s="2351"/>
    </row>
    <row r="413626" spans="62:62" x14ac:dyDescent="0.25">
      <c r="BJ413626" s="2347"/>
    </row>
    <row r="413650" spans="62:62" x14ac:dyDescent="0.25">
      <c r="BJ413650" s="2351"/>
    </row>
    <row r="413651" spans="62:62" x14ac:dyDescent="0.25">
      <c r="BJ413651" s="2347"/>
    </row>
    <row r="413675" spans="62:62" x14ac:dyDescent="0.25">
      <c r="BJ413675" s="2351"/>
    </row>
    <row r="413676" spans="62:62" x14ac:dyDescent="0.25">
      <c r="BJ413676" s="2347"/>
    </row>
    <row r="413700" spans="62:62" x14ac:dyDescent="0.25">
      <c r="BJ413700" s="2351"/>
    </row>
    <row r="413701" spans="62:62" x14ac:dyDescent="0.25">
      <c r="BJ413701" s="2347"/>
    </row>
    <row r="413725" spans="62:62" x14ac:dyDescent="0.25">
      <c r="BJ413725" s="2351"/>
    </row>
    <row r="413726" spans="62:62" x14ac:dyDescent="0.25">
      <c r="BJ413726" s="2347"/>
    </row>
    <row r="413750" spans="62:62" x14ac:dyDescent="0.25">
      <c r="BJ413750" s="2351"/>
    </row>
    <row r="413751" spans="62:62" x14ac:dyDescent="0.25">
      <c r="BJ413751" s="2347"/>
    </row>
    <row r="413775" spans="62:62" x14ac:dyDescent="0.25">
      <c r="BJ413775" s="2351"/>
    </row>
    <row r="413776" spans="62:62" x14ac:dyDescent="0.25">
      <c r="BJ413776" s="2347"/>
    </row>
    <row r="413800" spans="62:62" x14ac:dyDescent="0.25">
      <c r="BJ413800" s="2351"/>
    </row>
    <row r="413801" spans="62:62" x14ac:dyDescent="0.25">
      <c r="BJ413801" s="2347"/>
    </row>
    <row r="413825" spans="62:62" x14ac:dyDescent="0.25">
      <c r="BJ413825" s="2351"/>
    </row>
    <row r="413826" spans="62:62" x14ac:dyDescent="0.25">
      <c r="BJ413826" s="2347"/>
    </row>
    <row r="413850" spans="62:62" x14ac:dyDescent="0.25">
      <c r="BJ413850" s="2351"/>
    </row>
    <row r="413851" spans="62:62" x14ac:dyDescent="0.25">
      <c r="BJ413851" s="2347"/>
    </row>
    <row r="413875" spans="62:62" x14ac:dyDescent="0.25">
      <c r="BJ413875" s="2351"/>
    </row>
    <row r="413876" spans="62:62" x14ac:dyDescent="0.25">
      <c r="BJ413876" s="2347"/>
    </row>
    <row r="413900" spans="62:62" x14ac:dyDescent="0.25">
      <c r="BJ413900" s="2351"/>
    </row>
    <row r="413901" spans="62:62" x14ac:dyDescent="0.25">
      <c r="BJ413901" s="2347"/>
    </row>
    <row r="413925" spans="62:62" x14ac:dyDescent="0.25">
      <c r="BJ413925" s="2351"/>
    </row>
    <row r="413926" spans="62:62" x14ac:dyDescent="0.25">
      <c r="BJ413926" s="2347"/>
    </row>
    <row r="413950" spans="62:62" x14ac:dyDescent="0.25">
      <c r="BJ413950" s="2351"/>
    </row>
    <row r="413951" spans="62:62" x14ac:dyDescent="0.25">
      <c r="BJ413951" s="2347"/>
    </row>
    <row r="413975" spans="62:62" x14ac:dyDescent="0.25">
      <c r="BJ413975" s="2351"/>
    </row>
    <row r="413976" spans="62:62" x14ac:dyDescent="0.25">
      <c r="BJ413976" s="2347"/>
    </row>
    <row r="414000" spans="62:62" x14ac:dyDescent="0.25">
      <c r="BJ414000" s="2351"/>
    </row>
    <row r="414001" spans="62:62" x14ac:dyDescent="0.25">
      <c r="BJ414001" s="2347"/>
    </row>
    <row r="414025" spans="62:62" x14ac:dyDescent="0.25">
      <c r="BJ414025" s="2351"/>
    </row>
    <row r="414026" spans="62:62" x14ac:dyDescent="0.25">
      <c r="BJ414026" s="2347"/>
    </row>
    <row r="414050" spans="62:62" x14ac:dyDescent="0.25">
      <c r="BJ414050" s="2351"/>
    </row>
    <row r="414051" spans="62:62" x14ac:dyDescent="0.25">
      <c r="BJ414051" s="2347"/>
    </row>
    <row r="414075" spans="62:62" x14ac:dyDescent="0.25">
      <c r="BJ414075" s="2351"/>
    </row>
    <row r="414076" spans="62:62" x14ac:dyDescent="0.25">
      <c r="BJ414076" s="2347"/>
    </row>
    <row r="414100" spans="62:62" x14ac:dyDescent="0.25">
      <c r="BJ414100" s="2351"/>
    </row>
    <row r="414101" spans="62:62" x14ac:dyDescent="0.25">
      <c r="BJ414101" s="2347"/>
    </row>
    <row r="414125" spans="62:62" x14ac:dyDescent="0.25">
      <c r="BJ414125" s="2351"/>
    </row>
    <row r="414126" spans="62:62" x14ac:dyDescent="0.25">
      <c r="BJ414126" s="2347"/>
    </row>
    <row r="414150" spans="62:62" x14ac:dyDescent="0.25">
      <c r="BJ414150" s="2351"/>
    </row>
    <row r="414151" spans="62:62" x14ac:dyDescent="0.25">
      <c r="BJ414151" s="2347"/>
    </row>
    <row r="414175" spans="62:62" x14ac:dyDescent="0.25">
      <c r="BJ414175" s="2351"/>
    </row>
    <row r="414176" spans="62:62" x14ac:dyDescent="0.25">
      <c r="BJ414176" s="2347"/>
    </row>
    <row r="414200" spans="62:62" x14ac:dyDescent="0.25">
      <c r="BJ414200" s="2351"/>
    </row>
    <row r="414201" spans="62:62" x14ac:dyDescent="0.25">
      <c r="BJ414201" s="2347"/>
    </row>
    <row r="414225" spans="62:62" x14ac:dyDescent="0.25">
      <c r="BJ414225" s="2351"/>
    </row>
    <row r="414226" spans="62:62" x14ac:dyDescent="0.25">
      <c r="BJ414226" s="2347"/>
    </row>
    <row r="414250" spans="62:62" x14ac:dyDescent="0.25">
      <c r="BJ414250" s="2351"/>
    </row>
    <row r="414251" spans="62:62" x14ac:dyDescent="0.25">
      <c r="BJ414251" s="2347"/>
    </row>
    <row r="414275" spans="62:62" x14ac:dyDescent="0.25">
      <c r="BJ414275" s="2351"/>
    </row>
    <row r="414276" spans="62:62" x14ac:dyDescent="0.25">
      <c r="BJ414276" s="2347"/>
    </row>
    <row r="414300" spans="62:62" x14ac:dyDescent="0.25">
      <c r="BJ414300" s="2351"/>
    </row>
    <row r="414301" spans="62:62" x14ac:dyDescent="0.25">
      <c r="BJ414301" s="2347"/>
    </row>
    <row r="414325" spans="62:62" x14ac:dyDescent="0.25">
      <c r="BJ414325" s="2351"/>
    </row>
    <row r="414326" spans="62:62" x14ac:dyDescent="0.25">
      <c r="BJ414326" s="2347"/>
    </row>
    <row r="414350" spans="62:62" x14ac:dyDescent="0.25">
      <c r="BJ414350" s="2351"/>
    </row>
    <row r="414351" spans="62:62" x14ac:dyDescent="0.25">
      <c r="BJ414351" s="2347"/>
    </row>
    <row r="414375" spans="62:62" x14ac:dyDescent="0.25">
      <c r="BJ414375" s="2351"/>
    </row>
    <row r="414376" spans="62:62" x14ac:dyDescent="0.25">
      <c r="BJ414376" s="2347"/>
    </row>
    <row r="414400" spans="62:62" x14ac:dyDescent="0.25">
      <c r="BJ414400" s="2351"/>
    </row>
    <row r="414401" spans="62:62" x14ac:dyDescent="0.25">
      <c r="BJ414401" s="2347"/>
    </row>
    <row r="414425" spans="62:62" x14ac:dyDescent="0.25">
      <c r="BJ414425" s="2351"/>
    </row>
    <row r="414426" spans="62:62" x14ac:dyDescent="0.25">
      <c r="BJ414426" s="2347"/>
    </row>
    <row r="414450" spans="62:62" x14ac:dyDescent="0.25">
      <c r="BJ414450" s="2351"/>
    </row>
    <row r="414451" spans="62:62" x14ac:dyDescent="0.25">
      <c r="BJ414451" s="2347"/>
    </row>
    <row r="414475" spans="62:62" x14ac:dyDescent="0.25">
      <c r="BJ414475" s="2351"/>
    </row>
    <row r="414476" spans="62:62" x14ac:dyDescent="0.25">
      <c r="BJ414476" s="2347"/>
    </row>
    <row r="414500" spans="62:62" x14ac:dyDescent="0.25">
      <c r="BJ414500" s="2351"/>
    </row>
    <row r="414501" spans="62:62" x14ac:dyDescent="0.25">
      <c r="BJ414501" s="2347"/>
    </row>
    <row r="414525" spans="62:62" x14ac:dyDescent="0.25">
      <c r="BJ414525" s="2351"/>
    </row>
    <row r="414526" spans="62:62" x14ac:dyDescent="0.25">
      <c r="BJ414526" s="2347"/>
    </row>
    <row r="414550" spans="62:62" x14ac:dyDescent="0.25">
      <c r="BJ414550" s="2351"/>
    </row>
    <row r="414551" spans="62:62" x14ac:dyDescent="0.25">
      <c r="BJ414551" s="2347"/>
    </row>
    <row r="414575" spans="62:62" x14ac:dyDescent="0.25">
      <c r="BJ414575" s="2351"/>
    </row>
    <row r="414576" spans="62:62" x14ac:dyDescent="0.25">
      <c r="BJ414576" s="2347"/>
    </row>
    <row r="414600" spans="62:62" x14ac:dyDescent="0.25">
      <c r="BJ414600" s="2351"/>
    </row>
    <row r="414601" spans="62:62" x14ac:dyDescent="0.25">
      <c r="BJ414601" s="2347"/>
    </row>
    <row r="414625" spans="62:62" x14ac:dyDescent="0.25">
      <c r="BJ414625" s="2351"/>
    </row>
    <row r="414626" spans="62:62" x14ac:dyDescent="0.25">
      <c r="BJ414626" s="2347"/>
    </row>
    <row r="414650" spans="62:62" x14ac:dyDescent="0.25">
      <c r="BJ414650" s="2351"/>
    </row>
    <row r="414651" spans="62:62" x14ac:dyDescent="0.25">
      <c r="BJ414651" s="2347"/>
    </row>
    <row r="414675" spans="62:62" x14ac:dyDescent="0.25">
      <c r="BJ414675" s="2351"/>
    </row>
    <row r="414676" spans="62:62" x14ac:dyDescent="0.25">
      <c r="BJ414676" s="2347"/>
    </row>
    <row r="414700" spans="62:62" x14ac:dyDescent="0.25">
      <c r="BJ414700" s="2351"/>
    </row>
    <row r="414701" spans="62:62" x14ac:dyDescent="0.25">
      <c r="BJ414701" s="2347"/>
    </row>
    <row r="414725" spans="62:62" x14ac:dyDescent="0.25">
      <c r="BJ414725" s="2351"/>
    </row>
    <row r="414726" spans="62:62" x14ac:dyDescent="0.25">
      <c r="BJ414726" s="2347"/>
    </row>
    <row r="414750" spans="62:62" x14ac:dyDescent="0.25">
      <c r="BJ414750" s="2351"/>
    </row>
    <row r="414751" spans="62:62" x14ac:dyDescent="0.25">
      <c r="BJ414751" s="2347"/>
    </row>
    <row r="414775" spans="62:62" x14ac:dyDescent="0.25">
      <c r="BJ414775" s="2351"/>
    </row>
    <row r="414776" spans="62:62" x14ac:dyDescent="0.25">
      <c r="BJ414776" s="2347"/>
    </row>
    <row r="414800" spans="62:62" x14ac:dyDescent="0.25">
      <c r="BJ414800" s="2351"/>
    </row>
    <row r="414801" spans="62:62" x14ac:dyDescent="0.25">
      <c r="BJ414801" s="2347"/>
    </row>
    <row r="414825" spans="62:62" x14ac:dyDescent="0.25">
      <c r="BJ414825" s="2351"/>
    </row>
    <row r="414826" spans="62:62" x14ac:dyDescent="0.25">
      <c r="BJ414826" s="2347"/>
    </row>
    <row r="414850" spans="62:62" x14ac:dyDescent="0.25">
      <c r="BJ414850" s="2351"/>
    </row>
    <row r="414851" spans="62:62" x14ac:dyDescent="0.25">
      <c r="BJ414851" s="2347"/>
    </row>
    <row r="414875" spans="62:62" x14ac:dyDescent="0.25">
      <c r="BJ414875" s="2351"/>
    </row>
    <row r="414876" spans="62:62" x14ac:dyDescent="0.25">
      <c r="BJ414876" s="2347"/>
    </row>
    <row r="414900" spans="62:62" x14ac:dyDescent="0.25">
      <c r="BJ414900" s="2351"/>
    </row>
    <row r="414901" spans="62:62" x14ac:dyDescent="0.25">
      <c r="BJ414901" s="2347"/>
    </row>
    <row r="414925" spans="62:62" x14ac:dyDescent="0.25">
      <c r="BJ414925" s="2351"/>
    </row>
    <row r="414926" spans="62:62" x14ac:dyDescent="0.25">
      <c r="BJ414926" s="2347"/>
    </row>
    <row r="414950" spans="62:62" x14ac:dyDescent="0.25">
      <c r="BJ414950" s="2351"/>
    </row>
    <row r="414951" spans="62:62" x14ac:dyDescent="0.25">
      <c r="BJ414951" s="2347"/>
    </row>
    <row r="414975" spans="62:62" x14ac:dyDescent="0.25">
      <c r="BJ414975" s="2351"/>
    </row>
    <row r="414976" spans="62:62" x14ac:dyDescent="0.25">
      <c r="BJ414976" s="2347"/>
    </row>
    <row r="415000" spans="62:62" x14ac:dyDescent="0.25">
      <c r="BJ415000" s="2351"/>
    </row>
    <row r="415001" spans="62:62" x14ac:dyDescent="0.25">
      <c r="BJ415001" s="2347"/>
    </row>
    <row r="415025" spans="62:62" x14ac:dyDescent="0.25">
      <c r="BJ415025" s="2351"/>
    </row>
    <row r="415026" spans="62:62" x14ac:dyDescent="0.25">
      <c r="BJ415026" s="2347"/>
    </row>
    <row r="415050" spans="62:62" x14ac:dyDescent="0.25">
      <c r="BJ415050" s="2351"/>
    </row>
    <row r="415051" spans="62:62" x14ac:dyDescent="0.25">
      <c r="BJ415051" s="2347"/>
    </row>
    <row r="415075" spans="62:62" x14ac:dyDescent="0.25">
      <c r="BJ415075" s="2351"/>
    </row>
    <row r="415076" spans="62:62" x14ac:dyDescent="0.25">
      <c r="BJ415076" s="2347"/>
    </row>
    <row r="415100" spans="62:62" x14ac:dyDescent="0.25">
      <c r="BJ415100" s="2351"/>
    </row>
    <row r="415101" spans="62:62" x14ac:dyDescent="0.25">
      <c r="BJ415101" s="2347"/>
    </row>
    <row r="415125" spans="62:62" x14ac:dyDescent="0.25">
      <c r="BJ415125" s="2351"/>
    </row>
    <row r="415126" spans="62:62" x14ac:dyDescent="0.25">
      <c r="BJ415126" s="2347"/>
    </row>
    <row r="415150" spans="62:62" x14ac:dyDescent="0.25">
      <c r="BJ415150" s="2351"/>
    </row>
    <row r="415151" spans="62:62" x14ac:dyDescent="0.25">
      <c r="BJ415151" s="2347"/>
    </row>
    <row r="415175" spans="62:62" x14ac:dyDescent="0.25">
      <c r="BJ415175" s="2351"/>
    </row>
    <row r="415176" spans="62:62" x14ac:dyDescent="0.25">
      <c r="BJ415176" s="2347"/>
    </row>
    <row r="415200" spans="62:62" x14ac:dyDescent="0.25">
      <c r="BJ415200" s="2351"/>
    </row>
    <row r="415201" spans="62:62" x14ac:dyDescent="0.25">
      <c r="BJ415201" s="2347"/>
    </row>
    <row r="415225" spans="62:62" x14ac:dyDescent="0.25">
      <c r="BJ415225" s="2351"/>
    </row>
    <row r="415226" spans="62:62" x14ac:dyDescent="0.25">
      <c r="BJ415226" s="2347"/>
    </row>
    <row r="415250" spans="62:62" x14ac:dyDescent="0.25">
      <c r="BJ415250" s="2351"/>
    </row>
    <row r="415251" spans="62:62" x14ac:dyDescent="0.25">
      <c r="BJ415251" s="2347"/>
    </row>
    <row r="415275" spans="62:62" x14ac:dyDescent="0.25">
      <c r="BJ415275" s="2351"/>
    </row>
    <row r="415276" spans="62:62" x14ac:dyDescent="0.25">
      <c r="BJ415276" s="2347"/>
    </row>
    <row r="415300" spans="62:62" x14ac:dyDescent="0.25">
      <c r="BJ415300" s="2351"/>
    </row>
    <row r="415301" spans="62:62" x14ac:dyDescent="0.25">
      <c r="BJ415301" s="2347"/>
    </row>
    <row r="415325" spans="62:62" x14ac:dyDescent="0.25">
      <c r="BJ415325" s="2351"/>
    </row>
    <row r="415326" spans="62:62" x14ac:dyDescent="0.25">
      <c r="BJ415326" s="2347"/>
    </row>
    <row r="415350" spans="62:62" x14ac:dyDescent="0.25">
      <c r="BJ415350" s="2351"/>
    </row>
    <row r="415351" spans="62:62" x14ac:dyDescent="0.25">
      <c r="BJ415351" s="2347"/>
    </row>
    <row r="415375" spans="62:62" x14ac:dyDescent="0.25">
      <c r="BJ415375" s="2351"/>
    </row>
    <row r="415376" spans="62:62" x14ac:dyDescent="0.25">
      <c r="BJ415376" s="2347"/>
    </row>
    <row r="415400" spans="62:62" x14ac:dyDescent="0.25">
      <c r="BJ415400" s="2351"/>
    </row>
    <row r="415401" spans="62:62" x14ac:dyDescent="0.25">
      <c r="BJ415401" s="2347"/>
    </row>
    <row r="415425" spans="62:62" x14ac:dyDescent="0.25">
      <c r="BJ415425" s="2351"/>
    </row>
    <row r="415426" spans="62:62" x14ac:dyDescent="0.25">
      <c r="BJ415426" s="2347"/>
    </row>
    <row r="415450" spans="62:62" x14ac:dyDescent="0.25">
      <c r="BJ415450" s="2351"/>
    </row>
    <row r="415451" spans="62:62" x14ac:dyDescent="0.25">
      <c r="BJ415451" s="2347"/>
    </row>
    <row r="415475" spans="62:62" x14ac:dyDescent="0.25">
      <c r="BJ415475" s="2351"/>
    </row>
    <row r="415476" spans="62:62" x14ac:dyDescent="0.25">
      <c r="BJ415476" s="2347"/>
    </row>
    <row r="415500" spans="62:62" x14ac:dyDescent="0.25">
      <c r="BJ415500" s="2351"/>
    </row>
    <row r="415501" spans="62:62" x14ac:dyDescent="0.25">
      <c r="BJ415501" s="2347"/>
    </row>
    <row r="415525" spans="62:62" x14ac:dyDescent="0.25">
      <c r="BJ415525" s="2351"/>
    </row>
    <row r="415526" spans="62:62" x14ac:dyDescent="0.25">
      <c r="BJ415526" s="2347"/>
    </row>
    <row r="415550" spans="62:62" x14ac:dyDescent="0.25">
      <c r="BJ415550" s="2351"/>
    </row>
    <row r="415551" spans="62:62" x14ac:dyDescent="0.25">
      <c r="BJ415551" s="2347"/>
    </row>
    <row r="415575" spans="62:62" x14ac:dyDescent="0.25">
      <c r="BJ415575" s="2351"/>
    </row>
    <row r="415576" spans="62:62" x14ac:dyDescent="0.25">
      <c r="BJ415576" s="2347"/>
    </row>
    <row r="415600" spans="62:62" x14ac:dyDescent="0.25">
      <c r="BJ415600" s="2351"/>
    </row>
    <row r="415601" spans="62:62" x14ac:dyDescent="0.25">
      <c r="BJ415601" s="2347"/>
    </row>
    <row r="415625" spans="62:62" x14ac:dyDescent="0.25">
      <c r="BJ415625" s="2351"/>
    </row>
    <row r="415626" spans="62:62" x14ac:dyDescent="0.25">
      <c r="BJ415626" s="2347"/>
    </row>
    <row r="415650" spans="62:62" x14ac:dyDescent="0.25">
      <c r="BJ415650" s="2351"/>
    </row>
    <row r="415651" spans="62:62" x14ac:dyDescent="0.25">
      <c r="BJ415651" s="2347"/>
    </row>
    <row r="415675" spans="62:62" x14ac:dyDescent="0.25">
      <c r="BJ415675" s="2351"/>
    </row>
    <row r="415676" spans="62:62" x14ac:dyDescent="0.25">
      <c r="BJ415676" s="2347"/>
    </row>
    <row r="415700" spans="62:62" x14ac:dyDescent="0.25">
      <c r="BJ415700" s="2351"/>
    </row>
    <row r="415701" spans="62:62" x14ac:dyDescent="0.25">
      <c r="BJ415701" s="2347"/>
    </row>
    <row r="415725" spans="62:62" x14ac:dyDescent="0.25">
      <c r="BJ415725" s="2351"/>
    </row>
    <row r="415726" spans="62:62" x14ac:dyDescent="0.25">
      <c r="BJ415726" s="2347"/>
    </row>
    <row r="415750" spans="62:62" x14ac:dyDescent="0.25">
      <c r="BJ415750" s="2351"/>
    </row>
    <row r="415751" spans="62:62" x14ac:dyDescent="0.25">
      <c r="BJ415751" s="2347"/>
    </row>
    <row r="415775" spans="62:62" x14ac:dyDescent="0.25">
      <c r="BJ415775" s="2351"/>
    </row>
    <row r="415776" spans="62:62" x14ac:dyDescent="0.25">
      <c r="BJ415776" s="2347"/>
    </row>
    <row r="415800" spans="62:62" x14ac:dyDescent="0.25">
      <c r="BJ415800" s="2351"/>
    </row>
    <row r="415801" spans="62:62" x14ac:dyDescent="0.25">
      <c r="BJ415801" s="2347"/>
    </row>
    <row r="415825" spans="62:62" x14ac:dyDescent="0.25">
      <c r="BJ415825" s="2351"/>
    </row>
    <row r="415826" spans="62:62" x14ac:dyDescent="0.25">
      <c r="BJ415826" s="2347"/>
    </row>
    <row r="415850" spans="62:62" x14ac:dyDescent="0.25">
      <c r="BJ415850" s="2351"/>
    </row>
    <row r="415851" spans="62:62" x14ac:dyDescent="0.25">
      <c r="BJ415851" s="2347"/>
    </row>
    <row r="415875" spans="62:62" x14ac:dyDescent="0.25">
      <c r="BJ415875" s="2351"/>
    </row>
    <row r="415876" spans="62:62" x14ac:dyDescent="0.25">
      <c r="BJ415876" s="2347"/>
    </row>
    <row r="415900" spans="62:62" x14ac:dyDescent="0.25">
      <c r="BJ415900" s="2351"/>
    </row>
    <row r="415901" spans="62:62" x14ac:dyDescent="0.25">
      <c r="BJ415901" s="2347"/>
    </row>
    <row r="415925" spans="62:62" x14ac:dyDescent="0.25">
      <c r="BJ415925" s="2351"/>
    </row>
    <row r="415926" spans="62:62" x14ac:dyDescent="0.25">
      <c r="BJ415926" s="2347"/>
    </row>
    <row r="415950" spans="62:62" x14ac:dyDescent="0.25">
      <c r="BJ415950" s="2351"/>
    </row>
    <row r="415951" spans="62:62" x14ac:dyDescent="0.25">
      <c r="BJ415951" s="2347"/>
    </row>
    <row r="415975" spans="62:62" x14ac:dyDescent="0.25">
      <c r="BJ415975" s="2351"/>
    </row>
    <row r="415976" spans="62:62" x14ac:dyDescent="0.25">
      <c r="BJ415976" s="2347"/>
    </row>
    <row r="416000" spans="62:62" x14ac:dyDescent="0.25">
      <c r="BJ416000" s="2351"/>
    </row>
    <row r="416001" spans="62:62" x14ac:dyDescent="0.25">
      <c r="BJ416001" s="2347"/>
    </row>
    <row r="416025" spans="62:62" x14ac:dyDescent="0.25">
      <c r="BJ416025" s="2351"/>
    </row>
    <row r="416026" spans="62:62" x14ac:dyDescent="0.25">
      <c r="BJ416026" s="2347"/>
    </row>
    <row r="416050" spans="62:62" x14ac:dyDescent="0.25">
      <c r="BJ416050" s="2351"/>
    </row>
    <row r="416051" spans="62:62" x14ac:dyDescent="0.25">
      <c r="BJ416051" s="2347"/>
    </row>
    <row r="416075" spans="62:62" x14ac:dyDescent="0.25">
      <c r="BJ416075" s="2351"/>
    </row>
    <row r="416076" spans="62:62" x14ac:dyDescent="0.25">
      <c r="BJ416076" s="2347"/>
    </row>
    <row r="416100" spans="62:62" x14ac:dyDescent="0.25">
      <c r="BJ416100" s="2351"/>
    </row>
    <row r="416101" spans="62:62" x14ac:dyDescent="0.25">
      <c r="BJ416101" s="2347"/>
    </row>
    <row r="416125" spans="62:62" x14ac:dyDescent="0.25">
      <c r="BJ416125" s="2351"/>
    </row>
    <row r="416126" spans="62:62" x14ac:dyDescent="0.25">
      <c r="BJ416126" s="2347"/>
    </row>
    <row r="416150" spans="62:62" x14ac:dyDescent="0.25">
      <c r="BJ416150" s="2351"/>
    </row>
    <row r="416151" spans="62:62" x14ac:dyDescent="0.25">
      <c r="BJ416151" s="2347"/>
    </row>
    <row r="416175" spans="62:62" x14ac:dyDescent="0.25">
      <c r="BJ416175" s="2351"/>
    </row>
    <row r="416176" spans="62:62" x14ac:dyDescent="0.25">
      <c r="BJ416176" s="2347"/>
    </row>
    <row r="416200" spans="62:62" x14ac:dyDescent="0.25">
      <c r="BJ416200" s="2351"/>
    </row>
    <row r="416201" spans="62:62" x14ac:dyDescent="0.25">
      <c r="BJ416201" s="2347"/>
    </row>
    <row r="416225" spans="62:62" x14ac:dyDescent="0.25">
      <c r="BJ416225" s="2351"/>
    </row>
    <row r="416226" spans="62:62" x14ac:dyDescent="0.25">
      <c r="BJ416226" s="2347"/>
    </row>
    <row r="416250" spans="62:62" x14ac:dyDescent="0.25">
      <c r="BJ416250" s="2351"/>
    </row>
    <row r="416251" spans="62:62" x14ac:dyDescent="0.25">
      <c r="BJ416251" s="2347"/>
    </row>
    <row r="416275" spans="62:62" x14ac:dyDescent="0.25">
      <c r="BJ416275" s="2351"/>
    </row>
    <row r="416276" spans="62:62" x14ac:dyDescent="0.25">
      <c r="BJ416276" s="2347"/>
    </row>
    <row r="416300" spans="62:62" x14ac:dyDescent="0.25">
      <c r="BJ416300" s="2351"/>
    </row>
    <row r="416301" spans="62:62" x14ac:dyDescent="0.25">
      <c r="BJ416301" s="2347"/>
    </row>
    <row r="416325" spans="62:62" x14ac:dyDescent="0.25">
      <c r="BJ416325" s="2351"/>
    </row>
    <row r="416326" spans="62:62" x14ac:dyDescent="0.25">
      <c r="BJ416326" s="2347"/>
    </row>
    <row r="416350" spans="62:62" x14ac:dyDescent="0.25">
      <c r="BJ416350" s="2351"/>
    </row>
    <row r="416351" spans="62:62" x14ac:dyDescent="0.25">
      <c r="BJ416351" s="2347"/>
    </row>
    <row r="416375" spans="62:62" x14ac:dyDescent="0.25">
      <c r="BJ416375" s="2351"/>
    </row>
    <row r="416376" spans="62:62" x14ac:dyDescent="0.25">
      <c r="BJ416376" s="2347"/>
    </row>
    <row r="416400" spans="62:62" x14ac:dyDescent="0.25">
      <c r="BJ416400" s="2351"/>
    </row>
    <row r="416401" spans="62:62" x14ac:dyDescent="0.25">
      <c r="BJ416401" s="2347"/>
    </row>
    <row r="416425" spans="62:62" x14ac:dyDescent="0.25">
      <c r="BJ416425" s="2351"/>
    </row>
    <row r="416426" spans="62:62" x14ac:dyDescent="0.25">
      <c r="BJ416426" s="2347"/>
    </row>
    <row r="416450" spans="62:62" x14ac:dyDescent="0.25">
      <c r="BJ416450" s="2351"/>
    </row>
    <row r="416451" spans="62:62" x14ac:dyDescent="0.25">
      <c r="BJ416451" s="2347"/>
    </row>
    <row r="416475" spans="62:62" x14ac:dyDescent="0.25">
      <c r="BJ416475" s="2351"/>
    </row>
    <row r="416476" spans="62:62" x14ac:dyDescent="0.25">
      <c r="BJ416476" s="2347"/>
    </row>
    <row r="416500" spans="62:62" x14ac:dyDescent="0.25">
      <c r="BJ416500" s="2351"/>
    </row>
    <row r="416501" spans="62:62" x14ac:dyDescent="0.25">
      <c r="BJ416501" s="2347"/>
    </row>
    <row r="416525" spans="62:62" x14ac:dyDescent="0.25">
      <c r="BJ416525" s="2351"/>
    </row>
    <row r="416526" spans="62:62" x14ac:dyDescent="0.25">
      <c r="BJ416526" s="2347"/>
    </row>
    <row r="416550" spans="62:62" x14ac:dyDescent="0.25">
      <c r="BJ416550" s="2351"/>
    </row>
    <row r="416551" spans="62:62" x14ac:dyDescent="0.25">
      <c r="BJ416551" s="2347"/>
    </row>
    <row r="416575" spans="62:62" x14ac:dyDescent="0.25">
      <c r="BJ416575" s="2351"/>
    </row>
    <row r="416576" spans="62:62" x14ac:dyDescent="0.25">
      <c r="BJ416576" s="2347"/>
    </row>
    <row r="416600" spans="62:62" x14ac:dyDescent="0.25">
      <c r="BJ416600" s="2351"/>
    </row>
    <row r="416601" spans="62:62" x14ac:dyDescent="0.25">
      <c r="BJ416601" s="2347"/>
    </row>
    <row r="416625" spans="62:62" x14ac:dyDescent="0.25">
      <c r="BJ416625" s="2351"/>
    </row>
    <row r="416626" spans="62:62" x14ac:dyDescent="0.25">
      <c r="BJ416626" s="2347"/>
    </row>
    <row r="416650" spans="62:62" x14ac:dyDescent="0.25">
      <c r="BJ416650" s="2351"/>
    </row>
    <row r="416651" spans="62:62" x14ac:dyDescent="0.25">
      <c r="BJ416651" s="2347"/>
    </row>
    <row r="416675" spans="62:62" x14ac:dyDescent="0.25">
      <c r="BJ416675" s="2351"/>
    </row>
    <row r="416676" spans="62:62" x14ac:dyDescent="0.25">
      <c r="BJ416676" s="2347"/>
    </row>
    <row r="416700" spans="62:62" x14ac:dyDescent="0.25">
      <c r="BJ416700" s="2351"/>
    </row>
    <row r="416701" spans="62:62" x14ac:dyDescent="0.25">
      <c r="BJ416701" s="2347"/>
    </row>
    <row r="416725" spans="62:62" x14ac:dyDescent="0.25">
      <c r="BJ416725" s="2351"/>
    </row>
    <row r="416726" spans="62:62" x14ac:dyDescent="0.25">
      <c r="BJ416726" s="2347"/>
    </row>
    <row r="416750" spans="62:62" x14ac:dyDescent="0.25">
      <c r="BJ416750" s="2351"/>
    </row>
    <row r="416751" spans="62:62" x14ac:dyDescent="0.25">
      <c r="BJ416751" s="2347"/>
    </row>
    <row r="416775" spans="62:62" x14ac:dyDescent="0.25">
      <c r="BJ416775" s="2351"/>
    </row>
    <row r="416776" spans="62:62" x14ac:dyDescent="0.25">
      <c r="BJ416776" s="2347"/>
    </row>
    <row r="416800" spans="62:62" x14ac:dyDescent="0.25">
      <c r="BJ416800" s="2351"/>
    </row>
    <row r="416801" spans="62:62" x14ac:dyDescent="0.25">
      <c r="BJ416801" s="2347"/>
    </row>
    <row r="416825" spans="62:62" x14ac:dyDescent="0.25">
      <c r="BJ416825" s="2351"/>
    </row>
    <row r="416826" spans="62:62" x14ac:dyDescent="0.25">
      <c r="BJ416826" s="2347"/>
    </row>
    <row r="416850" spans="62:62" x14ac:dyDescent="0.25">
      <c r="BJ416850" s="2351"/>
    </row>
    <row r="416851" spans="62:62" x14ac:dyDescent="0.25">
      <c r="BJ416851" s="2347"/>
    </row>
    <row r="416875" spans="62:62" x14ac:dyDescent="0.25">
      <c r="BJ416875" s="2351"/>
    </row>
    <row r="416876" spans="62:62" x14ac:dyDescent="0.25">
      <c r="BJ416876" s="2347"/>
    </row>
    <row r="416900" spans="62:62" x14ac:dyDescent="0.25">
      <c r="BJ416900" s="2351"/>
    </row>
    <row r="416901" spans="62:62" x14ac:dyDescent="0.25">
      <c r="BJ416901" s="2347"/>
    </row>
    <row r="416925" spans="62:62" x14ac:dyDescent="0.25">
      <c r="BJ416925" s="2351"/>
    </row>
    <row r="416926" spans="62:62" x14ac:dyDescent="0.25">
      <c r="BJ416926" s="2347"/>
    </row>
    <row r="416950" spans="62:62" x14ac:dyDescent="0.25">
      <c r="BJ416950" s="2351"/>
    </row>
    <row r="416951" spans="62:62" x14ac:dyDescent="0.25">
      <c r="BJ416951" s="2347"/>
    </row>
    <row r="416975" spans="62:62" x14ac:dyDescent="0.25">
      <c r="BJ416975" s="2351"/>
    </row>
    <row r="416976" spans="62:62" x14ac:dyDescent="0.25">
      <c r="BJ416976" s="2347"/>
    </row>
    <row r="417000" spans="62:62" x14ac:dyDescent="0.25">
      <c r="BJ417000" s="2351"/>
    </row>
    <row r="417001" spans="62:62" x14ac:dyDescent="0.25">
      <c r="BJ417001" s="2347"/>
    </row>
    <row r="417025" spans="62:62" x14ac:dyDescent="0.25">
      <c r="BJ417025" s="2351"/>
    </row>
    <row r="417026" spans="62:62" x14ac:dyDescent="0.25">
      <c r="BJ417026" s="2347"/>
    </row>
    <row r="417050" spans="62:62" x14ac:dyDescent="0.25">
      <c r="BJ417050" s="2351"/>
    </row>
    <row r="417051" spans="62:62" x14ac:dyDescent="0.25">
      <c r="BJ417051" s="2347"/>
    </row>
    <row r="417075" spans="62:62" x14ac:dyDescent="0.25">
      <c r="BJ417075" s="2351"/>
    </row>
    <row r="417076" spans="62:62" x14ac:dyDescent="0.25">
      <c r="BJ417076" s="2347"/>
    </row>
    <row r="417100" spans="62:62" x14ac:dyDescent="0.25">
      <c r="BJ417100" s="2351"/>
    </row>
    <row r="417101" spans="62:62" x14ac:dyDescent="0.25">
      <c r="BJ417101" s="2347"/>
    </row>
    <row r="417125" spans="62:62" x14ac:dyDescent="0.25">
      <c r="BJ417125" s="2351"/>
    </row>
    <row r="417126" spans="62:62" x14ac:dyDescent="0.25">
      <c r="BJ417126" s="2347"/>
    </row>
    <row r="417150" spans="62:62" x14ac:dyDescent="0.25">
      <c r="BJ417150" s="2351"/>
    </row>
    <row r="417151" spans="62:62" x14ac:dyDescent="0.25">
      <c r="BJ417151" s="2347"/>
    </row>
    <row r="417175" spans="62:62" x14ac:dyDescent="0.25">
      <c r="BJ417175" s="2351"/>
    </row>
    <row r="417176" spans="62:62" x14ac:dyDescent="0.25">
      <c r="BJ417176" s="2347"/>
    </row>
    <row r="417200" spans="62:62" x14ac:dyDescent="0.25">
      <c r="BJ417200" s="2351"/>
    </row>
    <row r="417201" spans="62:62" x14ac:dyDescent="0.25">
      <c r="BJ417201" s="2347"/>
    </row>
    <row r="417225" spans="62:62" x14ac:dyDescent="0.25">
      <c r="BJ417225" s="2351"/>
    </row>
    <row r="417226" spans="62:62" x14ac:dyDescent="0.25">
      <c r="BJ417226" s="2347"/>
    </row>
    <row r="417250" spans="62:62" x14ac:dyDescent="0.25">
      <c r="BJ417250" s="2351"/>
    </row>
    <row r="417251" spans="62:62" x14ac:dyDescent="0.25">
      <c r="BJ417251" s="2347"/>
    </row>
    <row r="417275" spans="62:62" x14ac:dyDescent="0.25">
      <c r="BJ417275" s="2351"/>
    </row>
    <row r="417276" spans="62:62" x14ac:dyDescent="0.25">
      <c r="BJ417276" s="2347"/>
    </row>
    <row r="417300" spans="62:62" x14ac:dyDescent="0.25">
      <c r="BJ417300" s="2351"/>
    </row>
    <row r="417301" spans="62:62" x14ac:dyDescent="0.25">
      <c r="BJ417301" s="2347"/>
    </row>
    <row r="417325" spans="62:62" x14ac:dyDescent="0.25">
      <c r="BJ417325" s="2351"/>
    </row>
    <row r="417326" spans="62:62" x14ac:dyDescent="0.25">
      <c r="BJ417326" s="2347"/>
    </row>
    <row r="417350" spans="62:62" x14ac:dyDescent="0.25">
      <c r="BJ417350" s="2351"/>
    </row>
    <row r="417351" spans="62:62" x14ac:dyDescent="0.25">
      <c r="BJ417351" s="2347"/>
    </row>
    <row r="417375" spans="62:62" x14ac:dyDescent="0.25">
      <c r="BJ417375" s="2351"/>
    </row>
    <row r="417376" spans="62:62" x14ac:dyDescent="0.25">
      <c r="BJ417376" s="2347"/>
    </row>
    <row r="417400" spans="62:62" x14ac:dyDescent="0.25">
      <c r="BJ417400" s="2351"/>
    </row>
    <row r="417401" spans="62:62" x14ac:dyDescent="0.25">
      <c r="BJ417401" s="2347"/>
    </row>
    <row r="417425" spans="62:62" x14ac:dyDescent="0.25">
      <c r="BJ417425" s="2351"/>
    </row>
    <row r="417426" spans="62:62" x14ac:dyDescent="0.25">
      <c r="BJ417426" s="2347"/>
    </row>
    <row r="417450" spans="62:62" x14ac:dyDescent="0.25">
      <c r="BJ417450" s="2351"/>
    </row>
    <row r="417451" spans="62:62" x14ac:dyDescent="0.25">
      <c r="BJ417451" s="2347"/>
    </row>
    <row r="417475" spans="62:62" x14ac:dyDescent="0.25">
      <c r="BJ417475" s="2351"/>
    </row>
    <row r="417476" spans="62:62" x14ac:dyDescent="0.25">
      <c r="BJ417476" s="2347"/>
    </row>
    <row r="417500" spans="62:62" x14ac:dyDescent="0.25">
      <c r="BJ417500" s="2351"/>
    </row>
    <row r="417501" spans="62:62" x14ac:dyDescent="0.25">
      <c r="BJ417501" s="2347"/>
    </row>
    <row r="417525" spans="62:62" x14ac:dyDescent="0.25">
      <c r="BJ417525" s="2351"/>
    </row>
    <row r="417526" spans="62:62" x14ac:dyDescent="0.25">
      <c r="BJ417526" s="2347"/>
    </row>
    <row r="417550" spans="62:62" x14ac:dyDescent="0.25">
      <c r="BJ417550" s="2351"/>
    </row>
    <row r="417551" spans="62:62" x14ac:dyDescent="0.25">
      <c r="BJ417551" s="2347"/>
    </row>
    <row r="417575" spans="62:62" x14ac:dyDescent="0.25">
      <c r="BJ417575" s="2351"/>
    </row>
    <row r="417576" spans="62:62" x14ac:dyDescent="0.25">
      <c r="BJ417576" s="2347"/>
    </row>
    <row r="417600" spans="62:62" x14ac:dyDescent="0.25">
      <c r="BJ417600" s="2351"/>
    </row>
    <row r="417601" spans="62:62" x14ac:dyDescent="0.25">
      <c r="BJ417601" s="2347"/>
    </row>
    <row r="417625" spans="62:62" x14ac:dyDescent="0.25">
      <c r="BJ417625" s="2351"/>
    </row>
    <row r="417626" spans="62:62" x14ac:dyDescent="0.25">
      <c r="BJ417626" s="2347"/>
    </row>
    <row r="417650" spans="62:62" x14ac:dyDescent="0.25">
      <c r="BJ417650" s="2351"/>
    </row>
    <row r="417651" spans="62:62" x14ac:dyDescent="0.25">
      <c r="BJ417651" s="2347"/>
    </row>
    <row r="417675" spans="62:62" x14ac:dyDescent="0.25">
      <c r="BJ417675" s="2351"/>
    </row>
    <row r="417676" spans="62:62" x14ac:dyDescent="0.25">
      <c r="BJ417676" s="2347"/>
    </row>
    <row r="417700" spans="62:62" x14ac:dyDescent="0.25">
      <c r="BJ417700" s="2351"/>
    </row>
    <row r="417701" spans="62:62" x14ac:dyDescent="0.25">
      <c r="BJ417701" s="2347"/>
    </row>
    <row r="417725" spans="62:62" x14ac:dyDescent="0.25">
      <c r="BJ417725" s="2351"/>
    </row>
    <row r="417726" spans="62:62" x14ac:dyDescent="0.25">
      <c r="BJ417726" s="2347"/>
    </row>
    <row r="417750" spans="62:62" x14ac:dyDescent="0.25">
      <c r="BJ417750" s="2351"/>
    </row>
    <row r="417751" spans="62:62" x14ac:dyDescent="0.25">
      <c r="BJ417751" s="2347"/>
    </row>
    <row r="417775" spans="62:62" x14ac:dyDescent="0.25">
      <c r="BJ417775" s="2351"/>
    </row>
    <row r="417776" spans="62:62" x14ac:dyDescent="0.25">
      <c r="BJ417776" s="2347"/>
    </row>
    <row r="417800" spans="62:62" x14ac:dyDescent="0.25">
      <c r="BJ417800" s="2351"/>
    </row>
    <row r="417801" spans="62:62" x14ac:dyDescent="0.25">
      <c r="BJ417801" s="2347"/>
    </row>
    <row r="417825" spans="62:62" x14ac:dyDescent="0.25">
      <c r="BJ417825" s="2351"/>
    </row>
    <row r="417826" spans="62:62" x14ac:dyDescent="0.25">
      <c r="BJ417826" s="2347"/>
    </row>
    <row r="417850" spans="62:62" x14ac:dyDescent="0.25">
      <c r="BJ417850" s="2351"/>
    </row>
    <row r="417851" spans="62:62" x14ac:dyDescent="0.25">
      <c r="BJ417851" s="2347"/>
    </row>
    <row r="417875" spans="62:62" x14ac:dyDescent="0.25">
      <c r="BJ417875" s="2351"/>
    </row>
    <row r="417876" spans="62:62" x14ac:dyDescent="0.25">
      <c r="BJ417876" s="2347"/>
    </row>
    <row r="417900" spans="62:62" x14ac:dyDescent="0.25">
      <c r="BJ417900" s="2351"/>
    </row>
    <row r="417901" spans="62:62" x14ac:dyDescent="0.25">
      <c r="BJ417901" s="2347"/>
    </row>
    <row r="417925" spans="62:62" x14ac:dyDescent="0.25">
      <c r="BJ417925" s="2351"/>
    </row>
    <row r="417926" spans="62:62" x14ac:dyDescent="0.25">
      <c r="BJ417926" s="2347"/>
    </row>
    <row r="417950" spans="62:62" x14ac:dyDescent="0.25">
      <c r="BJ417950" s="2351"/>
    </row>
    <row r="417951" spans="62:62" x14ac:dyDescent="0.25">
      <c r="BJ417951" s="2347"/>
    </row>
    <row r="417975" spans="62:62" x14ac:dyDescent="0.25">
      <c r="BJ417975" s="2351"/>
    </row>
    <row r="417976" spans="62:62" x14ac:dyDescent="0.25">
      <c r="BJ417976" s="2347"/>
    </row>
    <row r="418000" spans="62:62" x14ac:dyDescent="0.25">
      <c r="BJ418000" s="2351"/>
    </row>
    <row r="418001" spans="62:62" x14ac:dyDescent="0.25">
      <c r="BJ418001" s="2347"/>
    </row>
    <row r="418025" spans="62:62" x14ac:dyDescent="0.25">
      <c r="BJ418025" s="2351"/>
    </row>
    <row r="418026" spans="62:62" x14ac:dyDescent="0.25">
      <c r="BJ418026" s="2347"/>
    </row>
    <row r="418050" spans="62:62" x14ac:dyDescent="0.25">
      <c r="BJ418050" s="2351"/>
    </row>
    <row r="418051" spans="62:62" x14ac:dyDescent="0.25">
      <c r="BJ418051" s="2347"/>
    </row>
    <row r="418075" spans="62:62" x14ac:dyDescent="0.25">
      <c r="BJ418075" s="2351"/>
    </row>
    <row r="418076" spans="62:62" x14ac:dyDescent="0.25">
      <c r="BJ418076" s="2347"/>
    </row>
    <row r="418100" spans="62:62" x14ac:dyDescent="0.25">
      <c r="BJ418100" s="2351"/>
    </row>
    <row r="418101" spans="62:62" x14ac:dyDescent="0.25">
      <c r="BJ418101" s="2347"/>
    </row>
    <row r="418125" spans="62:62" x14ac:dyDescent="0.25">
      <c r="BJ418125" s="2351"/>
    </row>
    <row r="418126" spans="62:62" x14ac:dyDescent="0.25">
      <c r="BJ418126" s="2347"/>
    </row>
    <row r="418150" spans="62:62" x14ac:dyDescent="0.25">
      <c r="BJ418150" s="2351"/>
    </row>
    <row r="418151" spans="62:62" x14ac:dyDescent="0.25">
      <c r="BJ418151" s="2347"/>
    </row>
    <row r="418175" spans="62:62" x14ac:dyDescent="0.25">
      <c r="BJ418175" s="2351"/>
    </row>
    <row r="418176" spans="62:62" x14ac:dyDescent="0.25">
      <c r="BJ418176" s="2347"/>
    </row>
    <row r="418200" spans="62:62" x14ac:dyDescent="0.25">
      <c r="BJ418200" s="2351"/>
    </row>
    <row r="418201" spans="62:62" x14ac:dyDescent="0.25">
      <c r="BJ418201" s="2347"/>
    </row>
    <row r="418225" spans="62:62" x14ac:dyDescent="0.25">
      <c r="BJ418225" s="2351"/>
    </row>
    <row r="418226" spans="62:62" x14ac:dyDescent="0.25">
      <c r="BJ418226" s="2347"/>
    </row>
    <row r="418250" spans="62:62" x14ac:dyDescent="0.25">
      <c r="BJ418250" s="2351"/>
    </row>
    <row r="418251" spans="62:62" x14ac:dyDescent="0.25">
      <c r="BJ418251" s="2347"/>
    </row>
    <row r="418275" spans="62:62" x14ac:dyDescent="0.25">
      <c r="BJ418275" s="2351"/>
    </row>
    <row r="418276" spans="62:62" x14ac:dyDescent="0.25">
      <c r="BJ418276" s="2347"/>
    </row>
    <row r="418300" spans="62:62" x14ac:dyDescent="0.25">
      <c r="BJ418300" s="2351"/>
    </row>
    <row r="418301" spans="62:62" x14ac:dyDescent="0.25">
      <c r="BJ418301" s="2347"/>
    </row>
    <row r="418325" spans="62:62" x14ac:dyDescent="0.25">
      <c r="BJ418325" s="2351"/>
    </row>
    <row r="418326" spans="62:62" x14ac:dyDescent="0.25">
      <c r="BJ418326" s="2347"/>
    </row>
    <row r="418350" spans="62:62" x14ac:dyDescent="0.25">
      <c r="BJ418350" s="2351"/>
    </row>
    <row r="418351" spans="62:62" x14ac:dyDescent="0.25">
      <c r="BJ418351" s="2347"/>
    </row>
    <row r="418375" spans="62:62" x14ac:dyDescent="0.25">
      <c r="BJ418375" s="2351"/>
    </row>
    <row r="418376" spans="62:62" x14ac:dyDescent="0.25">
      <c r="BJ418376" s="2347"/>
    </row>
    <row r="418400" spans="62:62" x14ac:dyDescent="0.25">
      <c r="BJ418400" s="2351"/>
    </row>
    <row r="418401" spans="62:62" x14ac:dyDescent="0.25">
      <c r="BJ418401" s="2347"/>
    </row>
    <row r="418425" spans="62:62" x14ac:dyDescent="0.25">
      <c r="BJ418425" s="2351"/>
    </row>
    <row r="418426" spans="62:62" x14ac:dyDescent="0.25">
      <c r="BJ418426" s="2347"/>
    </row>
    <row r="418450" spans="62:62" x14ac:dyDescent="0.25">
      <c r="BJ418450" s="2351"/>
    </row>
    <row r="418451" spans="62:62" x14ac:dyDescent="0.25">
      <c r="BJ418451" s="2347"/>
    </row>
    <row r="418475" spans="62:62" x14ac:dyDescent="0.25">
      <c r="BJ418475" s="2351"/>
    </row>
    <row r="418476" spans="62:62" x14ac:dyDescent="0.25">
      <c r="BJ418476" s="2347"/>
    </row>
    <row r="418500" spans="62:62" x14ac:dyDescent="0.25">
      <c r="BJ418500" s="2351"/>
    </row>
    <row r="418501" spans="62:62" x14ac:dyDescent="0.25">
      <c r="BJ418501" s="2347"/>
    </row>
    <row r="418525" spans="62:62" x14ac:dyDescent="0.25">
      <c r="BJ418525" s="2351"/>
    </row>
    <row r="418526" spans="62:62" x14ac:dyDescent="0.25">
      <c r="BJ418526" s="2347"/>
    </row>
    <row r="418550" spans="62:62" x14ac:dyDescent="0.25">
      <c r="BJ418550" s="2351"/>
    </row>
    <row r="418551" spans="62:62" x14ac:dyDescent="0.25">
      <c r="BJ418551" s="2347"/>
    </row>
    <row r="418575" spans="62:62" x14ac:dyDescent="0.25">
      <c r="BJ418575" s="2351"/>
    </row>
    <row r="418576" spans="62:62" x14ac:dyDescent="0.25">
      <c r="BJ418576" s="2347"/>
    </row>
    <row r="418600" spans="62:62" x14ac:dyDescent="0.25">
      <c r="BJ418600" s="2351"/>
    </row>
    <row r="418601" spans="62:62" x14ac:dyDescent="0.25">
      <c r="BJ418601" s="2347"/>
    </row>
    <row r="418625" spans="62:62" x14ac:dyDescent="0.25">
      <c r="BJ418625" s="2351"/>
    </row>
    <row r="418626" spans="62:62" x14ac:dyDescent="0.25">
      <c r="BJ418626" s="2347"/>
    </row>
    <row r="418650" spans="62:62" x14ac:dyDescent="0.25">
      <c r="BJ418650" s="2351"/>
    </row>
    <row r="418651" spans="62:62" x14ac:dyDescent="0.25">
      <c r="BJ418651" s="2347"/>
    </row>
    <row r="418675" spans="62:62" x14ac:dyDescent="0.25">
      <c r="BJ418675" s="2351"/>
    </row>
    <row r="418676" spans="62:62" x14ac:dyDescent="0.25">
      <c r="BJ418676" s="2347"/>
    </row>
    <row r="418700" spans="62:62" x14ac:dyDescent="0.25">
      <c r="BJ418700" s="2351"/>
    </row>
    <row r="418701" spans="62:62" x14ac:dyDescent="0.25">
      <c r="BJ418701" s="2347"/>
    </row>
    <row r="418725" spans="62:62" x14ac:dyDescent="0.25">
      <c r="BJ418725" s="2351"/>
    </row>
    <row r="418726" spans="62:62" x14ac:dyDescent="0.25">
      <c r="BJ418726" s="2347"/>
    </row>
    <row r="418750" spans="62:62" x14ac:dyDescent="0.25">
      <c r="BJ418750" s="2351"/>
    </row>
    <row r="418751" spans="62:62" x14ac:dyDescent="0.25">
      <c r="BJ418751" s="2347"/>
    </row>
    <row r="418775" spans="62:62" x14ac:dyDescent="0.25">
      <c r="BJ418775" s="2351"/>
    </row>
    <row r="418776" spans="62:62" x14ac:dyDescent="0.25">
      <c r="BJ418776" s="2347"/>
    </row>
    <row r="418800" spans="62:62" x14ac:dyDescent="0.25">
      <c r="BJ418800" s="2351"/>
    </row>
    <row r="418801" spans="62:62" x14ac:dyDescent="0.25">
      <c r="BJ418801" s="2347"/>
    </row>
    <row r="418825" spans="62:62" x14ac:dyDescent="0.25">
      <c r="BJ418825" s="2351"/>
    </row>
    <row r="418826" spans="62:62" x14ac:dyDescent="0.25">
      <c r="BJ418826" s="2347"/>
    </row>
    <row r="418850" spans="62:62" x14ac:dyDescent="0.25">
      <c r="BJ418850" s="2351"/>
    </row>
    <row r="418851" spans="62:62" x14ac:dyDescent="0.25">
      <c r="BJ418851" s="2347"/>
    </row>
    <row r="418875" spans="62:62" x14ac:dyDescent="0.25">
      <c r="BJ418875" s="2351"/>
    </row>
    <row r="418876" spans="62:62" x14ac:dyDescent="0.25">
      <c r="BJ418876" s="2347"/>
    </row>
    <row r="418900" spans="62:62" x14ac:dyDescent="0.25">
      <c r="BJ418900" s="2351"/>
    </row>
    <row r="418901" spans="62:62" x14ac:dyDescent="0.25">
      <c r="BJ418901" s="2347"/>
    </row>
    <row r="418925" spans="62:62" x14ac:dyDescent="0.25">
      <c r="BJ418925" s="2351"/>
    </row>
    <row r="418926" spans="62:62" x14ac:dyDescent="0.25">
      <c r="BJ418926" s="2347"/>
    </row>
    <row r="418950" spans="62:62" x14ac:dyDescent="0.25">
      <c r="BJ418950" s="2351"/>
    </row>
    <row r="418951" spans="62:62" x14ac:dyDescent="0.25">
      <c r="BJ418951" s="2347"/>
    </row>
    <row r="418975" spans="62:62" x14ac:dyDescent="0.25">
      <c r="BJ418975" s="2351"/>
    </row>
    <row r="418976" spans="62:62" x14ac:dyDescent="0.25">
      <c r="BJ418976" s="2347"/>
    </row>
    <row r="419000" spans="62:62" x14ac:dyDescent="0.25">
      <c r="BJ419000" s="2351"/>
    </row>
    <row r="419001" spans="62:62" x14ac:dyDescent="0.25">
      <c r="BJ419001" s="2347"/>
    </row>
    <row r="419025" spans="62:62" x14ac:dyDescent="0.25">
      <c r="BJ419025" s="2351"/>
    </row>
    <row r="419026" spans="62:62" x14ac:dyDescent="0.25">
      <c r="BJ419026" s="2347"/>
    </row>
    <row r="419050" spans="62:62" x14ac:dyDescent="0.25">
      <c r="BJ419050" s="2351"/>
    </row>
    <row r="419051" spans="62:62" x14ac:dyDescent="0.25">
      <c r="BJ419051" s="2347"/>
    </row>
    <row r="419075" spans="62:62" x14ac:dyDescent="0.25">
      <c r="BJ419075" s="2351"/>
    </row>
    <row r="419076" spans="62:62" x14ac:dyDescent="0.25">
      <c r="BJ419076" s="2347"/>
    </row>
    <row r="419100" spans="62:62" x14ac:dyDescent="0.25">
      <c r="BJ419100" s="2351"/>
    </row>
    <row r="419101" spans="62:62" x14ac:dyDescent="0.25">
      <c r="BJ419101" s="2347"/>
    </row>
    <row r="419125" spans="62:62" x14ac:dyDescent="0.25">
      <c r="BJ419125" s="2351"/>
    </row>
    <row r="419126" spans="62:62" x14ac:dyDescent="0.25">
      <c r="BJ419126" s="2347"/>
    </row>
    <row r="419150" spans="62:62" x14ac:dyDescent="0.25">
      <c r="BJ419150" s="2351"/>
    </row>
    <row r="419151" spans="62:62" x14ac:dyDescent="0.25">
      <c r="BJ419151" s="2347"/>
    </row>
    <row r="419175" spans="62:62" x14ac:dyDescent="0.25">
      <c r="BJ419175" s="2351"/>
    </row>
    <row r="419176" spans="62:62" x14ac:dyDescent="0.25">
      <c r="BJ419176" s="2347"/>
    </row>
    <row r="419200" spans="62:62" x14ac:dyDescent="0.25">
      <c r="BJ419200" s="2351"/>
    </row>
    <row r="419201" spans="62:62" x14ac:dyDescent="0.25">
      <c r="BJ419201" s="2347"/>
    </row>
    <row r="419225" spans="62:62" x14ac:dyDescent="0.25">
      <c r="BJ419225" s="2351"/>
    </row>
    <row r="419226" spans="62:62" x14ac:dyDescent="0.25">
      <c r="BJ419226" s="2347"/>
    </row>
    <row r="419250" spans="62:62" x14ac:dyDescent="0.25">
      <c r="BJ419250" s="2351"/>
    </row>
    <row r="419251" spans="62:62" x14ac:dyDescent="0.25">
      <c r="BJ419251" s="2347"/>
    </row>
    <row r="419275" spans="62:62" x14ac:dyDescent="0.25">
      <c r="BJ419275" s="2351"/>
    </row>
    <row r="419276" spans="62:62" x14ac:dyDescent="0.25">
      <c r="BJ419276" s="2347"/>
    </row>
    <row r="419300" spans="62:62" x14ac:dyDescent="0.25">
      <c r="BJ419300" s="2351"/>
    </row>
    <row r="419301" spans="62:62" x14ac:dyDescent="0.25">
      <c r="BJ419301" s="2347"/>
    </row>
    <row r="419325" spans="62:62" x14ac:dyDescent="0.25">
      <c r="BJ419325" s="2351"/>
    </row>
    <row r="419326" spans="62:62" x14ac:dyDescent="0.25">
      <c r="BJ419326" s="2347"/>
    </row>
    <row r="419350" spans="62:62" x14ac:dyDescent="0.25">
      <c r="BJ419350" s="2351"/>
    </row>
    <row r="419351" spans="62:62" x14ac:dyDescent="0.25">
      <c r="BJ419351" s="2347"/>
    </row>
    <row r="419375" spans="62:62" x14ac:dyDescent="0.25">
      <c r="BJ419375" s="2351"/>
    </row>
    <row r="419376" spans="62:62" x14ac:dyDescent="0.25">
      <c r="BJ419376" s="2347"/>
    </row>
    <row r="419400" spans="62:62" x14ac:dyDescent="0.25">
      <c r="BJ419400" s="2351"/>
    </row>
    <row r="419401" spans="62:62" x14ac:dyDescent="0.25">
      <c r="BJ419401" s="2347"/>
    </row>
    <row r="419425" spans="62:62" x14ac:dyDescent="0.25">
      <c r="BJ419425" s="2351"/>
    </row>
    <row r="419426" spans="62:62" x14ac:dyDescent="0.25">
      <c r="BJ419426" s="2347"/>
    </row>
    <row r="419450" spans="62:62" x14ac:dyDescent="0.25">
      <c r="BJ419450" s="2351"/>
    </row>
    <row r="419451" spans="62:62" x14ac:dyDescent="0.25">
      <c r="BJ419451" s="2347"/>
    </row>
    <row r="419475" spans="62:62" x14ac:dyDescent="0.25">
      <c r="BJ419475" s="2351"/>
    </row>
    <row r="419476" spans="62:62" x14ac:dyDescent="0.25">
      <c r="BJ419476" s="2347"/>
    </row>
    <row r="419500" spans="62:62" x14ac:dyDescent="0.25">
      <c r="BJ419500" s="2351"/>
    </row>
    <row r="419501" spans="62:62" x14ac:dyDescent="0.25">
      <c r="BJ419501" s="2347"/>
    </row>
    <row r="419525" spans="62:62" x14ac:dyDescent="0.25">
      <c r="BJ419525" s="2351"/>
    </row>
    <row r="419526" spans="62:62" x14ac:dyDescent="0.25">
      <c r="BJ419526" s="2347"/>
    </row>
    <row r="419550" spans="62:62" x14ac:dyDescent="0.25">
      <c r="BJ419550" s="2351"/>
    </row>
    <row r="419551" spans="62:62" x14ac:dyDescent="0.25">
      <c r="BJ419551" s="2347"/>
    </row>
    <row r="419575" spans="62:62" x14ac:dyDescent="0.25">
      <c r="BJ419575" s="2351"/>
    </row>
    <row r="419576" spans="62:62" x14ac:dyDescent="0.25">
      <c r="BJ419576" s="2347"/>
    </row>
    <row r="419600" spans="62:62" x14ac:dyDescent="0.25">
      <c r="BJ419600" s="2351"/>
    </row>
    <row r="419601" spans="62:62" x14ac:dyDescent="0.25">
      <c r="BJ419601" s="2347"/>
    </row>
    <row r="419625" spans="62:62" x14ac:dyDescent="0.25">
      <c r="BJ419625" s="2351"/>
    </row>
    <row r="419626" spans="62:62" x14ac:dyDescent="0.25">
      <c r="BJ419626" s="2347"/>
    </row>
    <row r="419650" spans="62:62" x14ac:dyDescent="0.25">
      <c r="BJ419650" s="2351"/>
    </row>
    <row r="419651" spans="62:62" x14ac:dyDescent="0.25">
      <c r="BJ419651" s="2347"/>
    </row>
    <row r="419675" spans="62:62" x14ac:dyDescent="0.25">
      <c r="BJ419675" s="2351"/>
    </row>
    <row r="419676" spans="62:62" x14ac:dyDescent="0.25">
      <c r="BJ419676" s="2347"/>
    </row>
    <row r="419700" spans="62:62" x14ac:dyDescent="0.25">
      <c r="BJ419700" s="2351"/>
    </row>
    <row r="419701" spans="62:62" x14ac:dyDescent="0.25">
      <c r="BJ419701" s="2347"/>
    </row>
    <row r="419725" spans="62:62" x14ac:dyDescent="0.25">
      <c r="BJ419725" s="2351"/>
    </row>
    <row r="419726" spans="62:62" x14ac:dyDescent="0.25">
      <c r="BJ419726" s="2347"/>
    </row>
    <row r="419750" spans="62:62" x14ac:dyDescent="0.25">
      <c r="BJ419750" s="2351"/>
    </row>
    <row r="419751" spans="62:62" x14ac:dyDescent="0.25">
      <c r="BJ419751" s="2347"/>
    </row>
    <row r="419775" spans="62:62" x14ac:dyDescent="0.25">
      <c r="BJ419775" s="2351"/>
    </row>
    <row r="419776" spans="62:62" x14ac:dyDescent="0.25">
      <c r="BJ419776" s="2347"/>
    </row>
    <row r="419800" spans="62:62" x14ac:dyDescent="0.25">
      <c r="BJ419800" s="2351"/>
    </row>
    <row r="419801" spans="62:62" x14ac:dyDescent="0.25">
      <c r="BJ419801" s="2347"/>
    </row>
    <row r="419825" spans="62:62" x14ac:dyDescent="0.25">
      <c r="BJ419825" s="2351"/>
    </row>
    <row r="419826" spans="62:62" x14ac:dyDescent="0.25">
      <c r="BJ419826" s="2347"/>
    </row>
    <row r="419850" spans="62:62" x14ac:dyDescent="0.25">
      <c r="BJ419850" s="2351"/>
    </row>
    <row r="419851" spans="62:62" x14ac:dyDescent="0.25">
      <c r="BJ419851" s="2347"/>
    </row>
    <row r="419875" spans="62:62" x14ac:dyDescent="0.25">
      <c r="BJ419875" s="2351"/>
    </row>
    <row r="419876" spans="62:62" x14ac:dyDescent="0.25">
      <c r="BJ419876" s="2347"/>
    </row>
    <row r="419900" spans="62:62" x14ac:dyDescent="0.25">
      <c r="BJ419900" s="2351"/>
    </row>
    <row r="419901" spans="62:62" x14ac:dyDescent="0.25">
      <c r="BJ419901" s="2347"/>
    </row>
    <row r="419925" spans="62:62" x14ac:dyDescent="0.25">
      <c r="BJ419925" s="2351"/>
    </row>
    <row r="419926" spans="62:62" x14ac:dyDescent="0.25">
      <c r="BJ419926" s="2347"/>
    </row>
    <row r="419950" spans="62:62" x14ac:dyDescent="0.25">
      <c r="BJ419950" s="2351"/>
    </row>
    <row r="419951" spans="62:62" x14ac:dyDescent="0.25">
      <c r="BJ419951" s="2347"/>
    </row>
    <row r="419975" spans="62:62" x14ac:dyDescent="0.25">
      <c r="BJ419975" s="2351"/>
    </row>
    <row r="419976" spans="62:62" x14ac:dyDescent="0.25">
      <c r="BJ419976" s="2347"/>
    </row>
    <row r="420000" spans="62:62" x14ac:dyDescent="0.25">
      <c r="BJ420000" s="2351"/>
    </row>
    <row r="420001" spans="62:62" x14ac:dyDescent="0.25">
      <c r="BJ420001" s="2347"/>
    </row>
    <row r="420025" spans="62:62" x14ac:dyDescent="0.25">
      <c r="BJ420025" s="2351"/>
    </row>
    <row r="420026" spans="62:62" x14ac:dyDescent="0.25">
      <c r="BJ420026" s="2347"/>
    </row>
    <row r="420050" spans="62:62" x14ac:dyDescent="0.25">
      <c r="BJ420050" s="2351"/>
    </row>
    <row r="420051" spans="62:62" x14ac:dyDescent="0.25">
      <c r="BJ420051" s="2347"/>
    </row>
    <row r="420075" spans="62:62" x14ac:dyDescent="0.25">
      <c r="BJ420075" s="2351"/>
    </row>
    <row r="420076" spans="62:62" x14ac:dyDescent="0.25">
      <c r="BJ420076" s="2347"/>
    </row>
    <row r="420100" spans="62:62" x14ac:dyDescent="0.25">
      <c r="BJ420100" s="2351"/>
    </row>
    <row r="420101" spans="62:62" x14ac:dyDescent="0.25">
      <c r="BJ420101" s="2347"/>
    </row>
    <row r="420125" spans="62:62" x14ac:dyDescent="0.25">
      <c r="BJ420125" s="2351"/>
    </row>
    <row r="420126" spans="62:62" x14ac:dyDescent="0.25">
      <c r="BJ420126" s="2347"/>
    </row>
    <row r="420150" spans="62:62" x14ac:dyDescent="0.25">
      <c r="BJ420150" s="2351"/>
    </row>
    <row r="420151" spans="62:62" x14ac:dyDescent="0.25">
      <c r="BJ420151" s="2347"/>
    </row>
    <row r="420175" spans="62:62" x14ac:dyDescent="0.25">
      <c r="BJ420175" s="2351"/>
    </row>
    <row r="420176" spans="62:62" x14ac:dyDescent="0.25">
      <c r="BJ420176" s="2347"/>
    </row>
    <row r="420200" spans="62:62" x14ac:dyDescent="0.25">
      <c r="BJ420200" s="2351"/>
    </row>
    <row r="420201" spans="62:62" x14ac:dyDescent="0.25">
      <c r="BJ420201" s="2347"/>
    </row>
    <row r="420225" spans="62:62" x14ac:dyDescent="0.25">
      <c r="BJ420225" s="2351"/>
    </row>
    <row r="420226" spans="62:62" x14ac:dyDescent="0.25">
      <c r="BJ420226" s="2347"/>
    </row>
    <row r="420250" spans="62:62" x14ac:dyDescent="0.25">
      <c r="BJ420250" s="2351"/>
    </row>
    <row r="420251" spans="62:62" x14ac:dyDescent="0.25">
      <c r="BJ420251" s="2347"/>
    </row>
    <row r="420275" spans="62:62" x14ac:dyDescent="0.25">
      <c r="BJ420275" s="2351"/>
    </row>
    <row r="420276" spans="62:62" x14ac:dyDescent="0.25">
      <c r="BJ420276" s="2347"/>
    </row>
    <row r="420300" spans="62:62" x14ac:dyDescent="0.25">
      <c r="BJ420300" s="2351"/>
    </row>
    <row r="420301" spans="62:62" x14ac:dyDescent="0.25">
      <c r="BJ420301" s="2347"/>
    </row>
    <row r="420325" spans="62:62" x14ac:dyDescent="0.25">
      <c r="BJ420325" s="2351"/>
    </row>
    <row r="420326" spans="62:62" x14ac:dyDescent="0.25">
      <c r="BJ420326" s="2347"/>
    </row>
    <row r="420350" spans="62:62" x14ac:dyDescent="0.25">
      <c r="BJ420350" s="2351"/>
    </row>
    <row r="420351" spans="62:62" x14ac:dyDescent="0.25">
      <c r="BJ420351" s="2347"/>
    </row>
    <row r="420375" spans="62:62" x14ac:dyDescent="0.25">
      <c r="BJ420375" s="2351"/>
    </row>
    <row r="420376" spans="62:62" x14ac:dyDescent="0.25">
      <c r="BJ420376" s="2347"/>
    </row>
    <row r="420400" spans="62:62" x14ac:dyDescent="0.25">
      <c r="BJ420400" s="2351"/>
    </row>
    <row r="420401" spans="62:62" x14ac:dyDescent="0.25">
      <c r="BJ420401" s="2347"/>
    </row>
    <row r="420425" spans="62:62" x14ac:dyDescent="0.25">
      <c r="BJ420425" s="2351"/>
    </row>
    <row r="420426" spans="62:62" x14ac:dyDescent="0.25">
      <c r="BJ420426" s="2347"/>
    </row>
    <row r="420450" spans="62:62" x14ac:dyDescent="0.25">
      <c r="BJ420450" s="2351"/>
    </row>
    <row r="420451" spans="62:62" x14ac:dyDescent="0.25">
      <c r="BJ420451" s="2347"/>
    </row>
    <row r="420475" spans="62:62" x14ac:dyDescent="0.25">
      <c r="BJ420475" s="2351"/>
    </row>
    <row r="420476" spans="62:62" x14ac:dyDescent="0.25">
      <c r="BJ420476" s="2347"/>
    </row>
    <row r="420500" spans="62:62" x14ac:dyDescent="0.25">
      <c r="BJ420500" s="2351"/>
    </row>
    <row r="420501" spans="62:62" x14ac:dyDescent="0.25">
      <c r="BJ420501" s="2347"/>
    </row>
    <row r="420525" spans="62:62" x14ac:dyDescent="0.25">
      <c r="BJ420525" s="2351"/>
    </row>
    <row r="420526" spans="62:62" x14ac:dyDescent="0.25">
      <c r="BJ420526" s="2347"/>
    </row>
    <row r="420550" spans="62:62" x14ac:dyDescent="0.25">
      <c r="BJ420550" s="2351"/>
    </row>
    <row r="420551" spans="62:62" x14ac:dyDescent="0.25">
      <c r="BJ420551" s="2347"/>
    </row>
    <row r="420575" spans="62:62" x14ac:dyDescent="0.25">
      <c r="BJ420575" s="2351"/>
    </row>
    <row r="420576" spans="62:62" x14ac:dyDescent="0.25">
      <c r="BJ420576" s="2347"/>
    </row>
    <row r="420600" spans="62:62" x14ac:dyDescent="0.25">
      <c r="BJ420600" s="2351"/>
    </row>
    <row r="420601" spans="62:62" x14ac:dyDescent="0.25">
      <c r="BJ420601" s="2347"/>
    </row>
    <row r="420625" spans="62:62" x14ac:dyDescent="0.25">
      <c r="BJ420625" s="2351"/>
    </row>
    <row r="420626" spans="62:62" x14ac:dyDescent="0.25">
      <c r="BJ420626" s="2347"/>
    </row>
    <row r="420650" spans="62:62" x14ac:dyDescent="0.25">
      <c r="BJ420650" s="2351"/>
    </row>
    <row r="420651" spans="62:62" x14ac:dyDescent="0.25">
      <c r="BJ420651" s="2347"/>
    </row>
    <row r="420675" spans="62:62" x14ac:dyDescent="0.25">
      <c r="BJ420675" s="2351"/>
    </row>
    <row r="420676" spans="62:62" x14ac:dyDescent="0.25">
      <c r="BJ420676" s="2347"/>
    </row>
    <row r="420700" spans="62:62" x14ac:dyDescent="0.25">
      <c r="BJ420700" s="2351"/>
    </row>
    <row r="420701" spans="62:62" x14ac:dyDescent="0.25">
      <c r="BJ420701" s="2347"/>
    </row>
    <row r="420725" spans="62:62" x14ac:dyDescent="0.25">
      <c r="BJ420725" s="2351"/>
    </row>
    <row r="420726" spans="62:62" x14ac:dyDescent="0.25">
      <c r="BJ420726" s="2347"/>
    </row>
    <row r="420750" spans="62:62" x14ac:dyDescent="0.25">
      <c r="BJ420750" s="2351"/>
    </row>
    <row r="420751" spans="62:62" x14ac:dyDescent="0.25">
      <c r="BJ420751" s="2347"/>
    </row>
    <row r="420775" spans="62:62" x14ac:dyDescent="0.25">
      <c r="BJ420775" s="2351"/>
    </row>
    <row r="420776" spans="62:62" x14ac:dyDescent="0.25">
      <c r="BJ420776" s="2347"/>
    </row>
    <row r="420800" spans="62:62" x14ac:dyDescent="0.25">
      <c r="BJ420800" s="2351"/>
    </row>
    <row r="420801" spans="62:62" x14ac:dyDescent="0.25">
      <c r="BJ420801" s="2347"/>
    </row>
    <row r="420825" spans="62:62" x14ac:dyDescent="0.25">
      <c r="BJ420825" s="2351"/>
    </row>
    <row r="420826" spans="62:62" x14ac:dyDescent="0.25">
      <c r="BJ420826" s="2347"/>
    </row>
    <row r="420850" spans="62:62" x14ac:dyDescent="0.25">
      <c r="BJ420850" s="2351"/>
    </row>
    <row r="420851" spans="62:62" x14ac:dyDescent="0.25">
      <c r="BJ420851" s="2347"/>
    </row>
    <row r="420875" spans="62:62" x14ac:dyDescent="0.25">
      <c r="BJ420875" s="2351"/>
    </row>
    <row r="420876" spans="62:62" x14ac:dyDescent="0.25">
      <c r="BJ420876" s="2347"/>
    </row>
    <row r="420900" spans="62:62" x14ac:dyDescent="0.25">
      <c r="BJ420900" s="2351"/>
    </row>
    <row r="420901" spans="62:62" x14ac:dyDescent="0.25">
      <c r="BJ420901" s="2347"/>
    </row>
    <row r="420925" spans="62:62" x14ac:dyDescent="0.25">
      <c r="BJ420925" s="2351"/>
    </row>
    <row r="420926" spans="62:62" x14ac:dyDescent="0.25">
      <c r="BJ420926" s="2347"/>
    </row>
    <row r="420950" spans="62:62" x14ac:dyDescent="0.25">
      <c r="BJ420950" s="2351"/>
    </row>
    <row r="420951" spans="62:62" x14ac:dyDescent="0.25">
      <c r="BJ420951" s="2347"/>
    </row>
    <row r="420975" spans="62:62" x14ac:dyDescent="0.25">
      <c r="BJ420975" s="2351"/>
    </row>
    <row r="420976" spans="62:62" x14ac:dyDescent="0.25">
      <c r="BJ420976" s="2347"/>
    </row>
    <row r="421000" spans="62:62" x14ac:dyDescent="0.25">
      <c r="BJ421000" s="2351"/>
    </row>
    <row r="421001" spans="62:62" x14ac:dyDescent="0.25">
      <c r="BJ421001" s="2347"/>
    </row>
    <row r="421025" spans="62:62" x14ac:dyDescent="0.25">
      <c r="BJ421025" s="2351"/>
    </row>
    <row r="421026" spans="62:62" x14ac:dyDescent="0.25">
      <c r="BJ421026" s="2347"/>
    </row>
    <row r="421050" spans="62:62" x14ac:dyDescent="0.25">
      <c r="BJ421050" s="2351"/>
    </row>
    <row r="421051" spans="62:62" x14ac:dyDescent="0.25">
      <c r="BJ421051" s="2347"/>
    </row>
    <row r="421075" spans="62:62" x14ac:dyDescent="0.25">
      <c r="BJ421075" s="2351"/>
    </row>
    <row r="421076" spans="62:62" x14ac:dyDescent="0.25">
      <c r="BJ421076" s="2347"/>
    </row>
    <row r="421100" spans="62:62" x14ac:dyDescent="0.25">
      <c r="BJ421100" s="2351"/>
    </row>
    <row r="421101" spans="62:62" x14ac:dyDescent="0.25">
      <c r="BJ421101" s="2347"/>
    </row>
    <row r="421125" spans="62:62" x14ac:dyDescent="0.25">
      <c r="BJ421125" s="2351"/>
    </row>
    <row r="421126" spans="62:62" x14ac:dyDescent="0.25">
      <c r="BJ421126" s="2347"/>
    </row>
    <row r="421150" spans="62:62" x14ac:dyDescent="0.25">
      <c r="BJ421150" s="2351"/>
    </row>
    <row r="421151" spans="62:62" x14ac:dyDescent="0.25">
      <c r="BJ421151" s="2347"/>
    </row>
    <row r="421175" spans="62:62" x14ac:dyDescent="0.25">
      <c r="BJ421175" s="2351"/>
    </row>
    <row r="421176" spans="62:62" x14ac:dyDescent="0.25">
      <c r="BJ421176" s="2347"/>
    </row>
    <row r="421200" spans="62:62" x14ac:dyDescent="0.25">
      <c r="BJ421200" s="2351"/>
    </row>
    <row r="421201" spans="62:62" x14ac:dyDescent="0.25">
      <c r="BJ421201" s="2347"/>
    </row>
    <row r="421225" spans="62:62" x14ac:dyDescent="0.25">
      <c r="BJ421225" s="2351"/>
    </row>
    <row r="421226" spans="62:62" x14ac:dyDescent="0.25">
      <c r="BJ421226" s="2347"/>
    </row>
    <row r="421250" spans="62:62" x14ac:dyDescent="0.25">
      <c r="BJ421250" s="2351"/>
    </row>
    <row r="421251" spans="62:62" x14ac:dyDescent="0.25">
      <c r="BJ421251" s="2347"/>
    </row>
    <row r="421275" spans="62:62" x14ac:dyDescent="0.25">
      <c r="BJ421275" s="2351"/>
    </row>
    <row r="421276" spans="62:62" x14ac:dyDescent="0.25">
      <c r="BJ421276" s="2347"/>
    </row>
    <row r="421300" spans="62:62" x14ac:dyDescent="0.25">
      <c r="BJ421300" s="2351"/>
    </row>
    <row r="421301" spans="62:62" x14ac:dyDescent="0.25">
      <c r="BJ421301" s="2347"/>
    </row>
    <row r="421325" spans="62:62" x14ac:dyDescent="0.25">
      <c r="BJ421325" s="2351"/>
    </row>
    <row r="421326" spans="62:62" x14ac:dyDescent="0.25">
      <c r="BJ421326" s="2347"/>
    </row>
    <row r="421350" spans="62:62" x14ac:dyDescent="0.25">
      <c r="BJ421350" s="2351"/>
    </row>
    <row r="421351" spans="62:62" x14ac:dyDescent="0.25">
      <c r="BJ421351" s="2347"/>
    </row>
    <row r="421375" spans="62:62" x14ac:dyDescent="0.25">
      <c r="BJ421375" s="2351"/>
    </row>
    <row r="421376" spans="62:62" x14ac:dyDescent="0.25">
      <c r="BJ421376" s="2347"/>
    </row>
    <row r="421400" spans="62:62" x14ac:dyDescent="0.25">
      <c r="BJ421400" s="2351"/>
    </row>
    <row r="421401" spans="62:62" x14ac:dyDescent="0.25">
      <c r="BJ421401" s="2347"/>
    </row>
    <row r="421425" spans="62:62" x14ac:dyDescent="0.25">
      <c r="BJ421425" s="2351"/>
    </row>
    <row r="421426" spans="62:62" x14ac:dyDescent="0.25">
      <c r="BJ421426" s="2347"/>
    </row>
    <row r="421450" spans="62:62" x14ac:dyDescent="0.25">
      <c r="BJ421450" s="2351"/>
    </row>
    <row r="421451" spans="62:62" x14ac:dyDescent="0.25">
      <c r="BJ421451" s="2347"/>
    </row>
    <row r="421475" spans="62:62" x14ac:dyDescent="0.25">
      <c r="BJ421475" s="2351"/>
    </row>
    <row r="421476" spans="62:62" x14ac:dyDescent="0.25">
      <c r="BJ421476" s="2347"/>
    </row>
    <row r="421500" spans="62:62" x14ac:dyDescent="0.25">
      <c r="BJ421500" s="2351"/>
    </row>
    <row r="421501" spans="62:62" x14ac:dyDescent="0.25">
      <c r="BJ421501" s="2347"/>
    </row>
    <row r="421525" spans="62:62" x14ac:dyDescent="0.25">
      <c r="BJ421525" s="2351"/>
    </row>
    <row r="421526" spans="62:62" x14ac:dyDescent="0.25">
      <c r="BJ421526" s="2347"/>
    </row>
    <row r="421550" spans="62:62" x14ac:dyDescent="0.25">
      <c r="BJ421550" s="2351"/>
    </row>
    <row r="421551" spans="62:62" x14ac:dyDescent="0.25">
      <c r="BJ421551" s="2347"/>
    </row>
    <row r="421575" spans="62:62" x14ac:dyDescent="0.25">
      <c r="BJ421575" s="2351"/>
    </row>
    <row r="421576" spans="62:62" x14ac:dyDescent="0.25">
      <c r="BJ421576" s="2347"/>
    </row>
    <row r="421600" spans="62:62" x14ac:dyDescent="0.25">
      <c r="BJ421600" s="2351"/>
    </row>
    <row r="421601" spans="62:62" x14ac:dyDescent="0.25">
      <c r="BJ421601" s="2347"/>
    </row>
    <row r="421625" spans="62:62" x14ac:dyDescent="0.25">
      <c r="BJ421625" s="2351"/>
    </row>
    <row r="421626" spans="62:62" x14ac:dyDescent="0.25">
      <c r="BJ421626" s="2347"/>
    </row>
    <row r="421650" spans="62:62" x14ac:dyDescent="0.25">
      <c r="BJ421650" s="2351"/>
    </row>
    <row r="421651" spans="62:62" x14ac:dyDescent="0.25">
      <c r="BJ421651" s="2347"/>
    </row>
    <row r="421675" spans="62:62" x14ac:dyDescent="0.25">
      <c r="BJ421675" s="2351"/>
    </row>
    <row r="421676" spans="62:62" x14ac:dyDescent="0.25">
      <c r="BJ421676" s="2347"/>
    </row>
    <row r="421700" spans="62:62" x14ac:dyDescent="0.25">
      <c r="BJ421700" s="2351"/>
    </row>
    <row r="421701" spans="62:62" x14ac:dyDescent="0.25">
      <c r="BJ421701" s="2347"/>
    </row>
    <row r="421725" spans="62:62" x14ac:dyDescent="0.25">
      <c r="BJ421725" s="2351"/>
    </row>
    <row r="421726" spans="62:62" x14ac:dyDescent="0.25">
      <c r="BJ421726" s="2347"/>
    </row>
    <row r="421750" spans="62:62" x14ac:dyDescent="0.25">
      <c r="BJ421750" s="2351"/>
    </row>
    <row r="421751" spans="62:62" x14ac:dyDescent="0.25">
      <c r="BJ421751" s="2347"/>
    </row>
    <row r="421775" spans="62:62" x14ac:dyDescent="0.25">
      <c r="BJ421775" s="2351"/>
    </row>
    <row r="421776" spans="62:62" x14ac:dyDescent="0.25">
      <c r="BJ421776" s="2347"/>
    </row>
    <row r="421800" spans="62:62" x14ac:dyDescent="0.25">
      <c r="BJ421800" s="2351"/>
    </row>
    <row r="421801" spans="62:62" x14ac:dyDescent="0.25">
      <c r="BJ421801" s="2347"/>
    </row>
    <row r="421825" spans="62:62" x14ac:dyDescent="0.25">
      <c r="BJ421825" s="2351"/>
    </row>
    <row r="421826" spans="62:62" x14ac:dyDescent="0.25">
      <c r="BJ421826" s="2347"/>
    </row>
    <row r="421850" spans="62:62" x14ac:dyDescent="0.25">
      <c r="BJ421850" s="2351"/>
    </row>
    <row r="421851" spans="62:62" x14ac:dyDescent="0.25">
      <c r="BJ421851" s="2347"/>
    </row>
    <row r="421875" spans="62:62" x14ac:dyDescent="0.25">
      <c r="BJ421875" s="2351"/>
    </row>
    <row r="421876" spans="62:62" x14ac:dyDescent="0.25">
      <c r="BJ421876" s="2347"/>
    </row>
    <row r="421900" spans="62:62" x14ac:dyDescent="0.25">
      <c r="BJ421900" s="2351"/>
    </row>
    <row r="421901" spans="62:62" x14ac:dyDescent="0.25">
      <c r="BJ421901" s="2347"/>
    </row>
    <row r="421925" spans="62:62" x14ac:dyDescent="0.25">
      <c r="BJ421925" s="2351"/>
    </row>
    <row r="421926" spans="62:62" x14ac:dyDescent="0.25">
      <c r="BJ421926" s="2347"/>
    </row>
    <row r="421950" spans="62:62" x14ac:dyDescent="0.25">
      <c r="BJ421950" s="2351"/>
    </row>
    <row r="421951" spans="62:62" x14ac:dyDescent="0.25">
      <c r="BJ421951" s="2347"/>
    </row>
    <row r="421975" spans="62:62" x14ac:dyDescent="0.25">
      <c r="BJ421975" s="2351"/>
    </row>
    <row r="421976" spans="62:62" x14ac:dyDescent="0.25">
      <c r="BJ421976" s="2347"/>
    </row>
    <row r="422000" spans="62:62" x14ac:dyDescent="0.25">
      <c r="BJ422000" s="2351"/>
    </row>
    <row r="422001" spans="62:62" x14ac:dyDescent="0.25">
      <c r="BJ422001" s="2347"/>
    </row>
    <row r="422025" spans="62:62" x14ac:dyDescent="0.25">
      <c r="BJ422025" s="2351"/>
    </row>
    <row r="422026" spans="62:62" x14ac:dyDescent="0.25">
      <c r="BJ422026" s="2347"/>
    </row>
    <row r="422050" spans="62:62" x14ac:dyDescent="0.25">
      <c r="BJ422050" s="2351"/>
    </row>
    <row r="422051" spans="62:62" x14ac:dyDescent="0.25">
      <c r="BJ422051" s="2347"/>
    </row>
    <row r="422075" spans="62:62" x14ac:dyDescent="0.25">
      <c r="BJ422075" s="2351"/>
    </row>
    <row r="422076" spans="62:62" x14ac:dyDescent="0.25">
      <c r="BJ422076" s="2347"/>
    </row>
    <row r="422100" spans="62:62" x14ac:dyDescent="0.25">
      <c r="BJ422100" s="2351"/>
    </row>
    <row r="422101" spans="62:62" x14ac:dyDescent="0.25">
      <c r="BJ422101" s="2347"/>
    </row>
    <row r="422125" spans="62:62" x14ac:dyDescent="0.25">
      <c r="BJ422125" s="2351"/>
    </row>
    <row r="422126" spans="62:62" x14ac:dyDescent="0.25">
      <c r="BJ422126" s="2347"/>
    </row>
    <row r="422150" spans="62:62" x14ac:dyDescent="0.25">
      <c r="BJ422150" s="2351"/>
    </row>
    <row r="422151" spans="62:62" x14ac:dyDescent="0.25">
      <c r="BJ422151" s="2347"/>
    </row>
    <row r="422175" spans="62:62" x14ac:dyDescent="0.25">
      <c r="BJ422175" s="2351"/>
    </row>
    <row r="422176" spans="62:62" x14ac:dyDescent="0.25">
      <c r="BJ422176" s="2347"/>
    </row>
    <row r="422200" spans="62:62" x14ac:dyDescent="0.25">
      <c r="BJ422200" s="2351"/>
    </row>
    <row r="422201" spans="62:62" x14ac:dyDescent="0.25">
      <c r="BJ422201" s="2347"/>
    </row>
    <row r="422225" spans="62:62" x14ac:dyDescent="0.25">
      <c r="BJ422225" s="2351"/>
    </row>
    <row r="422226" spans="62:62" x14ac:dyDescent="0.25">
      <c r="BJ422226" s="2347"/>
    </row>
    <row r="422250" spans="62:62" x14ac:dyDescent="0.25">
      <c r="BJ422250" s="2351"/>
    </row>
    <row r="422251" spans="62:62" x14ac:dyDescent="0.25">
      <c r="BJ422251" s="2347"/>
    </row>
    <row r="422275" spans="62:62" x14ac:dyDescent="0.25">
      <c r="BJ422275" s="2351"/>
    </row>
    <row r="422276" spans="62:62" x14ac:dyDescent="0.25">
      <c r="BJ422276" s="2347"/>
    </row>
    <row r="422300" spans="62:62" x14ac:dyDescent="0.25">
      <c r="BJ422300" s="2351"/>
    </row>
    <row r="422301" spans="62:62" x14ac:dyDescent="0.25">
      <c r="BJ422301" s="2347"/>
    </row>
    <row r="422325" spans="62:62" x14ac:dyDescent="0.25">
      <c r="BJ422325" s="2351"/>
    </row>
    <row r="422326" spans="62:62" x14ac:dyDescent="0.25">
      <c r="BJ422326" s="2347"/>
    </row>
    <row r="422350" spans="62:62" x14ac:dyDescent="0.25">
      <c r="BJ422350" s="2351"/>
    </row>
    <row r="422351" spans="62:62" x14ac:dyDescent="0.25">
      <c r="BJ422351" s="2347"/>
    </row>
    <row r="422375" spans="62:62" x14ac:dyDescent="0.25">
      <c r="BJ422375" s="2351"/>
    </row>
    <row r="422376" spans="62:62" x14ac:dyDescent="0.25">
      <c r="BJ422376" s="2347"/>
    </row>
    <row r="422400" spans="62:62" x14ac:dyDescent="0.25">
      <c r="BJ422400" s="2351"/>
    </row>
    <row r="422401" spans="62:62" x14ac:dyDescent="0.25">
      <c r="BJ422401" s="2347"/>
    </row>
    <row r="422425" spans="62:62" x14ac:dyDescent="0.25">
      <c r="BJ422425" s="2351"/>
    </row>
    <row r="422426" spans="62:62" x14ac:dyDescent="0.25">
      <c r="BJ422426" s="2347"/>
    </row>
    <row r="422450" spans="62:62" x14ac:dyDescent="0.25">
      <c r="BJ422450" s="2351"/>
    </row>
    <row r="422451" spans="62:62" x14ac:dyDescent="0.25">
      <c r="BJ422451" s="2347"/>
    </row>
    <row r="422475" spans="62:62" x14ac:dyDescent="0.25">
      <c r="BJ422475" s="2351"/>
    </row>
    <row r="422476" spans="62:62" x14ac:dyDescent="0.25">
      <c r="BJ422476" s="2347"/>
    </row>
    <row r="422500" spans="62:62" x14ac:dyDescent="0.25">
      <c r="BJ422500" s="2351"/>
    </row>
    <row r="422501" spans="62:62" x14ac:dyDescent="0.25">
      <c r="BJ422501" s="2347"/>
    </row>
    <row r="422525" spans="62:62" x14ac:dyDescent="0.25">
      <c r="BJ422525" s="2351"/>
    </row>
    <row r="422526" spans="62:62" x14ac:dyDescent="0.25">
      <c r="BJ422526" s="2347"/>
    </row>
    <row r="422550" spans="62:62" x14ac:dyDescent="0.25">
      <c r="BJ422550" s="2351"/>
    </row>
    <row r="422551" spans="62:62" x14ac:dyDescent="0.25">
      <c r="BJ422551" s="2347"/>
    </row>
    <row r="422575" spans="62:62" x14ac:dyDescent="0.25">
      <c r="BJ422575" s="2351"/>
    </row>
    <row r="422576" spans="62:62" x14ac:dyDescent="0.25">
      <c r="BJ422576" s="2347"/>
    </row>
    <row r="422600" spans="62:62" x14ac:dyDescent="0.25">
      <c r="BJ422600" s="2351"/>
    </row>
    <row r="422601" spans="62:62" x14ac:dyDescent="0.25">
      <c r="BJ422601" s="2347"/>
    </row>
    <row r="422625" spans="62:62" x14ac:dyDescent="0.25">
      <c r="BJ422625" s="2351"/>
    </row>
    <row r="422626" spans="62:62" x14ac:dyDescent="0.25">
      <c r="BJ422626" s="2347"/>
    </row>
    <row r="422650" spans="62:62" x14ac:dyDescent="0.25">
      <c r="BJ422650" s="2351"/>
    </row>
    <row r="422651" spans="62:62" x14ac:dyDescent="0.25">
      <c r="BJ422651" s="2347"/>
    </row>
    <row r="422675" spans="62:62" x14ac:dyDescent="0.25">
      <c r="BJ422675" s="2351"/>
    </row>
    <row r="422676" spans="62:62" x14ac:dyDescent="0.25">
      <c r="BJ422676" s="2347"/>
    </row>
    <row r="422700" spans="62:62" x14ac:dyDescent="0.25">
      <c r="BJ422700" s="2351"/>
    </row>
    <row r="422701" spans="62:62" x14ac:dyDescent="0.25">
      <c r="BJ422701" s="2347"/>
    </row>
    <row r="422725" spans="62:62" x14ac:dyDescent="0.25">
      <c r="BJ422725" s="2351"/>
    </row>
    <row r="422726" spans="62:62" x14ac:dyDescent="0.25">
      <c r="BJ422726" s="2347"/>
    </row>
    <row r="422750" spans="62:62" x14ac:dyDescent="0.25">
      <c r="BJ422750" s="2351"/>
    </row>
    <row r="422751" spans="62:62" x14ac:dyDescent="0.25">
      <c r="BJ422751" s="2347"/>
    </row>
    <row r="422775" spans="62:62" x14ac:dyDescent="0.25">
      <c r="BJ422775" s="2351"/>
    </row>
    <row r="422776" spans="62:62" x14ac:dyDescent="0.25">
      <c r="BJ422776" s="2347"/>
    </row>
    <row r="422800" spans="62:62" x14ac:dyDescent="0.25">
      <c r="BJ422800" s="2351"/>
    </row>
    <row r="422801" spans="62:62" x14ac:dyDescent="0.25">
      <c r="BJ422801" s="2347"/>
    </row>
    <row r="422825" spans="62:62" x14ac:dyDescent="0.25">
      <c r="BJ422825" s="2351"/>
    </row>
    <row r="422826" spans="62:62" x14ac:dyDescent="0.25">
      <c r="BJ422826" s="2347"/>
    </row>
    <row r="422850" spans="62:62" x14ac:dyDescent="0.25">
      <c r="BJ422850" s="2351"/>
    </row>
    <row r="422851" spans="62:62" x14ac:dyDescent="0.25">
      <c r="BJ422851" s="2347"/>
    </row>
    <row r="422875" spans="62:62" x14ac:dyDescent="0.25">
      <c r="BJ422875" s="2351"/>
    </row>
    <row r="422876" spans="62:62" x14ac:dyDescent="0.25">
      <c r="BJ422876" s="2347"/>
    </row>
    <row r="422900" spans="62:62" x14ac:dyDescent="0.25">
      <c r="BJ422900" s="2351"/>
    </row>
    <row r="422901" spans="62:62" x14ac:dyDescent="0.25">
      <c r="BJ422901" s="2347"/>
    </row>
    <row r="422925" spans="62:62" x14ac:dyDescent="0.25">
      <c r="BJ422925" s="2351"/>
    </row>
    <row r="422926" spans="62:62" x14ac:dyDescent="0.25">
      <c r="BJ422926" s="2347"/>
    </row>
    <row r="422950" spans="62:62" x14ac:dyDescent="0.25">
      <c r="BJ422950" s="2351"/>
    </row>
    <row r="422951" spans="62:62" x14ac:dyDescent="0.25">
      <c r="BJ422951" s="2347"/>
    </row>
    <row r="422975" spans="62:62" x14ac:dyDescent="0.25">
      <c r="BJ422975" s="2351"/>
    </row>
    <row r="422976" spans="62:62" x14ac:dyDescent="0.25">
      <c r="BJ422976" s="2347"/>
    </row>
    <row r="423000" spans="62:62" x14ac:dyDescent="0.25">
      <c r="BJ423000" s="2351"/>
    </row>
    <row r="423001" spans="62:62" x14ac:dyDescent="0.25">
      <c r="BJ423001" s="2347"/>
    </row>
    <row r="423025" spans="62:62" x14ac:dyDescent="0.25">
      <c r="BJ423025" s="2351"/>
    </row>
    <row r="423026" spans="62:62" x14ac:dyDescent="0.25">
      <c r="BJ423026" s="2347"/>
    </row>
    <row r="423050" spans="62:62" x14ac:dyDescent="0.25">
      <c r="BJ423050" s="2351"/>
    </row>
    <row r="423051" spans="62:62" x14ac:dyDescent="0.25">
      <c r="BJ423051" s="2347"/>
    </row>
    <row r="423075" spans="62:62" x14ac:dyDescent="0.25">
      <c r="BJ423075" s="2351"/>
    </row>
    <row r="423076" spans="62:62" x14ac:dyDescent="0.25">
      <c r="BJ423076" s="2347"/>
    </row>
    <row r="423100" spans="62:62" x14ac:dyDescent="0.25">
      <c r="BJ423100" s="2351"/>
    </row>
    <row r="423101" spans="62:62" x14ac:dyDescent="0.25">
      <c r="BJ423101" s="2347"/>
    </row>
    <row r="423125" spans="62:62" x14ac:dyDescent="0.25">
      <c r="BJ423125" s="2351"/>
    </row>
    <row r="423126" spans="62:62" x14ac:dyDescent="0.25">
      <c r="BJ423126" s="2347"/>
    </row>
    <row r="423150" spans="62:62" x14ac:dyDescent="0.25">
      <c r="BJ423150" s="2351"/>
    </row>
    <row r="423151" spans="62:62" x14ac:dyDescent="0.25">
      <c r="BJ423151" s="2347"/>
    </row>
    <row r="423175" spans="62:62" x14ac:dyDescent="0.25">
      <c r="BJ423175" s="2351"/>
    </row>
    <row r="423176" spans="62:62" x14ac:dyDescent="0.25">
      <c r="BJ423176" s="2347"/>
    </row>
    <row r="423200" spans="62:62" x14ac:dyDescent="0.25">
      <c r="BJ423200" s="2351"/>
    </row>
    <row r="423201" spans="62:62" x14ac:dyDescent="0.25">
      <c r="BJ423201" s="2347"/>
    </row>
    <row r="423225" spans="62:62" x14ac:dyDescent="0.25">
      <c r="BJ423225" s="2351"/>
    </row>
    <row r="423226" spans="62:62" x14ac:dyDescent="0.25">
      <c r="BJ423226" s="2347"/>
    </row>
    <row r="423250" spans="62:62" x14ac:dyDescent="0.25">
      <c r="BJ423250" s="2351"/>
    </row>
    <row r="423251" spans="62:62" x14ac:dyDescent="0.25">
      <c r="BJ423251" s="2347"/>
    </row>
    <row r="423275" spans="62:62" x14ac:dyDescent="0.25">
      <c r="BJ423275" s="2351"/>
    </row>
    <row r="423276" spans="62:62" x14ac:dyDescent="0.25">
      <c r="BJ423276" s="2347"/>
    </row>
    <row r="423300" spans="62:62" x14ac:dyDescent="0.25">
      <c r="BJ423300" s="2351"/>
    </row>
    <row r="423301" spans="62:62" x14ac:dyDescent="0.25">
      <c r="BJ423301" s="2347"/>
    </row>
    <row r="423325" spans="62:62" x14ac:dyDescent="0.25">
      <c r="BJ423325" s="2351"/>
    </row>
    <row r="423326" spans="62:62" x14ac:dyDescent="0.25">
      <c r="BJ423326" s="2347"/>
    </row>
    <row r="423350" spans="62:62" x14ac:dyDescent="0.25">
      <c r="BJ423350" s="2351"/>
    </row>
    <row r="423351" spans="62:62" x14ac:dyDescent="0.25">
      <c r="BJ423351" s="2347"/>
    </row>
    <row r="423375" spans="62:62" x14ac:dyDescent="0.25">
      <c r="BJ423375" s="2351"/>
    </row>
    <row r="423376" spans="62:62" x14ac:dyDescent="0.25">
      <c r="BJ423376" s="2347"/>
    </row>
    <row r="423400" spans="62:62" x14ac:dyDescent="0.25">
      <c r="BJ423400" s="2351"/>
    </row>
    <row r="423401" spans="62:62" x14ac:dyDescent="0.25">
      <c r="BJ423401" s="2347"/>
    </row>
    <row r="423425" spans="62:62" x14ac:dyDescent="0.25">
      <c r="BJ423425" s="2351"/>
    </row>
    <row r="423426" spans="62:62" x14ac:dyDescent="0.25">
      <c r="BJ423426" s="2347"/>
    </row>
    <row r="423450" spans="62:62" x14ac:dyDescent="0.25">
      <c r="BJ423450" s="2351"/>
    </row>
    <row r="423451" spans="62:62" x14ac:dyDescent="0.25">
      <c r="BJ423451" s="2347"/>
    </row>
    <row r="423475" spans="62:62" x14ac:dyDescent="0.25">
      <c r="BJ423475" s="2351"/>
    </row>
    <row r="423476" spans="62:62" x14ac:dyDescent="0.25">
      <c r="BJ423476" s="2347"/>
    </row>
    <row r="423500" spans="62:62" x14ac:dyDescent="0.25">
      <c r="BJ423500" s="2351"/>
    </row>
    <row r="423501" spans="62:62" x14ac:dyDescent="0.25">
      <c r="BJ423501" s="2347"/>
    </row>
    <row r="423525" spans="62:62" x14ac:dyDescent="0.25">
      <c r="BJ423525" s="2351"/>
    </row>
    <row r="423526" spans="62:62" x14ac:dyDescent="0.25">
      <c r="BJ423526" s="2347"/>
    </row>
    <row r="423550" spans="62:62" x14ac:dyDescent="0.25">
      <c r="BJ423550" s="2351"/>
    </row>
    <row r="423551" spans="62:62" x14ac:dyDescent="0.25">
      <c r="BJ423551" s="2347"/>
    </row>
    <row r="423575" spans="62:62" x14ac:dyDescent="0.25">
      <c r="BJ423575" s="2351"/>
    </row>
    <row r="423576" spans="62:62" x14ac:dyDescent="0.25">
      <c r="BJ423576" s="2347"/>
    </row>
    <row r="423600" spans="62:62" x14ac:dyDescent="0.25">
      <c r="BJ423600" s="2351"/>
    </row>
    <row r="423601" spans="62:62" x14ac:dyDescent="0.25">
      <c r="BJ423601" s="2347"/>
    </row>
    <row r="423625" spans="62:62" x14ac:dyDescent="0.25">
      <c r="BJ423625" s="2351"/>
    </row>
    <row r="423626" spans="62:62" x14ac:dyDescent="0.25">
      <c r="BJ423626" s="2347"/>
    </row>
    <row r="423650" spans="62:62" x14ac:dyDescent="0.25">
      <c r="BJ423650" s="2351"/>
    </row>
    <row r="423651" spans="62:62" x14ac:dyDescent="0.25">
      <c r="BJ423651" s="2347"/>
    </row>
    <row r="423675" spans="62:62" x14ac:dyDescent="0.25">
      <c r="BJ423675" s="2351"/>
    </row>
    <row r="423676" spans="62:62" x14ac:dyDescent="0.25">
      <c r="BJ423676" s="2347"/>
    </row>
    <row r="423700" spans="62:62" x14ac:dyDescent="0.25">
      <c r="BJ423700" s="2351"/>
    </row>
    <row r="423701" spans="62:62" x14ac:dyDescent="0.25">
      <c r="BJ423701" s="2347"/>
    </row>
    <row r="423725" spans="62:62" x14ac:dyDescent="0.25">
      <c r="BJ423725" s="2351"/>
    </row>
    <row r="423726" spans="62:62" x14ac:dyDescent="0.25">
      <c r="BJ423726" s="2347"/>
    </row>
    <row r="423750" spans="62:62" x14ac:dyDescent="0.25">
      <c r="BJ423750" s="2351"/>
    </row>
    <row r="423751" spans="62:62" x14ac:dyDescent="0.25">
      <c r="BJ423751" s="2347"/>
    </row>
    <row r="423775" spans="62:62" x14ac:dyDescent="0.25">
      <c r="BJ423775" s="2351"/>
    </row>
    <row r="423776" spans="62:62" x14ac:dyDescent="0.25">
      <c r="BJ423776" s="2347"/>
    </row>
    <row r="423800" spans="62:62" x14ac:dyDescent="0.25">
      <c r="BJ423800" s="2351"/>
    </row>
    <row r="423801" spans="62:62" x14ac:dyDescent="0.25">
      <c r="BJ423801" s="2347"/>
    </row>
    <row r="423825" spans="62:62" x14ac:dyDescent="0.25">
      <c r="BJ423825" s="2351"/>
    </row>
    <row r="423826" spans="62:62" x14ac:dyDescent="0.25">
      <c r="BJ423826" s="2347"/>
    </row>
    <row r="423850" spans="62:62" x14ac:dyDescent="0.25">
      <c r="BJ423850" s="2351"/>
    </row>
    <row r="423851" spans="62:62" x14ac:dyDescent="0.25">
      <c r="BJ423851" s="2347"/>
    </row>
    <row r="423875" spans="62:62" x14ac:dyDescent="0.25">
      <c r="BJ423875" s="2351"/>
    </row>
    <row r="423876" spans="62:62" x14ac:dyDescent="0.25">
      <c r="BJ423876" s="2347"/>
    </row>
    <row r="423900" spans="62:62" x14ac:dyDescent="0.25">
      <c r="BJ423900" s="2351"/>
    </row>
    <row r="423901" spans="62:62" x14ac:dyDescent="0.25">
      <c r="BJ423901" s="2347"/>
    </row>
    <row r="423925" spans="62:62" x14ac:dyDescent="0.25">
      <c r="BJ423925" s="2351"/>
    </row>
    <row r="423926" spans="62:62" x14ac:dyDescent="0.25">
      <c r="BJ423926" s="2347"/>
    </row>
    <row r="423950" spans="62:62" x14ac:dyDescent="0.25">
      <c r="BJ423950" s="2351"/>
    </row>
    <row r="423951" spans="62:62" x14ac:dyDescent="0.25">
      <c r="BJ423951" s="2347"/>
    </row>
    <row r="423975" spans="62:62" x14ac:dyDescent="0.25">
      <c r="BJ423975" s="2351"/>
    </row>
    <row r="423976" spans="62:62" x14ac:dyDescent="0.25">
      <c r="BJ423976" s="2347"/>
    </row>
    <row r="424000" spans="62:62" x14ac:dyDescent="0.25">
      <c r="BJ424000" s="2351"/>
    </row>
    <row r="424001" spans="62:62" x14ac:dyDescent="0.25">
      <c r="BJ424001" s="2347"/>
    </row>
    <row r="424025" spans="62:62" x14ac:dyDescent="0.25">
      <c r="BJ424025" s="2351"/>
    </row>
    <row r="424026" spans="62:62" x14ac:dyDescent="0.25">
      <c r="BJ424026" s="2347"/>
    </row>
    <row r="424050" spans="62:62" x14ac:dyDescent="0.25">
      <c r="BJ424050" s="2351"/>
    </row>
    <row r="424051" spans="62:62" x14ac:dyDescent="0.25">
      <c r="BJ424051" s="2347"/>
    </row>
    <row r="424075" spans="62:62" x14ac:dyDescent="0.25">
      <c r="BJ424075" s="2351"/>
    </row>
    <row r="424076" spans="62:62" x14ac:dyDescent="0.25">
      <c r="BJ424076" s="2347"/>
    </row>
    <row r="424100" spans="62:62" x14ac:dyDescent="0.25">
      <c r="BJ424100" s="2351"/>
    </row>
    <row r="424101" spans="62:62" x14ac:dyDescent="0.25">
      <c r="BJ424101" s="2347"/>
    </row>
    <row r="424125" spans="62:62" x14ac:dyDescent="0.25">
      <c r="BJ424125" s="2351"/>
    </row>
    <row r="424126" spans="62:62" x14ac:dyDescent="0.25">
      <c r="BJ424126" s="2347"/>
    </row>
    <row r="424150" spans="62:62" x14ac:dyDescent="0.25">
      <c r="BJ424150" s="2351"/>
    </row>
    <row r="424151" spans="62:62" x14ac:dyDescent="0.25">
      <c r="BJ424151" s="2347"/>
    </row>
    <row r="424175" spans="62:62" x14ac:dyDescent="0.25">
      <c r="BJ424175" s="2351"/>
    </row>
    <row r="424176" spans="62:62" x14ac:dyDescent="0.25">
      <c r="BJ424176" s="2347"/>
    </row>
    <row r="424200" spans="62:62" x14ac:dyDescent="0.25">
      <c r="BJ424200" s="2351"/>
    </row>
    <row r="424201" spans="62:62" x14ac:dyDescent="0.25">
      <c r="BJ424201" s="2347"/>
    </row>
    <row r="424225" spans="62:62" x14ac:dyDescent="0.25">
      <c r="BJ424225" s="2351"/>
    </row>
    <row r="424226" spans="62:62" x14ac:dyDescent="0.25">
      <c r="BJ424226" s="2347"/>
    </row>
    <row r="424250" spans="62:62" x14ac:dyDescent="0.25">
      <c r="BJ424250" s="2351"/>
    </row>
    <row r="424251" spans="62:62" x14ac:dyDescent="0.25">
      <c r="BJ424251" s="2347"/>
    </row>
    <row r="424275" spans="62:62" x14ac:dyDescent="0.25">
      <c r="BJ424275" s="2351"/>
    </row>
    <row r="424276" spans="62:62" x14ac:dyDescent="0.25">
      <c r="BJ424276" s="2347"/>
    </row>
    <row r="424300" spans="62:62" x14ac:dyDescent="0.25">
      <c r="BJ424300" s="2351"/>
    </row>
    <row r="424301" spans="62:62" x14ac:dyDescent="0.25">
      <c r="BJ424301" s="2347"/>
    </row>
    <row r="424325" spans="62:62" x14ac:dyDescent="0.25">
      <c r="BJ424325" s="2351"/>
    </row>
    <row r="424326" spans="62:62" x14ac:dyDescent="0.25">
      <c r="BJ424326" s="2347"/>
    </row>
    <row r="424350" spans="62:62" x14ac:dyDescent="0.25">
      <c r="BJ424350" s="2351"/>
    </row>
    <row r="424351" spans="62:62" x14ac:dyDescent="0.25">
      <c r="BJ424351" s="2347"/>
    </row>
    <row r="424375" spans="62:62" x14ac:dyDescent="0.25">
      <c r="BJ424375" s="2351"/>
    </row>
    <row r="424376" spans="62:62" x14ac:dyDescent="0.25">
      <c r="BJ424376" s="2347"/>
    </row>
    <row r="424400" spans="62:62" x14ac:dyDescent="0.25">
      <c r="BJ424400" s="2351"/>
    </row>
    <row r="424401" spans="62:62" x14ac:dyDescent="0.25">
      <c r="BJ424401" s="2347"/>
    </row>
    <row r="424425" spans="62:62" x14ac:dyDescent="0.25">
      <c r="BJ424425" s="2351"/>
    </row>
    <row r="424426" spans="62:62" x14ac:dyDescent="0.25">
      <c r="BJ424426" s="2347"/>
    </row>
    <row r="424450" spans="62:62" x14ac:dyDescent="0.25">
      <c r="BJ424450" s="2351"/>
    </row>
    <row r="424451" spans="62:62" x14ac:dyDescent="0.25">
      <c r="BJ424451" s="2347"/>
    </row>
    <row r="424475" spans="62:62" x14ac:dyDescent="0.25">
      <c r="BJ424475" s="2351"/>
    </row>
    <row r="424476" spans="62:62" x14ac:dyDescent="0.25">
      <c r="BJ424476" s="2347"/>
    </row>
    <row r="424500" spans="62:62" x14ac:dyDescent="0.25">
      <c r="BJ424500" s="2351"/>
    </row>
    <row r="424501" spans="62:62" x14ac:dyDescent="0.25">
      <c r="BJ424501" s="2347"/>
    </row>
    <row r="424525" spans="62:62" x14ac:dyDescent="0.25">
      <c r="BJ424525" s="2351"/>
    </row>
    <row r="424526" spans="62:62" x14ac:dyDescent="0.25">
      <c r="BJ424526" s="2347"/>
    </row>
    <row r="424550" spans="62:62" x14ac:dyDescent="0.25">
      <c r="BJ424550" s="2351"/>
    </row>
    <row r="424551" spans="62:62" x14ac:dyDescent="0.25">
      <c r="BJ424551" s="2347"/>
    </row>
    <row r="424575" spans="62:62" x14ac:dyDescent="0.25">
      <c r="BJ424575" s="2351"/>
    </row>
    <row r="424576" spans="62:62" x14ac:dyDescent="0.25">
      <c r="BJ424576" s="2347"/>
    </row>
    <row r="424600" spans="62:62" x14ac:dyDescent="0.25">
      <c r="BJ424600" s="2351"/>
    </row>
    <row r="424601" spans="62:62" x14ac:dyDescent="0.25">
      <c r="BJ424601" s="2347"/>
    </row>
    <row r="424625" spans="62:62" x14ac:dyDescent="0.25">
      <c r="BJ424625" s="2351"/>
    </row>
    <row r="424626" spans="62:62" x14ac:dyDescent="0.25">
      <c r="BJ424626" s="2347"/>
    </row>
    <row r="424650" spans="62:62" x14ac:dyDescent="0.25">
      <c r="BJ424650" s="2351"/>
    </row>
    <row r="424651" spans="62:62" x14ac:dyDescent="0.25">
      <c r="BJ424651" s="2347"/>
    </row>
    <row r="424675" spans="62:62" x14ac:dyDescent="0.25">
      <c r="BJ424675" s="2351"/>
    </row>
    <row r="424676" spans="62:62" x14ac:dyDescent="0.25">
      <c r="BJ424676" s="2347"/>
    </row>
    <row r="424700" spans="62:62" x14ac:dyDescent="0.25">
      <c r="BJ424700" s="2351"/>
    </row>
    <row r="424701" spans="62:62" x14ac:dyDescent="0.25">
      <c r="BJ424701" s="2347"/>
    </row>
    <row r="424725" spans="62:62" x14ac:dyDescent="0.25">
      <c r="BJ424725" s="2351"/>
    </row>
    <row r="424726" spans="62:62" x14ac:dyDescent="0.25">
      <c r="BJ424726" s="2347"/>
    </row>
    <row r="424750" spans="62:62" x14ac:dyDescent="0.25">
      <c r="BJ424750" s="2351"/>
    </row>
    <row r="424751" spans="62:62" x14ac:dyDescent="0.25">
      <c r="BJ424751" s="2347"/>
    </row>
    <row r="424775" spans="62:62" x14ac:dyDescent="0.25">
      <c r="BJ424775" s="2351"/>
    </row>
    <row r="424776" spans="62:62" x14ac:dyDescent="0.25">
      <c r="BJ424776" s="2347"/>
    </row>
    <row r="424800" spans="62:62" x14ac:dyDescent="0.25">
      <c r="BJ424800" s="2351"/>
    </row>
    <row r="424801" spans="62:62" x14ac:dyDescent="0.25">
      <c r="BJ424801" s="2347"/>
    </row>
    <row r="424825" spans="62:62" x14ac:dyDescent="0.25">
      <c r="BJ424825" s="2351"/>
    </row>
    <row r="424826" spans="62:62" x14ac:dyDescent="0.25">
      <c r="BJ424826" s="2347"/>
    </row>
    <row r="424850" spans="62:62" x14ac:dyDescent="0.25">
      <c r="BJ424850" s="2351"/>
    </row>
    <row r="424851" spans="62:62" x14ac:dyDescent="0.25">
      <c r="BJ424851" s="2347"/>
    </row>
    <row r="424875" spans="62:62" x14ac:dyDescent="0.25">
      <c r="BJ424875" s="2351"/>
    </row>
    <row r="424876" spans="62:62" x14ac:dyDescent="0.25">
      <c r="BJ424876" s="2347"/>
    </row>
    <row r="424900" spans="62:62" x14ac:dyDescent="0.25">
      <c r="BJ424900" s="2351"/>
    </row>
    <row r="424901" spans="62:62" x14ac:dyDescent="0.25">
      <c r="BJ424901" s="2347"/>
    </row>
    <row r="424925" spans="62:62" x14ac:dyDescent="0.25">
      <c r="BJ424925" s="2351"/>
    </row>
    <row r="424926" spans="62:62" x14ac:dyDescent="0.25">
      <c r="BJ424926" s="2347"/>
    </row>
    <row r="424950" spans="62:62" x14ac:dyDescent="0.25">
      <c r="BJ424950" s="2351"/>
    </row>
    <row r="424951" spans="62:62" x14ac:dyDescent="0.25">
      <c r="BJ424951" s="2347"/>
    </row>
    <row r="424975" spans="62:62" x14ac:dyDescent="0.25">
      <c r="BJ424975" s="2351"/>
    </row>
    <row r="424976" spans="62:62" x14ac:dyDescent="0.25">
      <c r="BJ424976" s="2347"/>
    </row>
    <row r="425000" spans="62:62" x14ac:dyDescent="0.25">
      <c r="BJ425000" s="2351"/>
    </row>
    <row r="425001" spans="62:62" x14ac:dyDescent="0.25">
      <c r="BJ425001" s="2347"/>
    </row>
    <row r="425025" spans="62:62" x14ac:dyDescent="0.25">
      <c r="BJ425025" s="2351"/>
    </row>
    <row r="425026" spans="62:62" x14ac:dyDescent="0.25">
      <c r="BJ425026" s="2347"/>
    </row>
    <row r="425050" spans="62:62" x14ac:dyDescent="0.25">
      <c r="BJ425050" s="2351"/>
    </row>
    <row r="425051" spans="62:62" x14ac:dyDescent="0.25">
      <c r="BJ425051" s="2347"/>
    </row>
    <row r="425075" spans="62:62" x14ac:dyDescent="0.25">
      <c r="BJ425075" s="2351"/>
    </row>
    <row r="425076" spans="62:62" x14ac:dyDescent="0.25">
      <c r="BJ425076" s="2347"/>
    </row>
    <row r="425100" spans="62:62" x14ac:dyDescent="0.25">
      <c r="BJ425100" s="2351"/>
    </row>
    <row r="425101" spans="62:62" x14ac:dyDescent="0.25">
      <c r="BJ425101" s="2347"/>
    </row>
    <row r="425125" spans="62:62" x14ac:dyDescent="0.25">
      <c r="BJ425125" s="2351"/>
    </row>
    <row r="425126" spans="62:62" x14ac:dyDescent="0.25">
      <c r="BJ425126" s="2347"/>
    </row>
    <row r="425150" spans="62:62" x14ac:dyDescent="0.25">
      <c r="BJ425150" s="2351"/>
    </row>
    <row r="425151" spans="62:62" x14ac:dyDescent="0.25">
      <c r="BJ425151" s="2347"/>
    </row>
    <row r="425175" spans="62:62" x14ac:dyDescent="0.25">
      <c r="BJ425175" s="2351"/>
    </row>
    <row r="425176" spans="62:62" x14ac:dyDescent="0.25">
      <c r="BJ425176" s="2347"/>
    </row>
    <row r="425200" spans="62:62" x14ac:dyDescent="0.25">
      <c r="BJ425200" s="2351"/>
    </row>
    <row r="425201" spans="62:62" x14ac:dyDescent="0.25">
      <c r="BJ425201" s="2347"/>
    </row>
    <row r="425225" spans="62:62" x14ac:dyDescent="0.25">
      <c r="BJ425225" s="2351"/>
    </row>
    <row r="425226" spans="62:62" x14ac:dyDescent="0.25">
      <c r="BJ425226" s="2347"/>
    </row>
    <row r="425250" spans="62:62" x14ac:dyDescent="0.25">
      <c r="BJ425250" s="2351"/>
    </row>
    <row r="425251" spans="62:62" x14ac:dyDescent="0.25">
      <c r="BJ425251" s="2347"/>
    </row>
    <row r="425275" spans="62:62" x14ac:dyDescent="0.25">
      <c r="BJ425275" s="2351"/>
    </row>
    <row r="425276" spans="62:62" x14ac:dyDescent="0.25">
      <c r="BJ425276" s="2347"/>
    </row>
    <row r="425300" spans="62:62" x14ac:dyDescent="0.25">
      <c r="BJ425300" s="2351"/>
    </row>
    <row r="425301" spans="62:62" x14ac:dyDescent="0.25">
      <c r="BJ425301" s="2347"/>
    </row>
    <row r="425325" spans="62:62" x14ac:dyDescent="0.25">
      <c r="BJ425325" s="2351"/>
    </row>
    <row r="425326" spans="62:62" x14ac:dyDescent="0.25">
      <c r="BJ425326" s="2347"/>
    </row>
    <row r="425350" spans="62:62" x14ac:dyDescent="0.25">
      <c r="BJ425350" s="2351"/>
    </row>
    <row r="425351" spans="62:62" x14ac:dyDescent="0.25">
      <c r="BJ425351" s="2347"/>
    </row>
    <row r="425375" spans="62:62" x14ac:dyDescent="0.25">
      <c r="BJ425375" s="2351"/>
    </row>
    <row r="425376" spans="62:62" x14ac:dyDescent="0.25">
      <c r="BJ425376" s="2347"/>
    </row>
    <row r="425400" spans="62:62" x14ac:dyDescent="0.25">
      <c r="BJ425400" s="2351"/>
    </row>
    <row r="425401" spans="62:62" x14ac:dyDescent="0.25">
      <c r="BJ425401" s="2347"/>
    </row>
    <row r="425425" spans="62:62" x14ac:dyDescent="0.25">
      <c r="BJ425425" s="2351"/>
    </row>
    <row r="425426" spans="62:62" x14ac:dyDescent="0.25">
      <c r="BJ425426" s="2347"/>
    </row>
    <row r="425450" spans="62:62" x14ac:dyDescent="0.25">
      <c r="BJ425450" s="2351"/>
    </row>
    <row r="425451" spans="62:62" x14ac:dyDescent="0.25">
      <c r="BJ425451" s="2347"/>
    </row>
    <row r="425475" spans="62:62" x14ac:dyDescent="0.25">
      <c r="BJ425475" s="2351"/>
    </row>
    <row r="425476" spans="62:62" x14ac:dyDescent="0.25">
      <c r="BJ425476" s="2347"/>
    </row>
    <row r="425500" spans="62:62" x14ac:dyDescent="0.25">
      <c r="BJ425500" s="2351"/>
    </row>
    <row r="425501" spans="62:62" x14ac:dyDescent="0.25">
      <c r="BJ425501" s="2347"/>
    </row>
    <row r="425525" spans="62:62" x14ac:dyDescent="0.25">
      <c r="BJ425525" s="2351"/>
    </row>
    <row r="425526" spans="62:62" x14ac:dyDescent="0.25">
      <c r="BJ425526" s="2347"/>
    </row>
    <row r="425550" spans="62:62" x14ac:dyDescent="0.25">
      <c r="BJ425550" s="2351"/>
    </row>
    <row r="425551" spans="62:62" x14ac:dyDescent="0.25">
      <c r="BJ425551" s="2347"/>
    </row>
    <row r="425575" spans="62:62" x14ac:dyDescent="0.25">
      <c r="BJ425575" s="2351"/>
    </row>
    <row r="425576" spans="62:62" x14ac:dyDescent="0.25">
      <c r="BJ425576" s="2347"/>
    </row>
    <row r="425600" spans="62:62" x14ac:dyDescent="0.25">
      <c r="BJ425600" s="2351"/>
    </row>
    <row r="425601" spans="62:62" x14ac:dyDescent="0.25">
      <c r="BJ425601" s="2347"/>
    </row>
    <row r="425625" spans="62:62" x14ac:dyDescent="0.25">
      <c r="BJ425625" s="2351"/>
    </row>
    <row r="425626" spans="62:62" x14ac:dyDescent="0.25">
      <c r="BJ425626" s="2347"/>
    </row>
    <row r="425650" spans="62:62" x14ac:dyDescent="0.25">
      <c r="BJ425650" s="2351"/>
    </row>
    <row r="425651" spans="62:62" x14ac:dyDescent="0.25">
      <c r="BJ425651" s="2347"/>
    </row>
    <row r="425675" spans="62:62" x14ac:dyDescent="0.25">
      <c r="BJ425675" s="2351"/>
    </row>
    <row r="425676" spans="62:62" x14ac:dyDescent="0.25">
      <c r="BJ425676" s="2347"/>
    </row>
    <row r="425700" spans="62:62" x14ac:dyDescent="0.25">
      <c r="BJ425700" s="2351"/>
    </row>
    <row r="425701" spans="62:62" x14ac:dyDescent="0.25">
      <c r="BJ425701" s="2347"/>
    </row>
    <row r="425725" spans="62:62" x14ac:dyDescent="0.25">
      <c r="BJ425725" s="2351"/>
    </row>
    <row r="425726" spans="62:62" x14ac:dyDescent="0.25">
      <c r="BJ425726" s="2347"/>
    </row>
    <row r="425750" spans="62:62" x14ac:dyDescent="0.25">
      <c r="BJ425750" s="2351"/>
    </row>
    <row r="425751" spans="62:62" x14ac:dyDescent="0.25">
      <c r="BJ425751" s="2347"/>
    </row>
    <row r="425775" spans="62:62" x14ac:dyDescent="0.25">
      <c r="BJ425775" s="2351"/>
    </row>
    <row r="425776" spans="62:62" x14ac:dyDescent="0.25">
      <c r="BJ425776" s="2347"/>
    </row>
    <row r="425800" spans="62:62" x14ac:dyDescent="0.25">
      <c r="BJ425800" s="2351"/>
    </row>
    <row r="425801" spans="62:62" x14ac:dyDescent="0.25">
      <c r="BJ425801" s="2347"/>
    </row>
    <row r="425825" spans="62:62" x14ac:dyDescent="0.25">
      <c r="BJ425825" s="2351"/>
    </row>
    <row r="425826" spans="62:62" x14ac:dyDescent="0.25">
      <c r="BJ425826" s="2347"/>
    </row>
    <row r="425850" spans="62:62" x14ac:dyDescent="0.25">
      <c r="BJ425850" s="2351"/>
    </row>
    <row r="425851" spans="62:62" x14ac:dyDescent="0.25">
      <c r="BJ425851" s="2347"/>
    </row>
    <row r="425875" spans="62:62" x14ac:dyDescent="0.25">
      <c r="BJ425875" s="2351"/>
    </row>
    <row r="425876" spans="62:62" x14ac:dyDescent="0.25">
      <c r="BJ425876" s="2347"/>
    </row>
    <row r="425900" spans="62:62" x14ac:dyDescent="0.25">
      <c r="BJ425900" s="2351"/>
    </row>
    <row r="425901" spans="62:62" x14ac:dyDescent="0.25">
      <c r="BJ425901" s="2347"/>
    </row>
    <row r="425925" spans="62:62" x14ac:dyDescent="0.25">
      <c r="BJ425925" s="2351"/>
    </row>
    <row r="425926" spans="62:62" x14ac:dyDescent="0.25">
      <c r="BJ425926" s="2347"/>
    </row>
    <row r="425950" spans="62:62" x14ac:dyDescent="0.25">
      <c r="BJ425950" s="2351"/>
    </row>
    <row r="425951" spans="62:62" x14ac:dyDescent="0.25">
      <c r="BJ425951" s="2347"/>
    </row>
    <row r="425975" spans="62:62" x14ac:dyDescent="0.25">
      <c r="BJ425975" s="2351"/>
    </row>
    <row r="425976" spans="62:62" x14ac:dyDescent="0.25">
      <c r="BJ425976" s="2347"/>
    </row>
    <row r="426000" spans="62:62" x14ac:dyDescent="0.25">
      <c r="BJ426000" s="2351"/>
    </row>
    <row r="426001" spans="62:62" x14ac:dyDescent="0.25">
      <c r="BJ426001" s="2347"/>
    </row>
    <row r="426025" spans="62:62" x14ac:dyDescent="0.25">
      <c r="BJ426025" s="2351"/>
    </row>
    <row r="426026" spans="62:62" x14ac:dyDescent="0.25">
      <c r="BJ426026" s="2347"/>
    </row>
    <row r="426050" spans="62:62" x14ac:dyDescent="0.25">
      <c r="BJ426050" s="2351"/>
    </row>
    <row r="426051" spans="62:62" x14ac:dyDescent="0.25">
      <c r="BJ426051" s="2347"/>
    </row>
    <row r="426075" spans="62:62" x14ac:dyDescent="0.25">
      <c r="BJ426075" s="2351"/>
    </row>
    <row r="426076" spans="62:62" x14ac:dyDescent="0.25">
      <c r="BJ426076" s="2347"/>
    </row>
    <row r="426100" spans="62:62" x14ac:dyDescent="0.25">
      <c r="BJ426100" s="2351"/>
    </row>
    <row r="426101" spans="62:62" x14ac:dyDescent="0.25">
      <c r="BJ426101" s="2347"/>
    </row>
    <row r="426125" spans="62:62" x14ac:dyDescent="0.25">
      <c r="BJ426125" s="2351"/>
    </row>
    <row r="426126" spans="62:62" x14ac:dyDescent="0.25">
      <c r="BJ426126" s="2347"/>
    </row>
    <row r="426150" spans="62:62" x14ac:dyDescent="0.25">
      <c r="BJ426150" s="2351"/>
    </row>
    <row r="426151" spans="62:62" x14ac:dyDescent="0.25">
      <c r="BJ426151" s="2347"/>
    </row>
    <row r="426175" spans="62:62" x14ac:dyDescent="0.25">
      <c r="BJ426175" s="2351"/>
    </row>
    <row r="426176" spans="62:62" x14ac:dyDescent="0.25">
      <c r="BJ426176" s="2347"/>
    </row>
    <row r="426200" spans="62:62" x14ac:dyDescent="0.25">
      <c r="BJ426200" s="2351"/>
    </row>
    <row r="426201" spans="62:62" x14ac:dyDescent="0.25">
      <c r="BJ426201" s="2347"/>
    </row>
    <row r="426225" spans="62:62" x14ac:dyDescent="0.25">
      <c r="BJ426225" s="2351"/>
    </row>
    <row r="426226" spans="62:62" x14ac:dyDescent="0.25">
      <c r="BJ426226" s="2347"/>
    </row>
    <row r="426250" spans="62:62" x14ac:dyDescent="0.25">
      <c r="BJ426250" s="2351"/>
    </row>
    <row r="426251" spans="62:62" x14ac:dyDescent="0.25">
      <c r="BJ426251" s="2347"/>
    </row>
    <row r="426275" spans="62:62" x14ac:dyDescent="0.25">
      <c r="BJ426275" s="2351"/>
    </row>
    <row r="426276" spans="62:62" x14ac:dyDescent="0.25">
      <c r="BJ426276" s="2347"/>
    </row>
    <row r="426300" spans="62:62" x14ac:dyDescent="0.25">
      <c r="BJ426300" s="2351"/>
    </row>
    <row r="426301" spans="62:62" x14ac:dyDescent="0.25">
      <c r="BJ426301" s="2347"/>
    </row>
    <row r="426325" spans="62:62" x14ac:dyDescent="0.25">
      <c r="BJ426325" s="2351"/>
    </row>
    <row r="426326" spans="62:62" x14ac:dyDescent="0.25">
      <c r="BJ426326" s="2347"/>
    </row>
    <row r="426350" spans="62:62" x14ac:dyDescent="0.25">
      <c r="BJ426350" s="2351"/>
    </row>
    <row r="426351" spans="62:62" x14ac:dyDescent="0.25">
      <c r="BJ426351" s="2347"/>
    </row>
    <row r="426375" spans="62:62" x14ac:dyDescent="0.25">
      <c r="BJ426375" s="2351"/>
    </row>
    <row r="426376" spans="62:62" x14ac:dyDescent="0.25">
      <c r="BJ426376" s="2347"/>
    </row>
    <row r="426400" spans="62:62" x14ac:dyDescent="0.25">
      <c r="BJ426400" s="2351"/>
    </row>
    <row r="426401" spans="62:62" x14ac:dyDescent="0.25">
      <c r="BJ426401" s="2347"/>
    </row>
    <row r="426425" spans="62:62" x14ac:dyDescent="0.25">
      <c r="BJ426425" s="2351"/>
    </row>
    <row r="426426" spans="62:62" x14ac:dyDescent="0.25">
      <c r="BJ426426" s="2347"/>
    </row>
    <row r="426450" spans="62:62" x14ac:dyDescent="0.25">
      <c r="BJ426450" s="2351"/>
    </row>
    <row r="426451" spans="62:62" x14ac:dyDescent="0.25">
      <c r="BJ426451" s="2347"/>
    </row>
    <row r="426475" spans="62:62" x14ac:dyDescent="0.25">
      <c r="BJ426475" s="2351"/>
    </row>
    <row r="426476" spans="62:62" x14ac:dyDescent="0.25">
      <c r="BJ426476" s="2347"/>
    </row>
    <row r="426500" spans="62:62" x14ac:dyDescent="0.25">
      <c r="BJ426500" s="2351"/>
    </row>
    <row r="426501" spans="62:62" x14ac:dyDescent="0.25">
      <c r="BJ426501" s="2347"/>
    </row>
    <row r="426525" spans="62:62" x14ac:dyDescent="0.25">
      <c r="BJ426525" s="2351"/>
    </row>
    <row r="426526" spans="62:62" x14ac:dyDescent="0.25">
      <c r="BJ426526" s="2347"/>
    </row>
    <row r="426550" spans="62:62" x14ac:dyDescent="0.25">
      <c r="BJ426550" s="2351"/>
    </row>
    <row r="426551" spans="62:62" x14ac:dyDescent="0.25">
      <c r="BJ426551" s="2347"/>
    </row>
    <row r="426575" spans="62:62" x14ac:dyDescent="0.25">
      <c r="BJ426575" s="2351"/>
    </row>
    <row r="426576" spans="62:62" x14ac:dyDescent="0.25">
      <c r="BJ426576" s="2347"/>
    </row>
    <row r="426600" spans="62:62" x14ac:dyDescent="0.25">
      <c r="BJ426600" s="2351"/>
    </row>
    <row r="426601" spans="62:62" x14ac:dyDescent="0.25">
      <c r="BJ426601" s="2347"/>
    </row>
    <row r="426625" spans="62:62" x14ac:dyDescent="0.25">
      <c r="BJ426625" s="2351"/>
    </row>
    <row r="426626" spans="62:62" x14ac:dyDescent="0.25">
      <c r="BJ426626" s="2347"/>
    </row>
    <row r="426650" spans="62:62" x14ac:dyDescent="0.25">
      <c r="BJ426650" s="2351"/>
    </row>
    <row r="426651" spans="62:62" x14ac:dyDescent="0.25">
      <c r="BJ426651" s="2347"/>
    </row>
    <row r="426675" spans="62:62" x14ac:dyDescent="0.25">
      <c r="BJ426675" s="2351"/>
    </row>
    <row r="426676" spans="62:62" x14ac:dyDescent="0.25">
      <c r="BJ426676" s="2347"/>
    </row>
    <row r="426700" spans="62:62" x14ac:dyDescent="0.25">
      <c r="BJ426700" s="2351"/>
    </row>
    <row r="426701" spans="62:62" x14ac:dyDescent="0.25">
      <c r="BJ426701" s="2347"/>
    </row>
    <row r="426725" spans="62:62" x14ac:dyDescent="0.25">
      <c r="BJ426725" s="2351"/>
    </row>
    <row r="426726" spans="62:62" x14ac:dyDescent="0.25">
      <c r="BJ426726" s="2347"/>
    </row>
    <row r="426750" spans="62:62" x14ac:dyDescent="0.25">
      <c r="BJ426750" s="2351"/>
    </row>
    <row r="426751" spans="62:62" x14ac:dyDescent="0.25">
      <c r="BJ426751" s="2347"/>
    </row>
    <row r="426775" spans="62:62" x14ac:dyDescent="0.25">
      <c r="BJ426775" s="2351"/>
    </row>
    <row r="426776" spans="62:62" x14ac:dyDescent="0.25">
      <c r="BJ426776" s="2347"/>
    </row>
    <row r="426800" spans="62:62" x14ac:dyDescent="0.25">
      <c r="BJ426800" s="2351"/>
    </row>
    <row r="426801" spans="62:62" x14ac:dyDescent="0.25">
      <c r="BJ426801" s="2347"/>
    </row>
    <row r="426825" spans="62:62" x14ac:dyDescent="0.25">
      <c r="BJ426825" s="2351"/>
    </row>
    <row r="426826" spans="62:62" x14ac:dyDescent="0.25">
      <c r="BJ426826" s="2347"/>
    </row>
    <row r="426850" spans="62:62" x14ac:dyDescent="0.25">
      <c r="BJ426850" s="2351"/>
    </row>
    <row r="426851" spans="62:62" x14ac:dyDescent="0.25">
      <c r="BJ426851" s="2347"/>
    </row>
    <row r="426875" spans="62:62" x14ac:dyDescent="0.25">
      <c r="BJ426875" s="2351"/>
    </row>
    <row r="426876" spans="62:62" x14ac:dyDescent="0.25">
      <c r="BJ426876" s="2347"/>
    </row>
    <row r="426900" spans="62:62" x14ac:dyDescent="0.25">
      <c r="BJ426900" s="2351"/>
    </row>
    <row r="426901" spans="62:62" x14ac:dyDescent="0.25">
      <c r="BJ426901" s="2347"/>
    </row>
    <row r="426925" spans="62:62" x14ac:dyDescent="0.25">
      <c r="BJ426925" s="2351"/>
    </row>
    <row r="426926" spans="62:62" x14ac:dyDescent="0.25">
      <c r="BJ426926" s="2347"/>
    </row>
    <row r="426950" spans="62:62" x14ac:dyDescent="0.25">
      <c r="BJ426950" s="2351"/>
    </row>
    <row r="426951" spans="62:62" x14ac:dyDescent="0.25">
      <c r="BJ426951" s="2347"/>
    </row>
    <row r="426975" spans="62:62" x14ac:dyDescent="0.25">
      <c r="BJ426975" s="2351"/>
    </row>
    <row r="426976" spans="62:62" x14ac:dyDescent="0.25">
      <c r="BJ426976" s="2347"/>
    </row>
    <row r="427000" spans="62:62" x14ac:dyDescent="0.25">
      <c r="BJ427000" s="2351"/>
    </row>
    <row r="427001" spans="62:62" x14ac:dyDescent="0.25">
      <c r="BJ427001" s="2347"/>
    </row>
    <row r="427025" spans="62:62" x14ac:dyDescent="0.25">
      <c r="BJ427025" s="2351"/>
    </row>
    <row r="427026" spans="62:62" x14ac:dyDescent="0.25">
      <c r="BJ427026" s="2347"/>
    </row>
    <row r="427050" spans="62:62" x14ac:dyDescent="0.25">
      <c r="BJ427050" s="2351"/>
    </row>
    <row r="427051" spans="62:62" x14ac:dyDescent="0.25">
      <c r="BJ427051" s="2347"/>
    </row>
    <row r="427075" spans="62:62" x14ac:dyDescent="0.25">
      <c r="BJ427075" s="2351"/>
    </row>
    <row r="427076" spans="62:62" x14ac:dyDescent="0.25">
      <c r="BJ427076" s="2347"/>
    </row>
    <row r="427100" spans="62:62" x14ac:dyDescent="0.25">
      <c r="BJ427100" s="2351"/>
    </row>
    <row r="427101" spans="62:62" x14ac:dyDescent="0.25">
      <c r="BJ427101" s="2347"/>
    </row>
    <row r="427125" spans="62:62" x14ac:dyDescent="0.25">
      <c r="BJ427125" s="2351"/>
    </row>
    <row r="427126" spans="62:62" x14ac:dyDescent="0.25">
      <c r="BJ427126" s="2347"/>
    </row>
    <row r="427150" spans="62:62" x14ac:dyDescent="0.25">
      <c r="BJ427150" s="2351"/>
    </row>
    <row r="427151" spans="62:62" x14ac:dyDescent="0.25">
      <c r="BJ427151" s="2347"/>
    </row>
    <row r="427175" spans="62:62" x14ac:dyDescent="0.25">
      <c r="BJ427175" s="2351"/>
    </row>
    <row r="427176" spans="62:62" x14ac:dyDescent="0.25">
      <c r="BJ427176" s="2347"/>
    </row>
    <row r="427200" spans="62:62" x14ac:dyDescent="0.25">
      <c r="BJ427200" s="2351"/>
    </row>
    <row r="427201" spans="62:62" x14ac:dyDescent="0.25">
      <c r="BJ427201" s="2347"/>
    </row>
    <row r="427225" spans="62:62" x14ac:dyDescent="0.25">
      <c r="BJ427225" s="2351"/>
    </row>
    <row r="427226" spans="62:62" x14ac:dyDescent="0.25">
      <c r="BJ427226" s="2347"/>
    </row>
    <row r="427250" spans="62:62" x14ac:dyDescent="0.25">
      <c r="BJ427250" s="2351"/>
    </row>
    <row r="427251" spans="62:62" x14ac:dyDescent="0.25">
      <c r="BJ427251" s="2347"/>
    </row>
    <row r="427275" spans="62:62" x14ac:dyDescent="0.25">
      <c r="BJ427275" s="2351"/>
    </row>
    <row r="427276" spans="62:62" x14ac:dyDescent="0.25">
      <c r="BJ427276" s="2347"/>
    </row>
    <row r="427300" spans="62:62" x14ac:dyDescent="0.25">
      <c r="BJ427300" s="2351"/>
    </row>
    <row r="427301" spans="62:62" x14ac:dyDescent="0.25">
      <c r="BJ427301" s="2347"/>
    </row>
    <row r="427325" spans="62:62" x14ac:dyDescent="0.25">
      <c r="BJ427325" s="2351"/>
    </row>
    <row r="427326" spans="62:62" x14ac:dyDescent="0.25">
      <c r="BJ427326" s="2347"/>
    </row>
    <row r="427350" spans="62:62" x14ac:dyDescent="0.25">
      <c r="BJ427350" s="2351"/>
    </row>
    <row r="427351" spans="62:62" x14ac:dyDescent="0.25">
      <c r="BJ427351" s="2347"/>
    </row>
    <row r="427375" spans="62:62" x14ac:dyDescent="0.25">
      <c r="BJ427375" s="2351"/>
    </row>
    <row r="427376" spans="62:62" x14ac:dyDescent="0.25">
      <c r="BJ427376" s="2347"/>
    </row>
    <row r="427400" spans="62:62" x14ac:dyDescent="0.25">
      <c r="BJ427400" s="2351"/>
    </row>
    <row r="427401" spans="62:62" x14ac:dyDescent="0.25">
      <c r="BJ427401" s="2347"/>
    </row>
    <row r="427425" spans="62:62" x14ac:dyDescent="0.25">
      <c r="BJ427425" s="2351"/>
    </row>
    <row r="427426" spans="62:62" x14ac:dyDescent="0.25">
      <c r="BJ427426" s="2347"/>
    </row>
    <row r="427450" spans="62:62" x14ac:dyDescent="0.25">
      <c r="BJ427450" s="2351"/>
    </row>
    <row r="427451" spans="62:62" x14ac:dyDescent="0.25">
      <c r="BJ427451" s="2347"/>
    </row>
    <row r="427475" spans="62:62" x14ac:dyDescent="0.25">
      <c r="BJ427475" s="2351"/>
    </row>
    <row r="427476" spans="62:62" x14ac:dyDescent="0.25">
      <c r="BJ427476" s="2347"/>
    </row>
    <row r="427500" spans="62:62" x14ac:dyDescent="0.25">
      <c r="BJ427500" s="2351"/>
    </row>
    <row r="427501" spans="62:62" x14ac:dyDescent="0.25">
      <c r="BJ427501" s="2347"/>
    </row>
    <row r="427525" spans="62:62" x14ac:dyDescent="0.25">
      <c r="BJ427525" s="2351"/>
    </row>
    <row r="427526" spans="62:62" x14ac:dyDescent="0.25">
      <c r="BJ427526" s="2347"/>
    </row>
    <row r="427550" spans="62:62" x14ac:dyDescent="0.25">
      <c r="BJ427550" s="2351"/>
    </row>
    <row r="427551" spans="62:62" x14ac:dyDescent="0.25">
      <c r="BJ427551" s="2347"/>
    </row>
    <row r="427575" spans="62:62" x14ac:dyDescent="0.25">
      <c r="BJ427575" s="2351"/>
    </row>
    <row r="427576" spans="62:62" x14ac:dyDescent="0.25">
      <c r="BJ427576" s="2347"/>
    </row>
    <row r="427600" spans="62:62" x14ac:dyDescent="0.25">
      <c r="BJ427600" s="2351"/>
    </row>
    <row r="427601" spans="62:62" x14ac:dyDescent="0.25">
      <c r="BJ427601" s="2347"/>
    </row>
    <row r="427625" spans="62:62" x14ac:dyDescent="0.25">
      <c r="BJ427625" s="2351"/>
    </row>
    <row r="427626" spans="62:62" x14ac:dyDescent="0.25">
      <c r="BJ427626" s="2347"/>
    </row>
    <row r="427650" spans="62:62" x14ac:dyDescent="0.25">
      <c r="BJ427650" s="2351"/>
    </row>
    <row r="427651" spans="62:62" x14ac:dyDescent="0.25">
      <c r="BJ427651" s="2347"/>
    </row>
    <row r="427675" spans="62:62" x14ac:dyDescent="0.25">
      <c r="BJ427675" s="2351"/>
    </row>
    <row r="427676" spans="62:62" x14ac:dyDescent="0.25">
      <c r="BJ427676" s="2347"/>
    </row>
    <row r="427700" spans="62:62" x14ac:dyDescent="0.25">
      <c r="BJ427700" s="2351"/>
    </row>
    <row r="427701" spans="62:62" x14ac:dyDescent="0.25">
      <c r="BJ427701" s="2347"/>
    </row>
    <row r="427725" spans="62:62" x14ac:dyDescent="0.25">
      <c r="BJ427725" s="2351"/>
    </row>
    <row r="427726" spans="62:62" x14ac:dyDescent="0.25">
      <c r="BJ427726" s="2347"/>
    </row>
    <row r="427750" spans="62:62" x14ac:dyDescent="0.25">
      <c r="BJ427750" s="2351"/>
    </row>
    <row r="427751" spans="62:62" x14ac:dyDescent="0.25">
      <c r="BJ427751" s="2347"/>
    </row>
    <row r="427775" spans="62:62" x14ac:dyDescent="0.25">
      <c r="BJ427775" s="2351"/>
    </row>
    <row r="427776" spans="62:62" x14ac:dyDescent="0.25">
      <c r="BJ427776" s="2347"/>
    </row>
    <row r="427800" spans="62:62" x14ac:dyDescent="0.25">
      <c r="BJ427800" s="2351"/>
    </row>
    <row r="427801" spans="62:62" x14ac:dyDescent="0.25">
      <c r="BJ427801" s="2347"/>
    </row>
    <row r="427825" spans="62:62" x14ac:dyDescent="0.25">
      <c r="BJ427825" s="2351"/>
    </row>
    <row r="427826" spans="62:62" x14ac:dyDescent="0.25">
      <c r="BJ427826" s="2347"/>
    </row>
    <row r="427850" spans="62:62" x14ac:dyDescent="0.25">
      <c r="BJ427850" s="2351"/>
    </row>
    <row r="427851" spans="62:62" x14ac:dyDescent="0.25">
      <c r="BJ427851" s="2347"/>
    </row>
    <row r="427875" spans="62:62" x14ac:dyDescent="0.25">
      <c r="BJ427875" s="2351"/>
    </row>
    <row r="427876" spans="62:62" x14ac:dyDescent="0.25">
      <c r="BJ427876" s="2347"/>
    </row>
    <row r="427900" spans="62:62" x14ac:dyDescent="0.25">
      <c r="BJ427900" s="2351"/>
    </row>
    <row r="427901" spans="62:62" x14ac:dyDescent="0.25">
      <c r="BJ427901" s="2347"/>
    </row>
    <row r="427925" spans="62:62" x14ac:dyDescent="0.25">
      <c r="BJ427925" s="2351"/>
    </row>
    <row r="427926" spans="62:62" x14ac:dyDescent="0.25">
      <c r="BJ427926" s="2347"/>
    </row>
    <row r="427950" spans="62:62" x14ac:dyDescent="0.25">
      <c r="BJ427950" s="2351"/>
    </row>
    <row r="427951" spans="62:62" x14ac:dyDescent="0.25">
      <c r="BJ427951" s="2347"/>
    </row>
    <row r="427975" spans="62:62" x14ac:dyDescent="0.25">
      <c r="BJ427975" s="2351"/>
    </row>
    <row r="427976" spans="62:62" x14ac:dyDescent="0.25">
      <c r="BJ427976" s="2347"/>
    </row>
    <row r="428000" spans="62:62" x14ac:dyDescent="0.25">
      <c r="BJ428000" s="2351"/>
    </row>
    <row r="428001" spans="62:62" x14ac:dyDescent="0.25">
      <c r="BJ428001" s="2347"/>
    </row>
    <row r="428025" spans="62:62" x14ac:dyDescent="0.25">
      <c r="BJ428025" s="2351"/>
    </row>
    <row r="428026" spans="62:62" x14ac:dyDescent="0.25">
      <c r="BJ428026" s="2347"/>
    </row>
    <row r="428050" spans="62:62" x14ac:dyDescent="0.25">
      <c r="BJ428050" s="2351"/>
    </row>
    <row r="428051" spans="62:62" x14ac:dyDescent="0.25">
      <c r="BJ428051" s="2347"/>
    </row>
    <row r="428075" spans="62:62" x14ac:dyDescent="0.25">
      <c r="BJ428075" s="2351"/>
    </row>
    <row r="428076" spans="62:62" x14ac:dyDescent="0.25">
      <c r="BJ428076" s="2347"/>
    </row>
    <row r="428100" spans="62:62" x14ac:dyDescent="0.25">
      <c r="BJ428100" s="2351"/>
    </row>
    <row r="428101" spans="62:62" x14ac:dyDescent="0.25">
      <c r="BJ428101" s="2347"/>
    </row>
    <row r="428125" spans="62:62" x14ac:dyDescent="0.25">
      <c r="BJ428125" s="2351"/>
    </row>
    <row r="428126" spans="62:62" x14ac:dyDescent="0.25">
      <c r="BJ428126" s="2347"/>
    </row>
    <row r="428150" spans="62:62" x14ac:dyDescent="0.25">
      <c r="BJ428150" s="2351"/>
    </row>
    <row r="428151" spans="62:62" x14ac:dyDescent="0.25">
      <c r="BJ428151" s="2347"/>
    </row>
    <row r="428175" spans="62:62" x14ac:dyDescent="0.25">
      <c r="BJ428175" s="2351"/>
    </row>
    <row r="428176" spans="62:62" x14ac:dyDescent="0.25">
      <c r="BJ428176" s="2347"/>
    </row>
    <row r="428200" spans="62:62" x14ac:dyDescent="0.25">
      <c r="BJ428200" s="2351"/>
    </row>
    <row r="428201" spans="62:62" x14ac:dyDescent="0.25">
      <c r="BJ428201" s="2347"/>
    </row>
    <row r="428225" spans="62:62" x14ac:dyDescent="0.25">
      <c r="BJ428225" s="2351"/>
    </row>
    <row r="428226" spans="62:62" x14ac:dyDescent="0.25">
      <c r="BJ428226" s="2347"/>
    </row>
    <row r="428250" spans="62:62" x14ac:dyDescent="0.25">
      <c r="BJ428250" s="2351"/>
    </row>
    <row r="428251" spans="62:62" x14ac:dyDescent="0.25">
      <c r="BJ428251" s="2347"/>
    </row>
    <row r="428275" spans="62:62" x14ac:dyDescent="0.25">
      <c r="BJ428275" s="2351"/>
    </row>
    <row r="428276" spans="62:62" x14ac:dyDescent="0.25">
      <c r="BJ428276" s="2347"/>
    </row>
    <row r="428300" spans="62:62" x14ac:dyDescent="0.25">
      <c r="BJ428300" s="2351"/>
    </row>
    <row r="428301" spans="62:62" x14ac:dyDescent="0.25">
      <c r="BJ428301" s="2347"/>
    </row>
    <row r="428325" spans="62:62" x14ac:dyDescent="0.25">
      <c r="BJ428325" s="2351"/>
    </row>
    <row r="428326" spans="62:62" x14ac:dyDescent="0.25">
      <c r="BJ428326" s="2347"/>
    </row>
    <row r="428350" spans="62:62" x14ac:dyDescent="0.25">
      <c r="BJ428350" s="2351"/>
    </row>
    <row r="428351" spans="62:62" x14ac:dyDescent="0.25">
      <c r="BJ428351" s="2347"/>
    </row>
    <row r="428375" spans="62:62" x14ac:dyDescent="0.25">
      <c r="BJ428375" s="2351"/>
    </row>
    <row r="428376" spans="62:62" x14ac:dyDescent="0.25">
      <c r="BJ428376" s="2347"/>
    </row>
    <row r="428400" spans="62:62" x14ac:dyDescent="0.25">
      <c r="BJ428400" s="2351"/>
    </row>
    <row r="428401" spans="62:62" x14ac:dyDescent="0.25">
      <c r="BJ428401" s="2347"/>
    </row>
    <row r="428425" spans="62:62" x14ac:dyDescent="0.25">
      <c r="BJ428425" s="2351"/>
    </row>
    <row r="428426" spans="62:62" x14ac:dyDescent="0.25">
      <c r="BJ428426" s="2347"/>
    </row>
    <row r="428450" spans="62:62" x14ac:dyDescent="0.25">
      <c r="BJ428450" s="2351"/>
    </row>
    <row r="428451" spans="62:62" x14ac:dyDescent="0.25">
      <c r="BJ428451" s="2347"/>
    </row>
    <row r="428475" spans="62:62" x14ac:dyDescent="0.25">
      <c r="BJ428475" s="2351"/>
    </row>
    <row r="428476" spans="62:62" x14ac:dyDescent="0.25">
      <c r="BJ428476" s="2347"/>
    </row>
    <row r="428500" spans="62:62" x14ac:dyDescent="0.25">
      <c r="BJ428500" s="2351"/>
    </row>
    <row r="428501" spans="62:62" x14ac:dyDescent="0.25">
      <c r="BJ428501" s="2347"/>
    </row>
    <row r="428525" spans="62:62" x14ac:dyDescent="0.25">
      <c r="BJ428525" s="2351"/>
    </row>
    <row r="428526" spans="62:62" x14ac:dyDescent="0.25">
      <c r="BJ428526" s="2347"/>
    </row>
    <row r="428550" spans="62:62" x14ac:dyDescent="0.25">
      <c r="BJ428550" s="2351"/>
    </row>
    <row r="428551" spans="62:62" x14ac:dyDescent="0.25">
      <c r="BJ428551" s="2347"/>
    </row>
    <row r="428575" spans="62:62" x14ac:dyDescent="0.25">
      <c r="BJ428575" s="2351"/>
    </row>
    <row r="428576" spans="62:62" x14ac:dyDescent="0.25">
      <c r="BJ428576" s="2347"/>
    </row>
    <row r="428600" spans="62:62" x14ac:dyDescent="0.25">
      <c r="BJ428600" s="2351"/>
    </row>
    <row r="428601" spans="62:62" x14ac:dyDescent="0.25">
      <c r="BJ428601" s="2347"/>
    </row>
    <row r="428625" spans="62:62" x14ac:dyDescent="0.25">
      <c r="BJ428625" s="2351"/>
    </row>
    <row r="428626" spans="62:62" x14ac:dyDescent="0.25">
      <c r="BJ428626" s="2347"/>
    </row>
    <row r="428650" spans="62:62" x14ac:dyDescent="0.25">
      <c r="BJ428650" s="2351"/>
    </row>
    <row r="428651" spans="62:62" x14ac:dyDescent="0.25">
      <c r="BJ428651" s="2347"/>
    </row>
    <row r="428675" spans="62:62" x14ac:dyDescent="0.25">
      <c r="BJ428675" s="2351"/>
    </row>
    <row r="428676" spans="62:62" x14ac:dyDescent="0.25">
      <c r="BJ428676" s="2347"/>
    </row>
    <row r="428700" spans="62:62" x14ac:dyDescent="0.25">
      <c r="BJ428700" s="2351"/>
    </row>
    <row r="428701" spans="62:62" x14ac:dyDescent="0.25">
      <c r="BJ428701" s="2347"/>
    </row>
    <row r="428725" spans="62:62" x14ac:dyDescent="0.25">
      <c r="BJ428725" s="2351"/>
    </row>
    <row r="428726" spans="62:62" x14ac:dyDescent="0.25">
      <c r="BJ428726" s="2347"/>
    </row>
    <row r="428750" spans="62:62" x14ac:dyDescent="0.25">
      <c r="BJ428750" s="2351"/>
    </row>
    <row r="428751" spans="62:62" x14ac:dyDescent="0.25">
      <c r="BJ428751" s="2347"/>
    </row>
    <row r="428775" spans="62:62" x14ac:dyDescent="0.25">
      <c r="BJ428775" s="2351"/>
    </row>
    <row r="428776" spans="62:62" x14ac:dyDescent="0.25">
      <c r="BJ428776" s="2347"/>
    </row>
    <row r="428800" spans="62:62" x14ac:dyDescent="0.25">
      <c r="BJ428800" s="2351"/>
    </row>
    <row r="428801" spans="62:62" x14ac:dyDescent="0.25">
      <c r="BJ428801" s="2347"/>
    </row>
    <row r="428825" spans="62:62" x14ac:dyDescent="0.25">
      <c r="BJ428825" s="2351"/>
    </row>
    <row r="428826" spans="62:62" x14ac:dyDescent="0.25">
      <c r="BJ428826" s="2347"/>
    </row>
    <row r="428850" spans="62:62" x14ac:dyDescent="0.25">
      <c r="BJ428850" s="2351"/>
    </row>
    <row r="428851" spans="62:62" x14ac:dyDescent="0.25">
      <c r="BJ428851" s="2347"/>
    </row>
    <row r="428875" spans="62:62" x14ac:dyDescent="0.25">
      <c r="BJ428875" s="2351"/>
    </row>
    <row r="428876" spans="62:62" x14ac:dyDescent="0.25">
      <c r="BJ428876" s="2347"/>
    </row>
    <row r="428900" spans="62:62" x14ac:dyDescent="0.25">
      <c r="BJ428900" s="2351"/>
    </row>
    <row r="428901" spans="62:62" x14ac:dyDescent="0.25">
      <c r="BJ428901" s="2347"/>
    </row>
    <row r="428925" spans="62:62" x14ac:dyDescent="0.25">
      <c r="BJ428925" s="2351"/>
    </row>
    <row r="428926" spans="62:62" x14ac:dyDescent="0.25">
      <c r="BJ428926" s="2347"/>
    </row>
    <row r="428950" spans="62:62" x14ac:dyDescent="0.25">
      <c r="BJ428950" s="2351"/>
    </row>
    <row r="428951" spans="62:62" x14ac:dyDescent="0.25">
      <c r="BJ428951" s="2347"/>
    </row>
    <row r="428975" spans="62:62" x14ac:dyDescent="0.25">
      <c r="BJ428975" s="2351"/>
    </row>
    <row r="428976" spans="62:62" x14ac:dyDescent="0.25">
      <c r="BJ428976" s="2347"/>
    </row>
    <row r="429000" spans="62:62" x14ac:dyDescent="0.25">
      <c r="BJ429000" s="2351"/>
    </row>
    <row r="429001" spans="62:62" x14ac:dyDescent="0.25">
      <c r="BJ429001" s="2347"/>
    </row>
    <row r="429025" spans="62:62" x14ac:dyDescent="0.25">
      <c r="BJ429025" s="2351"/>
    </row>
    <row r="429026" spans="62:62" x14ac:dyDescent="0.25">
      <c r="BJ429026" s="2347"/>
    </row>
    <row r="429050" spans="62:62" x14ac:dyDescent="0.25">
      <c r="BJ429050" s="2351"/>
    </row>
    <row r="429051" spans="62:62" x14ac:dyDescent="0.25">
      <c r="BJ429051" s="2347"/>
    </row>
    <row r="429075" spans="62:62" x14ac:dyDescent="0.25">
      <c r="BJ429075" s="2351"/>
    </row>
    <row r="429076" spans="62:62" x14ac:dyDescent="0.25">
      <c r="BJ429076" s="2347"/>
    </row>
    <row r="429100" spans="62:62" x14ac:dyDescent="0.25">
      <c r="BJ429100" s="2351"/>
    </row>
    <row r="429101" spans="62:62" x14ac:dyDescent="0.25">
      <c r="BJ429101" s="2347"/>
    </row>
    <row r="429125" spans="62:62" x14ac:dyDescent="0.25">
      <c r="BJ429125" s="2351"/>
    </row>
    <row r="429126" spans="62:62" x14ac:dyDescent="0.25">
      <c r="BJ429126" s="2347"/>
    </row>
    <row r="429150" spans="62:62" x14ac:dyDescent="0.25">
      <c r="BJ429150" s="2351"/>
    </row>
    <row r="429151" spans="62:62" x14ac:dyDescent="0.25">
      <c r="BJ429151" s="2347"/>
    </row>
    <row r="429175" spans="62:62" x14ac:dyDescent="0.25">
      <c r="BJ429175" s="2351"/>
    </row>
    <row r="429176" spans="62:62" x14ac:dyDescent="0.25">
      <c r="BJ429176" s="2347"/>
    </row>
    <row r="429200" spans="62:62" x14ac:dyDescent="0.25">
      <c r="BJ429200" s="2351"/>
    </row>
    <row r="429201" spans="62:62" x14ac:dyDescent="0.25">
      <c r="BJ429201" s="2347"/>
    </row>
    <row r="429225" spans="62:62" x14ac:dyDescent="0.25">
      <c r="BJ429225" s="2351"/>
    </row>
    <row r="429226" spans="62:62" x14ac:dyDescent="0.25">
      <c r="BJ429226" s="2347"/>
    </row>
    <row r="429250" spans="62:62" x14ac:dyDescent="0.25">
      <c r="BJ429250" s="2351"/>
    </row>
    <row r="429251" spans="62:62" x14ac:dyDescent="0.25">
      <c r="BJ429251" s="2347"/>
    </row>
    <row r="429275" spans="62:62" x14ac:dyDescent="0.25">
      <c r="BJ429275" s="2351"/>
    </row>
    <row r="429276" spans="62:62" x14ac:dyDescent="0.25">
      <c r="BJ429276" s="2347"/>
    </row>
    <row r="429300" spans="62:62" x14ac:dyDescent="0.25">
      <c r="BJ429300" s="2351"/>
    </row>
    <row r="429301" spans="62:62" x14ac:dyDescent="0.25">
      <c r="BJ429301" s="2347"/>
    </row>
    <row r="429325" spans="62:62" x14ac:dyDescent="0.25">
      <c r="BJ429325" s="2351"/>
    </row>
    <row r="429326" spans="62:62" x14ac:dyDescent="0.25">
      <c r="BJ429326" s="2347"/>
    </row>
    <row r="429350" spans="62:62" x14ac:dyDescent="0.25">
      <c r="BJ429350" s="2351"/>
    </row>
    <row r="429351" spans="62:62" x14ac:dyDescent="0.25">
      <c r="BJ429351" s="2347"/>
    </row>
    <row r="429375" spans="62:62" x14ac:dyDescent="0.25">
      <c r="BJ429375" s="2351"/>
    </row>
    <row r="429376" spans="62:62" x14ac:dyDescent="0.25">
      <c r="BJ429376" s="2347"/>
    </row>
    <row r="429400" spans="62:62" x14ac:dyDescent="0.25">
      <c r="BJ429400" s="2351"/>
    </row>
    <row r="429401" spans="62:62" x14ac:dyDescent="0.25">
      <c r="BJ429401" s="2347"/>
    </row>
    <row r="429425" spans="62:62" x14ac:dyDescent="0.25">
      <c r="BJ429425" s="2351"/>
    </row>
    <row r="429426" spans="62:62" x14ac:dyDescent="0.25">
      <c r="BJ429426" s="2347"/>
    </row>
    <row r="429450" spans="62:62" x14ac:dyDescent="0.25">
      <c r="BJ429450" s="2351"/>
    </row>
    <row r="429451" spans="62:62" x14ac:dyDescent="0.25">
      <c r="BJ429451" s="2347"/>
    </row>
    <row r="429475" spans="62:62" x14ac:dyDescent="0.25">
      <c r="BJ429475" s="2351"/>
    </row>
    <row r="429476" spans="62:62" x14ac:dyDescent="0.25">
      <c r="BJ429476" s="2347"/>
    </row>
    <row r="429500" spans="62:62" x14ac:dyDescent="0.25">
      <c r="BJ429500" s="2351"/>
    </row>
    <row r="429501" spans="62:62" x14ac:dyDescent="0.25">
      <c r="BJ429501" s="2347"/>
    </row>
    <row r="429525" spans="62:62" x14ac:dyDescent="0.25">
      <c r="BJ429525" s="2351"/>
    </row>
    <row r="429526" spans="62:62" x14ac:dyDescent="0.25">
      <c r="BJ429526" s="2347"/>
    </row>
    <row r="429550" spans="62:62" x14ac:dyDescent="0.25">
      <c r="BJ429550" s="2351"/>
    </row>
    <row r="429551" spans="62:62" x14ac:dyDescent="0.25">
      <c r="BJ429551" s="2347"/>
    </row>
    <row r="429575" spans="62:62" x14ac:dyDescent="0.25">
      <c r="BJ429575" s="2351"/>
    </row>
    <row r="429576" spans="62:62" x14ac:dyDescent="0.25">
      <c r="BJ429576" s="2347"/>
    </row>
    <row r="429600" spans="62:62" x14ac:dyDescent="0.25">
      <c r="BJ429600" s="2351"/>
    </row>
    <row r="429601" spans="62:62" x14ac:dyDescent="0.25">
      <c r="BJ429601" s="2347"/>
    </row>
    <row r="429625" spans="62:62" x14ac:dyDescent="0.25">
      <c r="BJ429625" s="2351"/>
    </row>
    <row r="429626" spans="62:62" x14ac:dyDescent="0.25">
      <c r="BJ429626" s="2347"/>
    </row>
    <row r="429650" spans="62:62" x14ac:dyDescent="0.25">
      <c r="BJ429650" s="2351"/>
    </row>
    <row r="429651" spans="62:62" x14ac:dyDescent="0.25">
      <c r="BJ429651" s="2347"/>
    </row>
    <row r="429675" spans="62:62" x14ac:dyDescent="0.25">
      <c r="BJ429675" s="2351"/>
    </row>
    <row r="429676" spans="62:62" x14ac:dyDescent="0.25">
      <c r="BJ429676" s="2347"/>
    </row>
    <row r="429700" spans="62:62" x14ac:dyDescent="0.25">
      <c r="BJ429700" s="2351"/>
    </row>
    <row r="429701" spans="62:62" x14ac:dyDescent="0.25">
      <c r="BJ429701" s="2347"/>
    </row>
    <row r="429725" spans="62:62" x14ac:dyDescent="0.25">
      <c r="BJ429725" s="2351"/>
    </row>
    <row r="429726" spans="62:62" x14ac:dyDescent="0.25">
      <c r="BJ429726" s="2347"/>
    </row>
    <row r="429750" spans="62:62" x14ac:dyDescent="0.25">
      <c r="BJ429750" s="2351"/>
    </row>
    <row r="429751" spans="62:62" x14ac:dyDescent="0.25">
      <c r="BJ429751" s="2347"/>
    </row>
    <row r="429775" spans="62:62" x14ac:dyDescent="0.25">
      <c r="BJ429775" s="2351"/>
    </row>
    <row r="429776" spans="62:62" x14ac:dyDescent="0.25">
      <c r="BJ429776" s="2347"/>
    </row>
    <row r="429800" spans="62:62" x14ac:dyDescent="0.25">
      <c r="BJ429800" s="2351"/>
    </row>
    <row r="429801" spans="62:62" x14ac:dyDescent="0.25">
      <c r="BJ429801" s="2347"/>
    </row>
    <row r="429825" spans="62:62" x14ac:dyDescent="0.25">
      <c r="BJ429825" s="2351"/>
    </row>
    <row r="429826" spans="62:62" x14ac:dyDescent="0.25">
      <c r="BJ429826" s="2347"/>
    </row>
    <row r="429850" spans="62:62" x14ac:dyDescent="0.25">
      <c r="BJ429850" s="2351"/>
    </row>
    <row r="429851" spans="62:62" x14ac:dyDescent="0.25">
      <c r="BJ429851" s="2347"/>
    </row>
    <row r="429875" spans="62:62" x14ac:dyDescent="0.25">
      <c r="BJ429875" s="2351"/>
    </row>
    <row r="429876" spans="62:62" x14ac:dyDescent="0.25">
      <c r="BJ429876" s="2347"/>
    </row>
    <row r="429900" spans="62:62" x14ac:dyDescent="0.25">
      <c r="BJ429900" s="2351"/>
    </row>
    <row r="429901" spans="62:62" x14ac:dyDescent="0.25">
      <c r="BJ429901" s="2347"/>
    </row>
    <row r="429925" spans="62:62" x14ac:dyDescent="0.25">
      <c r="BJ429925" s="2351"/>
    </row>
    <row r="429926" spans="62:62" x14ac:dyDescent="0.25">
      <c r="BJ429926" s="2347"/>
    </row>
    <row r="429950" spans="62:62" x14ac:dyDescent="0.25">
      <c r="BJ429950" s="2351"/>
    </row>
    <row r="429951" spans="62:62" x14ac:dyDescent="0.25">
      <c r="BJ429951" s="2347"/>
    </row>
    <row r="429975" spans="62:62" x14ac:dyDescent="0.25">
      <c r="BJ429975" s="2351"/>
    </row>
    <row r="429976" spans="62:62" x14ac:dyDescent="0.25">
      <c r="BJ429976" s="2347"/>
    </row>
    <row r="430000" spans="62:62" x14ac:dyDescent="0.25">
      <c r="BJ430000" s="2351"/>
    </row>
    <row r="430001" spans="62:62" x14ac:dyDescent="0.25">
      <c r="BJ430001" s="2347"/>
    </row>
    <row r="430025" spans="62:62" x14ac:dyDescent="0.25">
      <c r="BJ430025" s="2351"/>
    </row>
    <row r="430026" spans="62:62" x14ac:dyDescent="0.25">
      <c r="BJ430026" s="2347"/>
    </row>
    <row r="430050" spans="62:62" x14ac:dyDescent="0.25">
      <c r="BJ430050" s="2351"/>
    </row>
    <row r="430051" spans="62:62" x14ac:dyDescent="0.25">
      <c r="BJ430051" s="2347"/>
    </row>
    <row r="430075" spans="62:62" x14ac:dyDescent="0.25">
      <c r="BJ430075" s="2351"/>
    </row>
    <row r="430076" spans="62:62" x14ac:dyDescent="0.25">
      <c r="BJ430076" s="2347"/>
    </row>
    <row r="430100" spans="62:62" x14ac:dyDescent="0.25">
      <c r="BJ430100" s="2351"/>
    </row>
    <row r="430101" spans="62:62" x14ac:dyDescent="0.25">
      <c r="BJ430101" s="2347"/>
    </row>
    <row r="430125" spans="62:62" x14ac:dyDescent="0.25">
      <c r="BJ430125" s="2351"/>
    </row>
    <row r="430126" spans="62:62" x14ac:dyDescent="0.25">
      <c r="BJ430126" s="2347"/>
    </row>
    <row r="430150" spans="62:62" x14ac:dyDescent="0.25">
      <c r="BJ430150" s="2351"/>
    </row>
    <row r="430151" spans="62:62" x14ac:dyDescent="0.25">
      <c r="BJ430151" s="2347"/>
    </row>
    <row r="430175" spans="62:62" x14ac:dyDescent="0.25">
      <c r="BJ430175" s="2351"/>
    </row>
    <row r="430176" spans="62:62" x14ac:dyDescent="0.25">
      <c r="BJ430176" s="2347"/>
    </row>
    <row r="430200" spans="62:62" x14ac:dyDescent="0.25">
      <c r="BJ430200" s="2351"/>
    </row>
    <row r="430201" spans="62:62" x14ac:dyDescent="0.25">
      <c r="BJ430201" s="2347"/>
    </row>
    <row r="430225" spans="62:62" x14ac:dyDescent="0.25">
      <c r="BJ430225" s="2351"/>
    </row>
    <row r="430226" spans="62:62" x14ac:dyDescent="0.25">
      <c r="BJ430226" s="2347"/>
    </row>
    <row r="430250" spans="62:62" x14ac:dyDescent="0.25">
      <c r="BJ430250" s="2351"/>
    </row>
    <row r="430251" spans="62:62" x14ac:dyDescent="0.25">
      <c r="BJ430251" s="2347"/>
    </row>
    <row r="430275" spans="62:62" x14ac:dyDescent="0.25">
      <c r="BJ430275" s="2351"/>
    </row>
    <row r="430276" spans="62:62" x14ac:dyDescent="0.25">
      <c r="BJ430276" s="2347"/>
    </row>
    <row r="430300" spans="62:62" x14ac:dyDescent="0.25">
      <c r="BJ430300" s="2351"/>
    </row>
    <row r="430301" spans="62:62" x14ac:dyDescent="0.25">
      <c r="BJ430301" s="2347"/>
    </row>
    <row r="430325" spans="62:62" x14ac:dyDescent="0.25">
      <c r="BJ430325" s="2351"/>
    </row>
    <row r="430326" spans="62:62" x14ac:dyDescent="0.25">
      <c r="BJ430326" s="2347"/>
    </row>
    <row r="430350" spans="62:62" x14ac:dyDescent="0.25">
      <c r="BJ430350" s="2351"/>
    </row>
    <row r="430351" spans="62:62" x14ac:dyDescent="0.25">
      <c r="BJ430351" s="2347"/>
    </row>
    <row r="430375" spans="62:62" x14ac:dyDescent="0.25">
      <c r="BJ430375" s="2351"/>
    </row>
    <row r="430376" spans="62:62" x14ac:dyDescent="0.25">
      <c r="BJ430376" s="2347"/>
    </row>
    <row r="430400" spans="62:62" x14ac:dyDescent="0.25">
      <c r="BJ430400" s="2351"/>
    </row>
    <row r="430401" spans="62:62" x14ac:dyDescent="0.25">
      <c r="BJ430401" s="2347"/>
    </row>
    <row r="430425" spans="62:62" x14ac:dyDescent="0.25">
      <c r="BJ430425" s="2351"/>
    </row>
    <row r="430426" spans="62:62" x14ac:dyDescent="0.25">
      <c r="BJ430426" s="2347"/>
    </row>
    <row r="430450" spans="62:62" x14ac:dyDescent="0.25">
      <c r="BJ430450" s="2351"/>
    </row>
    <row r="430451" spans="62:62" x14ac:dyDescent="0.25">
      <c r="BJ430451" s="2347"/>
    </row>
    <row r="430475" spans="62:62" x14ac:dyDescent="0.25">
      <c r="BJ430475" s="2351"/>
    </row>
    <row r="430476" spans="62:62" x14ac:dyDescent="0.25">
      <c r="BJ430476" s="2347"/>
    </row>
    <row r="430500" spans="62:62" x14ac:dyDescent="0.25">
      <c r="BJ430500" s="2351"/>
    </row>
    <row r="430501" spans="62:62" x14ac:dyDescent="0.25">
      <c r="BJ430501" s="2347"/>
    </row>
    <row r="430525" spans="62:62" x14ac:dyDescent="0.25">
      <c r="BJ430525" s="2351"/>
    </row>
    <row r="430526" spans="62:62" x14ac:dyDescent="0.25">
      <c r="BJ430526" s="2347"/>
    </row>
    <row r="430550" spans="62:62" x14ac:dyDescent="0.25">
      <c r="BJ430550" s="2351"/>
    </row>
    <row r="430551" spans="62:62" x14ac:dyDescent="0.25">
      <c r="BJ430551" s="2347"/>
    </row>
    <row r="430575" spans="62:62" x14ac:dyDescent="0.25">
      <c r="BJ430575" s="2351"/>
    </row>
    <row r="430576" spans="62:62" x14ac:dyDescent="0.25">
      <c r="BJ430576" s="2347"/>
    </row>
    <row r="430600" spans="62:62" x14ac:dyDescent="0.25">
      <c r="BJ430600" s="2351"/>
    </row>
    <row r="430601" spans="62:62" x14ac:dyDescent="0.25">
      <c r="BJ430601" s="2347"/>
    </row>
    <row r="430625" spans="62:62" x14ac:dyDescent="0.25">
      <c r="BJ430625" s="2351"/>
    </row>
    <row r="430626" spans="62:62" x14ac:dyDescent="0.25">
      <c r="BJ430626" s="2347"/>
    </row>
    <row r="430650" spans="62:62" x14ac:dyDescent="0.25">
      <c r="BJ430650" s="2351"/>
    </row>
    <row r="430651" spans="62:62" x14ac:dyDescent="0.25">
      <c r="BJ430651" s="2347"/>
    </row>
    <row r="430675" spans="62:62" x14ac:dyDescent="0.25">
      <c r="BJ430675" s="2351"/>
    </row>
    <row r="430676" spans="62:62" x14ac:dyDescent="0.25">
      <c r="BJ430676" s="2347"/>
    </row>
    <row r="430700" spans="62:62" x14ac:dyDescent="0.25">
      <c r="BJ430700" s="2351"/>
    </row>
    <row r="430701" spans="62:62" x14ac:dyDescent="0.25">
      <c r="BJ430701" s="2347"/>
    </row>
    <row r="430725" spans="62:62" x14ac:dyDescent="0.25">
      <c r="BJ430725" s="2351"/>
    </row>
    <row r="430726" spans="62:62" x14ac:dyDescent="0.25">
      <c r="BJ430726" s="2347"/>
    </row>
    <row r="430750" spans="62:62" x14ac:dyDescent="0.25">
      <c r="BJ430750" s="2351"/>
    </row>
    <row r="430751" spans="62:62" x14ac:dyDescent="0.25">
      <c r="BJ430751" s="2347"/>
    </row>
    <row r="430775" spans="62:62" x14ac:dyDescent="0.25">
      <c r="BJ430775" s="2351"/>
    </row>
    <row r="430776" spans="62:62" x14ac:dyDescent="0.25">
      <c r="BJ430776" s="2347"/>
    </row>
    <row r="430800" spans="62:62" x14ac:dyDescent="0.25">
      <c r="BJ430800" s="2351"/>
    </row>
    <row r="430801" spans="62:62" x14ac:dyDescent="0.25">
      <c r="BJ430801" s="2347"/>
    </row>
    <row r="430825" spans="62:62" x14ac:dyDescent="0.25">
      <c r="BJ430825" s="2351"/>
    </row>
    <row r="430826" spans="62:62" x14ac:dyDescent="0.25">
      <c r="BJ430826" s="2347"/>
    </row>
    <row r="430850" spans="62:62" x14ac:dyDescent="0.25">
      <c r="BJ430850" s="2351"/>
    </row>
    <row r="430851" spans="62:62" x14ac:dyDescent="0.25">
      <c r="BJ430851" s="2347"/>
    </row>
    <row r="430875" spans="62:62" x14ac:dyDescent="0.25">
      <c r="BJ430875" s="2351"/>
    </row>
    <row r="430876" spans="62:62" x14ac:dyDescent="0.25">
      <c r="BJ430876" s="2347"/>
    </row>
    <row r="430900" spans="62:62" x14ac:dyDescent="0.25">
      <c r="BJ430900" s="2351"/>
    </row>
    <row r="430901" spans="62:62" x14ac:dyDescent="0.25">
      <c r="BJ430901" s="2347"/>
    </row>
    <row r="430925" spans="62:62" x14ac:dyDescent="0.25">
      <c r="BJ430925" s="2351"/>
    </row>
    <row r="430926" spans="62:62" x14ac:dyDescent="0.25">
      <c r="BJ430926" s="2347"/>
    </row>
    <row r="430950" spans="62:62" x14ac:dyDescent="0.25">
      <c r="BJ430950" s="2351"/>
    </row>
    <row r="430951" spans="62:62" x14ac:dyDescent="0.25">
      <c r="BJ430951" s="2347"/>
    </row>
    <row r="430975" spans="62:62" x14ac:dyDescent="0.25">
      <c r="BJ430975" s="2351"/>
    </row>
    <row r="430976" spans="62:62" x14ac:dyDescent="0.25">
      <c r="BJ430976" s="2347"/>
    </row>
    <row r="431000" spans="62:62" x14ac:dyDescent="0.25">
      <c r="BJ431000" s="2351"/>
    </row>
    <row r="431001" spans="62:62" x14ac:dyDescent="0.25">
      <c r="BJ431001" s="2347"/>
    </row>
    <row r="431025" spans="62:62" x14ac:dyDescent="0.25">
      <c r="BJ431025" s="2351"/>
    </row>
    <row r="431026" spans="62:62" x14ac:dyDescent="0.25">
      <c r="BJ431026" s="2347"/>
    </row>
    <row r="431050" spans="62:62" x14ac:dyDescent="0.25">
      <c r="BJ431050" s="2351"/>
    </row>
    <row r="431051" spans="62:62" x14ac:dyDescent="0.25">
      <c r="BJ431051" s="2347"/>
    </row>
    <row r="431075" spans="62:62" x14ac:dyDescent="0.25">
      <c r="BJ431075" s="2351"/>
    </row>
    <row r="431076" spans="62:62" x14ac:dyDescent="0.25">
      <c r="BJ431076" s="2347"/>
    </row>
    <row r="431100" spans="62:62" x14ac:dyDescent="0.25">
      <c r="BJ431100" s="2351"/>
    </row>
    <row r="431101" spans="62:62" x14ac:dyDescent="0.25">
      <c r="BJ431101" s="2347"/>
    </row>
    <row r="431125" spans="62:62" x14ac:dyDescent="0.25">
      <c r="BJ431125" s="2351"/>
    </row>
    <row r="431126" spans="62:62" x14ac:dyDescent="0.25">
      <c r="BJ431126" s="2347"/>
    </row>
    <row r="431150" spans="62:62" x14ac:dyDescent="0.25">
      <c r="BJ431150" s="2351"/>
    </row>
    <row r="431151" spans="62:62" x14ac:dyDescent="0.25">
      <c r="BJ431151" s="2347"/>
    </row>
    <row r="431175" spans="62:62" x14ac:dyDescent="0.25">
      <c r="BJ431175" s="2351"/>
    </row>
    <row r="431176" spans="62:62" x14ac:dyDescent="0.25">
      <c r="BJ431176" s="2347"/>
    </row>
    <row r="431200" spans="62:62" x14ac:dyDescent="0.25">
      <c r="BJ431200" s="2351"/>
    </row>
    <row r="431201" spans="62:62" x14ac:dyDescent="0.25">
      <c r="BJ431201" s="2347"/>
    </row>
    <row r="431225" spans="62:62" x14ac:dyDescent="0.25">
      <c r="BJ431225" s="2351"/>
    </row>
    <row r="431226" spans="62:62" x14ac:dyDescent="0.25">
      <c r="BJ431226" s="2347"/>
    </row>
    <row r="431250" spans="62:62" x14ac:dyDescent="0.25">
      <c r="BJ431250" s="2351"/>
    </row>
    <row r="431251" spans="62:62" x14ac:dyDescent="0.25">
      <c r="BJ431251" s="2347"/>
    </row>
    <row r="431275" spans="62:62" x14ac:dyDescent="0.25">
      <c r="BJ431275" s="2351"/>
    </row>
    <row r="431276" spans="62:62" x14ac:dyDescent="0.25">
      <c r="BJ431276" s="2347"/>
    </row>
    <row r="431300" spans="62:62" x14ac:dyDescent="0.25">
      <c r="BJ431300" s="2351"/>
    </row>
    <row r="431301" spans="62:62" x14ac:dyDescent="0.25">
      <c r="BJ431301" s="2347"/>
    </row>
    <row r="431325" spans="62:62" x14ac:dyDescent="0.25">
      <c r="BJ431325" s="2351"/>
    </row>
    <row r="431326" spans="62:62" x14ac:dyDescent="0.25">
      <c r="BJ431326" s="2347"/>
    </row>
    <row r="431350" spans="62:62" x14ac:dyDescent="0.25">
      <c r="BJ431350" s="2351"/>
    </row>
    <row r="431351" spans="62:62" x14ac:dyDescent="0.25">
      <c r="BJ431351" s="2347"/>
    </row>
    <row r="431375" spans="62:62" x14ac:dyDescent="0.25">
      <c r="BJ431375" s="2351"/>
    </row>
    <row r="431376" spans="62:62" x14ac:dyDescent="0.25">
      <c r="BJ431376" s="2347"/>
    </row>
    <row r="431400" spans="62:62" x14ac:dyDescent="0.25">
      <c r="BJ431400" s="2351"/>
    </row>
    <row r="431401" spans="62:62" x14ac:dyDescent="0.25">
      <c r="BJ431401" s="2347"/>
    </row>
    <row r="431425" spans="62:62" x14ac:dyDescent="0.25">
      <c r="BJ431425" s="2351"/>
    </row>
    <row r="431426" spans="62:62" x14ac:dyDescent="0.25">
      <c r="BJ431426" s="2347"/>
    </row>
    <row r="431450" spans="62:62" x14ac:dyDescent="0.25">
      <c r="BJ431450" s="2351"/>
    </row>
    <row r="431451" spans="62:62" x14ac:dyDescent="0.25">
      <c r="BJ431451" s="2347"/>
    </row>
    <row r="431475" spans="62:62" x14ac:dyDescent="0.25">
      <c r="BJ431475" s="2351"/>
    </row>
    <row r="431476" spans="62:62" x14ac:dyDescent="0.25">
      <c r="BJ431476" s="2347"/>
    </row>
    <row r="431500" spans="62:62" x14ac:dyDescent="0.25">
      <c r="BJ431500" s="2351"/>
    </row>
    <row r="431501" spans="62:62" x14ac:dyDescent="0.25">
      <c r="BJ431501" s="2347"/>
    </row>
    <row r="431525" spans="62:62" x14ac:dyDescent="0.25">
      <c r="BJ431525" s="2351"/>
    </row>
    <row r="431526" spans="62:62" x14ac:dyDescent="0.25">
      <c r="BJ431526" s="2347"/>
    </row>
    <row r="431550" spans="62:62" x14ac:dyDescent="0.25">
      <c r="BJ431550" s="2351"/>
    </row>
    <row r="431551" spans="62:62" x14ac:dyDescent="0.25">
      <c r="BJ431551" s="2347"/>
    </row>
    <row r="431575" spans="62:62" x14ac:dyDescent="0.25">
      <c r="BJ431575" s="2351"/>
    </row>
    <row r="431576" spans="62:62" x14ac:dyDescent="0.25">
      <c r="BJ431576" s="2347"/>
    </row>
    <row r="431600" spans="62:62" x14ac:dyDescent="0.25">
      <c r="BJ431600" s="2351"/>
    </row>
    <row r="431601" spans="62:62" x14ac:dyDescent="0.25">
      <c r="BJ431601" s="2347"/>
    </row>
    <row r="431625" spans="62:62" x14ac:dyDescent="0.25">
      <c r="BJ431625" s="2351"/>
    </row>
    <row r="431626" spans="62:62" x14ac:dyDescent="0.25">
      <c r="BJ431626" s="2347"/>
    </row>
    <row r="431650" spans="62:62" x14ac:dyDescent="0.25">
      <c r="BJ431650" s="2351"/>
    </row>
    <row r="431651" spans="62:62" x14ac:dyDescent="0.25">
      <c r="BJ431651" s="2347"/>
    </row>
    <row r="431675" spans="62:62" x14ac:dyDescent="0.25">
      <c r="BJ431675" s="2351"/>
    </row>
    <row r="431676" spans="62:62" x14ac:dyDescent="0.25">
      <c r="BJ431676" s="2347"/>
    </row>
    <row r="431700" spans="62:62" x14ac:dyDescent="0.25">
      <c r="BJ431700" s="2351"/>
    </row>
    <row r="431701" spans="62:62" x14ac:dyDescent="0.25">
      <c r="BJ431701" s="2347"/>
    </row>
    <row r="431725" spans="62:62" x14ac:dyDescent="0.25">
      <c r="BJ431725" s="2351"/>
    </row>
    <row r="431726" spans="62:62" x14ac:dyDescent="0.25">
      <c r="BJ431726" s="2347"/>
    </row>
    <row r="431750" spans="62:62" x14ac:dyDescent="0.25">
      <c r="BJ431750" s="2351"/>
    </row>
    <row r="431751" spans="62:62" x14ac:dyDescent="0.25">
      <c r="BJ431751" s="2347"/>
    </row>
    <row r="431775" spans="62:62" x14ac:dyDescent="0.25">
      <c r="BJ431775" s="2351"/>
    </row>
    <row r="431776" spans="62:62" x14ac:dyDescent="0.25">
      <c r="BJ431776" s="2347"/>
    </row>
    <row r="431800" spans="62:62" x14ac:dyDescent="0.25">
      <c r="BJ431800" s="2351"/>
    </row>
    <row r="431801" spans="62:62" x14ac:dyDescent="0.25">
      <c r="BJ431801" s="2347"/>
    </row>
    <row r="431825" spans="62:62" x14ac:dyDescent="0.25">
      <c r="BJ431825" s="2351"/>
    </row>
    <row r="431826" spans="62:62" x14ac:dyDescent="0.25">
      <c r="BJ431826" s="2347"/>
    </row>
    <row r="431850" spans="62:62" x14ac:dyDescent="0.25">
      <c r="BJ431850" s="2351"/>
    </row>
    <row r="431851" spans="62:62" x14ac:dyDescent="0.25">
      <c r="BJ431851" s="2347"/>
    </row>
    <row r="431875" spans="62:62" x14ac:dyDescent="0.25">
      <c r="BJ431875" s="2351"/>
    </row>
    <row r="431876" spans="62:62" x14ac:dyDescent="0.25">
      <c r="BJ431876" s="2347"/>
    </row>
    <row r="431900" spans="62:62" x14ac:dyDescent="0.25">
      <c r="BJ431900" s="2351"/>
    </row>
    <row r="431901" spans="62:62" x14ac:dyDescent="0.25">
      <c r="BJ431901" s="2347"/>
    </row>
    <row r="431925" spans="62:62" x14ac:dyDescent="0.25">
      <c r="BJ431925" s="2351"/>
    </row>
    <row r="431926" spans="62:62" x14ac:dyDescent="0.25">
      <c r="BJ431926" s="2347"/>
    </row>
    <row r="431950" spans="62:62" x14ac:dyDescent="0.25">
      <c r="BJ431950" s="2351"/>
    </row>
    <row r="431951" spans="62:62" x14ac:dyDescent="0.25">
      <c r="BJ431951" s="2347"/>
    </row>
    <row r="431975" spans="62:62" x14ac:dyDescent="0.25">
      <c r="BJ431975" s="2351"/>
    </row>
    <row r="431976" spans="62:62" x14ac:dyDescent="0.25">
      <c r="BJ431976" s="2347"/>
    </row>
    <row r="432000" spans="62:62" x14ac:dyDescent="0.25">
      <c r="BJ432000" s="2351"/>
    </row>
    <row r="432001" spans="62:62" x14ac:dyDescent="0.25">
      <c r="BJ432001" s="2347"/>
    </row>
    <row r="432025" spans="62:62" x14ac:dyDescent="0.25">
      <c r="BJ432025" s="2351"/>
    </row>
    <row r="432026" spans="62:62" x14ac:dyDescent="0.25">
      <c r="BJ432026" s="2347"/>
    </row>
    <row r="432050" spans="62:62" x14ac:dyDescent="0.25">
      <c r="BJ432050" s="2351"/>
    </row>
    <row r="432051" spans="62:62" x14ac:dyDescent="0.25">
      <c r="BJ432051" s="2347"/>
    </row>
    <row r="432075" spans="62:62" x14ac:dyDescent="0.25">
      <c r="BJ432075" s="2351"/>
    </row>
    <row r="432076" spans="62:62" x14ac:dyDescent="0.25">
      <c r="BJ432076" s="2347"/>
    </row>
    <row r="432100" spans="62:62" x14ac:dyDescent="0.25">
      <c r="BJ432100" s="2351"/>
    </row>
    <row r="432101" spans="62:62" x14ac:dyDescent="0.25">
      <c r="BJ432101" s="2347"/>
    </row>
    <row r="432125" spans="62:62" x14ac:dyDescent="0.25">
      <c r="BJ432125" s="2351"/>
    </row>
    <row r="432126" spans="62:62" x14ac:dyDescent="0.25">
      <c r="BJ432126" s="2347"/>
    </row>
    <row r="432150" spans="62:62" x14ac:dyDescent="0.25">
      <c r="BJ432150" s="2351"/>
    </row>
    <row r="432151" spans="62:62" x14ac:dyDescent="0.25">
      <c r="BJ432151" s="2347"/>
    </row>
    <row r="432175" spans="62:62" x14ac:dyDescent="0.25">
      <c r="BJ432175" s="2351"/>
    </row>
    <row r="432176" spans="62:62" x14ac:dyDescent="0.25">
      <c r="BJ432176" s="2347"/>
    </row>
    <row r="432200" spans="62:62" x14ac:dyDescent="0.25">
      <c r="BJ432200" s="2351"/>
    </row>
    <row r="432201" spans="62:62" x14ac:dyDescent="0.25">
      <c r="BJ432201" s="2347"/>
    </row>
    <row r="432225" spans="62:62" x14ac:dyDescent="0.25">
      <c r="BJ432225" s="2351"/>
    </row>
    <row r="432226" spans="62:62" x14ac:dyDescent="0.25">
      <c r="BJ432226" s="2347"/>
    </row>
    <row r="432250" spans="62:62" x14ac:dyDescent="0.25">
      <c r="BJ432250" s="2351"/>
    </row>
    <row r="432251" spans="62:62" x14ac:dyDescent="0.25">
      <c r="BJ432251" s="2347"/>
    </row>
    <row r="432275" spans="62:62" x14ac:dyDescent="0.25">
      <c r="BJ432275" s="2351"/>
    </row>
    <row r="432276" spans="62:62" x14ac:dyDescent="0.25">
      <c r="BJ432276" s="2347"/>
    </row>
    <row r="432300" spans="62:62" x14ac:dyDescent="0.25">
      <c r="BJ432300" s="2351"/>
    </row>
    <row r="432301" spans="62:62" x14ac:dyDescent="0.25">
      <c r="BJ432301" s="2347"/>
    </row>
    <row r="432325" spans="62:62" x14ac:dyDescent="0.25">
      <c r="BJ432325" s="2351"/>
    </row>
    <row r="432326" spans="62:62" x14ac:dyDescent="0.25">
      <c r="BJ432326" s="2347"/>
    </row>
    <row r="432350" spans="62:62" x14ac:dyDescent="0.25">
      <c r="BJ432350" s="2351"/>
    </row>
    <row r="432351" spans="62:62" x14ac:dyDescent="0.25">
      <c r="BJ432351" s="2347"/>
    </row>
    <row r="432375" spans="62:62" x14ac:dyDescent="0.25">
      <c r="BJ432375" s="2351"/>
    </row>
    <row r="432376" spans="62:62" x14ac:dyDescent="0.25">
      <c r="BJ432376" s="2347"/>
    </row>
    <row r="432400" spans="62:62" x14ac:dyDescent="0.25">
      <c r="BJ432400" s="2351"/>
    </row>
    <row r="432401" spans="62:62" x14ac:dyDescent="0.25">
      <c r="BJ432401" s="2347"/>
    </row>
    <row r="432425" spans="62:62" x14ac:dyDescent="0.25">
      <c r="BJ432425" s="2351"/>
    </row>
    <row r="432426" spans="62:62" x14ac:dyDescent="0.25">
      <c r="BJ432426" s="2347"/>
    </row>
    <row r="432450" spans="62:62" x14ac:dyDescent="0.25">
      <c r="BJ432450" s="2351"/>
    </row>
    <row r="432451" spans="62:62" x14ac:dyDescent="0.25">
      <c r="BJ432451" s="2347"/>
    </row>
    <row r="432475" spans="62:62" x14ac:dyDescent="0.25">
      <c r="BJ432475" s="2351"/>
    </row>
    <row r="432476" spans="62:62" x14ac:dyDescent="0.25">
      <c r="BJ432476" s="2347"/>
    </row>
    <row r="432500" spans="62:62" x14ac:dyDescent="0.25">
      <c r="BJ432500" s="2351"/>
    </row>
    <row r="432501" spans="62:62" x14ac:dyDescent="0.25">
      <c r="BJ432501" s="2347"/>
    </row>
    <row r="432525" spans="62:62" x14ac:dyDescent="0.25">
      <c r="BJ432525" s="2351"/>
    </row>
    <row r="432526" spans="62:62" x14ac:dyDescent="0.25">
      <c r="BJ432526" s="2347"/>
    </row>
    <row r="432550" spans="62:62" x14ac:dyDescent="0.25">
      <c r="BJ432550" s="2351"/>
    </row>
    <row r="432551" spans="62:62" x14ac:dyDescent="0.25">
      <c r="BJ432551" s="2347"/>
    </row>
    <row r="432575" spans="62:62" x14ac:dyDescent="0.25">
      <c r="BJ432575" s="2351"/>
    </row>
    <row r="432576" spans="62:62" x14ac:dyDescent="0.25">
      <c r="BJ432576" s="2347"/>
    </row>
    <row r="432600" spans="62:62" x14ac:dyDescent="0.25">
      <c r="BJ432600" s="2351"/>
    </row>
    <row r="432601" spans="62:62" x14ac:dyDescent="0.25">
      <c r="BJ432601" s="2347"/>
    </row>
    <row r="432625" spans="62:62" x14ac:dyDescent="0.25">
      <c r="BJ432625" s="2351"/>
    </row>
    <row r="432626" spans="62:62" x14ac:dyDescent="0.25">
      <c r="BJ432626" s="2347"/>
    </row>
    <row r="432650" spans="62:62" x14ac:dyDescent="0.25">
      <c r="BJ432650" s="2351"/>
    </row>
    <row r="432651" spans="62:62" x14ac:dyDescent="0.25">
      <c r="BJ432651" s="2347"/>
    </row>
    <row r="432675" spans="62:62" x14ac:dyDescent="0.25">
      <c r="BJ432675" s="2351"/>
    </row>
    <row r="432676" spans="62:62" x14ac:dyDescent="0.25">
      <c r="BJ432676" s="2347"/>
    </row>
    <row r="432700" spans="62:62" x14ac:dyDescent="0.25">
      <c r="BJ432700" s="2351"/>
    </row>
    <row r="432701" spans="62:62" x14ac:dyDescent="0.25">
      <c r="BJ432701" s="2347"/>
    </row>
    <row r="432725" spans="62:62" x14ac:dyDescent="0.25">
      <c r="BJ432725" s="2351"/>
    </row>
    <row r="432726" spans="62:62" x14ac:dyDescent="0.25">
      <c r="BJ432726" s="2347"/>
    </row>
    <row r="432750" spans="62:62" x14ac:dyDescent="0.25">
      <c r="BJ432750" s="2351"/>
    </row>
    <row r="432751" spans="62:62" x14ac:dyDescent="0.25">
      <c r="BJ432751" s="2347"/>
    </row>
    <row r="432775" spans="62:62" x14ac:dyDescent="0.25">
      <c r="BJ432775" s="2351"/>
    </row>
    <row r="432776" spans="62:62" x14ac:dyDescent="0.25">
      <c r="BJ432776" s="2347"/>
    </row>
    <row r="432800" spans="62:62" x14ac:dyDescent="0.25">
      <c r="BJ432800" s="2351"/>
    </row>
    <row r="432801" spans="62:62" x14ac:dyDescent="0.25">
      <c r="BJ432801" s="2347"/>
    </row>
    <row r="432825" spans="62:62" x14ac:dyDescent="0.25">
      <c r="BJ432825" s="2351"/>
    </row>
    <row r="432826" spans="62:62" x14ac:dyDescent="0.25">
      <c r="BJ432826" s="2347"/>
    </row>
    <row r="432850" spans="62:62" x14ac:dyDescent="0.25">
      <c r="BJ432850" s="2351"/>
    </row>
    <row r="432851" spans="62:62" x14ac:dyDescent="0.25">
      <c r="BJ432851" s="2347"/>
    </row>
    <row r="432875" spans="62:62" x14ac:dyDescent="0.25">
      <c r="BJ432875" s="2351"/>
    </row>
    <row r="432876" spans="62:62" x14ac:dyDescent="0.25">
      <c r="BJ432876" s="2347"/>
    </row>
    <row r="432900" spans="62:62" x14ac:dyDescent="0.25">
      <c r="BJ432900" s="2351"/>
    </row>
    <row r="432901" spans="62:62" x14ac:dyDescent="0.25">
      <c r="BJ432901" s="2347"/>
    </row>
    <row r="432925" spans="62:62" x14ac:dyDescent="0.25">
      <c r="BJ432925" s="2351"/>
    </row>
    <row r="432926" spans="62:62" x14ac:dyDescent="0.25">
      <c r="BJ432926" s="2347"/>
    </row>
    <row r="432950" spans="62:62" x14ac:dyDescent="0.25">
      <c r="BJ432950" s="2351"/>
    </row>
    <row r="432951" spans="62:62" x14ac:dyDescent="0.25">
      <c r="BJ432951" s="2347"/>
    </row>
    <row r="432975" spans="62:62" x14ac:dyDescent="0.25">
      <c r="BJ432975" s="2351"/>
    </row>
    <row r="432976" spans="62:62" x14ac:dyDescent="0.25">
      <c r="BJ432976" s="2347"/>
    </row>
    <row r="433000" spans="62:62" x14ac:dyDescent="0.25">
      <c r="BJ433000" s="2351"/>
    </row>
    <row r="433001" spans="62:62" x14ac:dyDescent="0.25">
      <c r="BJ433001" s="2347"/>
    </row>
    <row r="433025" spans="62:62" x14ac:dyDescent="0.25">
      <c r="BJ433025" s="2351"/>
    </row>
    <row r="433026" spans="62:62" x14ac:dyDescent="0.25">
      <c r="BJ433026" s="2347"/>
    </row>
    <row r="433050" spans="62:62" x14ac:dyDescent="0.25">
      <c r="BJ433050" s="2351"/>
    </row>
    <row r="433051" spans="62:62" x14ac:dyDescent="0.25">
      <c r="BJ433051" s="2347"/>
    </row>
    <row r="433075" spans="62:62" x14ac:dyDescent="0.25">
      <c r="BJ433075" s="2351"/>
    </row>
    <row r="433076" spans="62:62" x14ac:dyDescent="0.25">
      <c r="BJ433076" s="2347"/>
    </row>
    <row r="433100" spans="62:62" x14ac:dyDescent="0.25">
      <c r="BJ433100" s="2351"/>
    </row>
    <row r="433101" spans="62:62" x14ac:dyDescent="0.25">
      <c r="BJ433101" s="2347"/>
    </row>
    <row r="433125" spans="62:62" x14ac:dyDescent="0.25">
      <c r="BJ433125" s="2351"/>
    </row>
    <row r="433126" spans="62:62" x14ac:dyDescent="0.25">
      <c r="BJ433126" s="2347"/>
    </row>
    <row r="433150" spans="62:62" x14ac:dyDescent="0.25">
      <c r="BJ433150" s="2351"/>
    </row>
    <row r="433151" spans="62:62" x14ac:dyDescent="0.25">
      <c r="BJ433151" s="2347"/>
    </row>
    <row r="433175" spans="62:62" x14ac:dyDescent="0.25">
      <c r="BJ433175" s="2351"/>
    </row>
    <row r="433176" spans="62:62" x14ac:dyDescent="0.25">
      <c r="BJ433176" s="2347"/>
    </row>
    <row r="433200" spans="62:62" x14ac:dyDescent="0.25">
      <c r="BJ433200" s="2351"/>
    </row>
    <row r="433201" spans="62:62" x14ac:dyDescent="0.25">
      <c r="BJ433201" s="2347"/>
    </row>
    <row r="433225" spans="62:62" x14ac:dyDescent="0.25">
      <c r="BJ433225" s="2351"/>
    </row>
    <row r="433226" spans="62:62" x14ac:dyDescent="0.25">
      <c r="BJ433226" s="2347"/>
    </row>
    <row r="433250" spans="62:62" x14ac:dyDescent="0.25">
      <c r="BJ433250" s="2351"/>
    </row>
    <row r="433251" spans="62:62" x14ac:dyDescent="0.25">
      <c r="BJ433251" s="2347"/>
    </row>
    <row r="433275" spans="62:62" x14ac:dyDescent="0.25">
      <c r="BJ433275" s="2351"/>
    </row>
    <row r="433276" spans="62:62" x14ac:dyDescent="0.25">
      <c r="BJ433276" s="2347"/>
    </row>
    <row r="433300" spans="62:62" x14ac:dyDescent="0.25">
      <c r="BJ433300" s="2351"/>
    </row>
    <row r="433301" spans="62:62" x14ac:dyDescent="0.25">
      <c r="BJ433301" s="2347"/>
    </row>
    <row r="433325" spans="62:62" x14ac:dyDescent="0.25">
      <c r="BJ433325" s="2351"/>
    </row>
    <row r="433326" spans="62:62" x14ac:dyDescent="0.25">
      <c r="BJ433326" s="2347"/>
    </row>
    <row r="433350" spans="62:62" x14ac:dyDescent="0.25">
      <c r="BJ433350" s="2351"/>
    </row>
    <row r="433351" spans="62:62" x14ac:dyDescent="0.25">
      <c r="BJ433351" s="2347"/>
    </row>
    <row r="433375" spans="62:62" x14ac:dyDescent="0.25">
      <c r="BJ433375" s="2351"/>
    </row>
    <row r="433376" spans="62:62" x14ac:dyDescent="0.25">
      <c r="BJ433376" s="2347"/>
    </row>
    <row r="433400" spans="62:62" x14ac:dyDescent="0.25">
      <c r="BJ433400" s="2351"/>
    </row>
    <row r="433401" spans="62:62" x14ac:dyDescent="0.25">
      <c r="BJ433401" s="2347"/>
    </row>
    <row r="433425" spans="62:62" x14ac:dyDescent="0.25">
      <c r="BJ433425" s="2351"/>
    </row>
    <row r="433426" spans="62:62" x14ac:dyDescent="0.25">
      <c r="BJ433426" s="2347"/>
    </row>
    <row r="433450" spans="62:62" x14ac:dyDescent="0.25">
      <c r="BJ433450" s="2351"/>
    </row>
    <row r="433451" spans="62:62" x14ac:dyDescent="0.25">
      <c r="BJ433451" s="2347"/>
    </row>
    <row r="433475" spans="62:62" x14ac:dyDescent="0.25">
      <c r="BJ433475" s="2351"/>
    </row>
    <row r="433476" spans="62:62" x14ac:dyDescent="0.25">
      <c r="BJ433476" s="2347"/>
    </row>
    <row r="433500" spans="62:62" x14ac:dyDescent="0.25">
      <c r="BJ433500" s="2351"/>
    </row>
    <row r="433501" spans="62:62" x14ac:dyDescent="0.25">
      <c r="BJ433501" s="2347"/>
    </row>
    <row r="433525" spans="62:62" x14ac:dyDescent="0.25">
      <c r="BJ433525" s="2351"/>
    </row>
    <row r="433526" spans="62:62" x14ac:dyDescent="0.25">
      <c r="BJ433526" s="2347"/>
    </row>
    <row r="433550" spans="62:62" x14ac:dyDescent="0.25">
      <c r="BJ433550" s="2351"/>
    </row>
    <row r="433551" spans="62:62" x14ac:dyDescent="0.25">
      <c r="BJ433551" s="2347"/>
    </row>
    <row r="433575" spans="62:62" x14ac:dyDescent="0.25">
      <c r="BJ433575" s="2351"/>
    </row>
    <row r="433576" spans="62:62" x14ac:dyDescent="0.25">
      <c r="BJ433576" s="2347"/>
    </row>
    <row r="433600" spans="62:62" x14ac:dyDescent="0.25">
      <c r="BJ433600" s="2351"/>
    </row>
    <row r="433601" spans="62:62" x14ac:dyDescent="0.25">
      <c r="BJ433601" s="2347"/>
    </row>
    <row r="433625" spans="62:62" x14ac:dyDescent="0.25">
      <c r="BJ433625" s="2351"/>
    </row>
    <row r="433626" spans="62:62" x14ac:dyDescent="0.25">
      <c r="BJ433626" s="2347"/>
    </row>
    <row r="433650" spans="62:62" x14ac:dyDescent="0.25">
      <c r="BJ433650" s="2351"/>
    </row>
    <row r="433651" spans="62:62" x14ac:dyDescent="0.25">
      <c r="BJ433651" s="2347"/>
    </row>
    <row r="433675" spans="62:62" x14ac:dyDescent="0.25">
      <c r="BJ433675" s="2351"/>
    </row>
    <row r="433676" spans="62:62" x14ac:dyDescent="0.25">
      <c r="BJ433676" s="2347"/>
    </row>
    <row r="433700" spans="62:62" x14ac:dyDescent="0.25">
      <c r="BJ433700" s="2351"/>
    </row>
    <row r="433701" spans="62:62" x14ac:dyDescent="0.25">
      <c r="BJ433701" s="2347"/>
    </row>
    <row r="433725" spans="62:62" x14ac:dyDescent="0.25">
      <c r="BJ433725" s="2351"/>
    </row>
    <row r="433726" spans="62:62" x14ac:dyDescent="0.25">
      <c r="BJ433726" s="2347"/>
    </row>
    <row r="433750" spans="62:62" x14ac:dyDescent="0.25">
      <c r="BJ433750" s="2351"/>
    </row>
    <row r="433751" spans="62:62" x14ac:dyDescent="0.25">
      <c r="BJ433751" s="2347"/>
    </row>
    <row r="433775" spans="62:62" x14ac:dyDescent="0.25">
      <c r="BJ433775" s="2351"/>
    </row>
    <row r="433776" spans="62:62" x14ac:dyDescent="0.25">
      <c r="BJ433776" s="2347"/>
    </row>
    <row r="433800" spans="62:62" x14ac:dyDescent="0.25">
      <c r="BJ433800" s="2351"/>
    </row>
    <row r="433801" spans="62:62" x14ac:dyDescent="0.25">
      <c r="BJ433801" s="2347"/>
    </row>
    <row r="433825" spans="62:62" x14ac:dyDescent="0.25">
      <c r="BJ433825" s="2351"/>
    </row>
    <row r="433826" spans="62:62" x14ac:dyDescent="0.25">
      <c r="BJ433826" s="2347"/>
    </row>
    <row r="433850" spans="62:62" x14ac:dyDescent="0.25">
      <c r="BJ433850" s="2351"/>
    </row>
    <row r="433851" spans="62:62" x14ac:dyDescent="0.25">
      <c r="BJ433851" s="2347"/>
    </row>
    <row r="433875" spans="62:62" x14ac:dyDescent="0.25">
      <c r="BJ433875" s="2351"/>
    </row>
    <row r="433876" spans="62:62" x14ac:dyDescent="0.25">
      <c r="BJ433876" s="2347"/>
    </row>
    <row r="433900" spans="62:62" x14ac:dyDescent="0.25">
      <c r="BJ433900" s="2351"/>
    </row>
    <row r="433901" spans="62:62" x14ac:dyDescent="0.25">
      <c r="BJ433901" s="2347"/>
    </row>
    <row r="433925" spans="62:62" x14ac:dyDescent="0.25">
      <c r="BJ433925" s="2351"/>
    </row>
    <row r="433926" spans="62:62" x14ac:dyDescent="0.25">
      <c r="BJ433926" s="2347"/>
    </row>
    <row r="433950" spans="62:62" x14ac:dyDescent="0.25">
      <c r="BJ433950" s="2351"/>
    </row>
    <row r="433951" spans="62:62" x14ac:dyDescent="0.25">
      <c r="BJ433951" s="2347"/>
    </row>
    <row r="433975" spans="62:62" x14ac:dyDescent="0.25">
      <c r="BJ433975" s="2351"/>
    </row>
    <row r="433976" spans="62:62" x14ac:dyDescent="0.25">
      <c r="BJ433976" s="2347"/>
    </row>
    <row r="434000" spans="62:62" x14ac:dyDescent="0.25">
      <c r="BJ434000" s="2351"/>
    </row>
    <row r="434001" spans="62:62" x14ac:dyDescent="0.25">
      <c r="BJ434001" s="2347"/>
    </row>
    <row r="434025" spans="62:62" x14ac:dyDescent="0.25">
      <c r="BJ434025" s="2351"/>
    </row>
    <row r="434026" spans="62:62" x14ac:dyDescent="0.25">
      <c r="BJ434026" s="2347"/>
    </row>
    <row r="434050" spans="62:62" x14ac:dyDescent="0.25">
      <c r="BJ434050" s="2351"/>
    </row>
    <row r="434051" spans="62:62" x14ac:dyDescent="0.25">
      <c r="BJ434051" s="2347"/>
    </row>
    <row r="434075" spans="62:62" x14ac:dyDescent="0.25">
      <c r="BJ434075" s="2351"/>
    </row>
    <row r="434076" spans="62:62" x14ac:dyDescent="0.25">
      <c r="BJ434076" s="2347"/>
    </row>
    <row r="434100" spans="62:62" x14ac:dyDescent="0.25">
      <c r="BJ434100" s="2351"/>
    </row>
    <row r="434101" spans="62:62" x14ac:dyDescent="0.25">
      <c r="BJ434101" s="2347"/>
    </row>
    <row r="434125" spans="62:62" x14ac:dyDescent="0.25">
      <c r="BJ434125" s="2351"/>
    </row>
    <row r="434126" spans="62:62" x14ac:dyDescent="0.25">
      <c r="BJ434126" s="2347"/>
    </row>
    <row r="434150" spans="62:62" x14ac:dyDescent="0.25">
      <c r="BJ434150" s="2351"/>
    </row>
    <row r="434151" spans="62:62" x14ac:dyDescent="0.25">
      <c r="BJ434151" s="2347"/>
    </row>
    <row r="434175" spans="62:62" x14ac:dyDescent="0.25">
      <c r="BJ434175" s="2351"/>
    </row>
    <row r="434176" spans="62:62" x14ac:dyDescent="0.25">
      <c r="BJ434176" s="2347"/>
    </row>
    <row r="434200" spans="62:62" x14ac:dyDescent="0.25">
      <c r="BJ434200" s="2351"/>
    </row>
    <row r="434201" spans="62:62" x14ac:dyDescent="0.25">
      <c r="BJ434201" s="2347"/>
    </row>
    <row r="434225" spans="62:62" x14ac:dyDescent="0.25">
      <c r="BJ434225" s="2351"/>
    </row>
    <row r="434226" spans="62:62" x14ac:dyDescent="0.25">
      <c r="BJ434226" s="2347"/>
    </row>
    <row r="434250" spans="62:62" x14ac:dyDescent="0.25">
      <c r="BJ434250" s="2351"/>
    </row>
    <row r="434251" spans="62:62" x14ac:dyDescent="0.25">
      <c r="BJ434251" s="2347"/>
    </row>
    <row r="434275" spans="62:62" x14ac:dyDescent="0.25">
      <c r="BJ434275" s="2351"/>
    </row>
    <row r="434276" spans="62:62" x14ac:dyDescent="0.25">
      <c r="BJ434276" s="2347"/>
    </row>
    <row r="434300" spans="62:62" x14ac:dyDescent="0.25">
      <c r="BJ434300" s="2351"/>
    </row>
    <row r="434301" spans="62:62" x14ac:dyDescent="0.25">
      <c r="BJ434301" s="2347"/>
    </row>
    <row r="434325" spans="62:62" x14ac:dyDescent="0.25">
      <c r="BJ434325" s="2351"/>
    </row>
    <row r="434326" spans="62:62" x14ac:dyDescent="0.25">
      <c r="BJ434326" s="2347"/>
    </row>
    <row r="434350" spans="62:62" x14ac:dyDescent="0.25">
      <c r="BJ434350" s="2351"/>
    </row>
    <row r="434351" spans="62:62" x14ac:dyDescent="0.25">
      <c r="BJ434351" s="2347"/>
    </row>
    <row r="434375" spans="62:62" x14ac:dyDescent="0.25">
      <c r="BJ434375" s="2351"/>
    </row>
    <row r="434376" spans="62:62" x14ac:dyDescent="0.25">
      <c r="BJ434376" s="2347"/>
    </row>
    <row r="434400" spans="62:62" x14ac:dyDescent="0.25">
      <c r="BJ434400" s="2351"/>
    </row>
    <row r="434401" spans="62:62" x14ac:dyDescent="0.25">
      <c r="BJ434401" s="2347"/>
    </row>
    <row r="434425" spans="62:62" x14ac:dyDescent="0.25">
      <c r="BJ434425" s="2351"/>
    </row>
    <row r="434426" spans="62:62" x14ac:dyDescent="0.25">
      <c r="BJ434426" s="2347"/>
    </row>
    <row r="434450" spans="62:62" x14ac:dyDescent="0.25">
      <c r="BJ434450" s="2351"/>
    </row>
    <row r="434451" spans="62:62" x14ac:dyDescent="0.25">
      <c r="BJ434451" s="2347"/>
    </row>
    <row r="434475" spans="62:62" x14ac:dyDescent="0.25">
      <c r="BJ434475" s="2351"/>
    </row>
    <row r="434476" spans="62:62" x14ac:dyDescent="0.25">
      <c r="BJ434476" s="2347"/>
    </row>
    <row r="434500" spans="62:62" x14ac:dyDescent="0.25">
      <c r="BJ434500" s="2351"/>
    </row>
    <row r="434501" spans="62:62" x14ac:dyDescent="0.25">
      <c r="BJ434501" s="2347"/>
    </row>
    <row r="434525" spans="62:62" x14ac:dyDescent="0.25">
      <c r="BJ434525" s="2351"/>
    </row>
    <row r="434526" spans="62:62" x14ac:dyDescent="0.25">
      <c r="BJ434526" s="2347"/>
    </row>
    <row r="434550" spans="62:62" x14ac:dyDescent="0.25">
      <c r="BJ434550" s="2351"/>
    </row>
    <row r="434551" spans="62:62" x14ac:dyDescent="0.25">
      <c r="BJ434551" s="2347"/>
    </row>
    <row r="434575" spans="62:62" x14ac:dyDescent="0.25">
      <c r="BJ434575" s="2351"/>
    </row>
    <row r="434576" spans="62:62" x14ac:dyDescent="0.25">
      <c r="BJ434576" s="2347"/>
    </row>
    <row r="434600" spans="62:62" x14ac:dyDescent="0.25">
      <c r="BJ434600" s="2351"/>
    </row>
    <row r="434601" spans="62:62" x14ac:dyDescent="0.25">
      <c r="BJ434601" s="2347"/>
    </row>
    <row r="434625" spans="62:62" x14ac:dyDescent="0.25">
      <c r="BJ434625" s="2351"/>
    </row>
    <row r="434626" spans="62:62" x14ac:dyDescent="0.25">
      <c r="BJ434626" s="2347"/>
    </row>
    <row r="434650" spans="62:62" x14ac:dyDescent="0.25">
      <c r="BJ434650" s="2351"/>
    </row>
    <row r="434651" spans="62:62" x14ac:dyDescent="0.25">
      <c r="BJ434651" s="2347"/>
    </row>
    <row r="434675" spans="62:62" x14ac:dyDescent="0.25">
      <c r="BJ434675" s="2351"/>
    </row>
    <row r="434676" spans="62:62" x14ac:dyDescent="0.25">
      <c r="BJ434676" s="2347"/>
    </row>
    <row r="434700" spans="62:62" x14ac:dyDescent="0.25">
      <c r="BJ434700" s="2351"/>
    </row>
    <row r="434701" spans="62:62" x14ac:dyDescent="0.25">
      <c r="BJ434701" s="2347"/>
    </row>
    <row r="434725" spans="62:62" x14ac:dyDescent="0.25">
      <c r="BJ434725" s="2351"/>
    </row>
    <row r="434726" spans="62:62" x14ac:dyDescent="0.25">
      <c r="BJ434726" s="2347"/>
    </row>
    <row r="434750" spans="62:62" x14ac:dyDescent="0.25">
      <c r="BJ434750" s="2351"/>
    </row>
    <row r="434751" spans="62:62" x14ac:dyDescent="0.25">
      <c r="BJ434751" s="2347"/>
    </row>
    <row r="434775" spans="62:62" x14ac:dyDescent="0.25">
      <c r="BJ434775" s="2351"/>
    </row>
    <row r="434776" spans="62:62" x14ac:dyDescent="0.25">
      <c r="BJ434776" s="2347"/>
    </row>
    <row r="434800" spans="62:62" x14ac:dyDescent="0.25">
      <c r="BJ434800" s="2351"/>
    </row>
    <row r="434801" spans="62:62" x14ac:dyDescent="0.25">
      <c r="BJ434801" s="2347"/>
    </row>
    <row r="434825" spans="62:62" x14ac:dyDescent="0.25">
      <c r="BJ434825" s="2351"/>
    </row>
    <row r="434826" spans="62:62" x14ac:dyDescent="0.25">
      <c r="BJ434826" s="2347"/>
    </row>
    <row r="434850" spans="62:62" x14ac:dyDescent="0.25">
      <c r="BJ434850" s="2351"/>
    </row>
    <row r="434851" spans="62:62" x14ac:dyDescent="0.25">
      <c r="BJ434851" s="2347"/>
    </row>
    <row r="434875" spans="62:62" x14ac:dyDescent="0.25">
      <c r="BJ434875" s="2351"/>
    </row>
    <row r="434876" spans="62:62" x14ac:dyDescent="0.25">
      <c r="BJ434876" s="2347"/>
    </row>
    <row r="434900" spans="62:62" x14ac:dyDescent="0.25">
      <c r="BJ434900" s="2351"/>
    </row>
    <row r="434901" spans="62:62" x14ac:dyDescent="0.25">
      <c r="BJ434901" s="2347"/>
    </row>
    <row r="434925" spans="62:62" x14ac:dyDescent="0.25">
      <c r="BJ434925" s="2351"/>
    </row>
    <row r="434926" spans="62:62" x14ac:dyDescent="0.25">
      <c r="BJ434926" s="2347"/>
    </row>
    <row r="434950" spans="62:62" x14ac:dyDescent="0.25">
      <c r="BJ434950" s="2351"/>
    </row>
    <row r="434951" spans="62:62" x14ac:dyDescent="0.25">
      <c r="BJ434951" s="2347"/>
    </row>
    <row r="434975" spans="62:62" x14ac:dyDescent="0.25">
      <c r="BJ434975" s="2351"/>
    </row>
    <row r="434976" spans="62:62" x14ac:dyDescent="0.25">
      <c r="BJ434976" s="2347"/>
    </row>
    <row r="435000" spans="62:62" x14ac:dyDescent="0.25">
      <c r="BJ435000" s="2351"/>
    </row>
    <row r="435001" spans="62:62" x14ac:dyDescent="0.25">
      <c r="BJ435001" s="2347"/>
    </row>
    <row r="435025" spans="62:62" x14ac:dyDescent="0.25">
      <c r="BJ435025" s="2351"/>
    </row>
    <row r="435026" spans="62:62" x14ac:dyDescent="0.25">
      <c r="BJ435026" s="2347"/>
    </row>
    <row r="435050" spans="62:62" x14ac:dyDescent="0.25">
      <c r="BJ435050" s="2351"/>
    </row>
    <row r="435051" spans="62:62" x14ac:dyDescent="0.25">
      <c r="BJ435051" s="2347"/>
    </row>
    <row r="435075" spans="62:62" x14ac:dyDescent="0.25">
      <c r="BJ435075" s="2351"/>
    </row>
    <row r="435076" spans="62:62" x14ac:dyDescent="0.25">
      <c r="BJ435076" s="2347"/>
    </row>
    <row r="435100" spans="62:62" x14ac:dyDescent="0.25">
      <c r="BJ435100" s="2351"/>
    </row>
    <row r="435101" spans="62:62" x14ac:dyDescent="0.25">
      <c r="BJ435101" s="2347"/>
    </row>
    <row r="435125" spans="62:62" x14ac:dyDescent="0.25">
      <c r="BJ435125" s="2351"/>
    </row>
    <row r="435126" spans="62:62" x14ac:dyDescent="0.25">
      <c r="BJ435126" s="2347"/>
    </row>
    <row r="435150" spans="62:62" x14ac:dyDescent="0.25">
      <c r="BJ435150" s="2351"/>
    </row>
    <row r="435151" spans="62:62" x14ac:dyDescent="0.25">
      <c r="BJ435151" s="2347"/>
    </row>
    <row r="435175" spans="62:62" x14ac:dyDescent="0.25">
      <c r="BJ435175" s="2351"/>
    </row>
    <row r="435176" spans="62:62" x14ac:dyDescent="0.25">
      <c r="BJ435176" s="2347"/>
    </row>
    <row r="435200" spans="62:62" x14ac:dyDescent="0.25">
      <c r="BJ435200" s="2351"/>
    </row>
    <row r="435201" spans="62:62" x14ac:dyDescent="0.25">
      <c r="BJ435201" s="2347"/>
    </row>
    <row r="435225" spans="62:62" x14ac:dyDescent="0.25">
      <c r="BJ435225" s="2351"/>
    </row>
    <row r="435226" spans="62:62" x14ac:dyDescent="0.25">
      <c r="BJ435226" s="2347"/>
    </row>
    <row r="435250" spans="62:62" x14ac:dyDescent="0.25">
      <c r="BJ435250" s="2351"/>
    </row>
    <row r="435251" spans="62:62" x14ac:dyDescent="0.25">
      <c r="BJ435251" s="2347"/>
    </row>
    <row r="435275" spans="62:62" x14ac:dyDescent="0.25">
      <c r="BJ435275" s="2351"/>
    </row>
    <row r="435276" spans="62:62" x14ac:dyDescent="0.25">
      <c r="BJ435276" s="2347"/>
    </row>
    <row r="435300" spans="62:62" x14ac:dyDescent="0.25">
      <c r="BJ435300" s="2351"/>
    </row>
    <row r="435301" spans="62:62" x14ac:dyDescent="0.25">
      <c r="BJ435301" s="2347"/>
    </row>
    <row r="435325" spans="62:62" x14ac:dyDescent="0.25">
      <c r="BJ435325" s="2351"/>
    </row>
    <row r="435326" spans="62:62" x14ac:dyDescent="0.25">
      <c r="BJ435326" s="2347"/>
    </row>
    <row r="435350" spans="62:62" x14ac:dyDescent="0.25">
      <c r="BJ435350" s="2351"/>
    </row>
    <row r="435351" spans="62:62" x14ac:dyDescent="0.25">
      <c r="BJ435351" s="2347"/>
    </row>
    <row r="435375" spans="62:62" x14ac:dyDescent="0.25">
      <c r="BJ435375" s="2351"/>
    </row>
    <row r="435376" spans="62:62" x14ac:dyDescent="0.25">
      <c r="BJ435376" s="2347"/>
    </row>
    <row r="435400" spans="62:62" x14ac:dyDescent="0.25">
      <c r="BJ435400" s="2351"/>
    </row>
    <row r="435401" spans="62:62" x14ac:dyDescent="0.25">
      <c r="BJ435401" s="2347"/>
    </row>
    <row r="435425" spans="62:62" x14ac:dyDescent="0.25">
      <c r="BJ435425" s="2351"/>
    </row>
    <row r="435426" spans="62:62" x14ac:dyDescent="0.25">
      <c r="BJ435426" s="2347"/>
    </row>
    <row r="435450" spans="62:62" x14ac:dyDescent="0.25">
      <c r="BJ435450" s="2351"/>
    </row>
    <row r="435451" spans="62:62" x14ac:dyDescent="0.25">
      <c r="BJ435451" s="2347"/>
    </row>
    <row r="435475" spans="62:62" x14ac:dyDescent="0.25">
      <c r="BJ435475" s="2351"/>
    </row>
    <row r="435476" spans="62:62" x14ac:dyDescent="0.25">
      <c r="BJ435476" s="2347"/>
    </row>
    <row r="435500" spans="62:62" x14ac:dyDescent="0.25">
      <c r="BJ435500" s="2351"/>
    </row>
    <row r="435501" spans="62:62" x14ac:dyDescent="0.25">
      <c r="BJ435501" s="2347"/>
    </row>
    <row r="435525" spans="62:62" x14ac:dyDescent="0.25">
      <c r="BJ435525" s="2351"/>
    </row>
    <row r="435526" spans="62:62" x14ac:dyDescent="0.25">
      <c r="BJ435526" s="2347"/>
    </row>
    <row r="435550" spans="62:62" x14ac:dyDescent="0.25">
      <c r="BJ435550" s="2351"/>
    </row>
    <row r="435551" spans="62:62" x14ac:dyDescent="0.25">
      <c r="BJ435551" s="2347"/>
    </row>
    <row r="435575" spans="62:62" x14ac:dyDescent="0.25">
      <c r="BJ435575" s="2351"/>
    </row>
    <row r="435576" spans="62:62" x14ac:dyDescent="0.25">
      <c r="BJ435576" s="2347"/>
    </row>
    <row r="435600" spans="62:62" x14ac:dyDescent="0.25">
      <c r="BJ435600" s="2351"/>
    </row>
    <row r="435601" spans="62:62" x14ac:dyDescent="0.25">
      <c r="BJ435601" s="2347"/>
    </row>
    <row r="435625" spans="62:62" x14ac:dyDescent="0.25">
      <c r="BJ435625" s="2351"/>
    </row>
    <row r="435626" spans="62:62" x14ac:dyDescent="0.25">
      <c r="BJ435626" s="2347"/>
    </row>
    <row r="435650" spans="62:62" x14ac:dyDescent="0.25">
      <c r="BJ435650" s="2351"/>
    </row>
    <row r="435651" spans="62:62" x14ac:dyDescent="0.25">
      <c r="BJ435651" s="2347"/>
    </row>
    <row r="435675" spans="62:62" x14ac:dyDescent="0.25">
      <c r="BJ435675" s="2351"/>
    </row>
    <row r="435676" spans="62:62" x14ac:dyDescent="0.25">
      <c r="BJ435676" s="2347"/>
    </row>
    <row r="435700" spans="62:62" x14ac:dyDescent="0.25">
      <c r="BJ435700" s="2351"/>
    </row>
    <row r="435701" spans="62:62" x14ac:dyDescent="0.25">
      <c r="BJ435701" s="2347"/>
    </row>
    <row r="435725" spans="62:62" x14ac:dyDescent="0.25">
      <c r="BJ435725" s="2351"/>
    </row>
    <row r="435726" spans="62:62" x14ac:dyDescent="0.25">
      <c r="BJ435726" s="2347"/>
    </row>
    <row r="435750" spans="62:62" x14ac:dyDescent="0.25">
      <c r="BJ435750" s="2351"/>
    </row>
    <row r="435751" spans="62:62" x14ac:dyDescent="0.25">
      <c r="BJ435751" s="2347"/>
    </row>
    <row r="435775" spans="62:62" x14ac:dyDescent="0.25">
      <c r="BJ435775" s="2351"/>
    </row>
    <row r="435776" spans="62:62" x14ac:dyDescent="0.25">
      <c r="BJ435776" s="2347"/>
    </row>
    <row r="435800" spans="62:62" x14ac:dyDescent="0.25">
      <c r="BJ435800" s="2351"/>
    </row>
    <row r="435801" spans="62:62" x14ac:dyDescent="0.25">
      <c r="BJ435801" s="2347"/>
    </row>
    <row r="435825" spans="62:62" x14ac:dyDescent="0.25">
      <c r="BJ435825" s="2351"/>
    </row>
    <row r="435826" spans="62:62" x14ac:dyDescent="0.25">
      <c r="BJ435826" s="2347"/>
    </row>
    <row r="435850" spans="62:62" x14ac:dyDescent="0.25">
      <c r="BJ435850" s="2351"/>
    </row>
    <row r="435851" spans="62:62" x14ac:dyDescent="0.25">
      <c r="BJ435851" s="2347"/>
    </row>
    <row r="435875" spans="62:62" x14ac:dyDescent="0.25">
      <c r="BJ435875" s="2351"/>
    </row>
    <row r="435876" spans="62:62" x14ac:dyDescent="0.25">
      <c r="BJ435876" s="2347"/>
    </row>
    <row r="435900" spans="62:62" x14ac:dyDescent="0.25">
      <c r="BJ435900" s="2351"/>
    </row>
    <row r="435901" spans="62:62" x14ac:dyDescent="0.25">
      <c r="BJ435901" s="2347"/>
    </row>
    <row r="435925" spans="62:62" x14ac:dyDescent="0.25">
      <c r="BJ435925" s="2351"/>
    </row>
    <row r="435926" spans="62:62" x14ac:dyDescent="0.25">
      <c r="BJ435926" s="2347"/>
    </row>
    <row r="435950" spans="62:62" x14ac:dyDescent="0.25">
      <c r="BJ435950" s="2351"/>
    </row>
    <row r="435951" spans="62:62" x14ac:dyDescent="0.25">
      <c r="BJ435951" s="2347"/>
    </row>
    <row r="435975" spans="62:62" x14ac:dyDescent="0.25">
      <c r="BJ435975" s="2351"/>
    </row>
    <row r="435976" spans="62:62" x14ac:dyDescent="0.25">
      <c r="BJ435976" s="2347"/>
    </row>
    <row r="436000" spans="62:62" x14ac:dyDescent="0.25">
      <c r="BJ436000" s="2351"/>
    </row>
    <row r="436001" spans="62:62" x14ac:dyDescent="0.25">
      <c r="BJ436001" s="2347"/>
    </row>
    <row r="436025" spans="62:62" x14ac:dyDescent="0.25">
      <c r="BJ436025" s="2351"/>
    </row>
    <row r="436026" spans="62:62" x14ac:dyDescent="0.25">
      <c r="BJ436026" s="2347"/>
    </row>
    <row r="436050" spans="62:62" x14ac:dyDescent="0.25">
      <c r="BJ436050" s="2351"/>
    </row>
    <row r="436051" spans="62:62" x14ac:dyDescent="0.25">
      <c r="BJ436051" s="2347"/>
    </row>
    <row r="436075" spans="62:62" x14ac:dyDescent="0.25">
      <c r="BJ436075" s="2351"/>
    </row>
    <row r="436076" spans="62:62" x14ac:dyDescent="0.25">
      <c r="BJ436076" s="2347"/>
    </row>
    <row r="436100" spans="62:62" x14ac:dyDescent="0.25">
      <c r="BJ436100" s="2351"/>
    </row>
    <row r="436101" spans="62:62" x14ac:dyDescent="0.25">
      <c r="BJ436101" s="2347"/>
    </row>
    <row r="436125" spans="62:62" x14ac:dyDescent="0.25">
      <c r="BJ436125" s="2351"/>
    </row>
    <row r="436126" spans="62:62" x14ac:dyDescent="0.25">
      <c r="BJ436126" s="2347"/>
    </row>
    <row r="436150" spans="62:62" x14ac:dyDescent="0.25">
      <c r="BJ436150" s="2351"/>
    </row>
    <row r="436151" spans="62:62" x14ac:dyDescent="0.25">
      <c r="BJ436151" s="2347"/>
    </row>
    <row r="436175" spans="62:62" x14ac:dyDescent="0.25">
      <c r="BJ436175" s="2351"/>
    </row>
    <row r="436176" spans="62:62" x14ac:dyDescent="0.25">
      <c r="BJ436176" s="2347"/>
    </row>
    <row r="436200" spans="62:62" x14ac:dyDescent="0.25">
      <c r="BJ436200" s="2351"/>
    </row>
    <row r="436201" spans="62:62" x14ac:dyDescent="0.25">
      <c r="BJ436201" s="2347"/>
    </row>
    <row r="436225" spans="62:62" x14ac:dyDescent="0.25">
      <c r="BJ436225" s="2351"/>
    </row>
    <row r="436226" spans="62:62" x14ac:dyDescent="0.25">
      <c r="BJ436226" s="2347"/>
    </row>
    <row r="436250" spans="62:62" x14ac:dyDescent="0.25">
      <c r="BJ436250" s="2351"/>
    </row>
    <row r="436251" spans="62:62" x14ac:dyDescent="0.25">
      <c r="BJ436251" s="2347"/>
    </row>
    <row r="436275" spans="62:62" x14ac:dyDescent="0.25">
      <c r="BJ436275" s="2351"/>
    </row>
    <row r="436276" spans="62:62" x14ac:dyDescent="0.25">
      <c r="BJ436276" s="2347"/>
    </row>
    <row r="436300" spans="62:62" x14ac:dyDescent="0.25">
      <c r="BJ436300" s="2351"/>
    </row>
    <row r="436301" spans="62:62" x14ac:dyDescent="0.25">
      <c r="BJ436301" s="2347"/>
    </row>
    <row r="436325" spans="62:62" x14ac:dyDescent="0.25">
      <c r="BJ436325" s="2351"/>
    </row>
    <row r="436326" spans="62:62" x14ac:dyDescent="0.25">
      <c r="BJ436326" s="2347"/>
    </row>
    <row r="436350" spans="62:62" x14ac:dyDescent="0.25">
      <c r="BJ436350" s="2351"/>
    </row>
    <row r="436351" spans="62:62" x14ac:dyDescent="0.25">
      <c r="BJ436351" s="2347"/>
    </row>
    <row r="436375" spans="62:62" x14ac:dyDescent="0.25">
      <c r="BJ436375" s="2351"/>
    </row>
    <row r="436376" spans="62:62" x14ac:dyDescent="0.25">
      <c r="BJ436376" s="2347"/>
    </row>
    <row r="436400" spans="62:62" x14ac:dyDescent="0.25">
      <c r="BJ436400" s="2351"/>
    </row>
    <row r="436401" spans="62:62" x14ac:dyDescent="0.25">
      <c r="BJ436401" s="2347"/>
    </row>
    <row r="436425" spans="62:62" x14ac:dyDescent="0.25">
      <c r="BJ436425" s="2351"/>
    </row>
    <row r="436426" spans="62:62" x14ac:dyDescent="0.25">
      <c r="BJ436426" s="2347"/>
    </row>
    <row r="436450" spans="62:62" x14ac:dyDescent="0.25">
      <c r="BJ436450" s="2351"/>
    </row>
    <row r="436451" spans="62:62" x14ac:dyDescent="0.25">
      <c r="BJ436451" s="2347"/>
    </row>
    <row r="436475" spans="62:62" x14ac:dyDescent="0.25">
      <c r="BJ436475" s="2351"/>
    </row>
    <row r="436476" spans="62:62" x14ac:dyDescent="0.25">
      <c r="BJ436476" s="2347"/>
    </row>
    <row r="436500" spans="62:62" x14ac:dyDescent="0.25">
      <c r="BJ436500" s="2351"/>
    </row>
    <row r="436501" spans="62:62" x14ac:dyDescent="0.25">
      <c r="BJ436501" s="2347"/>
    </row>
    <row r="436525" spans="62:62" x14ac:dyDescent="0.25">
      <c r="BJ436525" s="2351"/>
    </row>
    <row r="436526" spans="62:62" x14ac:dyDescent="0.25">
      <c r="BJ436526" s="2347"/>
    </row>
    <row r="436550" spans="62:62" x14ac:dyDescent="0.25">
      <c r="BJ436550" s="2351"/>
    </row>
    <row r="436551" spans="62:62" x14ac:dyDescent="0.25">
      <c r="BJ436551" s="2347"/>
    </row>
    <row r="436575" spans="62:62" x14ac:dyDescent="0.25">
      <c r="BJ436575" s="2351"/>
    </row>
    <row r="436576" spans="62:62" x14ac:dyDescent="0.25">
      <c r="BJ436576" s="2347"/>
    </row>
    <row r="436600" spans="62:62" x14ac:dyDescent="0.25">
      <c r="BJ436600" s="2351"/>
    </row>
    <row r="436601" spans="62:62" x14ac:dyDescent="0.25">
      <c r="BJ436601" s="2347"/>
    </row>
    <row r="436625" spans="62:62" x14ac:dyDescent="0.25">
      <c r="BJ436625" s="2351"/>
    </row>
    <row r="436626" spans="62:62" x14ac:dyDescent="0.25">
      <c r="BJ436626" s="2347"/>
    </row>
    <row r="436650" spans="62:62" x14ac:dyDescent="0.25">
      <c r="BJ436650" s="2351"/>
    </row>
    <row r="436651" spans="62:62" x14ac:dyDescent="0.25">
      <c r="BJ436651" s="2347"/>
    </row>
    <row r="436675" spans="62:62" x14ac:dyDescent="0.25">
      <c r="BJ436675" s="2351"/>
    </row>
    <row r="436676" spans="62:62" x14ac:dyDescent="0.25">
      <c r="BJ436676" s="2347"/>
    </row>
    <row r="436700" spans="62:62" x14ac:dyDescent="0.25">
      <c r="BJ436700" s="2351"/>
    </row>
    <row r="436701" spans="62:62" x14ac:dyDescent="0.25">
      <c r="BJ436701" s="2347"/>
    </row>
    <row r="436725" spans="62:62" x14ac:dyDescent="0.25">
      <c r="BJ436725" s="2351"/>
    </row>
    <row r="436726" spans="62:62" x14ac:dyDescent="0.25">
      <c r="BJ436726" s="2347"/>
    </row>
    <row r="436750" spans="62:62" x14ac:dyDescent="0.25">
      <c r="BJ436750" s="2351"/>
    </row>
    <row r="436751" spans="62:62" x14ac:dyDescent="0.25">
      <c r="BJ436751" s="2347"/>
    </row>
    <row r="436775" spans="62:62" x14ac:dyDescent="0.25">
      <c r="BJ436775" s="2351"/>
    </row>
    <row r="436776" spans="62:62" x14ac:dyDescent="0.25">
      <c r="BJ436776" s="2347"/>
    </row>
    <row r="436800" spans="62:62" x14ac:dyDescent="0.25">
      <c r="BJ436800" s="2351"/>
    </row>
    <row r="436801" spans="62:62" x14ac:dyDescent="0.25">
      <c r="BJ436801" s="2347"/>
    </row>
    <row r="436825" spans="62:62" x14ac:dyDescent="0.25">
      <c r="BJ436825" s="2351"/>
    </row>
    <row r="436826" spans="62:62" x14ac:dyDescent="0.25">
      <c r="BJ436826" s="2347"/>
    </row>
    <row r="436850" spans="62:62" x14ac:dyDescent="0.25">
      <c r="BJ436850" s="2351"/>
    </row>
    <row r="436851" spans="62:62" x14ac:dyDescent="0.25">
      <c r="BJ436851" s="2347"/>
    </row>
    <row r="436875" spans="62:62" x14ac:dyDescent="0.25">
      <c r="BJ436875" s="2351"/>
    </row>
    <row r="436876" spans="62:62" x14ac:dyDescent="0.25">
      <c r="BJ436876" s="2347"/>
    </row>
    <row r="436900" spans="62:62" x14ac:dyDescent="0.25">
      <c r="BJ436900" s="2351"/>
    </row>
    <row r="436901" spans="62:62" x14ac:dyDescent="0.25">
      <c r="BJ436901" s="2347"/>
    </row>
    <row r="436925" spans="62:62" x14ac:dyDescent="0.25">
      <c r="BJ436925" s="2351"/>
    </row>
    <row r="436926" spans="62:62" x14ac:dyDescent="0.25">
      <c r="BJ436926" s="2347"/>
    </row>
    <row r="436950" spans="62:62" x14ac:dyDescent="0.25">
      <c r="BJ436950" s="2351"/>
    </row>
    <row r="436951" spans="62:62" x14ac:dyDescent="0.25">
      <c r="BJ436951" s="2347"/>
    </row>
    <row r="436975" spans="62:62" x14ac:dyDescent="0.25">
      <c r="BJ436975" s="2351"/>
    </row>
    <row r="436976" spans="62:62" x14ac:dyDescent="0.25">
      <c r="BJ436976" s="2347"/>
    </row>
    <row r="437000" spans="62:62" x14ac:dyDescent="0.25">
      <c r="BJ437000" s="2351"/>
    </row>
    <row r="437001" spans="62:62" x14ac:dyDescent="0.25">
      <c r="BJ437001" s="2347"/>
    </row>
    <row r="437025" spans="62:62" x14ac:dyDescent="0.25">
      <c r="BJ437025" s="2351"/>
    </row>
    <row r="437026" spans="62:62" x14ac:dyDescent="0.25">
      <c r="BJ437026" s="2347"/>
    </row>
    <row r="437050" spans="62:62" x14ac:dyDescent="0.25">
      <c r="BJ437050" s="2351"/>
    </row>
    <row r="437051" spans="62:62" x14ac:dyDescent="0.25">
      <c r="BJ437051" s="2347"/>
    </row>
    <row r="437075" spans="62:62" x14ac:dyDescent="0.25">
      <c r="BJ437075" s="2351"/>
    </row>
    <row r="437076" spans="62:62" x14ac:dyDescent="0.25">
      <c r="BJ437076" s="2347"/>
    </row>
    <row r="437100" spans="62:62" x14ac:dyDescent="0.25">
      <c r="BJ437100" s="2351"/>
    </row>
    <row r="437101" spans="62:62" x14ac:dyDescent="0.25">
      <c r="BJ437101" s="2347"/>
    </row>
    <row r="437125" spans="62:62" x14ac:dyDescent="0.25">
      <c r="BJ437125" s="2351"/>
    </row>
    <row r="437126" spans="62:62" x14ac:dyDescent="0.25">
      <c r="BJ437126" s="2347"/>
    </row>
    <row r="437150" spans="62:62" x14ac:dyDescent="0.25">
      <c r="BJ437150" s="2351"/>
    </row>
    <row r="437151" spans="62:62" x14ac:dyDescent="0.25">
      <c r="BJ437151" s="2347"/>
    </row>
    <row r="437175" spans="62:62" x14ac:dyDescent="0.25">
      <c r="BJ437175" s="2351"/>
    </row>
    <row r="437176" spans="62:62" x14ac:dyDescent="0.25">
      <c r="BJ437176" s="2347"/>
    </row>
    <row r="437200" spans="62:62" x14ac:dyDescent="0.25">
      <c r="BJ437200" s="2351"/>
    </row>
    <row r="437201" spans="62:62" x14ac:dyDescent="0.25">
      <c r="BJ437201" s="2347"/>
    </row>
    <row r="437225" spans="62:62" x14ac:dyDescent="0.25">
      <c r="BJ437225" s="2351"/>
    </row>
    <row r="437226" spans="62:62" x14ac:dyDescent="0.25">
      <c r="BJ437226" s="2347"/>
    </row>
    <row r="437250" spans="62:62" x14ac:dyDescent="0.25">
      <c r="BJ437250" s="2351"/>
    </row>
    <row r="437251" spans="62:62" x14ac:dyDescent="0.25">
      <c r="BJ437251" s="2347"/>
    </row>
    <row r="437275" spans="62:62" x14ac:dyDescent="0.25">
      <c r="BJ437275" s="2351"/>
    </row>
    <row r="437276" spans="62:62" x14ac:dyDescent="0.25">
      <c r="BJ437276" s="2347"/>
    </row>
    <row r="437300" spans="62:62" x14ac:dyDescent="0.25">
      <c r="BJ437300" s="2351"/>
    </row>
    <row r="437301" spans="62:62" x14ac:dyDescent="0.25">
      <c r="BJ437301" s="2347"/>
    </row>
    <row r="437325" spans="62:62" x14ac:dyDescent="0.25">
      <c r="BJ437325" s="2351"/>
    </row>
    <row r="437326" spans="62:62" x14ac:dyDescent="0.25">
      <c r="BJ437326" s="2347"/>
    </row>
    <row r="437350" spans="62:62" x14ac:dyDescent="0.25">
      <c r="BJ437350" s="2351"/>
    </row>
    <row r="437351" spans="62:62" x14ac:dyDescent="0.25">
      <c r="BJ437351" s="2347"/>
    </row>
    <row r="437375" spans="62:62" x14ac:dyDescent="0.25">
      <c r="BJ437375" s="2351"/>
    </row>
    <row r="437376" spans="62:62" x14ac:dyDescent="0.25">
      <c r="BJ437376" s="2347"/>
    </row>
    <row r="437400" spans="62:62" x14ac:dyDescent="0.25">
      <c r="BJ437400" s="2351"/>
    </row>
    <row r="437401" spans="62:62" x14ac:dyDescent="0.25">
      <c r="BJ437401" s="2347"/>
    </row>
    <row r="437425" spans="62:62" x14ac:dyDescent="0.25">
      <c r="BJ437425" s="2351"/>
    </row>
    <row r="437426" spans="62:62" x14ac:dyDescent="0.25">
      <c r="BJ437426" s="2347"/>
    </row>
    <row r="437450" spans="62:62" x14ac:dyDescent="0.25">
      <c r="BJ437450" s="2351"/>
    </row>
    <row r="437451" spans="62:62" x14ac:dyDescent="0.25">
      <c r="BJ437451" s="2347"/>
    </row>
    <row r="437475" spans="62:62" x14ac:dyDescent="0.25">
      <c r="BJ437475" s="2351"/>
    </row>
    <row r="437476" spans="62:62" x14ac:dyDescent="0.25">
      <c r="BJ437476" s="2347"/>
    </row>
    <row r="437500" spans="62:62" x14ac:dyDescent="0.25">
      <c r="BJ437500" s="2351"/>
    </row>
    <row r="437501" spans="62:62" x14ac:dyDescent="0.25">
      <c r="BJ437501" s="2347"/>
    </row>
    <row r="437525" spans="62:62" x14ac:dyDescent="0.25">
      <c r="BJ437525" s="2351"/>
    </row>
    <row r="437526" spans="62:62" x14ac:dyDescent="0.25">
      <c r="BJ437526" s="2347"/>
    </row>
    <row r="437550" spans="62:62" x14ac:dyDescent="0.25">
      <c r="BJ437550" s="2351"/>
    </row>
    <row r="437551" spans="62:62" x14ac:dyDescent="0.25">
      <c r="BJ437551" s="2347"/>
    </row>
    <row r="437575" spans="62:62" x14ac:dyDescent="0.25">
      <c r="BJ437575" s="2351"/>
    </row>
    <row r="437576" spans="62:62" x14ac:dyDescent="0.25">
      <c r="BJ437576" s="2347"/>
    </row>
    <row r="437600" spans="62:62" x14ac:dyDescent="0.25">
      <c r="BJ437600" s="2351"/>
    </row>
    <row r="437601" spans="62:62" x14ac:dyDescent="0.25">
      <c r="BJ437601" s="2347"/>
    </row>
    <row r="437625" spans="62:62" x14ac:dyDescent="0.25">
      <c r="BJ437625" s="2351"/>
    </row>
    <row r="437626" spans="62:62" x14ac:dyDescent="0.25">
      <c r="BJ437626" s="2347"/>
    </row>
    <row r="437650" spans="62:62" x14ac:dyDescent="0.25">
      <c r="BJ437650" s="2351"/>
    </row>
    <row r="437651" spans="62:62" x14ac:dyDescent="0.25">
      <c r="BJ437651" s="2347"/>
    </row>
    <row r="437675" spans="62:62" x14ac:dyDescent="0.25">
      <c r="BJ437675" s="2351"/>
    </row>
    <row r="437676" spans="62:62" x14ac:dyDescent="0.25">
      <c r="BJ437676" s="2347"/>
    </row>
    <row r="437700" spans="62:62" x14ac:dyDescent="0.25">
      <c r="BJ437700" s="2351"/>
    </row>
    <row r="437701" spans="62:62" x14ac:dyDescent="0.25">
      <c r="BJ437701" s="2347"/>
    </row>
    <row r="437725" spans="62:62" x14ac:dyDescent="0.25">
      <c r="BJ437725" s="2351"/>
    </row>
    <row r="437726" spans="62:62" x14ac:dyDescent="0.25">
      <c r="BJ437726" s="2347"/>
    </row>
    <row r="437750" spans="62:62" x14ac:dyDescent="0.25">
      <c r="BJ437750" s="2351"/>
    </row>
    <row r="437751" spans="62:62" x14ac:dyDescent="0.25">
      <c r="BJ437751" s="2347"/>
    </row>
    <row r="437775" spans="62:62" x14ac:dyDescent="0.25">
      <c r="BJ437775" s="2351"/>
    </row>
    <row r="437776" spans="62:62" x14ac:dyDescent="0.25">
      <c r="BJ437776" s="2347"/>
    </row>
    <row r="437800" spans="62:62" x14ac:dyDescent="0.25">
      <c r="BJ437800" s="2351"/>
    </row>
    <row r="437801" spans="62:62" x14ac:dyDescent="0.25">
      <c r="BJ437801" s="2347"/>
    </row>
    <row r="437825" spans="62:62" x14ac:dyDescent="0.25">
      <c r="BJ437825" s="2351"/>
    </row>
    <row r="437826" spans="62:62" x14ac:dyDescent="0.25">
      <c r="BJ437826" s="2347"/>
    </row>
    <row r="437850" spans="62:62" x14ac:dyDescent="0.25">
      <c r="BJ437850" s="2351"/>
    </row>
    <row r="437851" spans="62:62" x14ac:dyDescent="0.25">
      <c r="BJ437851" s="2347"/>
    </row>
    <row r="437875" spans="62:62" x14ac:dyDescent="0.25">
      <c r="BJ437875" s="2351"/>
    </row>
    <row r="437876" spans="62:62" x14ac:dyDescent="0.25">
      <c r="BJ437876" s="2347"/>
    </row>
    <row r="437900" spans="62:62" x14ac:dyDescent="0.25">
      <c r="BJ437900" s="2351"/>
    </row>
    <row r="437901" spans="62:62" x14ac:dyDescent="0.25">
      <c r="BJ437901" s="2347"/>
    </row>
    <row r="437925" spans="62:62" x14ac:dyDescent="0.25">
      <c r="BJ437925" s="2351"/>
    </row>
    <row r="437926" spans="62:62" x14ac:dyDescent="0.25">
      <c r="BJ437926" s="2347"/>
    </row>
    <row r="437950" spans="62:62" x14ac:dyDescent="0.25">
      <c r="BJ437950" s="2351"/>
    </row>
    <row r="437951" spans="62:62" x14ac:dyDescent="0.25">
      <c r="BJ437951" s="2347"/>
    </row>
    <row r="437975" spans="62:62" x14ac:dyDescent="0.25">
      <c r="BJ437975" s="2351"/>
    </row>
    <row r="437976" spans="62:62" x14ac:dyDescent="0.25">
      <c r="BJ437976" s="2347"/>
    </row>
    <row r="438000" spans="62:62" x14ac:dyDescent="0.25">
      <c r="BJ438000" s="2351"/>
    </row>
    <row r="438001" spans="62:62" x14ac:dyDescent="0.25">
      <c r="BJ438001" s="2347"/>
    </row>
    <row r="438025" spans="62:62" x14ac:dyDescent="0.25">
      <c r="BJ438025" s="2351"/>
    </row>
    <row r="438026" spans="62:62" x14ac:dyDescent="0.25">
      <c r="BJ438026" s="2347"/>
    </row>
    <row r="438050" spans="62:62" x14ac:dyDescent="0.25">
      <c r="BJ438050" s="2351"/>
    </row>
    <row r="438051" spans="62:62" x14ac:dyDescent="0.25">
      <c r="BJ438051" s="2347"/>
    </row>
    <row r="438075" spans="62:62" x14ac:dyDescent="0.25">
      <c r="BJ438075" s="2351"/>
    </row>
    <row r="438076" spans="62:62" x14ac:dyDescent="0.25">
      <c r="BJ438076" s="2347"/>
    </row>
    <row r="438100" spans="62:62" x14ac:dyDescent="0.25">
      <c r="BJ438100" s="2351"/>
    </row>
    <row r="438101" spans="62:62" x14ac:dyDescent="0.25">
      <c r="BJ438101" s="2347"/>
    </row>
    <row r="438125" spans="62:62" x14ac:dyDescent="0.25">
      <c r="BJ438125" s="2351"/>
    </row>
    <row r="438126" spans="62:62" x14ac:dyDescent="0.25">
      <c r="BJ438126" s="2347"/>
    </row>
    <row r="438150" spans="62:62" x14ac:dyDescent="0.25">
      <c r="BJ438150" s="2351"/>
    </row>
    <row r="438151" spans="62:62" x14ac:dyDescent="0.25">
      <c r="BJ438151" s="2347"/>
    </row>
    <row r="438175" spans="62:62" x14ac:dyDescent="0.25">
      <c r="BJ438175" s="2351"/>
    </row>
    <row r="438176" spans="62:62" x14ac:dyDescent="0.25">
      <c r="BJ438176" s="2347"/>
    </row>
    <row r="438200" spans="62:62" x14ac:dyDescent="0.25">
      <c r="BJ438200" s="2351"/>
    </row>
    <row r="438201" spans="62:62" x14ac:dyDescent="0.25">
      <c r="BJ438201" s="2347"/>
    </row>
    <row r="438225" spans="62:62" x14ac:dyDescent="0.25">
      <c r="BJ438225" s="2351"/>
    </row>
    <row r="438226" spans="62:62" x14ac:dyDescent="0.25">
      <c r="BJ438226" s="2347"/>
    </row>
    <row r="438250" spans="62:62" x14ac:dyDescent="0.25">
      <c r="BJ438250" s="2351"/>
    </row>
    <row r="438251" spans="62:62" x14ac:dyDescent="0.25">
      <c r="BJ438251" s="2347"/>
    </row>
    <row r="438275" spans="62:62" x14ac:dyDescent="0.25">
      <c r="BJ438275" s="2351"/>
    </row>
    <row r="438276" spans="62:62" x14ac:dyDescent="0.25">
      <c r="BJ438276" s="2347"/>
    </row>
    <row r="438300" spans="62:62" x14ac:dyDescent="0.25">
      <c r="BJ438300" s="2351"/>
    </row>
    <row r="438301" spans="62:62" x14ac:dyDescent="0.25">
      <c r="BJ438301" s="2347"/>
    </row>
    <row r="438325" spans="62:62" x14ac:dyDescent="0.25">
      <c r="BJ438325" s="2351"/>
    </row>
    <row r="438326" spans="62:62" x14ac:dyDescent="0.25">
      <c r="BJ438326" s="2347"/>
    </row>
    <row r="438350" spans="62:62" x14ac:dyDescent="0.25">
      <c r="BJ438350" s="2351"/>
    </row>
    <row r="438351" spans="62:62" x14ac:dyDescent="0.25">
      <c r="BJ438351" s="2347"/>
    </row>
    <row r="438375" spans="62:62" x14ac:dyDescent="0.25">
      <c r="BJ438375" s="2351"/>
    </row>
    <row r="438376" spans="62:62" x14ac:dyDescent="0.25">
      <c r="BJ438376" s="2347"/>
    </row>
    <row r="438400" spans="62:62" x14ac:dyDescent="0.25">
      <c r="BJ438400" s="2351"/>
    </row>
    <row r="438401" spans="62:62" x14ac:dyDescent="0.25">
      <c r="BJ438401" s="2347"/>
    </row>
    <row r="438425" spans="62:62" x14ac:dyDescent="0.25">
      <c r="BJ438425" s="2351"/>
    </row>
    <row r="438426" spans="62:62" x14ac:dyDescent="0.25">
      <c r="BJ438426" s="2347"/>
    </row>
    <row r="438450" spans="62:62" x14ac:dyDescent="0.25">
      <c r="BJ438450" s="2351"/>
    </row>
    <row r="438451" spans="62:62" x14ac:dyDescent="0.25">
      <c r="BJ438451" s="2347"/>
    </row>
    <row r="438475" spans="62:62" x14ac:dyDescent="0.25">
      <c r="BJ438475" s="2351"/>
    </row>
    <row r="438476" spans="62:62" x14ac:dyDescent="0.25">
      <c r="BJ438476" s="2347"/>
    </row>
    <row r="438500" spans="62:62" x14ac:dyDescent="0.25">
      <c r="BJ438500" s="2351"/>
    </row>
    <row r="438501" spans="62:62" x14ac:dyDescent="0.25">
      <c r="BJ438501" s="2347"/>
    </row>
    <row r="438525" spans="62:62" x14ac:dyDescent="0.25">
      <c r="BJ438525" s="2351"/>
    </row>
    <row r="438526" spans="62:62" x14ac:dyDescent="0.25">
      <c r="BJ438526" s="2347"/>
    </row>
    <row r="438550" spans="62:62" x14ac:dyDescent="0.25">
      <c r="BJ438550" s="2351"/>
    </row>
    <row r="438551" spans="62:62" x14ac:dyDescent="0.25">
      <c r="BJ438551" s="2347"/>
    </row>
    <row r="438575" spans="62:62" x14ac:dyDescent="0.25">
      <c r="BJ438575" s="2351"/>
    </row>
    <row r="438576" spans="62:62" x14ac:dyDescent="0.25">
      <c r="BJ438576" s="2347"/>
    </row>
    <row r="438600" spans="62:62" x14ac:dyDescent="0.25">
      <c r="BJ438600" s="2351"/>
    </row>
    <row r="438601" spans="62:62" x14ac:dyDescent="0.25">
      <c r="BJ438601" s="2347"/>
    </row>
    <row r="438625" spans="62:62" x14ac:dyDescent="0.25">
      <c r="BJ438625" s="2351"/>
    </row>
    <row r="438626" spans="62:62" x14ac:dyDescent="0.25">
      <c r="BJ438626" s="2347"/>
    </row>
    <row r="438650" spans="62:62" x14ac:dyDescent="0.25">
      <c r="BJ438650" s="2351"/>
    </row>
    <row r="438651" spans="62:62" x14ac:dyDescent="0.25">
      <c r="BJ438651" s="2347"/>
    </row>
    <row r="438675" spans="62:62" x14ac:dyDescent="0.25">
      <c r="BJ438675" s="2351"/>
    </row>
    <row r="438676" spans="62:62" x14ac:dyDescent="0.25">
      <c r="BJ438676" s="2347"/>
    </row>
    <row r="438700" spans="62:62" x14ac:dyDescent="0.25">
      <c r="BJ438700" s="2351"/>
    </row>
    <row r="438701" spans="62:62" x14ac:dyDescent="0.25">
      <c r="BJ438701" s="2347"/>
    </row>
    <row r="438725" spans="62:62" x14ac:dyDescent="0.25">
      <c r="BJ438725" s="2351"/>
    </row>
    <row r="438726" spans="62:62" x14ac:dyDescent="0.25">
      <c r="BJ438726" s="2347"/>
    </row>
    <row r="438750" spans="62:62" x14ac:dyDescent="0.25">
      <c r="BJ438750" s="2351"/>
    </row>
    <row r="438751" spans="62:62" x14ac:dyDescent="0.25">
      <c r="BJ438751" s="2347"/>
    </row>
    <row r="438775" spans="62:62" x14ac:dyDescent="0.25">
      <c r="BJ438775" s="2351"/>
    </row>
    <row r="438776" spans="62:62" x14ac:dyDescent="0.25">
      <c r="BJ438776" s="2347"/>
    </row>
    <row r="438800" spans="62:62" x14ac:dyDescent="0.25">
      <c r="BJ438800" s="2351"/>
    </row>
    <row r="438801" spans="62:62" x14ac:dyDescent="0.25">
      <c r="BJ438801" s="2347"/>
    </row>
    <row r="438825" spans="62:62" x14ac:dyDescent="0.25">
      <c r="BJ438825" s="2351"/>
    </row>
    <row r="438826" spans="62:62" x14ac:dyDescent="0.25">
      <c r="BJ438826" s="2347"/>
    </row>
    <row r="438850" spans="62:62" x14ac:dyDescent="0.25">
      <c r="BJ438850" s="2351"/>
    </row>
    <row r="438851" spans="62:62" x14ac:dyDescent="0.25">
      <c r="BJ438851" s="2347"/>
    </row>
    <row r="438875" spans="62:62" x14ac:dyDescent="0.25">
      <c r="BJ438875" s="2351"/>
    </row>
    <row r="438876" spans="62:62" x14ac:dyDescent="0.25">
      <c r="BJ438876" s="2347"/>
    </row>
    <row r="438900" spans="62:62" x14ac:dyDescent="0.25">
      <c r="BJ438900" s="2351"/>
    </row>
    <row r="438901" spans="62:62" x14ac:dyDescent="0.25">
      <c r="BJ438901" s="2347"/>
    </row>
    <row r="438925" spans="62:62" x14ac:dyDescent="0.25">
      <c r="BJ438925" s="2351"/>
    </row>
    <row r="438926" spans="62:62" x14ac:dyDescent="0.25">
      <c r="BJ438926" s="2347"/>
    </row>
    <row r="438950" spans="62:62" x14ac:dyDescent="0.25">
      <c r="BJ438950" s="2351"/>
    </row>
    <row r="438951" spans="62:62" x14ac:dyDescent="0.25">
      <c r="BJ438951" s="2347"/>
    </row>
    <row r="438975" spans="62:62" x14ac:dyDescent="0.25">
      <c r="BJ438975" s="2351"/>
    </row>
    <row r="438976" spans="62:62" x14ac:dyDescent="0.25">
      <c r="BJ438976" s="2347"/>
    </row>
    <row r="439000" spans="62:62" x14ac:dyDescent="0.25">
      <c r="BJ439000" s="2351"/>
    </row>
    <row r="439001" spans="62:62" x14ac:dyDescent="0.25">
      <c r="BJ439001" s="2347"/>
    </row>
    <row r="439025" spans="62:62" x14ac:dyDescent="0.25">
      <c r="BJ439025" s="2351"/>
    </row>
    <row r="439026" spans="62:62" x14ac:dyDescent="0.25">
      <c r="BJ439026" s="2347"/>
    </row>
    <row r="439050" spans="62:62" x14ac:dyDescent="0.25">
      <c r="BJ439050" s="2351"/>
    </row>
    <row r="439051" spans="62:62" x14ac:dyDescent="0.25">
      <c r="BJ439051" s="2347"/>
    </row>
    <row r="439075" spans="62:62" x14ac:dyDescent="0.25">
      <c r="BJ439075" s="2351"/>
    </row>
    <row r="439076" spans="62:62" x14ac:dyDescent="0.25">
      <c r="BJ439076" s="2347"/>
    </row>
    <row r="439100" spans="62:62" x14ac:dyDescent="0.25">
      <c r="BJ439100" s="2351"/>
    </row>
    <row r="439101" spans="62:62" x14ac:dyDescent="0.25">
      <c r="BJ439101" s="2347"/>
    </row>
    <row r="439125" spans="62:62" x14ac:dyDescent="0.25">
      <c r="BJ439125" s="2351"/>
    </row>
    <row r="439126" spans="62:62" x14ac:dyDescent="0.25">
      <c r="BJ439126" s="2347"/>
    </row>
    <row r="439150" spans="62:62" x14ac:dyDescent="0.25">
      <c r="BJ439150" s="2351"/>
    </row>
    <row r="439151" spans="62:62" x14ac:dyDescent="0.25">
      <c r="BJ439151" s="2347"/>
    </row>
    <row r="439175" spans="62:62" x14ac:dyDescent="0.25">
      <c r="BJ439175" s="2351"/>
    </row>
    <row r="439176" spans="62:62" x14ac:dyDescent="0.25">
      <c r="BJ439176" s="2347"/>
    </row>
    <row r="439200" spans="62:62" x14ac:dyDescent="0.25">
      <c r="BJ439200" s="2351"/>
    </row>
    <row r="439201" spans="62:62" x14ac:dyDescent="0.25">
      <c r="BJ439201" s="2347"/>
    </row>
    <row r="439225" spans="62:62" x14ac:dyDescent="0.25">
      <c r="BJ439225" s="2351"/>
    </row>
    <row r="439226" spans="62:62" x14ac:dyDescent="0.25">
      <c r="BJ439226" s="2347"/>
    </row>
    <row r="439250" spans="62:62" x14ac:dyDescent="0.25">
      <c r="BJ439250" s="2351"/>
    </row>
    <row r="439251" spans="62:62" x14ac:dyDescent="0.25">
      <c r="BJ439251" s="2347"/>
    </row>
    <row r="439275" spans="62:62" x14ac:dyDescent="0.25">
      <c r="BJ439275" s="2351"/>
    </row>
    <row r="439276" spans="62:62" x14ac:dyDescent="0.25">
      <c r="BJ439276" s="2347"/>
    </row>
    <row r="439300" spans="62:62" x14ac:dyDescent="0.25">
      <c r="BJ439300" s="2351"/>
    </row>
    <row r="439301" spans="62:62" x14ac:dyDescent="0.25">
      <c r="BJ439301" s="2347"/>
    </row>
    <row r="439325" spans="62:62" x14ac:dyDescent="0.25">
      <c r="BJ439325" s="2351"/>
    </row>
    <row r="439326" spans="62:62" x14ac:dyDescent="0.25">
      <c r="BJ439326" s="2347"/>
    </row>
    <row r="439350" spans="62:62" x14ac:dyDescent="0.25">
      <c r="BJ439350" s="2351"/>
    </row>
    <row r="439351" spans="62:62" x14ac:dyDescent="0.25">
      <c r="BJ439351" s="2347"/>
    </row>
    <row r="439375" spans="62:62" x14ac:dyDescent="0.25">
      <c r="BJ439375" s="2351"/>
    </row>
    <row r="439376" spans="62:62" x14ac:dyDescent="0.25">
      <c r="BJ439376" s="2347"/>
    </row>
    <row r="439400" spans="62:62" x14ac:dyDescent="0.25">
      <c r="BJ439400" s="2351"/>
    </row>
    <row r="439401" spans="62:62" x14ac:dyDescent="0.25">
      <c r="BJ439401" s="2347"/>
    </row>
    <row r="439425" spans="62:62" x14ac:dyDescent="0.25">
      <c r="BJ439425" s="2351"/>
    </row>
    <row r="439426" spans="62:62" x14ac:dyDescent="0.25">
      <c r="BJ439426" s="2347"/>
    </row>
    <row r="439450" spans="62:62" x14ac:dyDescent="0.25">
      <c r="BJ439450" s="2351"/>
    </row>
    <row r="439451" spans="62:62" x14ac:dyDescent="0.25">
      <c r="BJ439451" s="2347"/>
    </row>
    <row r="439475" spans="62:62" x14ac:dyDescent="0.25">
      <c r="BJ439475" s="2351"/>
    </row>
    <row r="439476" spans="62:62" x14ac:dyDescent="0.25">
      <c r="BJ439476" s="2347"/>
    </row>
    <row r="439500" spans="62:62" x14ac:dyDescent="0.25">
      <c r="BJ439500" s="2351"/>
    </row>
    <row r="439501" spans="62:62" x14ac:dyDescent="0.25">
      <c r="BJ439501" s="2347"/>
    </row>
    <row r="439525" spans="62:62" x14ac:dyDescent="0.25">
      <c r="BJ439525" s="2351"/>
    </row>
    <row r="439526" spans="62:62" x14ac:dyDescent="0.25">
      <c r="BJ439526" s="2347"/>
    </row>
    <row r="439550" spans="62:62" x14ac:dyDescent="0.25">
      <c r="BJ439550" s="2351"/>
    </row>
    <row r="439551" spans="62:62" x14ac:dyDescent="0.25">
      <c r="BJ439551" s="2347"/>
    </row>
    <row r="439575" spans="62:62" x14ac:dyDescent="0.25">
      <c r="BJ439575" s="2351"/>
    </row>
    <row r="439576" spans="62:62" x14ac:dyDescent="0.25">
      <c r="BJ439576" s="2347"/>
    </row>
    <row r="439600" spans="62:62" x14ac:dyDescent="0.25">
      <c r="BJ439600" s="2351"/>
    </row>
    <row r="439601" spans="62:62" x14ac:dyDescent="0.25">
      <c r="BJ439601" s="2347"/>
    </row>
    <row r="439625" spans="62:62" x14ac:dyDescent="0.25">
      <c r="BJ439625" s="2351"/>
    </row>
    <row r="439626" spans="62:62" x14ac:dyDescent="0.25">
      <c r="BJ439626" s="2347"/>
    </row>
    <row r="439650" spans="62:62" x14ac:dyDescent="0.25">
      <c r="BJ439650" s="2351"/>
    </row>
    <row r="439651" spans="62:62" x14ac:dyDescent="0.25">
      <c r="BJ439651" s="2347"/>
    </row>
    <row r="439675" spans="62:62" x14ac:dyDescent="0.25">
      <c r="BJ439675" s="2351"/>
    </row>
    <row r="439676" spans="62:62" x14ac:dyDescent="0.25">
      <c r="BJ439676" s="2347"/>
    </row>
    <row r="439700" spans="62:62" x14ac:dyDescent="0.25">
      <c r="BJ439700" s="2351"/>
    </row>
    <row r="439701" spans="62:62" x14ac:dyDescent="0.25">
      <c r="BJ439701" s="2347"/>
    </row>
    <row r="439725" spans="62:62" x14ac:dyDescent="0.25">
      <c r="BJ439725" s="2351"/>
    </row>
    <row r="439726" spans="62:62" x14ac:dyDescent="0.25">
      <c r="BJ439726" s="2347"/>
    </row>
    <row r="439750" spans="62:62" x14ac:dyDescent="0.25">
      <c r="BJ439750" s="2351"/>
    </row>
    <row r="439751" spans="62:62" x14ac:dyDescent="0.25">
      <c r="BJ439751" s="2347"/>
    </row>
    <row r="439775" spans="62:62" x14ac:dyDescent="0.25">
      <c r="BJ439775" s="2351"/>
    </row>
    <row r="439776" spans="62:62" x14ac:dyDescent="0.25">
      <c r="BJ439776" s="2347"/>
    </row>
    <row r="439800" spans="62:62" x14ac:dyDescent="0.25">
      <c r="BJ439800" s="2351"/>
    </row>
    <row r="439801" spans="62:62" x14ac:dyDescent="0.25">
      <c r="BJ439801" s="2347"/>
    </row>
    <row r="439825" spans="62:62" x14ac:dyDescent="0.25">
      <c r="BJ439825" s="2351"/>
    </row>
    <row r="439826" spans="62:62" x14ac:dyDescent="0.25">
      <c r="BJ439826" s="2347"/>
    </row>
    <row r="439850" spans="62:62" x14ac:dyDescent="0.25">
      <c r="BJ439850" s="2351"/>
    </row>
    <row r="439851" spans="62:62" x14ac:dyDescent="0.25">
      <c r="BJ439851" s="2347"/>
    </row>
    <row r="439875" spans="62:62" x14ac:dyDescent="0.25">
      <c r="BJ439875" s="2351"/>
    </row>
    <row r="439876" spans="62:62" x14ac:dyDescent="0.25">
      <c r="BJ439876" s="2347"/>
    </row>
    <row r="439900" spans="62:62" x14ac:dyDescent="0.25">
      <c r="BJ439900" s="2351"/>
    </row>
    <row r="439901" spans="62:62" x14ac:dyDescent="0.25">
      <c r="BJ439901" s="2347"/>
    </row>
    <row r="439925" spans="62:62" x14ac:dyDescent="0.25">
      <c r="BJ439925" s="2351"/>
    </row>
    <row r="439926" spans="62:62" x14ac:dyDescent="0.25">
      <c r="BJ439926" s="2347"/>
    </row>
    <row r="439950" spans="62:62" x14ac:dyDescent="0.25">
      <c r="BJ439950" s="2351"/>
    </row>
    <row r="439951" spans="62:62" x14ac:dyDescent="0.25">
      <c r="BJ439951" s="2347"/>
    </row>
    <row r="439975" spans="62:62" x14ac:dyDescent="0.25">
      <c r="BJ439975" s="2351"/>
    </row>
    <row r="439976" spans="62:62" x14ac:dyDescent="0.25">
      <c r="BJ439976" s="2347"/>
    </row>
    <row r="440000" spans="62:62" x14ac:dyDescent="0.25">
      <c r="BJ440000" s="2351"/>
    </row>
    <row r="440001" spans="62:62" x14ac:dyDescent="0.25">
      <c r="BJ440001" s="2347"/>
    </row>
    <row r="440025" spans="62:62" x14ac:dyDescent="0.25">
      <c r="BJ440025" s="2351"/>
    </row>
    <row r="440026" spans="62:62" x14ac:dyDescent="0.25">
      <c r="BJ440026" s="2347"/>
    </row>
    <row r="440050" spans="62:62" x14ac:dyDescent="0.25">
      <c r="BJ440050" s="2351"/>
    </row>
    <row r="440051" spans="62:62" x14ac:dyDescent="0.25">
      <c r="BJ440051" s="2347"/>
    </row>
    <row r="440075" spans="62:62" x14ac:dyDescent="0.25">
      <c r="BJ440075" s="2351"/>
    </row>
    <row r="440076" spans="62:62" x14ac:dyDescent="0.25">
      <c r="BJ440076" s="2347"/>
    </row>
    <row r="440100" spans="62:62" x14ac:dyDescent="0.25">
      <c r="BJ440100" s="2351"/>
    </row>
    <row r="440101" spans="62:62" x14ac:dyDescent="0.25">
      <c r="BJ440101" s="2347"/>
    </row>
    <row r="440125" spans="62:62" x14ac:dyDescent="0.25">
      <c r="BJ440125" s="2351"/>
    </row>
    <row r="440126" spans="62:62" x14ac:dyDescent="0.25">
      <c r="BJ440126" s="2347"/>
    </row>
    <row r="440150" spans="62:62" x14ac:dyDescent="0.25">
      <c r="BJ440150" s="2351"/>
    </row>
    <row r="440151" spans="62:62" x14ac:dyDescent="0.25">
      <c r="BJ440151" s="2347"/>
    </row>
    <row r="440175" spans="62:62" x14ac:dyDescent="0.25">
      <c r="BJ440175" s="2351"/>
    </row>
    <row r="440176" spans="62:62" x14ac:dyDescent="0.25">
      <c r="BJ440176" s="2347"/>
    </row>
    <row r="440200" spans="62:62" x14ac:dyDescent="0.25">
      <c r="BJ440200" s="2351"/>
    </row>
    <row r="440201" spans="62:62" x14ac:dyDescent="0.25">
      <c r="BJ440201" s="2347"/>
    </row>
    <row r="440225" spans="62:62" x14ac:dyDescent="0.25">
      <c r="BJ440225" s="2351"/>
    </row>
    <row r="440226" spans="62:62" x14ac:dyDescent="0.25">
      <c r="BJ440226" s="2347"/>
    </row>
    <row r="440250" spans="62:62" x14ac:dyDescent="0.25">
      <c r="BJ440250" s="2351"/>
    </row>
    <row r="440251" spans="62:62" x14ac:dyDescent="0.25">
      <c r="BJ440251" s="2347"/>
    </row>
    <row r="440275" spans="62:62" x14ac:dyDescent="0.25">
      <c r="BJ440275" s="2351"/>
    </row>
    <row r="440276" spans="62:62" x14ac:dyDescent="0.25">
      <c r="BJ440276" s="2347"/>
    </row>
    <row r="440300" spans="62:62" x14ac:dyDescent="0.25">
      <c r="BJ440300" s="2351"/>
    </row>
    <row r="440301" spans="62:62" x14ac:dyDescent="0.25">
      <c r="BJ440301" s="2347"/>
    </row>
    <row r="440325" spans="62:62" x14ac:dyDescent="0.25">
      <c r="BJ440325" s="2351"/>
    </row>
    <row r="440326" spans="62:62" x14ac:dyDescent="0.25">
      <c r="BJ440326" s="2347"/>
    </row>
    <row r="440350" spans="62:62" x14ac:dyDescent="0.25">
      <c r="BJ440350" s="2351"/>
    </row>
    <row r="440351" spans="62:62" x14ac:dyDescent="0.25">
      <c r="BJ440351" s="2347"/>
    </row>
    <row r="440375" spans="62:62" x14ac:dyDescent="0.25">
      <c r="BJ440375" s="2351"/>
    </row>
    <row r="440376" spans="62:62" x14ac:dyDescent="0.25">
      <c r="BJ440376" s="2347"/>
    </row>
    <row r="440400" spans="62:62" x14ac:dyDescent="0.25">
      <c r="BJ440400" s="2351"/>
    </row>
    <row r="440401" spans="62:62" x14ac:dyDescent="0.25">
      <c r="BJ440401" s="2347"/>
    </row>
    <row r="440425" spans="62:62" x14ac:dyDescent="0.25">
      <c r="BJ440425" s="2351"/>
    </row>
    <row r="440426" spans="62:62" x14ac:dyDescent="0.25">
      <c r="BJ440426" s="2347"/>
    </row>
    <row r="440450" spans="62:62" x14ac:dyDescent="0.25">
      <c r="BJ440450" s="2351"/>
    </row>
    <row r="440451" spans="62:62" x14ac:dyDescent="0.25">
      <c r="BJ440451" s="2347"/>
    </row>
    <row r="440475" spans="62:62" x14ac:dyDescent="0.25">
      <c r="BJ440475" s="2351"/>
    </row>
    <row r="440476" spans="62:62" x14ac:dyDescent="0.25">
      <c r="BJ440476" s="2347"/>
    </row>
    <row r="440500" spans="62:62" x14ac:dyDescent="0.25">
      <c r="BJ440500" s="2351"/>
    </row>
    <row r="440501" spans="62:62" x14ac:dyDescent="0.25">
      <c r="BJ440501" s="2347"/>
    </row>
    <row r="440525" spans="62:62" x14ac:dyDescent="0.25">
      <c r="BJ440525" s="2351"/>
    </row>
    <row r="440526" spans="62:62" x14ac:dyDescent="0.25">
      <c r="BJ440526" s="2347"/>
    </row>
    <row r="440550" spans="62:62" x14ac:dyDescent="0.25">
      <c r="BJ440550" s="2351"/>
    </row>
    <row r="440551" spans="62:62" x14ac:dyDescent="0.25">
      <c r="BJ440551" s="2347"/>
    </row>
    <row r="440575" spans="62:62" x14ac:dyDescent="0.25">
      <c r="BJ440575" s="2351"/>
    </row>
    <row r="440576" spans="62:62" x14ac:dyDescent="0.25">
      <c r="BJ440576" s="2347"/>
    </row>
    <row r="440600" spans="62:62" x14ac:dyDescent="0.25">
      <c r="BJ440600" s="2351"/>
    </row>
    <row r="440601" spans="62:62" x14ac:dyDescent="0.25">
      <c r="BJ440601" s="2347"/>
    </row>
    <row r="440625" spans="62:62" x14ac:dyDescent="0.25">
      <c r="BJ440625" s="2351"/>
    </row>
    <row r="440626" spans="62:62" x14ac:dyDescent="0.25">
      <c r="BJ440626" s="2347"/>
    </row>
    <row r="440650" spans="62:62" x14ac:dyDescent="0.25">
      <c r="BJ440650" s="2351"/>
    </row>
    <row r="440651" spans="62:62" x14ac:dyDescent="0.25">
      <c r="BJ440651" s="2347"/>
    </row>
    <row r="440675" spans="62:62" x14ac:dyDescent="0.25">
      <c r="BJ440675" s="2351"/>
    </row>
    <row r="440676" spans="62:62" x14ac:dyDescent="0.25">
      <c r="BJ440676" s="2347"/>
    </row>
    <row r="440700" spans="62:62" x14ac:dyDescent="0.25">
      <c r="BJ440700" s="2351"/>
    </row>
    <row r="440701" spans="62:62" x14ac:dyDescent="0.25">
      <c r="BJ440701" s="2347"/>
    </row>
    <row r="440725" spans="62:62" x14ac:dyDescent="0.25">
      <c r="BJ440725" s="2351"/>
    </row>
    <row r="440726" spans="62:62" x14ac:dyDescent="0.25">
      <c r="BJ440726" s="2347"/>
    </row>
    <row r="440750" spans="62:62" x14ac:dyDescent="0.25">
      <c r="BJ440750" s="2351"/>
    </row>
    <row r="440751" spans="62:62" x14ac:dyDescent="0.25">
      <c r="BJ440751" s="2347"/>
    </row>
    <row r="440775" spans="62:62" x14ac:dyDescent="0.25">
      <c r="BJ440775" s="2351"/>
    </row>
    <row r="440776" spans="62:62" x14ac:dyDescent="0.25">
      <c r="BJ440776" s="2347"/>
    </row>
    <row r="440800" spans="62:62" x14ac:dyDescent="0.25">
      <c r="BJ440800" s="2351"/>
    </row>
    <row r="440801" spans="62:62" x14ac:dyDescent="0.25">
      <c r="BJ440801" s="2347"/>
    </row>
    <row r="440825" spans="62:62" x14ac:dyDescent="0.25">
      <c r="BJ440825" s="2351"/>
    </row>
    <row r="440826" spans="62:62" x14ac:dyDescent="0.25">
      <c r="BJ440826" s="2347"/>
    </row>
    <row r="440850" spans="62:62" x14ac:dyDescent="0.25">
      <c r="BJ440850" s="2351"/>
    </row>
    <row r="440851" spans="62:62" x14ac:dyDescent="0.25">
      <c r="BJ440851" s="2347"/>
    </row>
    <row r="440875" spans="62:62" x14ac:dyDescent="0.25">
      <c r="BJ440875" s="2351"/>
    </row>
    <row r="440876" spans="62:62" x14ac:dyDescent="0.25">
      <c r="BJ440876" s="2347"/>
    </row>
    <row r="440900" spans="62:62" x14ac:dyDescent="0.25">
      <c r="BJ440900" s="2351"/>
    </row>
    <row r="440901" spans="62:62" x14ac:dyDescent="0.25">
      <c r="BJ440901" s="2347"/>
    </row>
    <row r="440925" spans="62:62" x14ac:dyDescent="0.25">
      <c r="BJ440925" s="2351"/>
    </row>
    <row r="440926" spans="62:62" x14ac:dyDescent="0.25">
      <c r="BJ440926" s="2347"/>
    </row>
    <row r="440950" spans="62:62" x14ac:dyDescent="0.25">
      <c r="BJ440950" s="2351"/>
    </row>
    <row r="440951" spans="62:62" x14ac:dyDescent="0.25">
      <c r="BJ440951" s="2347"/>
    </row>
    <row r="440975" spans="62:62" x14ac:dyDescent="0.25">
      <c r="BJ440975" s="2351"/>
    </row>
    <row r="440976" spans="62:62" x14ac:dyDescent="0.25">
      <c r="BJ440976" s="2347"/>
    </row>
    <row r="441000" spans="62:62" x14ac:dyDescent="0.25">
      <c r="BJ441000" s="2351"/>
    </row>
    <row r="441001" spans="62:62" x14ac:dyDescent="0.25">
      <c r="BJ441001" s="2347"/>
    </row>
    <row r="441025" spans="62:62" x14ac:dyDescent="0.25">
      <c r="BJ441025" s="2351"/>
    </row>
    <row r="441026" spans="62:62" x14ac:dyDescent="0.25">
      <c r="BJ441026" s="2347"/>
    </row>
    <row r="441050" spans="62:62" x14ac:dyDescent="0.25">
      <c r="BJ441050" s="2351"/>
    </row>
    <row r="441051" spans="62:62" x14ac:dyDescent="0.25">
      <c r="BJ441051" s="2347"/>
    </row>
    <row r="441075" spans="62:62" x14ac:dyDescent="0.25">
      <c r="BJ441075" s="2351"/>
    </row>
    <row r="441076" spans="62:62" x14ac:dyDescent="0.25">
      <c r="BJ441076" s="2347"/>
    </row>
    <row r="441100" spans="62:62" x14ac:dyDescent="0.25">
      <c r="BJ441100" s="2351"/>
    </row>
    <row r="441101" spans="62:62" x14ac:dyDescent="0.25">
      <c r="BJ441101" s="2347"/>
    </row>
    <row r="441125" spans="62:62" x14ac:dyDescent="0.25">
      <c r="BJ441125" s="2351"/>
    </row>
    <row r="441126" spans="62:62" x14ac:dyDescent="0.25">
      <c r="BJ441126" s="2347"/>
    </row>
    <row r="441150" spans="62:62" x14ac:dyDescent="0.25">
      <c r="BJ441150" s="2351"/>
    </row>
    <row r="441151" spans="62:62" x14ac:dyDescent="0.25">
      <c r="BJ441151" s="2347"/>
    </row>
    <row r="441175" spans="62:62" x14ac:dyDescent="0.25">
      <c r="BJ441175" s="2351"/>
    </row>
    <row r="441176" spans="62:62" x14ac:dyDescent="0.25">
      <c r="BJ441176" s="2347"/>
    </row>
    <row r="441200" spans="62:62" x14ac:dyDescent="0.25">
      <c r="BJ441200" s="2351"/>
    </row>
    <row r="441201" spans="62:62" x14ac:dyDescent="0.25">
      <c r="BJ441201" s="2347"/>
    </row>
    <row r="441225" spans="62:62" x14ac:dyDescent="0.25">
      <c r="BJ441225" s="2351"/>
    </row>
    <row r="441226" spans="62:62" x14ac:dyDescent="0.25">
      <c r="BJ441226" s="2347"/>
    </row>
    <row r="441250" spans="62:62" x14ac:dyDescent="0.25">
      <c r="BJ441250" s="2351"/>
    </row>
    <row r="441251" spans="62:62" x14ac:dyDescent="0.25">
      <c r="BJ441251" s="2347"/>
    </row>
    <row r="441275" spans="62:62" x14ac:dyDescent="0.25">
      <c r="BJ441275" s="2351"/>
    </row>
    <row r="441276" spans="62:62" x14ac:dyDescent="0.25">
      <c r="BJ441276" s="2347"/>
    </row>
    <row r="441300" spans="62:62" x14ac:dyDescent="0.25">
      <c r="BJ441300" s="2351"/>
    </row>
    <row r="441301" spans="62:62" x14ac:dyDescent="0.25">
      <c r="BJ441301" s="2347"/>
    </row>
    <row r="441325" spans="62:62" x14ac:dyDescent="0.25">
      <c r="BJ441325" s="2351"/>
    </row>
    <row r="441326" spans="62:62" x14ac:dyDescent="0.25">
      <c r="BJ441326" s="2347"/>
    </row>
    <row r="441350" spans="62:62" x14ac:dyDescent="0.25">
      <c r="BJ441350" s="2351"/>
    </row>
    <row r="441351" spans="62:62" x14ac:dyDescent="0.25">
      <c r="BJ441351" s="2347"/>
    </row>
    <row r="441375" spans="62:62" x14ac:dyDescent="0.25">
      <c r="BJ441375" s="2351"/>
    </row>
    <row r="441376" spans="62:62" x14ac:dyDescent="0.25">
      <c r="BJ441376" s="2347"/>
    </row>
    <row r="441400" spans="62:62" x14ac:dyDescent="0.25">
      <c r="BJ441400" s="2351"/>
    </row>
    <row r="441401" spans="62:62" x14ac:dyDescent="0.25">
      <c r="BJ441401" s="2347"/>
    </row>
    <row r="441425" spans="62:62" x14ac:dyDescent="0.25">
      <c r="BJ441425" s="2351"/>
    </row>
    <row r="441426" spans="62:62" x14ac:dyDescent="0.25">
      <c r="BJ441426" s="2347"/>
    </row>
    <row r="441450" spans="62:62" x14ac:dyDescent="0.25">
      <c r="BJ441450" s="2351"/>
    </row>
    <row r="441451" spans="62:62" x14ac:dyDescent="0.25">
      <c r="BJ441451" s="2347"/>
    </row>
    <row r="441475" spans="62:62" x14ac:dyDescent="0.25">
      <c r="BJ441475" s="2351"/>
    </row>
    <row r="441476" spans="62:62" x14ac:dyDescent="0.25">
      <c r="BJ441476" s="2347"/>
    </row>
    <row r="441500" spans="62:62" x14ac:dyDescent="0.25">
      <c r="BJ441500" s="2351"/>
    </row>
    <row r="441501" spans="62:62" x14ac:dyDescent="0.25">
      <c r="BJ441501" s="2347"/>
    </row>
    <row r="441525" spans="62:62" x14ac:dyDescent="0.25">
      <c r="BJ441525" s="2351"/>
    </row>
    <row r="441526" spans="62:62" x14ac:dyDescent="0.25">
      <c r="BJ441526" s="2347"/>
    </row>
    <row r="441550" spans="62:62" x14ac:dyDescent="0.25">
      <c r="BJ441550" s="2351"/>
    </row>
    <row r="441551" spans="62:62" x14ac:dyDescent="0.25">
      <c r="BJ441551" s="2347"/>
    </row>
    <row r="441575" spans="62:62" x14ac:dyDescent="0.25">
      <c r="BJ441575" s="2351"/>
    </row>
    <row r="441576" spans="62:62" x14ac:dyDescent="0.25">
      <c r="BJ441576" s="2347"/>
    </row>
    <row r="441600" spans="62:62" x14ac:dyDescent="0.25">
      <c r="BJ441600" s="2351"/>
    </row>
    <row r="441601" spans="62:62" x14ac:dyDescent="0.25">
      <c r="BJ441601" s="2347"/>
    </row>
    <row r="441625" spans="62:62" x14ac:dyDescent="0.25">
      <c r="BJ441625" s="2351"/>
    </row>
    <row r="441626" spans="62:62" x14ac:dyDescent="0.25">
      <c r="BJ441626" s="2347"/>
    </row>
    <row r="441650" spans="62:62" x14ac:dyDescent="0.25">
      <c r="BJ441650" s="2351"/>
    </row>
    <row r="441651" spans="62:62" x14ac:dyDescent="0.25">
      <c r="BJ441651" s="2347"/>
    </row>
    <row r="441675" spans="62:62" x14ac:dyDescent="0.25">
      <c r="BJ441675" s="2351"/>
    </row>
    <row r="441676" spans="62:62" x14ac:dyDescent="0.25">
      <c r="BJ441676" s="2347"/>
    </row>
    <row r="441700" spans="62:62" x14ac:dyDescent="0.25">
      <c r="BJ441700" s="2351"/>
    </row>
    <row r="441701" spans="62:62" x14ac:dyDescent="0.25">
      <c r="BJ441701" s="2347"/>
    </row>
    <row r="441725" spans="62:62" x14ac:dyDescent="0.25">
      <c r="BJ441725" s="2351"/>
    </row>
    <row r="441726" spans="62:62" x14ac:dyDescent="0.25">
      <c r="BJ441726" s="2347"/>
    </row>
    <row r="441750" spans="62:62" x14ac:dyDescent="0.25">
      <c r="BJ441750" s="2351"/>
    </row>
    <row r="441751" spans="62:62" x14ac:dyDescent="0.25">
      <c r="BJ441751" s="2347"/>
    </row>
    <row r="441775" spans="62:62" x14ac:dyDescent="0.25">
      <c r="BJ441775" s="2351"/>
    </row>
    <row r="441776" spans="62:62" x14ac:dyDescent="0.25">
      <c r="BJ441776" s="2347"/>
    </row>
    <row r="441800" spans="62:62" x14ac:dyDescent="0.25">
      <c r="BJ441800" s="2351"/>
    </row>
    <row r="441801" spans="62:62" x14ac:dyDescent="0.25">
      <c r="BJ441801" s="2347"/>
    </row>
    <row r="441825" spans="62:62" x14ac:dyDescent="0.25">
      <c r="BJ441825" s="2351"/>
    </row>
    <row r="441826" spans="62:62" x14ac:dyDescent="0.25">
      <c r="BJ441826" s="2347"/>
    </row>
    <row r="441850" spans="62:62" x14ac:dyDescent="0.25">
      <c r="BJ441850" s="2351"/>
    </row>
    <row r="441851" spans="62:62" x14ac:dyDescent="0.25">
      <c r="BJ441851" s="2347"/>
    </row>
    <row r="441875" spans="62:62" x14ac:dyDescent="0.25">
      <c r="BJ441875" s="2351"/>
    </row>
    <row r="441876" spans="62:62" x14ac:dyDescent="0.25">
      <c r="BJ441876" s="2347"/>
    </row>
    <row r="441900" spans="62:62" x14ac:dyDescent="0.25">
      <c r="BJ441900" s="2351"/>
    </row>
    <row r="441901" spans="62:62" x14ac:dyDescent="0.25">
      <c r="BJ441901" s="2347"/>
    </row>
    <row r="441925" spans="62:62" x14ac:dyDescent="0.25">
      <c r="BJ441925" s="2351"/>
    </row>
    <row r="441926" spans="62:62" x14ac:dyDescent="0.25">
      <c r="BJ441926" s="2347"/>
    </row>
    <row r="441950" spans="62:62" x14ac:dyDescent="0.25">
      <c r="BJ441950" s="2351"/>
    </row>
    <row r="441951" spans="62:62" x14ac:dyDescent="0.25">
      <c r="BJ441951" s="2347"/>
    </row>
    <row r="441975" spans="62:62" x14ac:dyDescent="0.25">
      <c r="BJ441975" s="2351"/>
    </row>
    <row r="441976" spans="62:62" x14ac:dyDescent="0.25">
      <c r="BJ441976" s="2347"/>
    </row>
    <row r="442000" spans="62:62" x14ac:dyDescent="0.25">
      <c r="BJ442000" s="2351"/>
    </row>
    <row r="442001" spans="62:62" x14ac:dyDescent="0.25">
      <c r="BJ442001" s="2347"/>
    </row>
    <row r="442025" spans="62:62" x14ac:dyDescent="0.25">
      <c r="BJ442025" s="2351"/>
    </row>
    <row r="442026" spans="62:62" x14ac:dyDescent="0.25">
      <c r="BJ442026" s="2347"/>
    </row>
    <row r="442050" spans="62:62" x14ac:dyDescent="0.25">
      <c r="BJ442050" s="2351"/>
    </row>
    <row r="442051" spans="62:62" x14ac:dyDescent="0.25">
      <c r="BJ442051" s="2347"/>
    </row>
    <row r="442075" spans="62:62" x14ac:dyDescent="0.25">
      <c r="BJ442075" s="2351"/>
    </row>
    <row r="442076" spans="62:62" x14ac:dyDescent="0.25">
      <c r="BJ442076" s="2347"/>
    </row>
    <row r="442100" spans="62:62" x14ac:dyDescent="0.25">
      <c r="BJ442100" s="2351"/>
    </row>
    <row r="442101" spans="62:62" x14ac:dyDescent="0.25">
      <c r="BJ442101" s="2347"/>
    </row>
    <row r="442125" spans="62:62" x14ac:dyDescent="0.25">
      <c r="BJ442125" s="2351"/>
    </row>
    <row r="442126" spans="62:62" x14ac:dyDescent="0.25">
      <c r="BJ442126" s="2347"/>
    </row>
    <row r="442150" spans="62:62" x14ac:dyDescent="0.25">
      <c r="BJ442150" s="2351"/>
    </row>
    <row r="442151" spans="62:62" x14ac:dyDescent="0.25">
      <c r="BJ442151" s="2347"/>
    </row>
    <row r="442175" spans="62:62" x14ac:dyDescent="0.25">
      <c r="BJ442175" s="2351"/>
    </row>
    <row r="442176" spans="62:62" x14ac:dyDescent="0.25">
      <c r="BJ442176" s="2347"/>
    </row>
    <row r="442200" spans="62:62" x14ac:dyDescent="0.25">
      <c r="BJ442200" s="2351"/>
    </row>
    <row r="442201" spans="62:62" x14ac:dyDescent="0.25">
      <c r="BJ442201" s="2347"/>
    </row>
    <row r="442225" spans="62:62" x14ac:dyDescent="0.25">
      <c r="BJ442225" s="2351"/>
    </row>
    <row r="442226" spans="62:62" x14ac:dyDescent="0.25">
      <c r="BJ442226" s="2347"/>
    </row>
    <row r="442250" spans="62:62" x14ac:dyDescent="0.25">
      <c r="BJ442250" s="2351"/>
    </row>
    <row r="442251" spans="62:62" x14ac:dyDescent="0.25">
      <c r="BJ442251" s="2347"/>
    </row>
    <row r="442275" spans="62:62" x14ac:dyDescent="0.25">
      <c r="BJ442275" s="2351"/>
    </row>
    <row r="442276" spans="62:62" x14ac:dyDescent="0.25">
      <c r="BJ442276" s="2347"/>
    </row>
    <row r="442300" spans="62:62" x14ac:dyDescent="0.25">
      <c r="BJ442300" s="2351"/>
    </row>
    <row r="442301" spans="62:62" x14ac:dyDescent="0.25">
      <c r="BJ442301" s="2347"/>
    </row>
    <row r="442325" spans="62:62" x14ac:dyDescent="0.25">
      <c r="BJ442325" s="2351"/>
    </row>
    <row r="442326" spans="62:62" x14ac:dyDescent="0.25">
      <c r="BJ442326" s="2347"/>
    </row>
    <row r="442350" spans="62:62" x14ac:dyDescent="0.25">
      <c r="BJ442350" s="2351"/>
    </row>
    <row r="442351" spans="62:62" x14ac:dyDescent="0.25">
      <c r="BJ442351" s="2347"/>
    </row>
    <row r="442375" spans="62:62" x14ac:dyDescent="0.25">
      <c r="BJ442375" s="2351"/>
    </row>
    <row r="442376" spans="62:62" x14ac:dyDescent="0.25">
      <c r="BJ442376" s="2347"/>
    </row>
    <row r="442400" spans="62:62" x14ac:dyDescent="0.25">
      <c r="BJ442400" s="2351"/>
    </row>
    <row r="442401" spans="62:62" x14ac:dyDescent="0.25">
      <c r="BJ442401" s="2347"/>
    </row>
    <row r="442425" spans="62:62" x14ac:dyDescent="0.25">
      <c r="BJ442425" s="2351"/>
    </row>
    <row r="442426" spans="62:62" x14ac:dyDescent="0.25">
      <c r="BJ442426" s="2347"/>
    </row>
    <row r="442450" spans="62:62" x14ac:dyDescent="0.25">
      <c r="BJ442450" s="2351"/>
    </row>
    <row r="442451" spans="62:62" x14ac:dyDescent="0.25">
      <c r="BJ442451" s="2347"/>
    </row>
    <row r="442475" spans="62:62" x14ac:dyDescent="0.25">
      <c r="BJ442475" s="2351"/>
    </row>
    <row r="442476" spans="62:62" x14ac:dyDescent="0.25">
      <c r="BJ442476" s="2347"/>
    </row>
    <row r="442500" spans="62:62" x14ac:dyDescent="0.25">
      <c r="BJ442500" s="2351"/>
    </row>
    <row r="442501" spans="62:62" x14ac:dyDescent="0.25">
      <c r="BJ442501" s="2347"/>
    </row>
    <row r="442525" spans="62:62" x14ac:dyDescent="0.25">
      <c r="BJ442525" s="2351"/>
    </row>
    <row r="442526" spans="62:62" x14ac:dyDescent="0.25">
      <c r="BJ442526" s="2347"/>
    </row>
    <row r="442550" spans="62:62" x14ac:dyDescent="0.25">
      <c r="BJ442550" s="2351"/>
    </row>
    <row r="442551" spans="62:62" x14ac:dyDescent="0.25">
      <c r="BJ442551" s="2347"/>
    </row>
    <row r="442575" spans="62:62" x14ac:dyDescent="0.25">
      <c r="BJ442575" s="2351"/>
    </row>
    <row r="442576" spans="62:62" x14ac:dyDescent="0.25">
      <c r="BJ442576" s="2347"/>
    </row>
    <row r="442600" spans="62:62" x14ac:dyDescent="0.25">
      <c r="BJ442600" s="2351"/>
    </row>
    <row r="442601" spans="62:62" x14ac:dyDescent="0.25">
      <c r="BJ442601" s="2347"/>
    </row>
    <row r="442625" spans="62:62" x14ac:dyDescent="0.25">
      <c r="BJ442625" s="2351"/>
    </row>
    <row r="442626" spans="62:62" x14ac:dyDescent="0.25">
      <c r="BJ442626" s="2347"/>
    </row>
    <row r="442650" spans="62:62" x14ac:dyDescent="0.25">
      <c r="BJ442650" s="2351"/>
    </row>
    <row r="442651" spans="62:62" x14ac:dyDescent="0.25">
      <c r="BJ442651" s="2347"/>
    </row>
    <row r="442675" spans="62:62" x14ac:dyDescent="0.25">
      <c r="BJ442675" s="2351"/>
    </row>
    <row r="442676" spans="62:62" x14ac:dyDescent="0.25">
      <c r="BJ442676" s="2347"/>
    </row>
    <row r="442700" spans="62:62" x14ac:dyDescent="0.25">
      <c r="BJ442700" s="2351"/>
    </row>
    <row r="442701" spans="62:62" x14ac:dyDescent="0.25">
      <c r="BJ442701" s="2347"/>
    </row>
    <row r="442725" spans="62:62" x14ac:dyDescent="0.25">
      <c r="BJ442725" s="2351"/>
    </row>
    <row r="442726" spans="62:62" x14ac:dyDescent="0.25">
      <c r="BJ442726" s="2347"/>
    </row>
    <row r="442750" spans="62:62" x14ac:dyDescent="0.25">
      <c r="BJ442750" s="2351"/>
    </row>
    <row r="442751" spans="62:62" x14ac:dyDescent="0.25">
      <c r="BJ442751" s="2347"/>
    </row>
    <row r="442775" spans="62:62" x14ac:dyDescent="0.25">
      <c r="BJ442775" s="2351"/>
    </row>
    <row r="442776" spans="62:62" x14ac:dyDescent="0.25">
      <c r="BJ442776" s="2347"/>
    </row>
    <row r="442800" spans="62:62" x14ac:dyDescent="0.25">
      <c r="BJ442800" s="2351"/>
    </row>
    <row r="442801" spans="62:62" x14ac:dyDescent="0.25">
      <c r="BJ442801" s="2347"/>
    </row>
    <row r="442825" spans="62:62" x14ac:dyDescent="0.25">
      <c r="BJ442825" s="2351"/>
    </row>
    <row r="442826" spans="62:62" x14ac:dyDescent="0.25">
      <c r="BJ442826" s="2347"/>
    </row>
    <row r="442850" spans="62:62" x14ac:dyDescent="0.25">
      <c r="BJ442850" s="2351"/>
    </row>
    <row r="442851" spans="62:62" x14ac:dyDescent="0.25">
      <c r="BJ442851" s="2347"/>
    </row>
    <row r="442875" spans="62:62" x14ac:dyDescent="0.25">
      <c r="BJ442875" s="2351"/>
    </row>
    <row r="442876" spans="62:62" x14ac:dyDescent="0.25">
      <c r="BJ442876" s="2347"/>
    </row>
    <row r="442900" spans="62:62" x14ac:dyDescent="0.25">
      <c r="BJ442900" s="2351"/>
    </row>
    <row r="442901" spans="62:62" x14ac:dyDescent="0.25">
      <c r="BJ442901" s="2347"/>
    </row>
    <row r="442925" spans="62:62" x14ac:dyDescent="0.25">
      <c r="BJ442925" s="2351"/>
    </row>
    <row r="442926" spans="62:62" x14ac:dyDescent="0.25">
      <c r="BJ442926" s="2347"/>
    </row>
    <row r="442950" spans="62:62" x14ac:dyDescent="0.25">
      <c r="BJ442950" s="2351"/>
    </row>
    <row r="442951" spans="62:62" x14ac:dyDescent="0.25">
      <c r="BJ442951" s="2347"/>
    </row>
    <row r="442975" spans="62:62" x14ac:dyDescent="0.25">
      <c r="BJ442975" s="2351"/>
    </row>
    <row r="442976" spans="62:62" x14ac:dyDescent="0.25">
      <c r="BJ442976" s="2347"/>
    </row>
    <row r="443000" spans="62:62" x14ac:dyDescent="0.25">
      <c r="BJ443000" s="2351"/>
    </row>
    <row r="443001" spans="62:62" x14ac:dyDescent="0.25">
      <c r="BJ443001" s="2347"/>
    </row>
    <row r="443025" spans="62:62" x14ac:dyDescent="0.25">
      <c r="BJ443025" s="2351"/>
    </row>
    <row r="443026" spans="62:62" x14ac:dyDescent="0.25">
      <c r="BJ443026" s="2347"/>
    </row>
    <row r="443050" spans="62:62" x14ac:dyDescent="0.25">
      <c r="BJ443050" s="2351"/>
    </row>
    <row r="443051" spans="62:62" x14ac:dyDescent="0.25">
      <c r="BJ443051" s="2347"/>
    </row>
    <row r="443075" spans="62:62" x14ac:dyDescent="0.25">
      <c r="BJ443075" s="2351"/>
    </row>
    <row r="443076" spans="62:62" x14ac:dyDescent="0.25">
      <c r="BJ443076" s="2347"/>
    </row>
    <row r="443100" spans="62:62" x14ac:dyDescent="0.25">
      <c r="BJ443100" s="2351"/>
    </row>
    <row r="443101" spans="62:62" x14ac:dyDescent="0.25">
      <c r="BJ443101" s="2347"/>
    </row>
    <row r="443125" spans="62:62" x14ac:dyDescent="0.25">
      <c r="BJ443125" s="2351"/>
    </row>
    <row r="443126" spans="62:62" x14ac:dyDescent="0.25">
      <c r="BJ443126" s="2347"/>
    </row>
    <row r="443150" spans="62:62" x14ac:dyDescent="0.25">
      <c r="BJ443150" s="2351"/>
    </row>
    <row r="443151" spans="62:62" x14ac:dyDescent="0.25">
      <c r="BJ443151" s="2347"/>
    </row>
    <row r="443175" spans="62:62" x14ac:dyDescent="0.25">
      <c r="BJ443175" s="2351"/>
    </row>
    <row r="443176" spans="62:62" x14ac:dyDescent="0.25">
      <c r="BJ443176" s="2347"/>
    </row>
    <row r="443200" spans="62:62" x14ac:dyDescent="0.25">
      <c r="BJ443200" s="2351"/>
    </row>
    <row r="443201" spans="62:62" x14ac:dyDescent="0.25">
      <c r="BJ443201" s="2347"/>
    </row>
    <row r="443225" spans="62:62" x14ac:dyDescent="0.25">
      <c r="BJ443225" s="2351"/>
    </row>
    <row r="443226" spans="62:62" x14ac:dyDescent="0.25">
      <c r="BJ443226" s="2347"/>
    </row>
    <row r="443250" spans="62:62" x14ac:dyDescent="0.25">
      <c r="BJ443250" s="2351"/>
    </row>
    <row r="443251" spans="62:62" x14ac:dyDescent="0.25">
      <c r="BJ443251" s="2347"/>
    </row>
    <row r="443275" spans="62:62" x14ac:dyDescent="0.25">
      <c r="BJ443275" s="2351"/>
    </row>
    <row r="443276" spans="62:62" x14ac:dyDescent="0.25">
      <c r="BJ443276" s="2347"/>
    </row>
    <row r="443300" spans="62:62" x14ac:dyDescent="0.25">
      <c r="BJ443300" s="2351"/>
    </row>
    <row r="443301" spans="62:62" x14ac:dyDescent="0.25">
      <c r="BJ443301" s="2347"/>
    </row>
    <row r="443325" spans="62:62" x14ac:dyDescent="0.25">
      <c r="BJ443325" s="2351"/>
    </row>
    <row r="443326" spans="62:62" x14ac:dyDescent="0.25">
      <c r="BJ443326" s="2347"/>
    </row>
    <row r="443350" spans="62:62" x14ac:dyDescent="0.25">
      <c r="BJ443350" s="2351"/>
    </row>
    <row r="443351" spans="62:62" x14ac:dyDescent="0.25">
      <c r="BJ443351" s="2347"/>
    </row>
    <row r="443375" spans="62:62" x14ac:dyDescent="0.25">
      <c r="BJ443375" s="2351"/>
    </row>
    <row r="443376" spans="62:62" x14ac:dyDescent="0.25">
      <c r="BJ443376" s="2347"/>
    </row>
    <row r="443400" spans="62:62" x14ac:dyDescent="0.25">
      <c r="BJ443400" s="2351"/>
    </row>
    <row r="443401" spans="62:62" x14ac:dyDescent="0.25">
      <c r="BJ443401" s="2347"/>
    </row>
    <row r="443425" spans="62:62" x14ac:dyDescent="0.25">
      <c r="BJ443425" s="2351"/>
    </row>
    <row r="443426" spans="62:62" x14ac:dyDescent="0.25">
      <c r="BJ443426" s="2347"/>
    </row>
    <row r="443450" spans="62:62" x14ac:dyDescent="0.25">
      <c r="BJ443450" s="2351"/>
    </row>
    <row r="443451" spans="62:62" x14ac:dyDescent="0.25">
      <c r="BJ443451" s="2347"/>
    </row>
    <row r="443475" spans="62:62" x14ac:dyDescent="0.25">
      <c r="BJ443475" s="2351"/>
    </row>
    <row r="443476" spans="62:62" x14ac:dyDescent="0.25">
      <c r="BJ443476" s="2347"/>
    </row>
    <row r="443500" spans="62:62" x14ac:dyDescent="0.25">
      <c r="BJ443500" s="2351"/>
    </row>
    <row r="443501" spans="62:62" x14ac:dyDescent="0.25">
      <c r="BJ443501" s="2347"/>
    </row>
    <row r="443525" spans="62:62" x14ac:dyDescent="0.25">
      <c r="BJ443525" s="2351"/>
    </row>
    <row r="443526" spans="62:62" x14ac:dyDescent="0.25">
      <c r="BJ443526" s="2347"/>
    </row>
    <row r="443550" spans="62:62" x14ac:dyDescent="0.25">
      <c r="BJ443550" s="2351"/>
    </row>
    <row r="443551" spans="62:62" x14ac:dyDescent="0.25">
      <c r="BJ443551" s="2347"/>
    </row>
    <row r="443575" spans="62:62" x14ac:dyDescent="0.25">
      <c r="BJ443575" s="2351"/>
    </row>
    <row r="443576" spans="62:62" x14ac:dyDescent="0.25">
      <c r="BJ443576" s="2347"/>
    </row>
    <row r="443600" spans="62:62" x14ac:dyDescent="0.25">
      <c r="BJ443600" s="2351"/>
    </row>
    <row r="443601" spans="62:62" x14ac:dyDescent="0.25">
      <c r="BJ443601" s="2347"/>
    </row>
    <row r="443625" spans="62:62" x14ac:dyDescent="0.25">
      <c r="BJ443625" s="2351"/>
    </row>
    <row r="443626" spans="62:62" x14ac:dyDescent="0.25">
      <c r="BJ443626" s="2347"/>
    </row>
    <row r="443650" spans="62:62" x14ac:dyDescent="0.25">
      <c r="BJ443650" s="2351"/>
    </row>
    <row r="443651" spans="62:62" x14ac:dyDescent="0.25">
      <c r="BJ443651" s="2347"/>
    </row>
    <row r="443675" spans="62:62" x14ac:dyDescent="0.25">
      <c r="BJ443675" s="2351"/>
    </row>
    <row r="443676" spans="62:62" x14ac:dyDescent="0.25">
      <c r="BJ443676" s="2347"/>
    </row>
    <row r="443700" spans="62:62" x14ac:dyDescent="0.25">
      <c r="BJ443700" s="2351"/>
    </row>
    <row r="443701" spans="62:62" x14ac:dyDescent="0.25">
      <c r="BJ443701" s="2347"/>
    </row>
    <row r="443725" spans="62:62" x14ac:dyDescent="0.25">
      <c r="BJ443725" s="2351"/>
    </row>
    <row r="443726" spans="62:62" x14ac:dyDescent="0.25">
      <c r="BJ443726" s="2347"/>
    </row>
    <row r="443750" spans="62:62" x14ac:dyDescent="0.25">
      <c r="BJ443750" s="2351"/>
    </row>
    <row r="443751" spans="62:62" x14ac:dyDescent="0.25">
      <c r="BJ443751" s="2347"/>
    </row>
    <row r="443775" spans="62:62" x14ac:dyDescent="0.25">
      <c r="BJ443775" s="2351"/>
    </row>
    <row r="443776" spans="62:62" x14ac:dyDescent="0.25">
      <c r="BJ443776" s="2347"/>
    </row>
    <row r="443800" spans="62:62" x14ac:dyDescent="0.25">
      <c r="BJ443800" s="2351"/>
    </row>
    <row r="443801" spans="62:62" x14ac:dyDescent="0.25">
      <c r="BJ443801" s="2347"/>
    </row>
    <row r="443825" spans="62:62" x14ac:dyDescent="0.25">
      <c r="BJ443825" s="2351"/>
    </row>
    <row r="443826" spans="62:62" x14ac:dyDescent="0.25">
      <c r="BJ443826" s="2347"/>
    </row>
    <row r="443850" spans="62:62" x14ac:dyDescent="0.25">
      <c r="BJ443850" s="2351"/>
    </row>
    <row r="443851" spans="62:62" x14ac:dyDescent="0.25">
      <c r="BJ443851" s="2347"/>
    </row>
    <row r="443875" spans="62:62" x14ac:dyDescent="0.25">
      <c r="BJ443875" s="2351"/>
    </row>
    <row r="443876" spans="62:62" x14ac:dyDescent="0.25">
      <c r="BJ443876" s="2347"/>
    </row>
    <row r="443900" spans="62:62" x14ac:dyDescent="0.25">
      <c r="BJ443900" s="2351"/>
    </row>
    <row r="443901" spans="62:62" x14ac:dyDescent="0.25">
      <c r="BJ443901" s="2347"/>
    </row>
    <row r="443925" spans="62:62" x14ac:dyDescent="0.25">
      <c r="BJ443925" s="2351"/>
    </row>
    <row r="443926" spans="62:62" x14ac:dyDescent="0.25">
      <c r="BJ443926" s="2347"/>
    </row>
    <row r="443950" spans="62:62" x14ac:dyDescent="0.25">
      <c r="BJ443950" s="2351"/>
    </row>
    <row r="443951" spans="62:62" x14ac:dyDescent="0.25">
      <c r="BJ443951" s="2347"/>
    </row>
    <row r="443975" spans="62:62" x14ac:dyDescent="0.25">
      <c r="BJ443975" s="2351"/>
    </row>
    <row r="443976" spans="62:62" x14ac:dyDescent="0.25">
      <c r="BJ443976" s="2347"/>
    </row>
    <row r="444000" spans="62:62" x14ac:dyDescent="0.25">
      <c r="BJ444000" s="2351"/>
    </row>
    <row r="444001" spans="62:62" x14ac:dyDescent="0.25">
      <c r="BJ444001" s="2347"/>
    </row>
    <row r="444025" spans="62:62" x14ac:dyDescent="0.25">
      <c r="BJ444025" s="2351"/>
    </row>
    <row r="444026" spans="62:62" x14ac:dyDescent="0.25">
      <c r="BJ444026" s="2347"/>
    </row>
    <row r="444050" spans="62:62" x14ac:dyDescent="0.25">
      <c r="BJ444050" s="2351"/>
    </row>
    <row r="444051" spans="62:62" x14ac:dyDescent="0.25">
      <c r="BJ444051" s="2347"/>
    </row>
    <row r="444075" spans="62:62" x14ac:dyDescent="0.25">
      <c r="BJ444075" s="2351"/>
    </row>
    <row r="444076" spans="62:62" x14ac:dyDescent="0.25">
      <c r="BJ444076" s="2347"/>
    </row>
    <row r="444100" spans="62:62" x14ac:dyDescent="0.25">
      <c r="BJ444100" s="2351"/>
    </row>
    <row r="444101" spans="62:62" x14ac:dyDescent="0.25">
      <c r="BJ444101" s="2347"/>
    </row>
    <row r="444125" spans="62:62" x14ac:dyDescent="0.25">
      <c r="BJ444125" s="2351"/>
    </row>
    <row r="444126" spans="62:62" x14ac:dyDescent="0.25">
      <c r="BJ444126" s="2347"/>
    </row>
    <row r="444150" spans="62:62" x14ac:dyDescent="0.25">
      <c r="BJ444150" s="2351"/>
    </row>
    <row r="444151" spans="62:62" x14ac:dyDescent="0.25">
      <c r="BJ444151" s="2347"/>
    </row>
    <row r="444175" spans="62:62" x14ac:dyDescent="0.25">
      <c r="BJ444175" s="2351"/>
    </row>
    <row r="444176" spans="62:62" x14ac:dyDescent="0.25">
      <c r="BJ444176" s="2347"/>
    </row>
    <row r="444200" spans="62:62" x14ac:dyDescent="0.25">
      <c r="BJ444200" s="2351"/>
    </row>
    <row r="444201" spans="62:62" x14ac:dyDescent="0.25">
      <c r="BJ444201" s="2347"/>
    </row>
    <row r="444225" spans="62:62" x14ac:dyDescent="0.25">
      <c r="BJ444225" s="2351"/>
    </row>
    <row r="444226" spans="62:62" x14ac:dyDescent="0.25">
      <c r="BJ444226" s="2347"/>
    </row>
    <row r="444250" spans="62:62" x14ac:dyDescent="0.25">
      <c r="BJ444250" s="2351"/>
    </row>
    <row r="444251" spans="62:62" x14ac:dyDescent="0.25">
      <c r="BJ444251" s="2347"/>
    </row>
    <row r="444275" spans="62:62" x14ac:dyDescent="0.25">
      <c r="BJ444275" s="2351"/>
    </row>
    <row r="444276" spans="62:62" x14ac:dyDescent="0.25">
      <c r="BJ444276" s="2347"/>
    </row>
    <row r="444300" spans="62:62" x14ac:dyDescent="0.25">
      <c r="BJ444300" s="2351"/>
    </row>
    <row r="444301" spans="62:62" x14ac:dyDescent="0.25">
      <c r="BJ444301" s="2347"/>
    </row>
    <row r="444325" spans="62:62" x14ac:dyDescent="0.25">
      <c r="BJ444325" s="2351"/>
    </row>
    <row r="444326" spans="62:62" x14ac:dyDescent="0.25">
      <c r="BJ444326" s="2347"/>
    </row>
    <row r="444350" spans="62:62" x14ac:dyDescent="0.25">
      <c r="BJ444350" s="2351"/>
    </row>
    <row r="444351" spans="62:62" x14ac:dyDescent="0.25">
      <c r="BJ444351" s="2347"/>
    </row>
    <row r="444375" spans="62:62" x14ac:dyDescent="0.25">
      <c r="BJ444375" s="2351"/>
    </row>
    <row r="444376" spans="62:62" x14ac:dyDescent="0.25">
      <c r="BJ444376" s="2347"/>
    </row>
    <row r="444400" spans="62:62" x14ac:dyDescent="0.25">
      <c r="BJ444400" s="2351"/>
    </row>
    <row r="444401" spans="62:62" x14ac:dyDescent="0.25">
      <c r="BJ444401" s="2347"/>
    </row>
    <row r="444425" spans="62:62" x14ac:dyDescent="0.25">
      <c r="BJ444425" s="2351"/>
    </row>
    <row r="444426" spans="62:62" x14ac:dyDescent="0.25">
      <c r="BJ444426" s="2347"/>
    </row>
    <row r="444450" spans="62:62" x14ac:dyDescent="0.25">
      <c r="BJ444450" s="2351"/>
    </row>
    <row r="444451" spans="62:62" x14ac:dyDescent="0.25">
      <c r="BJ444451" s="2347"/>
    </row>
    <row r="444475" spans="62:62" x14ac:dyDescent="0.25">
      <c r="BJ444475" s="2351"/>
    </row>
    <row r="444476" spans="62:62" x14ac:dyDescent="0.25">
      <c r="BJ444476" s="2347"/>
    </row>
    <row r="444500" spans="62:62" x14ac:dyDescent="0.25">
      <c r="BJ444500" s="2351"/>
    </row>
    <row r="444501" spans="62:62" x14ac:dyDescent="0.25">
      <c r="BJ444501" s="2347"/>
    </row>
    <row r="444525" spans="62:62" x14ac:dyDescent="0.25">
      <c r="BJ444525" s="2351"/>
    </row>
    <row r="444526" spans="62:62" x14ac:dyDescent="0.25">
      <c r="BJ444526" s="2347"/>
    </row>
    <row r="444550" spans="62:62" x14ac:dyDescent="0.25">
      <c r="BJ444550" s="2351"/>
    </row>
    <row r="444551" spans="62:62" x14ac:dyDescent="0.25">
      <c r="BJ444551" s="2347"/>
    </row>
    <row r="444575" spans="62:62" x14ac:dyDescent="0.25">
      <c r="BJ444575" s="2351"/>
    </row>
    <row r="444576" spans="62:62" x14ac:dyDescent="0.25">
      <c r="BJ444576" s="2347"/>
    </row>
    <row r="444600" spans="62:62" x14ac:dyDescent="0.25">
      <c r="BJ444600" s="2351"/>
    </row>
    <row r="444601" spans="62:62" x14ac:dyDescent="0.25">
      <c r="BJ444601" s="2347"/>
    </row>
    <row r="444625" spans="62:62" x14ac:dyDescent="0.25">
      <c r="BJ444625" s="2351"/>
    </row>
    <row r="444626" spans="62:62" x14ac:dyDescent="0.25">
      <c r="BJ444626" s="2347"/>
    </row>
    <row r="444650" spans="62:62" x14ac:dyDescent="0.25">
      <c r="BJ444650" s="2351"/>
    </row>
    <row r="444651" spans="62:62" x14ac:dyDescent="0.25">
      <c r="BJ444651" s="2347"/>
    </row>
    <row r="444675" spans="62:62" x14ac:dyDescent="0.25">
      <c r="BJ444675" s="2351"/>
    </row>
    <row r="444676" spans="62:62" x14ac:dyDescent="0.25">
      <c r="BJ444676" s="2347"/>
    </row>
    <row r="444700" spans="62:62" x14ac:dyDescent="0.25">
      <c r="BJ444700" s="2351"/>
    </row>
    <row r="444701" spans="62:62" x14ac:dyDescent="0.25">
      <c r="BJ444701" s="2347"/>
    </row>
    <row r="444725" spans="62:62" x14ac:dyDescent="0.25">
      <c r="BJ444725" s="2351"/>
    </row>
    <row r="444726" spans="62:62" x14ac:dyDescent="0.25">
      <c r="BJ444726" s="2347"/>
    </row>
    <row r="444750" spans="62:62" x14ac:dyDescent="0.25">
      <c r="BJ444750" s="2351"/>
    </row>
    <row r="444751" spans="62:62" x14ac:dyDescent="0.25">
      <c r="BJ444751" s="2347"/>
    </row>
    <row r="444775" spans="62:62" x14ac:dyDescent="0.25">
      <c r="BJ444775" s="2351"/>
    </row>
    <row r="444776" spans="62:62" x14ac:dyDescent="0.25">
      <c r="BJ444776" s="2347"/>
    </row>
    <row r="444800" spans="62:62" x14ac:dyDescent="0.25">
      <c r="BJ444800" s="2351"/>
    </row>
    <row r="444801" spans="62:62" x14ac:dyDescent="0.25">
      <c r="BJ444801" s="2347"/>
    </row>
    <row r="444825" spans="62:62" x14ac:dyDescent="0.25">
      <c r="BJ444825" s="2351"/>
    </row>
    <row r="444826" spans="62:62" x14ac:dyDescent="0.25">
      <c r="BJ444826" s="2347"/>
    </row>
    <row r="444850" spans="62:62" x14ac:dyDescent="0.25">
      <c r="BJ444850" s="2351"/>
    </row>
    <row r="444851" spans="62:62" x14ac:dyDescent="0.25">
      <c r="BJ444851" s="2347"/>
    </row>
    <row r="444875" spans="62:62" x14ac:dyDescent="0.25">
      <c r="BJ444875" s="2351"/>
    </row>
    <row r="444876" spans="62:62" x14ac:dyDescent="0.25">
      <c r="BJ444876" s="2347"/>
    </row>
    <row r="444900" spans="62:62" x14ac:dyDescent="0.25">
      <c r="BJ444900" s="2351"/>
    </row>
    <row r="444901" spans="62:62" x14ac:dyDescent="0.25">
      <c r="BJ444901" s="2347"/>
    </row>
    <row r="444925" spans="62:62" x14ac:dyDescent="0.25">
      <c r="BJ444925" s="2351"/>
    </row>
    <row r="444926" spans="62:62" x14ac:dyDescent="0.25">
      <c r="BJ444926" s="2347"/>
    </row>
    <row r="444950" spans="62:62" x14ac:dyDescent="0.25">
      <c r="BJ444950" s="2351"/>
    </row>
    <row r="444951" spans="62:62" x14ac:dyDescent="0.25">
      <c r="BJ444951" s="2347"/>
    </row>
    <row r="444975" spans="62:62" x14ac:dyDescent="0.25">
      <c r="BJ444975" s="2351"/>
    </row>
    <row r="444976" spans="62:62" x14ac:dyDescent="0.25">
      <c r="BJ444976" s="2347"/>
    </row>
    <row r="445000" spans="62:62" x14ac:dyDescent="0.25">
      <c r="BJ445000" s="2351"/>
    </row>
    <row r="445001" spans="62:62" x14ac:dyDescent="0.25">
      <c r="BJ445001" s="2347"/>
    </row>
    <row r="445025" spans="62:62" x14ac:dyDescent="0.25">
      <c r="BJ445025" s="2351"/>
    </row>
    <row r="445026" spans="62:62" x14ac:dyDescent="0.25">
      <c r="BJ445026" s="2347"/>
    </row>
    <row r="445050" spans="62:62" x14ac:dyDescent="0.25">
      <c r="BJ445050" s="2351"/>
    </row>
    <row r="445051" spans="62:62" x14ac:dyDescent="0.25">
      <c r="BJ445051" s="2347"/>
    </row>
    <row r="445075" spans="62:62" x14ac:dyDescent="0.25">
      <c r="BJ445075" s="2351"/>
    </row>
    <row r="445076" spans="62:62" x14ac:dyDescent="0.25">
      <c r="BJ445076" s="2347"/>
    </row>
    <row r="445100" spans="62:62" x14ac:dyDescent="0.25">
      <c r="BJ445100" s="2351"/>
    </row>
    <row r="445101" spans="62:62" x14ac:dyDescent="0.25">
      <c r="BJ445101" s="2347"/>
    </row>
    <row r="445125" spans="62:62" x14ac:dyDescent="0.25">
      <c r="BJ445125" s="2351"/>
    </row>
    <row r="445126" spans="62:62" x14ac:dyDescent="0.25">
      <c r="BJ445126" s="2347"/>
    </row>
    <row r="445150" spans="62:62" x14ac:dyDescent="0.25">
      <c r="BJ445150" s="2351"/>
    </row>
    <row r="445151" spans="62:62" x14ac:dyDescent="0.25">
      <c r="BJ445151" s="2347"/>
    </row>
    <row r="445175" spans="62:62" x14ac:dyDescent="0.25">
      <c r="BJ445175" s="2351"/>
    </row>
    <row r="445176" spans="62:62" x14ac:dyDescent="0.25">
      <c r="BJ445176" s="2347"/>
    </row>
    <row r="445200" spans="62:62" x14ac:dyDescent="0.25">
      <c r="BJ445200" s="2351"/>
    </row>
    <row r="445201" spans="62:62" x14ac:dyDescent="0.25">
      <c r="BJ445201" s="2347"/>
    </row>
    <row r="445225" spans="62:62" x14ac:dyDescent="0.25">
      <c r="BJ445225" s="2351"/>
    </row>
    <row r="445226" spans="62:62" x14ac:dyDescent="0.25">
      <c r="BJ445226" s="2347"/>
    </row>
    <row r="445250" spans="62:62" x14ac:dyDescent="0.25">
      <c r="BJ445250" s="2351"/>
    </row>
    <row r="445251" spans="62:62" x14ac:dyDescent="0.25">
      <c r="BJ445251" s="2347"/>
    </row>
    <row r="445275" spans="62:62" x14ac:dyDescent="0.25">
      <c r="BJ445275" s="2351"/>
    </row>
    <row r="445276" spans="62:62" x14ac:dyDescent="0.25">
      <c r="BJ445276" s="2347"/>
    </row>
    <row r="445300" spans="62:62" x14ac:dyDescent="0.25">
      <c r="BJ445300" s="2351"/>
    </row>
    <row r="445301" spans="62:62" x14ac:dyDescent="0.25">
      <c r="BJ445301" s="2347"/>
    </row>
    <row r="445325" spans="62:62" x14ac:dyDescent="0.25">
      <c r="BJ445325" s="2351"/>
    </row>
    <row r="445326" spans="62:62" x14ac:dyDescent="0.25">
      <c r="BJ445326" s="2347"/>
    </row>
    <row r="445350" spans="62:62" x14ac:dyDescent="0.25">
      <c r="BJ445350" s="2351"/>
    </row>
    <row r="445351" spans="62:62" x14ac:dyDescent="0.25">
      <c r="BJ445351" s="2347"/>
    </row>
    <row r="445375" spans="62:62" x14ac:dyDescent="0.25">
      <c r="BJ445375" s="2351"/>
    </row>
    <row r="445376" spans="62:62" x14ac:dyDescent="0.25">
      <c r="BJ445376" s="2347"/>
    </row>
    <row r="445400" spans="62:62" x14ac:dyDescent="0.25">
      <c r="BJ445400" s="2351"/>
    </row>
    <row r="445401" spans="62:62" x14ac:dyDescent="0.25">
      <c r="BJ445401" s="2347"/>
    </row>
    <row r="445425" spans="62:62" x14ac:dyDescent="0.25">
      <c r="BJ445425" s="2351"/>
    </row>
    <row r="445426" spans="62:62" x14ac:dyDescent="0.25">
      <c r="BJ445426" s="2347"/>
    </row>
    <row r="445450" spans="62:62" x14ac:dyDescent="0.25">
      <c r="BJ445450" s="2351"/>
    </row>
    <row r="445451" spans="62:62" x14ac:dyDescent="0.25">
      <c r="BJ445451" s="2347"/>
    </row>
    <row r="445475" spans="62:62" x14ac:dyDescent="0.25">
      <c r="BJ445475" s="2351"/>
    </row>
    <row r="445476" spans="62:62" x14ac:dyDescent="0.25">
      <c r="BJ445476" s="2347"/>
    </row>
    <row r="445500" spans="62:62" x14ac:dyDescent="0.25">
      <c r="BJ445500" s="2351"/>
    </row>
    <row r="445501" spans="62:62" x14ac:dyDescent="0.25">
      <c r="BJ445501" s="2347"/>
    </row>
    <row r="445525" spans="62:62" x14ac:dyDescent="0.25">
      <c r="BJ445525" s="2351"/>
    </row>
    <row r="445526" spans="62:62" x14ac:dyDescent="0.25">
      <c r="BJ445526" s="2347"/>
    </row>
    <row r="445550" spans="62:62" x14ac:dyDescent="0.25">
      <c r="BJ445550" s="2351"/>
    </row>
    <row r="445551" spans="62:62" x14ac:dyDescent="0.25">
      <c r="BJ445551" s="2347"/>
    </row>
    <row r="445575" spans="62:62" x14ac:dyDescent="0.25">
      <c r="BJ445575" s="2351"/>
    </row>
    <row r="445576" spans="62:62" x14ac:dyDescent="0.25">
      <c r="BJ445576" s="2347"/>
    </row>
    <row r="445600" spans="62:62" x14ac:dyDescent="0.25">
      <c r="BJ445600" s="2351"/>
    </row>
    <row r="445601" spans="62:62" x14ac:dyDescent="0.25">
      <c r="BJ445601" s="2347"/>
    </row>
    <row r="445625" spans="62:62" x14ac:dyDescent="0.25">
      <c r="BJ445625" s="2351"/>
    </row>
    <row r="445626" spans="62:62" x14ac:dyDescent="0.25">
      <c r="BJ445626" s="2347"/>
    </row>
    <row r="445650" spans="62:62" x14ac:dyDescent="0.25">
      <c r="BJ445650" s="2351"/>
    </row>
    <row r="445651" spans="62:62" x14ac:dyDescent="0.25">
      <c r="BJ445651" s="2347"/>
    </row>
    <row r="445675" spans="62:62" x14ac:dyDescent="0.25">
      <c r="BJ445675" s="2351"/>
    </row>
    <row r="445676" spans="62:62" x14ac:dyDescent="0.25">
      <c r="BJ445676" s="2347"/>
    </row>
    <row r="445700" spans="62:62" x14ac:dyDescent="0.25">
      <c r="BJ445700" s="2351"/>
    </row>
    <row r="445701" spans="62:62" x14ac:dyDescent="0.25">
      <c r="BJ445701" s="2347"/>
    </row>
    <row r="445725" spans="62:62" x14ac:dyDescent="0.25">
      <c r="BJ445725" s="2351"/>
    </row>
    <row r="445726" spans="62:62" x14ac:dyDescent="0.25">
      <c r="BJ445726" s="2347"/>
    </row>
    <row r="445750" spans="62:62" x14ac:dyDescent="0.25">
      <c r="BJ445750" s="2351"/>
    </row>
    <row r="445751" spans="62:62" x14ac:dyDescent="0.25">
      <c r="BJ445751" s="2347"/>
    </row>
    <row r="445775" spans="62:62" x14ac:dyDescent="0.25">
      <c r="BJ445775" s="2351"/>
    </row>
    <row r="445776" spans="62:62" x14ac:dyDescent="0.25">
      <c r="BJ445776" s="2347"/>
    </row>
    <row r="445800" spans="62:62" x14ac:dyDescent="0.25">
      <c r="BJ445800" s="2351"/>
    </row>
    <row r="445801" spans="62:62" x14ac:dyDescent="0.25">
      <c r="BJ445801" s="2347"/>
    </row>
    <row r="445825" spans="62:62" x14ac:dyDescent="0.25">
      <c r="BJ445825" s="2351"/>
    </row>
    <row r="445826" spans="62:62" x14ac:dyDescent="0.25">
      <c r="BJ445826" s="2347"/>
    </row>
    <row r="445850" spans="62:62" x14ac:dyDescent="0.25">
      <c r="BJ445850" s="2351"/>
    </row>
    <row r="445851" spans="62:62" x14ac:dyDescent="0.25">
      <c r="BJ445851" s="2347"/>
    </row>
    <row r="445875" spans="62:62" x14ac:dyDescent="0.25">
      <c r="BJ445875" s="2351"/>
    </row>
    <row r="445876" spans="62:62" x14ac:dyDescent="0.25">
      <c r="BJ445876" s="2347"/>
    </row>
    <row r="445900" spans="62:62" x14ac:dyDescent="0.25">
      <c r="BJ445900" s="2351"/>
    </row>
    <row r="445901" spans="62:62" x14ac:dyDescent="0.25">
      <c r="BJ445901" s="2347"/>
    </row>
    <row r="445925" spans="62:62" x14ac:dyDescent="0.25">
      <c r="BJ445925" s="2351"/>
    </row>
    <row r="445926" spans="62:62" x14ac:dyDescent="0.25">
      <c r="BJ445926" s="2347"/>
    </row>
    <row r="445950" spans="62:62" x14ac:dyDescent="0.25">
      <c r="BJ445950" s="2351"/>
    </row>
    <row r="445951" spans="62:62" x14ac:dyDescent="0.25">
      <c r="BJ445951" s="2347"/>
    </row>
    <row r="445975" spans="62:62" x14ac:dyDescent="0.25">
      <c r="BJ445975" s="2351"/>
    </row>
    <row r="445976" spans="62:62" x14ac:dyDescent="0.25">
      <c r="BJ445976" s="2347"/>
    </row>
    <row r="446000" spans="62:62" x14ac:dyDescent="0.25">
      <c r="BJ446000" s="2351"/>
    </row>
    <row r="446001" spans="62:62" x14ac:dyDescent="0.25">
      <c r="BJ446001" s="2347"/>
    </row>
    <row r="446025" spans="62:62" x14ac:dyDescent="0.25">
      <c r="BJ446025" s="2351"/>
    </row>
    <row r="446026" spans="62:62" x14ac:dyDescent="0.25">
      <c r="BJ446026" s="2347"/>
    </row>
    <row r="446050" spans="62:62" x14ac:dyDescent="0.25">
      <c r="BJ446050" s="2351"/>
    </row>
    <row r="446051" spans="62:62" x14ac:dyDescent="0.25">
      <c r="BJ446051" s="2347"/>
    </row>
    <row r="446075" spans="62:62" x14ac:dyDescent="0.25">
      <c r="BJ446075" s="2351"/>
    </row>
    <row r="446076" spans="62:62" x14ac:dyDescent="0.25">
      <c r="BJ446076" s="2347"/>
    </row>
    <row r="446100" spans="62:62" x14ac:dyDescent="0.25">
      <c r="BJ446100" s="2351"/>
    </row>
    <row r="446101" spans="62:62" x14ac:dyDescent="0.25">
      <c r="BJ446101" s="2347"/>
    </row>
    <row r="446125" spans="62:62" x14ac:dyDescent="0.25">
      <c r="BJ446125" s="2351"/>
    </row>
    <row r="446126" spans="62:62" x14ac:dyDescent="0.25">
      <c r="BJ446126" s="2347"/>
    </row>
    <row r="446150" spans="62:62" x14ac:dyDescent="0.25">
      <c r="BJ446150" s="2351"/>
    </row>
    <row r="446151" spans="62:62" x14ac:dyDescent="0.25">
      <c r="BJ446151" s="2347"/>
    </row>
    <row r="446175" spans="62:62" x14ac:dyDescent="0.25">
      <c r="BJ446175" s="2351"/>
    </row>
    <row r="446176" spans="62:62" x14ac:dyDescent="0.25">
      <c r="BJ446176" s="2347"/>
    </row>
    <row r="446200" spans="62:62" x14ac:dyDescent="0.25">
      <c r="BJ446200" s="2351"/>
    </row>
    <row r="446201" spans="62:62" x14ac:dyDescent="0.25">
      <c r="BJ446201" s="2347"/>
    </row>
    <row r="446225" spans="62:62" x14ac:dyDescent="0.25">
      <c r="BJ446225" s="2351"/>
    </row>
    <row r="446226" spans="62:62" x14ac:dyDescent="0.25">
      <c r="BJ446226" s="2347"/>
    </row>
    <row r="446250" spans="62:62" x14ac:dyDescent="0.25">
      <c r="BJ446250" s="2351"/>
    </row>
    <row r="446251" spans="62:62" x14ac:dyDescent="0.25">
      <c r="BJ446251" s="2347"/>
    </row>
    <row r="446275" spans="62:62" x14ac:dyDescent="0.25">
      <c r="BJ446275" s="2351"/>
    </row>
    <row r="446276" spans="62:62" x14ac:dyDescent="0.25">
      <c r="BJ446276" s="2347"/>
    </row>
    <row r="446300" spans="62:62" x14ac:dyDescent="0.25">
      <c r="BJ446300" s="2351"/>
    </row>
    <row r="446301" spans="62:62" x14ac:dyDescent="0.25">
      <c r="BJ446301" s="2347"/>
    </row>
    <row r="446325" spans="62:62" x14ac:dyDescent="0.25">
      <c r="BJ446325" s="2351"/>
    </row>
    <row r="446326" spans="62:62" x14ac:dyDescent="0.25">
      <c r="BJ446326" s="2347"/>
    </row>
    <row r="446350" spans="62:62" x14ac:dyDescent="0.25">
      <c r="BJ446350" s="2351"/>
    </row>
    <row r="446351" spans="62:62" x14ac:dyDescent="0.25">
      <c r="BJ446351" s="2347"/>
    </row>
    <row r="446375" spans="62:62" x14ac:dyDescent="0.25">
      <c r="BJ446375" s="2351"/>
    </row>
    <row r="446376" spans="62:62" x14ac:dyDescent="0.25">
      <c r="BJ446376" s="2347"/>
    </row>
    <row r="446400" spans="62:62" x14ac:dyDescent="0.25">
      <c r="BJ446400" s="2351"/>
    </row>
    <row r="446401" spans="62:62" x14ac:dyDescent="0.25">
      <c r="BJ446401" s="2347"/>
    </row>
    <row r="446425" spans="62:62" x14ac:dyDescent="0.25">
      <c r="BJ446425" s="2351"/>
    </row>
    <row r="446426" spans="62:62" x14ac:dyDescent="0.25">
      <c r="BJ446426" s="2347"/>
    </row>
    <row r="446450" spans="62:62" x14ac:dyDescent="0.25">
      <c r="BJ446450" s="2351"/>
    </row>
    <row r="446451" spans="62:62" x14ac:dyDescent="0.25">
      <c r="BJ446451" s="2347"/>
    </row>
    <row r="446475" spans="62:62" x14ac:dyDescent="0.25">
      <c r="BJ446475" s="2351"/>
    </row>
    <row r="446476" spans="62:62" x14ac:dyDescent="0.25">
      <c r="BJ446476" s="2347"/>
    </row>
    <row r="446500" spans="62:62" x14ac:dyDescent="0.25">
      <c r="BJ446500" s="2351"/>
    </row>
    <row r="446501" spans="62:62" x14ac:dyDescent="0.25">
      <c r="BJ446501" s="2347"/>
    </row>
    <row r="446525" spans="62:62" x14ac:dyDescent="0.25">
      <c r="BJ446525" s="2351"/>
    </row>
    <row r="446526" spans="62:62" x14ac:dyDescent="0.25">
      <c r="BJ446526" s="2347"/>
    </row>
    <row r="446550" spans="62:62" x14ac:dyDescent="0.25">
      <c r="BJ446550" s="2351"/>
    </row>
    <row r="446551" spans="62:62" x14ac:dyDescent="0.25">
      <c r="BJ446551" s="2347"/>
    </row>
    <row r="446575" spans="62:62" x14ac:dyDescent="0.25">
      <c r="BJ446575" s="2351"/>
    </row>
    <row r="446576" spans="62:62" x14ac:dyDescent="0.25">
      <c r="BJ446576" s="2347"/>
    </row>
    <row r="446600" spans="62:62" x14ac:dyDescent="0.25">
      <c r="BJ446600" s="2351"/>
    </row>
    <row r="446601" spans="62:62" x14ac:dyDescent="0.25">
      <c r="BJ446601" s="2347"/>
    </row>
    <row r="446625" spans="62:62" x14ac:dyDescent="0.25">
      <c r="BJ446625" s="2351"/>
    </row>
    <row r="446626" spans="62:62" x14ac:dyDescent="0.25">
      <c r="BJ446626" s="2347"/>
    </row>
    <row r="446650" spans="62:62" x14ac:dyDescent="0.25">
      <c r="BJ446650" s="2351"/>
    </row>
    <row r="446651" spans="62:62" x14ac:dyDescent="0.25">
      <c r="BJ446651" s="2347"/>
    </row>
    <row r="446675" spans="62:62" x14ac:dyDescent="0.25">
      <c r="BJ446675" s="2351"/>
    </row>
    <row r="446676" spans="62:62" x14ac:dyDescent="0.25">
      <c r="BJ446676" s="2347"/>
    </row>
    <row r="446700" spans="62:62" x14ac:dyDescent="0.25">
      <c r="BJ446700" s="2351"/>
    </row>
    <row r="446701" spans="62:62" x14ac:dyDescent="0.25">
      <c r="BJ446701" s="2347"/>
    </row>
    <row r="446725" spans="62:62" x14ac:dyDescent="0.25">
      <c r="BJ446725" s="2351"/>
    </row>
    <row r="446726" spans="62:62" x14ac:dyDescent="0.25">
      <c r="BJ446726" s="2347"/>
    </row>
    <row r="446750" spans="62:62" x14ac:dyDescent="0.25">
      <c r="BJ446750" s="2351"/>
    </row>
    <row r="446751" spans="62:62" x14ac:dyDescent="0.25">
      <c r="BJ446751" s="2347"/>
    </row>
    <row r="446775" spans="62:62" x14ac:dyDescent="0.25">
      <c r="BJ446775" s="2351"/>
    </row>
    <row r="446776" spans="62:62" x14ac:dyDescent="0.25">
      <c r="BJ446776" s="2347"/>
    </row>
    <row r="446800" spans="62:62" x14ac:dyDescent="0.25">
      <c r="BJ446800" s="2351"/>
    </row>
    <row r="446801" spans="62:62" x14ac:dyDescent="0.25">
      <c r="BJ446801" s="2347"/>
    </row>
    <row r="446825" spans="62:62" x14ac:dyDescent="0.25">
      <c r="BJ446825" s="2351"/>
    </row>
    <row r="446826" spans="62:62" x14ac:dyDescent="0.25">
      <c r="BJ446826" s="2347"/>
    </row>
    <row r="446850" spans="62:62" x14ac:dyDescent="0.25">
      <c r="BJ446850" s="2351"/>
    </row>
    <row r="446851" spans="62:62" x14ac:dyDescent="0.25">
      <c r="BJ446851" s="2347"/>
    </row>
    <row r="446875" spans="62:62" x14ac:dyDescent="0.25">
      <c r="BJ446875" s="2351"/>
    </row>
    <row r="446876" spans="62:62" x14ac:dyDescent="0.25">
      <c r="BJ446876" s="2347"/>
    </row>
    <row r="446900" spans="62:62" x14ac:dyDescent="0.25">
      <c r="BJ446900" s="2351"/>
    </row>
    <row r="446901" spans="62:62" x14ac:dyDescent="0.25">
      <c r="BJ446901" s="2347"/>
    </row>
    <row r="446925" spans="62:62" x14ac:dyDescent="0.25">
      <c r="BJ446925" s="2351"/>
    </row>
    <row r="446926" spans="62:62" x14ac:dyDescent="0.25">
      <c r="BJ446926" s="2347"/>
    </row>
    <row r="446950" spans="62:62" x14ac:dyDescent="0.25">
      <c r="BJ446950" s="2351"/>
    </row>
    <row r="446951" spans="62:62" x14ac:dyDescent="0.25">
      <c r="BJ446951" s="2347"/>
    </row>
    <row r="446975" spans="62:62" x14ac:dyDescent="0.25">
      <c r="BJ446975" s="2351"/>
    </row>
    <row r="446976" spans="62:62" x14ac:dyDescent="0.25">
      <c r="BJ446976" s="2347"/>
    </row>
    <row r="447000" spans="62:62" x14ac:dyDescent="0.25">
      <c r="BJ447000" s="2351"/>
    </row>
    <row r="447001" spans="62:62" x14ac:dyDescent="0.25">
      <c r="BJ447001" s="2347"/>
    </row>
    <row r="447025" spans="62:62" x14ac:dyDescent="0.25">
      <c r="BJ447025" s="2351"/>
    </row>
    <row r="447026" spans="62:62" x14ac:dyDescent="0.25">
      <c r="BJ447026" s="2347"/>
    </row>
    <row r="447050" spans="62:62" x14ac:dyDescent="0.25">
      <c r="BJ447050" s="2351"/>
    </row>
    <row r="447051" spans="62:62" x14ac:dyDescent="0.25">
      <c r="BJ447051" s="2347"/>
    </row>
    <row r="447075" spans="62:62" x14ac:dyDescent="0.25">
      <c r="BJ447075" s="2351"/>
    </row>
    <row r="447076" spans="62:62" x14ac:dyDescent="0.25">
      <c r="BJ447076" s="2347"/>
    </row>
    <row r="447100" spans="62:62" x14ac:dyDescent="0.25">
      <c r="BJ447100" s="2351"/>
    </row>
    <row r="447101" spans="62:62" x14ac:dyDescent="0.25">
      <c r="BJ447101" s="2347"/>
    </row>
    <row r="447125" spans="62:62" x14ac:dyDescent="0.25">
      <c r="BJ447125" s="2351"/>
    </row>
    <row r="447126" spans="62:62" x14ac:dyDescent="0.25">
      <c r="BJ447126" s="2347"/>
    </row>
    <row r="447150" spans="62:62" x14ac:dyDescent="0.25">
      <c r="BJ447150" s="2351"/>
    </row>
    <row r="447151" spans="62:62" x14ac:dyDescent="0.25">
      <c r="BJ447151" s="2347"/>
    </row>
    <row r="447175" spans="62:62" x14ac:dyDescent="0.25">
      <c r="BJ447175" s="2351"/>
    </row>
    <row r="447176" spans="62:62" x14ac:dyDescent="0.25">
      <c r="BJ447176" s="2347"/>
    </row>
    <row r="447200" spans="62:62" x14ac:dyDescent="0.25">
      <c r="BJ447200" s="2351"/>
    </row>
    <row r="447201" spans="62:62" x14ac:dyDescent="0.25">
      <c r="BJ447201" s="2347"/>
    </row>
    <row r="447225" spans="62:62" x14ac:dyDescent="0.25">
      <c r="BJ447225" s="2351"/>
    </row>
    <row r="447226" spans="62:62" x14ac:dyDescent="0.25">
      <c r="BJ447226" s="2347"/>
    </row>
    <row r="447250" spans="62:62" x14ac:dyDescent="0.25">
      <c r="BJ447250" s="2351"/>
    </row>
    <row r="447251" spans="62:62" x14ac:dyDescent="0.25">
      <c r="BJ447251" s="2347"/>
    </row>
    <row r="447275" spans="62:62" x14ac:dyDescent="0.25">
      <c r="BJ447275" s="2351"/>
    </row>
    <row r="447276" spans="62:62" x14ac:dyDescent="0.25">
      <c r="BJ447276" s="2347"/>
    </row>
    <row r="447300" spans="62:62" x14ac:dyDescent="0.25">
      <c r="BJ447300" s="2351"/>
    </row>
    <row r="447301" spans="62:62" x14ac:dyDescent="0.25">
      <c r="BJ447301" s="2347"/>
    </row>
    <row r="447325" spans="62:62" x14ac:dyDescent="0.25">
      <c r="BJ447325" s="2351"/>
    </row>
    <row r="447326" spans="62:62" x14ac:dyDescent="0.25">
      <c r="BJ447326" s="2347"/>
    </row>
    <row r="447350" spans="62:62" x14ac:dyDescent="0.25">
      <c r="BJ447350" s="2351"/>
    </row>
    <row r="447351" spans="62:62" x14ac:dyDescent="0.25">
      <c r="BJ447351" s="2347"/>
    </row>
    <row r="447375" spans="62:62" x14ac:dyDescent="0.25">
      <c r="BJ447375" s="2351"/>
    </row>
    <row r="447376" spans="62:62" x14ac:dyDescent="0.25">
      <c r="BJ447376" s="2347"/>
    </row>
    <row r="447400" spans="62:62" x14ac:dyDescent="0.25">
      <c r="BJ447400" s="2351"/>
    </row>
    <row r="447401" spans="62:62" x14ac:dyDescent="0.25">
      <c r="BJ447401" s="2347"/>
    </row>
    <row r="447425" spans="62:62" x14ac:dyDescent="0.25">
      <c r="BJ447425" s="2351"/>
    </row>
    <row r="447426" spans="62:62" x14ac:dyDescent="0.25">
      <c r="BJ447426" s="2347"/>
    </row>
    <row r="447450" spans="62:62" x14ac:dyDescent="0.25">
      <c r="BJ447450" s="2351"/>
    </row>
    <row r="447451" spans="62:62" x14ac:dyDescent="0.25">
      <c r="BJ447451" s="2347"/>
    </row>
    <row r="447475" spans="62:62" x14ac:dyDescent="0.25">
      <c r="BJ447475" s="2351"/>
    </row>
    <row r="447476" spans="62:62" x14ac:dyDescent="0.25">
      <c r="BJ447476" s="2347"/>
    </row>
    <row r="447500" spans="62:62" x14ac:dyDescent="0.25">
      <c r="BJ447500" s="2351"/>
    </row>
    <row r="447501" spans="62:62" x14ac:dyDescent="0.25">
      <c r="BJ447501" s="2347"/>
    </row>
    <row r="447525" spans="62:62" x14ac:dyDescent="0.25">
      <c r="BJ447525" s="2351"/>
    </row>
    <row r="447526" spans="62:62" x14ac:dyDescent="0.25">
      <c r="BJ447526" s="2347"/>
    </row>
    <row r="447550" spans="62:62" x14ac:dyDescent="0.25">
      <c r="BJ447550" s="2351"/>
    </row>
    <row r="447551" spans="62:62" x14ac:dyDescent="0.25">
      <c r="BJ447551" s="2347"/>
    </row>
    <row r="447575" spans="62:62" x14ac:dyDescent="0.25">
      <c r="BJ447575" s="2351"/>
    </row>
    <row r="447576" spans="62:62" x14ac:dyDescent="0.25">
      <c r="BJ447576" s="2347"/>
    </row>
    <row r="447600" spans="62:62" x14ac:dyDescent="0.25">
      <c r="BJ447600" s="2351"/>
    </row>
    <row r="447601" spans="62:62" x14ac:dyDescent="0.25">
      <c r="BJ447601" s="2347"/>
    </row>
    <row r="447625" spans="62:62" x14ac:dyDescent="0.25">
      <c r="BJ447625" s="2351"/>
    </row>
    <row r="447626" spans="62:62" x14ac:dyDescent="0.25">
      <c r="BJ447626" s="2347"/>
    </row>
    <row r="447650" spans="62:62" x14ac:dyDescent="0.25">
      <c r="BJ447650" s="2351"/>
    </row>
    <row r="447651" spans="62:62" x14ac:dyDescent="0.25">
      <c r="BJ447651" s="2347"/>
    </row>
    <row r="447675" spans="62:62" x14ac:dyDescent="0.25">
      <c r="BJ447675" s="2351"/>
    </row>
    <row r="447676" spans="62:62" x14ac:dyDescent="0.25">
      <c r="BJ447676" s="2347"/>
    </row>
    <row r="447700" spans="62:62" x14ac:dyDescent="0.25">
      <c r="BJ447700" s="2351"/>
    </row>
    <row r="447701" spans="62:62" x14ac:dyDescent="0.25">
      <c r="BJ447701" s="2347"/>
    </row>
    <row r="447725" spans="62:62" x14ac:dyDescent="0.25">
      <c r="BJ447725" s="2351"/>
    </row>
    <row r="447726" spans="62:62" x14ac:dyDescent="0.25">
      <c r="BJ447726" s="2347"/>
    </row>
    <row r="447750" spans="62:62" x14ac:dyDescent="0.25">
      <c r="BJ447750" s="2351"/>
    </row>
    <row r="447751" spans="62:62" x14ac:dyDescent="0.25">
      <c r="BJ447751" s="2347"/>
    </row>
    <row r="447775" spans="62:62" x14ac:dyDescent="0.25">
      <c r="BJ447775" s="2351"/>
    </row>
    <row r="447776" spans="62:62" x14ac:dyDescent="0.25">
      <c r="BJ447776" s="2347"/>
    </row>
    <row r="447800" spans="62:62" x14ac:dyDescent="0.25">
      <c r="BJ447800" s="2351"/>
    </row>
    <row r="447801" spans="62:62" x14ac:dyDescent="0.25">
      <c r="BJ447801" s="2347"/>
    </row>
    <row r="447825" spans="62:62" x14ac:dyDescent="0.25">
      <c r="BJ447825" s="2351"/>
    </row>
    <row r="447826" spans="62:62" x14ac:dyDescent="0.25">
      <c r="BJ447826" s="2347"/>
    </row>
    <row r="447850" spans="62:62" x14ac:dyDescent="0.25">
      <c r="BJ447850" s="2351"/>
    </row>
    <row r="447851" spans="62:62" x14ac:dyDescent="0.25">
      <c r="BJ447851" s="2347"/>
    </row>
    <row r="447875" spans="62:62" x14ac:dyDescent="0.25">
      <c r="BJ447875" s="2351"/>
    </row>
    <row r="447876" spans="62:62" x14ac:dyDescent="0.25">
      <c r="BJ447876" s="2347"/>
    </row>
    <row r="447900" spans="62:62" x14ac:dyDescent="0.25">
      <c r="BJ447900" s="2351"/>
    </row>
    <row r="447901" spans="62:62" x14ac:dyDescent="0.25">
      <c r="BJ447901" s="2347"/>
    </row>
    <row r="447925" spans="62:62" x14ac:dyDescent="0.25">
      <c r="BJ447925" s="2351"/>
    </row>
    <row r="447926" spans="62:62" x14ac:dyDescent="0.25">
      <c r="BJ447926" s="2347"/>
    </row>
    <row r="447950" spans="62:62" x14ac:dyDescent="0.25">
      <c r="BJ447950" s="2351"/>
    </row>
    <row r="447951" spans="62:62" x14ac:dyDescent="0.25">
      <c r="BJ447951" s="2347"/>
    </row>
    <row r="447975" spans="62:62" x14ac:dyDescent="0.25">
      <c r="BJ447975" s="2351"/>
    </row>
    <row r="447976" spans="62:62" x14ac:dyDescent="0.25">
      <c r="BJ447976" s="2347"/>
    </row>
    <row r="448000" spans="62:62" x14ac:dyDescent="0.25">
      <c r="BJ448000" s="2351"/>
    </row>
    <row r="448001" spans="62:62" x14ac:dyDescent="0.25">
      <c r="BJ448001" s="2347"/>
    </row>
    <row r="448025" spans="62:62" x14ac:dyDescent="0.25">
      <c r="BJ448025" s="2351"/>
    </row>
    <row r="448026" spans="62:62" x14ac:dyDescent="0.25">
      <c r="BJ448026" s="2347"/>
    </row>
    <row r="448050" spans="62:62" x14ac:dyDescent="0.25">
      <c r="BJ448050" s="2351"/>
    </row>
    <row r="448051" spans="62:62" x14ac:dyDescent="0.25">
      <c r="BJ448051" s="2347"/>
    </row>
    <row r="448075" spans="62:62" x14ac:dyDescent="0.25">
      <c r="BJ448075" s="2351"/>
    </row>
    <row r="448076" spans="62:62" x14ac:dyDescent="0.25">
      <c r="BJ448076" s="2347"/>
    </row>
    <row r="448100" spans="62:62" x14ac:dyDescent="0.25">
      <c r="BJ448100" s="2351"/>
    </row>
    <row r="448101" spans="62:62" x14ac:dyDescent="0.25">
      <c r="BJ448101" s="2347"/>
    </row>
    <row r="448125" spans="62:62" x14ac:dyDescent="0.25">
      <c r="BJ448125" s="2351"/>
    </row>
    <row r="448126" spans="62:62" x14ac:dyDescent="0.25">
      <c r="BJ448126" s="2347"/>
    </row>
    <row r="448150" spans="62:62" x14ac:dyDescent="0.25">
      <c r="BJ448150" s="2351"/>
    </row>
    <row r="448151" spans="62:62" x14ac:dyDescent="0.25">
      <c r="BJ448151" s="2347"/>
    </row>
    <row r="448175" spans="62:62" x14ac:dyDescent="0.25">
      <c r="BJ448175" s="2351"/>
    </row>
    <row r="448176" spans="62:62" x14ac:dyDescent="0.25">
      <c r="BJ448176" s="2347"/>
    </row>
    <row r="448200" spans="62:62" x14ac:dyDescent="0.25">
      <c r="BJ448200" s="2351"/>
    </row>
    <row r="448201" spans="62:62" x14ac:dyDescent="0.25">
      <c r="BJ448201" s="2347"/>
    </row>
    <row r="448225" spans="62:62" x14ac:dyDescent="0.25">
      <c r="BJ448225" s="2351"/>
    </row>
    <row r="448226" spans="62:62" x14ac:dyDescent="0.25">
      <c r="BJ448226" s="2347"/>
    </row>
    <row r="448250" spans="62:62" x14ac:dyDescent="0.25">
      <c r="BJ448250" s="2351"/>
    </row>
    <row r="448251" spans="62:62" x14ac:dyDescent="0.25">
      <c r="BJ448251" s="2347"/>
    </row>
    <row r="448275" spans="62:62" x14ac:dyDescent="0.25">
      <c r="BJ448275" s="2351"/>
    </row>
    <row r="448276" spans="62:62" x14ac:dyDescent="0.25">
      <c r="BJ448276" s="2347"/>
    </row>
    <row r="448300" spans="62:62" x14ac:dyDescent="0.25">
      <c r="BJ448300" s="2351"/>
    </row>
    <row r="448301" spans="62:62" x14ac:dyDescent="0.25">
      <c r="BJ448301" s="2347"/>
    </row>
    <row r="448325" spans="62:62" x14ac:dyDescent="0.25">
      <c r="BJ448325" s="2351"/>
    </row>
    <row r="448326" spans="62:62" x14ac:dyDescent="0.25">
      <c r="BJ448326" s="2347"/>
    </row>
    <row r="448350" spans="62:62" x14ac:dyDescent="0.25">
      <c r="BJ448350" s="2351"/>
    </row>
    <row r="448351" spans="62:62" x14ac:dyDescent="0.25">
      <c r="BJ448351" s="2347"/>
    </row>
    <row r="448375" spans="62:62" x14ac:dyDescent="0.25">
      <c r="BJ448375" s="2351"/>
    </row>
    <row r="448376" spans="62:62" x14ac:dyDescent="0.25">
      <c r="BJ448376" s="2347"/>
    </row>
    <row r="448400" spans="62:62" x14ac:dyDescent="0.25">
      <c r="BJ448400" s="2351"/>
    </row>
    <row r="448401" spans="62:62" x14ac:dyDescent="0.25">
      <c r="BJ448401" s="2347"/>
    </row>
    <row r="448425" spans="62:62" x14ac:dyDescent="0.25">
      <c r="BJ448425" s="2351"/>
    </row>
    <row r="448426" spans="62:62" x14ac:dyDescent="0.25">
      <c r="BJ448426" s="2347"/>
    </row>
    <row r="448450" spans="62:62" x14ac:dyDescent="0.25">
      <c r="BJ448450" s="2351"/>
    </row>
    <row r="448451" spans="62:62" x14ac:dyDescent="0.25">
      <c r="BJ448451" s="2347"/>
    </row>
    <row r="448475" spans="62:62" x14ac:dyDescent="0.25">
      <c r="BJ448475" s="2351"/>
    </row>
    <row r="448476" spans="62:62" x14ac:dyDescent="0.25">
      <c r="BJ448476" s="2347"/>
    </row>
    <row r="448500" spans="62:62" x14ac:dyDescent="0.25">
      <c r="BJ448500" s="2351"/>
    </row>
    <row r="448501" spans="62:62" x14ac:dyDescent="0.25">
      <c r="BJ448501" s="2347"/>
    </row>
    <row r="448525" spans="62:62" x14ac:dyDescent="0.25">
      <c r="BJ448525" s="2351"/>
    </row>
    <row r="448526" spans="62:62" x14ac:dyDescent="0.25">
      <c r="BJ448526" s="2347"/>
    </row>
    <row r="448550" spans="62:62" x14ac:dyDescent="0.25">
      <c r="BJ448550" s="2351"/>
    </row>
    <row r="448551" spans="62:62" x14ac:dyDescent="0.25">
      <c r="BJ448551" s="2347"/>
    </row>
    <row r="448575" spans="62:62" x14ac:dyDescent="0.25">
      <c r="BJ448575" s="2351"/>
    </row>
    <row r="448576" spans="62:62" x14ac:dyDescent="0.25">
      <c r="BJ448576" s="2347"/>
    </row>
    <row r="448600" spans="62:62" x14ac:dyDescent="0.25">
      <c r="BJ448600" s="2351"/>
    </row>
    <row r="448601" spans="62:62" x14ac:dyDescent="0.25">
      <c r="BJ448601" s="2347"/>
    </row>
    <row r="448625" spans="62:62" x14ac:dyDescent="0.25">
      <c r="BJ448625" s="2351"/>
    </row>
    <row r="448626" spans="62:62" x14ac:dyDescent="0.25">
      <c r="BJ448626" s="2347"/>
    </row>
    <row r="448650" spans="62:62" x14ac:dyDescent="0.25">
      <c r="BJ448650" s="2351"/>
    </row>
    <row r="448651" spans="62:62" x14ac:dyDescent="0.25">
      <c r="BJ448651" s="2347"/>
    </row>
    <row r="448675" spans="62:62" x14ac:dyDescent="0.25">
      <c r="BJ448675" s="2351"/>
    </row>
    <row r="448676" spans="62:62" x14ac:dyDescent="0.25">
      <c r="BJ448676" s="2347"/>
    </row>
    <row r="448700" spans="62:62" x14ac:dyDescent="0.25">
      <c r="BJ448700" s="2351"/>
    </row>
    <row r="448701" spans="62:62" x14ac:dyDescent="0.25">
      <c r="BJ448701" s="2347"/>
    </row>
    <row r="448725" spans="62:62" x14ac:dyDescent="0.25">
      <c r="BJ448725" s="2351"/>
    </row>
    <row r="448726" spans="62:62" x14ac:dyDescent="0.25">
      <c r="BJ448726" s="2347"/>
    </row>
    <row r="448750" spans="62:62" x14ac:dyDescent="0.25">
      <c r="BJ448750" s="2351"/>
    </row>
    <row r="448751" spans="62:62" x14ac:dyDescent="0.25">
      <c r="BJ448751" s="2347"/>
    </row>
    <row r="448775" spans="62:62" x14ac:dyDescent="0.25">
      <c r="BJ448775" s="2351"/>
    </row>
    <row r="448776" spans="62:62" x14ac:dyDescent="0.25">
      <c r="BJ448776" s="2347"/>
    </row>
    <row r="448800" spans="62:62" x14ac:dyDescent="0.25">
      <c r="BJ448800" s="2351"/>
    </row>
    <row r="448801" spans="62:62" x14ac:dyDescent="0.25">
      <c r="BJ448801" s="2347"/>
    </row>
    <row r="448825" spans="62:62" x14ac:dyDescent="0.25">
      <c r="BJ448825" s="2351"/>
    </row>
    <row r="448826" spans="62:62" x14ac:dyDescent="0.25">
      <c r="BJ448826" s="2347"/>
    </row>
    <row r="448850" spans="62:62" x14ac:dyDescent="0.25">
      <c r="BJ448850" s="2351"/>
    </row>
    <row r="448851" spans="62:62" x14ac:dyDescent="0.25">
      <c r="BJ448851" s="2347"/>
    </row>
    <row r="448875" spans="62:62" x14ac:dyDescent="0.25">
      <c r="BJ448875" s="2351"/>
    </row>
    <row r="448876" spans="62:62" x14ac:dyDescent="0.25">
      <c r="BJ448876" s="2347"/>
    </row>
    <row r="448900" spans="62:62" x14ac:dyDescent="0.25">
      <c r="BJ448900" s="2351"/>
    </row>
    <row r="448901" spans="62:62" x14ac:dyDescent="0.25">
      <c r="BJ448901" s="2347"/>
    </row>
    <row r="448925" spans="62:62" x14ac:dyDescent="0.25">
      <c r="BJ448925" s="2351"/>
    </row>
    <row r="448926" spans="62:62" x14ac:dyDescent="0.25">
      <c r="BJ448926" s="2347"/>
    </row>
    <row r="448950" spans="62:62" x14ac:dyDescent="0.25">
      <c r="BJ448950" s="2351"/>
    </row>
    <row r="448951" spans="62:62" x14ac:dyDescent="0.25">
      <c r="BJ448951" s="2347"/>
    </row>
    <row r="448975" spans="62:62" x14ac:dyDescent="0.25">
      <c r="BJ448975" s="2351"/>
    </row>
    <row r="448976" spans="62:62" x14ac:dyDescent="0.25">
      <c r="BJ448976" s="2347"/>
    </row>
    <row r="449000" spans="62:62" x14ac:dyDescent="0.25">
      <c r="BJ449000" s="2351"/>
    </row>
    <row r="449001" spans="62:62" x14ac:dyDescent="0.25">
      <c r="BJ449001" s="2347"/>
    </row>
    <row r="449025" spans="62:62" x14ac:dyDescent="0.25">
      <c r="BJ449025" s="2351"/>
    </row>
    <row r="449026" spans="62:62" x14ac:dyDescent="0.25">
      <c r="BJ449026" s="2347"/>
    </row>
    <row r="449050" spans="62:62" x14ac:dyDescent="0.25">
      <c r="BJ449050" s="2351"/>
    </row>
    <row r="449051" spans="62:62" x14ac:dyDescent="0.25">
      <c r="BJ449051" s="2347"/>
    </row>
    <row r="449075" spans="62:62" x14ac:dyDescent="0.25">
      <c r="BJ449075" s="2351"/>
    </row>
    <row r="449076" spans="62:62" x14ac:dyDescent="0.25">
      <c r="BJ449076" s="2347"/>
    </row>
    <row r="449100" spans="62:62" x14ac:dyDescent="0.25">
      <c r="BJ449100" s="2351"/>
    </row>
    <row r="449101" spans="62:62" x14ac:dyDescent="0.25">
      <c r="BJ449101" s="2347"/>
    </row>
    <row r="449125" spans="62:62" x14ac:dyDescent="0.25">
      <c r="BJ449125" s="2351"/>
    </row>
    <row r="449126" spans="62:62" x14ac:dyDescent="0.25">
      <c r="BJ449126" s="2347"/>
    </row>
    <row r="449150" spans="62:62" x14ac:dyDescent="0.25">
      <c r="BJ449150" s="2351"/>
    </row>
    <row r="449151" spans="62:62" x14ac:dyDescent="0.25">
      <c r="BJ449151" s="2347"/>
    </row>
    <row r="449175" spans="62:62" x14ac:dyDescent="0.25">
      <c r="BJ449175" s="2351"/>
    </row>
    <row r="449176" spans="62:62" x14ac:dyDescent="0.25">
      <c r="BJ449176" s="2347"/>
    </row>
    <row r="449200" spans="62:62" x14ac:dyDescent="0.25">
      <c r="BJ449200" s="2351"/>
    </row>
    <row r="449201" spans="62:62" x14ac:dyDescent="0.25">
      <c r="BJ449201" s="2347"/>
    </row>
    <row r="449225" spans="62:62" x14ac:dyDescent="0.25">
      <c r="BJ449225" s="2351"/>
    </row>
    <row r="449226" spans="62:62" x14ac:dyDescent="0.25">
      <c r="BJ449226" s="2347"/>
    </row>
    <row r="449250" spans="62:62" x14ac:dyDescent="0.25">
      <c r="BJ449250" s="2351"/>
    </row>
    <row r="449251" spans="62:62" x14ac:dyDescent="0.25">
      <c r="BJ449251" s="2347"/>
    </row>
    <row r="449275" spans="62:62" x14ac:dyDescent="0.25">
      <c r="BJ449275" s="2351"/>
    </row>
    <row r="449276" spans="62:62" x14ac:dyDescent="0.25">
      <c r="BJ449276" s="2347"/>
    </row>
    <row r="449300" spans="62:62" x14ac:dyDescent="0.25">
      <c r="BJ449300" s="2351"/>
    </row>
    <row r="449301" spans="62:62" x14ac:dyDescent="0.25">
      <c r="BJ449301" s="2347"/>
    </row>
    <row r="449325" spans="62:62" x14ac:dyDescent="0.25">
      <c r="BJ449325" s="2351"/>
    </row>
    <row r="449326" spans="62:62" x14ac:dyDescent="0.25">
      <c r="BJ449326" s="2347"/>
    </row>
    <row r="449350" spans="62:62" x14ac:dyDescent="0.25">
      <c r="BJ449350" s="2351"/>
    </row>
    <row r="449351" spans="62:62" x14ac:dyDescent="0.25">
      <c r="BJ449351" s="2347"/>
    </row>
    <row r="449375" spans="62:62" x14ac:dyDescent="0.25">
      <c r="BJ449375" s="2351"/>
    </row>
    <row r="449376" spans="62:62" x14ac:dyDescent="0.25">
      <c r="BJ449376" s="2347"/>
    </row>
    <row r="449400" spans="62:62" x14ac:dyDescent="0.25">
      <c r="BJ449400" s="2351"/>
    </row>
    <row r="449401" spans="62:62" x14ac:dyDescent="0.25">
      <c r="BJ449401" s="2347"/>
    </row>
    <row r="449425" spans="62:62" x14ac:dyDescent="0.25">
      <c r="BJ449425" s="2351"/>
    </row>
    <row r="449426" spans="62:62" x14ac:dyDescent="0.25">
      <c r="BJ449426" s="2347"/>
    </row>
    <row r="449450" spans="62:62" x14ac:dyDescent="0.25">
      <c r="BJ449450" s="2351"/>
    </row>
    <row r="449451" spans="62:62" x14ac:dyDescent="0.25">
      <c r="BJ449451" s="2347"/>
    </row>
    <row r="449475" spans="62:62" x14ac:dyDescent="0.25">
      <c r="BJ449475" s="2351"/>
    </row>
    <row r="449476" spans="62:62" x14ac:dyDescent="0.25">
      <c r="BJ449476" s="2347"/>
    </row>
    <row r="449500" spans="62:62" x14ac:dyDescent="0.25">
      <c r="BJ449500" s="2351"/>
    </row>
    <row r="449501" spans="62:62" x14ac:dyDescent="0.25">
      <c r="BJ449501" s="2347"/>
    </row>
    <row r="449525" spans="62:62" x14ac:dyDescent="0.25">
      <c r="BJ449525" s="2351"/>
    </row>
    <row r="449526" spans="62:62" x14ac:dyDescent="0.25">
      <c r="BJ449526" s="2347"/>
    </row>
    <row r="449550" spans="62:62" x14ac:dyDescent="0.25">
      <c r="BJ449550" s="2351"/>
    </row>
    <row r="449551" spans="62:62" x14ac:dyDescent="0.25">
      <c r="BJ449551" s="2347"/>
    </row>
    <row r="449575" spans="62:62" x14ac:dyDescent="0.25">
      <c r="BJ449575" s="2351"/>
    </row>
    <row r="449576" spans="62:62" x14ac:dyDescent="0.25">
      <c r="BJ449576" s="2347"/>
    </row>
    <row r="449600" spans="62:62" x14ac:dyDescent="0.25">
      <c r="BJ449600" s="2351"/>
    </row>
    <row r="449601" spans="62:62" x14ac:dyDescent="0.25">
      <c r="BJ449601" s="2347"/>
    </row>
    <row r="449625" spans="62:62" x14ac:dyDescent="0.25">
      <c r="BJ449625" s="2351"/>
    </row>
    <row r="449626" spans="62:62" x14ac:dyDescent="0.25">
      <c r="BJ449626" s="2347"/>
    </row>
    <row r="449650" spans="62:62" x14ac:dyDescent="0.25">
      <c r="BJ449650" s="2351"/>
    </row>
    <row r="449651" spans="62:62" x14ac:dyDescent="0.25">
      <c r="BJ449651" s="2347"/>
    </row>
    <row r="449675" spans="62:62" x14ac:dyDescent="0.25">
      <c r="BJ449675" s="2351"/>
    </row>
    <row r="449676" spans="62:62" x14ac:dyDescent="0.25">
      <c r="BJ449676" s="2347"/>
    </row>
    <row r="449700" spans="62:62" x14ac:dyDescent="0.25">
      <c r="BJ449700" s="2351"/>
    </row>
    <row r="449701" spans="62:62" x14ac:dyDescent="0.25">
      <c r="BJ449701" s="2347"/>
    </row>
    <row r="449725" spans="62:62" x14ac:dyDescent="0.25">
      <c r="BJ449725" s="2351"/>
    </row>
    <row r="449726" spans="62:62" x14ac:dyDescent="0.25">
      <c r="BJ449726" s="2347"/>
    </row>
    <row r="449750" spans="62:62" x14ac:dyDescent="0.25">
      <c r="BJ449750" s="2351"/>
    </row>
    <row r="449751" spans="62:62" x14ac:dyDescent="0.25">
      <c r="BJ449751" s="2347"/>
    </row>
    <row r="449775" spans="62:62" x14ac:dyDescent="0.25">
      <c r="BJ449775" s="2351"/>
    </row>
    <row r="449776" spans="62:62" x14ac:dyDescent="0.25">
      <c r="BJ449776" s="2347"/>
    </row>
    <row r="449800" spans="62:62" x14ac:dyDescent="0.25">
      <c r="BJ449800" s="2351"/>
    </row>
    <row r="449801" spans="62:62" x14ac:dyDescent="0.25">
      <c r="BJ449801" s="2347"/>
    </row>
    <row r="449825" spans="62:62" x14ac:dyDescent="0.25">
      <c r="BJ449825" s="2351"/>
    </row>
    <row r="449826" spans="62:62" x14ac:dyDescent="0.25">
      <c r="BJ449826" s="2347"/>
    </row>
    <row r="449850" spans="62:62" x14ac:dyDescent="0.25">
      <c r="BJ449850" s="2351"/>
    </row>
    <row r="449851" spans="62:62" x14ac:dyDescent="0.25">
      <c r="BJ449851" s="2347"/>
    </row>
    <row r="449875" spans="62:62" x14ac:dyDescent="0.25">
      <c r="BJ449875" s="2351"/>
    </row>
    <row r="449876" spans="62:62" x14ac:dyDescent="0.25">
      <c r="BJ449876" s="2347"/>
    </row>
    <row r="449900" spans="62:62" x14ac:dyDescent="0.25">
      <c r="BJ449900" s="2351"/>
    </row>
    <row r="449901" spans="62:62" x14ac:dyDescent="0.25">
      <c r="BJ449901" s="2347"/>
    </row>
    <row r="449925" spans="62:62" x14ac:dyDescent="0.25">
      <c r="BJ449925" s="2351"/>
    </row>
    <row r="449926" spans="62:62" x14ac:dyDescent="0.25">
      <c r="BJ449926" s="2347"/>
    </row>
    <row r="449950" spans="62:62" x14ac:dyDescent="0.25">
      <c r="BJ449950" s="2351"/>
    </row>
    <row r="449951" spans="62:62" x14ac:dyDescent="0.25">
      <c r="BJ449951" s="2347"/>
    </row>
    <row r="449975" spans="62:62" x14ac:dyDescent="0.25">
      <c r="BJ449975" s="2351"/>
    </row>
    <row r="449976" spans="62:62" x14ac:dyDescent="0.25">
      <c r="BJ449976" s="2347"/>
    </row>
    <row r="450000" spans="62:62" x14ac:dyDescent="0.25">
      <c r="BJ450000" s="2351"/>
    </row>
    <row r="450001" spans="62:62" x14ac:dyDescent="0.25">
      <c r="BJ450001" s="2347"/>
    </row>
    <row r="450025" spans="62:62" x14ac:dyDescent="0.25">
      <c r="BJ450025" s="2351"/>
    </row>
    <row r="450026" spans="62:62" x14ac:dyDescent="0.25">
      <c r="BJ450026" s="2347"/>
    </row>
    <row r="450050" spans="62:62" x14ac:dyDescent="0.25">
      <c r="BJ450050" s="2351"/>
    </row>
    <row r="450051" spans="62:62" x14ac:dyDescent="0.25">
      <c r="BJ450051" s="2347"/>
    </row>
    <row r="450075" spans="62:62" x14ac:dyDescent="0.25">
      <c r="BJ450075" s="2351"/>
    </row>
    <row r="450076" spans="62:62" x14ac:dyDescent="0.25">
      <c r="BJ450076" s="2347"/>
    </row>
    <row r="450100" spans="62:62" x14ac:dyDescent="0.25">
      <c r="BJ450100" s="2351"/>
    </row>
    <row r="450101" spans="62:62" x14ac:dyDescent="0.25">
      <c r="BJ450101" s="2347"/>
    </row>
    <row r="450125" spans="62:62" x14ac:dyDescent="0.25">
      <c r="BJ450125" s="2351"/>
    </row>
    <row r="450126" spans="62:62" x14ac:dyDescent="0.25">
      <c r="BJ450126" s="2347"/>
    </row>
    <row r="450150" spans="62:62" x14ac:dyDescent="0.25">
      <c r="BJ450150" s="2351"/>
    </row>
    <row r="450151" spans="62:62" x14ac:dyDescent="0.25">
      <c r="BJ450151" s="2347"/>
    </row>
    <row r="450175" spans="62:62" x14ac:dyDescent="0.25">
      <c r="BJ450175" s="2351"/>
    </row>
    <row r="450176" spans="62:62" x14ac:dyDescent="0.25">
      <c r="BJ450176" s="2347"/>
    </row>
    <row r="450200" spans="62:62" x14ac:dyDescent="0.25">
      <c r="BJ450200" s="2351"/>
    </row>
    <row r="450201" spans="62:62" x14ac:dyDescent="0.25">
      <c r="BJ450201" s="2347"/>
    </row>
    <row r="450225" spans="62:62" x14ac:dyDescent="0.25">
      <c r="BJ450225" s="2351"/>
    </row>
    <row r="450226" spans="62:62" x14ac:dyDescent="0.25">
      <c r="BJ450226" s="2347"/>
    </row>
    <row r="450250" spans="62:62" x14ac:dyDescent="0.25">
      <c r="BJ450250" s="2351"/>
    </row>
    <row r="450251" spans="62:62" x14ac:dyDescent="0.25">
      <c r="BJ450251" s="2347"/>
    </row>
    <row r="450275" spans="62:62" x14ac:dyDescent="0.25">
      <c r="BJ450275" s="2351"/>
    </row>
    <row r="450276" spans="62:62" x14ac:dyDescent="0.25">
      <c r="BJ450276" s="2347"/>
    </row>
    <row r="450300" spans="62:62" x14ac:dyDescent="0.25">
      <c r="BJ450300" s="2351"/>
    </row>
    <row r="450301" spans="62:62" x14ac:dyDescent="0.25">
      <c r="BJ450301" s="2347"/>
    </row>
    <row r="450325" spans="62:62" x14ac:dyDescent="0.25">
      <c r="BJ450325" s="2351"/>
    </row>
    <row r="450326" spans="62:62" x14ac:dyDescent="0.25">
      <c r="BJ450326" s="2347"/>
    </row>
    <row r="450350" spans="62:62" x14ac:dyDescent="0.25">
      <c r="BJ450350" s="2351"/>
    </row>
    <row r="450351" spans="62:62" x14ac:dyDescent="0.25">
      <c r="BJ450351" s="2347"/>
    </row>
    <row r="450375" spans="62:62" x14ac:dyDescent="0.25">
      <c r="BJ450375" s="2351"/>
    </row>
    <row r="450376" spans="62:62" x14ac:dyDescent="0.25">
      <c r="BJ450376" s="2347"/>
    </row>
    <row r="450400" spans="62:62" x14ac:dyDescent="0.25">
      <c r="BJ450400" s="2351"/>
    </row>
    <row r="450401" spans="62:62" x14ac:dyDescent="0.25">
      <c r="BJ450401" s="2347"/>
    </row>
    <row r="450425" spans="62:62" x14ac:dyDescent="0.25">
      <c r="BJ450425" s="2351"/>
    </row>
    <row r="450426" spans="62:62" x14ac:dyDescent="0.25">
      <c r="BJ450426" s="2347"/>
    </row>
    <row r="450450" spans="62:62" x14ac:dyDescent="0.25">
      <c r="BJ450450" s="2351"/>
    </row>
    <row r="450451" spans="62:62" x14ac:dyDescent="0.25">
      <c r="BJ450451" s="2347"/>
    </row>
    <row r="450475" spans="62:62" x14ac:dyDescent="0.25">
      <c r="BJ450475" s="2351"/>
    </row>
    <row r="450476" spans="62:62" x14ac:dyDescent="0.25">
      <c r="BJ450476" s="2347"/>
    </row>
    <row r="450500" spans="62:62" x14ac:dyDescent="0.25">
      <c r="BJ450500" s="2351"/>
    </row>
    <row r="450501" spans="62:62" x14ac:dyDescent="0.25">
      <c r="BJ450501" s="2347"/>
    </row>
    <row r="450525" spans="62:62" x14ac:dyDescent="0.25">
      <c r="BJ450525" s="2351"/>
    </row>
    <row r="450526" spans="62:62" x14ac:dyDescent="0.25">
      <c r="BJ450526" s="2347"/>
    </row>
    <row r="450550" spans="62:62" x14ac:dyDescent="0.25">
      <c r="BJ450550" s="2351"/>
    </row>
    <row r="450551" spans="62:62" x14ac:dyDescent="0.25">
      <c r="BJ450551" s="2347"/>
    </row>
    <row r="450575" spans="62:62" x14ac:dyDescent="0.25">
      <c r="BJ450575" s="2351"/>
    </row>
    <row r="450576" spans="62:62" x14ac:dyDescent="0.25">
      <c r="BJ450576" s="2347"/>
    </row>
    <row r="450600" spans="62:62" x14ac:dyDescent="0.25">
      <c r="BJ450600" s="2351"/>
    </row>
    <row r="450601" spans="62:62" x14ac:dyDescent="0.25">
      <c r="BJ450601" s="2347"/>
    </row>
    <row r="450625" spans="62:62" x14ac:dyDescent="0.25">
      <c r="BJ450625" s="2351"/>
    </row>
    <row r="450626" spans="62:62" x14ac:dyDescent="0.25">
      <c r="BJ450626" s="2347"/>
    </row>
    <row r="450650" spans="62:62" x14ac:dyDescent="0.25">
      <c r="BJ450650" s="2351"/>
    </row>
    <row r="450651" spans="62:62" x14ac:dyDescent="0.25">
      <c r="BJ450651" s="2347"/>
    </row>
    <row r="450675" spans="62:62" x14ac:dyDescent="0.25">
      <c r="BJ450675" s="2351"/>
    </row>
    <row r="450676" spans="62:62" x14ac:dyDescent="0.25">
      <c r="BJ450676" s="2347"/>
    </row>
    <row r="450700" spans="62:62" x14ac:dyDescent="0.25">
      <c r="BJ450700" s="2351"/>
    </row>
    <row r="450701" spans="62:62" x14ac:dyDescent="0.25">
      <c r="BJ450701" s="2347"/>
    </row>
    <row r="450725" spans="62:62" x14ac:dyDescent="0.25">
      <c r="BJ450725" s="2351"/>
    </row>
    <row r="450726" spans="62:62" x14ac:dyDescent="0.25">
      <c r="BJ450726" s="2347"/>
    </row>
    <row r="450750" spans="62:62" x14ac:dyDescent="0.25">
      <c r="BJ450750" s="2351"/>
    </row>
    <row r="450751" spans="62:62" x14ac:dyDescent="0.25">
      <c r="BJ450751" s="2347"/>
    </row>
    <row r="450775" spans="62:62" x14ac:dyDescent="0.25">
      <c r="BJ450775" s="2351"/>
    </row>
    <row r="450776" spans="62:62" x14ac:dyDescent="0.25">
      <c r="BJ450776" s="2347"/>
    </row>
    <row r="450800" spans="62:62" x14ac:dyDescent="0.25">
      <c r="BJ450800" s="2351"/>
    </row>
    <row r="450801" spans="62:62" x14ac:dyDescent="0.25">
      <c r="BJ450801" s="2347"/>
    </row>
    <row r="450825" spans="62:62" x14ac:dyDescent="0.25">
      <c r="BJ450825" s="2351"/>
    </row>
    <row r="450826" spans="62:62" x14ac:dyDescent="0.25">
      <c r="BJ450826" s="2347"/>
    </row>
    <row r="450850" spans="62:62" x14ac:dyDescent="0.25">
      <c r="BJ450850" s="2351"/>
    </row>
    <row r="450851" spans="62:62" x14ac:dyDescent="0.25">
      <c r="BJ450851" s="2347"/>
    </row>
    <row r="450875" spans="62:62" x14ac:dyDescent="0.25">
      <c r="BJ450875" s="2351"/>
    </row>
    <row r="450876" spans="62:62" x14ac:dyDescent="0.25">
      <c r="BJ450876" s="2347"/>
    </row>
    <row r="450900" spans="62:62" x14ac:dyDescent="0.25">
      <c r="BJ450900" s="2351"/>
    </row>
    <row r="450901" spans="62:62" x14ac:dyDescent="0.25">
      <c r="BJ450901" s="2347"/>
    </row>
    <row r="450925" spans="62:62" x14ac:dyDescent="0.25">
      <c r="BJ450925" s="2351"/>
    </row>
    <row r="450926" spans="62:62" x14ac:dyDescent="0.25">
      <c r="BJ450926" s="2347"/>
    </row>
    <row r="450950" spans="62:62" x14ac:dyDescent="0.25">
      <c r="BJ450950" s="2351"/>
    </row>
    <row r="450951" spans="62:62" x14ac:dyDescent="0.25">
      <c r="BJ450951" s="2347"/>
    </row>
    <row r="450975" spans="62:62" x14ac:dyDescent="0.25">
      <c r="BJ450975" s="2351"/>
    </row>
    <row r="450976" spans="62:62" x14ac:dyDescent="0.25">
      <c r="BJ450976" s="2347"/>
    </row>
    <row r="451000" spans="62:62" x14ac:dyDescent="0.25">
      <c r="BJ451000" s="2351"/>
    </row>
    <row r="451001" spans="62:62" x14ac:dyDescent="0.25">
      <c r="BJ451001" s="2347"/>
    </row>
    <row r="451025" spans="62:62" x14ac:dyDescent="0.25">
      <c r="BJ451025" s="2351"/>
    </row>
    <row r="451026" spans="62:62" x14ac:dyDescent="0.25">
      <c r="BJ451026" s="2347"/>
    </row>
    <row r="451050" spans="62:62" x14ac:dyDescent="0.25">
      <c r="BJ451050" s="2351"/>
    </row>
    <row r="451051" spans="62:62" x14ac:dyDescent="0.25">
      <c r="BJ451051" s="2347"/>
    </row>
    <row r="451075" spans="62:62" x14ac:dyDescent="0.25">
      <c r="BJ451075" s="2351"/>
    </row>
    <row r="451076" spans="62:62" x14ac:dyDescent="0.25">
      <c r="BJ451076" s="2347"/>
    </row>
    <row r="451100" spans="62:62" x14ac:dyDescent="0.25">
      <c r="BJ451100" s="2351"/>
    </row>
    <row r="451101" spans="62:62" x14ac:dyDescent="0.25">
      <c r="BJ451101" s="2347"/>
    </row>
    <row r="451125" spans="62:62" x14ac:dyDescent="0.25">
      <c r="BJ451125" s="2351"/>
    </row>
    <row r="451126" spans="62:62" x14ac:dyDescent="0.25">
      <c r="BJ451126" s="2347"/>
    </row>
    <row r="451150" spans="62:62" x14ac:dyDescent="0.25">
      <c r="BJ451150" s="2351"/>
    </row>
    <row r="451151" spans="62:62" x14ac:dyDescent="0.25">
      <c r="BJ451151" s="2347"/>
    </row>
    <row r="451175" spans="62:62" x14ac:dyDescent="0.25">
      <c r="BJ451175" s="2351"/>
    </row>
    <row r="451176" spans="62:62" x14ac:dyDescent="0.25">
      <c r="BJ451176" s="2347"/>
    </row>
    <row r="451200" spans="62:62" x14ac:dyDescent="0.25">
      <c r="BJ451200" s="2351"/>
    </row>
    <row r="451201" spans="62:62" x14ac:dyDescent="0.25">
      <c r="BJ451201" s="2347"/>
    </row>
    <row r="451225" spans="62:62" x14ac:dyDescent="0.25">
      <c r="BJ451225" s="2351"/>
    </row>
    <row r="451226" spans="62:62" x14ac:dyDescent="0.25">
      <c r="BJ451226" s="2347"/>
    </row>
    <row r="451250" spans="62:62" x14ac:dyDescent="0.25">
      <c r="BJ451250" s="2351"/>
    </row>
    <row r="451251" spans="62:62" x14ac:dyDescent="0.25">
      <c r="BJ451251" s="2347"/>
    </row>
    <row r="451275" spans="62:62" x14ac:dyDescent="0.25">
      <c r="BJ451275" s="2351"/>
    </row>
    <row r="451276" spans="62:62" x14ac:dyDescent="0.25">
      <c r="BJ451276" s="2347"/>
    </row>
    <row r="451300" spans="62:62" x14ac:dyDescent="0.25">
      <c r="BJ451300" s="2351"/>
    </row>
    <row r="451301" spans="62:62" x14ac:dyDescent="0.25">
      <c r="BJ451301" s="2347"/>
    </row>
    <row r="451325" spans="62:62" x14ac:dyDescent="0.25">
      <c r="BJ451325" s="2351"/>
    </row>
    <row r="451326" spans="62:62" x14ac:dyDescent="0.25">
      <c r="BJ451326" s="2347"/>
    </row>
    <row r="451350" spans="62:62" x14ac:dyDescent="0.25">
      <c r="BJ451350" s="2351"/>
    </row>
    <row r="451351" spans="62:62" x14ac:dyDescent="0.25">
      <c r="BJ451351" s="2347"/>
    </row>
    <row r="451375" spans="62:62" x14ac:dyDescent="0.25">
      <c r="BJ451375" s="2351"/>
    </row>
    <row r="451376" spans="62:62" x14ac:dyDescent="0.25">
      <c r="BJ451376" s="2347"/>
    </row>
    <row r="451400" spans="62:62" x14ac:dyDescent="0.25">
      <c r="BJ451400" s="2351"/>
    </row>
    <row r="451401" spans="62:62" x14ac:dyDescent="0.25">
      <c r="BJ451401" s="2347"/>
    </row>
    <row r="451425" spans="62:62" x14ac:dyDescent="0.25">
      <c r="BJ451425" s="2351"/>
    </row>
    <row r="451426" spans="62:62" x14ac:dyDescent="0.25">
      <c r="BJ451426" s="2347"/>
    </row>
    <row r="451450" spans="62:62" x14ac:dyDescent="0.25">
      <c r="BJ451450" s="2351"/>
    </row>
    <row r="451451" spans="62:62" x14ac:dyDescent="0.25">
      <c r="BJ451451" s="2347"/>
    </row>
    <row r="451475" spans="62:62" x14ac:dyDescent="0.25">
      <c r="BJ451475" s="2351"/>
    </row>
    <row r="451476" spans="62:62" x14ac:dyDescent="0.25">
      <c r="BJ451476" s="2347"/>
    </row>
    <row r="451500" spans="62:62" x14ac:dyDescent="0.25">
      <c r="BJ451500" s="2351"/>
    </row>
    <row r="451501" spans="62:62" x14ac:dyDescent="0.25">
      <c r="BJ451501" s="2347"/>
    </row>
    <row r="451525" spans="62:62" x14ac:dyDescent="0.25">
      <c r="BJ451525" s="2351"/>
    </row>
    <row r="451526" spans="62:62" x14ac:dyDescent="0.25">
      <c r="BJ451526" s="2347"/>
    </row>
    <row r="451550" spans="62:62" x14ac:dyDescent="0.25">
      <c r="BJ451550" s="2351"/>
    </row>
    <row r="451551" spans="62:62" x14ac:dyDescent="0.25">
      <c r="BJ451551" s="2347"/>
    </row>
    <row r="451575" spans="62:62" x14ac:dyDescent="0.25">
      <c r="BJ451575" s="2351"/>
    </row>
    <row r="451576" spans="62:62" x14ac:dyDescent="0.25">
      <c r="BJ451576" s="2347"/>
    </row>
    <row r="451600" spans="62:62" x14ac:dyDescent="0.25">
      <c r="BJ451600" s="2351"/>
    </row>
    <row r="451601" spans="62:62" x14ac:dyDescent="0.25">
      <c r="BJ451601" s="2347"/>
    </row>
    <row r="451625" spans="62:62" x14ac:dyDescent="0.25">
      <c r="BJ451625" s="2351"/>
    </row>
    <row r="451626" spans="62:62" x14ac:dyDescent="0.25">
      <c r="BJ451626" s="2347"/>
    </row>
    <row r="451650" spans="62:62" x14ac:dyDescent="0.25">
      <c r="BJ451650" s="2351"/>
    </row>
    <row r="451651" spans="62:62" x14ac:dyDescent="0.25">
      <c r="BJ451651" s="2347"/>
    </row>
    <row r="451675" spans="62:62" x14ac:dyDescent="0.25">
      <c r="BJ451675" s="2351"/>
    </row>
    <row r="451676" spans="62:62" x14ac:dyDescent="0.25">
      <c r="BJ451676" s="2347"/>
    </row>
    <row r="451700" spans="62:62" x14ac:dyDescent="0.25">
      <c r="BJ451700" s="2351"/>
    </row>
    <row r="451701" spans="62:62" x14ac:dyDescent="0.25">
      <c r="BJ451701" s="2347"/>
    </row>
    <row r="451725" spans="62:62" x14ac:dyDescent="0.25">
      <c r="BJ451725" s="2351"/>
    </row>
    <row r="451726" spans="62:62" x14ac:dyDescent="0.25">
      <c r="BJ451726" s="2347"/>
    </row>
    <row r="451750" spans="62:62" x14ac:dyDescent="0.25">
      <c r="BJ451750" s="2351"/>
    </row>
    <row r="451751" spans="62:62" x14ac:dyDescent="0.25">
      <c r="BJ451751" s="2347"/>
    </row>
    <row r="451775" spans="62:62" x14ac:dyDescent="0.25">
      <c r="BJ451775" s="2351"/>
    </row>
    <row r="451776" spans="62:62" x14ac:dyDescent="0.25">
      <c r="BJ451776" s="2347"/>
    </row>
    <row r="451800" spans="62:62" x14ac:dyDescent="0.25">
      <c r="BJ451800" s="2351"/>
    </row>
    <row r="451801" spans="62:62" x14ac:dyDescent="0.25">
      <c r="BJ451801" s="2347"/>
    </row>
    <row r="451825" spans="62:62" x14ac:dyDescent="0.25">
      <c r="BJ451825" s="2351"/>
    </row>
    <row r="451826" spans="62:62" x14ac:dyDescent="0.25">
      <c r="BJ451826" s="2347"/>
    </row>
    <row r="451850" spans="62:62" x14ac:dyDescent="0.25">
      <c r="BJ451850" s="2351"/>
    </row>
    <row r="451851" spans="62:62" x14ac:dyDescent="0.25">
      <c r="BJ451851" s="2347"/>
    </row>
    <row r="451875" spans="62:62" x14ac:dyDescent="0.25">
      <c r="BJ451875" s="2351"/>
    </row>
    <row r="451876" spans="62:62" x14ac:dyDescent="0.25">
      <c r="BJ451876" s="2347"/>
    </row>
    <row r="451900" spans="62:62" x14ac:dyDescent="0.25">
      <c r="BJ451900" s="2351"/>
    </row>
    <row r="451901" spans="62:62" x14ac:dyDescent="0.25">
      <c r="BJ451901" s="2347"/>
    </row>
    <row r="451925" spans="62:62" x14ac:dyDescent="0.25">
      <c r="BJ451925" s="2351"/>
    </row>
    <row r="451926" spans="62:62" x14ac:dyDescent="0.25">
      <c r="BJ451926" s="2347"/>
    </row>
    <row r="451950" spans="62:62" x14ac:dyDescent="0.25">
      <c r="BJ451950" s="2351"/>
    </row>
    <row r="451951" spans="62:62" x14ac:dyDescent="0.25">
      <c r="BJ451951" s="2347"/>
    </row>
    <row r="451975" spans="62:62" x14ac:dyDescent="0.25">
      <c r="BJ451975" s="2351"/>
    </row>
    <row r="451976" spans="62:62" x14ac:dyDescent="0.25">
      <c r="BJ451976" s="2347"/>
    </row>
    <row r="452000" spans="62:62" x14ac:dyDescent="0.25">
      <c r="BJ452000" s="2351"/>
    </row>
    <row r="452001" spans="62:62" x14ac:dyDescent="0.25">
      <c r="BJ452001" s="2347"/>
    </row>
    <row r="452025" spans="62:62" x14ac:dyDescent="0.25">
      <c r="BJ452025" s="2351"/>
    </row>
    <row r="452026" spans="62:62" x14ac:dyDescent="0.25">
      <c r="BJ452026" s="2347"/>
    </row>
    <row r="452050" spans="62:62" x14ac:dyDescent="0.25">
      <c r="BJ452050" s="2351"/>
    </row>
    <row r="452051" spans="62:62" x14ac:dyDescent="0.25">
      <c r="BJ452051" s="2347"/>
    </row>
    <row r="452075" spans="62:62" x14ac:dyDescent="0.25">
      <c r="BJ452075" s="2351"/>
    </row>
    <row r="452076" spans="62:62" x14ac:dyDescent="0.25">
      <c r="BJ452076" s="2347"/>
    </row>
    <row r="452100" spans="62:62" x14ac:dyDescent="0.25">
      <c r="BJ452100" s="2351"/>
    </row>
    <row r="452101" spans="62:62" x14ac:dyDescent="0.25">
      <c r="BJ452101" s="2347"/>
    </row>
    <row r="452125" spans="62:62" x14ac:dyDescent="0.25">
      <c r="BJ452125" s="2351"/>
    </row>
    <row r="452126" spans="62:62" x14ac:dyDescent="0.25">
      <c r="BJ452126" s="2347"/>
    </row>
    <row r="452150" spans="62:62" x14ac:dyDescent="0.25">
      <c r="BJ452150" s="2351"/>
    </row>
    <row r="452151" spans="62:62" x14ac:dyDescent="0.25">
      <c r="BJ452151" s="2347"/>
    </row>
    <row r="452175" spans="62:62" x14ac:dyDescent="0.25">
      <c r="BJ452175" s="2351"/>
    </row>
    <row r="452176" spans="62:62" x14ac:dyDescent="0.25">
      <c r="BJ452176" s="2347"/>
    </row>
    <row r="452200" spans="62:62" x14ac:dyDescent="0.25">
      <c r="BJ452200" s="2351"/>
    </row>
    <row r="452201" spans="62:62" x14ac:dyDescent="0.25">
      <c r="BJ452201" s="2347"/>
    </row>
    <row r="452225" spans="62:62" x14ac:dyDescent="0.25">
      <c r="BJ452225" s="2351"/>
    </row>
    <row r="452226" spans="62:62" x14ac:dyDescent="0.25">
      <c r="BJ452226" s="2347"/>
    </row>
    <row r="452250" spans="62:62" x14ac:dyDescent="0.25">
      <c r="BJ452250" s="2351"/>
    </row>
    <row r="452251" spans="62:62" x14ac:dyDescent="0.25">
      <c r="BJ452251" s="2347"/>
    </row>
    <row r="452275" spans="62:62" x14ac:dyDescent="0.25">
      <c r="BJ452275" s="2351"/>
    </row>
    <row r="452276" spans="62:62" x14ac:dyDescent="0.25">
      <c r="BJ452276" s="2347"/>
    </row>
    <row r="452300" spans="62:62" x14ac:dyDescent="0.25">
      <c r="BJ452300" s="2351"/>
    </row>
    <row r="452301" spans="62:62" x14ac:dyDescent="0.25">
      <c r="BJ452301" s="2347"/>
    </row>
    <row r="452325" spans="62:62" x14ac:dyDescent="0.25">
      <c r="BJ452325" s="2351"/>
    </row>
    <row r="452326" spans="62:62" x14ac:dyDescent="0.25">
      <c r="BJ452326" s="2347"/>
    </row>
    <row r="452350" spans="62:62" x14ac:dyDescent="0.25">
      <c r="BJ452350" s="2351"/>
    </row>
    <row r="452351" spans="62:62" x14ac:dyDescent="0.25">
      <c r="BJ452351" s="2347"/>
    </row>
    <row r="452375" spans="62:62" x14ac:dyDescent="0.25">
      <c r="BJ452375" s="2351"/>
    </row>
    <row r="452376" spans="62:62" x14ac:dyDescent="0.25">
      <c r="BJ452376" s="2347"/>
    </row>
    <row r="452400" spans="62:62" x14ac:dyDescent="0.25">
      <c r="BJ452400" s="2351"/>
    </row>
    <row r="452401" spans="62:62" x14ac:dyDescent="0.25">
      <c r="BJ452401" s="2347"/>
    </row>
    <row r="452425" spans="62:62" x14ac:dyDescent="0.25">
      <c r="BJ452425" s="2351"/>
    </row>
    <row r="452426" spans="62:62" x14ac:dyDescent="0.25">
      <c r="BJ452426" s="2347"/>
    </row>
    <row r="452450" spans="62:62" x14ac:dyDescent="0.25">
      <c r="BJ452450" s="2351"/>
    </row>
    <row r="452451" spans="62:62" x14ac:dyDescent="0.25">
      <c r="BJ452451" s="2347"/>
    </row>
    <row r="452475" spans="62:62" x14ac:dyDescent="0.25">
      <c r="BJ452475" s="2351"/>
    </row>
    <row r="452476" spans="62:62" x14ac:dyDescent="0.25">
      <c r="BJ452476" s="2347"/>
    </row>
    <row r="452500" spans="62:62" x14ac:dyDescent="0.25">
      <c r="BJ452500" s="2351"/>
    </row>
    <row r="452501" spans="62:62" x14ac:dyDescent="0.25">
      <c r="BJ452501" s="2347"/>
    </row>
    <row r="452525" spans="62:62" x14ac:dyDescent="0.25">
      <c r="BJ452525" s="2351"/>
    </row>
    <row r="452526" spans="62:62" x14ac:dyDescent="0.25">
      <c r="BJ452526" s="2347"/>
    </row>
    <row r="452550" spans="62:62" x14ac:dyDescent="0.25">
      <c r="BJ452550" s="2351"/>
    </row>
    <row r="452551" spans="62:62" x14ac:dyDescent="0.25">
      <c r="BJ452551" s="2347"/>
    </row>
    <row r="452575" spans="62:62" x14ac:dyDescent="0.25">
      <c r="BJ452575" s="2351"/>
    </row>
    <row r="452576" spans="62:62" x14ac:dyDescent="0.25">
      <c r="BJ452576" s="2347"/>
    </row>
    <row r="452600" spans="62:62" x14ac:dyDescent="0.25">
      <c r="BJ452600" s="2351"/>
    </row>
    <row r="452601" spans="62:62" x14ac:dyDescent="0.25">
      <c r="BJ452601" s="2347"/>
    </row>
    <row r="452625" spans="62:62" x14ac:dyDescent="0.25">
      <c r="BJ452625" s="2351"/>
    </row>
    <row r="452626" spans="62:62" x14ac:dyDescent="0.25">
      <c r="BJ452626" s="2347"/>
    </row>
    <row r="452650" spans="62:62" x14ac:dyDescent="0.25">
      <c r="BJ452650" s="2351"/>
    </row>
    <row r="452651" spans="62:62" x14ac:dyDescent="0.25">
      <c r="BJ452651" s="2347"/>
    </row>
    <row r="452675" spans="62:62" x14ac:dyDescent="0.25">
      <c r="BJ452675" s="2351"/>
    </row>
    <row r="452676" spans="62:62" x14ac:dyDescent="0.25">
      <c r="BJ452676" s="2347"/>
    </row>
    <row r="452700" spans="62:62" x14ac:dyDescent="0.25">
      <c r="BJ452700" s="2351"/>
    </row>
    <row r="452701" spans="62:62" x14ac:dyDescent="0.25">
      <c r="BJ452701" s="2347"/>
    </row>
    <row r="452725" spans="62:62" x14ac:dyDescent="0.25">
      <c r="BJ452725" s="2351"/>
    </row>
    <row r="452726" spans="62:62" x14ac:dyDescent="0.25">
      <c r="BJ452726" s="2347"/>
    </row>
    <row r="452750" spans="62:62" x14ac:dyDescent="0.25">
      <c r="BJ452750" s="2351"/>
    </row>
    <row r="452751" spans="62:62" x14ac:dyDescent="0.25">
      <c r="BJ452751" s="2347"/>
    </row>
    <row r="452775" spans="62:62" x14ac:dyDescent="0.25">
      <c r="BJ452775" s="2351"/>
    </row>
    <row r="452776" spans="62:62" x14ac:dyDescent="0.25">
      <c r="BJ452776" s="2347"/>
    </row>
    <row r="452800" spans="62:62" x14ac:dyDescent="0.25">
      <c r="BJ452800" s="2351"/>
    </row>
    <row r="452801" spans="62:62" x14ac:dyDescent="0.25">
      <c r="BJ452801" s="2347"/>
    </row>
    <row r="452825" spans="62:62" x14ac:dyDescent="0.25">
      <c r="BJ452825" s="2351"/>
    </row>
    <row r="452826" spans="62:62" x14ac:dyDescent="0.25">
      <c r="BJ452826" s="2347"/>
    </row>
    <row r="452850" spans="62:62" x14ac:dyDescent="0.25">
      <c r="BJ452850" s="2351"/>
    </row>
    <row r="452851" spans="62:62" x14ac:dyDescent="0.25">
      <c r="BJ452851" s="2347"/>
    </row>
    <row r="452875" spans="62:62" x14ac:dyDescent="0.25">
      <c r="BJ452875" s="2351"/>
    </row>
    <row r="452876" spans="62:62" x14ac:dyDescent="0.25">
      <c r="BJ452876" s="2347"/>
    </row>
    <row r="452900" spans="62:62" x14ac:dyDescent="0.25">
      <c r="BJ452900" s="2351"/>
    </row>
    <row r="452901" spans="62:62" x14ac:dyDescent="0.25">
      <c r="BJ452901" s="2347"/>
    </row>
    <row r="452925" spans="62:62" x14ac:dyDescent="0.25">
      <c r="BJ452925" s="2351"/>
    </row>
    <row r="452926" spans="62:62" x14ac:dyDescent="0.25">
      <c r="BJ452926" s="2347"/>
    </row>
    <row r="452950" spans="62:62" x14ac:dyDescent="0.25">
      <c r="BJ452950" s="2351"/>
    </row>
    <row r="452951" spans="62:62" x14ac:dyDescent="0.25">
      <c r="BJ452951" s="2347"/>
    </row>
    <row r="452975" spans="62:62" x14ac:dyDescent="0.25">
      <c r="BJ452975" s="2351"/>
    </row>
    <row r="452976" spans="62:62" x14ac:dyDescent="0.25">
      <c r="BJ452976" s="2347"/>
    </row>
    <row r="453000" spans="62:62" x14ac:dyDescent="0.25">
      <c r="BJ453000" s="2351"/>
    </row>
    <row r="453001" spans="62:62" x14ac:dyDescent="0.25">
      <c r="BJ453001" s="2347"/>
    </row>
    <row r="453025" spans="62:62" x14ac:dyDescent="0.25">
      <c r="BJ453025" s="2351"/>
    </row>
    <row r="453026" spans="62:62" x14ac:dyDescent="0.25">
      <c r="BJ453026" s="2347"/>
    </row>
    <row r="453050" spans="62:62" x14ac:dyDescent="0.25">
      <c r="BJ453050" s="2351"/>
    </row>
    <row r="453051" spans="62:62" x14ac:dyDescent="0.25">
      <c r="BJ453051" s="2347"/>
    </row>
    <row r="453075" spans="62:62" x14ac:dyDescent="0.25">
      <c r="BJ453075" s="2351"/>
    </row>
    <row r="453076" spans="62:62" x14ac:dyDescent="0.25">
      <c r="BJ453076" s="2347"/>
    </row>
    <row r="453100" spans="62:62" x14ac:dyDescent="0.25">
      <c r="BJ453100" s="2351"/>
    </row>
    <row r="453101" spans="62:62" x14ac:dyDescent="0.25">
      <c r="BJ453101" s="2347"/>
    </row>
    <row r="453125" spans="62:62" x14ac:dyDescent="0.25">
      <c r="BJ453125" s="2351"/>
    </row>
    <row r="453126" spans="62:62" x14ac:dyDescent="0.25">
      <c r="BJ453126" s="2347"/>
    </row>
    <row r="453150" spans="62:62" x14ac:dyDescent="0.25">
      <c r="BJ453150" s="2351"/>
    </row>
    <row r="453151" spans="62:62" x14ac:dyDescent="0.25">
      <c r="BJ453151" s="2347"/>
    </row>
    <row r="453175" spans="62:62" x14ac:dyDescent="0.25">
      <c r="BJ453175" s="2351"/>
    </row>
    <row r="453176" spans="62:62" x14ac:dyDescent="0.25">
      <c r="BJ453176" s="2347"/>
    </row>
    <row r="453200" spans="62:62" x14ac:dyDescent="0.25">
      <c r="BJ453200" s="2351"/>
    </row>
    <row r="453201" spans="62:62" x14ac:dyDescent="0.25">
      <c r="BJ453201" s="2347"/>
    </row>
    <row r="453225" spans="62:62" x14ac:dyDescent="0.25">
      <c r="BJ453225" s="2351"/>
    </row>
    <row r="453226" spans="62:62" x14ac:dyDescent="0.25">
      <c r="BJ453226" s="2347"/>
    </row>
    <row r="453250" spans="62:62" x14ac:dyDescent="0.25">
      <c r="BJ453250" s="2351"/>
    </row>
    <row r="453251" spans="62:62" x14ac:dyDescent="0.25">
      <c r="BJ453251" s="2347"/>
    </row>
    <row r="453275" spans="62:62" x14ac:dyDescent="0.25">
      <c r="BJ453275" s="2351"/>
    </row>
    <row r="453276" spans="62:62" x14ac:dyDescent="0.25">
      <c r="BJ453276" s="2347"/>
    </row>
    <row r="453300" spans="62:62" x14ac:dyDescent="0.25">
      <c r="BJ453300" s="2351"/>
    </row>
    <row r="453301" spans="62:62" x14ac:dyDescent="0.25">
      <c r="BJ453301" s="2347"/>
    </row>
    <row r="453325" spans="62:62" x14ac:dyDescent="0.25">
      <c r="BJ453325" s="2351"/>
    </row>
    <row r="453326" spans="62:62" x14ac:dyDescent="0.25">
      <c r="BJ453326" s="2347"/>
    </row>
    <row r="453350" spans="62:62" x14ac:dyDescent="0.25">
      <c r="BJ453350" s="2351"/>
    </row>
    <row r="453351" spans="62:62" x14ac:dyDescent="0.25">
      <c r="BJ453351" s="2347"/>
    </row>
    <row r="453375" spans="62:62" x14ac:dyDescent="0.25">
      <c r="BJ453375" s="2351"/>
    </row>
    <row r="453376" spans="62:62" x14ac:dyDescent="0.25">
      <c r="BJ453376" s="2347"/>
    </row>
    <row r="453400" spans="62:62" x14ac:dyDescent="0.25">
      <c r="BJ453400" s="2351"/>
    </row>
    <row r="453401" spans="62:62" x14ac:dyDescent="0.25">
      <c r="BJ453401" s="2347"/>
    </row>
    <row r="453425" spans="62:62" x14ac:dyDescent="0.25">
      <c r="BJ453425" s="2351"/>
    </row>
    <row r="453426" spans="62:62" x14ac:dyDescent="0.25">
      <c r="BJ453426" s="2347"/>
    </row>
    <row r="453450" spans="62:62" x14ac:dyDescent="0.25">
      <c r="BJ453450" s="2351"/>
    </row>
    <row r="453451" spans="62:62" x14ac:dyDescent="0.25">
      <c r="BJ453451" s="2347"/>
    </row>
    <row r="453475" spans="62:62" x14ac:dyDescent="0.25">
      <c r="BJ453475" s="2351"/>
    </row>
    <row r="453476" spans="62:62" x14ac:dyDescent="0.25">
      <c r="BJ453476" s="2347"/>
    </row>
    <row r="453500" spans="62:62" x14ac:dyDescent="0.25">
      <c r="BJ453500" s="2351"/>
    </row>
    <row r="453501" spans="62:62" x14ac:dyDescent="0.25">
      <c r="BJ453501" s="2347"/>
    </row>
    <row r="453525" spans="62:62" x14ac:dyDescent="0.25">
      <c r="BJ453525" s="2351"/>
    </row>
    <row r="453526" spans="62:62" x14ac:dyDescent="0.25">
      <c r="BJ453526" s="2347"/>
    </row>
    <row r="453550" spans="62:62" x14ac:dyDescent="0.25">
      <c r="BJ453550" s="2351"/>
    </row>
    <row r="453551" spans="62:62" x14ac:dyDescent="0.25">
      <c r="BJ453551" s="2347"/>
    </row>
    <row r="453575" spans="62:62" x14ac:dyDescent="0.25">
      <c r="BJ453575" s="2351"/>
    </row>
    <row r="453576" spans="62:62" x14ac:dyDescent="0.25">
      <c r="BJ453576" s="2347"/>
    </row>
    <row r="453600" spans="62:62" x14ac:dyDescent="0.25">
      <c r="BJ453600" s="2351"/>
    </row>
    <row r="453601" spans="62:62" x14ac:dyDescent="0.25">
      <c r="BJ453601" s="2347"/>
    </row>
    <row r="453625" spans="62:62" x14ac:dyDescent="0.25">
      <c r="BJ453625" s="2351"/>
    </row>
    <row r="453626" spans="62:62" x14ac:dyDescent="0.25">
      <c r="BJ453626" s="2347"/>
    </row>
    <row r="453650" spans="62:62" x14ac:dyDescent="0.25">
      <c r="BJ453650" s="2351"/>
    </row>
    <row r="453651" spans="62:62" x14ac:dyDescent="0.25">
      <c r="BJ453651" s="2347"/>
    </row>
    <row r="453675" spans="62:62" x14ac:dyDescent="0.25">
      <c r="BJ453675" s="2351"/>
    </row>
    <row r="453676" spans="62:62" x14ac:dyDescent="0.25">
      <c r="BJ453676" s="2347"/>
    </row>
    <row r="453700" spans="62:62" x14ac:dyDescent="0.25">
      <c r="BJ453700" s="2351"/>
    </row>
    <row r="453701" spans="62:62" x14ac:dyDescent="0.25">
      <c r="BJ453701" s="2347"/>
    </row>
    <row r="453725" spans="62:62" x14ac:dyDescent="0.25">
      <c r="BJ453725" s="2351"/>
    </row>
    <row r="453726" spans="62:62" x14ac:dyDescent="0.25">
      <c r="BJ453726" s="2347"/>
    </row>
    <row r="453750" spans="62:62" x14ac:dyDescent="0.25">
      <c r="BJ453750" s="2351"/>
    </row>
    <row r="453751" spans="62:62" x14ac:dyDescent="0.25">
      <c r="BJ453751" s="2347"/>
    </row>
    <row r="453775" spans="62:62" x14ac:dyDescent="0.25">
      <c r="BJ453775" s="2351"/>
    </row>
    <row r="453776" spans="62:62" x14ac:dyDescent="0.25">
      <c r="BJ453776" s="2347"/>
    </row>
    <row r="453800" spans="62:62" x14ac:dyDescent="0.25">
      <c r="BJ453800" s="2351"/>
    </row>
    <row r="453801" spans="62:62" x14ac:dyDescent="0.25">
      <c r="BJ453801" s="2347"/>
    </row>
    <row r="453825" spans="62:62" x14ac:dyDescent="0.25">
      <c r="BJ453825" s="2351"/>
    </row>
    <row r="453826" spans="62:62" x14ac:dyDescent="0.25">
      <c r="BJ453826" s="2347"/>
    </row>
    <row r="453850" spans="62:62" x14ac:dyDescent="0.25">
      <c r="BJ453850" s="2351"/>
    </row>
    <row r="453851" spans="62:62" x14ac:dyDescent="0.25">
      <c r="BJ453851" s="2347"/>
    </row>
    <row r="453875" spans="62:62" x14ac:dyDescent="0.25">
      <c r="BJ453875" s="2351"/>
    </row>
    <row r="453876" spans="62:62" x14ac:dyDescent="0.25">
      <c r="BJ453876" s="2347"/>
    </row>
    <row r="453900" spans="62:62" x14ac:dyDescent="0.25">
      <c r="BJ453900" s="2351"/>
    </row>
    <row r="453901" spans="62:62" x14ac:dyDescent="0.25">
      <c r="BJ453901" s="2347"/>
    </row>
    <row r="453925" spans="62:62" x14ac:dyDescent="0.25">
      <c r="BJ453925" s="2351"/>
    </row>
    <row r="453926" spans="62:62" x14ac:dyDescent="0.25">
      <c r="BJ453926" s="2347"/>
    </row>
    <row r="453950" spans="62:62" x14ac:dyDescent="0.25">
      <c r="BJ453950" s="2351"/>
    </row>
    <row r="453951" spans="62:62" x14ac:dyDescent="0.25">
      <c r="BJ453951" s="2347"/>
    </row>
    <row r="453975" spans="62:62" x14ac:dyDescent="0.25">
      <c r="BJ453975" s="2351"/>
    </row>
    <row r="453976" spans="62:62" x14ac:dyDescent="0.25">
      <c r="BJ453976" s="2347"/>
    </row>
    <row r="454000" spans="62:62" x14ac:dyDescent="0.25">
      <c r="BJ454000" s="2351"/>
    </row>
    <row r="454001" spans="62:62" x14ac:dyDescent="0.25">
      <c r="BJ454001" s="2347"/>
    </row>
    <row r="454025" spans="62:62" x14ac:dyDescent="0.25">
      <c r="BJ454025" s="2351"/>
    </row>
    <row r="454026" spans="62:62" x14ac:dyDescent="0.25">
      <c r="BJ454026" s="2347"/>
    </row>
    <row r="454050" spans="62:62" x14ac:dyDescent="0.25">
      <c r="BJ454050" s="2351"/>
    </row>
    <row r="454051" spans="62:62" x14ac:dyDescent="0.25">
      <c r="BJ454051" s="2347"/>
    </row>
    <row r="454075" spans="62:62" x14ac:dyDescent="0.25">
      <c r="BJ454075" s="2351"/>
    </row>
    <row r="454076" spans="62:62" x14ac:dyDescent="0.25">
      <c r="BJ454076" s="2347"/>
    </row>
    <row r="454100" spans="62:62" x14ac:dyDescent="0.25">
      <c r="BJ454100" s="2351"/>
    </row>
    <row r="454101" spans="62:62" x14ac:dyDescent="0.25">
      <c r="BJ454101" s="2347"/>
    </row>
    <row r="454125" spans="62:62" x14ac:dyDescent="0.25">
      <c r="BJ454125" s="2351"/>
    </row>
    <row r="454126" spans="62:62" x14ac:dyDescent="0.25">
      <c r="BJ454126" s="2347"/>
    </row>
    <row r="454150" spans="62:62" x14ac:dyDescent="0.25">
      <c r="BJ454150" s="2351"/>
    </row>
    <row r="454151" spans="62:62" x14ac:dyDescent="0.25">
      <c r="BJ454151" s="2347"/>
    </row>
    <row r="454175" spans="62:62" x14ac:dyDescent="0.25">
      <c r="BJ454175" s="2351"/>
    </row>
    <row r="454176" spans="62:62" x14ac:dyDescent="0.25">
      <c r="BJ454176" s="2347"/>
    </row>
    <row r="454200" spans="62:62" x14ac:dyDescent="0.25">
      <c r="BJ454200" s="2351"/>
    </row>
    <row r="454201" spans="62:62" x14ac:dyDescent="0.25">
      <c r="BJ454201" s="2347"/>
    </row>
    <row r="454225" spans="62:62" x14ac:dyDescent="0.25">
      <c r="BJ454225" s="2351"/>
    </row>
    <row r="454226" spans="62:62" x14ac:dyDescent="0.25">
      <c r="BJ454226" s="2347"/>
    </row>
    <row r="454250" spans="62:62" x14ac:dyDescent="0.25">
      <c r="BJ454250" s="2351"/>
    </row>
    <row r="454251" spans="62:62" x14ac:dyDescent="0.25">
      <c r="BJ454251" s="2347"/>
    </row>
    <row r="454275" spans="62:62" x14ac:dyDescent="0.25">
      <c r="BJ454275" s="2351"/>
    </row>
    <row r="454276" spans="62:62" x14ac:dyDescent="0.25">
      <c r="BJ454276" s="2347"/>
    </row>
    <row r="454300" spans="62:62" x14ac:dyDescent="0.25">
      <c r="BJ454300" s="2351"/>
    </row>
    <row r="454301" spans="62:62" x14ac:dyDescent="0.25">
      <c r="BJ454301" s="2347"/>
    </row>
    <row r="454325" spans="62:62" x14ac:dyDescent="0.25">
      <c r="BJ454325" s="2351"/>
    </row>
    <row r="454326" spans="62:62" x14ac:dyDescent="0.25">
      <c r="BJ454326" s="2347"/>
    </row>
    <row r="454350" spans="62:62" x14ac:dyDescent="0.25">
      <c r="BJ454350" s="2351"/>
    </row>
    <row r="454351" spans="62:62" x14ac:dyDescent="0.25">
      <c r="BJ454351" s="2347"/>
    </row>
    <row r="454375" spans="62:62" x14ac:dyDescent="0.25">
      <c r="BJ454375" s="2351"/>
    </row>
    <row r="454376" spans="62:62" x14ac:dyDescent="0.25">
      <c r="BJ454376" s="2347"/>
    </row>
    <row r="454400" spans="62:62" x14ac:dyDescent="0.25">
      <c r="BJ454400" s="2351"/>
    </row>
    <row r="454401" spans="62:62" x14ac:dyDescent="0.25">
      <c r="BJ454401" s="2347"/>
    </row>
    <row r="454425" spans="62:62" x14ac:dyDescent="0.25">
      <c r="BJ454425" s="2351"/>
    </row>
    <row r="454426" spans="62:62" x14ac:dyDescent="0.25">
      <c r="BJ454426" s="2347"/>
    </row>
    <row r="454450" spans="62:62" x14ac:dyDescent="0.25">
      <c r="BJ454450" s="2351"/>
    </row>
    <row r="454451" spans="62:62" x14ac:dyDescent="0.25">
      <c r="BJ454451" s="2347"/>
    </row>
    <row r="454475" spans="62:62" x14ac:dyDescent="0.25">
      <c r="BJ454475" s="2351"/>
    </row>
    <row r="454476" spans="62:62" x14ac:dyDescent="0.25">
      <c r="BJ454476" s="2347"/>
    </row>
    <row r="454500" spans="62:62" x14ac:dyDescent="0.25">
      <c r="BJ454500" s="2351"/>
    </row>
    <row r="454501" spans="62:62" x14ac:dyDescent="0.25">
      <c r="BJ454501" s="2347"/>
    </row>
    <row r="454525" spans="62:62" x14ac:dyDescent="0.25">
      <c r="BJ454525" s="2351"/>
    </row>
    <row r="454526" spans="62:62" x14ac:dyDescent="0.25">
      <c r="BJ454526" s="2347"/>
    </row>
    <row r="454550" spans="62:62" x14ac:dyDescent="0.25">
      <c r="BJ454550" s="2351"/>
    </row>
    <row r="454551" spans="62:62" x14ac:dyDescent="0.25">
      <c r="BJ454551" s="2347"/>
    </row>
    <row r="454575" spans="62:62" x14ac:dyDescent="0.25">
      <c r="BJ454575" s="2351"/>
    </row>
    <row r="454576" spans="62:62" x14ac:dyDescent="0.25">
      <c r="BJ454576" s="2347"/>
    </row>
    <row r="454600" spans="62:62" x14ac:dyDescent="0.25">
      <c r="BJ454600" s="2351"/>
    </row>
    <row r="454601" spans="62:62" x14ac:dyDescent="0.25">
      <c r="BJ454601" s="2347"/>
    </row>
    <row r="454625" spans="62:62" x14ac:dyDescent="0.25">
      <c r="BJ454625" s="2351"/>
    </row>
    <row r="454626" spans="62:62" x14ac:dyDescent="0.25">
      <c r="BJ454626" s="2347"/>
    </row>
    <row r="454650" spans="62:62" x14ac:dyDescent="0.25">
      <c r="BJ454650" s="2351"/>
    </row>
    <row r="454651" spans="62:62" x14ac:dyDescent="0.25">
      <c r="BJ454651" s="2347"/>
    </row>
    <row r="454675" spans="62:62" x14ac:dyDescent="0.25">
      <c r="BJ454675" s="2351"/>
    </row>
    <row r="454676" spans="62:62" x14ac:dyDescent="0.25">
      <c r="BJ454676" s="2347"/>
    </row>
    <row r="454700" spans="62:62" x14ac:dyDescent="0.25">
      <c r="BJ454700" s="2351"/>
    </row>
    <row r="454701" spans="62:62" x14ac:dyDescent="0.25">
      <c r="BJ454701" s="2347"/>
    </row>
    <row r="454725" spans="62:62" x14ac:dyDescent="0.25">
      <c r="BJ454725" s="2351"/>
    </row>
    <row r="454726" spans="62:62" x14ac:dyDescent="0.25">
      <c r="BJ454726" s="2347"/>
    </row>
    <row r="454750" spans="62:62" x14ac:dyDescent="0.25">
      <c r="BJ454750" s="2351"/>
    </row>
    <row r="454751" spans="62:62" x14ac:dyDescent="0.25">
      <c r="BJ454751" s="2347"/>
    </row>
    <row r="454775" spans="62:62" x14ac:dyDescent="0.25">
      <c r="BJ454775" s="2351"/>
    </row>
    <row r="454776" spans="62:62" x14ac:dyDescent="0.25">
      <c r="BJ454776" s="2347"/>
    </row>
    <row r="454800" spans="62:62" x14ac:dyDescent="0.25">
      <c r="BJ454800" s="2351"/>
    </row>
    <row r="454801" spans="62:62" x14ac:dyDescent="0.25">
      <c r="BJ454801" s="2347"/>
    </row>
    <row r="454825" spans="62:62" x14ac:dyDescent="0.25">
      <c r="BJ454825" s="2351"/>
    </row>
    <row r="454826" spans="62:62" x14ac:dyDescent="0.25">
      <c r="BJ454826" s="2347"/>
    </row>
    <row r="454850" spans="62:62" x14ac:dyDescent="0.25">
      <c r="BJ454850" s="2351"/>
    </row>
    <row r="454851" spans="62:62" x14ac:dyDescent="0.25">
      <c r="BJ454851" s="2347"/>
    </row>
    <row r="454875" spans="62:62" x14ac:dyDescent="0.25">
      <c r="BJ454875" s="2351"/>
    </row>
    <row r="454876" spans="62:62" x14ac:dyDescent="0.25">
      <c r="BJ454876" s="2347"/>
    </row>
    <row r="454900" spans="62:62" x14ac:dyDescent="0.25">
      <c r="BJ454900" s="2351"/>
    </row>
    <row r="454901" spans="62:62" x14ac:dyDescent="0.25">
      <c r="BJ454901" s="2347"/>
    </row>
    <row r="454925" spans="62:62" x14ac:dyDescent="0.25">
      <c r="BJ454925" s="2351"/>
    </row>
    <row r="454926" spans="62:62" x14ac:dyDescent="0.25">
      <c r="BJ454926" s="2347"/>
    </row>
    <row r="454950" spans="62:62" x14ac:dyDescent="0.25">
      <c r="BJ454950" s="2351"/>
    </row>
    <row r="454951" spans="62:62" x14ac:dyDescent="0.25">
      <c r="BJ454951" s="2347"/>
    </row>
    <row r="454975" spans="62:62" x14ac:dyDescent="0.25">
      <c r="BJ454975" s="2351"/>
    </row>
    <row r="454976" spans="62:62" x14ac:dyDescent="0.25">
      <c r="BJ454976" s="2347"/>
    </row>
    <row r="455000" spans="62:62" x14ac:dyDescent="0.25">
      <c r="BJ455000" s="2351"/>
    </row>
    <row r="455001" spans="62:62" x14ac:dyDescent="0.25">
      <c r="BJ455001" s="2347"/>
    </row>
    <row r="455025" spans="62:62" x14ac:dyDescent="0.25">
      <c r="BJ455025" s="2351"/>
    </row>
    <row r="455026" spans="62:62" x14ac:dyDescent="0.25">
      <c r="BJ455026" s="2347"/>
    </row>
    <row r="455050" spans="62:62" x14ac:dyDescent="0.25">
      <c r="BJ455050" s="2351"/>
    </row>
    <row r="455051" spans="62:62" x14ac:dyDescent="0.25">
      <c r="BJ455051" s="2347"/>
    </row>
    <row r="455075" spans="62:62" x14ac:dyDescent="0.25">
      <c r="BJ455075" s="2351"/>
    </row>
    <row r="455076" spans="62:62" x14ac:dyDescent="0.25">
      <c r="BJ455076" s="2347"/>
    </row>
    <row r="455100" spans="62:62" x14ac:dyDescent="0.25">
      <c r="BJ455100" s="2351"/>
    </row>
    <row r="455101" spans="62:62" x14ac:dyDescent="0.25">
      <c r="BJ455101" s="2347"/>
    </row>
    <row r="455125" spans="62:62" x14ac:dyDescent="0.25">
      <c r="BJ455125" s="2351"/>
    </row>
    <row r="455126" spans="62:62" x14ac:dyDescent="0.25">
      <c r="BJ455126" s="2347"/>
    </row>
    <row r="455150" spans="62:62" x14ac:dyDescent="0.25">
      <c r="BJ455150" s="2351"/>
    </row>
    <row r="455151" spans="62:62" x14ac:dyDescent="0.25">
      <c r="BJ455151" s="2347"/>
    </row>
    <row r="455175" spans="62:62" x14ac:dyDescent="0.25">
      <c r="BJ455175" s="2351"/>
    </row>
    <row r="455176" spans="62:62" x14ac:dyDescent="0.25">
      <c r="BJ455176" s="2347"/>
    </row>
    <row r="455200" spans="62:62" x14ac:dyDescent="0.25">
      <c r="BJ455200" s="2351"/>
    </row>
    <row r="455201" spans="62:62" x14ac:dyDescent="0.25">
      <c r="BJ455201" s="2347"/>
    </row>
    <row r="455225" spans="62:62" x14ac:dyDescent="0.25">
      <c r="BJ455225" s="2351"/>
    </row>
    <row r="455226" spans="62:62" x14ac:dyDescent="0.25">
      <c r="BJ455226" s="2347"/>
    </row>
    <row r="455250" spans="62:62" x14ac:dyDescent="0.25">
      <c r="BJ455250" s="2351"/>
    </row>
    <row r="455251" spans="62:62" x14ac:dyDescent="0.25">
      <c r="BJ455251" s="2347"/>
    </row>
    <row r="455275" spans="62:62" x14ac:dyDescent="0.25">
      <c r="BJ455275" s="2351"/>
    </row>
    <row r="455276" spans="62:62" x14ac:dyDescent="0.25">
      <c r="BJ455276" s="2347"/>
    </row>
    <row r="455300" spans="62:62" x14ac:dyDescent="0.25">
      <c r="BJ455300" s="2351"/>
    </row>
    <row r="455301" spans="62:62" x14ac:dyDescent="0.25">
      <c r="BJ455301" s="2347"/>
    </row>
    <row r="455325" spans="62:62" x14ac:dyDescent="0.25">
      <c r="BJ455325" s="2351"/>
    </row>
    <row r="455326" spans="62:62" x14ac:dyDescent="0.25">
      <c r="BJ455326" s="2347"/>
    </row>
    <row r="455350" spans="62:62" x14ac:dyDescent="0.25">
      <c r="BJ455350" s="2351"/>
    </row>
    <row r="455351" spans="62:62" x14ac:dyDescent="0.25">
      <c r="BJ455351" s="2347"/>
    </row>
    <row r="455375" spans="62:62" x14ac:dyDescent="0.25">
      <c r="BJ455375" s="2351"/>
    </row>
    <row r="455376" spans="62:62" x14ac:dyDescent="0.25">
      <c r="BJ455376" s="2347"/>
    </row>
    <row r="455400" spans="62:62" x14ac:dyDescent="0.25">
      <c r="BJ455400" s="2351"/>
    </row>
    <row r="455401" spans="62:62" x14ac:dyDescent="0.25">
      <c r="BJ455401" s="2347"/>
    </row>
    <row r="455425" spans="62:62" x14ac:dyDescent="0.25">
      <c r="BJ455425" s="2351"/>
    </row>
    <row r="455426" spans="62:62" x14ac:dyDescent="0.25">
      <c r="BJ455426" s="2347"/>
    </row>
    <row r="455450" spans="62:62" x14ac:dyDescent="0.25">
      <c r="BJ455450" s="2351"/>
    </row>
    <row r="455451" spans="62:62" x14ac:dyDescent="0.25">
      <c r="BJ455451" s="2347"/>
    </row>
    <row r="455475" spans="62:62" x14ac:dyDescent="0.25">
      <c r="BJ455475" s="2351"/>
    </row>
    <row r="455476" spans="62:62" x14ac:dyDescent="0.25">
      <c r="BJ455476" s="2347"/>
    </row>
    <row r="455500" spans="62:62" x14ac:dyDescent="0.25">
      <c r="BJ455500" s="2351"/>
    </row>
    <row r="455501" spans="62:62" x14ac:dyDescent="0.25">
      <c r="BJ455501" s="2347"/>
    </row>
    <row r="455525" spans="62:62" x14ac:dyDescent="0.25">
      <c r="BJ455525" s="2351"/>
    </row>
    <row r="455526" spans="62:62" x14ac:dyDescent="0.25">
      <c r="BJ455526" s="2347"/>
    </row>
    <row r="455550" spans="62:62" x14ac:dyDescent="0.25">
      <c r="BJ455550" s="2351"/>
    </row>
    <row r="455551" spans="62:62" x14ac:dyDescent="0.25">
      <c r="BJ455551" s="2347"/>
    </row>
    <row r="455575" spans="62:62" x14ac:dyDescent="0.25">
      <c r="BJ455575" s="2351"/>
    </row>
    <row r="455576" spans="62:62" x14ac:dyDescent="0.25">
      <c r="BJ455576" s="2347"/>
    </row>
    <row r="455600" spans="62:62" x14ac:dyDescent="0.25">
      <c r="BJ455600" s="2351"/>
    </row>
    <row r="455601" spans="62:62" x14ac:dyDescent="0.25">
      <c r="BJ455601" s="2347"/>
    </row>
    <row r="455625" spans="62:62" x14ac:dyDescent="0.25">
      <c r="BJ455625" s="2351"/>
    </row>
    <row r="455626" spans="62:62" x14ac:dyDescent="0.25">
      <c r="BJ455626" s="2347"/>
    </row>
    <row r="455650" spans="62:62" x14ac:dyDescent="0.25">
      <c r="BJ455650" s="2351"/>
    </row>
    <row r="455651" spans="62:62" x14ac:dyDescent="0.25">
      <c r="BJ455651" s="2347"/>
    </row>
    <row r="455675" spans="62:62" x14ac:dyDescent="0.25">
      <c r="BJ455675" s="2351"/>
    </row>
    <row r="455676" spans="62:62" x14ac:dyDescent="0.25">
      <c r="BJ455676" s="2347"/>
    </row>
    <row r="455700" spans="62:62" x14ac:dyDescent="0.25">
      <c r="BJ455700" s="2351"/>
    </row>
    <row r="455701" spans="62:62" x14ac:dyDescent="0.25">
      <c r="BJ455701" s="2347"/>
    </row>
    <row r="455725" spans="62:62" x14ac:dyDescent="0.25">
      <c r="BJ455725" s="2351"/>
    </row>
    <row r="455726" spans="62:62" x14ac:dyDescent="0.25">
      <c r="BJ455726" s="2347"/>
    </row>
    <row r="455750" spans="62:62" x14ac:dyDescent="0.25">
      <c r="BJ455750" s="2351"/>
    </row>
    <row r="455751" spans="62:62" x14ac:dyDescent="0.25">
      <c r="BJ455751" s="2347"/>
    </row>
    <row r="455775" spans="62:62" x14ac:dyDescent="0.25">
      <c r="BJ455775" s="2351"/>
    </row>
    <row r="455776" spans="62:62" x14ac:dyDescent="0.25">
      <c r="BJ455776" s="2347"/>
    </row>
    <row r="455800" spans="62:62" x14ac:dyDescent="0.25">
      <c r="BJ455800" s="2351"/>
    </row>
    <row r="455801" spans="62:62" x14ac:dyDescent="0.25">
      <c r="BJ455801" s="2347"/>
    </row>
    <row r="455825" spans="62:62" x14ac:dyDescent="0.25">
      <c r="BJ455825" s="2351"/>
    </row>
    <row r="455826" spans="62:62" x14ac:dyDescent="0.25">
      <c r="BJ455826" s="2347"/>
    </row>
    <row r="455850" spans="62:62" x14ac:dyDescent="0.25">
      <c r="BJ455850" s="2351"/>
    </row>
    <row r="455851" spans="62:62" x14ac:dyDescent="0.25">
      <c r="BJ455851" s="2347"/>
    </row>
    <row r="455875" spans="62:62" x14ac:dyDescent="0.25">
      <c r="BJ455875" s="2351"/>
    </row>
    <row r="455876" spans="62:62" x14ac:dyDescent="0.25">
      <c r="BJ455876" s="2347"/>
    </row>
    <row r="455900" spans="62:62" x14ac:dyDescent="0.25">
      <c r="BJ455900" s="2351"/>
    </row>
    <row r="455901" spans="62:62" x14ac:dyDescent="0.25">
      <c r="BJ455901" s="2347"/>
    </row>
    <row r="455925" spans="62:62" x14ac:dyDescent="0.25">
      <c r="BJ455925" s="2351"/>
    </row>
    <row r="455926" spans="62:62" x14ac:dyDescent="0.25">
      <c r="BJ455926" s="2347"/>
    </row>
    <row r="455950" spans="62:62" x14ac:dyDescent="0.25">
      <c r="BJ455950" s="2351"/>
    </row>
    <row r="455951" spans="62:62" x14ac:dyDescent="0.25">
      <c r="BJ455951" s="2347"/>
    </row>
    <row r="455975" spans="62:62" x14ac:dyDescent="0.25">
      <c r="BJ455975" s="2351"/>
    </row>
    <row r="455976" spans="62:62" x14ac:dyDescent="0.25">
      <c r="BJ455976" s="2347"/>
    </row>
    <row r="456000" spans="62:62" x14ac:dyDescent="0.25">
      <c r="BJ456000" s="2351"/>
    </row>
    <row r="456001" spans="62:62" x14ac:dyDescent="0.25">
      <c r="BJ456001" s="2347"/>
    </row>
    <row r="456025" spans="62:62" x14ac:dyDescent="0.25">
      <c r="BJ456025" s="2351"/>
    </row>
    <row r="456026" spans="62:62" x14ac:dyDescent="0.25">
      <c r="BJ456026" s="2347"/>
    </row>
    <row r="456050" spans="62:62" x14ac:dyDescent="0.25">
      <c r="BJ456050" s="2351"/>
    </row>
    <row r="456051" spans="62:62" x14ac:dyDescent="0.25">
      <c r="BJ456051" s="2347"/>
    </row>
    <row r="456075" spans="62:62" x14ac:dyDescent="0.25">
      <c r="BJ456075" s="2351"/>
    </row>
    <row r="456076" spans="62:62" x14ac:dyDescent="0.25">
      <c r="BJ456076" s="2347"/>
    </row>
    <row r="456100" spans="62:62" x14ac:dyDescent="0.25">
      <c r="BJ456100" s="2351"/>
    </row>
    <row r="456101" spans="62:62" x14ac:dyDescent="0.25">
      <c r="BJ456101" s="2347"/>
    </row>
    <row r="456125" spans="62:62" x14ac:dyDescent="0.25">
      <c r="BJ456125" s="2351"/>
    </row>
    <row r="456126" spans="62:62" x14ac:dyDescent="0.25">
      <c r="BJ456126" s="2347"/>
    </row>
    <row r="456150" spans="62:62" x14ac:dyDescent="0.25">
      <c r="BJ456150" s="2351"/>
    </row>
    <row r="456151" spans="62:62" x14ac:dyDescent="0.25">
      <c r="BJ456151" s="2347"/>
    </row>
    <row r="456175" spans="62:62" x14ac:dyDescent="0.25">
      <c r="BJ456175" s="2351"/>
    </row>
    <row r="456176" spans="62:62" x14ac:dyDescent="0.25">
      <c r="BJ456176" s="2347"/>
    </row>
    <row r="456200" spans="62:62" x14ac:dyDescent="0.25">
      <c r="BJ456200" s="2351"/>
    </row>
    <row r="456201" spans="62:62" x14ac:dyDescent="0.25">
      <c r="BJ456201" s="2347"/>
    </row>
    <row r="456225" spans="62:62" x14ac:dyDescent="0.25">
      <c r="BJ456225" s="2351"/>
    </row>
    <row r="456226" spans="62:62" x14ac:dyDescent="0.25">
      <c r="BJ456226" s="2347"/>
    </row>
    <row r="456250" spans="62:62" x14ac:dyDescent="0.25">
      <c r="BJ456250" s="2351"/>
    </row>
    <row r="456251" spans="62:62" x14ac:dyDescent="0.25">
      <c r="BJ456251" s="2347"/>
    </row>
    <row r="456275" spans="62:62" x14ac:dyDescent="0.25">
      <c r="BJ456275" s="2351"/>
    </row>
    <row r="456276" spans="62:62" x14ac:dyDescent="0.25">
      <c r="BJ456276" s="2347"/>
    </row>
    <row r="456300" spans="62:62" x14ac:dyDescent="0.25">
      <c r="BJ456300" s="2351"/>
    </row>
    <row r="456301" spans="62:62" x14ac:dyDescent="0.25">
      <c r="BJ456301" s="2347"/>
    </row>
    <row r="456325" spans="62:62" x14ac:dyDescent="0.25">
      <c r="BJ456325" s="2351"/>
    </row>
    <row r="456326" spans="62:62" x14ac:dyDescent="0.25">
      <c r="BJ456326" s="2347"/>
    </row>
    <row r="456350" spans="62:62" x14ac:dyDescent="0.25">
      <c r="BJ456350" s="2351"/>
    </row>
    <row r="456351" spans="62:62" x14ac:dyDescent="0.25">
      <c r="BJ456351" s="2347"/>
    </row>
    <row r="456375" spans="62:62" x14ac:dyDescent="0.25">
      <c r="BJ456375" s="2351"/>
    </row>
    <row r="456376" spans="62:62" x14ac:dyDescent="0.25">
      <c r="BJ456376" s="2347"/>
    </row>
    <row r="456400" spans="62:62" x14ac:dyDescent="0.25">
      <c r="BJ456400" s="2351"/>
    </row>
    <row r="456401" spans="62:62" x14ac:dyDescent="0.25">
      <c r="BJ456401" s="2347"/>
    </row>
    <row r="456425" spans="62:62" x14ac:dyDescent="0.25">
      <c r="BJ456425" s="2351"/>
    </row>
    <row r="456426" spans="62:62" x14ac:dyDescent="0.25">
      <c r="BJ456426" s="2347"/>
    </row>
    <row r="456450" spans="62:62" x14ac:dyDescent="0.25">
      <c r="BJ456450" s="2351"/>
    </row>
    <row r="456451" spans="62:62" x14ac:dyDescent="0.25">
      <c r="BJ456451" s="2347"/>
    </row>
    <row r="456475" spans="62:62" x14ac:dyDescent="0.25">
      <c r="BJ456475" s="2351"/>
    </row>
    <row r="456476" spans="62:62" x14ac:dyDescent="0.25">
      <c r="BJ456476" s="2347"/>
    </row>
    <row r="456500" spans="62:62" x14ac:dyDescent="0.25">
      <c r="BJ456500" s="2351"/>
    </row>
    <row r="456501" spans="62:62" x14ac:dyDescent="0.25">
      <c r="BJ456501" s="2347"/>
    </row>
    <row r="456525" spans="62:62" x14ac:dyDescent="0.25">
      <c r="BJ456525" s="2351"/>
    </row>
    <row r="456526" spans="62:62" x14ac:dyDescent="0.25">
      <c r="BJ456526" s="2347"/>
    </row>
    <row r="456550" spans="62:62" x14ac:dyDescent="0.25">
      <c r="BJ456550" s="2351"/>
    </row>
    <row r="456551" spans="62:62" x14ac:dyDescent="0.25">
      <c r="BJ456551" s="2347"/>
    </row>
    <row r="456575" spans="62:62" x14ac:dyDescent="0.25">
      <c r="BJ456575" s="2351"/>
    </row>
    <row r="456576" spans="62:62" x14ac:dyDescent="0.25">
      <c r="BJ456576" s="2347"/>
    </row>
    <row r="456600" spans="62:62" x14ac:dyDescent="0.25">
      <c r="BJ456600" s="2351"/>
    </row>
    <row r="456601" spans="62:62" x14ac:dyDescent="0.25">
      <c r="BJ456601" s="2347"/>
    </row>
    <row r="456625" spans="62:62" x14ac:dyDescent="0.25">
      <c r="BJ456625" s="2351"/>
    </row>
    <row r="456626" spans="62:62" x14ac:dyDescent="0.25">
      <c r="BJ456626" s="2347"/>
    </row>
    <row r="456650" spans="62:62" x14ac:dyDescent="0.25">
      <c r="BJ456650" s="2351"/>
    </row>
    <row r="456651" spans="62:62" x14ac:dyDescent="0.25">
      <c r="BJ456651" s="2347"/>
    </row>
    <row r="456675" spans="62:62" x14ac:dyDescent="0.25">
      <c r="BJ456675" s="2351"/>
    </row>
    <row r="456676" spans="62:62" x14ac:dyDescent="0.25">
      <c r="BJ456676" s="2347"/>
    </row>
    <row r="456700" spans="62:62" x14ac:dyDescent="0.25">
      <c r="BJ456700" s="2351"/>
    </row>
    <row r="456701" spans="62:62" x14ac:dyDescent="0.25">
      <c r="BJ456701" s="2347"/>
    </row>
    <row r="456725" spans="62:62" x14ac:dyDescent="0.25">
      <c r="BJ456725" s="2351"/>
    </row>
    <row r="456726" spans="62:62" x14ac:dyDescent="0.25">
      <c r="BJ456726" s="2347"/>
    </row>
    <row r="456750" spans="62:62" x14ac:dyDescent="0.25">
      <c r="BJ456750" s="2351"/>
    </row>
    <row r="456751" spans="62:62" x14ac:dyDescent="0.25">
      <c r="BJ456751" s="2347"/>
    </row>
    <row r="456775" spans="62:62" x14ac:dyDescent="0.25">
      <c r="BJ456775" s="2351"/>
    </row>
    <row r="456776" spans="62:62" x14ac:dyDescent="0.25">
      <c r="BJ456776" s="2347"/>
    </row>
    <row r="456800" spans="62:62" x14ac:dyDescent="0.25">
      <c r="BJ456800" s="2351"/>
    </row>
    <row r="456801" spans="62:62" x14ac:dyDescent="0.25">
      <c r="BJ456801" s="2347"/>
    </row>
    <row r="456825" spans="62:62" x14ac:dyDescent="0.25">
      <c r="BJ456825" s="2351"/>
    </row>
    <row r="456826" spans="62:62" x14ac:dyDescent="0.25">
      <c r="BJ456826" s="2347"/>
    </row>
    <row r="456850" spans="62:62" x14ac:dyDescent="0.25">
      <c r="BJ456850" s="2351"/>
    </row>
    <row r="456851" spans="62:62" x14ac:dyDescent="0.25">
      <c r="BJ456851" s="2347"/>
    </row>
    <row r="456875" spans="62:62" x14ac:dyDescent="0.25">
      <c r="BJ456875" s="2351"/>
    </row>
    <row r="456876" spans="62:62" x14ac:dyDescent="0.25">
      <c r="BJ456876" s="2347"/>
    </row>
    <row r="456900" spans="62:62" x14ac:dyDescent="0.25">
      <c r="BJ456900" s="2351"/>
    </row>
    <row r="456901" spans="62:62" x14ac:dyDescent="0.25">
      <c r="BJ456901" s="2347"/>
    </row>
    <row r="456925" spans="62:62" x14ac:dyDescent="0.25">
      <c r="BJ456925" s="2351"/>
    </row>
    <row r="456926" spans="62:62" x14ac:dyDescent="0.25">
      <c r="BJ456926" s="2347"/>
    </row>
    <row r="456950" spans="62:62" x14ac:dyDescent="0.25">
      <c r="BJ456950" s="2351"/>
    </row>
    <row r="456951" spans="62:62" x14ac:dyDescent="0.25">
      <c r="BJ456951" s="2347"/>
    </row>
    <row r="456975" spans="62:62" x14ac:dyDescent="0.25">
      <c r="BJ456975" s="2351"/>
    </row>
    <row r="456976" spans="62:62" x14ac:dyDescent="0.25">
      <c r="BJ456976" s="2347"/>
    </row>
    <row r="457000" spans="62:62" x14ac:dyDescent="0.25">
      <c r="BJ457000" s="2351"/>
    </row>
    <row r="457001" spans="62:62" x14ac:dyDescent="0.25">
      <c r="BJ457001" s="2347"/>
    </row>
    <row r="457025" spans="62:62" x14ac:dyDescent="0.25">
      <c r="BJ457025" s="2351"/>
    </row>
    <row r="457026" spans="62:62" x14ac:dyDescent="0.25">
      <c r="BJ457026" s="2347"/>
    </row>
    <row r="457050" spans="62:62" x14ac:dyDescent="0.25">
      <c r="BJ457050" s="2351"/>
    </row>
    <row r="457051" spans="62:62" x14ac:dyDescent="0.25">
      <c r="BJ457051" s="2347"/>
    </row>
    <row r="457075" spans="62:62" x14ac:dyDescent="0.25">
      <c r="BJ457075" s="2351"/>
    </row>
    <row r="457076" spans="62:62" x14ac:dyDescent="0.25">
      <c r="BJ457076" s="2347"/>
    </row>
    <row r="457100" spans="62:62" x14ac:dyDescent="0.25">
      <c r="BJ457100" s="2351"/>
    </row>
    <row r="457101" spans="62:62" x14ac:dyDescent="0.25">
      <c r="BJ457101" s="2347"/>
    </row>
    <row r="457125" spans="62:62" x14ac:dyDescent="0.25">
      <c r="BJ457125" s="2351"/>
    </row>
    <row r="457126" spans="62:62" x14ac:dyDescent="0.25">
      <c r="BJ457126" s="2347"/>
    </row>
    <row r="457150" spans="62:62" x14ac:dyDescent="0.25">
      <c r="BJ457150" s="2351"/>
    </row>
    <row r="457151" spans="62:62" x14ac:dyDescent="0.25">
      <c r="BJ457151" s="2347"/>
    </row>
    <row r="457175" spans="62:62" x14ac:dyDescent="0.25">
      <c r="BJ457175" s="2351"/>
    </row>
    <row r="457176" spans="62:62" x14ac:dyDescent="0.25">
      <c r="BJ457176" s="2347"/>
    </row>
    <row r="457200" spans="62:62" x14ac:dyDescent="0.25">
      <c r="BJ457200" s="2351"/>
    </row>
    <row r="457201" spans="62:62" x14ac:dyDescent="0.25">
      <c r="BJ457201" s="2347"/>
    </row>
    <row r="457225" spans="62:62" x14ac:dyDescent="0.25">
      <c r="BJ457225" s="2351"/>
    </row>
    <row r="457226" spans="62:62" x14ac:dyDescent="0.25">
      <c r="BJ457226" s="2347"/>
    </row>
    <row r="457250" spans="62:62" x14ac:dyDescent="0.25">
      <c r="BJ457250" s="2351"/>
    </row>
    <row r="457251" spans="62:62" x14ac:dyDescent="0.25">
      <c r="BJ457251" s="2347"/>
    </row>
    <row r="457275" spans="62:62" x14ac:dyDescent="0.25">
      <c r="BJ457275" s="2351"/>
    </row>
    <row r="457276" spans="62:62" x14ac:dyDescent="0.25">
      <c r="BJ457276" s="2347"/>
    </row>
    <row r="457300" spans="62:62" x14ac:dyDescent="0.25">
      <c r="BJ457300" s="2351"/>
    </row>
    <row r="457301" spans="62:62" x14ac:dyDescent="0.25">
      <c r="BJ457301" s="2347"/>
    </row>
    <row r="457325" spans="62:62" x14ac:dyDescent="0.25">
      <c r="BJ457325" s="2351"/>
    </row>
    <row r="457326" spans="62:62" x14ac:dyDescent="0.25">
      <c r="BJ457326" s="2347"/>
    </row>
    <row r="457350" spans="62:62" x14ac:dyDescent="0.25">
      <c r="BJ457350" s="2351"/>
    </row>
    <row r="457351" spans="62:62" x14ac:dyDescent="0.25">
      <c r="BJ457351" s="2347"/>
    </row>
    <row r="457375" spans="62:62" x14ac:dyDescent="0.25">
      <c r="BJ457375" s="2351"/>
    </row>
    <row r="457376" spans="62:62" x14ac:dyDescent="0.25">
      <c r="BJ457376" s="2347"/>
    </row>
    <row r="457400" spans="62:62" x14ac:dyDescent="0.25">
      <c r="BJ457400" s="2351"/>
    </row>
    <row r="457401" spans="62:62" x14ac:dyDescent="0.25">
      <c r="BJ457401" s="2347"/>
    </row>
    <row r="457425" spans="62:62" x14ac:dyDescent="0.25">
      <c r="BJ457425" s="2351"/>
    </row>
    <row r="457426" spans="62:62" x14ac:dyDescent="0.25">
      <c r="BJ457426" s="2347"/>
    </row>
    <row r="457450" spans="62:62" x14ac:dyDescent="0.25">
      <c r="BJ457450" s="2351"/>
    </row>
    <row r="457451" spans="62:62" x14ac:dyDescent="0.25">
      <c r="BJ457451" s="2347"/>
    </row>
    <row r="457475" spans="62:62" x14ac:dyDescent="0.25">
      <c r="BJ457475" s="2351"/>
    </row>
    <row r="457476" spans="62:62" x14ac:dyDescent="0.25">
      <c r="BJ457476" s="2347"/>
    </row>
    <row r="457500" spans="62:62" x14ac:dyDescent="0.25">
      <c r="BJ457500" s="2351"/>
    </row>
    <row r="457501" spans="62:62" x14ac:dyDescent="0.25">
      <c r="BJ457501" s="2347"/>
    </row>
    <row r="457525" spans="62:62" x14ac:dyDescent="0.25">
      <c r="BJ457525" s="2351"/>
    </row>
    <row r="457526" spans="62:62" x14ac:dyDescent="0.25">
      <c r="BJ457526" s="2347"/>
    </row>
    <row r="457550" spans="62:62" x14ac:dyDescent="0.25">
      <c r="BJ457550" s="2351"/>
    </row>
    <row r="457551" spans="62:62" x14ac:dyDescent="0.25">
      <c r="BJ457551" s="2347"/>
    </row>
    <row r="457575" spans="62:62" x14ac:dyDescent="0.25">
      <c r="BJ457575" s="2351"/>
    </row>
    <row r="457576" spans="62:62" x14ac:dyDescent="0.25">
      <c r="BJ457576" s="2347"/>
    </row>
    <row r="457600" spans="62:62" x14ac:dyDescent="0.25">
      <c r="BJ457600" s="2351"/>
    </row>
    <row r="457601" spans="62:62" x14ac:dyDescent="0.25">
      <c r="BJ457601" s="2347"/>
    </row>
    <row r="457625" spans="62:62" x14ac:dyDescent="0.25">
      <c r="BJ457625" s="2351"/>
    </row>
    <row r="457626" spans="62:62" x14ac:dyDescent="0.25">
      <c r="BJ457626" s="2347"/>
    </row>
    <row r="457650" spans="62:62" x14ac:dyDescent="0.25">
      <c r="BJ457650" s="2351"/>
    </row>
    <row r="457651" spans="62:62" x14ac:dyDescent="0.25">
      <c r="BJ457651" s="2347"/>
    </row>
    <row r="457675" spans="62:62" x14ac:dyDescent="0.25">
      <c r="BJ457675" s="2351"/>
    </row>
    <row r="457676" spans="62:62" x14ac:dyDescent="0.25">
      <c r="BJ457676" s="2347"/>
    </row>
    <row r="457700" spans="62:62" x14ac:dyDescent="0.25">
      <c r="BJ457700" s="2351"/>
    </row>
    <row r="457701" spans="62:62" x14ac:dyDescent="0.25">
      <c r="BJ457701" s="2347"/>
    </row>
    <row r="457725" spans="62:62" x14ac:dyDescent="0.25">
      <c r="BJ457725" s="2351"/>
    </row>
    <row r="457726" spans="62:62" x14ac:dyDescent="0.25">
      <c r="BJ457726" s="2347"/>
    </row>
    <row r="457750" spans="62:62" x14ac:dyDescent="0.25">
      <c r="BJ457750" s="2351"/>
    </row>
    <row r="457751" spans="62:62" x14ac:dyDescent="0.25">
      <c r="BJ457751" s="2347"/>
    </row>
    <row r="457775" spans="62:62" x14ac:dyDescent="0.25">
      <c r="BJ457775" s="2351"/>
    </row>
    <row r="457776" spans="62:62" x14ac:dyDescent="0.25">
      <c r="BJ457776" s="2347"/>
    </row>
    <row r="457800" spans="62:62" x14ac:dyDescent="0.25">
      <c r="BJ457800" s="2351"/>
    </row>
    <row r="457801" spans="62:62" x14ac:dyDescent="0.25">
      <c r="BJ457801" s="2347"/>
    </row>
    <row r="457825" spans="62:62" x14ac:dyDescent="0.25">
      <c r="BJ457825" s="2351"/>
    </row>
    <row r="457826" spans="62:62" x14ac:dyDescent="0.25">
      <c r="BJ457826" s="2347"/>
    </row>
    <row r="457850" spans="62:62" x14ac:dyDescent="0.25">
      <c r="BJ457850" s="2351"/>
    </row>
    <row r="457851" spans="62:62" x14ac:dyDescent="0.25">
      <c r="BJ457851" s="2347"/>
    </row>
    <row r="457875" spans="62:62" x14ac:dyDescent="0.25">
      <c r="BJ457875" s="2351"/>
    </row>
    <row r="457876" spans="62:62" x14ac:dyDescent="0.25">
      <c r="BJ457876" s="2347"/>
    </row>
    <row r="457900" spans="62:62" x14ac:dyDescent="0.25">
      <c r="BJ457900" s="2351"/>
    </row>
    <row r="457901" spans="62:62" x14ac:dyDescent="0.25">
      <c r="BJ457901" s="2347"/>
    </row>
    <row r="457925" spans="62:62" x14ac:dyDescent="0.25">
      <c r="BJ457925" s="2351"/>
    </row>
    <row r="457926" spans="62:62" x14ac:dyDescent="0.25">
      <c r="BJ457926" s="2347"/>
    </row>
    <row r="457950" spans="62:62" x14ac:dyDescent="0.25">
      <c r="BJ457950" s="2351"/>
    </row>
    <row r="457951" spans="62:62" x14ac:dyDescent="0.25">
      <c r="BJ457951" s="2347"/>
    </row>
    <row r="457975" spans="62:62" x14ac:dyDescent="0.25">
      <c r="BJ457975" s="2351"/>
    </row>
    <row r="457976" spans="62:62" x14ac:dyDescent="0.25">
      <c r="BJ457976" s="2347"/>
    </row>
    <row r="458000" spans="62:62" x14ac:dyDescent="0.25">
      <c r="BJ458000" s="2351"/>
    </row>
    <row r="458001" spans="62:62" x14ac:dyDescent="0.25">
      <c r="BJ458001" s="2347"/>
    </row>
    <row r="458025" spans="62:62" x14ac:dyDescent="0.25">
      <c r="BJ458025" s="2351"/>
    </row>
    <row r="458026" spans="62:62" x14ac:dyDescent="0.25">
      <c r="BJ458026" s="2347"/>
    </row>
    <row r="458050" spans="62:62" x14ac:dyDescent="0.25">
      <c r="BJ458050" s="2351"/>
    </row>
    <row r="458051" spans="62:62" x14ac:dyDescent="0.25">
      <c r="BJ458051" s="2347"/>
    </row>
    <row r="458075" spans="62:62" x14ac:dyDescent="0.25">
      <c r="BJ458075" s="2351"/>
    </row>
    <row r="458076" spans="62:62" x14ac:dyDescent="0.25">
      <c r="BJ458076" s="2347"/>
    </row>
    <row r="458100" spans="62:62" x14ac:dyDescent="0.25">
      <c r="BJ458100" s="2351"/>
    </row>
    <row r="458101" spans="62:62" x14ac:dyDescent="0.25">
      <c r="BJ458101" s="2347"/>
    </row>
    <row r="458125" spans="62:62" x14ac:dyDescent="0.25">
      <c r="BJ458125" s="2351"/>
    </row>
    <row r="458126" spans="62:62" x14ac:dyDescent="0.25">
      <c r="BJ458126" s="2347"/>
    </row>
    <row r="458150" spans="62:62" x14ac:dyDescent="0.25">
      <c r="BJ458150" s="2351"/>
    </row>
    <row r="458151" spans="62:62" x14ac:dyDescent="0.25">
      <c r="BJ458151" s="2347"/>
    </row>
    <row r="458175" spans="62:62" x14ac:dyDescent="0.25">
      <c r="BJ458175" s="2351"/>
    </row>
    <row r="458176" spans="62:62" x14ac:dyDescent="0.25">
      <c r="BJ458176" s="2347"/>
    </row>
    <row r="458200" spans="62:62" x14ac:dyDescent="0.25">
      <c r="BJ458200" s="2351"/>
    </row>
    <row r="458201" spans="62:62" x14ac:dyDescent="0.25">
      <c r="BJ458201" s="2347"/>
    </row>
    <row r="458225" spans="62:62" x14ac:dyDescent="0.25">
      <c r="BJ458225" s="2351"/>
    </row>
    <row r="458226" spans="62:62" x14ac:dyDescent="0.25">
      <c r="BJ458226" s="2347"/>
    </row>
    <row r="458250" spans="62:62" x14ac:dyDescent="0.25">
      <c r="BJ458250" s="2351"/>
    </row>
    <row r="458251" spans="62:62" x14ac:dyDescent="0.25">
      <c r="BJ458251" s="2347"/>
    </row>
    <row r="458275" spans="62:62" x14ac:dyDescent="0.25">
      <c r="BJ458275" s="2351"/>
    </row>
    <row r="458276" spans="62:62" x14ac:dyDescent="0.25">
      <c r="BJ458276" s="2347"/>
    </row>
    <row r="458300" spans="62:62" x14ac:dyDescent="0.25">
      <c r="BJ458300" s="2351"/>
    </row>
    <row r="458301" spans="62:62" x14ac:dyDescent="0.25">
      <c r="BJ458301" s="2347"/>
    </row>
    <row r="458325" spans="62:62" x14ac:dyDescent="0.25">
      <c r="BJ458325" s="2351"/>
    </row>
    <row r="458326" spans="62:62" x14ac:dyDescent="0.25">
      <c r="BJ458326" s="2347"/>
    </row>
    <row r="458350" spans="62:62" x14ac:dyDescent="0.25">
      <c r="BJ458350" s="2351"/>
    </row>
    <row r="458351" spans="62:62" x14ac:dyDescent="0.25">
      <c r="BJ458351" s="2347"/>
    </row>
    <row r="458375" spans="62:62" x14ac:dyDescent="0.25">
      <c r="BJ458375" s="2351"/>
    </row>
    <row r="458376" spans="62:62" x14ac:dyDescent="0.25">
      <c r="BJ458376" s="2347"/>
    </row>
    <row r="458400" spans="62:62" x14ac:dyDescent="0.25">
      <c r="BJ458400" s="2351"/>
    </row>
    <row r="458401" spans="62:62" x14ac:dyDescent="0.25">
      <c r="BJ458401" s="2347"/>
    </row>
    <row r="458425" spans="62:62" x14ac:dyDescent="0.25">
      <c r="BJ458425" s="2351"/>
    </row>
    <row r="458426" spans="62:62" x14ac:dyDescent="0.25">
      <c r="BJ458426" s="2347"/>
    </row>
    <row r="458450" spans="62:62" x14ac:dyDescent="0.25">
      <c r="BJ458450" s="2351"/>
    </row>
    <row r="458451" spans="62:62" x14ac:dyDescent="0.25">
      <c r="BJ458451" s="2347"/>
    </row>
    <row r="458475" spans="62:62" x14ac:dyDescent="0.25">
      <c r="BJ458475" s="2351"/>
    </row>
    <row r="458476" spans="62:62" x14ac:dyDescent="0.25">
      <c r="BJ458476" s="2347"/>
    </row>
    <row r="458500" spans="62:62" x14ac:dyDescent="0.25">
      <c r="BJ458500" s="2351"/>
    </row>
    <row r="458501" spans="62:62" x14ac:dyDescent="0.25">
      <c r="BJ458501" s="2347"/>
    </row>
    <row r="458525" spans="62:62" x14ac:dyDescent="0.25">
      <c r="BJ458525" s="2351"/>
    </row>
    <row r="458526" spans="62:62" x14ac:dyDescent="0.25">
      <c r="BJ458526" s="2347"/>
    </row>
    <row r="458550" spans="62:62" x14ac:dyDescent="0.25">
      <c r="BJ458550" s="2351"/>
    </row>
    <row r="458551" spans="62:62" x14ac:dyDescent="0.25">
      <c r="BJ458551" s="2347"/>
    </row>
    <row r="458575" spans="62:62" x14ac:dyDescent="0.25">
      <c r="BJ458575" s="2351"/>
    </row>
    <row r="458576" spans="62:62" x14ac:dyDescent="0.25">
      <c r="BJ458576" s="2347"/>
    </row>
    <row r="458600" spans="62:62" x14ac:dyDescent="0.25">
      <c r="BJ458600" s="2351"/>
    </row>
    <row r="458601" spans="62:62" x14ac:dyDescent="0.25">
      <c r="BJ458601" s="2347"/>
    </row>
    <row r="458625" spans="62:62" x14ac:dyDescent="0.25">
      <c r="BJ458625" s="2351"/>
    </row>
    <row r="458626" spans="62:62" x14ac:dyDescent="0.25">
      <c r="BJ458626" s="2347"/>
    </row>
    <row r="458650" spans="62:62" x14ac:dyDescent="0.25">
      <c r="BJ458650" s="2351"/>
    </row>
    <row r="458651" spans="62:62" x14ac:dyDescent="0.25">
      <c r="BJ458651" s="2347"/>
    </row>
    <row r="458675" spans="62:62" x14ac:dyDescent="0.25">
      <c r="BJ458675" s="2351"/>
    </row>
    <row r="458676" spans="62:62" x14ac:dyDescent="0.25">
      <c r="BJ458676" s="2347"/>
    </row>
    <row r="458700" spans="62:62" x14ac:dyDescent="0.25">
      <c r="BJ458700" s="2351"/>
    </row>
    <row r="458701" spans="62:62" x14ac:dyDescent="0.25">
      <c r="BJ458701" s="2347"/>
    </row>
    <row r="458725" spans="62:62" x14ac:dyDescent="0.25">
      <c r="BJ458725" s="2351"/>
    </row>
    <row r="458726" spans="62:62" x14ac:dyDescent="0.25">
      <c r="BJ458726" s="2347"/>
    </row>
    <row r="458750" spans="62:62" x14ac:dyDescent="0.25">
      <c r="BJ458750" s="2351"/>
    </row>
    <row r="458751" spans="62:62" x14ac:dyDescent="0.25">
      <c r="BJ458751" s="2347"/>
    </row>
    <row r="458775" spans="62:62" x14ac:dyDescent="0.25">
      <c r="BJ458775" s="2351"/>
    </row>
    <row r="458776" spans="62:62" x14ac:dyDescent="0.25">
      <c r="BJ458776" s="2347"/>
    </row>
    <row r="458800" spans="62:62" x14ac:dyDescent="0.25">
      <c r="BJ458800" s="2351"/>
    </row>
    <row r="458801" spans="62:62" x14ac:dyDescent="0.25">
      <c r="BJ458801" s="2347"/>
    </row>
    <row r="458825" spans="62:62" x14ac:dyDescent="0.25">
      <c r="BJ458825" s="2351"/>
    </row>
    <row r="458826" spans="62:62" x14ac:dyDescent="0.25">
      <c r="BJ458826" s="2347"/>
    </row>
    <row r="458850" spans="62:62" x14ac:dyDescent="0.25">
      <c r="BJ458850" s="2351"/>
    </row>
    <row r="458851" spans="62:62" x14ac:dyDescent="0.25">
      <c r="BJ458851" s="2347"/>
    </row>
    <row r="458875" spans="62:62" x14ac:dyDescent="0.25">
      <c r="BJ458875" s="2351"/>
    </row>
    <row r="458876" spans="62:62" x14ac:dyDescent="0.25">
      <c r="BJ458876" s="2347"/>
    </row>
    <row r="458900" spans="62:62" x14ac:dyDescent="0.25">
      <c r="BJ458900" s="2351"/>
    </row>
    <row r="458901" spans="62:62" x14ac:dyDescent="0.25">
      <c r="BJ458901" s="2347"/>
    </row>
    <row r="458925" spans="62:62" x14ac:dyDescent="0.25">
      <c r="BJ458925" s="2351"/>
    </row>
    <row r="458926" spans="62:62" x14ac:dyDescent="0.25">
      <c r="BJ458926" s="2347"/>
    </row>
    <row r="458950" spans="62:62" x14ac:dyDescent="0.25">
      <c r="BJ458950" s="2351"/>
    </row>
    <row r="458951" spans="62:62" x14ac:dyDescent="0.25">
      <c r="BJ458951" s="2347"/>
    </row>
    <row r="458975" spans="62:62" x14ac:dyDescent="0.25">
      <c r="BJ458975" s="2351"/>
    </row>
    <row r="458976" spans="62:62" x14ac:dyDescent="0.25">
      <c r="BJ458976" s="2347"/>
    </row>
    <row r="459000" spans="62:62" x14ac:dyDescent="0.25">
      <c r="BJ459000" s="2351"/>
    </row>
    <row r="459001" spans="62:62" x14ac:dyDescent="0.25">
      <c r="BJ459001" s="2347"/>
    </row>
    <row r="459025" spans="62:62" x14ac:dyDescent="0.25">
      <c r="BJ459025" s="2351"/>
    </row>
    <row r="459026" spans="62:62" x14ac:dyDescent="0.25">
      <c r="BJ459026" s="2347"/>
    </row>
    <row r="459050" spans="62:62" x14ac:dyDescent="0.25">
      <c r="BJ459050" s="2351"/>
    </row>
    <row r="459051" spans="62:62" x14ac:dyDescent="0.25">
      <c r="BJ459051" s="2347"/>
    </row>
    <row r="459075" spans="62:62" x14ac:dyDescent="0.25">
      <c r="BJ459075" s="2351"/>
    </row>
    <row r="459076" spans="62:62" x14ac:dyDescent="0.25">
      <c r="BJ459076" s="2347"/>
    </row>
    <row r="459100" spans="62:62" x14ac:dyDescent="0.25">
      <c r="BJ459100" s="2351"/>
    </row>
    <row r="459101" spans="62:62" x14ac:dyDescent="0.25">
      <c r="BJ459101" s="2347"/>
    </row>
    <row r="459125" spans="62:62" x14ac:dyDescent="0.25">
      <c r="BJ459125" s="2351"/>
    </row>
    <row r="459126" spans="62:62" x14ac:dyDescent="0.25">
      <c r="BJ459126" s="2347"/>
    </row>
    <row r="459150" spans="62:62" x14ac:dyDescent="0.25">
      <c r="BJ459150" s="2351"/>
    </row>
    <row r="459151" spans="62:62" x14ac:dyDescent="0.25">
      <c r="BJ459151" s="2347"/>
    </row>
    <row r="459175" spans="62:62" x14ac:dyDescent="0.25">
      <c r="BJ459175" s="2351"/>
    </row>
    <row r="459176" spans="62:62" x14ac:dyDescent="0.25">
      <c r="BJ459176" s="2347"/>
    </row>
    <row r="459200" spans="62:62" x14ac:dyDescent="0.25">
      <c r="BJ459200" s="2351"/>
    </row>
    <row r="459201" spans="62:62" x14ac:dyDescent="0.25">
      <c r="BJ459201" s="2347"/>
    </row>
    <row r="459225" spans="62:62" x14ac:dyDescent="0.25">
      <c r="BJ459225" s="2351"/>
    </row>
    <row r="459226" spans="62:62" x14ac:dyDescent="0.25">
      <c r="BJ459226" s="2347"/>
    </row>
    <row r="459250" spans="62:62" x14ac:dyDescent="0.25">
      <c r="BJ459250" s="2351"/>
    </row>
    <row r="459251" spans="62:62" x14ac:dyDescent="0.25">
      <c r="BJ459251" s="2347"/>
    </row>
    <row r="459275" spans="62:62" x14ac:dyDescent="0.25">
      <c r="BJ459275" s="2351"/>
    </row>
    <row r="459276" spans="62:62" x14ac:dyDescent="0.25">
      <c r="BJ459276" s="2347"/>
    </row>
    <row r="459300" spans="62:62" x14ac:dyDescent="0.25">
      <c r="BJ459300" s="2351"/>
    </row>
    <row r="459301" spans="62:62" x14ac:dyDescent="0.25">
      <c r="BJ459301" s="2347"/>
    </row>
    <row r="459325" spans="62:62" x14ac:dyDescent="0.25">
      <c r="BJ459325" s="2351"/>
    </row>
    <row r="459326" spans="62:62" x14ac:dyDescent="0.25">
      <c r="BJ459326" s="2347"/>
    </row>
    <row r="459350" spans="62:62" x14ac:dyDescent="0.25">
      <c r="BJ459350" s="2351"/>
    </row>
    <row r="459351" spans="62:62" x14ac:dyDescent="0.25">
      <c r="BJ459351" s="2347"/>
    </row>
    <row r="459375" spans="62:62" x14ac:dyDescent="0.25">
      <c r="BJ459375" s="2351"/>
    </row>
    <row r="459376" spans="62:62" x14ac:dyDescent="0.25">
      <c r="BJ459376" s="2347"/>
    </row>
    <row r="459400" spans="62:62" x14ac:dyDescent="0.25">
      <c r="BJ459400" s="2351"/>
    </row>
    <row r="459401" spans="62:62" x14ac:dyDescent="0.25">
      <c r="BJ459401" s="2347"/>
    </row>
    <row r="459425" spans="62:62" x14ac:dyDescent="0.25">
      <c r="BJ459425" s="2351"/>
    </row>
    <row r="459426" spans="62:62" x14ac:dyDescent="0.25">
      <c r="BJ459426" s="2347"/>
    </row>
    <row r="459450" spans="62:62" x14ac:dyDescent="0.25">
      <c r="BJ459450" s="2351"/>
    </row>
    <row r="459451" spans="62:62" x14ac:dyDescent="0.25">
      <c r="BJ459451" s="2347"/>
    </row>
    <row r="459475" spans="62:62" x14ac:dyDescent="0.25">
      <c r="BJ459475" s="2351"/>
    </row>
    <row r="459476" spans="62:62" x14ac:dyDescent="0.25">
      <c r="BJ459476" s="2347"/>
    </row>
    <row r="459500" spans="62:62" x14ac:dyDescent="0.25">
      <c r="BJ459500" s="2351"/>
    </row>
    <row r="459501" spans="62:62" x14ac:dyDescent="0.25">
      <c r="BJ459501" s="2347"/>
    </row>
    <row r="459525" spans="62:62" x14ac:dyDescent="0.25">
      <c r="BJ459525" s="2351"/>
    </row>
    <row r="459526" spans="62:62" x14ac:dyDescent="0.25">
      <c r="BJ459526" s="2347"/>
    </row>
    <row r="459550" spans="62:62" x14ac:dyDescent="0.25">
      <c r="BJ459550" s="2351"/>
    </row>
    <row r="459551" spans="62:62" x14ac:dyDescent="0.25">
      <c r="BJ459551" s="2347"/>
    </row>
    <row r="459575" spans="62:62" x14ac:dyDescent="0.25">
      <c r="BJ459575" s="2351"/>
    </row>
    <row r="459576" spans="62:62" x14ac:dyDescent="0.25">
      <c r="BJ459576" s="2347"/>
    </row>
    <row r="459600" spans="62:62" x14ac:dyDescent="0.25">
      <c r="BJ459600" s="2351"/>
    </row>
    <row r="459601" spans="62:62" x14ac:dyDescent="0.25">
      <c r="BJ459601" s="2347"/>
    </row>
    <row r="459625" spans="62:62" x14ac:dyDescent="0.25">
      <c r="BJ459625" s="2351"/>
    </row>
    <row r="459626" spans="62:62" x14ac:dyDescent="0.25">
      <c r="BJ459626" s="2347"/>
    </row>
    <row r="459650" spans="62:62" x14ac:dyDescent="0.25">
      <c r="BJ459650" s="2351"/>
    </row>
    <row r="459651" spans="62:62" x14ac:dyDescent="0.25">
      <c r="BJ459651" s="2347"/>
    </row>
    <row r="459675" spans="62:62" x14ac:dyDescent="0.25">
      <c r="BJ459675" s="2351"/>
    </row>
    <row r="459676" spans="62:62" x14ac:dyDescent="0.25">
      <c r="BJ459676" s="2347"/>
    </row>
    <row r="459700" spans="62:62" x14ac:dyDescent="0.25">
      <c r="BJ459700" s="2351"/>
    </row>
    <row r="459701" spans="62:62" x14ac:dyDescent="0.25">
      <c r="BJ459701" s="2347"/>
    </row>
    <row r="459725" spans="62:62" x14ac:dyDescent="0.25">
      <c r="BJ459725" s="2351"/>
    </row>
    <row r="459726" spans="62:62" x14ac:dyDescent="0.25">
      <c r="BJ459726" s="2347"/>
    </row>
    <row r="459750" spans="62:62" x14ac:dyDescent="0.25">
      <c r="BJ459750" s="2351"/>
    </row>
    <row r="459751" spans="62:62" x14ac:dyDescent="0.25">
      <c r="BJ459751" s="2347"/>
    </row>
    <row r="459775" spans="62:62" x14ac:dyDescent="0.25">
      <c r="BJ459775" s="2351"/>
    </row>
    <row r="459776" spans="62:62" x14ac:dyDescent="0.25">
      <c r="BJ459776" s="2347"/>
    </row>
    <row r="459800" spans="62:62" x14ac:dyDescent="0.25">
      <c r="BJ459800" s="2351"/>
    </row>
    <row r="459801" spans="62:62" x14ac:dyDescent="0.25">
      <c r="BJ459801" s="2347"/>
    </row>
    <row r="459825" spans="62:62" x14ac:dyDescent="0.25">
      <c r="BJ459825" s="2351"/>
    </row>
    <row r="459826" spans="62:62" x14ac:dyDescent="0.25">
      <c r="BJ459826" s="2347"/>
    </row>
    <row r="459850" spans="62:62" x14ac:dyDescent="0.25">
      <c r="BJ459850" s="2351"/>
    </row>
    <row r="459851" spans="62:62" x14ac:dyDescent="0.25">
      <c r="BJ459851" s="2347"/>
    </row>
    <row r="459875" spans="62:62" x14ac:dyDescent="0.25">
      <c r="BJ459875" s="2351"/>
    </row>
    <row r="459876" spans="62:62" x14ac:dyDescent="0.25">
      <c r="BJ459876" s="2347"/>
    </row>
    <row r="459900" spans="62:62" x14ac:dyDescent="0.25">
      <c r="BJ459900" s="2351"/>
    </row>
    <row r="459901" spans="62:62" x14ac:dyDescent="0.25">
      <c r="BJ459901" s="2347"/>
    </row>
    <row r="459925" spans="62:62" x14ac:dyDescent="0.25">
      <c r="BJ459925" s="2351"/>
    </row>
    <row r="459926" spans="62:62" x14ac:dyDescent="0.25">
      <c r="BJ459926" s="2347"/>
    </row>
    <row r="459950" spans="62:62" x14ac:dyDescent="0.25">
      <c r="BJ459950" s="2351"/>
    </row>
    <row r="459951" spans="62:62" x14ac:dyDescent="0.25">
      <c r="BJ459951" s="2347"/>
    </row>
    <row r="459975" spans="62:62" x14ac:dyDescent="0.25">
      <c r="BJ459975" s="2351"/>
    </row>
    <row r="459976" spans="62:62" x14ac:dyDescent="0.25">
      <c r="BJ459976" s="2347"/>
    </row>
    <row r="460000" spans="62:62" x14ac:dyDescent="0.25">
      <c r="BJ460000" s="2351"/>
    </row>
    <row r="460001" spans="62:62" x14ac:dyDescent="0.25">
      <c r="BJ460001" s="2347"/>
    </row>
    <row r="460025" spans="62:62" x14ac:dyDescent="0.25">
      <c r="BJ460025" s="2351"/>
    </row>
    <row r="460026" spans="62:62" x14ac:dyDescent="0.25">
      <c r="BJ460026" s="2347"/>
    </row>
    <row r="460050" spans="62:62" x14ac:dyDescent="0.25">
      <c r="BJ460050" s="2351"/>
    </row>
    <row r="460051" spans="62:62" x14ac:dyDescent="0.25">
      <c r="BJ460051" s="2347"/>
    </row>
    <row r="460075" spans="62:62" x14ac:dyDescent="0.25">
      <c r="BJ460075" s="2351"/>
    </row>
    <row r="460076" spans="62:62" x14ac:dyDescent="0.25">
      <c r="BJ460076" s="2347"/>
    </row>
    <row r="460100" spans="62:62" x14ac:dyDescent="0.25">
      <c r="BJ460100" s="2351"/>
    </row>
    <row r="460101" spans="62:62" x14ac:dyDescent="0.25">
      <c r="BJ460101" s="2347"/>
    </row>
    <row r="460125" spans="62:62" x14ac:dyDescent="0.25">
      <c r="BJ460125" s="2351"/>
    </row>
    <row r="460126" spans="62:62" x14ac:dyDescent="0.25">
      <c r="BJ460126" s="2347"/>
    </row>
    <row r="460150" spans="62:62" x14ac:dyDescent="0.25">
      <c r="BJ460150" s="2351"/>
    </row>
    <row r="460151" spans="62:62" x14ac:dyDescent="0.25">
      <c r="BJ460151" s="2347"/>
    </row>
    <row r="460175" spans="62:62" x14ac:dyDescent="0.25">
      <c r="BJ460175" s="2351"/>
    </row>
    <row r="460176" spans="62:62" x14ac:dyDescent="0.25">
      <c r="BJ460176" s="2347"/>
    </row>
    <row r="460200" spans="62:62" x14ac:dyDescent="0.25">
      <c r="BJ460200" s="2351"/>
    </row>
    <row r="460201" spans="62:62" x14ac:dyDescent="0.25">
      <c r="BJ460201" s="2347"/>
    </row>
    <row r="460225" spans="62:62" x14ac:dyDescent="0.25">
      <c r="BJ460225" s="2351"/>
    </row>
    <row r="460226" spans="62:62" x14ac:dyDescent="0.25">
      <c r="BJ460226" s="2347"/>
    </row>
    <row r="460250" spans="62:62" x14ac:dyDescent="0.25">
      <c r="BJ460250" s="2351"/>
    </row>
    <row r="460251" spans="62:62" x14ac:dyDescent="0.25">
      <c r="BJ460251" s="2347"/>
    </row>
    <row r="460275" spans="62:62" x14ac:dyDescent="0.25">
      <c r="BJ460275" s="2351"/>
    </row>
    <row r="460276" spans="62:62" x14ac:dyDescent="0.25">
      <c r="BJ460276" s="2347"/>
    </row>
    <row r="460300" spans="62:62" x14ac:dyDescent="0.25">
      <c r="BJ460300" s="2351"/>
    </row>
    <row r="460301" spans="62:62" x14ac:dyDescent="0.25">
      <c r="BJ460301" s="2347"/>
    </row>
    <row r="460325" spans="62:62" x14ac:dyDescent="0.25">
      <c r="BJ460325" s="2351"/>
    </row>
    <row r="460326" spans="62:62" x14ac:dyDescent="0.25">
      <c r="BJ460326" s="2347"/>
    </row>
    <row r="460350" spans="62:62" x14ac:dyDescent="0.25">
      <c r="BJ460350" s="2351"/>
    </row>
    <row r="460351" spans="62:62" x14ac:dyDescent="0.25">
      <c r="BJ460351" s="2347"/>
    </row>
    <row r="460375" spans="62:62" x14ac:dyDescent="0.25">
      <c r="BJ460375" s="2351"/>
    </row>
    <row r="460376" spans="62:62" x14ac:dyDescent="0.25">
      <c r="BJ460376" s="2347"/>
    </row>
    <row r="460400" spans="62:62" x14ac:dyDescent="0.25">
      <c r="BJ460400" s="2351"/>
    </row>
    <row r="460401" spans="62:62" x14ac:dyDescent="0.25">
      <c r="BJ460401" s="2347"/>
    </row>
    <row r="460425" spans="62:62" x14ac:dyDescent="0.25">
      <c r="BJ460425" s="2351"/>
    </row>
    <row r="460426" spans="62:62" x14ac:dyDescent="0.25">
      <c r="BJ460426" s="2347"/>
    </row>
    <row r="460450" spans="62:62" x14ac:dyDescent="0.25">
      <c r="BJ460450" s="2351"/>
    </row>
    <row r="460451" spans="62:62" x14ac:dyDescent="0.25">
      <c r="BJ460451" s="2347"/>
    </row>
    <row r="460475" spans="62:62" x14ac:dyDescent="0.25">
      <c r="BJ460475" s="2351"/>
    </row>
    <row r="460476" spans="62:62" x14ac:dyDescent="0.25">
      <c r="BJ460476" s="2347"/>
    </row>
    <row r="460500" spans="62:62" x14ac:dyDescent="0.25">
      <c r="BJ460500" s="2351"/>
    </row>
    <row r="460501" spans="62:62" x14ac:dyDescent="0.25">
      <c r="BJ460501" s="2347"/>
    </row>
    <row r="460525" spans="62:62" x14ac:dyDescent="0.25">
      <c r="BJ460525" s="2351"/>
    </row>
    <row r="460526" spans="62:62" x14ac:dyDescent="0.25">
      <c r="BJ460526" s="2347"/>
    </row>
    <row r="460550" spans="62:62" x14ac:dyDescent="0.25">
      <c r="BJ460550" s="2351"/>
    </row>
    <row r="460551" spans="62:62" x14ac:dyDescent="0.25">
      <c r="BJ460551" s="2347"/>
    </row>
    <row r="460575" spans="62:62" x14ac:dyDescent="0.25">
      <c r="BJ460575" s="2351"/>
    </row>
    <row r="460576" spans="62:62" x14ac:dyDescent="0.25">
      <c r="BJ460576" s="2347"/>
    </row>
    <row r="460600" spans="62:62" x14ac:dyDescent="0.25">
      <c r="BJ460600" s="2351"/>
    </row>
    <row r="460601" spans="62:62" x14ac:dyDescent="0.25">
      <c r="BJ460601" s="2347"/>
    </row>
    <row r="460625" spans="62:62" x14ac:dyDescent="0.25">
      <c r="BJ460625" s="2351"/>
    </row>
    <row r="460626" spans="62:62" x14ac:dyDescent="0.25">
      <c r="BJ460626" s="2347"/>
    </row>
    <row r="460650" spans="62:62" x14ac:dyDescent="0.25">
      <c r="BJ460650" s="2351"/>
    </row>
    <row r="460651" spans="62:62" x14ac:dyDescent="0.25">
      <c r="BJ460651" s="2347"/>
    </row>
    <row r="460675" spans="62:62" x14ac:dyDescent="0.25">
      <c r="BJ460675" s="2351"/>
    </row>
    <row r="460676" spans="62:62" x14ac:dyDescent="0.25">
      <c r="BJ460676" s="2347"/>
    </row>
    <row r="460700" spans="62:62" x14ac:dyDescent="0.25">
      <c r="BJ460700" s="2351"/>
    </row>
    <row r="460701" spans="62:62" x14ac:dyDescent="0.25">
      <c r="BJ460701" s="2347"/>
    </row>
    <row r="460725" spans="62:62" x14ac:dyDescent="0.25">
      <c r="BJ460725" s="2351"/>
    </row>
    <row r="460726" spans="62:62" x14ac:dyDescent="0.25">
      <c r="BJ460726" s="2347"/>
    </row>
    <row r="460750" spans="62:62" x14ac:dyDescent="0.25">
      <c r="BJ460750" s="2351"/>
    </row>
    <row r="460751" spans="62:62" x14ac:dyDescent="0.25">
      <c r="BJ460751" s="2347"/>
    </row>
    <row r="460775" spans="62:62" x14ac:dyDescent="0.25">
      <c r="BJ460775" s="2351"/>
    </row>
    <row r="460776" spans="62:62" x14ac:dyDescent="0.25">
      <c r="BJ460776" s="2347"/>
    </row>
    <row r="460800" spans="62:62" x14ac:dyDescent="0.25">
      <c r="BJ460800" s="2351"/>
    </row>
    <row r="460801" spans="62:62" x14ac:dyDescent="0.25">
      <c r="BJ460801" s="2347"/>
    </row>
    <row r="460825" spans="62:62" x14ac:dyDescent="0.25">
      <c r="BJ460825" s="2351"/>
    </row>
    <row r="460826" spans="62:62" x14ac:dyDescent="0.25">
      <c r="BJ460826" s="2347"/>
    </row>
    <row r="460850" spans="62:62" x14ac:dyDescent="0.25">
      <c r="BJ460850" s="2351"/>
    </row>
    <row r="460851" spans="62:62" x14ac:dyDescent="0.25">
      <c r="BJ460851" s="2347"/>
    </row>
    <row r="460875" spans="62:62" x14ac:dyDescent="0.25">
      <c r="BJ460875" s="2351"/>
    </row>
    <row r="460876" spans="62:62" x14ac:dyDescent="0.25">
      <c r="BJ460876" s="2347"/>
    </row>
    <row r="460900" spans="62:62" x14ac:dyDescent="0.25">
      <c r="BJ460900" s="2351"/>
    </row>
    <row r="460901" spans="62:62" x14ac:dyDescent="0.25">
      <c r="BJ460901" s="2347"/>
    </row>
    <row r="460925" spans="62:62" x14ac:dyDescent="0.25">
      <c r="BJ460925" s="2351"/>
    </row>
    <row r="460926" spans="62:62" x14ac:dyDescent="0.25">
      <c r="BJ460926" s="2347"/>
    </row>
    <row r="460950" spans="62:62" x14ac:dyDescent="0.25">
      <c r="BJ460950" s="2351"/>
    </row>
    <row r="460951" spans="62:62" x14ac:dyDescent="0.25">
      <c r="BJ460951" s="2347"/>
    </row>
    <row r="460975" spans="62:62" x14ac:dyDescent="0.25">
      <c r="BJ460975" s="2351"/>
    </row>
    <row r="460976" spans="62:62" x14ac:dyDescent="0.25">
      <c r="BJ460976" s="2347"/>
    </row>
    <row r="461000" spans="62:62" x14ac:dyDescent="0.25">
      <c r="BJ461000" s="2351"/>
    </row>
    <row r="461001" spans="62:62" x14ac:dyDescent="0.25">
      <c r="BJ461001" s="2347"/>
    </row>
    <row r="461025" spans="62:62" x14ac:dyDescent="0.25">
      <c r="BJ461025" s="2351"/>
    </row>
    <row r="461026" spans="62:62" x14ac:dyDescent="0.25">
      <c r="BJ461026" s="2347"/>
    </row>
    <row r="461050" spans="62:62" x14ac:dyDescent="0.25">
      <c r="BJ461050" s="2351"/>
    </row>
    <row r="461051" spans="62:62" x14ac:dyDescent="0.25">
      <c r="BJ461051" s="2347"/>
    </row>
    <row r="461075" spans="62:62" x14ac:dyDescent="0.25">
      <c r="BJ461075" s="2351"/>
    </row>
    <row r="461076" spans="62:62" x14ac:dyDescent="0.25">
      <c r="BJ461076" s="2347"/>
    </row>
    <row r="461100" spans="62:62" x14ac:dyDescent="0.25">
      <c r="BJ461100" s="2351"/>
    </row>
    <row r="461101" spans="62:62" x14ac:dyDescent="0.25">
      <c r="BJ461101" s="2347"/>
    </row>
    <row r="461125" spans="62:62" x14ac:dyDescent="0.25">
      <c r="BJ461125" s="2351"/>
    </row>
    <row r="461126" spans="62:62" x14ac:dyDescent="0.25">
      <c r="BJ461126" s="2347"/>
    </row>
    <row r="461150" spans="62:62" x14ac:dyDescent="0.25">
      <c r="BJ461150" s="2351"/>
    </row>
    <row r="461151" spans="62:62" x14ac:dyDescent="0.25">
      <c r="BJ461151" s="2347"/>
    </row>
    <row r="461175" spans="62:62" x14ac:dyDescent="0.25">
      <c r="BJ461175" s="2351"/>
    </row>
    <row r="461176" spans="62:62" x14ac:dyDescent="0.25">
      <c r="BJ461176" s="2347"/>
    </row>
    <row r="461200" spans="62:62" x14ac:dyDescent="0.25">
      <c r="BJ461200" s="2351"/>
    </row>
    <row r="461201" spans="62:62" x14ac:dyDescent="0.25">
      <c r="BJ461201" s="2347"/>
    </row>
    <row r="461225" spans="62:62" x14ac:dyDescent="0.25">
      <c r="BJ461225" s="2351"/>
    </row>
    <row r="461226" spans="62:62" x14ac:dyDescent="0.25">
      <c r="BJ461226" s="2347"/>
    </row>
    <row r="461250" spans="62:62" x14ac:dyDescent="0.25">
      <c r="BJ461250" s="2351"/>
    </row>
    <row r="461251" spans="62:62" x14ac:dyDescent="0.25">
      <c r="BJ461251" s="2347"/>
    </row>
    <row r="461275" spans="62:62" x14ac:dyDescent="0.25">
      <c r="BJ461275" s="2351"/>
    </row>
    <row r="461276" spans="62:62" x14ac:dyDescent="0.25">
      <c r="BJ461276" s="2347"/>
    </row>
    <row r="461300" spans="62:62" x14ac:dyDescent="0.25">
      <c r="BJ461300" s="2351"/>
    </row>
    <row r="461301" spans="62:62" x14ac:dyDescent="0.25">
      <c r="BJ461301" s="2347"/>
    </row>
    <row r="461325" spans="62:62" x14ac:dyDescent="0.25">
      <c r="BJ461325" s="2351"/>
    </row>
    <row r="461326" spans="62:62" x14ac:dyDescent="0.25">
      <c r="BJ461326" s="2347"/>
    </row>
    <row r="461350" spans="62:62" x14ac:dyDescent="0.25">
      <c r="BJ461350" s="2351"/>
    </row>
    <row r="461351" spans="62:62" x14ac:dyDescent="0.25">
      <c r="BJ461351" s="2347"/>
    </row>
    <row r="461375" spans="62:62" x14ac:dyDescent="0.25">
      <c r="BJ461375" s="2351"/>
    </row>
    <row r="461376" spans="62:62" x14ac:dyDescent="0.25">
      <c r="BJ461376" s="2347"/>
    </row>
    <row r="461400" spans="62:62" x14ac:dyDescent="0.25">
      <c r="BJ461400" s="2351"/>
    </row>
    <row r="461401" spans="62:62" x14ac:dyDescent="0.25">
      <c r="BJ461401" s="2347"/>
    </row>
    <row r="461425" spans="62:62" x14ac:dyDescent="0.25">
      <c r="BJ461425" s="2351"/>
    </row>
    <row r="461426" spans="62:62" x14ac:dyDescent="0.25">
      <c r="BJ461426" s="2347"/>
    </row>
    <row r="461450" spans="62:62" x14ac:dyDescent="0.25">
      <c r="BJ461450" s="2351"/>
    </row>
    <row r="461451" spans="62:62" x14ac:dyDescent="0.25">
      <c r="BJ461451" s="2347"/>
    </row>
    <row r="461475" spans="62:62" x14ac:dyDescent="0.25">
      <c r="BJ461475" s="2351"/>
    </row>
    <row r="461476" spans="62:62" x14ac:dyDescent="0.25">
      <c r="BJ461476" s="2347"/>
    </row>
    <row r="461500" spans="62:62" x14ac:dyDescent="0.25">
      <c r="BJ461500" s="2351"/>
    </row>
    <row r="461501" spans="62:62" x14ac:dyDescent="0.25">
      <c r="BJ461501" s="2347"/>
    </row>
    <row r="461525" spans="62:62" x14ac:dyDescent="0.25">
      <c r="BJ461525" s="2351"/>
    </row>
    <row r="461526" spans="62:62" x14ac:dyDescent="0.25">
      <c r="BJ461526" s="2347"/>
    </row>
    <row r="461550" spans="62:62" x14ac:dyDescent="0.25">
      <c r="BJ461550" s="2351"/>
    </row>
    <row r="461551" spans="62:62" x14ac:dyDescent="0.25">
      <c r="BJ461551" s="2347"/>
    </row>
    <row r="461575" spans="62:62" x14ac:dyDescent="0.25">
      <c r="BJ461575" s="2351"/>
    </row>
    <row r="461576" spans="62:62" x14ac:dyDescent="0.25">
      <c r="BJ461576" s="2347"/>
    </row>
    <row r="461600" spans="62:62" x14ac:dyDescent="0.25">
      <c r="BJ461600" s="2351"/>
    </row>
    <row r="461601" spans="62:62" x14ac:dyDescent="0.25">
      <c r="BJ461601" s="2347"/>
    </row>
    <row r="461625" spans="62:62" x14ac:dyDescent="0.25">
      <c r="BJ461625" s="2351"/>
    </row>
    <row r="461626" spans="62:62" x14ac:dyDescent="0.25">
      <c r="BJ461626" s="2347"/>
    </row>
    <row r="461650" spans="62:62" x14ac:dyDescent="0.25">
      <c r="BJ461650" s="2351"/>
    </row>
    <row r="461651" spans="62:62" x14ac:dyDescent="0.25">
      <c r="BJ461651" s="2347"/>
    </row>
    <row r="461675" spans="62:62" x14ac:dyDescent="0.25">
      <c r="BJ461675" s="2351"/>
    </row>
    <row r="461676" spans="62:62" x14ac:dyDescent="0.25">
      <c r="BJ461676" s="2347"/>
    </row>
    <row r="461700" spans="62:62" x14ac:dyDescent="0.25">
      <c r="BJ461700" s="2351"/>
    </row>
    <row r="461701" spans="62:62" x14ac:dyDescent="0.25">
      <c r="BJ461701" s="2347"/>
    </row>
    <row r="461725" spans="62:62" x14ac:dyDescent="0.25">
      <c r="BJ461725" s="2351"/>
    </row>
    <row r="461726" spans="62:62" x14ac:dyDescent="0.25">
      <c r="BJ461726" s="2347"/>
    </row>
    <row r="461750" spans="62:62" x14ac:dyDescent="0.25">
      <c r="BJ461750" s="2351"/>
    </row>
    <row r="461751" spans="62:62" x14ac:dyDescent="0.25">
      <c r="BJ461751" s="2347"/>
    </row>
    <row r="461775" spans="62:62" x14ac:dyDescent="0.25">
      <c r="BJ461775" s="2351"/>
    </row>
    <row r="461776" spans="62:62" x14ac:dyDescent="0.25">
      <c r="BJ461776" s="2347"/>
    </row>
    <row r="461800" spans="62:62" x14ac:dyDescent="0.25">
      <c r="BJ461800" s="2351"/>
    </row>
    <row r="461801" spans="62:62" x14ac:dyDescent="0.25">
      <c r="BJ461801" s="2347"/>
    </row>
    <row r="461825" spans="62:62" x14ac:dyDescent="0.25">
      <c r="BJ461825" s="2351"/>
    </row>
    <row r="461826" spans="62:62" x14ac:dyDescent="0.25">
      <c r="BJ461826" s="2347"/>
    </row>
    <row r="461850" spans="62:62" x14ac:dyDescent="0.25">
      <c r="BJ461850" s="2351"/>
    </row>
    <row r="461851" spans="62:62" x14ac:dyDescent="0.25">
      <c r="BJ461851" s="2347"/>
    </row>
    <row r="461875" spans="62:62" x14ac:dyDescent="0.25">
      <c r="BJ461875" s="2351"/>
    </row>
    <row r="461876" spans="62:62" x14ac:dyDescent="0.25">
      <c r="BJ461876" s="2347"/>
    </row>
    <row r="461900" spans="62:62" x14ac:dyDescent="0.25">
      <c r="BJ461900" s="2351"/>
    </row>
    <row r="461901" spans="62:62" x14ac:dyDescent="0.25">
      <c r="BJ461901" s="2347"/>
    </row>
    <row r="461925" spans="62:62" x14ac:dyDescent="0.25">
      <c r="BJ461925" s="2351"/>
    </row>
    <row r="461926" spans="62:62" x14ac:dyDescent="0.25">
      <c r="BJ461926" s="2347"/>
    </row>
    <row r="461950" spans="62:62" x14ac:dyDescent="0.25">
      <c r="BJ461950" s="2351"/>
    </row>
    <row r="461951" spans="62:62" x14ac:dyDescent="0.25">
      <c r="BJ461951" s="2347"/>
    </row>
    <row r="461975" spans="62:62" x14ac:dyDescent="0.25">
      <c r="BJ461975" s="2351"/>
    </row>
    <row r="461976" spans="62:62" x14ac:dyDescent="0.25">
      <c r="BJ461976" s="2347"/>
    </row>
    <row r="462000" spans="62:62" x14ac:dyDescent="0.25">
      <c r="BJ462000" s="2351"/>
    </row>
    <row r="462001" spans="62:62" x14ac:dyDescent="0.25">
      <c r="BJ462001" s="2347"/>
    </row>
    <row r="462025" spans="62:62" x14ac:dyDescent="0.25">
      <c r="BJ462025" s="2351"/>
    </row>
    <row r="462026" spans="62:62" x14ac:dyDescent="0.25">
      <c r="BJ462026" s="2347"/>
    </row>
    <row r="462050" spans="62:62" x14ac:dyDescent="0.25">
      <c r="BJ462050" s="2351"/>
    </row>
    <row r="462051" spans="62:62" x14ac:dyDescent="0.25">
      <c r="BJ462051" s="2347"/>
    </row>
    <row r="462075" spans="62:62" x14ac:dyDescent="0.25">
      <c r="BJ462075" s="2351"/>
    </row>
    <row r="462076" spans="62:62" x14ac:dyDescent="0.25">
      <c r="BJ462076" s="2347"/>
    </row>
    <row r="462100" spans="62:62" x14ac:dyDescent="0.25">
      <c r="BJ462100" s="2351"/>
    </row>
    <row r="462101" spans="62:62" x14ac:dyDescent="0.25">
      <c r="BJ462101" s="2347"/>
    </row>
    <row r="462125" spans="62:62" x14ac:dyDescent="0.25">
      <c r="BJ462125" s="2351"/>
    </row>
    <row r="462126" spans="62:62" x14ac:dyDescent="0.25">
      <c r="BJ462126" s="2347"/>
    </row>
    <row r="462150" spans="62:62" x14ac:dyDescent="0.25">
      <c r="BJ462150" s="2351"/>
    </row>
    <row r="462151" spans="62:62" x14ac:dyDescent="0.25">
      <c r="BJ462151" s="2347"/>
    </row>
    <row r="462175" spans="62:62" x14ac:dyDescent="0.25">
      <c r="BJ462175" s="2351"/>
    </row>
    <row r="462176" spans="62:62" x14ac:dyDescent="0.25">
      <c r="BJ462176" s="2347"/>
    </row>
    <row r="462200" spans="62:62" x14ac:dyDescent="0.25">
      <c r="BJ462200" s="2351"/>
    </row>
    <row r="462201" spans="62:62" x14ac:dyDescent="0.25">
      <c r="BJ462201" s="2347"/>
    </row>
    <row r="462225" spans="62:62" x14ac:dyDescent="0.25">
      <c r="BJ462225" s="2351"/>
    </row>
    <row r="462226" spans="62:62" x14ac:dyDescent="0.25">
      <c r="BJ462226" s="2347"/>
    </row>
    <row r="462250" spans="62:62" x14ac:dyDescent="0.25">
      <c r="BJ462250" s="2351"/>
    </row>
    <row r="462251" spans="62:62" x14ac:dyDescent="0.25">
      <c r="BJ462251" s="2347"/>
    </row>
    <row r="462275" spans="62:62" x14ac:dyDescent="0.25">
      <c r="BJ462275" s="2351"/>
    </row>
    <row r="462276" spans="62:62" x14ac:dyDescent="0.25">
      <c r="BJ462276" s="2347"/>
    </row>
    <row r="462300" spans="62:62" x14ac:dyDescent="0.25">
      <c r="BJ462300" s="2351"/>
    </row>
    <row r="462301" spans="62:62" x14ac:dyDescent="0.25">
      <c r="BJ462301" s="2347"/>
    </row>
    <row r="462325" spans="62:62" x14ac:dyDescent="0.25">
      <c r="BJ462325" s="2351"/>
    </row>
    <row r="462326" spans="62:62" x14ac:dyDescent="0.25">
      <c r="BJ462326" s="2347"/>
    </row>
    <row r="462350" spans="62:62" x14ac:dyDescent="0.25">
      <c r="BJ462350" s="2351"/>
    </row>
    <row r="462351" spans="62:62" x14ac:dyDescent="0.25">
      <c r="BJ462351" s="2347"/>
    </row>
    <row r="462375" spans="62:62" x14ac:dyDescent="0.25">
      <c r="BJ462375" s="2351"/>
    </row>
    <row r="462376" spans="62:62" x14ac:dyDescent="0.25">
      <c r="BJ462376" s="2347"/>
    </row>
    <row r="462400" spans="62:62" x14ac:dyDescent="0.25">
      <c r="BJ462400" s="2351"/>
    </row>
    <row r="462401" spans="62:62" x14ac:dyDescent="0.25">
      <c r="BJ462401" s="2347"/>
    </row>
    <row r="462425" spans="62:62" x14ac:dyDescent="0.25">
      <c r="BJ462425" s="2351"/>
    </row>
    <row r="462426" spans="62:62" x14ac:dyDescent="0.25">
      <c r="BJ462426" s="2347"/>
    </row>
    <row r="462450" spans="62:62" x14ac:dyDescent="0.25">
      <c r="BJ462450" s="2351"/>
    </row>
    <row r="462451" spans="62:62" x14ac:dyDescent="0.25">
      <c r="BJ462451" s="2347"/>
    </row>
    <row r="462475" spans="62:62" x14ac:dyDescent="0.25">
      <c r="BJ462475" s="2351"/>
    </row>
    <row r="462476" spans="62:62" x14ac:dyDescent="0.25">
      <c r="BJ462476" s="2347"/>
    </row>
    <row r="462500" spans="62:62" x14ac:dyDescent="0.25">
      <c r="BJ462500" s="2351"/>
    </row>
    <row r="462501" spans="62:62" x14ac:dyDescent="0.25">
      <c r="BJ462501" s="2347"/>
    </row>
    <row r="462525" spans="62:62" x14ac:dyDescent="0.25">
      <c r="BJ462525" s="2351"/>
    </row>
    <row r="462526" spans="62:62" x14ac:dyDescent="0.25">
      <c r="BJ462526" s="2347"/>
    </row>
    <row r="462550" spans="62:62" x14ac:dyDescent="0.25">
      <c r="BJ462550" s="2351"/>
    </row>
    <row r="462551" spans="62:62" x14ac:dyDescent="0.25">
      <c r="BJ462551" s="2347"/>
    </row>
    <row r="462575" spans="62:62" x14ac:dyDescent="0.25">
      <c r="BJ462575" s="2351"/>
    </row>
    <row r="462576" spans="62:62" x14ac:dyDescent="0.25">
      <c r="BJ462576" s="2347"/>
    </row>
    <row r="462600" spans="62:62" x14ac:dyDescent="0.25">
      <c r="BJ462600" s="2351"/>
    </row>
    <row r="462601" spans="62:62" x14ac:dyDescent="0.25">
      <c r="BJ462601" s="2347"/>
    </row>
    <row r="462625" spans="62:62" x14ac:dyDescent="0.25">
      <c r="BJ462625" s="2351"/>
    </row>
    <row r="462626" spans="62:62" x14ac:dyDescent="0.25">
      <c r="BJ462626" s="2347"/>
    </row>
    <row r="462650" spans="62:62" x14ac:dyDescent="0.25">
      <c r="BJ462650" s="2351"/>
    </row>
    <row r="462651" spans="62:62" x14ac:dyDescent="0.25">
      <c r="BJ462651" s="2347"/>
    </row>
    <row r="462675" spans="62:62" x14ac:dyDescent="0.25">
      <c r="BJ462675" s="2351"/>
    </row>
    <row r="462676" spans="62:62" x14ac:dyDescent="0.25">
      <c r="BJ462676" s="2347"/>
    </row>
    <row r="462700" spans="62:62" x14ac:dyDescent="0.25">
      <c r="BJ462700" s="2351"/>
    </row>
    <row r="462701" spans="62:62" x14ac:dyDescent="0.25">
      <c r="BJ462701" s="2347"/>
    </row>
    <row r="462725" spans="62:62" x14ac:dyDescent="0.25">
      <c r="BJ462725" s="2351"/>
    </row>
    <row r="462726" spans="62:62" x14ac:dyDescent="0.25">
      <c r="BJ462726" s="2347"/>
    </row>
    <row r="462750" spans="62:62" x14ac:dyDescent="0.25">
      <c r="BJ462750" s="2351"/>
    </row>
    <row r="462751" spans="62:62" x14ac:dyDescent="0.25">
      <c r="BJ462751" s="2347"/>
    </row>
    <row r="462775" spans="62:62" x14ac:dyDescent="0.25">
      <c r="BJ462775" s="2351"/>
    </row>
    <row r="462776" spans="62:62" x14ac:dyDescent="0.25">
      <c r="BJ462776" s="2347"/>
    </row>
    <row r="462800" spans="62:62" x14ac:dyDescent="0.25">
      <c r="BJ462800" s="2351"/>
    </row>
    <row r="462801" spans="62:62" x14ac:dyDescent="0.25">
      <c r="BJ462801" s="2347"/>
    </row>
    <row r="462825" spans="62:62" x14ac:dyDescent="0.25">
      <c r="BJ462825" s="2351"/>
    </row>
    <row r="462826" spans="62:62" x14ac:dyDescent="0.25">
      <c r="BJ462826" s="2347"/>
    </row>
    <row r="462850" spans="62:62" x14ac:dyDescent="0.25">
      <c r="BJ462850" s="2351"/>
    </row>
    <row r="462851" spans="62:62" x14ac:dyDescent="0.25">
      <c r="BJ462851" s="2347"/>
    </row>
    <row r="462875" spans="62:62" x14ac:dyDescent="0.25">
      <c r="BJ462875" s="2351"/>
    </row>
    <row r="462876" spans="62:62" x14ac:dyDescent="0.25">
      <c r="BJ462876" s="2347"/>
    </row>
    <row r="462900" spans="62:62" x14ac:dyDescent="0.25">
      <c r="BJ462900" s="2351"/>
    </row>
    <row r="462901" spans="62:62" x14ac:dyDescent="0.25">
      <c r="BJ462901" s="2347"/>
    </row>
    <row r="462925" spans="62:62" x14ac:dyDescent="0.25">
      <c r="BJ462925" s="2351"/>
    </row>
    <row r="462926" spans="62:62" x14ac:dyDescent="0.25">
      <c r="BJ462926" s="2347"/>
    </row>
    <row r="462950" spans="62:62" x14ac:dyDescent="0.25">
      <c r="BJ462950" s="2351"/>
    </row>
    <row r="462951" spans="62:62" x14ac:dyDescent="0.25">
      <c r="BJ462951" s="2347"/>
    </row>
    <row r="462975" spans="62:62" x14ac:dyDescent="0.25">
      <c r="BJ462975" s="2351"/>
    </row>
    <row r="462976" spans="62:62" x14ac:dyDescent="0.25">
      <c r="BJ462976" s="2347"/>
    </row>
    <row r="463000" spans="62:62" x14ac:dyDescent="0.25">
      <c r="BJ463000" s="2351"/>
    </row>
    <row r="463001" spans="62:62" x14ac:dyDescent="0.25">
      <c r="BJ463001" s="2347"/>
    </row>
    <row r="463025" spans="62:62" x14ac:dyDescent="0.25">
      <c r="BJ463025" s="2351"/>
    </row>
    <row r="463026" spans="62:62" x14ac:dyDescent="0.25">
      <c r="BJ463026" s="2347"/>
    </row>
    <row r="463050" spans="62:62" x14ac:dyDescent="0.25">
      <c r="BJ463050" s="2351"/>
    </row>
    <row r="463051" spans="62:62" x14ac:dyDescent="0.25">
      <c r="BJ463051" s="2347"/>
    </row>
    <row r="463075" spans="62:62" x14ac:dyDescent="0.25">
      <c r="BJ463075" s="2351"/>
    </row>
    <row r="463076" spans="62:62" x14ac:dyDescent="0.25">
      <c r="BJ463076" s="2347"/>
    </row>
    <row r="463100" spans="62:62" x14ac:dyDescent="0.25">
      <c r="BJ463100" s="2351"/>
    </row>
    <row r="463101" spans="62:62" x14ac:dyDescent="0.25">
      <c r="BJ463101" s="2347"/>
    </row>
    <row r="463125" spans="62:62" x14ac:dyDescent="0.25">
      <c r="BJ463125" s="2351"/>
    </row>
    <row r="463126" spans="62:62" x14ac:dyDescent="0.25">
      <c r="BJ463126" s="2347"/>
    </row>
    <row r="463150" spans="62:62" x14ac:dyDescent="0.25">
      <c r="BJ463150" s="2351"/>
    </row>
    <row r="463151" spans="62:62" x14ac:dyDescent="0.25">
      <c r="BJ463151" s="2347"/>
    </row>
    <row r="463175" spans="62:62" x14ac:dyDescent="0.25">
      <c r="BJ463175" s="2351"/>
    </row>
    <row r="463176" spans="62:62" x14ac:dyDescent="0.25">
      <c r="BJ463176" s="2347"/>
    </row>
    <row r="463200" spans="62:62" x14ac:dyDescent="0.25">
      <c r="BJ463200" s="2351"/>
    </row>
    <row r="463201" spans="62:62" x14ac:dyDescent="0.25">
      <c r="BJ463201" s="2347"/>
    </row>
    <row r="463225" spans="62:62" x14ac:dyDescent="0.25">
      <c r="BJ463225" s="2351"/>
    </row>
    <row r="463226" spans="62:62" x14ac:dyDescent="0.25">
      <c r="BJ463226" s="2347"/>
    </row>
    <row r="463250" spans="62:62" x14ac:dyDescent="0.25">
      <c r="BJ463250" s="2351"/>
    </row>
    <row r="463251" spans="62:62" x14ac:dyDescent="0.25">
      <c r="BJ463251" s="2347"/>
    </row>
    <row r="463275" spans="62:62" x14ac:dyDescent="0.25">
      <c r="BJ463275" s="2351"/>
    </row>
    <row r="463276" spans="62:62" x14ac:dyDescent="0.25">
      <c r="BJ463276" s="2347"/>
    </row>
    <row r="463300" spans="62:62" x14ac:dyDescent="0.25">
      <c r="BJ463300" s="2351"/>
    </row>
    <row r="463301" spans="62:62" x14ac:dyDescent="0.25">
      <c r="BJ463301" s="2347"/>
    </row>
    <row r="463325" spans="62:62" x14ac:dyDescent="0.25">
      <c r="BJ463325" s="2351"/>
    </row>
    <row r="463326" spans="62:62" x14ac:dyDescent="0.25">
      <c r="BJ463326" s="2347"/>
    </row>
    <row r="463350" spans="62:62" x14ac:dyDescent="0.25">
      <c r="BJ463350" s="2351"/>
    </row>
    <row r="463351" spans="62:62" x14ac:dyDescent="0.25">
      <c r="BJ463351" s="2347"/>
    </row>
    <row r="463375" spans="62:62" x14ac:dyDescent="0.25">
      <c r="BJ463375" s="2351"/>
    </row>
    <row r="463376" spans="62:62" x14ac:dyDescent="0.25">
      <c r="BJ463376" s="2347"/>
    </row>
    <row r="463400" spans="62:62" x14ac:dyDescent="0.25">
      <c r="BJ463400" s="2351"/>
    </row>
    <row r="463401" spans="62:62" x14ac:dyDescent="0.25">
      <c r="BJ463401" s="2347"/>
    </row>
    <row r="463425" spans="62:62" x14ac:dyDescent="0.25">
      <c r="BJ463425" s="2351"/>
    </row>
    <row r="463426" spans="62:62" x14ac:dyDescent="0.25">
      <c r="BJ463426" s="2347"/>
    </row>
    <row r="463450" spans="62:62" x14ac:dyDescent="0.25">
      <c r="BJ463450" s="2351"/>
    </row>
    <row r="463451" spans="62:62" x14ac:dyDescent="0.25">
      <c r="BJ463451" s="2347"/>
    </row>
    <row r="463475" spans="62:62" x14ac:dyDescent="0.25">
      <c r="BJ463475" s="2351"/>
    </row>
    <row r="463476" spans="62:62" x14ac:dyDescent="0.25">
      <c r="BJ463476" s="2347"/>
    </row>
    <row r="463500" spans="62:62" x14ac:dyDescent="0.25">
      <c r="BJ463500" s="2351"/>
    </row>
    <row r="463501" spans="62:62" x14ac:dyDescent="0.25">
      <c r="BJ463501" s="2347"/>
    </row>
    <row r="463525" spans="62:62" x14ac:dyDescent="0.25">
      <c r="BJ463525" s="2351"/>
    </row>
    <row r="463526" spans="62:62" x14ac:dyDescent="0.25">
      <c r="BJ463526" s="2347"/>
    </row>
    <row r="463550" spans="62:62" x14ac:dyDescent="0.25">
      <c r="BJ463550" s="2351"/>
    </row>
    <row r="463551" spans="62:62" x14ac:dyDescent="0.25">
      <c r="BJ463551" s="2347"/>
    </row>
    <row r="463575" spans="62:62" x14ac:dyDescent="0.25">
      <c r="BJ463575" s="2351"/>
    </row>
    <row r="463576" spans="62:62" x14ac:dyDescent="0.25">
      <c r="BJ463576" s="2347"/>
    </row>
    <row r="463600" spans="62:62" x14ac:dyDescent="0.25">
      <c r="BJ463600" s="2351"/>
    </row>
    <row r="463601" spans="62:62" x14ac:dyDescent="0.25">
      <c r="BJ463601" s="2347"/>
    </row>
    <row r="463625" spans="62:62" x14ac:dyDescent="0.25">
      <c r="BJ463625" s="2351"/>
    </row>
    <row r="463626" spans="62:62" x14ac:dyDescent="0.25">
      <c r="BJ463626" s="2347"/>
    </row>
    <row r="463650" spans="62:62" x14ac:dyDescent="0.25">
      <c r="BJ463650" s="2351"/>
    </row>
    <row r="463651" spans="62:62" x14ac:dyDescent="0.25">
      <c r="BJ463651" s="2347"/>
    </row>
    <row r="463675" spans="62:62" x14ac:dyDescent="0.25">
      <c r="BJ463675" s="2351"/>
    </row>
    <row r="463676" spans="62:62" x14ac:dyDescent="0.25">
      <c r="BJ463676" s="2347"/>
    </row>
    <row r="463700" spans="62:62" x14ac:dyDescent="0.25">
      <c r="BJ463700" s="2351"/>
    </row>
    <row r="463701" spans="62:62" x14ac:dyDescent="0.25">
      <c r="BJ463701" s="2347"/>
    </row>
    <row r="463725" spans="62:62" x14ac:dyDescent="0.25">
      <c r="BJ463725" s="2351"/>
    </row>
    <row r="463726" spans="62:62" x14ac:dyDescent="0.25">
      <c r="BJ463726" s="2347"/>
    </row>
    <row r="463750" spans="62:62" x14ac:dyDescent="0.25">
      <c r="BJ463750" s="2351"/>
    </row>
    <row r="463751" spans="62:62" x14ac:dyDescent="0.25">
      <c r="BJ463751" s="2347"/>
    </row>
    <row r="463775" spans="62:62" x14ac:dyDescent="0.25">
      <c r="BJ463775" s="2351"/>
    </row>
    <row r="463776" spans="62:62" x14ac:dyDescent="0.25">
      <c r="BJ463776" s="2347"/>
    </row>
    <row r="463800" spans="62:62" x14ac:dyDescent="0.25">
      <c r="BJ463800" s="2351"/>
    </row>
    <row r="463801" spans="62:62" x14ac:dyDescent="0.25">
      <c r="BJ463801" s="2347"/>
    </row>
    <row r="463825" spans="62:62" x14ac:dyDescent="0.25">
      <c r="BJ463825" s="2351"/>
    </row>
    <row r="463826" spans="62:62" x14ac:dyDescent="0.25">
      <c r="BJ463826" s="2347"/>
    </row>
    <row r="463850" spans="62:62" x14ac:dyDescent="0.25">
      <c r="BJ463850" s="2351"/>
    </row>
    <row r="463851" spans="62:62" x14ac:dyDescent="0.25">
      <c r="BJ463851" s="2347"/>
    </row>
    <row r="463875" spans="62:62" x14ac:dyDescent="0.25">
      <c r="BJ463875" s="2351"/>
    </row>
    <row r="463876" spans="62:62" x14ac:dyDescent="0.25">
      <c r="BJ463876" s="2347"/>
    </row>
    <row r="463900" spans="62:62" x14ac:dyDescent="0.25">
      <c r="BJ463900" s="2351"/>
    </row>
    <row r="463901" spans="62:62" x14ac:dyDescent="0.25">
      <c r="BJ463901" s="2347"/>
    </row>
    <row r="463925" spans="62:62" x14ac:dyDescent="0.25">
      <c r="BJ463925" s="2351"/>
    </row>
    <row r="463926" spans="62:62" x14ac:dyDescent="0.25">
      <c r="BJ463926" s="2347"/>
    </row>
    <row r="463950" spans="62:62" x14ac:dyDescent="0.25">
      <c r="BJ463950" s="2351"/>
    </row>
    <row r="463951" spans="62:62" x14ac:dyDescent="0.25">
      <c r="BJ463951" s="2347"/>
    </row>
    <row r="463975" spans="62:62" x14ac:dyDescent="0.25">
      <c r="BJ463975" s="2351"/>
    </row>
    <row r="463976" spans="62:62" x14ac:dyDescent="0.25">
      <c r="BJ463976" s="2347"/>
    </row>
    <row r="464000" spans="62:62" x14ac:dyDescent="0.25">
      <c r="BJ464000" s="2351"/>
    </row>
    <row r="464001" spans="62:62" x14ac:dyDescent="0.25">
      <c r="BJ464001" s="2347"/>
    </row>
    <row r="464025" spans="62:62" x14ac:dyDescent="0.25">
      <c r="BJ464025" s="2351"/>
    </row>
    <row r="464026" spans="62:62" x14ac:dyDescent="0.25">
      <c r="BJ464026" s="2347"/>
    </row>
    <row r="464050" spans="62:62" x14ac:dyDescent="0.25">
      <c r="BJ464050" s="2351"/>
    </row>
    <row r="464051" spans="62:62" x14ac:dyDescent="0.25">
      <c r="BJ464051" s="2347"/>
    </row>
    <row r="464075" spans="62:62" x14ac:dyDescent="0.25">
      <c r="BJ464075" s="2351"/>
    </row>
    <row r="464076" spans="62:62" x14ac:dyDescent="0.25">
      <c r="BJ464076" s="2347"/>
    </row>
    <row r="464100" spans="62:62" x14ac:dyDescent="0.25">
      <c r="BJ464100" s="2351"/>
    </row>
    <row r="464101" spans="62:62" x14ac:dyDescent="0.25">
      <c r="BJ464101" s="2347"/>
    </row>
    <row r="464125" spans="62:62" x14ac:dyDescent="0.25">
      <c r="BJ464125" s="2351"/>
    </row>
    <row r="464126" spans="62:62" x14ac:dyDescent="0.25">
      <c r="BJ464126" s="2347"/>
    </row>
    <row r="464150" spans="62:62" x14ac:dyDescent="0.25">
      <c r="BJ464150" s="2351"/>
    </row>
    <row r="464151" spans="62:62" x14ac:dyDescent="0.25">
      <c r="BJ464151" s="2347"/>
    </row>
    <row r="464175" spans="62:62" x14ac:dyDescent="0.25">
      <c r="BJ464175" s="2351"/>
    </row>
    <row r="464176" spans="62:62" x14ac:dyDescent="0.25">
      <c r="BJ464176" s="2347"/>
    </row>
    <row r="464200" spans="62:62" x14ac:dyDescent="0.25">
      <c r="BJ464200" s="2351"/>
    </row>
    <row r="464201" spans="62:62" x14ac:dyDescent="0.25">
      <c r="BJ464201" s="2347"/>
    </row>
    <row r="464225" spans="62:62" x14ac:dyDescent="0.25">
      <c r="BJ464225" s="2351"/>
    </row>
    <row r="464226" spans="62:62" x14ac:dyDescent="0.25">
      <c r="BJ464226" s="2347"/>
    </row>
    <row r="464250" spans="62:62" x14ac:dyDescent="0.25">
      <c r="BJ464250" s="2351"/>
    </row>
    <row r="464251" spans="62:62" x14ac:dyDescent="0.25">
      <c r="BJ464251" s="2347"/>
    </row>
    <row r="464275" spans="62:62" x14ac:dyDescent="0.25">
      <c r="BJ464275" s="2351"/>
    </row>
    <row r="464276" spans="62:62" x14ac:dyDescent="0.25">
      <c r="BJ464276" s="2347"/>
    </row>
    <row r="464300" spans="62:62" x14ac:dyDescent="0.25">
      <c r="BJ464300" s="2351"/>
    </row>
    <row r="464301" spans="62:62" x14ac:dyDescent="0.25">
      <c r="BJ464301" s="2347"/>
    </row>
    <row r="464325" spans="62:62" x14ac:dyDescent="0.25">
      <c r="BJ464325" s="2351"/>
    </row>
    <row r="464326" spans="62:62" x14ac:dyDescent="0.25">
      <c r="BJ464326" s="2347"/>
    </row>
    <row r="464350" spans="62:62" x14ac:dyDescent="0.25">
      <c r="BJ464350" s="2351"/>
    </row>
    <row r="464351" spans="62:62" x14ac:dyDescent="0.25">
      <c r="BJ464351" s="2347"/>
    </row>
    <row r="464375" spans="62:62" x14ac:dyDescent="0.25">
      <c r="BJ464375" s="2351"/>
    </row>
    <row r="464376" spans="62:62" x14ac:dyDescent="0.25">
      <c r="BJ464376" s="2347"/>
    </row>
    <row r="464400" spans="62:62" x14ac:dyDescent="0.25">
      <c r="BJ464400" s="2351"/>
    </row>
    <row r="464401" spans="62:62" x14ac:dyDescent="0.25">
      <c r="BJ464401" s="2347"/>
    </row>
    <row r="464425" spans="62:62" x14ac:dyDescent="0.25">
      <c r="BJ464425" s="2351"/>
    </row>
    <row r="464426" spans="62:62" x14ac:dyDescent="0.25">
      <c r="BJ464426" s="2347"/>
    </row>
    <row r="464450" spans="62:62" x14ac:dyDescent="0.25">
      <c r="BJ464450" s="2351"/>
    </row>
    <row r="464451" spans="62:62" x14ac:dyDescent="0.25">
      <c r="BJ464451" s="2347"/>
    </row>
    <row r="464475" spans="62:62" x14ac:dyDescent="0.25">
      <c r="BJ464475" s="2351"/>
    </row>
    <row r="464476" spans="62:62" x14ac:dyDescent="0.25">
      <c r="BJ464476" s="2347"/>
    </row>
    <row r="464500" spans="62:62" x14ac:dyDescent="0.25">
      <c r="BJ464500" s="2351"/>
    </row>
    <row r="464501" spans="62:62" x14ac:dyDescent="0.25">
      <c r="BJ464501" s="2347"/>
    </row>
    <row r="464525" spans="62:62" x14ac:dyDescent="0.25">
      <c r="BJ464525" s="2351"/>
    </row>
    <row r="464526" spans="62:62" x14ac:dyDescent="0.25">
      <c r="BJ464526" s="2347"/>
    </row>
    <row r="464550" spans="62:62" x14ac:dyDescent="0.25">
      <c r="BJ464550" s="2351"/>
    </row>
    <row r="464551" spans="62:62" x14ac:dyDescent="0.25">
      <c r="BJ464551" s="2347"/>
    </row>
    <row r="464575" spans="62:62" x14ac:dyDescent="0.25">
      <c r="BJ464575" s="2351"/>
    </row>
    <row r="464576" spans="62:62" x14ac:dyDescent="0.25">
      <c r="BJ464576" s="2347"/>
    </row>
    <row r="464600" spans="62:62" x14ac:dyDescent="0.25">
      <c r="BJ464600" s="2351"/>
    </row>
    <row r="464601" spans="62:62" x14ac:dyDescent="0.25">
      <c r="BJ464601" s="2347"/>
    </row>
    <row r="464625" spans="62:62" x14ac:dyDescent="0.25">
      <c r="BJ464625" s="2351"/>
    </row>
    <row r="464626" spans="62:62" x14ac:dyDescent="0.25">
      <c r="BJ464626" s="2347"/>
    </row>
    <row r="464650" spans="62:62" x14ac:dyDescent="0.25">
      <c r="BJ464650" s="2351"/>
    </row>
    <row r="464651" spans="62:62" x14ac:dyDescent="0.25">
      <c r="BJ464651" s="2347"/>
    </row>
    <row r="464675" spans="62:62" x14ac:dyDescent="0.25">
      <c r="BJ464675" s="2351"/>
    </row>
    <row r="464676" spans="62:62" x14ac:dyDescent="0.25">
      <c r="BJ464676" s="2347"/>
    </row>
    <row r="464700" spans="62:62" x14ac:dyDescent="0.25">
      <c r="BJ464700" s="2351"/>
    </row>
    <row r="464701" spans="62:62" x14ac:dyDescent="0.25">
      <c r="BJ464701" s="2347"/>
    </row>
    <row r="464725" spans="62:62" x14ac:dyDescent="0.25">
      <c r="BJ464725" s="2351"/>
    </row>
    <row r="464726" spans="62:62" x14ac:dyDescent="0.25">
      <c r="BJ464726" s="2347"/>
    </row>
    <row r="464750" spans="62:62" x14ac:dyDescent="0.25">
      <c r="BJ464750" s="2351"/>
    </row>
    <row r="464751" spans="62:62" x14ac:dyDescent="0.25">
      <c r="BJ464751" s="2347"/>
    </row>
    <row r="464775" spans="62:62" x14ac:dyDescent="0.25">
      <c r="BJ464775" s="2351"/>
    </row>
    <row r="464776" spans="62:62" x14ac:dyDescent="0.25">
      <c r="BJ464776" s="2347"/>
    </row>
    <row r="464800" spans="62:62" x14ac:dyDescent="0.25">
      <c r="BJ464800" s="2351"/>
    </row>
    <row r="464801" spans="62:62" x14ac:dyDescent="0.25">
      <c r="BJ464801" s="2347"/>
    </row>
    <row r="464825" spans="62:62" x14ac:dyDescent="0.25">
      <c r="BJ464825" s="2351"/>
    </row>
    <row r="464826" spans="62:62" x14ac:dyDescent="0.25">
      <c r="BJ464826" s="2347"/>
    </row>
    <row r="464850" spans="62:62" x14ac:dyDescent="0.25">
      <c r="BJ464850" s="2351"/>
    </row>
    <row r="464851" spans="62:62" x14ac:dyDescent="0.25">
      <c r="BJ464851" s="2347"/>
    </row>
    <row r="464875" spans="62:62" x14ac:dyDescent="0.25">
      <c r="BJ464875" s="2351"/>
    </row>
    <row r="464876" spans="62:62" x14ac:dyDescent="0.25">
      <c r="BJ464876" s="2347"/>
    </row>
    <row r="464900" spans="62:62" x14ac:dyDescent="0.25">
      <c r="BJ464900" s="2351"/>
    </row>
    <row r="464901" spans="62:62" x14ac:dyDescent="0.25">
      <c r="BJ464901" s="2347"/>
    </row>
    <row r="464925" spans="62:62" x14ac:dyDescent="0.25">
      <c r="BJ464925" s="2351"/>
    </row>
    <row r="464926" spans="62:62" x14ac:dyDescent="0.25">
      <c r="BJ464926" s="2347"/>
    </row>
    <row r="464950" spans="62:62" x14ac:dyDescent="0.25">
      <c r="BJ464950" s="2351"/>
    </row>
    <row r="464951" spans="62:62" x14ac:dyDescent="0.25">
      <c r="BJ464951" s="2347"/>
    </row>
    <row r="464975" spans="62:62" x14ac:dyDescent="0.25">
      <c r="BJ464975" s="2351"/>
    </row>
    <row r="464976" spans="62:62" x14ac:dyDescent="0.25">
      <c r="BJ464976" s="2347"/>
    </row>
    <row r="465000" spans="62:62" x14ac:dyDescent="0.25">
      <c r="BJ465000" s="2351"/>
    </row>
    <row r="465001" spans="62:62" x14ac:dyDescent="0.25">
      <c r="BJ465001" s="2347"/>
    </row>
    <row r="465025" spans="62:62" x14ac:dyDescent="0.25">
      <c r="BJ465025" s="2351"/>
    </row>
    <row r="465026" spans="62:62" x14ac:dyDescent="0.25">
      <c r="BJ465026" s="2347"/>
    </row>
    <row r="465050" spans="62:62" x14ac:dyDescent="0.25">
      <c r="BJ465050" s="2351"/>
    </row>
    <row r="465051" spans="62:62" x14ac:dyDescent="0.25">
      <c r="BJ465051" s="2347"/>
    </row>
    <row r="465075" spans="62:62" x14ac:dyDescent="0.25">
      <c r="BJ465075" s="2351"/>
    </row>
    <row r="465076" spans="62:62" x14ac:dyDescent="0.25">
      <c r="BJ465076" s="2347"/>
    </row>
    <row r="465100" spans="62:62" x14ac:dyDescent="0.25">
      <c r="BJ465100" s="2351"/>
    </row>
    <row r="465101" spans="62:62" x14ac:dyDescent="0.25">
      <c r="BJ465101" s="2347"/>
    </row>
    <row r="465125" spans="62:62" x14ac:dyDescent="0.25">
      <c r="BJ465125" s="2351"/>
    </row>
    <row r="465126" spans="62:62" x14ac:dyDescent="0.25">
      <c r="BJ465126" s="2347"/>
    </row>
    <row r="465150" spans="62:62" x14ac:dyDescent="0.25">
      <c r="BJ465150" s="2351"/>
    </row>
    <row r="465151" spans="62:62" x14ac:dyDescent="0.25">
      <c r="BJ465151" s="2347"/>
    </row>
    <row r="465175" spans="62:62" x14ac:dyDescent="0.25">
      <c r="BJ465175" s="2351"/>
    </row>
    <row r="465176" spans="62:62" x14ac:dyDescent="0.25">
      <c r="BJ465176" s="2347"/>
    </row>
    <row r="465200" spans="62:62" x14ac:dyDescent="0.25">
      <c r="BJ465200" s="2351"/>
    </row>
    <row r="465201" spans="62:62" x14ac:dyDescent="0.25">
      <c r="BJ465201" s="2347"/>
    </row>
    <row r="465225" spans="62:62" x14ac:dyDescent="0.25">
      <c r="BJ465225" s="2351"/>
    </row>
    <row r="465226" spans="62:62" x14ac:dyDescent="0.25">
      <c r="BJ465226" s="2347"/>
    </row>
    <row r="465250" spans="62:62" x14ac:dyDescent="0.25">
      <c r="BJ465250" s="2351"/>
    </row>
    <row r="465251" spans="62:62" x14ac:dyDescent="0.25">
      <c r="BJ465251" s="2347"/>
    </row>
    <row r="465275" spans="62:62" x14ac:dyDescent="0.25">
      <c r="BJ465275" s="2351"/>
    </row>
    <row r="465276" spans="62:62" x14ac:dyDescent="0.25">
      <c r="BJ465276" s="2347"/>
    </row>
    <row r="465300" spans="62:62" x14ac:dyDescent="0.25">
      <c r="BJ465300" s="2351"/>
    </row>
    <row r="465301" spans="62:62" x14ac:dyDescent="0.25">
      <c r="BJ465301" s="2347"/>
    </row>
    <row r="465325" spans="62:62" x14ac:dyDescent="0.25">
      <c r="BJ465325" s="2351"/>
    </row>
    <row r="465326" spans="62:62" x14ac:dyDescent="0.25">
      <c r="BJ465326" s="2347"/>
    </row>
    <row r="465350" spans="62:62" x14ac:dyDescent="0.25">
      <c r="BJ465350" s="2351"/>
    </row>
    <row r="465351" spans="62:62" x14ac:dyDescent="0.25">
      <c r="BJ465351" s="2347"/>
    </row>
    <row r="465375" spans="62:62" x14ac:dyDescent="0.25">
      <c r="BJ465375" s="2351"/>
    </row>
    <row r="465376" spans="62:62" x14ac:dyDescent="0.25">
      <c r="BJ465376" s="2347"/>
    </row>
    <row r="465400" spans="62:62" x14ac:dyDescent="0.25">
      <c r="BJ465400" s="2351"/>
    </row>
    <row r="465401" spans="62:62" x14ac:dyDescent="0.25">
      <c r="BJ465401" s="2347"/>
    </row>
    <row r="465425" spans="62:62" x14ac:dyDescent="0.25">
      <c r="BJ465425" s="2351"/>
    </row>
    <row r="465426" spans="62:62" x14ac:dyDescent="0.25">
      <c r="BJ465426" s="2347"/>
    </row>
    <row r="465450" spans="62:62" x14ac:dyDescent="0.25">
      <c r="BJ465450" s="2351"/>
    </row>
    <row r="465451" spans="62:62" x14ac:dyDescent="0.25">
      <c r="BJ465451" s="2347"/>
    </row>
    <row r="465475" spans="62:62" x14ac:dyDescent="0.25">
      <c r="BJ465475" s="2351"/>
    </row>
    <row r="465476" spans="62:62" x14ac:dyDescent="0.25">
      <c r="BJ465476" s="2347"/>
    </row>
    <row r="465500" spans="62:62" x14ac:dyDescent="0.25">
      <c r="BJ465500" s="2351"/>
    </row>
    <row r="465501" spans="62:62" x14ac:dyDescent="0.25">
      <c r="BJ465501" s="2347"/>
    </row>
    <row r="465525" spans="62:62" x14ac:dyDescent="0.25">
      <c r="BJ465525" s="2351"/>
    </row>
    <row r="465526" spans="62:62" x14ac:dyDescent="0.25">
      <c r="BJ465526" s="2347"/>
    </row>
    <row r="465550" spans="62:62" x14ac:dyDescent="0.25">
      <c r="BJ465550" s="2351"/>
    </row>
    <row r="465551" spans="62:62" x14ac:dyDescent="0.25">
      <c r="BJ465551" s="2347"/>
    </row>
    <row r="465575" spans="62:62" x14ac:dyDescent="0.25">
      <c r="BJ465575" s="2351"/>
    </row>
    <row r="465576" spans="62:62" x14ac:dyDescent="0.25">
      <c r="BJ465576" s="2347"/>
    </row>
    <row r="465600" spans="62:62" x14ac:dyDescent="0.25">
      <c r="BJ465600" s="2351"/>
    </row>
    <row r="465601" spans="62:62" x14ac:dyDescent="0.25">
      <c r="BJ465601" s="2347"/>
    </row>
    <row r="465625" spans="62:62" x14ac:dyDescent="0.25">
      <c r="BJ465625" s="2351"/>
    </row>
    <row r="465626" spans="62:62" x14ac:dyDescent="0.25">
      <c r="BJ465626" s="2347"/>
    </row>
    <row r="465650" spans="62:62" x14ac:dyDescent="0.25">
      <c r="BJ465650" s="2351"/>
    </row>
    <row r="465651" spans="62:62" x14ac:dyDescent="0.25">
      <c r="BJ465651" s="2347"/>
    </row>
    <row r="465675" spans="62:62" x14ac:dyDescent="0.25">
      <c r="BJ465675" s="2351"/>
    </row>
    <row r="465676" spans="62:62" x14ac:dyDescent="0.25">
      <c r="BJ465676" s="2347"/>
    </row>
    <row r="465700" spans="62:62" x14ac:dyDescent="0.25">
      <c r="BJ465700" s="2351"/>
    </row>
    <row r="465701" spans="62:62" x14ac:dyDescent="0.25">
      <c r="BJ465701" s="2347"/>
    </row>
    <row r="465725" spans="62:62" x14ac:dyDescent="0.25">
      <c r="BJ465725" s="2351"/>
    </row>
    <row r="465726" spans="62:62" x14ac:dyDescent="0.25">
      <c r="BJ465726" s="2347"/>
    </row>
    <row r="465750" spans="62:62" x14ac:dyDescent="0.25">
      <c r="BJ465750" s="2351"/>
    </row>
    <row r="465751" spans="62:62" x14ac:dyDescent="0.25">
      <c r="BJ465751" s="2347"/>
    </row>
    <row r="465775" spans="62:62" x14ac:dyDescent="0.25">
      <c r="BJ465775" s="2351"/>
    </row>
    <row r="465776" spans="62:62" x14ac:dyDescent="0.25">
      <c r="BJ465776" s="2347"/>
    </row>
    <row r="465800" spans="62:62" x14ac:dyDescent="0.25">
      <c r="BJ465800" s="2351"/>
    </row>
    <row r="465801" spans="62:62" x14ac:dyDescent="0.25">
      <c r="BJ465801" s="2347"/>
    </row>
    <row r="465825" spans="62:62" x14ac:dyDescent="0.25">
      <c r="BJ465825" s="2351"/>
    </row>
    <row r="465826" spans="62:62" x14ac:dyDescent="0.25">
      <c r="BJ465826" s="2347"/>
    </row>
    <row r="465850" spans="62:62" x14ac:dyDescent="0.25">
      <c r="BJ465850" s="2351"/>
    </row>
    <row r="465851" spans="62:62" x14ac:dyDescent="0.25">
      <c r="BJ465851" s="2347"/>
    </row>
    <row r="465875" spans="62:62" x14ac:dyDescent="0.25">
      <c r="BJ465875" s="2351"/>
    </row>
    <row r="465876" spans="62:62" x14ac:dyDescent="0.25">
      <c r="BJ465876" s="2347"/>
    </row>
    <row r="465900" spans="62:62" x14ac:dyDescent="0.25">
      <c r="BJ465900" s="2351"/>
    </row>
    <row r="465901" spans="62:62" x14ac:dyDescent="0.25">
      <c r="BJ465901" s="2347"/>
    </row>
    <row r="465925" spans="62:62" x14ac:dyDescent="0.25">
      <c r="BJ465925" s="2351"/>
    </row>
    <row r="465926" spans="62:62" x14ac:dyDescent="0.25">
      <c r="BJ465926" s="2347"/>
    </row>
    <row r="465950" spans="62:62" x14ac:dyDescent="0.25">
      <c r="BJ465950" s="2351"/>
    </row>
    <row r="465951" spans="62:62" x14ac:dyDescent="0.25">
      <c r="BJ465951" s="2347"/>
    </row>
    <row r="465975" spans="62:62" x14ac:dyDescent="0.25">
      <c r="BJ465975" s="2351"/>
    </row>
    <row r="465976" spans="62:62" x14ac:dyDescent="0.25">
      <c r="BJ465976" s="2347"/>
    </row>
    <row r="466000" spans="62:62" x14ac:dyDescent="0.25">
      <c r="BJ466000" s="2351"/>
    </row>
    <row r="466001" spans="62:62" x14ac:dyDescent="0.25">
      <c r="BJ466001" s="2347"/>
    </row>
    <row r="466025" spans="62:62" x14ac:dyDescent="0.25">
      <c r="BJ466025" s="2351"/>
    </row>
    <row r="466026" spans="62:62" x14ac:dyDescent="0.25">
      <c r="BJ466026" s="2347"/>
    </row>
    <row r="466050" spans="62:62" x14ac:dyDescent="0.25">
      <c r="BJ466050" s="2351"/>
    </row>
    <row r="466051" spans="62:62" x14ac:dyDescent="0.25">
      <c r="BJ466051" s="2347"/>
    </row>
    <row r="466075" spans="62:62" x14ac:dyDescent="0.25">
      <c r="BJ466075" s="2351"/>
    </row>
    <row r="466076" spans="62:62" x14ac:dyDescent="0.25">
      <c r="BJ466076" s="2347"/>
    </row>
    <row r="466100" spans="62:62" x14ac:dyDescent="0.25">
      <c r="BJ466100" s="2351"/>
    </row>
    <row r="466101" spans="62:62" x14ac:dyDescent="0.25">
      <c r="BJ466101" s="2347"/>
    </row>
    <row r="466125" spans="62:62" x14ac:dyDescent="0.25">
      <c r="BJ466125" s="2351"/>
    </row>
    <row r="466126" spans="62:62" x14ac:dyDescent="0.25">
      <c r="BJ466126" s="2347"/>
    </row>
    <row r="466150" spans="62:62" x14ac:dyDescent="0.25">
      <c r="BJ466150" s="2351"/>
    </row>
    <row r="466151" spans="62:62" x14ac:dyDescent="0.25">
      <c r="BJ466151" s="2347"/>
    </row>
    <row r="466175" spans="62:62" x14ac:dyDescent="0.25">
      <c r="BJ466175" s="2351"/>
    </row>
    <row r="466176" spans="62:62" x14ac:dyDescent="0.25">
      <c r="BJ466176" s="2347"/>
    </row>
    <row r="466200" spans="62:62" x14ac:dyDescent="0.25">
      <c r="BJ466200" s="2351"/>
    </row>
    <row r="466201" spans="62:62" x14ac:dyDescent="0.25">
      <c r="BJ466201" s="2347"/>
    </row>
    <row r="466225" spans="62:62" x14ac:dyDescent="0.25">
      <c r="BJ466225" s="2351"/>
    </row>
    <row r="466226" spans="62:62" x14ac:dyDescent="0.25">
      <c r="BJ466226" s="2347"/>
    </row>
    <row r="466250" spans="62:62" x14ac:dyDescent="0.25">
      <c r="BJ466250" s="2351"/>
    </row>
    <row r="466251" spans="62:62" x14ac:dyDescent="0.25">
      <c r="BJ466251" s="2347"/>
    </row>
    <row r="466275" spans="62:62" x14ac:dyDescent="0.25">
      <c r="BJ466275" s="2351"/>
    </row>
    <row r="466276" spans="62:62" x14ac:dyDescent="0.25">
      <c r="BJ466276" s="2347"/>
    </row>
    <row r="466300" spans="62:62" x14ac:dyDescent="0.25">
      <c r="BJ466300" s="2351"/>
    </row>
    <row r="466301" spans="62:62" x14ac:dyDescent="0.25">
      <c r="BJ466301" s="2347"/>
    </row>
    <row r="466325" spans="62:62" x14ac:dyDescent="0.25">
      <c r="BJ466325" s="2351"/>
    </row>
    <row r="466326" spans="62:62" x14ac:dyDescent="0.25">
      <c r="BJ466326" s="2347"/>
    </row>
    <row r="466350" spans="62:62" x14ac:dyDescent="0.25">
      <c r="BJ466350" s="2351"/>
    </row>
    <row r="466351" spans="62:62" x14ac:dyDescent="0.25">
      <c r="BJ466351" s="2347"/>
    </row>
    <row r="466375" spans="62:62" x14ac:dyDescent="0.25">
      <c r="BJ466375" s="2351"/>
    </row>
    <row r="466376" spans="62:62" x14ac:dyDescent="0.25">
      <c r="BJ466376" s="2347"/>
    </row>
    <row r="466400" spans="62:62" x14ac:dyDescent="0.25">
      <c r="BJ466400" s="2351"/>
    </row>
    <row r="466401" spans="62:62" x14ac:dyDescent="0.25">
      <c r="BJ466401" s="2347"/>
    </row>
    <row r="466425" spans="62:62" x14ac:dyDescent="0.25">
      <c r="BJ466425" s="2351"/>
    </row>
    <row r="466426" spans="62:62" x14ac:dyDescent="0.25">
      <c r="BJ466426" s="2347"/>
    </row>
    <row r="466450" spans="62:62" x14ac:dyDescent="0.25">
      <c r="BJ466450" s="2351"/>
    </row>
    <row r="466451" spans="62:62" x14ac:dyDescent="0.25">
      <c r="BJ466451" s="2347"/>
    </row>
    <row r="466475" spans="62:62" x14ac:dyDescent="0.25">
      <c r="BJ466475" s="2351"/>
    </row>
    <row r="466476" spans="62:62" x14ac:dyDescent="0.25">
      <c r="BJ466476" s="2347"/>
    </row>
    <row r="466500" spans="62:62" x14ac:dyDescent="0.25">
      <c r="BJ466500" s="2351"/>
    </row>
    <row r="466501" spans="62:62" x14ac:dyDescent="0.25">
      <c r="BJ466501" s="2347"/>
    </row>
    <row r="466525" spans="62:62" x14ac:dyDescent="0.25">
      <c r="BJ466525" s="2351"/>
    </row>
    <row r="466526" spans="62:62" x14ac:dyDescent="0.25">
      <c r="BJ466526" s="2347"/>
    </row>
    <row r="466550" spans="62:62" x14ac:dyDescent="0.25">
      <c r="BJ466550" s="2351"/>
    </row>
    <row r="466551" spans="62:62" x14ac:dyDescent="0.25">
      <c r="BJ466551" s="2347"/>
    </row>
    <row r="466575" spans="62:62" x14ac:dyDescent="0.25">
      <c r="BJ466575" s="2351"/>
    </row>
    <row r="466576" spans="62:62" x14ac:dyDescent="0.25">
      <c r="BJ466576" s="2347"/>
    </row>
    <row r="466600" spans="62:62" x14ac:dyDescent="0.25">
      <c r="BJ466600" s="2351"/>
    </row>
    <row r="466601" spans="62:62" x14ac:dyDescent="0.25">
      <c r="BJ466601" s="2347"/>
    </row>
    <row r="466625" spans="62:62" x14ac:dyDescent="0.25">
      <c r="BJ466625" s="2351"/>
    </row>
    <row r="466626" spans="62:62" x14ac:dyDescent="0.25">
      <c r="BJ466626" s="2347"/>
    </row>
    <row r="466650" spans="62:62" x14ac:dyDescent="0.25">
      <c r="BJ466650" s="2351"/>
    </row>
    <row r="466651" spans="62:62" x14ac:dyDescent="0.25">
      <c r="BJ466651" s="2347"/>
    </row>
    <row r="466675" spans="62:62" x14ac:dyDescent="0.25">
      <c r="BJ466675" s="2351"/>
    </row>
    <row r="466676" spans="62:62" x14ac:dyDescent="0.25">
      <c r="BJ466676" s="2347"/>
    </row>
    <row r="466700" spans="62:62" x14ac:dyDescent="0.25">
      <c r="BJ466700" s="2351"/>
    </row>
    <row r="466701" spans="62:62" x14ac:dyDescent="0.25">
      <c r="BJ466701" s="2347"/>
    </row>
    <row r="466725" spans="62:62" x14ac:dyDescent="0.25">
      <c r="BJ466725" s="2351"/>
    </row>
    <row r="466726" spans="62:62" x14ac:dyDescent="0.25">
      <c r="BJ466726" s="2347"/>
    </row>
    <row r="466750" spans="62:62" x14ac:dyDescent="0.25">
      <c r="BJ466750" s="2351"/>
    </row>
    <row r="466751" spans="62:62" x14ac:dyDescent="0.25">
      <c r="BJ466751" s="2347"/>
    </row>
    <row r="466775" spans="62:62" x14ac:dyDescent="0.25">
      <c r="BJ466775" s="2351"/>
    </row>
    <row r="466776" spans="62:62" x14ac:dyDescent="0.25">
      <c r="BJ466776" s="2347"/>
    </row>
    <row r="466800" spans="62:62" x14ac:dyDescent="0.25">
      <c r="BJ466800" s="2351"/>
    </row>
    <row r="466801" spans="62:62" x14ac:dyDescent="0.25">
      <c r="BJ466801" s="2347"/>
    </row>
    <row r="466825" spans="62:62" x14ac:dyDescent="0.25">
      <c r="BJ466825" s="2351"/>
    </row>
    <row r="466826" spans="62:62" x14ac:dyDescent="0.25">
      <c r="BJ466826" s="2347"/>
    </row>
    <row r="466850" spans="62:62" x14ac:dyDescent="0.25">
      <c r="BJ466850" s="2351"/>
    </row>
    <row r="466851" spans="62:62" x14ac:dyDescent="0.25">
      <c r="BJ466851" s="2347"/>
    </row>
    <row r="466875" spans="62:62" x14ac:dyDescent="0.25">
      <c r="BJ466875" s="2351"/>
    </row>
    <row r="466876" spans="62:62" x14ac:dyDescent="0.25">
      <c r="BJ466876" s="2347"/>
    </row>
    <row r="466900" spans="62:62" x14ac:dyDescent="0.25">
      <c r="BJ466900" s="2351"/>
    </row>
    <row r="466901" spans="62:62" x14ac:dyDescent="0.25">
      <c r="BJ466901" s="2347"/>
    </row>
    <row r="466925" spans="62:62" x14ac:dyDescent="0.25">
      <c r="BJ466925" s="2351"/>
    </row>
    <row r="466926" spans="62:62" x14ac:dyDescent="0.25">
      <c r="BJ466926" s="2347"/>
    </row>
    <row r="466950" spans="62:62" x14ac:dyDescent="0.25">
      <c r="BJ466950" s="2351"/>
    </row>
    <row r="466951" spans="62:62" x14ac:dyDescent="0.25">
      <c r="BJ466951" s="2347"/>
    </row>
    <row r="466975" spans="62:62" x14ac:dyDescent="0.25">
      <c r="BJ466975" s="2351"/>
    </row>
    <row r="466976" spans="62:62" x14ac:dyDescent="0.25">
      <c r="BJ466976" s="2347"/>
    </row>
    <row r="467000" spans="62:62" x14ac:dyDescent="0.25">
      <c r="BJ467000" s="2351"/>
    </row>
    <row r="467001" spans="62:62" x14ac:dyDescent="0.25">
      <c r="BJ467001" s="2347"/>
    </row>
    <row r="467025" spans="62:62" x14ac:dyDescent="0.25">
      <c r="BJ467025" s="2351"/>
    </row>
    <row r="467026" spans="62:62" x14ac:dyDescent="0.25">
      <c r="BJ467026" s="2347"/>
    </row>
    <row r="467050" spans="62:62" x14ac:dyDescent="0.25">
      <c r="BJ467050" s="2351"/>
    </row>
    <row r="467051" spans="62:62" x14ac:dyDescent="0.25">
      <c r="BJ467051" s="2347"/>
    </row>
    <row r="467075" spans="62:62" x14ac:dyDescent="0.25">
      <c r="BJ467075" s="2351"/>
    </row>
    <row r="467076" spans="62:62" x14ac:dyDescent="0.25">
      <c r="BJ467076" s="2347"/>
    </row>
    <row r="467100" spans="62:62" x14ac:dyDescent="0.25">
      <c r="BJ467100" s="2351"/>
    </row>
    <row r="467101" spans="62:62" x14ac:dyDescent="0.25">
      <c r="BJ467101" s="2347"/>
    </row>
    <row r="467125" spans="62:62" x14ac:dyDescent="0.25">
      <c r="BJ467125" s="2351"/>
    </row>
    <row r="467126" spans="62:62" x14ac:dyDescent="0.25">
      <c r="BJ467126" s="2347"/>
    </row>
    <row r="467150" spans="62:62" x14ac:dyDescent="0.25">
      <c r="BJ467150" s="2351"/>
    </row>
    <row r="467151" spans="62:62" x14ac:dyDescent="0.25">
      <c r="BJ467151" s="2347"/>
    </row>
    <row r="467175" spans="62:62" x14ac:dyDescent="0.25">
      <c r="BJ467175" s="2351"/>
    </row>
    <row r="467176" spans="62:62" x14ac:dyDescent="0.25">
      <c r="BJ467176" s="2347"/>
    </row>
    <row r="467200" spans="62:62" x14ac:dyDescent="0.25">
      <c r="BJ467200" s="2351"/>
    </row>
    <row r="467201" spans="62:62" x14ac:dyDescent="0.25">
      <c r="BJ467201" s="2347"/>
    </row>
    <row r="467225" spans="62:62" x14ac:dyDescent="0.25">
      <c r="BJ467225" s="2351"/>
    </row>
    <row r="467226" spans="62:62" x14ac:dyDescent="0.25">
      <c r="BJ467226" s="2347"/>
    </row>
    <row r="467250" spans="62:62" x14ac:dyDescent="0.25">
      <c r="BJ467250" s="2351"/>
    </row>
    <row r="467251" spans="62:62" x14ac:dyDescent="0.25">
      <c r="BJ467251" s="2347"/>
    </row>
    <row r="467275" spans="62:62" x14ac:dyDescent="0.25">
      <c r="BJ467275" s="2351"/>
    </row>
    <row r="467276" spans="62:62" x14ac:dyDescent="0.25">
      <c r="BJ467276" s="2347"/>
    </row>
    <row r="467300" spans="62:62" x14ac:dyDescent="0.25">
      <c r="BJ467300" s="2351"/>
    </row>
    <row r="467301" spans="62:62" x14ac:dyDescent="0.25">
      <c r="BJ467301" s="2347"/>
    </row>
    <row r="467325" spans="62:62" x14ac:dyDescent="0.25">
      <c r="BJ467325" s="2351"/>
    </row>
    <row r="467326" spans="62:62" x14ac:dyDescent="0.25">
      <c r="BJ467326" s="2347"/>
    </row>
    <row r="467350" spans="62:62" x14ac:dyDescent="0.25">
      <c r="BJ467350" s="2351"/>
    </row>
    <row r="467351" spans="62:62" x14ac:dyDescent="0.25">
      <c r="BJ467351" s="2347"/>
    </row>
    <row r="467375" spans="62:62" x14ac:dyDescent="0.25">
      <c r="BJ467375" s="2351"/>
    </row>
    <row r="467376" spans="62:62" x14ac:dyDescent="0.25">
      <c r="BJ467376" s="2347"/>
    </row>
    <row r="467400" spans="62:62" x14ac:dyDescent="0.25">
      <c r="BJ467400" s="2351"/>
    </row>
    <row r="467401" spans="62:62" x14ac:dyDescent="0.25">
      <c r="BJ467401" s="2347"/>
    </row>
    <row r="467425" spans="62:62" x14ac:dyDescent="0.25">
      <c r="BJ467425" s="2351"/>
    </row>
    <row r="467426" spans="62:62" x14ac:dyDescent="0.25">
      <c r="BJ467426" s="2347"/>
    </row>
    <row r="467450" spans="62:62" x14ac:dyDescent="0.25">
      <c r="BJ467450" s="2351"/>
    </row>
    <row r="467451" spans="62:62" x14ac:dyDescent="0.25">
      <c r="BJ467451" s="2347"/>
    </row>
    <row r="467475" spans="62:62" x14ac:dyDescent="0.25">
      <c r="BJ467475" s="2351"/>
    </row>
    <row r="467476" spans="62:62" x14ac:dyDescent="0.25">
      <c r="BJ467476" s="2347"/>
    </row>
    <row r="467500" spans="62:62" x14ac:dyDescent="0.25">
      <c r="BJ467500" s="2351"/>
    </row>
    <row r="467501" spans="62:62" x14ac:dyDescent="0.25">
      <c r="BJ467501" s="2347"/>
    </row>
    <row r="467525" spans="62:62" x14ac:dyDescent="0.25">
      <c r="BJ467525" s="2351"/>
    </row>
    <row r="467526" spans="62:62" x14ac:dyDescent="0.25">
      <c r="BJ467526" s="2347"/>
    </row>
    <row r="467550" spans="62:62" x14ac:dyDescent="0.25">
      <c r="BJ467550" s="2351"/>
    </row>
    <row r="467551" spans="62:62" x14ac:dyDescent="0.25">
      <c r="BJ467551" s="2347"/>
    </row>
    <row r="467575" spans="62:62" x14ac:dyDescent="0.25">
      <c r="BJ467575" s="2351"/>
    </row>
    <row r="467576" spans="62:62" x14ac:dyDescent="0.25">
      <c r="BJ467576" s="2347"/>
    </row>
    <row r="467600" spans="62:62" x14ac:dyDescent="0.25">
      <c r="BJ467600" s="2351"/>
    </row>
    <row r="467601" spans="62:62" x14ac:dyDescent="0.25">
      <c r="BJ467601" s="2347"/>
    </row>
    <row r="467625" spans="62:62" x14ac:dyDescent="0.25">
      <c r="BJ467625" s="2351"/>
    </row>
    <row r="467626" spans="62:62" x14ac:dyDescent="0.25">
      <c r="BJ467626" s="2347"/>
    </row>
    <row r="467650" spans="62:62" x14ac:dyDescent="0.25">
      <c r="BJ467650" s="2351"/>
    </row>
    <row r="467651" spans="62:62" x14ac:dyDescent="0.25">
      <c r="BJ467651" s="2347"/>
    </row>
    <row r="467675" spans="62:62" x14ac:dyDescent="0.25">
      <c r="BJ467675" s="2351"/>
    </row>
    <row r="467676" spans="62:62" x14ac:dyDescent="0.25">
      <c r="BJ467676" s="2347"/>
    </row>
    <row r="467700" spans="62:62" x14ac:dyDescent="0.25">
      <c r="BJ467700" s="2351"/>
    </row>
    <row r="467701" spans="62:62" x14ac:dyDescent="0.25">
      <c r="BJ467701" s="2347"/>
    </row>
    <row r="467725" spans="62:62" x14ac:dyDescent="0.25">
      <c r="BJ467725" s="2351"/>
    </row>
    <row r="467726" spans="62:62" x14ac:dyDescent="0.25">
      <c r="BJ467726" s="2347"/>
    </row>
    <row r="467750" spans="62:62" x14ac:dyDescent="0.25">
      <c r="BJ467750" s="2351"/>
    </row>
    <row r="467751" spans="62:62" x14ac:dyDescent="0.25">
      <c r="BJ467751" s="2347"/>
    </row>
    <row r="467775" spans="62:62" x14ac:dyDescent="0.25">
      <c r="BJ467775" s="2351"/>
    </row>
    <row r="467776" spans="62:62" x14ac:dyDescent="0.25">
      <c r="BJ467776" s="2347"/>
    </row>
    <row r="467800" spans="62:62" x14ac:dyDescent="0.25">
      <c r="BJ467800" s="2351"/>
    </row>
    <row r="467801" spans="62:62" x14ac:dyDescent="0.25">
      <c r="BJ467801" s="2347"/>
    </row>
    <row r="467825" spans="62:62" x14ac:dyDescent="0.25">
      <c r="BJ467825" s="2351"/>
    </row>
    <row r="467826" spans="62:62" x14ac:dyDescent="0.25">
      <c r="BJ467826" s="2347"/>
    </row>
    <row r="467850" spans="62:62" x14ac:dyDescent="0.25">
      <c r="BJ467850" s="2351"/>
    </row>
    <row r="467851" spans="62:62" x14ac:dyDescent="0.25">
      <c r="BJ467851" s="2347"/>
    </row>
    <row r="467875" spans="62:62" x14ac:dyDescent="0.25">
      <c r="BJ467875" s="2351"/>
    </row>
    <row r="467876" spans="62:62" x14ac:dyDescent="0.25">
      <c r="BJ467876" s="2347"/>
    </row>
    <row r="467900" spans="62:62" x14ac:dyDescent="0.25">
      <c r="BJ467900" s="2351"/>
    </row>
    <row r="467901" spans="62:62" x14ac:dyDescent="0.25">
      <c r="BJ467901" s="2347"/>
    </row>
    <row r="467925" spans="62:62" x14ac:dyDescent="0.25">
      <c r="BJ467925" s="2351"/>
    </row>
    <row r="467926" spans="62:62" x14ac:dyDescent="0.25">
      <c r="BJ467926" s="2347"/>
    </row>
    <row r="467950" spans="62:62" x14ac:dyDescent="0.25">
      <c r="BJ467950" s="2351"/>
    </row>
    <row r="467951" spans="62:62" x14ac:dyDescent="0.25">
      <c r="BJ467951" s="2347"/>
    </row>
    <row r="467975" spans="62:62" x14ac:dyDescent="0.25">
      <c r="BJ467975" s="2351"/>
    </row>
    <row r="467976" spans="62:62" x14ac:dyDescent="0.25">
      <c r="BJ467976" s="2347"/>
    </row>
    <row r="468000" spans="62:62" x14ac:dyDescent="0.25">
      <c r="BJ468000" s="2351"/>
    </row>
    <row r="468001" spans="62:62" x14ac:dyDescent="0.25">
      <c r="BJ468001" s="2347"/>
    </row>
    <row r="468025" spans="62:62" x14ac:dyDescent="0.25">
      <c r="BJ468025" s="2351"/>
    </row>
    <row r="468026" spans="62:62" x14ac:dyDescent="0.25">
      <c r="BJ468026" s="2347"/>
    </row>
    <row r="468050" spans="62:62" x14ac:dyDescent="0.25">
      <c r="BJ468050" s="2351"/>
    </row>
    <row r="468051" spans="62:62" x14ac:dyDescent="0.25">
      <c r="BJ468051" s="2347"/>
    </row>
    <row r="468075" spans="62:62" x14ac:dyDescent="0.25">
      <c r="BJ468075" s="2351"/>
    </row>
    <row r="468076" spans="62:62" x14ac:dyDescent="0.25">
      <c r="BJ468076" s="2347"/>
    </row>
    <row r="468100" spans="62:62" x14ac:dyDescent="0.25">
      <c r="BJ468100" s="2351"/>
    </row>
    <row r="468101" spans="62:62" x14ac:dyDescent="0.25">
      <c r="BJ468101" s="2347"/>
    </row>
    <row r="468125" spans="62:62" x14ac:dyDescent="0.25">
      <c r="BJ468125" s="2351"/>
    </row>
    <row r="468126" spans="62:62" x14ac:dyDescent="0.25">
      <c r="BJ468126" s="2347"/>
    </row>
    <row r="468150" spans="62:62" x14ac:dyDescent="0.25">
      <c r="BJ468150" s="2351"/>
    </row>
    <row r="468151" spans="62:62" x14ac:dyDescent="0.25">
      <c r="BJ468151" s="2347"/>
    </row>
    <row r="468175" spans="62:62" x14ac:dyDescent="0.25">
      <c r="BJ468175" s="2351"/>
    </row>
    <row r="468176" spans="62:62" x14ac:dyDescent="0.25">
      <c r="BJ468176" s="2347"/>
    </row>
    <row r="468200" spans="62:62" x14ac:dyDescent="0.25">
      <c r="BJ468200" s="2351"/>
    </row>
    <row r="468201" spans="62:62" x14ac:dyDescent="0.25">
      <c r="BJ468201" s="2347"/>
    </row>
    <row r="468225" spans="62:62" x14ac:dyDescent="0.25">
      <c r="BJ468225" s="2351"/>
    </row>
    <row r="468226" spans="62:62" x14ac:dyDescent="0.25">
      <c r="BJ468226" s="2347"/>
    </row>
    <row r="468250" spans="62:62" x14ac:dyDescent="0.25">
      <c r="BJ468250" s="2351"/>
    </row>
    <row r="468251" spans="62:62" x14ac:dyDescent="0.25">
      <c r="BJ468251" s="2347"/>
    </row>
    <row r="468275" spans="62:62" x14ac:dyDescent="0.25">
      <c r="BJ468275" s="2351"/>
    </row>
    <row r="468276" spans="62:62" x14ac:dyDescent="0.25">
      <c r="BJ468276" s="2347"/>
    </row>
    <row r="468300" spans="62:62" x14ac:dyDescent="0.25">
      <c r="BJ468300" s="2351"/>
    </row>
    <row r="468301" spans="62:62" x14ac:dyDescent="0.25">
      <c r="BJ468301" s="2347"/>
    </row>
    <row r="468325" spans="62:62" x14ac:dyDescent="0.25">
      <c r="BJ468325" s="2351"/>
    </row>
    <row r="468326" spans="62:62" x14ac:dyDescent="0.25">
      <c r="BJ468326" s="2347"/>
    </row>
    <row r="468350" spans="62:62" x14ac:dyDescent="0.25">
      <c r="BJ468350" s="2351"/>
    </row>
    <row r="468351" spans="62:62" x14ac:dyDescent="0.25">
      <c r="BJ468351" s="2347"/>
    </row>
    <row r="468375" spans="62:62" x14ac:dyDescent="0.25">
      <c r="BJ468375" s="2351"/>
    </row>
    <row r="468376" spans="62:62" x14ac:dyDescent="0.25">
      <c r="BJ468376" s="2347"/>
    </row>
    <row r="468400" spans="62:62" x14ac:dyDescent="0.25">
      <c r="BJ468400" s="2351"/>
    </row>
    <row r="468401" spans="62:62" x14ac:dyDescent="0.25">
      <c r="BJ468401" s="2347"/>
    </row>
    <row r="468425" spans="62:62" x14ac:dyDescent="0.25">
      <c r="BJ468425" s="2351"/>
    </row>
    <row r="468426" spans="62:62" x14ac:dyDescent="0.25">
      <c r="BJ468426" s="2347"/>
    </row>
    <row r="468450" spans="62:62" x14ac:dyDescent="0.25">
      <c r="BJ468450" s="2351"/>
    </row>
    <row r="468451" spans="62:62" x14ac:dyDescent="0.25">
      <c r="BJ468451" s="2347"/>
    </row>
    <row r="468475" spans="62:62" x14ac:dyDescent="0.25">
      <c r="BJ468475" s="2351"/>
    </row>
    <row r="468476" spans="62:62" x14ac:dyDescent="0.25">
      <c r="BJ468476" s="2347"/>
    </row>
    <row r="468500" spans="62:62" x14ac:dyDescent="0.25">
      <c r="BJ468500" s="2351"/>
    </row>
    <row r="468501" spans="62:62" x14ac:dyDescent="0.25">
      <c r="BJ468501" s="2347"/>
    </row>
    <row r="468525" spans="62:62" x14ac:dyDescent="0.25">
      <c r="BJ468525" s="2351"/>
    </row>
    <row r="468526" spans="62:62" x14ac:dyDescent="0.25">
      <c r="BJ468526" s="2347"/>
    </row>
    <row r="468550" spans="62:62" x14ac:dyDescent="0.25">
      <c r="BJ468550" s="2351"/>
    </row>
    <row r="468551" spans="62:62" x14ac:dyDescent="0.25">
      <c r="BJ468551" s="2347"/>
    </row>
    <row r="468575" spans="62:62" x14ac:dyDescent="0.25">
      <c r="BJ468575" s="2351"/>
    </row>
    <row r="468576" spans="62:62" x14ac:dyDescent="0.25">
      <c r="BJ468576" s="2347"/>
    </row>
    <row r="468600" spans="62:62" x14ac:dyDescent="0.25">
      <c r="BJ468600" s="2351"/>
    </row>
    <row r="468601" spans="62:62" x14ac:dyDescent="0.25">
      <c r="BJ468601" s="2347"/>
    </row>
    <row r="468625" spans="62:62" x14ac:dyDescent="0.25">
      <c r="BJ468625" s="2351"/>
    </row>
    <row r="468626" spans="62:62" x14ac:dyDescent="0.25">
      <c r="BJ468626" s="2347"/>
    </row>
    <row r="468650" spans="62:62" x14ac:dyDescent="0.25">
      <c r="BJ468650" s="2351"/>
    </row>
    <row r="468651" spans="62:62" x14ac:dyDescent="0.25">
      <c r="BJ468651" s="2347"/>
    </row>
    <row r="468675" spans="62:62" x14ac:dyDescent="0.25">
      <c r="BJ468675" s="2351"/>
    </row>
    <row r="468676" spans="62:62" x14ac:dyDescent="0.25">
      <c r="BJ468676" s="2347"/>
    </row>
    <row r="468700" spans="62:62" x14ac:dyDescent="0.25">
      <c r="BJ468700" s="2351"/>
    </row>
    <row r="468701" spans="62:62" x14ac:dyDescent="0.25">
      <c r="BJ468701" s="2347"/>
    </row>
    <row r="468725" spans="62:62" x14ac:dyDescent="0.25">
      <c r="BJ468725" s="2351"/>
    </row>
    <row r="468726" spans="62:62" x14ac:dyDescent="0.25">
      <c r="BJ468726" s="2347"/>
    </row>
    <row r="468750" spans="62:62" x14ac:dyDescent="0.25">
      <c r="BJ468750" s="2351"/>
    </row>
    <row r="468751" spans="62:62" x14ac:dyDescent="0.25">
      <c r="BJ468751" s="2347"/>
    </row>
    <row r="468775" spans="62:62" x14ac:dyDescent="0.25">
      <c r="BJ468775" s="2351"/>
    </row>
    <row r="468776" spans="62:62" x14ac:dyDescent="0.25">
      <c r="BJ468776" s="2347"/>
    </row>
    <row r="468800" spans="62:62" x14ac:dyDescent="0.25">
      <c r="BJ468800" s="2351"/>
    </row>
    <row r="468801" spans="62:62" x14ac:dyDescent="0.25">
      <c r="BJ468801" s="2347"/>
    </row>
    <row r="468825" spans="62:62" x14ac:dyDescent="0.25">
      <c r="BJ468825" s="2351"/>
    </row>
    <row r="468826" spans="62:62" x14ac:dyDescent="0.25">
      <c r="BJ468826" s="2347"/>
    </row>
    <row r="468850" spans="62:62" x14ac:dyDescent="0.25">
      <c r="BJ468850" s="2351"/>
    </row>
    <row r="468851" spans="62:62" x14ac:dyDescent="0.25">
      <c r="BJ468851" s="2347"/>
    </row>
    <row r="468875" spans="62:62" x14ac:dyDescent="0.25">
      <c r="BJ468875" s="2351"/>
    </row>
    <row r="468876" spans="62:62" x14ac:dyDescent="0.25">
      <c r="BJ468876" s="2347"/>
    </row>
    <row r="468900" spans="62:62" x14ac:dyDescent="0.25">
      <c r="BJ468900" s="2351"/>
    </row>
    <row r="468901" spans="62:62" x14ac:dyDescent="0.25">
      <c r="BJ468901" s="2347"/>
    </row>
    <row r="468925" spans="62:62" x14ac:dyDescent="0.25">
      <c r="BJ468925" s="2351"/>
    </row>
    <row r="468926" spans="62:62" x14ac:dyDescent="0.25">
      <c r="BJ468926" s="2347"/>
    </row>
    <row r="468950" spans="62:62" x14ac:dyDescent="0.25">
      <c r="BJ468950" s="2351"/>
    </row>
    <row r="468951" spans="62:62" x14ac:dyDescent="0.25">
      <c r="BJ468951" s="2347"/>
    </row>
    <row r="468975" spans="62:62" x14ac:dyDescent="0.25">
      <c r="BJ468975" s="2351"/>
    </row>
    <row r="468976" spans="62:62" x14ac:dyDescent="0.25">
      <c r="BJ468976" s="2347"/>
    </row>
    <row r="469000" spans="62:62" x14ac:dyDescent="0.25">
      <c r="BJ469000" s="2351"/>
    </row>
    <row r="469001" spans="62:62" x14ac:dyDescent="0.25">
      <c r="BJ469001" s="2347"/>
    </row>
    <row r="469025" spans="62:62" x14ac:dyDescent="0.25">
      <c r="BJ469025" s="2351"/>
    </row>
    <row r="469026" spans="62:62" x14ac:dyDescent="0.25">
      <c r="BJ469026" s="2347"/>
    </row>
    <row r="469050" spans="62:62" x14ac:dyDescent="0.25">
      <c r="BJ469050" s="2351"/>
    </row>
    <row r="469051" spans="62:62" x14ac:dyDescent="0.25">
      <c r="BJ469051" s="2347"/>
    </row>
    <row r="469075" spans="62:62" x14ac:dyDescent="0.25">
      <c r="BJ469075" s="2351"/>
    </row>
    <row r="469076" spans="62:62" x14ac:dyDescent="0.25">
      <c r="BJ469076" s="2347"/>
    </row>
    <row r="469100" spans="62:62" x14ac:dyDescent="0.25">
      <c r="BJ469100" s="2351"/>
    </row>
    <row r="469101" spans="62:62" x14ac:dyDescent="0.25">
      <c r="BJ469101" s="2347"/>
    </row>
    <row r="469125" spans="62:62" x14ac:dyDescent="0.25">
      <c r="BJ469125" s="2351"/>
    </row>
    <row r="469126" spans="62:62" x14ac:dyDescent="0.25">
      <c r="BJ469126" s="2347"/>
    </row>
    <row r="469150" spans="62:62" x14ac:dyDescent="0.25">
      <c r="BJ469150" s="2351"/>
    </row>
    <row r="469151" spans="62:62" x14ac:dyDescent="0.25">
      <c r="BJ469151" s="2347"/>
    </row>
    <row r="469175" spans="62:62" x14ac:dyDescent="0.25">
      <c r="BJ469175" s="2351"/>
    </row>
    <row r="469176" spans="62:62" x14ac:dyDescent="0.25">
      <c r="BJ469176" s="2347"/>
    </row>
    <row r="469200" spans="62:62" x14ac:dyDescent="0.25">
      <c r="BJ469200" s="2351"/>
    </row>
    <row r="469201" spans="62:62" x14ac:dyDescent="0.25">
      <c r="BJ469201" s="2347"/>
    </row>
    <row r="469225" spans="62:62" x14ac:dyDescent="0.25">
      <c r="BJ469225" s="2351"/>
    </row>
    <row r="469226" spans="62:62" x14ac:dyDescent="0.25">
      <c r="BJ469226" s="2347"/>
    </row>
    <row r="469250" spans="62:62" x14ac:dyDescent="0.25">
      <c r="BJ469250" s="2351"/>
    </row>
    <row r="469251" spans="62:62" x14ac:dyDescent="0.25">
      <c r="BJ469251" s="2347"/>
    </row>
    <row r="469275" spans="62:62" x14ac:dyDescent="0.25">
      <c r="BJ469275" s="2351"/>
    </row>
    <row r="469276" spans="62:62" x14ac:dyDescent="0.25">
      <c r="BJ469276" s="2347"/>
    </row>
    <row r="469300" spans="62:62" x14ac:dyDescent="0.25">
      <c r="BJ469300" s="2351"/>
    </row>
    <row r="469301" spans="62:62" x14ac:dyDescent="0.25">
      <c r="BJ469301" s="2347"/>
    </row>
    <row r="469325" spans="62:62" x14ac:dyDescent="0.25">
      <c r="BJ469325" s="2351"/>
    </row>
    <row r="469326" spans="62:62" x14ac:dyDescent="0.25">
      <c r="BJ469326" s="2347"/>
    </row>
    <row r="469350" spans="62:62" x14ac:dyDescent="0.25">
      <c r="BJ469350" s="2351"/>
    </row>
    <row r="469351" spans="62:62" x14ac:dyDescent="0.25">
      <c r="BJ469351" s="2347"/>
    </row>
    <row r="469375" spans="62:62" x14ac:dyDescent="0.25">
      <c r="BJ469375" s="2351"/>
    </row>
    <row r="469376" spans="62:62" x14ac:dyDescent="0.25">
      <c r="BJ469376" s="2347"/>
    </row>
    <row r="469400" spans="62:62" x14ac:dyDescent="0.25">
      <c r="BJ469400" s="2351"/>
    </row>
    <row r="469401" spans="62:62" x14ac:dyDescent="0.25">
      <c r="BJ469401" s="2347"/>
    </row>
    <row r="469425" spans="62:62" x14ac:dyDescent="0.25">
      <c r="BJ469425" s="2351"/>
    </row>
    <row r="469426" spans="62:62" x14ac:dyDescent="0.25">
      <c r="BJ469426" s="2347"/>
    </row>
    <row r="469450" spans="62:62" x14ac:dyDescent="0.25">
      <c r="BJ469450" s="2351"/>
    </row>
    <row r="469451" spans="62:62" x14ac:dyDescent="0.25">
      <c r="BJ469451" s="2347"/>
    </row>
    <row r="469475" spans="62:62" x14ac:dyDescent="0.25">
      <c r="BJ469475" s="2351"/>
    </row>
    <row r="469476" spans="62:62" x14ac:dyDescent="0.25">
      <c r="BJ469476" s="2347"/>
    </row>
    <row r="469500" spans="62:62" x14ac:dyDescent="0.25">
      <c r="BJ469500" s="2351"/>
    </row>
    <row r="469501" spans="62:62" x14ac:dyDescent="0.25">
      <c r="BJ469501" s="2347"/>
    </row>
    <row r="469525" spans="62:62" x14ac:dyDescent="0.25">
      <c r="BJ469525" s="2351"/>
    </row>
    <row r="469526" spans="62:62" x14ac:dyDescent="0.25">
      <c r="BJ469526" s="2347"/>
    </row>
    <row r="469550" spans="62:62" x14ac:dyDescent="0.25">
      <c r="BJ469550" s="2351"/>
    </row>
    <row r="469551" spans="62:62" x14ac:dyDescent="0.25">
      <c r="BJ469551" s="2347"/>
    </row>
    <row r="469575" spans="62:62" x14ac:dyDescent="0.25">
      <c r="BJ469575" s="2351"/>
    </row>
    <row r="469576" spans="62:62" x14ac:dyDescent="0.25">
      <c r="BJ469576" s="2347"/>
    </row>
    <row r="469600" spans="62:62" x14ac:dyDescent="0.25">
      <c r="BJ469600" s="2351"/>
    </row>
    <row r="469601" spans="62:62" x14ac:dyDescent="0.25">
      <c r="BJ469601" s="2347"/>
    </row>
    <row r="469625" spans="62:62" x14ac:dyDescent="0.25">
      <c r="BJ469625" s="2351"/>
    </row>
    <row r="469626" spans="62:62" x14ac:dyDescent="0.25">
      <c r="BJ469626" s="2347"/>
    </row>
    <row r="469650" spans="62:62" x14ac:dyDescent="0.25">
      <c r="BJ469650" s="2351"/>
    </row>
    <row r="469651" spans="62:62" x14ac:dyDescent="0.25">
      <c r="BJ469651" s="2347"/>
    </row>
    <row r="469675" spans="62:62" x14ac:dyDescent="0.25">
      <c r="BJ469675" s="2351"/>
    </row>
    <row r="469676" spans="62:62" x14ac:dyDescent="0.25">
      <c r="BJ469676" s="2347"/>
    </row>
    <row r="469700" spans="62:62" x14ac:dyDescent="0.25">
      <c r="BJ469700" s="2351"/>
    </row>
    <row r="469701" spans="62:62" x14ac:dyDescent="0.25">
      <c r="BJ469701" s="2347"/>
    </row>
    <row r="469725" spans="62:62" x14ac:dyDescent="0.25">
      <c r="BJ469725" s="2351"/>
    </row>
    <row r="469726" spans="62:62" x14ac:dyDescent="0.25">
      <c r="BJ469726" s="2347"/>
    </row>
    <row r="469750" spans="62:62" x14ac:dyDescent="0.25">
      <c r="BJ469750" s="2351"/>
    </row>
    <row r="469751" spans="62:62" x14ac:dyDescent="0.25">
      <c r="BJ469751" s="2347"/>
    </row>
    <row r="469775" spans="62:62" x14ac:dyDescent="0.25">
      <c r="BJ469775" s="2351"/>
    </row>
    <row r="469776" spans="62:62" x14ac:dyDescent="0.25">
      <c r="BJ469776" s="2347"/>
    </row>
    <row r="469800" spans="62:62" x14ac:dyDescent="0.25">
      <c r="BJ469800" s="2351"/>
    </row>
    <row r="469801" spans="62:62" x14ac:dyDescent="0.25">
      <c r="BJ469801" s="2347"/>
    </row>
    <row r="469825" spans="62:62" x14ac:dyDescent="0.25">
      <c r="BJ469825" s="2351"/>
    </row>
    <row r="469826" spans="62:62" x14ac:dyDescent="0.25">
      <c r="BJ469826" s="2347"/>
    </row>
    <row r="469850" spans="62:62" x14ac:dyDescent="0.25">
      <c r="BJ469850" s="2351"/>
    </row>
    <row r="469851" spans="62:62" x14ac:dyDescent="0.25">
      <c r="BJ469851" s="2347"/>
    </row>
    <row r="469875" spans="62:62" x14ac:dyDescent="0.25">
      <c r="BJ469875" s="2351"/>
    </row>
    <row r="469876" spans="62:62" x14ac:dyDescent="0.25">
      <c r="BJ469876" s="2347"/>
    </row>
    <row r="469900" spans="62:62" x14ac:dyDescent="0.25">
      <c r="BJ469900" s="2351"/>
    </row>
    <row r="469901" spans="62:62" x14ac:dyDescent="0.25">
      <c r="BJ469901" s="2347"/>
    </row>
    <row r="469925" spans="62:62" x14ac:dyDescent="0.25">
      <c r="BJ469925" s="2351"/>
    </row>
    <row r="469926" spans="62:62" x14ac:dyDescent="0.25">
      <c r="BJ469926" s="2347"/>
    </row>
    <row r="469950" spans="62:62" x14ac:dyDescent="0.25">
      <c r="BJ469950" s="2351"/>
    </row>
    <row r="469951" spans="62:62" x14ac:dyDescent="0.25">
      <c r="BJ469951" s="2347"/>
    </row>
    <row r="469975" spans="62:62" x14ac:dyDescent="0.25">
      <c r="BJ469975" s="2351"/>
    </row>
    <row r="469976" spans="62:62" x14ac:dyDescent="0.25">
      <c r="BJ469976" s="2347"/>
    </row>
    <row r="470000" spans="62:62" x14ac:dyDescent="0.25">
      <c r="BJ470000" s="2351"/>
    </row>
    <row r="470001" spans="62:62" x14ac:dyDescent="0.25">
      <c r="BJ470001" s="2347"/>
    </row>
    <row r="470025" spans="62:62" x14ac:dyDescent="0.25">
      <c r="BJ470025" s="2351"/>
    </row>
    <row r="470026" spans="62:62" x14ac:dyDescent="0.25">
      <c r="BJ470026" s="2347"/>
    </row>
    <row r="470050" spans="62:62" x14ac:dyDescent="0.25">
      <c r="BJ470050" s="2351"/>
    </row>
    <row r="470051" spans="62:62" x14ac:dyDescent="0.25">
      <c r="BJ470051" s="2347"/>
    </row>
    <row r="470075" spans="62:62" x14ac:dyDescent="0.25">
      <c r="BJ470075" s="2351"/>
    </row>
    <row r="470076" spans="62:62" x14ac:dyDescent="0.25">
      <c r="BJ470076" s="2347"/>
    </row>
    <row r="470100" spans="62:62" x14ac:dyDescent="0.25">
      <c r="BJ470100" s="2351"/>
    </row>
    <row r="470101" spans="62:62" x14ac:dyDescent="0.25">
      <c r="BJ470101" s="2347"/>
    </row>
    <row r="470125" spans="62:62" x14ac:dyDescent="0.25">
      <c r="BJ470125" s="2351"/>
    </row>
    <row r="470126" spans="62:62" x14ac:dyDescent="0.25">
      <c r="BJ470126" s="2347"/>
    </row>
    <row r="470150" spans="62:62" x14ac:dyDescent="0.25">
      <c r="BJ470150" s="2351"/>
    </row>
    <row r="470151" spans="62:62" x14ac:dyDescent="0.25">
      <c r="BJ470151" s="2347"/>
    </row>
    <row r="470175" spans="62:62" x14ac:dyDescent="0.25">
      <c r="BJ470175" s="2351"/>
    </row>
    <row r="470176" spans="62:62" x14ac:dyDescent="0.25">
      <c r="BJ470176" s="2347"/>
    </row>
    <row r="470200" spans="62:62" x14ac:dyDescent="0.25">
      <c r="BJ470200" s="2351"/>
    </row>
    <row r="470201" spans="62:62" x14ac:dyDescent="0.25">
      <c r="BJ470201" s="2347"/>
    </row>
    <row r="470225" spans="62:62" x14ac:dyDescent="0.25">
      <c r="BJ470225" s="2351"/>
    </row>
    <row r="470226" spans="62:62" x14ac:dyDescent="0.25">
      <c r="BJ470226" s="2347"/>
    </row>
    <row r="470250" spans="62:62" x14ac:dyDescent="0.25">
      <c r="BJ470250" s="2351"/>
    </row>
    <row r="470251" spans="62:62" x14ac:dyDescent="0.25">
      <c r="BJ470251" s="2347"/>
    </row>
    <row r="470275" spans="62:62" x14ac:dyDescent="0.25">
      <c r="BJ470275" s="2351"/>
    </row>
    <row r="470276" spans="62:62" x14ac:dyDescent="0.25">
      <c r="BJ470276" s="2347"/>
    </row>
    <row r="470300" spans="62:62" x14ac:dyDescent="0.25">
      <c r="BJ470300" s="2351"/>
    </row>
    <row r="470301" spans="62:62" x14ac:dyDescent="0.25">
      <c r="BJ470301" s="2347"/>
    </row>
    <row r="470325" spans="62:62" x14ac:dyDescent="0.25">
      <c r="BJ470325" s="2351"/>
    </row>
    <row r="470326" spans="62:62" x14ac:dyDescent="0.25">
      <c r="BJ470326" s="2347"/>
    </row>
    <row r="470350" spans="62:62" x14ac:dyDescent="0.25">
      <c r="BJ470350" s="2351"/>
    </row>
    <row r="470351" spans="62:62" x14ac:dyDescent="0.25">
      <c r="BJ470351" s="2347"/>
    </row>
    <row r="470375" spans="62:62" x14ac:dyDescent="0.25">
      <c r="BJ470375" s="2351"/>
    </row>
    <row r="470376" spans="62:62" x14ac:dyDescent="0.25">
      <c r="BJ470376" s="2347"/>
    </row>
    <row r="470400" spans="62:62" x14ac:dyDescent="0.25">
      <c r="BJ470400" s="2351"/>
    </row>
    <row r="470401" spans="62:62" x14ac:dyDescent="0.25">
      <c r="BJ470401" s="2347"/>
    </row>
    <row r="470425" spans="62:62" x14ac:dyDescent="0.25">
      <c r="BJ470425" s="2351"/>
    </row>
    <row r="470426" spans="62:62" x14ac:dyDescent="0.25">
      <c r="BJ470426" s="2347"/>
    </row>
    <row r="470450" spans="62:62" x14ac:dyDescent="0.25">
      <c r="BJ470450" s="2351"/>
    </row>
    <row r="470451" spans="62:62" x14ac:dyDescent="0.25">
      <c r="BJ470451" s="2347"/>
    </row>
    <row r="470475" spans="62:62" x14ac:dyDescent="0.25">
      <c r="BJ470475" s="2351"/>
    </row>
    <row r="470476" spans="62:62" x14ac:dyDescent="0.25">
      <c r="BJ470476" s="2347"/>
    </row>
    <row r="470500" spans="62:62" x14ac:dyDescent="0.25">
      <c r="BJ470500" s="2351"/>
    </row>
    <row r="470501" spans="62:62" x14ac:dyDescent="0.25">
      <c r="BJ470501" s="2347"/>
    </row>
    <row r="470525" spans="62:62" x14ac:dyDescent="0.25">
      <c r="BJ470525" s="2351"/>
    </row>
    <row r="470526" spans="62:62" x14ac:dyDescent="0.25">
      <c r="BJ470526" s="2347"/>
    </row>
    <row r="470550" spans="62:62" x14ac:dyDescent="0.25">
      <c r="BJ470550" s="2351"/>
    </row>
    <row r="470551" spans="62:62" x14ac:dyDescent="0.25">
      <c r="BJ470551" s="2347"/>
    </row>
    <row r="470575" spans="62:62" x14ac:dyDescent="0.25">
      <c r="BJ470575" s="2351"/>
    </row>
    <row r="470576" spans="62:62" x14ac:dyDescent="0.25">
      <c r="BJ470576" s="2347"/>
    </row>
    <row r="470600" spans="62:62" x14ac:dyDescent="0.25">
      <c r="BJ470600" s="2351"/>
    </row>
    <row r="470601" spans="62:62" x14ac:dyDescent="0.25">
      <c r="BJ470601" s="2347"/>
    </row>
    <row r="470625" spans="62:62" x14ac:dyDescent="0.25">
      <c r="BJ470625" s="2351"/>
    </row>
    <row r="470626" spans="62:62" x14ac:dyDescent="0.25">
      <c r="BJ470626" s="2347"/>
    </row>
    <row r="470650" spans="62:62" x14ac:dyDescent="0.25">
      <c r="BJ470650" s="2351"/>
    </row>
    <row r="470651" spans="62:62" x14ac:dyDescent="0.25">
      <c r="BJ470651" s="2347"/>
    </row>
    <row r="470675" spans="62:62" x14ac:dyDescent="0.25">
      <c r="BJ470675" s="2351"/>
    </row>
    <row r="470676" spans="62:62" x14ac:dyDescent="0.25">
      <c r="BJ470676" s="2347"/>
    </row>
    <row r="470700" spans="62:62" x14ac:dyDescent="0.25">
      <c r="BJ470700" s="2351"/>
    </row>
    <row r="470701" spans="62:62" x14ac:dyDescent="0.25">
      <c r="BJ470701" s="2347"/>
    </row>
    <row r="470725" spans="62:62" x14ac:dyDescent="0.25">
      <c r="BJ470725" s="2351"/>
    </row>
    <row r="470726" spans="62:62" x14ac:dyDescent="0.25">
      <c r="BJ470726" s="2347"/>
    </row>
    <row r="470750" spans="62:62" x14ac:dyDescent="0.25">
      <c r="BJ470750" s="2351"/>
    </row>
    <row r="470751" spans="62:62" x14ac:dyDescent="0.25">
      <c r="BJ470751" s="2347"/>
    </row>
    <row r="470775" spans="62:62" x14ac:dyDescent="0.25">
      <c r="BJ470775" s="2351"/>
    </row>
    <row r="470776" spans="62:62" x14ac:dyDescent="0.25">
      <c r="BJ470776" s="2347"/>
    </row>
    <row r="470800" spans="62:62" x14ac:dyDescent="0.25">
      <c r="BJ470800" s="2351"/>
    </row>
    <row r="470801" spans="62:62" x14ac:dyDescent="0.25">
      <c r="BJ470801" s="2347"/>
    </row>
    <row r="470825" spans="62:62" x14ac:dyDescent="0.25">
      <c r="BJ470825" s="2351"/>
    </row>
    <row r="470826" spans="62:62" x14ac:dyDescent="0.25">
      <c r="BJ470826" s="2347"/>
    </row>
    <row r="470850" spans="62:62" x14ac:dyDescent="0.25">
      <c r="BJ470850" s="2351"/>
    </row>
    <row r="470851" spans="62:62" x14ac:dyDescent="0.25">
      <c r="BJ470851" s="2347"/>
    </row>
    <row r="470875" spans="62:62" x14ac:dyDescent="0.25">
      <c r="BJ470875" s="2351"/>
    </row>
    <row r="470876" spans="62:62" x14ac:dyDescent="0.25">
      <c r="BJ470876" s="2347"/>
    </row>
    <row r="470900" spans="62:62" x14ac:dyDescent="0.25">
      <c r="BJ470900" s="2351"/>
    </row>
    <row r="470901" spans="62:62" x14ac:dyDescent="0.25">
      <c r="BJ470901" s="2347"/>
    </row>
    <row r="470925" spans="62:62" x14ac:dyDescent="0.25">
      <c r="BJ470925" s="2351"/>
    </row>
    <row r="470926" spans="62:62" x14ac:dyDescent="0.25">
      <c r="BJ470926" s="2347"/>
    </row>
    <row r="470950" spans="62:62" x14ac:dyDescent="0.25">
      <c r="BJ470950" s="2351"/>
    </row>
    <row r="470951" spans="62:62" x14ac:dyDescent="0.25">
      <c r="BJ470951" s="2347"/>
    </row>
    <row r="470975" spans="62:62" x14ac:dyDescent="0.25">
      <c r="BJ470975" s="2351"/>
    </row>
    <row r="470976" spans="62:62" x14ac:dyDescent="0.25">
      <c r="BJ470976" s="2347"/>
    </row>
    <row r="471000" spans="62:62" x14ac:dyDescent="0.25">
      <c r="BJ471000" s="2351"/>
    </row>
    <row r="471001" spans="62:62" x14ac:dyDescent="0.25">
      <c r="BJ471001" s="2347"/>
    </row>
    <row r="471025" spans="62:62" x14ac:dyDescent="0.25">
      <c r="BJ471025" s="2351"/>
    </row>
    <row r="471026" spans="62:62" x14ac:dyDescent="0.25">
      <c r="BJ471026" s="2347"/>
    </row>
    <row r="471050" spans="62:62" x14ac:dyDescent="0.25">
      <c r="BJ471050" s="2351"/>
    </row>
    <row r="471051" spans="62:62" x14ac:dyDescent="0.25">
      <c r="BJ471051" s="2347"/>
    </row>
    <row r="471075" spans="62:62" x14ac:dyDescent="0.25">
      <c r="BJ471075" s="2351"/>
    </row>
    <row r="471076" spans="62:62" x14ac:dyDescent="0.25">
      <c r="BJ471076" s="2347"/>
    </row>
    <row r="471100" spans="62:62" x14ac:dyDescent="0.25">
      <c r="BJ471100" s="2351"/>
    </row>
    <row r="471101" spans="62:62" x14ac:dyDescent="0.25">
      <c r="BJ471101" s="2347"/>
    </row>
    <row r="471125" spans="62:62" x14ac:dyDescent="0.25">
      <c r="BJ471125" s="2351"/>
    </row>
    <row r="471126" spans="62:62" x14ac:dyDescent="0.25">
      <c r="BJ471126" s="2347"/>
    </row>
    <row r="471150" spans="62:62" x14ac:dyDescent="0.25">
      <c r="BJ471150" s="2351"/>
    </row>
    <row r="471151" spans="62:62" x14ac:dyDescent="0.25">
      <c r="BJ471151" s="2347"/>
    </row>
    <row r="471175" spans="62:62" x14ac:dyDescent="0.25">
      <c r="BJ471175" s="2351"/>
    </row>
    <row r="471176" spans="62:62" x14ac:dyDescent="0.25">
      <c r="BJ471176" s="2347"/>
    </row>
    <row r="471200" spans="62:62" x14ac:dyDescent="0.25">
      <c r="BJ471200" s="2351"/>
    </row>
    <row r="471201" spans="62:62" x14ac:dyDescent="0.25">
      <c r="BJ471201" s="2347"/>
    </row>
    <row r="471225" spans="62:62" x14ac:dyDescent="0.25">
      <c r="BJ471225" s="2351"/>
    </row>
    <row r="471226" spans="62:62" x14ac:dyDescent="0.25">
      <c r="BJ471226" s="2347"/>
    </row>
    <row r="471250" spans="62:62" x14ac:dyDescent="0.25">
      <c r="BJ471250" s="2351"/>
    </row>
    <row r="471251" spans="62:62" x14ac:dyDescent="0.25">
      <c r="BJ471251" s="2347"/>
    </row>
    <row r="471275" spans="62:62" x14ac:dyDescent="0.25">
      <c r="BJ471275" s="2351"/>
    </row>
    <row r="471276" spans="62:62" x14ac:dyDescent="0.25">
      <c r="BJ471276" s="2347"/>
    </row>
    <row r="471300" spans="62:62" x14ac:dyDescent="0.25">
      <c r="BJ471300" s="2351"/>
    </row>
    <row r="471301" spans="62:62" x14ac:dyDescent="0.25">
      <c r="BJ471301" s="2347"/>
    </row>
    <row r="471325" spans="62:62" x14ac:dyDescent="0.25">
      <c r="BJ471325" s="2351"/>
    </row>
    <row r="471326" spans="62:62" x14ac:dyDescent="0.25">
      <c r="BJ471326" s="2347"/>
    </row>
    <row r="471350" spans="62:62" x14ac:dyDescent="0.25">
      <c r="BJ471350" s="2351"/>
    </row>
    <row r="471351" spans="62:62" x14ac:dyDescent="0.25">
      <c r="BJ471351" s="2347"/>
    </row>
    <row r="471375" spans="62:62" x14ac:dyDescent="0.25">
      <c r="BJ471375" s="2351"/>
    </row>
    <row r="471376" spans="62:62" x14ac:dyDescent="0.25">
      <c r="BJ471376" s="2347"/>
    </row>
    <row r="471400" spans="62:62" x14ac:dyDescent="0.25">
      <c r="BJ471400" s="2351"/>
    </row>
    <row r="471401" spans="62:62" x14ac:dyDescent="0.25">
      <c r="BJ471401" s="2347"/>
    </row>
    <row r="471425" spans="62:62" x14ac:dyDescent="0.25">
      <c r="BJ471425" s="2351"/>
    </row>
    <row r="471426" spans="62:62" x14ac:dyDescent="0.25">
      <c r="BJ471426" s="2347"/>
    </row>
    <row r="471450" spans="62:62" x14ac:dyDescent="0.25">
      <c r="BJ471450" s="2351"/>
    </row>
    <row r="471451" spans="62:62" x14ac:dyDescent="0.25">
      <c r="BJ471451" s="2347"/>
    </row>
    <row r="471475" spans="62:62" x14ac:dyDescent="0.25">
      <c r="BJ471475" s="2351"/>
    </row>
    <row r="471476" spans="62:62" x14ac:dyDescent="0.25">
      <c r="BJ471476" s="2347"/>
    </row>
    <row r="471500" spans="62:62" x14ac:dyDescent="0.25">
      <c r="BJ471500" s="2351"/>
    </row>
    <row r="471501" spans="62:62" x14ac:dyDescent="0.25">
      <c r="BJ471501" s="2347"/>
    </row>
    <row r="471525" spans="62:62" x14ac:dyDescent="0.25">
      <c r="BJ471525" s="2351"/>
    </row>
    <row r="471526" spans="62:62" x14ac:dyDescent="0.25">
      <c r="BJ471526" s="2347"/>
    </row>
    <row r="471550" spans="62:62" x14ac:dyDescent="0.25">
      <c r="BJ471550" s="2351"/>
    </row>
    <row r="471551" spans="62:62" x14ac:dyDescent="0.25">
      <c r="BJ471551" s="2347"/>
    </row>
    <row r="471575" spans="62:62" x14ac:dyDescent="0.25">
      <c r="BJ471575" s="2351"/>
    </row>
    <row r="471576" spans="62:62" x14ac:dyDescent="0.25">
      <c r="BJ471576" s="2347"/>
    </row>
    <row r="471600" spans="62:62" x14ac:dyDescent="0.25">
      <c r="BJ471600" s="2351"/>
    </row>
    <row r="471601" spans="62:62" x14ac:dyDescent="0.25">
      <c r="BJ471601" s="2347"/>
    </row>
    <row r="471625" spans="62:62" x14ac:dyDescent="0.25">
      <c r="BJ471625" s="2351"/>
    </row>
    <row r="471626" spans="62:62" x14ac:dyDescent="0.25">
      <c r="BJ471626" s="2347"/>
    </row>
    <row r="471650" spans="62:62" x14ac:dyDescent="0.25">
      <c r="BJ471650" s="2351"/>
    </row>
    <row r="471651" spans="62:62" x14ac:dyDescent="0.25">
      <c r="BJ471651" s="2347"/>
    </row>
    <row r="471675" spans="62:62" x14ac:dyDescent="0.25">
      <c r="BJ471675" s="2351"/>
    </row>
    <row r="471676" spans="62:62" x14ac:dyDescent="0.25">
      <c r="BJ471676" s="2347"/>
    </row>
    <row r="471700" spans="62:62" x14ac:dyDescent="0.25">
      <c r="BJ471700" s="2351"/>
    </row>
    <row r="471701" spans="62:62" x14ac:dyDescent="0.25">
      <c r="BJ471701" s="2347"/>
    </row>
    <row r="471725" spans="62:62" x14ac:dyDescent="0.25">
      <c r="BJ471725" s="2351"/>
    </row>
    <row r="471726" spans="62:62" x14ac:dyDescent="0.25">
      <c r="BJ471726" s="2347"/>
    </row>
    <row r="471750" spans="62:62" x14ac:dyDescent="0.25">
      <c r="BJ471750" s="2351"/>
    </row>
    <row r="471751" spans="62:62" x14ac:dyDescent="0.25">
      <c r="BJ471751" s="2347"/>
    </row>
    <row r="471775" spans="62:62" x14ac:dyDescent="0.25">
      <c r="BJ471775" s="2351"/>
    </row>
    <row r="471776" spans="62:62" x14ac:dyDescent="0.25">
      <c r="BJ471776" s="2347"/>
    </row>
    <row r="471800" spans="62:62" x14ac:dyDescent="0.25">
      <c r="BJ471800" s="2351"/>
    </row>
    <row r="471801" spans="62:62" x14ac:dyDescent="0.25">
      <c r="BJ471801" s="2347"/>
    </row>
    <row r="471825" spans="62:62" x14ac:dyDescent="0.25">
      <c r="BJ471825" s="2351"/>
    </row>
    <row r="471826" spans="62:62" x14ac:dyDescent="0.25">
      <c r="BJ471826" s="2347"/>
    </row>
    <row r="471850" spans="62:62" x14ac:dyDescent="0.25">
      <c r="BJ471850" s="2351"/>
    </row>
    <row r="471851" spans="62:62" x14ac:dyDescent="0.25">
      <c r="BJ471851" s="2347"/>
    </row>
    <row r="471875" spans="62:62" x14ac:dyDescent="0.25">
      <c r="BJ471875" s="2351"/>
    </row>
    <row r="471876" spans="62:62" x14ac:dyDescent="0.25">
      <c r="BJ471876" s="2347"/>
    </row>
    <row r="471900" spans="62:62" x14ac:dyDescent="0.25">
      <c r="BJ471900" s="2351"/>
    </row>
    <row r="471901" spans="62:62" x14ac:dyDescent="0.25">
      <c r="BJ471901" s="2347"/>
    </row>
    <row r="471925" spans="62:62" x14ac:dyDescent="0.25">
      <c r="BJ471925" s="2351"/>
    </row>
    <row r="471926" spans="62:62" x14ac:dyDescent="0.25">
      <c r="BJ471926" s="2347"/>
    </row>
    <row r="471950" spans="62:62" x14ac:dyDescent="0.25">
      <c r="BJ471950" s="2351"/>
    </row>
    <row r="471951" spans="62:62" x14ac:dyDescent="0.25">
      <c r="BJ471951" s="2347"/>
    </row>
    <row r="471975" spans="62:62" x14ac:dyDescent="0.25">
      <c r="BJ471975" s="2351"/>
    </row>
    <row r="471976" spans="62:62" x14ac:dyDescent="0.25">
      <c r="BJ471976" s="2347"/>
    </row>
    <row r="472000" spans="62:62" x14ac:dyDescent="0.25">
      <c r="BJ472000" s="2351"/>
    </row>
    <row r="472001" spans="62:62" x14ac:dyDescent="0.25">
      <c r="BJ472001" s="2347"/>
    </row>
    <row r="472025" spans="62:62" x14ac:dyDescent="0.25">
      <c r="BJ472025" s="2351"/>
    </row>
    <row r="472026" spans="62:62" x14ac:dyDescent="0.25">
      <c r="BJ472026" s="2347"/>
    </row>
    <row r="472050" spans="62:62" x14ac:dyDescent="0.25">
      <c r="BJ472050" s="2351"/>
    </row>
    <row r="472051" spans="62:62" x14ac:dyDescent="0.25">
      <c r="BJ472051" s="2347"/>
    </row>
    <row r="472075" spans="62:62" x14ac:dyDescent="0.25">
      <c r="BJ472075" s="2351"/>
    </row>
    <row r="472076" spans="62:62" x14ac:dyDescent="0.25">
      <c r="BJ472076" s="2347"/>
    </row>
    <row r="472100" spans="62:62" x14ac:dyDescent="0.25">
      <c r="BJ472100" s="2351"/>
    </row>
    <row r="472101" spans="62:62" x14ac:dyDescent="0.25">
      <c r="BJ472101" s="2347"/>
    </row>
    <row r="472125" spans="62:62" x14ac:dyDescent="0.25">
      <c r="BJ472125" s="2351"/>
    </row>
    <row r="472126" spans="62:62" x14ac:dyDescent="0.25">
      <c r="BJ472126" s="2347"/>
    </row>
    <row r="472150" spans="62:62" x14ac:dyDescent="0.25">
      <c r="BJ472150" s="2351"/>
    </row>
    <row r="472151" spans="62:62" x14ac:dyDescent="0.25">
      <c r="BJ472151" s="2347"/>
    </row>
    <row r="472175" spans="62:62" x14ac:dyDescent="0.25">
      <c r="BJ472175" s="2351"/>
    </row>
    <row r="472176" spans="62:62" x14ac:dyDescent="0.25">
      <c r="BJ472176" s="2347"/>
    </row>
    <row r="472200" spans="62:62" x14ac:dyDescent="0.25">
      <c r="BJ472200" s="2351"/>
    </row>
    <row r="472201" spans="62:62" x14ac:dyDescent="0.25">
      <c r="BJ472201" s="2347"/>
    </row>
    <row r="472225" spans="62:62" x14ac:dyDescent="0.25">
      <c r="BJ472225" s="2351"/>
    </row>
    <row r="472226" spans="62:62" x14ac:dyDescent="0.25">
      <c r="BJ472226" s="2347"/>
    </row>
    <row r="472250" spans="62:62" x14ac:dyDescent="0.25">
      <c r="BJ472250" s="2351"/>
    </row>
    <row r="472251" spans="62:62" x14ac:dyDescent="0.25">
      <c r="BJ472251" s="2347"/>
    </row>
    <row r="472275" spans="62:62" x14ac:dyDescent="0.25">
      <c r="BJ472275" s="2351"/>
    </row>
    <row r="472276" spans="62:62" x14ac:dyDescent="0.25">
      <c r="BJ472276" s="2347"/>
    </row>
    <row r="472300" spans="62:62" x14ac:dyDescent="0.25">
      <c r="BJ472300" s="2351"/>
    </row>
    <row r="472301" spans="62:62" x14ac:dyDescent="0.25">
      <c r="BJ472301" s="2347"/>
    </row>
    <row r="472325" spans="62:62" x14ac:dyDescent="0.25">
      <c r="BJ472325" s="2351"/>
    </row>
    <row r="472326" spans="62:62" x14ac:dyDescent="0.25">
      <c r="BJ472326" s="2347"/>
    </row>
    <row r="472350" spans="62:62" x14ac:dyDescent="0.25">
      <c r="BJ472350" s="2351"/>
    </row>
    <row r="472351" spans="62:62" x14ac:dyDescent="0.25">
      <c r="BJ472351" s="2347"/>
    </row>
    <row r="472375" spans="62:62" x14ac:dyDescent="0.25">
      <c r="BJ472375" s="2351"/>
    </row>
    <row r="472376" spans="62:62" x14ac:dyDescent="0.25">
      <c r="BJ472376" s="2347"/>
    </row>
    <row r="472400" spans="62:62" x14ac:dyDescent="0.25">
      <c r="BJ472400" s="2351"/>
    </row>
    <row r="472401" spans="62:62" x14ac:dyDescent="0.25">
      <c r="BJ472401" s="2347"/>
    </row>
    <row r="472425" spans="62:62" x14ac:dyDescent="0.25">
      <c r="BJ472425" s="2351"/>
    </row>
    <row r="472426" spans="62:62" x14ac:dyDescent="0.25">
      <c r="BJ472426" s="2347"/>
    </row>
    <row r="472450" spans="62:62" x14ac:dyDescent="0.25">
      <c r="BJ472450" s="2351"/>
    </row>
    <row r="472451" spans="62:62" x14ac:dyDescent="0.25">
      <c r="BJ472451" s="2347"/>
    </row>
    <row r="472475" spans="62:62" x14ac:dyDescent="0.25">
      <c r="BJ472475" s="2351"/>
    </row>
    <row r="472476" spans="62:62" x14ac:dyDescent="0.25">
      <c r="BJ472476" s="2347"/>
    </row>
    <row r="472500" spans="62:62" x14ac:dyDescent="0.25">
      <c r="BJ472500" s="2351"/>
    </row>
    <row r="472501" spans="62:62" x14ac:dyDescent="0.25">
      <c r="BJ472501" s="2347"/>
    </row>
    <row r="472525" spans="62:62" x14ac:dyDescent="0.25">
      <c r="BJ472525" s="2351"/>
    </row>
    <row r="472526" spans="62:62" x14ac:dyDescent="0.25">
      <c r="BJ472526" s="2347"/>
    </row>
    <row r="472550" spans="62:62" x14ac:dyDescent="0.25">
      <c r="BJ472550" s="2351"/>
    </row>
    <row r="472551" spans="62:62" x14ac:dyDescent="0.25">
      <c r="BJ472551" s="2347"/>
    </row>
    <row r="472575" spans="62:62" x14ac:dyDescent="0.25">
      <c r="BJ472575" s="2351"/>
    </row>
    <row r="472576" spans="62:62" x14ac:dyDescent="0.25">
      <c r="BJ472576" s="2347"/>
    </row>
    <row r="472600" spans="62:62" x14ac:dyDescent="0.25">
      <c r="BJ472600" s="2351"/>
    </row>
    <row r="472601" spans="62:62" x14ac:dyDescent="0.25">
      <c r="BJ472601" s="2347"/>
    </row>
    <row r="472625" spans="62:62" x14ac:dyDescent="0.25">
      <c r="BJ472625" s="2351"/>
    </row>
    <row r="472626" spans="62:62" x14ac:dyDescent="0.25">
      <c r="BJ472626" s="2347"/>
    </row>
    <row r="472650" spans="62:62" x14ac:dyDescent="0.25">
      <c r="BJ472650" s="2351"/>
    </row>
    <row r="472651" spans="62:62" x14ac:dyDescent="0.25">
      <c r="BJ472651" s="2347"/>
    </row>
    <row r="472675" spans="62:62" x14ac:dyDescent="0.25">
      <c r="BJ472675" s="2351"/>
    </row>
    <row r="472676" spans="62:62" x14ac:dyDescent="0.25">
      <c r="BJ472676" s="2347"/>
    </row>
    <row r="472700" spans="62:62" x14ac:dyDescent="0.25">
      <c r="BJ472700" s="2351"/>
    </row>
    <row r="472701" spans="62:62" x14ac:dyDescent="0.25">
      <c r="BJ472701" s="2347"/>
    </row>
    <row r="472725" spans="62:62" x14ac:dyDescent="0.25">
      <c r="BJ472725" s="2351"/>
    </row>
    <row r="472726" spans="62:62" x14ac:dyDescent="0.25">
      <c r="BJ472726" s="2347"/>
    </row>
    <row r="472750" spans="62:62" x14ac:dyDescent="0.25">
      <c r="BJ472750" s="2351"/>
    </row>
    <row r="472751" spans="62:62" x14ac:dyDescent="0.25">
      <c r="BJ472751" s="2347"/>
    </row>
    <row r="472775" spans="62:62" x14ac:dyDescent="0.25">
      <c r="BJ472775" s="2351"/>
    </row>
    <row r="472776" spans="62:62" x14ac:dyDescent="0.25">
      <c r="BJ472776" s="2347"/>
    </row>
    <row r="472800" spans="62:62" x14ac:dyDescent="0.25">
      <c r="BJ472800" s="2351"/>
    </row>
    <row r="472801" spans="62:62" x14ac:dyDescent="0.25">
      <c r="BJ472801" s="2347"/>
    </row>
    <row r="472825" spans="62:62" x14ac:dyDescent="0.25">
      <c r="BJ472825" s="2351"/>
    </row>
    <row r="472826" spans="62:62" x14ac:dyDescent="0.25">
      <c r="BJ472826" s="2347"/>
    </row>
    <row r="472850" spans="62:62" x14ac:dyDescent="0.25">
      <c r="BJ472850" s="2351"/>
    </row>
    <row r="472851" spans="62:62" x14ac:dyDescent="0.25">
      <c r="BJ472851" s="2347"/>
    </row>
    <row r="472875" spans="62:62" x14ac:dyDescent="0.25">
      <c r="BJ472875" s="2351"/>
    </row>
    <row r="472876" spans="62:62" x14ac:dyDescent="0.25">
      <c r="BJ472876" s="2347"/>
    </row>
    <row r="472900" spans="62:62" x14ac:dyDescent="0.25">
      <c r="BJ472900" s="2351"/>
    </row>
    <row r="472901" spans="62:62" x14ac:dyDescent="0.25">
      <c r="BJ472901" s="2347"/>
    </row>
    <row r="472925" spans="62:62" x14ac:dyDescent="0.25">
      <c r="BJ472925" s="2351"/>
    </row>
    <row r="472926" spans="62:62" x14ac:dyDescent="0.25">
      <c r="BJ472926" s="2347"/>
    </row>
    <row r="472950" spans="62:62" x14ac:dyDescent="0.25">
      <c r="BJ472950" s="2351"/>
    </row>
    <row r="472951" spans="62:62" x14ac:dyDescent="0.25">
      <c r="BJ472951" s="2347"/>
    </row>
    <row r="472975" spans="62:62" x14ac:dyDescent="0.25">
      <c r="BJ472975" s="2351"/>
    </row>
    <row r="472976" spans="62:62" x14ac:dyDescent="0.25">
      <c r="BJ472976" s="2347"/>
    </row>
    <row r="473000" spans="62:62" x14ac:dyDescent="0.25">
      <c r="BJ473000" s="2351"/>
    </row>
    <row r="473001" spans="62:62" x14ac:dyDescent="0.25">
      <c r="BJ473001" s="2347"/>
    </row>
    <row r="473025" spans="62:62" x14ac:dyDescent="0.25">
      <c r="BJ473025" s="2351"/>
    </row>
    <row r="473026" spans="62:62" x14ac:dyDescent="0.25">
      <c r="BJ473026" s="2347"/>
    </row>
    <row r="473050" spans="62:62" x14ac:dyDescent="0.25">
      <c r="BJ473050" s="2351"/>
    </row>
    <row r="473051" spans="62:62" x14ac:dyDescent="0.25">
      <c r="BJ473051" s="2347"/>
    </row>
    <row r="473075" spans="62:62" x14ac:dyDescent="0.25">
      <c r="BJ473075" s="2351"/>
    </row>
    <row r="473076" spans="62:62" x14ac:dyDescent="0.25">
      <c r="BJ473076" s="2347"/>
    </row>
    <row r="473100" spans="62:62" x14ac:dyDescent="0.25">
      <c r="BJ473100" s="2351"/>
    </row>
    <row r="473101" spans="62:62" x14ac:dyDescent="0.25">
      <c r="BJ473101" s="2347"/>
    </row>
    <row r="473125" spans="62:62" x14ac:dyDescent="0.25">
      <c r="BJ473125" s="2351"/>
    </row>
    <row r="473126" spans="62:62" x14ac:dyDescent="0.25">
      <c r="BJ473126" s="2347"/>
    </row>
    <row r="473150" spans="62:62" x14ac:dyDescent="0.25">
      <c r="BJ473150" s="2351"/>
    </row>
    <row r="473151" spans="62:62" x14ac:dyDescent="0.25">
      <c r="BJ473151" s="2347"/>
    </row>
    <row r="473175" spans="62:62" x14ac:dyDescent="0.25">
      <c r="BJ473175" s="2351"/>
    </row>
    <row r="473176" spans="62:62" x14ac:dyDescent="0.25">
      <c r="BJ473176" s="2347"/>
    </row>
    <row r="473200" spans="62:62" x14ac:dyDescent="0.25">
      <c r="BJ473200" s="2351"/>
    </row>
    <row r="473201" spans="62:62" x14ac:dyDescent="0.25">
      <c r="BJ473201" s="2347"/>
    </row>
    <row r="473225" spans="62:62" x14ac:dyDescent="0.25">
      <c r="BJ473225" s="2351"/>
    </row>
    <row r="473226" spans="62:62" x14ac:dyDescent="0.25">
      <c r="BJ473226" s="2347"/>
    </row>
    <row r="473250" spans="62:62" x14ac:dyDescent="0.25">
      <c r="BJ473250" s="2351"/>
    </row>
    <row r="473251" spans="62:62" x14ac:dyDescent="0.25">
      <c r="BJ473251" s="2347"/>
    </row>
    <row r="473275" spans="62:62" x14ac:dyDescent="0.25">
      <c r="BJ473275" s="2351"/>
    </row>
    <row r="473276" spans="62:62" x14ac:dyDescent="0.25">
      <c r="BJ473276" s="2347"/>
    </row>
    <row r="473300" spans="62:62" x14ac:dyDescent="0.25">
      <c r="BJ473300" s="2351"/>
    </row>
    <row r="473301" spans="62:62" x14ac:dyDescent="0.25">
      <c r="BJ473301" s="2347"/>
    </row>
    <row r="473325" spans="62:62" x14ac:dyDescent="0.25">
      <c r="BJ473325" s="2351"/>
    </row>
    <row r="473326" spans="62:62" x14ac:dyDescent="0.25">
      <c r="BJ473326" s="2347"/>
    </row>
    <row r="473350" spans="62:62" x14ac:dyDescent="0.25">
      <c r="BJ473350" s="2351"/>
    </row>
    <row r="473351" spans="62:62" x14ac:dyDescent="0.25">
      <c r="BJ473351" s="2347"/>
    </row>
    <row r="473375" spans="62:62" x14ac:dyDescent="0.25">
      <c r="BJ473375" s="2351"/>
    </row>
    <row r="473376" spans="62:62" x14ac:dyDescent="0.25">
      <c r="BJ473376" s="2347"/>
    </row>
    <row r="473400" spans="62:62" x14ac:dyDescent="0.25">
      <c r="BJ473400" s="2351"/>
    </row>
    <row r="473401" spans="62:62" x14ac:dyDescent="0.25">
      <c r="BJ473401" s="2347"/>
    </row>
    <row r="473425" spans="62:62" x14ac:dyDescent="0.25">
      <c r="BJ473425" s="2351"/>
    </row>
    <row r="473426" spans="62:62" x14ac:dyDescent="0.25">
      <c r="BJ473426" s="2347"/>
    </row>
    <row r="473450" spans="62:62" x14ac:dyDescent="0.25">
      <c r="BJ473450" s="2351"/>
    </row>
    <row r="473451" spans="62:62" x14ac:dyDescent="0.25">
      <c r="BJ473451" s="2347"/>
    </row>
    <row r="473475" spans="62:62" x14ac:dyDescent="0.25">
      <c r="BJ473475" s="2351"/>
    </row>
    <row r="473476" spans="62:62" x14ac:dyDescent="0.25">
      <c r="BJ473476" s="2347"/>
    </row>
    <row r="473500" spans="62:62" x14ac:dyDescent="0.25">
      <c r="BJ473500" s="2351"/>
    </row>
    <row r="473501" spans="62:62" x14ac:dyDescent="0.25">
      <c r="BJ473501" s="2347"/>
    </row>
    <row r="473525" spans="62:62" x14ac:dyDescent="0.25">
      <c r="BJ473525" s="2351"/>
    </row>
    <row r="473526" spans="62:62" x14ac:dyDescent="0.25">
      <c r="BJ473526" s="2347"/>
    </row>
    <row r="473550" spans="62:62" x14ac:dyDescent="0.25">
      <c r="BJ473550" s="2351"/>
    </row>
    <row r="473551" spans="62:62" x14ac:dyDescent="0.25">
      <c r="BJ473551" s="2347"/>
    </row>
    <row r="473575" spans="62:62" x14ac:dyDescent="0.25">
      <c r="BJ473575" s="2351"/>
    </row>
    <row r="473576" spans="62:62" x14ac:dyDescent="0.25">
      <c r="BJ473576" s="2347"/>
    </row>
    <row r="473600" spans="62:62" x14ac:dyDescent="0.25">
      <c r="BJ473600" s="2351"/>
    </row>
    <row r="473601" spans="62:62" x14ac:dyDescent="0.25">
      <c r="BJ473601" s="2347"/>
    </row>
    <row r="473625" spans="62:62" x14ac:dyDescent="0.25">
      <c r="BJ473625" s="2351"/>
    </row>
    <row r="473626" spans="62:62" x14ac:dyDescent="0.25">
      <c r="BJ473626" s="2347"/>
    </row>
    <row r="473650" spans="62:62" x14ac:dyDescent="0.25">
      <c r="BJ473650" s="2351"/>
    </row>
    <row r="473651" spans="62:62" x14ac:dyDescent="0.25">
      <c r="BJ473651" s="2347"/>
    </row>
    <row r="473675" spans="62:62" x14ac:dyDescent="0.25">
      <c r="BJ473675" s="2351"/>
    </row>
    <row r="473676" spans="62:62" x14ac:dyDescent="0.25">
      <c r="BJ473676" s="2347"/>
    </row>
    <row r="473700" spans="62:62" x14ac:dyDescent="0.25">
      <c r="BJ473700" s="2351"/>
    </row>
    <row r="473701" spans="62:62" x14ac:dyDescent="0.25">
      <c r="BJ473701" s="2347"/>
    </row>
    <row r="473725" spans="62:62" x14ac:dyDescent="0.25">
      <c r="BJ473725" s="2351"/>
    </row>
    <row r="473726" spans="62:62" x14ac:dyDescent="0.25">
      <c r="BJ473726" s="2347"/>
    </row>
    <row r="473750" spans="62:62" x14ac:dyDescent="0.25">
      <c r="BJ473750" s="2351"/>
    </row>
    <row r="473751" spans="62:62" x14ac:dyDescent="0.25">
      <c r="BJ473751" s="2347"/>
    </row>
    <row r="473775" spans="62:62" x14ac:dyDescent="0.25">
      <c r="BJ473775" s="2351"/>
    </row>
    <row r="473776" spans="62:62" x14ac:dyDescent="0.25">
      <c r="BJ473776" s="2347"/>
    </row>
    <row r="473800" spans="62:62" x14ac:dyDescent="0.25">
      <c r="BJ473800" s="2351"/>
    </row>
    <row r="473801" spans="62:62" x14ac:dyDescent="0.25">
      <c r="BJ473801" s="2347"/>
    </row>
    <row r="473825" spans="62:62" x14ac:dyDescent="0.25">
      <c r="BJ473825" s="2351"/>
    </row>
    <row r="473826" spans="62:62" x14ac:dyDescent="0.25">
      <c r="BJ473826" s="2347"/>
    </row>
    <row r="473850" spans="62:62" x14ac:dyDescent="0.25">
      <c r="BJ473850" s="2351"/>
    </row>
    <row r="473851" spans="62:62" x14ac:dyDescent="0.25">
      <c r="BJ473851" s="2347"/>
    </row>
    <row r="473875" spans="62:62" x14ac:dyDescent="0.25">
      <c r="BJ473875" s="2351"/>
    </row>
    <row r="473876" spans="62:62" x14ac:dyDescent="0.25">
      <c r="BJ473876" s="2347"/>
    </row>
    <row r="473900" spans="62:62" x14ac:dyDescent="0.25">
      <c r="BJ473900" s="2351"/>
    </row>
    <row r="473901" spans="62:62" x14ac:dyDescent="0.25">
      <c r="BJ473901" s="2347"/>
    </row>
    <row r="473925" spans="62:62" x14ac:dyDescent="0.25">
      <c r="BJ473925" s="2351"/>
    </row>
    <row r="473926" spans="62:62" x14ac:dyDescent="0.25">
      <c r="BJ473926" s="2347"/>
    </row>
    <row r="473950" spans="62:62" x14ac:dyDescent="0.25">
      <c r="BJ473950" s="2351"/>
    </row>
    <row r="473951" spans="62:62" x14ac:dyDescent="0.25">
      <c r="BJ473951" s="2347"/>
    </row>
    <row r="473975" spans="62:62" x14ac:dyDescent="0.25">
      <c r="BJ473975" s="2351"/>
    </row>
    <row r="473976" spans="62:62" x14ac:dyDescent="0.25">
      <c r="BJ473976" s="2347"/>
    </row>
    <row r="474000" spans="62:62" x14ac:dyDescent="0.25">
      <c r="BJ474000" s="2351"/>
    </row>
    <row r="474001" spans="62:62" x14ac:dyDescent="0.25">
      <c r="BJ474001" s="2347"/>
    </row>
    <row r="474025" spans="62:62" x14ac:dyDescent="0.25">
      <c r="BJ474025" s="2351"/>
    </row>
    <row r="474026" spans="62:62" x14ac:dyDescent="0.25">
      <c r="BJ474026" s="2347"/>
    </row>
    <row r="474050" spans="62:62" x14ac:dyDescent="0.25">
      <c r="BJ474050" s="2351"/>
    </row>
    <row r="474051" spans="62:62" x14ac:dyDescent="0.25">
      <c r="BJ474051" s="2347"/>
    </row>
    <row r="474075" spans="62:62" x14ac:dyDescent="0.25">
      <c r="BJ474075" s="2351"/>
    </row>
    <row r="474076" spans="62:62" x14ac:dyDescent="0.25">
      <c r="BJ474076" s="2347"/>
    </row>
    <row r="474100" spans="62:62" x14ac:dyDescent="0.25">
      <c r="BJ474100" s="2351"/>
    </row>
    <row r="474101" spans="62:62" x14ac:dyDescent="0.25">
      <c r="BJ474101" s="2347"/>
    </row>
    <row r="474125" spans="62:62" x14ac:dyDescent="0.25">
      <c r="BJ474125" s="2351"/>
    </row>
    <row r="474126" spans="62:62" x14ac:dyDescent="0.25">
      <c r="BJ474126" s="2347"/>
    </row>
    <row r="474150" spans="62:62" x14ac:dyDescent="0.25">
      <c r="BJ474150" s="2351"/>
    </row>
    <row r="474151" spans="62:62" x14ac:dyDescent="0.25">
      <c r="BJ474151" s="2347"/>
    </row>
    <row r="474175" spans="62:62" x14ac:dyDescent="0.25">
      <c r="BJ474175" s="2351"/>
    </row>
    <row r="474176" spans="62:62" x14ac:dyDescent="0.25">
      <c r="BJ474176" s="2347"/>
    </row>
    <row r="474200" spans="62:62" x14ac:dyDescent="0.25">
      <c r="BJ474200" s="2351"/>
    </row>
    <row r="474201" spans="62:62" x14ac:dyDescent="0.25">
      <c r="BJ474201" s="2347"/>
    </row>
    <row r="474225" spans="62:62" x14ac:dyDescent="0.25">
      <c r="BJ474225" s="2351"/>
    </row>
    <row r="474226" spans="62:62" x14ac:dyDescent="0.25">
      <c r="BJ474226" s="2347"/>
    </row>
    <row r="474250" spans="62:62" x14ac:dyDescent="0.25">
      <c r="BJ474250" s="2351"/>
    </row>
    <row r="474251" spans="62:62" x14ac:dyDescent="0.25">
      <c r="BJ474251" s="2347"/>
    </row>
    <row r="474275" spans="62:62" x14ac:dyDescent="0.25">
      <c r="BJ474275" s="2351"/>
    </row>
    <row r="474276" spans="62:62" x14ac:dyDescent="0.25">
      <c r="BJ474276" s="2347"/>
    </row>
    <row r="474300" spans="62:62" x14ac:dyDescent="0.25">
      <c r="BJ474300" s="2351"/>
    </row>
    <row r="474301" spans="62:62" x14ac:dyDescent="0.25">
      <c r="BJ474301" s="2347"/>
    </row>
    <row r="474325" spans="62:62" x14ac:dyDescent="0.25">
      <c r="BJ474325" s="2351"/>
    </row>
    <row r="474326" spans="62:62" x14ac:dyDescent="0.25">
      <c r="BJ474326" s="2347"/>
    </row>
    <row r="474350" spans="62:62" x14ac:dyDescent="0.25">
      <c r="BJ474350" s="2351"/>
    </row>
    <row r="474351" spans="62:62" x14ac:dyDescent="0.25">
      <c r="BJ474351" s="2347"/>
    </row>
    <row r="474375" spans="62:62" x14ac:dyDescent="0.25">
      <c r="BJ474375" s="2351"/>
    </row>
    <row r="474376" spans="62:62" x14ac:dyDescent="0.25">
      <c r="BJ474376" s="2347"/>
    </row>
    <row r="474400" spans="62:62" x14ac:dyDescent="0.25">
      <c r="BJ474400" s="2351"/>
    </row>
    <row r="474401" spans="62:62" x14ac:dyDescent="0.25">
      <c r="BJ474401" s="2347"/>
    </row>
    <row r="474425" spans="62:62" x14ac:dyDescent="0.25">
      <c r="BJ474425" s="2351"/>
    </row>
    <row r="474426" spans="62:62" x14ac:dyDescent="0.25">
      <c r="BJ474426" s="2347"/>
    </row>
    <row r="474450" spans="62:62" x14ac:dyDescent="0.25">
      <c r="BJ474450" s="2351"/>
    </row>
    <row r="474451" spans="62:62" x14ac:dyDescent="0.25">
      <c r="BJ474451" s="2347"/>
    </row>
    <row r="474475" spans="62:62" x14ac:dyDescent="0.25">
      <c r="BJ474475" s="2351"/>
    </row>
    <row r="474476" spans="62:62" x14ac:dyDescent="0.25">
      <c r="BJ474476" s="2347"/>
    </row>
    <row r="474500" spans="62:62" x14ac:dyDescent="0.25">
      <c r="BJ474500" s="2351"/>
    </row>
    <row r="474501" spans="62:62" x14ac:dyDescent="0.25">
      <c r="BJ474501" s="2347"/>
    </row>
    <row r="474525" spans="62:62" x14ac:dyDescent="0.25">
      <c r="BJ474525" s="2351"/>
    </row>
    <row r="474526" spans="62:62" x14ac:dyDescent="0.25">
      <c r="BJ474526" s="2347"/>
    </row>
    <row r="474550" spans="62:62" x14ac:dyDescent="0.25">
      <c r="BJ474550" s="2351"/>
    </row>
    <row r="474551" spans="62:62" x14ac:dyDescent="0.25">
      <c r="BJ474551" s="2347"/>
    </row>
    <row r="474575" spans="62:62" x14ac:dyDescent="0.25">
      <c r="BJ474575" s="2351"/>
    </row>
    <row r="474576" spans="62:62" x14ac:dyDescent="0.25">
      <c r="BJ474576" s="2347"/>
    </row>
    <row r="474600" spans="62:62" x14ac:dyDescent="0.25">
      <c r="BJ474600" s="2351"/>
    </row>
    <row r="474601" spans="62:62" x14ac:dyDescent="0.25">
      <c r="BJ474601" s="2347"/>
    </row>
    <row r="474625" spans="62:62" x14ac:dyDescent="0.25">
      <c r="BJ474625" s="2351"/>
    </row>
    <row r="474626" spans="62:62" x14ac:dyDescent="0.25">
      <c r="BJ474626" s="2347"/>
    </row>
    <row r="474650" spans="62:62" x14ac:dyDescent="0.25">
      <c r="BJ474650" s="2351"/>
    </row>
    <row r="474651" spans="62:62" x14ac:dyDescent="0.25">
      <c r="BJ474651" s="2347"/>
    </row>
    <row r="474675" spans="62:62" x14ac:dyDescent="0.25">
      <c r="BJ474675" s="2351"/>
    </row>
    <row r="474676" spans="62:62" x14ac:dyDescent="0.25">
      <c r="BJ474676" s="2347"/>
    </row>
    <row r="474700" spans="62:62" x14ac:dyDescent="0.25">
      <c r="BJ474700" s="2351"/>
    </row>
    <row r="474701" spans="62:62" x14ac:dyDescent="0.25">
      <c r="BJ474701" s="2347"/>
    </row>
    <row r="474725" spans="62:62" x14ac:dyDescent="0.25">
      <c r="BJ474725" s="2351"/>
    </row>
    <row r="474726" spans="62:62" x14ac:dyDescent="0.25">
      <c r="BJ474726" s="2347"/>
    </row>
    <row r="474750" spans="62:62" x14ac:dyDescent="0.25">
      <c r="BJ474750" s="2351"/>
    </row>
    <row r="474751" spans="62:62" x14ac:dyDescent="0.25">
      <c r="BJ474751" s="2347"/>
    </row>
    <row r="474775" spans="62:62" x14ac:dyDescent="0.25">
      <c r="BJ474775" s="2351"/>
    </row>
    <row r="474776" spans="62:62" x14ac:dyDescent="0.25">
      <c r="BJ474776" s="2347"/>
    </row>
    <row r="474800" spans="62:62" x14ac:dyDescent="0.25">
      <c r="BJ474800" s="2351"/>
    </row>
    <row r="474801" spans="62:62" x14ac:dyDescent="0.25">
      <c r="BJ474801" s="2347"/>
    </row>
    <row r="474825" spans="62:62" x14ac:dyDescent="0.25">
      <c r="BJ474825" s="2351"/>
    </row>
    <row r="474826" spans="62:62" x14ac:dyDescent="0.25">
      <c r="BJ474826" s="2347"/>
    </row>
    <row r="474850" spans="62:62" x14ac:dyDescent="0.25">
      <c r="BJ474850" s="2351"/>
    </row>
    <row r="474851" spans="62:62" x14ac:dyDescent="0.25">
      <c r="BJ474851" s="2347"/>
    </row>
    <row r="474875" spans="62:62" x14ac:dyDescent="0.25">
      <c r="BJ474875" s="2351"/>
    </row>
    <row r="474876" spans="62:62" x14ac:dyDescent="0.25">
      <c r="BJ474876" s="2347"/>
    </row>
    <row r="474900" spans="62:62" x14ac:dyDescent="0.25">
      <c r="BJ474900" s="2351"/>
    </row>
    <row r="474901" spans="62:62" x14ac:dyDescent="0.25">
      <c r="BJ474901" s="2347"/>
    </row>
    <row r="474925" spans="62:62" x14ac:dyDescent="0.25">
      <c r="BJ474925" s="2351"/>
    </row>
    <row r="474926" spans="62:62" x14ac:dyDescent="0.25">
      <c r="BJ474926" s="2347"/>
    </row>
    <row r="474950" spans="62:62" x14ac:dyDescent="0.25">
      <c r="BJ474950" s="2351"/>
    </row>
    <row r="474951" spans="62:62" x14ac:dyDescent="0.25">
      <c r="BJ474951" s="2347"/>
    </row>
    <row r="474975" spans="62:62" x14ac:dyDescent="0.25">
      <c r="BJ474975" s="2351"/>
    </row>
    <row r="474976" spans="62:62" x14ac:dyDescent="0.25">
      <c r="BJ474976" s="2347"/>
    </row>
    <row r="475000" spans="62:62" x14ac:dyDescent="0.25">
      <c r="BJ475000" s="2351"/>
    </row>
    <row r="475001" spans="62:62" x14ac:dyDescent="0.25">
      <c r="BJ475001" s="2347"/>
    </row>
    <row r="475025" spans="62:62" x14ac:dyDescent="0.25">
      <c r="BJ475025" s="2351"/>
    </row>
    <row r="475026" spans="62:62" x14ac:dyDescent="0.25">
      <c r="BJ475026" s="2347"/>
    </row>
    <row r="475050" spans="62:62" x14ac:dyDescent="0.25">
      <c r="BJ475050" s="2351"/>
    </row>
    <row r="475051" spans="62:62" x14ac:dyDescent="0.25">
      <c r="BJ475051" s="2347"/>
    </row>
    <row r="475075" spans="62:62" x14ac:dyDescent="0.25">
      <c r="BJ475075" s="2351"/>
    </row>
    <row r="475076" spans="62:62" x14ac:dyDescent="0.25">
      <c r="BJ475076" s="2347"/>
    </row>
    <row r="475100" spans="62:62" x14ac:dyDescent="0.25">
      <c r="BJ475100" s="2351"/>
    </row>
    <row r="475101" spans="62:62" x14ac:dyDescent="0.25">
      <c r="BJ475101" s="2347"/>
    </row>
    <row r="475125" spans="62:62" x14ac:dyDescent="0.25">
      <c r="BJ475125" s="2351"/>
    </row>
    <row r="475126" spans="62:62" x14ac:dyDescent="0.25">
      <c r="BJ475126" s="2347"/>
    </row>
    <row r="475150" spans="62:62" x14ac:dyDescent="0.25">
      <c r="BJ475150" s="2351"/>
    </row>
    <row r="475151" spans="62:62" x14ac:dyDescent="0.25">
      <c r="BJ475151" s="2347"/>
    </row>
    <row r="475175" spans="62:62" x14ac:dyDescent="0.25">
      <c r="BJ475175" s="2351"/>
    </row>
    <row r="475176" spans="62:62" x14ac:dyDescent="0.25">
      <c r="BJ475176" s="2347"/>
    </row>
    <row r="475200" spans="62:62" x14ac:dyDescent="0.25">
      <c r="BJ475200" s="2351"/>
    </row>
    <row r="475201" spans="62:62" x14ac:dyDescent="0.25">
      <c r="BJ475201" s="2347"/>
    </row>
    <row r="475225" spans="62:62" x14ac:dyDescent="0.25">
      <c r="BJ475225" s="2351"/>
    </row>
    <row r="475226" spans="62:62" x14ac:dyDescent="0.25">
      <c r="BJ475226" s="2347"/>
    </row>
    <row r="475250" spans="62:62" x14ac:dyDescent="0.25">
      <c r="BJ475250" s="2351"/>
    </row>
    <row r="475251" spans="62:62" x14ac:dyDescent="0.25">
      <c r="BJ475251" s="2347"/>
    </row>
    <row r="475275" spans="62:62" x14ac:dyDescent="0.25">
      <c r="BJ475275" s="2351"/>
    </row>
    <row r="475276" spans="62:62" x14ac:dyDescent="0.25">
      <c r="BJ475276" s="2347"/>
    </row>
    <row r="475300" spans="62:62" x14ac:dyDescent="0.25">
      <c r="BJ475300" s="2351"/>
    </row>
    <row r="475301" spans="62:62" x14ac:dyDescent="0.25">
      <c r="BJ475301" s="2347"/>
    </row>
    <row r="475325" spans="62:62" x14ac:dyDescent="0.25">
      <c r="BJ475325" s="2351"/>
    </row>
    <row r="475326" spans="62:62" x14ac:dyDescent="0.25">
      <c r="BJ475326" s="2347"/>
    </row>
    <row r="475350" spans="62:62" x14ac:dyDescent="0.25">
      <c r="BJ475350" s="2351"/>
    </row>
    <row r="475351" spans="62:62" x14ac:dyDescent="0.25">
      <c r="BJ475351" s="2347"/>
    </row>
    <row r="475375" spans="62:62" x14ac:dyDescent="0.25">
      <c r="BJ475375" s="2351"/>
    </row>
    <row r="475376" spans="62:62" x14ac:dyDescent="0.25">
      <c r="BJ475376" s="2347"/>
    </row>
    <row r="475400" spans="62:62" x14ac:dyDescent="0.25">
      <c r="BJ475400" s="2351"/>
    </row>
    <row r="475401" spans="62:62" x14ac:dyDescent="0.25">
      <c r="BJ475401" s="2347"/>
    </row>
    <row r="475425" spans="62:62" x14ac:dyDescent="0.25">
      <c r="BJ475425" s="2351"/>
    </row>
    <row r="475426" spans="62:62" x14ac:dyDescent="0.25">
      <c r="BJ475426" s="2347"/>
    </row>
    <row r="475450" spans="62:62" x14ac:dyDescent="0.25">
      <c r="BJ475450" s="2351"/>
    </row>
    <row r="475451" spans="62:62" x14ac:dyDescent="0.25">
      <c r="BJ475451" s="2347"/>
    </row>
    <row r="475475" spans="62:62" x14ac:dyDescent="0.25">
      <c r="BJ475475" s="2351"/>
    </row>
    <row r="475476" spans="62:62" x14ac:dyDescent="0.25">
      <c r="BJ475476" s="2347"/>
    </row>
    <row r="475500" spans="62:62" x14ac:dyDescent="0.25">
      <c r="BJ475500" s="2351"/>
    </row>
    <row r="475501" spans="62:62" x14ac:dyDescent="0.25">
      <c r="BJ475501" s="2347"/>
    </row>
    <row r="475525" spans="62:62" x14ac:dyDescent="0.25">
      <c r="BJ475525" s="2351"/>
    </row>
    <row r="475526" spans="62:62" x14ac:dyDescent="0.25">
      <c r="BJ475526" s="2347"/>
    </row>
    <row r="475550" spans="62:62" x14ac:dyDescent="0.25">
      <c r="BJ475550" s="2351"/>
    </row>
    <row r="475551" spans="62:62" x14ac:dyDescent="0.25">
      <c r="BJ475551" s="2347"/>
    </row>
    <row r="475575" spans="62:62" x14ac:dyDescent="0.25">
      <c r="BJ475575" s="2351"/>
    </row>
    <row r="475576" spans="62:62" x14ac:dyDescent="0.25">
      <c r="BJ475576" s="2347"/>
    </row>
    <row r="475600" spans="62:62" x14ac:dyDescent="0.25">
      <c r="BJ475600" s="2351"/>
    </row>
    <row r="475601" spans="62:62" x14ac:dyDescent="0.25">
      <c r="BJ475601" s="2347"/>
    </row>
    <row r="475625" spans="62:62" x14ac:dyDescent="0.25">
      <c r="BJ475625" s="2351"/>
    </row>
    <row r="475626" spans="62:62" x14ac:dyDescent="0.25">
      <c r="BJ475626" s="2347"/>
    </row>
    <row r="475650" spans="62:62" x14ac:dyDescent="0.25">
      <c r="BJ475650" s="2351"/>
    </row>
    <row r="475651" spans="62:62" x14ac:dyDescent="0.25">
      <c r="BJ475651" s="2347"/>
    </row>
    <row r="475675" spans="62:62" x14ac:dyDescent="0.25">
      <c r="BJ475675" s="2351"/>
    </row>
    <row r="475676" spans="62:62" x14ac:dyDescent="0.25">
      <c r="BJ475676" s="2347"/>
    </row>
    <row r="475700" spans="62:62" x14ac:dyDescent="0.25">
      <c r="BJ475700" s="2351"/>
    </row>
    <row r="475701" spans="62:62" x14ac:dyDescent="0.25">
      <c r="BJ475701" s="2347"/>
    </row>
    <row r="475725" spans="62:62" x14ac:dyDescent="0.25">
      <c r="BJ475725" s="2351"/>
    </row>
    <row r="475726" spans="62:62" x14ac:dyDescent="0.25">
      <c r="BJ475726" s="2347"/>
    </row>
    <row r="475750" spans="62:62" x14ac:dyDescent="0.25">
      <c r="BJ475750" s="2351"/>
    </row>
    <row r="475751" spans="62:62" x14ac:dyDescent="0.25">
      <c r="BJ475751" s="2347"/>
    </row>
    <row r="475775" spans="62:62" x14ac:dyDescent="0.25">
      <c r="BJ475775" s="2351"/>
    </row>
    <row r="475776" spans="62:62" x14ac:dyDescent="0.25">
      <c r="BJ475776" s="2347"/>
    </row>
    <row r="475800" spans="62:62" x14ac:dyDescent="0.25">
      <c r="BJ475800" s="2351"/>
    </row>
    <row r="475801" spans="62:62" x14ac:dyDescent="0.25">
      <c r="BJ475801" s="2347"/>
    </row>
    <row r="475825" spans="62:62" x14ac:dyDescent="0.25">
      <c r="BJ475825" s="2351"/>
    </row>
    <row r="475826" spans="62:62" x14ac:dyDescent="0.25">
      <c r="BJ475826" s="2347"/>
    </row>
    <row r="475850" spans="62:62" x14ac:dyDescent="0.25">
      <c r="BJ475850" s="2351"/>
    </row>
    <row r="475851" spans="62:62" x14ac:dyDescent="0.25">
      <c r="BJ475851" s="2347"/>
    </row>
    <row r="475875" spans="62:62" x14ac:dyDescent="0.25">
      <c r="BJ475875" s="2351"/>
    </row>
    <row r="475876" spans="62:62" x14ac:dyDescent="0.25">
      <c r="BJ475876" s="2347"/>
    </row>
    <row r="475900" spans="62:62" x14ac:dyDescent="0.25">
      <c r="BJ475900" s="2351"/>
    </row>
    <row r="475901" spans="62:62" x14ac:dyDescent="0.25">
      <c r="BJ475901" s="2347"/>
    </row>
    <row r="475925" spans="62:62" x14ac:dyDescent="0.25">
      <c r="BJ475925" s="2351"/>
    </row>
    <row r="475926" spans="62:62" x14ac:dyDescent="0.25">
      <c r="BJ475926" s="2347"/>
    </row>
    <row r="475950" spans="62:62" x14ac:dyDescent="0.25">
      <c r="BJ475950" s="2351"/>
    </row>
    <row r="475951" spans="62:62" x14ac:dyDescent="0.25">
      <c r="BJ475951" s="2347"/>
    </row>
    <row r="475975" spans="62:62" x14ac:dyDescent="0.25">
      <c r="BJ475975" s="2351"/>
    </row>
    <row r="475976" spans="62:62" x14ac:dyDescent="0.25">
      <c r="BJ475976" s="2347"/>
    </row>
    <row r="476000" spans="62:62" x14ac:dyDescent="0.25">
      <c r="BJ476000" s="2351"/>
    </row>
    <row r="476001" spans="62:62" x14ac:dyDescent="0.25">
      <c r="BJ476001" s="2347"/>
    </row>
    <row r="476025" spans="62:62" x14ac:dyDescent="0.25">
      <c r="BJ476025" s="2351"/>
    </row>
    <row r="476026" spans="62:62" x14ac:dyDescent="0.25">
      <c r="BJ476026" s="2347"/>
    </row>
    <row r="476050" spans="62:62" x14ac:dyDescent="0.25">
      <c r="BJ476050" s="2351"/>
    </row>
    <row r="476051" spans="62:62" x14ac:dyDescent="0.25">
      <c r="BJ476051" s="2347"/>
    </row>
    <row r="476075" spans="62:62" x14ac:dyDescent="0.25">
      <c r="BJ476075" s="2351"/>
    </row>
    <row r="476076" spans="62:62" x14ac:dyDescent="0.25">
      <c r="BJ476076" s="2347"/>
    </row>
    <row r="476100" spans="62:62" x14ac:dyDescent="0.25">
      <c r="BJ476100" s="2351"/>
    </row>
    <row r="476101" spans="62:62" x14ac:dyDescent="0.25">
      <c r="BJ476101" s="2347"/>
    </row>
    <row r="476125" spans="62:62" x14ac:dyDescent="0.25">
      <c r="BJ476125" s="2351"/>
    </row>
    <row r="476126" spans="62:62" x14ac:dyDescent="0.25">
      <c r="BJ476126" s="2347"/>
    </row>
    <row r="476150" spans="62:62" x14ac:dyDescent="0.25">
      <c r="BJ476150" s="2351"/>
    </row>
    <row r="476151" spans="62:62" x14ac:dyDescent="0.25">
      <c r="BJ476151" s="2347"/>
    </row>
    <row r="476175" spans="62:62" x14ac:dyDescent="0.25">
      <c r="BJ476175" s="2351"/>
    </row>
    <row r="476176" spans="62:62" x14ac:dyDescent="0.25">
      <c r="BJ476176" s="2347"/>
    </row>
    <row r="476200" spans="62:62" x14ac:dyDescent="0.25">
      <c r="BJ476200" s="2351"/>
    </row>
    <row r="476201" spans="62:62" x14ac:dyDescent="0.25">
      <c r="BJ476201" s="2347"/>
    </row>
    <row r="476225" spans="62:62" x14ac:dyDescent="0.25">
      <c r="BJ476225" s="2351"/>
    </row>
    <row r="476226" spans="62:62" x14ac:dyDescent="0.25">
      <c r="BJ476226" s="2347"/>
    </row>
    <row r="476250" spans="62:62" x14ac:dyDescent="0.25">
      <c r="BJ476250" s="2351"/>
    </row>
    <row r="476251" spans="62:62" x14ac:dyDescent="0.25">
      <c r="BJ476251" s="2347"/>
    </row>
    <row r="476275" spans="62:62" x14ac:dyDescent="0.25">
      <c r="BJ476275" s="2351"/>
    </row>
    <row r="476276" spans="62:62" x14ac:dyDescent="0.25">
      <c r="BJ476276" s="2347"/>
    </row>
    <row r="476300" spans="62:62" x14ac:dyDescent="0.25">
      <c r="BJ476300" s="2351"/>
    </row>
    <row r="476301" spans="62:62" x14ac:dyDescent="0.25">
      <c r="BJ476301" s="2347"/>
    </row>
    <row r="476325" spans="62:62" x14ac:dyDescent="0.25">
      <c r="BJ476325" s="2351"/>
    </row>
    <row r="476326" spans="62:62" x14ac:dyDescent="0.25">
      <c r="BJ476326" s="2347"/>
    </row>
    <row r="476350" spans="62:62" x14ac:dyDescent="0.25">
      <c r="BJ476350" s="2351"/>
    </row>
    <row r="476351" spans="62:62" x14ac:dyDescent="0.25">
      <c r="BJ476351" s="2347"/>
    </row>
    <row r="476375" spans="62:62" x14ac:dyDescent="0.25">
      <c r="BJ476375" s="2351"/>
    </row>
    <row r="476376" spans="62:62" x14ac:dyDescent="0.25">
      <c r="BJ476376" s="2347"/>
    </row>
    <row r="476400" spans="62:62" x14ac:dyDescent="0.25">
      <c r="BJ476400" s="2351"/>
    </row>
    <row r="476401" spans="62:62" x14ac:dyDescent="0.25">
      <c r="BJ476401" s="2347"/>
    </row>
    <row r="476425" spans="62:62" x14ac:dyDescent="0.25">
      <c r="BJ476425" s="2351"/>
    </row>
    <row r="476426" spans="62:62" x14ac:dyDescent="0.25">
      <c r="BJ476426" s="2347"/>
    </row>
    <row r="476450" spans="62:62" x14ac:dyDescent="0.25">
      <c r="BJ476450" s="2351"/>
    </row>
    <row r="476451" spans="62:62" x14ac:dyDescent="0.25">
      <c r="BJ476451" s="2347"/>
    </row>
    <row r="476475" spans="62:62" x14ac:dyDescent="0.25">
      <c r="BJ476475" s="2351"/>
    </row>
    <row r="476476" spans="62:62" x14ac:dyDescent="0.25">
      <c r="BJ476476" s="2347"/>
    </row>
    <row r="476500" spans="62:62" x14ac:dyDescent="0.25">
      <c r="BJ476500" s="2351"/>
    </row>
    <row r="476501" spans="62:62" x14ac:dyDescent="0.25">
      <c r="BJ476501" s="2347"/>
    </row>
    <row r="476525" spans="62:62" x14ac:dyDescent="0.25">
      <c r="BJ476525" s="2351"/>
    </row>
    <row r="476526" spans="62:62" x14ac:dyDescent="0.25">
      <c r="BJ476526" s="2347"/>
    </row>
    <row r="476550" spans="62:62" x14ac:dyDescent="0.25">
      <c r="BJ476550" s="2351"/>
    </row>
    <row r="476551" spans="62:62" x14ac:dyDescent="0.25">
      <c r="BJ476551" s="2347"/>
    </row>
    <row r="476575" spans="62:62" x14ac:dyDescent="0.25">
      <c r="BJ476575" s="2351"/>
    </row>
    <row r="476576" spans="62:62" x14ac:dyDescent="0.25">
      <c r="BJ476576" s="2347"/>
    </row>
    <row r="476600" spans="62:62" x14ac:dyDescent="0.25">
      <c r="BJ476600" s="2351"/>
    </row>
    <row r="476601" spans="62:62" x14ac:dyDescent="0.25">
      <c r="BJ476601" s="2347"/>
    </row>
    <row r="476625" spans="62:62" x14ac:dyDescent="0.25">
      <c r="BJ476625" s="2351"/>
    </row>
    <row r="476626" spans="62:62" x14ac:dyDescent="0.25">
      <c r="BJ476626" s="2347"/>
    </row>
    <row r="476650" spans="62:62" x14ac:dyDescent="0.25">
      <c r="BJ476650" s="2351"/>
    </row>
    <row r="476651" spans="62:62" x14ac:dyDescent="0.25">
      <c r="BJ476651" s="2347"/>
    </row>
    <row r="476675" spans="62:62" x14ac:dyDescent="0.25">
      <c r="BJ476675" s="2351"/>
    </row>
    <row r="476676" spans="62:62" x14ac:dyDescent="0.25">
      <c r="BJ476676" s="2347"/>
    </row>
    <row r="476700" spans="62:62" x14ac:dyDescent="0.25">
      <c r="BJ476700" s="2351"/>
    </row>
    <row r="476701" spans="62:62" x14ac:dyDescent="0.25">
      <c r="BJ476701" s="2347"/>
    </row>
    <row r="476725" spans="62:62" x14ac:dyDescent="0.25">
      <c r="BJ476725" s="2351"/>
    </row>
    <row r="476726" spans="62:62" x14ac:dyDescent="0.25">
      <c r="BJ476726" s="2347"/>
    </row>
    <row r="476750" spans="62:62" x14ac:dyDescent="0.25">
      <c r="BJ476750" s="2351"/>
    </row>
    <row r="476751" spans="62:62" x14ac:dyDescent="0.25">
      <c r="BJ476751" s="2347"/>
    </row>
    <row r="476775" spans="62:62" x14ac:dyDescent="0.25">
      <c r="BJ476775" s="2351"/>
    </row>
    <row r="476776" spans="62:62" x14ac:dyDescent="0.25">
      <c r="BJ476776" s="2347"/>
    </row>
    <row r="476800" spans="62:62" x14ac:dyDescent="0.25">
      <c r="BJ476800" s="2351"/>
    </row>
    <row r="476801" spans="62:62" x14ac:dyDescent="0.25">
      <c r="BJ476801" s="2347"/>
    </row>
    <row r="476825" spans="62:62" x14ac:dyDescent="0.25">
      <c r="BJ476825" s="2351"/>
    </row>
    <row r="476826" spans="62:62" x14ac:dyDescent="0.25">
      <c r="BJ476826" s="2347"/>
    </row>
    <row r="476850" spans="62:62" x14ac:dyDescent="0.25">
      <c r="BJ476850" s="2351"/>
    </row>
    <row r="476851" spans="62:62" x14ac:dyDescent="0.25">
      <c r="BJ476851" s="2347"/>
    </row>
    <row r="476875" spans="62:62" x14ac:dyDescent="0.25">
      <c r="BJ476875" s="2351"/>
    </row>
    <row r="476876" spans="62:62" x14ac:dyDescent="0.25">
      <c r="BJ476876" s="2347"/>
    </row>
    <row r="476900" spans="62:62" x14ac:dyDescent="0.25">
      <c r="BJ476900" s="2351"/>
    </row>
    <row r="476901" spans="62:62" x14ac:dyDescent="0.25">
      <c r="BJ476901" s="2347"/>
    </row>
    <row r="476925" spans="62:62" x14ac:dyDescent="0.25">
      <c r="BJ476925" s="2351"/>
    </row>
    <row r="476926" spans="62:62" x14ac:dyDescent="0.25">
      <c r="BJ476926" s="2347"/>
    </row>
    <row r="476950" spans="62:62" x14ac:dyDescent="0.25">
      <c r="BJ476950" s="2351"/>
    </row>
    <row r="476951" spans="62:62" x14ac:dyDescent="0.25">
      <c r="BJ476951" s="2347"/>
    </row>
    <row r="476975" spans="62:62" x14ac:dyDescent="0.25">
      <c r="BJ476975" s="2351"/>
    </row>
    <row r="476976" spans="62:62" x14ac:dyDescent="0.25">
      <c r="BJ476976" s="2347"/>
    </row>
    <row r="477000" spans="62:62" x14ac:dyDescent="0.25">
      <c r="BJ477000" s="2351"/>
    </row>
    <row r="477001" spans="62:62" x14ac:dyDescent="0.25">
      <c r="BJ477001" s="2347"/>
    </row>
    <row r="477025" spans="62:62" x14ac:dyDescent="0.25">
      <c r="BJ477025" s="2351"/>
    </row>
    <row r="477026" spans="62:62" x14ac:dyDescent="0.25">
      <c r="BJ477026" s="2347"/>
    </row>
    <row r="477050" spans="62:62" x14ac:dyDescent="0.25">
      <c r="BJ477050" s="2351"/>
    </row>
    <row r="477051" spans="62:62" x14ac:dyDescent="0.25">
      <c r="BJ477051" s="2347"/>
    </row>
    <row r="477075" spans="62:62" x14ac:dyDescent="0.25">
      <c r="BJ477075" s="2351"/>
    </row>
    <row r="477076" spans="62:62" x14ac:dyDescent="0.25">
      <c r="BJ477076" s="2347"/>
    </row>
    <row r="477100" spans="62:62" x14ac:dyDescent="0.25">
      <c r="BJ477100" s="2351"/>
    </row>
    <row r="477101" spans="62:62" x14ac:dyDescent="0.25">
      <c r="BJ477101" s="2347"/>
    </row>
    <row r="477125" spans="62:62" x14ac:dyDescent="0.25">
      <c r="BJ477125" s="2351"/>
    </row>
    <row r="477126" spans="62:62" x14ac:dyDescent="0.25">
      <c r="BJ477126" s="2347"/>
    </row>
    <row r="477150" spans="62:62" x14ac:dyDescent="0.25">
      <c r="BJ477150" s="2351"/>
    </row>
    <row r="477151" spans="62:62" x14ac:dyDescent="0.25">
      <c r="BJ477151" s="2347"/>
    </row>
    <row r="477175" spans="62:62" x14ac:dyDescent="0.25">
      <c r="BJ477175" s="2351"/>
    </row>
    <row r="477176" spans="62:62" x14ac:dyDescent="0.25">
      <c r="BJ477176" s="2347"/>
    </row>
    <row r="477200" spans="62:62" x14ac:dyDescent="0.25">
      <c r="BJ477200" s="2351"/>
    </row>
    <row r="477201" spans="62:62" x14ac:dyDescent="0.25">
      <c r="BJ477201" s="2347"/>
    </row>
    <row r="477225" spans="62:62" x14ac:dyDescent="0.25">
      <c r="BJ477225" s="2351"/>
    </row>
    <row r="477226" spans="62:62" x14ac:dyDescent="0.25">
      <c r="BJ477226" s="2347"/>
    </row>
    <row r="477250" spans="62:62" x14ac:dyDescent="0.25">
      <c r="BJ477250" s="2351"/>
    </row>
    <row r="477251" spans="62:62" x14ac:dyDescent="0.25">
      <c r="BJ477251" s="2347"/>
    </row>
    <row r="477275" spans="62:62" x14ac:dyDescent="0.25">
      <c r="BJ477275" s="2351"/>
    </row>
    <row r="477276" spans="62:62" x14ac:dyDescent="0.25">
      <c r="BJ477276" s="2347"/>
    </row>
    <row r="477300" spans="62:62" x14ac:dyDescent="0.25">
      <c r="BJ477300" s="2351"/>
    </row>
    <row r="477301" spans="62:62" x14ac:dyDescent="0.25">
      <c r="BJ477301" s="2347"/>
    </row>
    <row r="477325" spans="62:62" x14ac:dyDescent="0.25">
      <c r="BJ477325" s="2351"/>
    </row>
    <row r="477326" spans="62:62" x14ac:dyDescent="0.25">
      <c r="BJ477326" s="2347"/>
    </row>
    <row r="477350" spans="62:62" x14ac:dyDescent="0.25">
      <c r="BJ477350" s="2351"/>
    </row>
    <row r="477351" spans="62:62" x14ac:dyDescent="0.25">
      <c r="BJ477351" s="2347"/>
    </row>
    <row r="477375" spans="62:62" x14ac:dyDescent="0.25">
      <c r="BJ477375" s="2351"/>
    </row>
    <row r="477376" spans="62:62" x14ac:dyDescent="0.25">
      <c r="BJ477376" s="2347"/>
    </row>
    <row r="477400" spans="62:62" x14ac:dyDescent="0.25">
      <c r="BJ477400" s="2351"/>
    </row>
    <row r="477401" spans="62:62" x14ac:dyDescent="0.25">
      <c r="BJ477401" s="2347"/>
    </row>
    <row r="477425" spans="62:62" x14ac:dyDescent="0.25">
      <c r="BJ477425" s="2351"/>
    </row>
    <row r="477426" spans="62:62" x14ac:dyDescent="0.25">
      <c r="BJ477426" s="2347"/>
    </row>
    <row r="477450" spans="62:62" x14ac:dyDescent="0.25">
      <c r="BJ477450" s="2351"/>
    </row>
    <row r="477451" spans="62:62" x14ac:dyDescent="0.25">
      <c r="BJ477451" s="2347"/>
    </row>
    <row r="477475" spans="62:62" x14ac:dyDescent="0.25">
      <c r="BJ477475" s="2351"/>
    </row>
    <row r="477476" spans="62:62" x14ac:dyDescent="0.25">
      <c r="BJ477476" s="2347"/>
    </row>
    <row r="477500" spans="62:62" x14ac:dyDescent="0.25">
      <c r="BJ477500" s="2351"/>
    </row>
    <row r="477501" spans="62:62" x14ac:dyDescent="0.25">
      <c r="BJ477501" s="2347"/>
    </row>
    <row r="477525" spans="62:62" x14ac:dyDescent="0.25">
      <c r="BJ477525" s="2351"/>
    </row>
    <row r="477526" spans="62:62" x14ac:dyDescent="0.25">
      <c r="BJ477526" s="2347"/>
    </row>
    <row r="477550" spans="62:62" x14ac:dyDescent="0.25">
      <c r="BJ477550" s="2351"/>
    </row>
    <row r="477551" spans="62:62" x14ac:dyDescent="0.25">
      <c r="BJ477551" s="2347"/>
    </row>
    <row r="477575" spans="62:62" x14ac:dyDescent="0.25">
      <c r="BJ477575" s="2351"/>
    </row>
    <row r="477576" spans="62:62" x14ac:dyDescent="0.25">
      <c r="BJ477576" s="2347"/>
    </row>
    <row r="477600" spans="62:62" x14ac:dyDescent="0.25">
      <c r="BJ477600" s="2351"/>
    </row>
    <row r="477601" spans="62:62" x14ac:dyDescent="0.25">
      <c r="BJ477601" s="2347"/>
    </row>
    <row r="477625" spans="62:62" x14ac:dyDescent="0.25">
      <c r="BJ477625" s="2351"/>
    </row>
    <row r="477626" spans="62:62" x14ac:dyDescent="0.25">
      <c r="BJ477626" s="2347"/>
    </row>
    <row r="477650" spans="62:62" x14ac:dyDescent="0.25">
      <c r="BJ477650" s="2351"/>
    </row>
    <row r="477651" spans="62:62" x14ac:dyDescent="0.25">
      <c r="BJ477651" s="2347"/>
    </row>
    <row r="477675" spans="62:62" x14ac:dyDescent="0.25">
      <c r="BJ477675" s="2351"/>
    </row>
    <row r="477676" spans="62:62" x14ac:dyDescent="0.25">
      <c r="BJ477676" s="2347"/>
    </row>
    <row r="477700" spans="62:62" x14ac:dyDescent="0.25">
      <c r="BJ477700" s="2351"/>
    </row>
    <row r="477701" spans="62:62" x14ac:dyDescent="0.25">
      <c r="BJ477701" s="2347"/>
    </row>
    <row r="477725" spans="62:62" x14ac:dyDescent="0.25">
      <c r="BJ477725" s="2351"/>
    </row>
    <row r="477726" spans="62:62" x14ac:dyDescent="0.25">
      <c r="BJ477726" s="2347"/>
    </row>
    <row r="477750" spans="62:62" x14ac:dyDescent="0.25">
      <c r="BJ477750" s="2351"/>
    </row>
    <row r="477751" spans="62:62" x14ac:dyDescent="0.25">
      <c r="BJ477751" s="2347"/>
    </row>
    <row r="477775" spans="62:62" x14ac:dyDescent="0.25">
      <c r="BJ477775" s="2351"/>
    </row>
    <row r="477776" spans="62:62" x14ac:dyDescent="0.25">
      <c r="BJ477776" s="2347"/>
    </row>
    <row r="477800" spans="62:62" x14ac:dyDescent="0.25">
      <c r="BJ477800" s="2351"/>
    </row>
    <row r="477801" spans="62:62" x14ac:dyDescent="0.25">
      <c r="BJ477801" s="2347"/>
    </row>
    <row r="477825" spans="62:62" x14ac:dyDescent="0.25">
      <c r="BJ477825" s="2351"/>
    </row>
    <row r="477826" spans="62:62" x14ac:dyDescent="0.25">
      <c r="BJ477826" s="2347"/>
    </row>
    <row r="477850" spans="62:62" x14ac:dyDescent="0.25">
      <c r="BJ477850" s="2351"/>
    </row>
    <row r="477851" spans="62:62" x14ac:dyDescent="0.25">
      <c r="BJ477851" s="2347"/>
    </row>
    <row r="477875" spans="62:62" x14ac:dyDescent="0.25">
      <c r="BJ477875" s="2351"/>
    </row>
    <row r="477876" spans="62:62" x14ac:dyDescent="0.25">
      <c r="BJ477876" s="2347"/>
    </row>
    <row r="477900" spans="62:62" x14ac:dyDescent="0.25">
      <c r="BJ477900" s="2351"/>
    </row>
    <row r="477901" spans="62:62" x14ac:dyDescent="0.25">
      <c r="BJ477901" s="2347"/>
    </row>
    <row r="477925" spans="62:62" x14ac:dyDescent="0.25">
      <c r="BJ477925" s="2351"/>
    </row>
    <row r="477926" spans="62:62" x14ac:dyDescent="0.25">
      <c r="BJ477926" s="2347"/>
    </row>
    <row r="477950" spans="62:62" x14ac:dyDescent="0.25">
      <c r="BJ477950" s="2351"/>
    </row>
    <row r="477951" spans="62:62" x14ac:dyDescent="0.25">
      <c r="BJ477951" s="2347"/>
    </row>
    <row r="477975" spans="62:62" x14ac:dyDescent="0.25">
      <c r="BJ477975" s="2351"/>
    </row>
    <row r="477976" spans="62:62" x14ac:dyDescent="0.25">
      <c r="BJ477976" s="2347"/>
    </row>
    <row r="478000" spans="62:62" x14ac:dyDescent="0.25">
      <c r="BJ478000" s="2351"/>
    </row>
    <row r="478001" spans="62:62" x14ac:dyDescent="0.25">
      <c r="BJ478001" s="2347"/>
    </row>
    <row r="478025" spans="62:62" x14ac:dyDescent="0.25">
      <c r="BJ478025" s="2351"/>
    </row>
    <row r="478026" spans="62:62" x14ac:dyDescent="0.25">
      <c r="BJ478026" s="2347"/>
    </row>
    <row r="478050" spans="62:62" x14ac:dyDescent="0.25">
      <c r="BJ478050" s="2351"/>
    </row>
    <row r="478051" spans="62:62" x14ac:dyDescent="0.25">
      <c r="BJ478051" s="2347"/>
    </row>
    <row r="478075" spans="62:62" x14ac:dyDescent="0.25">
      <c r="BJ478075" s="2351"/>
    </row>
    <row r="478076" spans="62:62" x14ac:dyDescent="0.25">
      <c r="BJ478076" s="2347"/>
    </row>
    <row r="478100" spans="62:62" x14ac:dyDescent="0.25">
      <c r="BJ478100" s="2351"/>
    </row>
    <row r="478101" spans="62:62" x14ac:dyDescent="0.25">
      <c r="BJ478101" s="2347"/>
    </row>
    <row r="478125" spans="62:62" x14ac:dyDescent="0.25">
      <c r="BJ478125" s="2351"/>
    </row>
    <row r="478126" spans="62:62" x14ac:dyDescent="0.25">
      <c r="BJ478126" s="2347"/>
    </row>
    <row r="478150" spans="62:62" x14ac:dyDescent="0.25">
      <c r="BJ478150" s="2351"/>
    </row>
    <row r="478151" spans="62:62" x14ac:dyDescent="0.25">
      <c r="BJ478151" s="2347"/>
    </row>
    <row r="478175" spans="62:62" x14ac:dyDescent="0.25">
      <c r="BJ478175" s="2351"/>
    </row>
    <row r="478176" spans="62:62" x14ac:dyDescent="0.25">
      <c r="BJ478176" s="2347"/>
    </row>
    <row r="478200" spans="62:62" x14ac:dyDescent="0.25">
      <c r="BJ478200" s="2351"/>
    </row>
    <row r="478201" spans="62:62" x14ac:dyDescent="0.25">
      <c r="BJ478201" s="2347"/>
    </row>
    <row r="478225" spans="62:62" x14ac:dyDescent="0.25">
      <c r="BJ478225" s="2351"/>
    </row>
    <row r="478226" spans="62:62" x14ac:dyDescent="0.25">
      <c r="BJ478226" s="2347"/>
    </row>
    <row r="478250" spans="62:62" x14ac:dyDescent="0.25">
      <c r="BJ478250" s="2351"/>
    </row>
    <row r="478251" spans="62:62" x14ac:dyDescent="0.25">
      <c r="BJ478251" s="2347"/>
    </row>
    <row r="478275" spans="62:62" x14ac:dyDescent="0.25">
      <c r="BJ478275" s="2351"/>
    </row>
    <row r="478276" spans="62:62" x14ac:dyDescent="0.25">
      <c r="BJ478276" s="2347"/>
    </row>
    <row r="478300" spans="62:62" x14ac:dyDescent="0.25">
      <c r="BJ478300" s="2351"/>
    </row>
    <row r="478301" spans="62:62" x14ac:dyDescent="0.25">
      <c r="BJ478301" s="2347"/>
    </row>
    <row r="478325" spans="62:62" x14ac:dyDescent="0.25">
      <c r="BJ478325" s="2351"/>
    </row>
    <row r="478326" spans="62:62" x14ac:dyDescent="0.25">
      <c r="BJ478326" s="2347"/>
    </row>
    <row r="478350" spans="62:62" x14ac:dyDescent="0.25">
      <c r="BJ478350" s="2351"/>
    </row>
    <row r="478351" spans="62:62" x14ac:dyDescent="0.25">
      <c r="BJ478351" s="2347"/>
    </row>
    <row r="478375" spans="62:62" x14ac:dyDescent="0.25">
      <c r="BJ478375" s="2351"/>
    </row>
    <row r="478376" spans="62:62" x14ac:dyDescent="0.25">
      <c r="BJ478376" s="2347"/>
    </row>
    <row r="478400" spans="62:62" x14ac:dyDescent="0.25">
      <c r="BJ478400" s="2351"/>
    </row>
    <row r="478401" spans="62:62" x14ac:dyDescent="0.25">
      <c r="BJ478401" s="2347"/>
    </row>
    <row r="478425" spans="62:62" x14ac:dyDescent="0.25">
      <c r="BJ478425" s="2351"/>
    </row>
    <row r="478426" spans="62:62" x14ac:dyDescent="0.25">
      <c r="BJ478426" s="2347"/>
    </row>
    <row r="478450" spans="62:62" x14ac:dyDescent="0.25">
      <c r="BJ478450" s="2351"/>
    </row>
    <row r="478451" spans="62:62" x14ac:dyDescent="0.25">
      <c r="BJ478451" s="2347"/>
    </row>
    <row r="478475" spans="62:62" x14ac:dyDescent="0.25">
      <c r="BJ478475" s="2351"/>
    </row>
    <row r="478476" spans="62:62" x14ac:dyDescent="0.25">
      <c r="BJ478476" s="2347"/>
    </row>
    <row r="478500" spans="62:62" x14ac:dyDescent="0.25">
      <c r="BJ478500" s="2351"/>
    </row>
    <row r="478501" spans="62:62" x14ac:dyDescent="0.25">
      <c r="BJ478501" s="2347"/>
    </row>
    <row r="478525" spans="62:62" x14ac:dyDescent="0.25">
      <c r="BJ478525" s="2351"/>
    </row>
    <row r="478526" spans="62:62" x14ac:dyDescent="0.25">
      <c r="BJ478526" s="2347"/>
    </row>
    <row r="478550" spans="62:62" x14ac:dyDescent="0.25">
      <c r="BJ478550" s="2351"/>
    </row>
    <row r="478551" spans="62:62" x14ac:dyDescent="0.25">
      <c r="BJ478551" s="2347"/>
    </row>
    <row r="478575" spans="62:62" x14ac:dyDescent="0.25">
      <c r="BJ478575" s="2351"/>
    </row>
    <row r="478576" spans="62:62" x14ac:dyDescent="0.25">
      <c r="BJ478576" s="2347"/>
    </row>
    <row r="478600" spans="62:62" x14ac:dyDescent="0.25">
      <c r="BJ478600" s="2351"/>
    </row>
    <row r="478601" spans="62:62" x14ac:dyDescent="0.25">
      <c r="BJ478601" s="2347"/>
    </row>
    <row r="478625" spans="62:62" x14ac:dyDescent="0.25">
      <c r="BJ478625" s="2351"/>
    </row>
    <row r="478626" spans="62:62" x14ac:dyDescent="0.25">
      <c r="BJ478626" s="2347"/>
    </row>
    <row r="478650" spans="62:62" x14ac:dyDescent="0.25">
      <c r="BJ478650" s="2351"/>
    </row>
    <row r="478651" spans="62:62" x14ac:dyDescent="0.25">
      <c r="BJ478651" s="2347"/>
    </row>
    <row r="478675" spans="62:62" x14ac:dyDescent="0.25">
      <c r="BJ478675" s="2351"/>
    </row>
    <row r="478676" spans="62:62" x14ac:dyDescent="0.25">
      <c r="BJ478676" s="2347"/>
    </row>
    <row r="478700" spans="62:62" x14ac:dyDescent="0.25">
      <c r="BJ478700" s="2351"/>
    </row>
    <row r="478701" spans="62:62" x14ac:dyDescent="0.25">
      <c r="BJ478701" s="2347"/>
    </row>
    <row r="478725" spans="62:62" x14ac:dyDescent="0.25">
      <c r="BJ478725" s="2351"/>
    </row>
    <row r="478726" spans="62:62" x14ac:dyDescent="0.25">
      <c r="BJ478726" s="2347"/>
    </row>
    <row r="478750" spans="62:62" x14ac:dyDescent="0.25">
      <c r="BJ478750" s="2351"/>
    </row>
    <row r="478751" spans="62:62" x14ac:dyDescent="0.25">
      <c r="BJ478751" s="2347"/>
    </row>
    <row r="478775" spans="62:62" x14ac:dyDescent="0.25">
      <c r="BJ478775" s="2351"/>
    </row>
    <row r="478776" spans="62:62" x14ac:dyDescent="0.25">
      <c r="BJ478776" s="2347"/>
    </row>
    <row r="478800" spans="62:62" x14ac:dyDescent="0.25">
      <c r="BJ478800" s="2351"/>
    </row>
    <row r="478801" spans="62:62" x14ac:dyDescent="0.25">
      <c r="BJ478801" s="2347"/>
    </row>
    <row r="478825" spans="62:62" x14ac:dyDescent="0.25">
      <c r="BJ478825" s="2351"/>
    </row>
    <row r="478826" spans="62:62" x14ac:dyDescent="0.25">
      <c r="BJ478826" s="2347"/>
    </row>
    <row r="478850" spans="62:62" x14ac:dyDescent="0.25">
      <c r="BJ478850" s="2351"/>
    </row>
    <row r="478851" spans="62:62" x14ac:dyDescent="0.25">
      <c r="BJ478851" s="2347"/>
    </row>
    <row r="478875" spans="62:62" x14ac:dyDescent="0.25">
      <c r="BJ478875" s="2351"/>
    </row>
    <row r="478876" spans="62:62" x14ac:dyDescent="0.25">
      <c r="BJ478876" s="2347"/>
    </row>
    <row r="478900" spans="62:62" x14ac:dyDescent="0.25">
      <c r="BJ478900" s="2351"/>
    </row>
    <row r="478901" spans="62:62" x14ac:dyDescent="0.25">
      <c r="BJ478901" s="2347"/>
    </row>
    <row r="478925" spans="62:62" x14ac:dyDescent="0.25">
      <c r="BJ478925" s="2351"/>
    </row>
    <row r="478926" spans="62:62" x14ac:dyDescent="0.25">
      <c r="BJ478926" s="2347"/>
    </row>
    <row r="478950" spans="62:62" x14ac:dyDescent="0.25">
      <c r="BJ478950" s="2351"/>
    </row>
    <row r="478951" spans="62:62" x14ac:dyDescent="0.25">
      <c r="BJ478951" s="2347"/>
    </row>
    <row r="478975" spans="62:62" x14ac:dyDescent="0.25">
      <c r="BJ478975" s="2351"/>
    </row>
    <row r="478976" spans="62:62" x14ac:dyDescent="0.25">
      <c r="BJ478976" s="2347"/>
    </row>
    <row r="479000" spans="62:62" x14ac:dyDescent="0.25">
      <c r="BJ479000" s="2351"/>
    </row>
    <row r="479001" spans="62:62" x14ac:dyDescent="0.25">
      <c r="BJ479001" s="2347"/>
    </row>
    <row r="479025" spans="62:62" x14ac:dyDescent="0.25">
      <c r="BJ479025" s="2351"/>
    </row>
    <row r="479026" spans="62:62" x14ac:dyDescent="0.25">
      <c r="BJ479026" s="2347"/>
    </row>
    <row r="479050" spans="62:62" x14ac:dyDescent="0.25">
      <c r="BJ479050" s="2351"/>
    </row>
    <row r="479051" spans="62:62" x14ac:dyDescent="0.25">
      <c r="BJ479051" s="2347"/>
    </row>
    <row r="479075" spans="62:62" x14ac:dyDescent="0.25">
      <c r="BJ479075" s="2351"/>
    </row>
    <row r="479076" spans="62:62" x14ac:dyDescent="0.25">
      <c r="BJ479076" s="2347"/>
    </row>
    <row r="479100" spans="62:62" x14ac:dyDescent="0.25">
      <c r="BJ479100" s="2351"/>
    </row>
    <row r="479101" spans="62:62" x14ac:dyDescent="0.25">
      <c r="BJ479101" s="2347"/>
    </row>
    <row r="479125" spans="62:62" x14ac:dyDescent="0.25">
      <c r="BJ479125" s="2351"/>
    </row>
    <row r="479126" spans="62:62" x14ac:dyDescent="0.25">
      <c r="BJ479126" s="2347"/>
    </row>
    <row r="479150" spans="62:62" x14ac:dyDescent="0.25">
      <c r="BJ479150" s="2351"/>
    </row>
    <row r="479151" spans="62:62" x14ac:dyDescent="0.25">
      <c r="BJ479151" s="2347"/>
    </row>
    <row r="479175" spans="62:62" x14ac:dyDescent="0.25">
      <c r="BJ479175" s="2351"/>
    </row>
    <row r="479176" spans="62:62" x14ac:dyDescent="0.25">
      <c r="BJ479176" s="2347"/>
    </row>
    <row r="479200" spans="62:62" x14ac:dyDescent="0.25">
      <c r="BJ479200" s="2351"/>
    </row>
    <row r="479201" spans="62:62" x14ac:dyDescent="0.25">
      <c r="BJ479201" s="2347"/>
    </row>
    <row r="479225" spans="62:62" x14ac:dyDescent="0.25">
      <c r="BJ479225" s="2351"/>
    </row>
    <row r="479226" spans="62:62" x14ac:dyDescent="0.25">
      <c r="BJ479226" s="2347"/>
    </row>
    <row r="479250" spans="62:62" x14ac:dyDescent="0.25">
      <c r="BJ479250" s="2351"/>
    </row>
    <row r="479251" spans="62:62" x14ac:dyDescent="0.25">
      <c r="BJ479251" s="2347"/>
    </row>
    <row r="479275" spans="62:62" x14ac:dyDescent="0.25">
      <c r="BJ479275" s="2351"/>
    </row>
    <row r="479276" spans="62:62" x14ac:dyDescent="0.25">
      <c r="BJ479276" s="2347"/>
    </row>
    <row r="479300" spans="62:62" x14ac:dyDescent="0.25">
      <c r="BJ479300" s="2351"/>
    </row>
    <row r="479301" spans="62:62" x14ac:dyDescent="0.25">
      <c r="BJ479301" s="2347"/>
    </row>
    <row r="479325" spans="62:62" x14ac:dyDescent="0.25">
      <c r="BJ479325" s="2351"/>
    </row>
    <row r="479326" spans="62:62" x14ac:dyDescent="0.25">
      <c r="BJ479326" s="2347"/>
    </row>
    <row r="479350" spans="62:62" x14ac:dyDescent="0.25">
      <c r="BJ479350" s="2351"/>
    </row>
    <row r="479351" spans="62:62" x14ac:dyDescent="0.25">
      <c r="BJ479351" s="2347"/>
    </row>
    <row r="479375" spans="62:62" x14ac:dyDescent="0.25">
      <c r="BJ479375" s="2351"/>
    </row>
    <row r="479376" spans="62:62" x14ac:dyDescent="0.25">
      <c r="BJ479376" s="2347"/>
    </row>
    <row r="479400" spans="62:62" x14ac:dyDescent="0.25">
      <c r="BJ479400" s="2351"/>
    </row>
    <row r="479401" spans="62:62" x14ac:dyDescent="0.25">
      <c r="BJ479401" s="2347"/>
    </row>
    <row r="479425" spans="62:62" x14ac:dyDescent="0.25">
      <c r="BJ479425" s="2351"/>
    </row>
    <row r="479426" spans="62:62" x14ac:dyDescent="0.25">
      <c r="BJ479426" s="2347"/>
    </row>
    <row r="479450" spans="62:62" x14ac:dyDescent="0.25">
      <c r="BJ479450" s="2351"/>
    </row>
    <row r="479451" spans="62:62" x14ac:dyDescent="0.25">
      <c r="BJ479451" s="2347"/>
    </row>
    <row r="479475" spans="62:62" x14ac:dyDescent="0.25">
      <c r="BJ479475" s="2351"/>
    </row>
    <row r="479476" spans="62:62" x14ac:dyDescent="0.25">
      <c r="BJ479476" s="2347"/>
    </row>
    <row r="479500" spans="62:62" x14ac:dyDescent="0.25">
      <c r="BJ479500" s="2351"/>
    </row>
    <row r="479501" spans="62:62" x14ac:dyDescent="0.25">
      <c r="BJ479501" s="2347"/>
    </row>
    <row r="479525" spans="62:62" x14ac:dyDescent="0.25">
      <c r="BJ479525" s="2351"/>
    </row>
    <row r="479526" spans="62:62" x14ac:dyDescent="0.25">
      <c r="BJ479526" s="2347"/>
    </row>
    <row r="479550" spans="62:62" x14ac:dyDescent="0.25">
      <c r="BJ479550" s="2351"/>
    </row>
    <row r="479551" spans="62:62" x14ac:dyDescent="0.25">
      <c r="BJ479551" s="2347"/>
    </row>
    <row r="479575" spans="62:62" x14ac:dyDescent="0.25">
      <c r="BJ479575" s="2351"/>
    </row>
    <row r="479576" spans="62:62" x14ac:dyDescent="0.25">
      <c r="BJ479576" s="2347"/>
    </row>
    <row r="479600" spans="62:62" x14ac:dyDescent="0.25">
      <c r="BJ479600" s="2351"/>
    </row>
    <row r="479601" spans="62:62" x14ac:dyDescent="0.25">
      <c r="BJ479601" s="2347"/>
    </row>
    <row r="479625" spans="62:62" x14ac:dyDescent="0.25">
      <c r="BJ479625" s="2351"/>
    </row>
    <row r="479626" spans="62:62" x14ac:dyDescent="0.25">
      <c r="BJ479626" s="2347"/>
    </row>
    <row r="479650" spans="62:62" x14ac:dyDescent="0.25">
      <c r="BJ479650" s="2351"/>
    </row>
    <row r="479651" spans="62:62" x14ac:dyDescent="0.25">
      <c r="BJ479651" s="2347"/>
    </row>
    <row r="479675" spans="62:62" x14ac:dyDescent="0.25">
      <c r="BJ479675" s="2351"/>
    </row>
    <row r="479676" spans="62:62" x14ac:dyDescent="0.25">
      <c r="BJ479676" s="2347"/>
    </row>
    <row r="479700" spans="62:62" x14ac:dyDescent="0.25">
      <c r="BJ479700" s="2351"/>
    </row>
    <row r="479701" spans="62:62" x14ac:dyDescent="0.25">
      <c r="BJ479701" s="2347"/>
    </row>
    <row r="479725" spans="62:62" x14ac:dyDescent="0.25">
      <c r="BJ479725" s="2351"/>
    </row>
    <row r="479726" spans="62:62" x14ac:dyDescent="0.25">
      <c r="BJ479726" s="2347"/>
    </row>
    <row r="479750" spans="62:62" x14ac:dyDescent="0.25">
      <c r="BJ479750" s="2351"/>
    </row>
    <row r="479751" spans="62:62" x14ac:dyDescent="0.25">
      <c r="BJ479751" s="2347"/>
    </row>
    <row r="479775" spans="62:62" x14ac:dyDescent="0.25">
      <c r="BJ479775" s="2351"/>
    </row>
    <row r="479776" spans="62:62" x14ac:dyDescent="0.25">
      <c r="BJ479776" s="2347"/>
    </row>
    <row r="479800" spans="62:62" x14ac:dyDescent="0.25">
      <c r="BJ479800" s="2351"/>
    </row>
    <row r="479801" spans="62:62" x14ac:dyDescent="0.25">
      <c r="BJ479801" s="2347"/>
    </row>
    <row r="479825" spans="62:62" x14ac:dyDescent="0.25">
      <c r="BJ479825" s="2351"/>
    </row>
    <row r="479826" spans="62:62" x14ac:dyDescent="0.25">
      <c r="BJ479826" s="2347"/>
    </row>
    <row r="479850" spans="62:62" x14ac:dyDescent="0.25">
      <c r="BJ479850" s="2351"/>
    </row>
    <row r="479851" spans="62:62" x14ac:dyDescent="0.25">
      <c r="BJ479851" s="2347"/>
    </row>
    <row r="479875" spans="62:62" x14ac:dyDescent="0.25">
      <c r="BJ479875" s="2351"/>
    </row>
    <row r="479876" spans="62:62" x14ac:dyDescent="0.25">
      <c r="BJ479876" s="2347"/>
    </row>
    <row r="479900" spans="62:62" x14ac:dyDescent="0.25">
      <c r="BJ479900" s="2351"/>
    </row>
    <row r="479901" spans="62:62" x14ac:dyDescent="0.25">
      <c r="BJ479901" s="2347"/>
    </row>
    <row r="479925" spans="62:62" x14ac:dyDescent="0.25">
      <c r="BJ479925" s="2351"/>
    </row>
    <row r="479926" spans="62:62" x14ac:dyDescent="0.25">
      <c r="BJ479926" s="2347"/>
    </row>
    <row r="479950" spans="62:62" x14ac:dyDescent="0.25">
      <c r="BJ479950" s="2351"/>
    </row>
    <row r="479951" spans="62:62" x14ac:dyDescent="0.25">
      <c r="BJ479951" s="2347"/>
    </row>
    <row r="479975" spans="62:62" x14ac:dyDescent="0.25">
      <c r="BJ479975" s="2351"/>
    </row>
    <row r="479976" spans="62:62" x14ac:dyDescent="0.25">
      <c r="BJ479976" s="2347"/>
    </row>
    <row r="480000" spans="62:62" x14ac:dyDescent="0.25">
      <c r="BJ480000" s="2351"/>
    </row>
    <row r="480001" spans="62:62" x14ac:dyDescent="0.25">
      <c r="BJ480001" s="2347"/>
    </row>
    <row r="480025" spans="62:62" x14ac:dyDescent="0.25">
      <c r="BJ480025" s="2351"/>
    </row>
    <row r="480026" spans="62:62" x14ac:dyDescent="0.25">
      <c r="BJ480026" s="2347"/>
    </row>
    <row r="480050" spans="62:62" x14ac:dyDescent="0.25">
      <c r="BJ480050" s="2351"/>
    </row>
    <row r="480051" spans="62:62" x14ac:dyDescent="0.25">
      <c r="BJ480051" s="2347"/>
    </row>
    <row r="480075" spans="62:62" x14ac:dyDescent="0.25">
      <c r="BJ480075" s="2351"/>
    </row>
    <row r="480076" spans="62:62" x14ac:dyDescent="0.25">
      <c r="BJ480076" s="2347"/>
    </row>
    <row r="480100" spans="62:62" x14ac:dyDescent="0.25">
      <c r="BJ480100" s="2351"/>
    </row>
    <row r="480101" spans="62:62" x14ac:dyDescent="0.25">
      <c r="BJ480101" s="2347"/>
    </row>
    <row r="480125" spans="62:62" x14ac:dyDescent="0.25">
      <c r="BJ480125" s="2351"/>
    </row>
    <row r="480126" spans="62:62" x14ac:dyDescent="0.25">
      <c r="BJ480126" s="2347"/>
    </row>
    <row r="480150" spans="62:62" x14ac:dyDescent="0.25">
      <c r="BJ480150" s="2351"/>
    </row>
    <row r="480151" spans="62:62" x14ac:dyDescent="0.25">
      <c r="BJ480151" s="2347"/>
    </row>
    <row r="480175" spans="62:62" x14ac:dyDescent="0.25">
      <c r="BJ480175" s="2351"/>
    </row>
    <row r="480176" spans="62:62" x14ac:dyDescent="0.25">
      <c r="BJ480176" s="2347"/>
    </row>
    <row r="480200" spans="62:62" x14ac:dyDescent="0.25">
      <c r="BJ480200" s="2351"/>
    </row>
    <row r="480201" spans="62:62" x14ac:dyDescent="0.25">
      <c r="BJ480201" s="2347"/>
    </row>
    <row r="480225" spans="62:62" x14ac:dyDescent="0.25">
      <c r="BJ480225" s="2351"/>
    </row>
    <row r="480226" spans="62:62" x14ac:dyDescent="0.25">
      <c r="BJ480226" s="2347"/>
    </row>
    <row r="480250" spans="62:62" x14ac:dyDescent="0.25">
      <c r="BJ480250" s="2351"/>
    </row>
    <row r="480251" spans="62:62" x14ac:dyDescent="0.25">
      <c r="BJ480251" s="2347"/>
    </row>
    <row r="480275" spans="62:62" x14ac:dyDescent="0.25">
      <c r="BJ480275" s="2351"/>
    </row>
    <row r="480276" spans="62:62" x14ac:dyDescent="0.25">
      <c r="BJ480276" s="2347"/>
    </row>
    <row r="480300" spans="62:62" x14ac:dyDescent="0.25">
      <c r="BJ480300" s="2351"/>
    </row>
    <row r="480301" spans="62:62" x14ac:dyDescent="0.25">
      <c r="BJ480301" s="2347"/>
    </row>
    <row r="480325" spans="62:62" x14ac:dyDescent="0.25">
      <c r="BJ480325" s="2351"/>
    </row>
    <row r="480326" spans="62:62" x14ac:dyDescent="0.25">
      <c r="BJ480326" s="2347"/>
    </row>
    <row r="480350" spans="62:62" x14ac:dyDescent="0.25">
      <c r="BJ480350" s="2351"/>
    </row>
    <row r="480351" spans="62:62" x14ac:dyDescent="0.25">
      <c r="BJ480351" s="2347"/>
    </row>
    <row r="480375" spans="62:62" x14ac:dyDescent="0.25">
      <c r="BJ480375" s="2351"/>
    </row>
    <row r="480376" spans="62:62" x14ac:dyDescent="0.25">
      <c r="BJ480376" s="2347"/>
    </row>
    <row r="480400" spans="62:62" x14ac:dyDescent="0.25">
      <c r="BJ480400" s="2351"/>
    </row>
    <row r="480401" spans="62:62" x14ac:dyDescent="0.25">
      <c r="BJ480401" s="2347"/>
    </row>
    <row r="480425" spans="62:62" x14ac:dyDescent="0.25">
      <c r="BJ480425" s="2351"/>
    </row>
    <row r="480426" spans="62:62" x14ac:dyDescent="0.25">
      <c r="BJ480426" s="2347"/>
    </row>
    <row r="480450" spans="62:62" x14ac:dyDescent="0.25">
      <c r="BJ480450" s="2351"/>
    </row>
    <row r="480451" spans="62:62" x14ac:dyDescent="0.25">
      <c r="BJ480451" s="2347"/>
    </row>
    <row r="480475" spans="62:62" x14ac:dyDescent="0.25">
      <c r="BJ480475" s="2351"/>
    </row>
    <row r="480476" spans="62:62" x14ac:dyDescent="0.25">
      <c r="BJ480476" s="2347"/>
    </row>
    <row r="480500" spans="62:62" x14ac:dyDescent="0.25">
      <c r="BJ480500" s="2351"/>
    </row>
    <row r="480501" spans="62:62" x14ac:dyDescent="0.25">
      <c r="BJ480501" s="2347"/>
    </row>
    <row r="480525" spans="62:62" x14ac:dyDescent="0.25">
      <c r="BJ480525" s="2351"/>
    </row>
    <row r="480526" spans="62:62" x14ac:dyDescent="0.25">
      <c r="BJ480526" s="2347"/>
    </row>
    <row r="480550" spans="62:62" x14ac:dyDescent="0.25">
      <c r="BJ480550" s="2351"/>
    </row>
    <row r="480551" spans="62:62" x14ac:dyDescent="0.25">
      <c r="BJ480551" s="2347"/>
    </row>
    <row r="480575" spans="62:62" x14ac:dyDescent="0.25">
      <c r="BJ480575" s="2351"/>
    </row>
    <row r="480576" spans="62:62" x14ac:dyDescent="0.25">
      <c r="BJ480576" s="2347"/>
    </row>
    <row r="480600" spans="62:62" x14ac:dyDescent="0.25">
      <c r="BJ480600" s="2351"/>
    </row>
    <row r="480601" spans="62:62" x14ac:dyDescent="0.25">
      <c r="BJ480601" s="2347"/>
    </row>
    <row r="480625" spans="62:62" x14ac:dyDescent="0.25">
      <c r="BJ480625" s="2351"/>
    </row>
    <row r="480626" spans="62:62" x14ac:dyDescent="0.25">
      <c r="BJ480626" s="2347"/>
    </row>
    <row r="480650" spans="62:62" x14ac:dyDescent="0.25">
      <c r="BJ480650" s="2351"/>
    </row>
    <row r="480651" spans="62:62" x14ac:dyDescent="0.25">
      <c r="BJ480651" s="2347"/>
    </row>
    <row r="480675" spans="62:62" x14ac:dyDescent="0.25">
      <c r="BJ480675" s="2351"/>
    </row>
    <row r="480676" spans="62:62" x14ac:dyDescent="0.25">
      <c r="BJ480676" s="2347"/>
    </row>
    <row r="480700" spans="62:62" x14ac:dyDescent="0.25">
      <c r="BJ480700" s="2351"/>
    </row>
    <row r="480701" spans="62:62" x14ac:dyDescent="0.25">
      <c r="BJ480701" s="2347"/>
    </row>
    <row r="480725" spans="62:62" x14ac:dyDescent="0.25">
      <c r="BJ480725" s="2351"/>
    </row>
    <row r="480726" spans="62:62" x14ac:dyDescent="0.25">
      <c r="BJ480726" s="2347"/>
    </row>
    <row r="480750" spans="62:62" x14ac:dyDescent="0.25">
      <c r="BJ480750" s="2351"/>
    </row>
    <row r="480751" spans="62:62" x14ac:dyDescent="0.25">
      <c r="BJ480751" s="2347"/>
    </row>
    <row r="480775" spans="62:62" x14ac:dyDescent="0.25">
      <c r="BJ480775" s="2351"/>
    </row>
    <row r="480776" spans="62:62" x14ac:dyDescent="0.25">
      <c r="BJ480776" s="2347"/>
    </row>
    <row r="480800" spans="62:62" x14ac:dyDescent="0.25">
      <c r="BJ480800" s="2351"/>
    </row>
    <row r="480801" spans="62:62" x14ac:dyDescent="0.25">
      <c r="BJ480801" s="2347"/>
    </row>
    <row r="480825" spans="62:62" x14ac:dyDescent="0.25">
      <c r="BJ480825" s="2351"/>
    </row>
    <row r="480826" spans="62:62" x14ac:dyDescent="0.25">
      <c r="BJ480826" s="2347"/>
    </row>
    <row r="480850" spans="62:62" x14ac:dyDescent="0.25">
      <c r="BJ480850" s="2351"/>
    </row>
    <row r="480851" spans="62:62" x14ac:dyDescent="0.25">
      <c r="BJ480851" s="2347"/>
    </row>
    <row r="480875" spans="62:62" x14ac:dyDescent="0.25">
      <c r="BJ480875" s="2351"/>
    </row>
    <row r="480876" spans="62:62" x14ac:dyDescent="0.25">
      <c r="BJ480876" s="2347"/>
    </row>
    <row r="480900" spans="62:62" x14ac:dyDescent="0.25">
      <c r="BJ480900" s="2351"/>
    </row>
    <row r="480901" spans="62:62" x14ac:dyDescent="0.25">
      <c r="BJ480901" s="2347"/>
    </row>
    <row r="480925" spans="62:62" x14ac:dyDescent="0.25">
      <c r="BJ480925" s="2351"/>
    </row>
    <row r="480926" spans="62:62" x14ac:dyDescent="0.25">
      <c r="BJ480926" s="2347"/>
    </row>
    <row r="480950" spans="62:62" x14ac:dyDescent="0.25">
      <c r="BJ480950" s="2351"/>
    </row>
    <row r="480951" spans="62:62" x14ac:dyDescent="0.25">
      <c r="BJ480951" s="2347"/>
    </row>
    <row r="480975" spans="62:62" x14ac:dyDescent="0.25">
      <c r="BJ480975" s="2351"/>
    </row>
    <row r="480976" spans="62:62" x14ac:dyDescent="0.25">
      <c r="BJ480976" s="2347"/>
    </row>
    <row r="481000" spans="62:62" x14ac:dyDescent="0.25">
      <c r="BJ481000" s="2351"/>
    </row>
    <row r="481001" spans="62:62" x14ac:dyDescent="0.25">
      <c r="BJ481001" s="2347"/>
    </row>
    <row r="481025" spans="62:62" x14ac:dyDescent="0.25">
      <c r="BJ481025" s="2351"/>
    </row>
    <row r="481026" spans="62:62" x14ac:dyDescent="0.25">
      <c r="BJ481026" s="2347"/>
    </row>
    <row r="481050" spans="62:62" x14ac:dyDescent="0.25">
      <c r="BJ481050" s="2351"/>
    </row>
    <row r="481051" spans="62:62" x14ac:dyDescent="0.25">
      <c r="BJ481051" s="2347"/>
    </row>
    <row r="481075" spans="62:62" x14ac:dyDescent="0.25">
      <c r="BJ481075" s="2351"/>
    </row>
    <row r="481076" spans="62:62" x14ac:dyDescent="0.25">
      <c r="BJ481076" s="2347"/>
    </row>
    <row r="481100" spans="62:62" x14ac:dyDescent="0.25">
      <c r="BJ481100" s="2351"/>
    </row>
    <row r="481101" spans="62:62" x14ac:dyDescent="0.25">
      <c r="BJ481101" s="2347"/>
    </row>
    <row r="481125" spans="62:62" x14ac:dyDescent="0.25">
      <c r="BJ481125" s="2351"/>
    </row>
    <row r="481126" spans="62:62" x14ac:dyDescent="0.25">
      <c r="BJ481126" s="2347"/>
    </row>
    <row r="481150" spans="62:62" x14ac:dyDescent="0.25">
      <c r="BJ481150" s="2351"/>
    </row>
    <row r="481151" spans="62:62" x14ac:dyDescent="0.25">
      <c r="BJ481151" s="2347"/>
    </row>
    <row r="481175" spans="62:62" x14ac:dyDescent="0.25">
      <c r="BJ481175" s="2351"/>
    </row>
    <row r="481176" spans="62:62" x14ac:dyDescent="0.25">
      <c r="BJ481176" s="2347"/>
    </row>
    <row r="481200" spans="62:62" x14ac:dyDescent="0.25">
      <c r="BJ481200" s="2351"/>
    </row>
    <row r="481201" spans="62:62" x14ac:dyDescent="0.25">
      <c r="BJ481201" s="2347"/>
    </row>
    <row r="481225" spans="62:62" x14ac:dyDescent="0.25">
      <c r="BJ481225" s="2351"/>
    </row>
    <row r="481226" spans="62:62" x14ac:dyDescent="0.25">
      <c r="BJ481226" s="2347"/>
    </row>
    <row r="481250" spans="62:62" x14ac:dyDescent="0.25">
      <c r="BJ481250" s="2351"/>
    </row>
    <row r="481251" spans="62:62" x14ac:dyDescent="0.25">
      <c r="BJ481251" s="2347"/>
    </row>
    <row r="481275" spans="62:62" x14ac:dyDescent="0.25">
      <c r="BJ481275" s="2351"/>
    </row>
    <row r="481276" spans="62:62" x14ac:dyDescent="0.25">
      <c r="BJ481276" s="2347"/>
    </row>
    <row r="481300" spans="62:62" x14ac:dyDescent="0.25">
      <c r="BJ481300" s="2351"/>
    </row>
    <row r="481301" spans="62:62" x14ac:dyDescent="0.25">
      <c r="BJ481301" s="2347"/>
    </row>
    <row r="481325" spans="62:62" x14ac:dyDescent="0.25">
      <c r="BJ481325" s="2351"/>
    </row>
    <row r="481326" spans="62:62" x14ac:dyDescent="0.25">
      <c r="BJ481326" s="2347"/>
    </row>
    <row r="481350" spans="62:62" x14ac:dyDescent="0.25">
      <c r="BJ481350" s="2351"/>
    </row>
    <row r="481351" spans="62:62" x14ac:dyDescent="0.25">
      <c r="BJ481351" s="2347"/>
    </row>
    <row r="481375" spans="62:62" x14ac:dyDescent="0.25">
      <c r="BJ481375" s="2351"/>
    </row>
    <row r="481376" spans="62:62" x14ac:dyDescent="0.25">
      <c r="BJ481376" s="2347"/>
    </row>
    <row r="481400" spans="62:62" x14ac:dyDescent="0.25">
      <c r="BJ481400" s="2351"/>
    </row>
    <row r="481401" spans="62:62" x14ac:dyDescent="0.25">
      <c r="BJ481401" s="2347"/>
    </row>
    <row r="481425" spans="62:62" x14ac:dyDescent="0.25">
      <c r="BJ481425" s="2351"/>
    </row>
    <row r="481426" spans="62:62" x14ac:dyDescent="0.25">
      <c r="BJ481426" s="2347"/>
    </row>
    <row r="481450" spans="62:62" x14ac:dyDescent="0.25">
      <c r="BJ481450" s="2351"/>
    </row>
    <row r="481451" spans="62:62" x14ac:dyDescent="0.25">
      <c r="BJ481451" s="2347"/>
    </row>
    <row r="481475" spans="62:62" x14ac:dyDescent="0.25">
      <c r="BJ481475" s="2351"/>
    </row>
    <row r="481476" spans="62:62" x14ac:dyDescent="0.25">
      <c r="BJ481476" s="2347"/>
    </row>
    <row r="481500" spans="62:62" x14ac:dyDescent="0.25">
      <c r="BJ481500" s="2351"/>
    </row>
    <row r="481501" spans="62:62" x14ac:dyDescent="0.25">
      <c r="BJ481501" s="2347"/>
    </row>
    <row r="481525" spans="62:62" x14ac:dyDescent="0.25">
      <c r="BJ481525" s="2351"/>
    </row>
    <row r="481526" spans="62:62" x14ac:dyDescent="0.25">
      <c r="BJ481526" s="2347"/>
    </row>
    <row r="481550" spans="62:62" x14ac:dyDescent="0.25">
      <c r="BJ481550" s="2351"/>
    </row>
    <row r="481551" spans="62:62" x14ac:dyDescent="0.25">
      <c r="BJ481551" s="2347"/>
    </row>
    <row r="481575" spans="62:62" x14ac:dyDescent="0.25">
      <c r="BJ481575" s="2351"/>
    </row>
    <row r="481576" spans="62:62" x14ac:dyDescent="0.25">
      <c r="BJ481576" s="2347"/>
    </row>
    <row r="481600" spans="62:62" x14ac:dyDescent="0.25">
      <c r="BJ481600" s="2351"/>
    </row>
    <row r="481601" spans="62:62" x14ac:dyDescent="0.25">
      <c r="BJ481601" s="2347"/>
    </row>
    <row r="481625" spans="62:62" x14ac:dyDescent="0.25">
      <c r="BJ481625" s="2351"/>
    </row>
    <row r="481626" spans="62:62" x14ac:dyDescent="0.25">
      <c r="BJ481626" s="2347"/>
    </row>
    <row r="481650" spans="62:62" x14ac:dyDescent="0.25">
      <c r="BJ481650" s="2351"/>
    </row>
    <row r="481651" spans="62:62" x14ac:dyDescent="0.25">
      <c r="BJ481651" s="2347"/>
    </row>
    <row r="481675" spans="62:62" x14ac:dyDescent="0.25">
      <c r="BJ481675" s="2351"/>
    </row>
    <row r="481676" spans="62:62" x14ac:dyDescent="0.25">
      <c r="BJ481676" s="2347"/>
    </row>
    <row r="481700" spans="62:62" x14ac:dyDescent="0.25">
      <c r="BJ481700" s="2351"/>
    </row>
    <row r="481701" spans="62:62" x14ac:dyDescent="0.25">
      <c r="BJ481701" s="2347"/>
    </row>
    <row r="481725" spans="62:62" x14ac:dyDescent="0.25">
      <c r="BJ481725" s="2351"/>
    </row>
    <row r="481726" spans="62:62" x14ac:dyDescent="0.25">
      <c r="BJ481726" s="2347"/>
    </row>
    <row r="481750" spans="62:62" x14ac:dyDescent="0.25">
      <c r="BJ481750" s="2351"/>
    </row>
    <row r="481751" spans="62:62" x14ac:dyDescent="0.25">
      <c r="BJ481751" s="2347"/>
    </row>
    <row r="481775" spans="62:62" x14ac:dyDescent="0.25">
      <c r="BJ481775" s="2351"/>
    </row>
    <row r="481776" spans="62:62" x14ac:dyDescent="0.25">
      <c r="BJ481776" s="2347"/>
    </row>
    <row r="481800" spans="62:62" x14ac:dyDescent="0.25">
      <c r="BJ481800" s="2351"/>
    </row>
    <row r="481801" spans="62:62" x14ac:dyDescent="0.25">
      <c r="BJ481801" s="2347"/>
    </row>
    <row r="481825" spans="62:62" x14ac:dyDescent="0.25">
      <c r="BJ481825" s="2351"/>
    </row>
    <row r="481826" spans="62:62" x14ac:dyDescent="0.25">
      <c r="BJ481826" s="2347"/>
    </row>
    <row r="481850" spans="62:62" x14ac:dyDescent="0.25">
      <c r="BJ481850" s="2351"/>
    </row>
    <row r="481851" spans="62:62" x14ac:dyDescent="0.25">
      <c r="BJ481851" s="2347"/>
    </row>
    <row r="481875" spans="62:62" x14ac:dyDescent="0.25">
      <c r="BJ481875" s="2351"/>
    </row>
    <row r="481876" spans="62:62" x14ac:dyDescent="0.25">
      <c r="BJ481876" s="2347"/>
    </row>
    <row r="481900" spans="62:62" x14ac:dyDescent="0.25">
      <c r="BJ481900" s="2351"/>
    </row>
    <row r="481901" spans="62:62" x14ac:dyDescent="0.25">
      <c r="BJ481901" s="2347"/>
    </row>
    <row r="481925" spans="62:62" x14ac:dyDescent="0.25">
      <c r="BJ481925" s="2351"/>
    </row>
    <row r="481926" spans="62:62" x14ac:dyDescent="0.25">
      <c r="BJ481926" s="2347"/>
    </row>
    <row r="481950" spans="62:62" x14ac:dyDescent="0.25">
      <c r="BJ481950" s="2351"/>
    </row>
    <row r="481951" spans="62:62" x14ac:dyDescent="0.25">
      <c r="BJ481951" s="2347"/>
    </row>
    <row r="481975" spans="62:62" x14ac:dyDescent="0.25">
      <c r="BJ481975" s="2351"/>
    </row>
    <row r="481976" spans="62:62" x14ac:dyDescent="0.25">
      <c r="BJ481976" s="2347"/>
    </row>
    <row r="482000" spans="62:62" x14ac:dyDescent="0.25">
      <c r="BJ482000" s="2351"/>
    </row>
    <row r="482001" spans="62:62" x14ac:dyDescent="0.25">
      <c r="BJ482001" s="2347"/>
    </row>
    <row r="482025" spans="62:62" x14ac:dyDescent="0.25">
      <c r="BJ482025" s="2351"/>
    </row>
    <row r="482026" spans="62:62" x14ac:dyDescent="0.25">
      <c r="BJ482026" s="2347"/>
    </row>
    <row r="482050" spans="62:62" x14ac:dyDescent="0.25">
      <c r="BJ482050" s="2351"/>
    </row>
    <row r="482051" spans="62:62" x14ac:dyDescent="0.25">
      <c r="BJ482051" s="2347"/>
    </row>
    <row r="482075" spans="62:62" x14ac:dyDescent="0.25">
      <c r="BJ482075" s="2351"/>
    </row>
    <row r="482076" spans="62:62" x14ac:dyDescent="0.25">
      <c r="BJ482076" s="2347"/>
    </row>
    <row r="482100" spans="62:62" x14ac:dyDescent="0.25">
      <c r="BJ482100" s="2351"/>
    </row>
    <row r="482101" spans="62:62" x14ac:dyDescent="0.25">
      <c r="BJ482101" s="2347"/>
    </row>
    <row r="482125" spans="62:62" x14ac:dyDescent="0.25">
      <c r="BJ482125" s="2351"/>
    </row>
    <row r="482126" spans="62:62" x14ac:dyDescent="0.25">
      <c r="BJ482126" s="2347"/>
    </row>
    <row r="482150" spans="62:62" x14ac:dyDescent="0.25">
      <c r="BJ482150" s="2351"/>
    </row>
    <row r="482151" spans="62:62" x14ac:dyDescent="0.25">
      <c r="BJ482151" s="2347"/>
    </row>
    <row r="482175" spans="62:62" x14ac:dyDescent="0.25">
      <c r="BJ482175" s="2351"/>
    </row>
    <row r="482176" spans="62:62" x14ac:dyDescent="0.25">
      <c r="BJ482176" s="2347"/>
    </row>
    <row r="482200" spans="62:62" x14ac:dyDescent="0.25">
      <c r="BJ482200" s="2351"/>
    </row>
    <row r="482201" spans="62:62" x14ac:dyDescent="0.25">
      <c r="BJ482201" s="2347"/>
    </row>
    <row r="482225" spans="62:62" x14ac:dyDescent="0.25">
      <c r="BJ482225" s="2351"/>
    </row>
    <row r="482226" spans="62:62" x14ac:dyDescent="0.25">
      <c r="BJ482226" s="2347"/>
    </row>
    <row r="482250" spans="62:62" x14ac:dyDescent="0.25">
      <c r="BJ482250" s="2351"/>
    </row>
    <row r="482251" spans="62:62" x14ac:dyDescent="0.25">
      <c r="BJ482251" s="2347"/>
    </row>
    <row r="482275" spans="62:62" x14ac:dyDescent="0.25">
      <c r="BJ482275" s="2351"/>
    </row>
    <row r="482276" spans="62:62" x14ac:dyDescent="0.25">
      <c r="BJ482276" s="2347"/>
    </row>
    <row r="482300" spans="62:62" x14ac:dyDescent="0.25">
      <c r="BJ482300" s="2351"/>
    </row>
    <row r="482301" spans="62:62" x14ac:dyDescent="0.25">
      <c r="BJ482301" s="2347"/>
    </row>
    <row r="482325" spans="62:62" x14ac:dyDescent="0.25">
      <c r="BJ482325" s="2351"/>
    </row>
    <row r="482326" spans="62:62" x14ac:dyDescent="0.25">
      <c r="BJ482326" s="2347"/>
    </row>
    <row r="482350" spans="62:62" x14ac:dyDescent="0.25">
      <c r="BJ482350" s="2351"/>
    </row>
    <row r="482351" spans="62:62" x14ac:dyDescent="0.25">
      <c r="BJ482351" s="2347"/>
    </row>
    <row r="482375" spans="62:62" x14ac:dyDescent="0.25">
      <c r="BJ482375" s="2351"/>
    </row>
    <row r="482376" spans="62:62" x14ac:dyDescent="0.25">
      <c r="BJ482376" s="2347"/>
    </row>
    <row r="482400" spans="62:62" x14ac:dyDescent="0.25">
      <c r="BJ482400" s="2351"/>
    </row>
    <row r="482401" spans="62:62" x14ac:dyDescent="0.25">
      <c r="BJ482401" s="2347"/>
    </row>
    <row r="482425" spans="62:62" x14ac:dyDescent="0.25">
      <c r="BJ482425" s="2351"/>
    </row>
    <row r="482426" spans="62:62" x14ac:dyDescent="0.25">
      <c r="BJ482426" s="2347"/>
    </row>
    <row r="482450" spans="62:62" x14ac:dyDescent="0.25">
      <c r="BJ482450" s="2351"/>
    </row>
    <row r="482451" spans="62:62" x14ac:dyDescent="0.25">
      <c r="BJ482451" s="2347"/>
    </row>
    <row r="482475" spans="62:62" x14ac:dyDescent="0.25">
      <c r="BJ482475" s="2351"/>
    </row>
    <row r="482476" spans="62:62" x14ac:dyDescent="0.25">
      <c r="BJ482476" s="2347"/>
    </row>
    <row r="482500" spans="62:62" x14ac:dyDescent="0.25">
      <c r="BJ482500" s="2351"/>
    </row>
    <row r="482501" spans="62:62" x14ac:dyDescent="0.25">
      <c r="BJ482501" s="2347"/>
    </row>
    <row r="482525" spans="62:62" x14ac:dyDescent="0.25">
      <c r="BJ482525" s="2351"/>
    </row>
    <row r="482526" spans="62:62" x14ac:dyDescent="0.25">
      <c r="BJ482526" s="2347"/>
    </row>
    <row r="482550" spans="62:62" x14ac:dyDescent="0.25">
      <c r="BJ482550" s="2351"/>
    </row>
    <row r="482551" spans="62:62" x14ac:dyDescent="0.25">
      <c r="BJ482551" s="2347"/>
    </row>
    <row r="482575" spans="62:62" x14ac:dyDescent="0.25">
      <c r="BJ482575" s="2351"/>
    </row>
    <row r="482576" spans="62:62" x14ac:dyDescent="0.25">
      <c r="BJ482576" s="2347"/>
    </row>
    <row r="482600" spans="62:62" x14ac:dyDescent="0.25">
      <c r="BJ482600" s="2351"/>
    </row>
    <row r="482601" spans="62:62" x14ac:dyDescent="0.25">
      <c r="BJ482601" s="2347"/>
    </row>
    <row r="482625" spans="62:62" x14ac:dyDescent="0.25">
      <c r="BJ482625" s="2351"/>
    </row>
    <row r="482626" spans="62:62" x14ac:dyDescent="0.25">
      <c r="BJ482626" s="2347"/>
    </row>
    <row r="482650" spans="62:62" x14ac:dyDescent="0.25">
      <c r="BJ482650" s="2351"/>
    </row>
    <row r="482651" spans="62:62" x14ac:dyDescent="0.25">
      <c r="BJ482651" s="2347"/>
    </row>
    <row r="482675" spans="62:62" x14ac:dyDescent="0.25">
      <c r="BJ482675" s="2351"/>
    </row>
    <row r="482676" spans="62:62" x14ac:dyDescent="0.25">
      <c r="BJ482676" s="2347"/>
    </row>
    <row r="482700" spans="62:62" x14ac:dyDescent="0.25">
      <c r="BJ482700" s="2351"/>
    </row>
    <row r="482701" spans="62:62" x14ac:dyDescent="0.25">
      <c r="BJ482701" s="2347"/>
    </row>
    <row r="482725" spans="62:62" x14ac:dyDescent="0.25">
      <c r="BJ482725" s="2351"/>
    </row>
    <row r="482726" spans="62:62" x14ac:dyDescent="0.25">
      <c r="BJ482726" s="2347"/>
    </row>
    <row r="482750" spans="62:62" x14ac:dyDescent="0.25">
      <c r="BJ482750" s="2351"/>
    </row>
    <row r="482751" spans="62:62" x14ac:dyDescent="0.25">
      <c r="BJ482751" s="2347"/>
    </row>
    <row r="482775" spans="62:62" x14ac:dyDescent="0.25">
      <c r="BJ482775" s="2351"/>
    </row>
    <row r="482776" spans="62:62" x14ac:dyDescent="0.25">
      <c r="BJ482776" s="2347"/>
    </row>
    <row r="482800" spans="62:62" x14ac:dyDescent="0.25">
      <c r="BJ482800" s="2351"/>
    </row>
    <row r="482801" spans="62:62" x14ac:dyDescent="0.25">
      <c r="BJ482801" s="2347"/>
    </row>
    <row r="482825" spans="62:62" x14ac:dyDescent="0.25">
      <c r="BJ482825" s="2351"/>
    </row>
    <row r="482826" spans="62:62" x14ac:dyDescent="0.25">
      <c r="BJ482826" s="2347"/>
    </row>
    <row r="482850" spans="62:62" x14ac:dyDescent="0.25">
      <c r="BJ482850" s="2351"/>
    </row>
    <row r="482851" spans="62:62" x14ac:dyDescent="0.25">
      <c r="BJ482851" s="2347"/>
    </row>
    <row r="482875" spans="62:62" x14ac:dyDescent="0.25">
      <c r="BJ482875" s="2351"/>
    </row>
    <row r="482876" spans="62:62" x14ac:dyDescent="0.25">
      <c r="BJ482876" s="2347"/>
    </row>
    <row r="482900" spans="62:62" x14ac:dyDescent="0.25">
      <c r="BJ482900" s="2351"/>
    </row>
    <row r="482901" spans="62:62" x14ac:dyDescent="0.25">
      <c r="BJ482901" s="2347"/>
    </row>
    <row r="482925" spans="62:62" x14ac:dyDescent="0.25">
      <c r="BJ482925" s="2351"/>
    </row>
    <row r="482926" spans="62:62" x14ac:dyDescent="0.25">
      <c r="BJ482926" s="2347"/>
    </row>
    <row r="482950" spans="62:62" x14ac:dyDescent="0.25">
      <c r="BJ482950" s="2351"/>
    </row>
    <row r="482951" spans="62:62" x14ac:dyDescent="0.25">
      <c r="BJ482951" s="2347"/>
    </row>
    <row r="482975" spans="62:62" x14ac:dyDescent="0.25">
      <c r="BJ482975" s="2351"/>
    </row>
    <row r="482976" spans="62:62" x14ac:dyDescent="0.25">
      <c r="BJ482976" s="2347"/>
    </row>
    <row r="483000" spans="62:62" x14ac:dyDescent="0.25">
      <c r="BJ483000" s="2351"/>
    </row>
    <row r="483001" spans="62:62" x14ac:dyDescent="0.25">
      <c r="BJ483001" s="2347"/>
    </row>
    <row r="483025" spans="62:62" x14ac:dyDescent="0.25">
      <c r="BJ483025" s="2351"/>
    </row>
    <row r="483026" spans="62:62" x14ac:dyDescent="0.25">
      <c r="BJ483026" s="2347"/>
    </row>
    <row r="483050" spans="62:62" x14ac:dyDescent="0.25">
      <c r="BJ483050" s="2351"/>
    </row>
    <row r="483051" spans="62:62" x14ac:dyDescent="0.25">
      <c r="BJ483051" s="2347"/>
    </row>
    <row r="483075" spans="62:62" x14ac:dyDescent="0.25">
      <c r="BJ483075" s="2351"/>
    </row>
    <row r="483076" spans="62:62" x14ac:dyDescent="0.25">
      <c r="BJ483076" s="2347"/>
    </row>
    <row r="483100" spans="62:62" x14ac:dyDescent="0.25">
      <c r="BJ483100" s="2351"/>
    </row>
    <row r="483101" spans="62:62" x14ac:dyDescent="0.25">
      <c r="BJ483101" s="2347"/>
    </row>
    <row r="483125" spans="62:62" x14ac:dyDescent="0.25">
      <c r="BJ483125" s="2351"/>
    </row>
    <row r="483126" spans="62:62" x14ac:dyDescent="0.25">
      <c r="BJ483126" s="2347"/>
    </row>
    <row r="483150" spans="62:62" x14ac:dyDescent="0.25">
      <c r="BJ483150" s="2351"/>
    </row>
    <row r="483151" spans="62:62" x14ac:dyDescent="0.25">
      <c r="BJ483151" s="2347"/>
    </row>
    <row r="483175" spans="62:62" x14ac:dyDescent="0.25">
      <c r="BJ483175" s="2351"/>
    </row>
    <row r="483176" spans="62:62" x14ac:dyDescent="0.25">
      <c r="BJ483176" s="2347"/>
    </row>
    <row r="483200" spans="62:62" x14ac:dyDescent="0.25">
      <c r="BJ483200" s="2351"/>
    </row>
    <row r="483201" spans="62:62" x14ac:dyDescent="0.25">
      <c r="BJ483201" s="2347"/>
    </row>
    <row r="483225" spans="62:62" x14ac:dyDescent="0.25">
      <c r="BJ483225" s="2351"/>
    </row>
    <row r="483226" spans="62:62" x14ac:dyDescent="0.25">
      <c r="BJ483226" s="2347"/>
    </row>
    <row r="483250" spans="62:62" x14ac:dyDescent="0.25">
      <c r="BJ483250" s="2351"/>
    </row>
    <row r="483251" spans="62:62" x14ac:dyDescent="0.25">
      <c r="BJ483251" s="2347"/>
    </row>
    <row r="483275" spans="62:62" x14ac:dyDescent="0.25">
      <c r="BJ483275" s="2351"/>
    </row>
    <row r="483276" spans="62:62" x14ac:dyDescent="0.25">
      <c r="BJ483276" s="2347"/>
    </row>
    <row r="483300" spans="62:62" x14ac:dyDescent="0.25">
      <c r="BJ483300" s="2351"/>
    </row>
    <row r="483301" spans="62:62" x14ac:dyDescent="0.25">
      <c r="BJ483301" s="2347"/>
    </row>
    <row r="483325" spans="62:62" x14ac:dyDescent="0.25">
      <c r="BJ483325" s="2351"/>
    </row>
    <row r="483326" spans="62:62" x14ac:dyDescent="0.25">
      <c r="BJ483326" s="2347"/>
    </row>
    <row r="483350" spans="62:62" x14ac:dyDescent="0.25">
      <c r="BJ483350" s="2351"/>
    </row>
    <row r="483351" spans="62:62" x14ac:dyDescent="0.25">
      <c r="BJ483351" s="2347"/>
    </row>
    <row r="483375" spans="62:62" x14ac:dyDescent="0.25">
      <c r="BJ483375" s="2351"/>
    </row>
    <row r="483376" spans="62:62" x14ac:dyDescent="0.25">
      <c r="BJ483376" s="2347"/>
    </row>
    <row r="483400" spans="62:62" x14ac:dyDescent="0.25">
      <c r="BJ483400" s="2351"/>
    </row>
    <row r="483401" spans="62:62" x14ac:dyDescent="0.25">
      <c r="BJ483401" s="2347"/>
    </row>
    <row r="483425" spans="62:62" x14ac:dyDescent="0.25">
      <c r="BJ483425" s="2351"/>
    </row>
    <row r="483426" spans="62:62" x14ac:dyDescent="0.25">
      <c r="BJ483426" s="2347"/>
    </row>
    <row r="483450" spans="62:62" x14ac:dyDescent="0.25">
      <c r="BJ483450" s="2351"/>
    </row>
    <row r="483451" spans="62:62" x14ac:dyDescent="0.25">
      <c r="BJ483451" s="2347"/>
    </row>
    <row r="483475" spans="62:62" x14ac:dyDescent="0.25">
      <c r="BJ483475" s="2351"/>
    </row>
    <row r="483476" spans="62:62" x14ac:dyDescent="0.25">
      <c r="BJ483476" s="2347"/>
    </row>
    <row r="483500" spans="62:62" x14ac:dyDescent="0.25">
      <c r="BJ483500" s="2351"/>
    </row>
    <row r="483501" spans="62:62" x14ac:dyDescent="0.25">
      <c r="BJ483501" s="2347"/>
    </row>
    <row r="483525" spans="62:62" x14ac:dyDescent="0.25">
      <c r="BJ483525" s="2351"/>
    </row>
    <row r="483526" spans="62:62" x14ac:dyDescent="0.25">
      <c r="BJ483526" s="2347"/>
    </row>
    <row r="483550" spans="62:62" x14ac:dyDescent="0.25">
      <c r="BJ483550" s="2351"/>
    </row>
    <row r="483551" spans="62:62" x14ac:dyDescent="0.25">
      <c r="BJ483551" s="2347"/>
    </row>
    <row r="483575" spans="62:62" x14ac:dyDescent="0.25">
      <c r="BJ483575" s="2351"/>
    </row>
    <row r="483576" spans="62:62" x14ac:dyDescent="0.25">
      <c r="BJ483576" s="2347"/>
    </row>
    <row r="483600" spans="62:62" x14ac:dyDescent="0.25">
      <c r="BJ483600" s="2351"/>
    </row>
    <row r="483601" spans="62:62" x14ac:dyDescent="0.25">
      <c r="BJ483601" s="2347"/>
    </row>
    <row r="483625" spans="62:62" x14ac:dyDescent="0.25">
      <c r="BJ483625" s="2351"/>
    </row>
    <row r="483626" spans="62:62" x14ac:dyDescent="0.25">
      <c r="BJ483626" s="2347"/>
    </row>
    <row r="483650" spans="62:62" x14ac:dyDescent="0.25">
      <c r="BJ483650" s="2351"/>
    </row>
    <row r="483651" spans="62:62" x14ac:dyDescent="0.25">
      <c r="BJ483651" s="2347"/>
    </row>
    <row r="483675" spans="62:62" x14ac:dyDescent="0.25">
      <c r="BJ483675" s="2351"/>
    </row>
    <row r="483676" spans="62:62" x14ac:dyDescent="0.25">
      <c r="BJ483676" s="2347"/>
    </row>
    <row r="483700" spans="62:62" x14ac:dyDescent="0.25">
      <c r="BJ483700" s="2351"/>
    </row>
    <row r="483701" spans="62:62" x14ac:dyDescent="0.25">
      <c r="BJ483701" s="2347"/>
    </row>
    <row r="483725" spans="62:62" x14ac:dyDescent="0.25">
      <c r="BJ483725" s="2351"/>
    </row>
    <row r="483726" spans="62:62" x14ac:dyDescent="0.25">
      <c r="BJ483726" s="2347"/>
    </row>
    <row r="483750" spans="62:62" x14ac:dyDescent="0.25">
      <c r="BJ483750" s="2351"/>
    </row>
    <row r="483751" spans="62:62" x14ac:dyDescent="0.25">
      <c r="BJ483751" s="2347"/>
    </row>
    <row r="483775" spans="62:62" x14ac:dyDescent="0.25">
      <c r="BJ483775" s="2351"/>
    </row>
    <row r="483776" spans="62:62" x14ac:dyDescent="0.25">
      <c r="BJ483776" s="2347"/>
    </row>
    <row r="483800" spans="62:62" x14ac:dyDescent="0.25">
      <c r="BJ483800" s="2351"/>
    </row>
    <row r="483801" spans="62:62" x14ac:dyDescent="0.25">
      <c r="BJ483801" s="2347"/>
    </row>
    <row r="483825" spans="62:62" x14ac:dyDescent="0.25">
      <c r="BJ483825" s="2351"/>
    </row>
    <row r="483826" spans="62:62" x14ac:dyDescent="0.25">
      <c r="BJ483826" s="2347"/>
    </row>
    <row r="483850" spans="62:62" x14ac:dyDescent="0.25">
      <c r="BJ483850" s="2351"/>
    </row>
    <row r="483851" spans="62:62" x14ac:dyDescent="0.25">
      <c r="BJ483851" s="2347"/>
    </row>
    <row r="483875" spans="62:62" x14ac:dyDescent="0.25">
      <c r="BJ483875" s="2351"/>
    </row>
    <row r="483876" spans="62:62" x14ac:dyDescent="0.25">
      <c r="BJ483876" s="2347"/>
    </row>
    <row r="483900" spans="62:62" x14ac:dyDescent="0.25">
      <c r="BJ483900" s="2351"/>
    </row>
    <row r="483901" spans="62:62" x14ac:dyDescent="0.25">
      <c r="BJ483901" s="2347"/>
    </row>
    <row r="483925" spans="62:62" x14ac:dyDescent="0.25">
      <c r="BJ483925" s="2351"/>
    </row>
    <row r="483926" spans="62:62" x14ac:dyDescent="0.25">
      <c r="BJ483926" s="2347"/>
    </row>
    <row r="483950" spans="62:62" x14ac:dyDescent="0.25">
      <c r="BJ483950" s="2351"/>
    </row>
    <row r="483951" spans="62:62" x14ac:dyDescent="0.25">
      <c r="BJ483951" s="2347"/>
    </row>
    <row r="483975" spans="62:62" x14ac:dyDescent="0.25">
      <c r="BJ483975" s="2351"/>
    </row>
    <row r="483976" spans="62:62" x14ac:dyDescent="0.25">
      <c r="BJ483976" s="2347"/>
    </row>
    <row r="484000" spans="62:62" x14ac:dyDescent="0.25">
      <c r="BJ484000" s="2351"/>
    </row>
    <row r="484001" spans="62:62" x14ac:dyDescent="0.25">
      <c r="BJ484001" s="2347"/>
    </row>
    <row r="484025" spans="62:62" x14ac:dyDescent="0.25">
      <c r="BJ484025" s="2351"/>
    </row>
    <row r="484026" spans="62:62" x14ac:dyDescent="0.25">
      <c r="BJ484026" s="2347"/>
    </row>
    <row r="484050" spans="62:62" x14ac:dyDescent="0.25">
      <c r="BJ484050" s="2351"/>
    </row>
    <row r="484051" spans="62:62" x14ac:dyDescent="0.25">
      <c r="BJ484051" s="2347"/>
    </row>
    <row r="484075" spans="62:62" x14ac:dyDescent="0.25">
      <c r="BJ484075" s="2351"/>
    </row>
    <row r="484076" spans="62:62" x14ac:dyDescent="0.25">
      <c r="BJ484076" s="2347"/>
    </row>
    <row r="484100" spans="62:62" x14ac:dyDescent="0.25">
      <c r="BJ484100" s="2351"/>
    </row>
    <row r="484101" spans="62:62" x14ac:dyDescent="0.25">
      <c r="BJ484101" s="2347"/>
    </row>
    <row r="484125" spans="62:62" x14ac:dyDescent="0.25">
      <c r="BJ484125" s="2351"/>
    </row>
    <row r="484126" spans="62:62" x14ac:dyDescent="0.25">
      <c r="BJ484126" s="2347"/>
    </row>
    <row r="484150" spans="62:62" x14ac:dyDescent="0.25">
      <c r="BJ484150" s="2351"/>
    </row>
    <row r="484151" spans="62:62" x14ac:dyDescent="0.25">
      <c r="BJ484151" s="2347"/>
    </row>
    <row r="484175" spans="62:62" x14ac:dyDescent="0.25">
      <c r="BJ484175" s="2351"/>
    </row>
    <row r="484176" spans="62:62" x14ac:dyDescent="0.25">
      <c r="BJ484176" s="2347"/>
    </row>
    <row r="484200" spans="62:62" x14ac:dyDescent="0.25">
      <c r="BJ484200" s="2351"/>
    </row>
    <row r="484201" spans="62:62" x14ac:dyDescent="0.25">
      <c r="BJ484201" s="2347"/>
    </row>
    <row r="484225" spans="62:62" x14ac:dyDescent="0.25">
      <c r="BJ484225" s="2351"/>
    </row>
    <row r="484226" spans="62:62" x14ac:dyDescent="0.25">
      <c r="BJ484226" s="2347"/>
    </row>
    <row r="484250" spans="62:62" x14ac:dyDescent="0.25">
      <c r="BJ484250" s="2351"/>
    </row>
    <row r="484251" spans="62:62" x14ac:dyDescent="0.25">
      <c r="BJ484251" s="2347"/>
    </row>
    <row r="484275" spans="62:62" x14ac:dyDescent="0.25">
      <c r="BJ484275" s="2351"/>
    </row>
    <row r="484276" spans="62:62" x14ac:dyDescent="0.25">
      <c r="BJ484276" s="2347"/>
    </row>
    <row r="484300" spans="62:62" x14ac:dyDescent="0.25">
      <c r="BJ484300" s="2351"/>
    </row>
    <row r="484301" spans="62:62" x14ac:dyDescent="0.25">
      <c r="BJ484301" s="2347"/>
    </row>
    <row r="484325" spans="62:62" x14ac:dyDescent="0.25">
      <c r="BJ484325" s="2351"/>
    </row>
    <row r="484326" spans="62:62" x14ac:dyDescent="0.25">
      <c r="BJ484326" s="2347"/>
    </row>
    <row r="484350" spans="62:62" x14ac:dyDescent="0.25">
      <c r="BJ484350" s="2351"/>
    </row>
    <row r="484351" spans="62:62" x14ac:dyDescent="0.25">
      <c r="BJ484351" s="2347"/>
    </row>
    <row r="484375" spans="62:62" x14ac:dyDescent="0.25">
      <c r="BJ484375" s="2351"/>
    </row>
    <row r="484376" spans="62:62" x14ac:dyDescent="0.25">
      <c r="BJ484376" s="2347"/>
    </row>
    <row r="484400" spans="62:62" x14ac:dyDescent="0.25">
      <c r="BJ484400" s="2351"/>
    </row>
    <row r="484401" spans="62:62" x14ac:dyDescent="0.25">
      <c r="BJ484401" s="2347"/>
    </row>
    <row r="484425" spans="62:62" x14ac:dyDescent="0.25">
      <c r="BJ484425" s="2351"/>
    </row>
    <row r="484426" spans="62:62" x14ac:dyDescent="0.25">
      <c r="BJ484426" s="2347"/>
    </row>
    <row r="484450" spans="62:62" x14ac:dyDescent="0.25">
      <c r="BJ484450" s="2351"/>
    </row>
    <row r="484451" spans="62:62" x14ac:dyDescent="0.25">
      <c r="BJ484451" s="2347"/>
    </row>
    <row r="484475" spans="62:62" x14ac:dyDescent="0.25">
      <c r="BJ484475" s="2351"/>
    </row>
    <row r="484476" spans="62:62" x14ac:dyDescent="0.25">
      <c r="BJ484476" s="2347"/>
    </row>
    <row r="484500" spans="62:62" x14ac:dyDescent="0.25">
      <c r="BJ484500" s="2351"/>
    </row>
    <row r="484501" spans="62:62" x14ac:dyDescent="0.25">
      <c r="BJ484501" s="2347"/>
    </row>
    <row r="484525" spans="62:62" x14ac:dyDescent="0.25">
      <c r="BJ484525" s="2351"/>
    </row>
    <row r="484526" spans="62:62" x14ac:dyDescent="0.25">
      <c r="BJ484526" s="2347"/>
    </row>
    <row r="484550" spans="62:62" x14ac:dyDescent="0.25">
      <c r="BJ484550" s="2351"/>
    </row>
    <row r="484551" spans="62:62" x14ac:dyDescent="0.25">
      <c r="BJ484551" s="2347"/>
    </row>
    <row r="484575" spans="62:62" x14ac:dyDescent="0.25">
      <c r="BJ484575" s="2351"/>
    </row>
    <row r="484576" spans="62:62" x14ac:dyDescent="0.25">
      <c r="BJ484576" s="2347"/>
    </row>
    <row r="484600" spans="62:62" x14ac:dyDescent="0.25">
      <c r="BJ484600" s="2351"/>
    </row>
    <row r="484601" spans="62:62" x14ac:dyDescent="0.25">
      <c r="BJ484601" s="2347"/>
    </row>
    <row r="484625" spans="62:62" x14ac:dyDescent="0.25">
      <c r="BJ484625" s="2351"/>
    </row>
    <row r="484626" spans="62:62" x14ac:dyDescent="0.25">
      <c r="BJ484626" s="2347"/>
    </row>
    <row r="484650" spans="62:62" x14ac:dyDescent="0.25">
      <c r="BJ484650" s="2351"/>
    </row>
    <row r="484651" spans="62:62" x14ac:dyDescent="0.25">
      <c r="BJ484651" s="2347"/>
    </row>
    <row r="484675" spans="62:62" x14ac:dyDescent="0.25">
      <c r="BJ484675" s="2351"/>
    </row>
    <row r="484676" spans="62:62" x14ac:dyDescent="0.25">
      <c r="BJ484676" s="2347"/>
    </row>
    <row r="484700" spans="62:62" x14ac:dyDescent="0.25">
      <c r="BJ484700" s="2351"/>
    </row>
    <row r="484701" spans="62:62" x14ac:dyDescent="0.25">
      <c r="BJ484701" s="2347"/>
    </row>
    <row r="484725" spans="62:62" x14ac:dyDescent="0.25">
      <c r="BJ484725" s="2351"/>
    </row>
    <row r="484726" spans="62:62" x14ac:dyDescent="0.25">
      <c r="BJ484726" s="2347"/>
    </row>
    <row r="484750" spans="62:62" x14ac:dyDescent="0.25">
      <c r="BJ484750" s="2351"/>
    </row>
    <row r="484751" spans="62:62" x14ac:dyDescent="0.25">
      <c r="BJ484751" s="2347"/>
    </row>
    <row r="484775" spans="62:62" x14ac:dyDescent="0.25">
      <c r="BJ484775" s="2351"/>
    </row>
    <row r="484776" spans="62:62" x14ac:dyDescent="0.25">
      <c r="BJ484776" s="2347"/>
    </row>
    <row r="484800" spans="62:62" x14ac:dyDescent="0.25">
      <c r="BJ484800" s="2351"/>
    </row>
    <row r="484801" spans="62:62" x14ac:dyDescent="0.25">
      <c r="BJ484801" s="2347"/>
    </row>
    <row r="484825" spans="62:62" x14ac:dyDescent="0.25">
      <c r="BJ484825" s="2351"/>
    </row>
    <row r="484826" spans="62:62" x14ac:dyDescent="0.25">
      <c r="BJ484826" s="2347"/>
    </row>
    <row r="484850" spans="62:62" x14ac:dyDescent="0.25">
      <c r="BJ484850" s="2351"/>
    </row>
    <row r="484851" spans="62:62" x14ac:dyDescent="0.25">
      <c r="BJ484851" s="2347"/>
    </row>
    <row r="484875" spans="62:62" x14ac:dyDescent="0.25">
      <c r="BJ484875" s="2351"/>
    </row>
    <row r="484876" spans="62:62" x14ac:dyDescent="0.25">
      <c r="BJ484876" s="2347"/>
    </row>
    <row r="484900" spans="62:62" x14ac:dyDescent="0.25">
      <c r="BJ484900" s="2351"/>
    </row>
    <row r="484901" spans="62:62" x14ac:dyDescent="0.25">
      <c r="BJ484901" s="2347"/>
    </row>
    <row r="484925" spans="62:62" x14ac:dyDescent="0.25">
      <c r="BJ484925" s="2351"/>
    </row>
    <row r="484926" spans="62:62" x14ac:dyDescent="0.25">
      <c r="BJ484926" s="2347"/>
    </row>
    <row r="484950" spans="62:62" x14ac:dyDescent="0.25">
      <c r="BJ484950" s="2351"/>
    </row>
    <row r="484951" spans="62:62" x14ac:dyDescent="0.25">
      <c r="BJ484951" s="2347"/>
    </row>
    <row r="484975" spans="62:62" x14ac:dyDescent="0.25">
      <c r="BJ484975" s="2351"/>
    </row>
    <row r="484976" spans="62:62" x14ac:dyDescent="0.25">
      <c r="BJ484976" s="2347"/>
    </row>
    <row r="485000" spans="62:62" x14ac:dyDescent="0.25">
      <c r="BJ485000" s="2351"/>
    </row>
    <row r="485001" spans="62:62" x14ac:dyDescent="0.25">
      <c r="BJ485001" s="2347"/>
    </row>
    <row r="485025" spans="62:62" x14ac:dyDescent="0.25">
      <c r="BJ485025" s="2351"/>
    </row>
    <row r="485026" spans="62:62" x14ac:dyDescent="0.25">
      <c r="BJ485026" s="2347"/>
    </row>
    <row r="485050" spans="62:62" x14ac:dyDescent="0.25">
      <c r="BJ485050" s="2351"/>
    </row>
    <row r="485051" spans="62:62" x14ac:dyDescent="0.25">
      <c r="BJ485051" s="2347"/>
    </row>
    <row r="485075" spans="62:62" x14ac:dyDescent="0.25">
      <c r="BJ485075" s="2351"/>
    </row>
    <row r="485076" spans="62:62" x14ac:dyDescent="0.25">
      <c r="BJ485076" s="2347"/>
    </row>
    <row r="485100" spans="62:62" x14ac:dyDescent="0.25">
      <c r="BJ485100" s="2351"/>
    </row>
    <row r="485101" spans="62:62" x14ac:dyDescent="0.25">
      <c r="BJ485101" s="2347"/>
    </row>
    <row r="485125" spans="62:62" x14ac:dyDescent="0.25">
      <c r="BJ485125" s="2351"/>
    </row>
    <row r="485126" spans="62:62" x14ac:dyDescent="0.25">
      <c r="BJ485126" s="2347"/>
    </row>
    <row r="485150" spans="62:62" x14ac:dyDescent="0.25">
      <c r="BJ485150" s="2351"/>
    </row>
    <row r="485151" spans="62:62" x14ac:dyDescent="0.25">
      <c r="BJ485151" s="2347"/>
    </row>
    <row r="485175" spans="62:62" x14ac:dyDescent="0.25">
      <c r="BJ485175" s="2351"/>
    </row>
    <row r="485176" spans="62:62" x14ac:dyDescent="0.25">
      <c r="BJ485176" s="2347"/>
    </row>
    <row r="485200" spans="62:62" x14ac:dyDescent="0.25">
      <c r="BJ485200" s="2351"/>
    </row>
    <row r="485201" spans="62:62" x14ac:dyDescent="0.25">
      <c r="BJ485201" s="2347"/>
    </row>
    <row r="485225" spans="62:62" x14ac:dyDescent="0.25">
      <c r="BJ485225" s="2351"/>
    </row>
    <row r="485226" spans="62:62" x14ac:dyDescent="0.25">
      <c r="BJ485226" s="2347"/>
    </row>
    <row r="485250" spans="62:62" x14ac:dyDescent="0.25">
      <c r="BJ485250" s="2351"/>
    </row>
    <row r="485251" spans="62:62" x14ac:dyDescent="0.25">
      <c r="BJ485251" s="2347"/>
    </row>
    <row r="485275" spans="62:62" x14ac:dyDescent="0.25">
      <c r="BJ485275" s="2351"/>
    </row>
    <row r="485276" spans="62:62" x14ac:dyDescent="0.25">
      <c r="BJ485276" s="2347"/>
    </row>
    <row r="485300" spans="62:62" x14ac:dyDescent="0.25">
      <c r="BJ485300" s="2351"/>
    </row>
    <row r="485301" spans="62:62" x14ac:dyDescent="0.25">
      <c r="BJ485301" s="2347"/>
    </row>
    <row r="485325" spans="62:62" x14ac:dyDescent="0.25">
      <c r="BJ485325" s="2351"/>
    </row>
    <row r="485326" spans="62:62" x14ac:dyDescent="0.25">
      <c r="BJ485326" s="2347"/>
    </row>
    <row r="485350" spans="62:62" x14ac:dyDescent="0.25">
      <c r="BJ485350" s="2351"/>
    </row>
    <row r="485351" spans="62:62" x14ac:dyDescent="0.25">
      <c r="BJ485351" s="2347"/>
    </row>
    <row r="485375" spans="62:62" x14ac:dyDescent="0.25">
      <c r="BJ485375" s="2351"/>
    </row>
    <row r="485376" spans="62:62" x14ac:dyDescent="0.25">
      <c r="BJ485376" s="2347"/>
    </row>
    <row r="485400" spans="62:62" x14ac:dyDescent="0.25">
      <c r="BJ485400" s="2351"/>
    </row>
    <row r="485401" spans="62:62" x14ac:dyDescent="0.25">
      <c r="BJ485401" s="2347"/>
    </row>
    <row r="485425" spans="62:62" x14ac:dyDescent="0.25">
      <c r="BJ485425" s="2351"/>
    </row>
    <row r="485426" spans="62:62" x14ac:dyDescent="0.25">
      <c r="BJ485426" s="2347"/>
    </row>
    <row r="485450" spans="62:62" x14ac:dyDescent="0.25">
      <c r="BJ485450" s="2351"/>
    </row>
    <row r="485451" spans="62:62" x14ac:dyDescent="0.25">
      <c r="BJ485451" s="2347"/>
    </row>
    <row r="485475" spans="62:62" x14ac:dyDescent="0.25">
      <c r="BJ485475" s="2351"/>
    </row>
    <row r="485476" spans="62:62" x14ac:dyDescent="0.25">
      <c r="BJ485476" s="2347"/>
    </row>
    <row r="485500" spans="62:62" x14ac:dyDescent="0.25">
      <c r="BJ485500" s="2351"/>
    </row>
    <row r="485501" spans="62:62" x14ac:dyDescent="0.25">
      <c r="BJ485501" s="2347"/>
    </row>
    <row r="485525" spans="62:62" x14ac:dyDescent="0.25">
      <c r="BJ485525" s="2351"/>
    </row>
    <row r="485526" spans="62:62" x14ac:dyDescent="0.25">
      <c r="BJ485526" s="2347"/>
    </row>
    <row r="485550" spans="62:62" x14ac:dyDescent="0.25">
      <c r="BJ485550" s="2351"/>
    </row>
    <row r="485551" spans="62:62" x14ac:dyDescent="0.25">
      <c r="BJ485551" s="2347"/>
    </row>
    <row r="485575" spans="62:62" x14ac:dyDescent="0.25">
      <c r="BJ485575" s="2351"/>
    </row>
    <row r="485576" spans="62:62" x14ac:dyDescent="0.25">
      <c r="BJ485576" s="2347"/>
    </row>
    <row r="485600" spans="62:62" x14ac:dyDescent="0.25">
      <c r="BJ485600" s="2351"/>
    </row>
    <row r="485601" spans="62:62" x14ac:dyDescent="0.25">
      <c r="BJ485601" s="2347"/>
    </row>
    <row r="485625" spans="62:62" x14ac:dyDescent="0.25">
      <c r="BJ485625" s="2351"/>
    </row>
    <row r="485626" spans="62:62" x14ac:dyDescent="0.25">
      <c r="BJ485626" s="2347"/>
    </row>
    <row r="485650" spans="62:62" x14ac:dyDescent="0.25">
      <c r="BJ485650" s="2351"/>
    </row>
    <row r="485651" spans="62:62" x14ac:dyDescent="0.25">
      <c r="BJ485651" s="2347"/>
    </row>
    <row r="485675" spans="62:62" x14ac:dyDescent="0.25">
      <c r="BJ485675" s="2351"/>
    </row>
    <row r="485676" spans="62:62" x14ac:dyDescent="0.25">
      <c r="BJ485676" s="2347"/>
    </row>
    <row r="485700" spans="62:62" x14ac:dyDescent="0.25">
      <c r="BJ485700" s="2351"/>
    </row>
    <row r="485701" spans="62:62" x14ac:dyDescent="0.25">
      <c r="BJ485701" s="2347"/>
    </row>
    <row r="485725" spans="62:62" x14ac:dyDescent="0.25">
      <c r="BJ485725" s="2351"/>
    </row>
    <row r="485726" spans="62:62" x14ac:dyDescent="0.25">
      <c r="BJ485726" s="2347"/>
    </row>
    <row r="485750" spans="62:62" x14ac:dyDescent="0.25">
      <c r="BJ485750" s="2351"/>
    </row>
    <row r="485751" spans="62:62" x14ac:dyDescent="0.25">
      <c r="BJ485751" s="2347"/>
    </row>
    <row r="485775" spans="62:62" x14ac:dyDescent="0.25">
      <c r="BJ485775" s="2351"/>
    </row>
    <row r="485776" spans="62:62" x14ac:dyDescent="0.25">
      <c r="BJ485776" s="2347"/>
    </row>
    <row r="485800" spans="62:62" x14ac:dyDescent="0.25">
      <c r="BJ485800" s="2351"/>
    </row>
    <row r="485801" spans="62:62" x14ac:dyDescent="0.25">
      <c r="BJ485801" s="2347"/>
    </row>
    <row r="485825" spans="62:62" x14ac:dyDescent="0.25">
      <c r="BJ485825" s="2351"/>
    </row>
    <row r="485826" spans="62:62" x14ac:dyDescent="0.25">
      <c r="BJ485826" s="2347"/>
    </row>
    <row r="485850" spans="62:62" x14ac:dyDescent="0.25">
      <c r="BJ485850" s="2351"/>
    </row>
    <row r="485851" spans="62:62" x14ac:dyDescent="0.25">
      <c r="BJ485851" s="2347"/>
    </row>
    <row r="485875" spans="62:62" x14ac:dyDescent="0.25">
      <c r="BJ485875" s="2351"/>
    </row>
    <row r="485876" spans="62:62" x14ac:dyDescent="0.25">
      <c r="BJ485876" s="2347"/>
    </row>
    <row r="485900" spans="62:62" x14ac:dyDescent="0.25">
      <c r="BJ485900" s="2351"/>
    </row>
    <row r="485901" spans="62:62" x14ac:dyDescent="0.25">
      <c r="BJ485901" s="2347"/>
    </row>
    <row r="485925" spans="62:62" x14ac:dyDescent="0.25">
      <c r="BJ485925" s="2351"/>
    </row>
    <row r="485926" spans="62:62" x14ac:dyDescent="0.25">
      <c r="BJ485926" s="2347"/>
    </row>
    <row r="485950" spans="62:62" x14ac:dyDescent="0.25">
      <c r="BJ485950" s="2351"/>
    </row>
    <row r="485951" spans="62:62" x14ac:dyDescent="0.25">
      <c r="BJ485951" s="2347"/>
    </row>
    <row r="485975" spans="62:62" x14ac:dyDescent="0.25">
      <c r="BJ485975" s="2351"/>
    </row>
    <row r="485976" spans="62:62" x14ac:dyDescent="0.25">
      <c r="BJ485976" s="2347"/>
    </row>
    <row r="486000" spans="62:62" x14ac:dyDescent="0.25">
      <c r="BJ486000" s="2351"/>
    </row>
    <row r="486001" spans="62:62" x14ac:dyDescent="0.25">
      <c r="BJ486001" s="2347"/>
    </row>
    <row r="486025" spans="62:62" x14ac:dyDescent="0.25">
      <c r="BJ486025" s="2351"/>
    </row>
    <row r="486026" spans="62:62" x14ac:dyDescent="0.25">
      <c r="BJ486026" s="2347"/>
    </row>
    <row r="486050" spans="62:62" x14ac:dyDescent="0.25">
      <c r="BJ486050" s="2351"/>
    </row>
    <row r="486051" spans="62:62" x14ac:dyDescent="0.25">
      <c r="BJ486051" s="2347"/>
    </row>
    <row r="486075" spans="62:62" x14ac:dyDescent="0.25">
      <c r="BJ486075" s="2351"/>
    </row>
    <row r="486076" spans="62:62" x14ac:dyDescent="0.25">
      <c r="BJ486076" s="2347"/>
    </row>
    <row r="486100" spans="62:62" x14ac:dyDescent="0.25">
      <c r="BJ486100" s="2351"/>
    </row>
    <row r="486101" spans="62:62" x14ac:dyDescent="0.25">
      <c r="BJ486101" s="2347"/>
    </row>
    <row r="486125" spans="62:62" x14ac:dyDescent="0.25">
      <c r="BJ486125" s="2351"/>
    </row>
    <row r="486126" spans="62:62" x14ac:dyDescent="0.25">
      <c r="BJ486126" s="2347"/>
    </row>
    <row r="486150" spans="62:62" x14ac:dyDescent="0.25">
      <c r="BJ486150" s="2351"/>
    </row>
    <row r="486151" spans="62:62" x14ac:dyDescent="0.25">
      <c r="BJ486151" s="2347"/>
    </row>
    <row r="486175" spans="62:62" x14ac:dyDescent="0.25">
      <c r="BJ486175" s="2351"/>
    </row>
    <row r="486176" spans="62:62" x14ac:dyDescent="0.25">
      <c r="BJ486176" s="2347"/>
    </row>
    <row r="486200" spans="62:62" x14ac:dyDescent="0.25">
      <c r="BJ486200" s="2351"/>
    </row>
    <row r="486201" spans="62:62" x14ac:dyDescent="0.25">
      <c r="BJ486201" s="2347"/>
    </row>
    <row r="486225" spans="62:62" x14ac:dyDescent="0.25">
      <c r="BJ486225" s="2351"/>
    </row>
    <row r="486226" spans="62:62" x14ac:dyDescent="0.25">
      <c r="BJ486226" s="2347"/>
    </row>
    <row r="486250" spans="62:62" x14ac:dyDescent="0.25">
      <c r="BJ486250" s="2351"/>
    </row>
    <row r="486251" spans="62:62" x14ac:dyDescent="0.25">
      <c r="BJ486251" s="2347"/>
    </row>
    <row r="486275" spans="62:62" x14ac:dyDescent="0.25">
      <c r="BJ486275" s="2351"/>
    </row>
    <row r="486276" spans="62:62" x14ac:dyDescent="0.25">
      <c r="BJ486276" s="2347"/>
    </row>
    <row r="486300" spans="62:62" x14ac:dyDescent="0.25">
      <c r="BJ486300" s="2351"/>
    </row>
    <row r="486301" spans="62:62" x14ac:dyDescent="0.25">
      <c r="BJ486301" s="2347"/>
    </row>
    <row r="486325" spans="62:62" x14ac:dyDescent="0.25">
      <c r="BJ486325" s="2351"/>
    </row>
    <row r="486326" spans="62:62" x14ac:dyDescent="0.25">
      <c r="BJ486326" s="2347"/>
    </row>
    <row r="486350" spans="62:62" x14ac:dyDescent="0.25">
      <c r="BJ486350" s="2351"/>
    </row>
    <row r="486351" spans="62:62" x14ac:dyDescent="0.25">
      <c r="BJ486351" s="2347"/>
    </row>
    <row r="486375" spans="62:62" x14ac:dyDescent="0.25">
      <c r="BJ486375" s="2351"/>
    </row>
    <row r="486376" spans="62:62" x14ac:dyDescent="0.25">
      <c r="BJ486376" s="2347"/>
    </row>
    <row r="486400" spans="62:62" x14ac:dyDescent="0.25">
      <c r="BJ486400" s="2351"/>
    </row>
    <row r="486401" spans="62:62" x14ac:dyDescent="0.25">
      <c r="BJ486401" s="2347"/>
    </row>
    <row r="486425" spans="62:62" x14ac:dyDescent="0.25">
      <c r="BJ486425" s="2351"/>
    </row>
    <row r="486426" spans="62:62" x14ac:dyDescent="0.25">
      <c r="BJ486426" s="2347"/>
    </row>
    <row r="486450" spans="62:62" x14ac:dyDescent="0.25">
      <c r="BJ486450" s="2351"/>
    </row>
    <row r="486451" spans="62:62" x14ac:dyDescent="0.25">
      <c r="BJ486451" s="2347"/>
    </row>
    <row r="486475" spans="62:62" x14ac:dyDescent="0.25">
      <c r="BJ486475" s="2351"/>
    </row>
    <row r="486476" spans="62:62" x14ac:dyDescent="0.25">
      <c r="BJ486476" s="2347"/>
    </row>
    <row r="486500" spans="62:62" x14ac:dyDescent="0.25">
      <c r="BJ486500" s="2351"/>
    </row>
    <row r="486501" spans="62:62" x14ac:dyDescent="0.25">
      <c r="BJ486501" s="2347"/>
    </row>
    <row r="486525" spans="62:62" x14ac:dyDescent="0.25">
      <c r="BJ486525" s="2351"/>
    </row>
    <row r="486526" spans="62:62" x14ac:dyDescent="0.25">
      <c r="BJ486526" s="2347"/>
    </row>
    <row r="486550" spans="62:62" x14ac:dyDescent="0.25">
      <c r="BJ486550" s="2351"/>
    </row>
    <row r="486551" spans="62:62" x14ac:dyDescent="0.25">
      <c r="BJ486551" s="2347"/>
    </row>
    <row r="486575" spans="62:62" x14ac:dyDescent="0.25">
      <c r="BJ486575" s="2351"/>
    </row>
    <row r="486576" spans="62:62" x14ac:dyDescent="0.25">
      <c r="BJ486576" s="2347"/>
    </row>
    <row r="486600" spans="62:62" x14ac:dyDescent="0.25">
      <c r="BJ486600" s="2351"/>
    </row>
    <row r="486601" spans="62:62" x14ac:dyDescent="0.25">
      <c r="BJ486601" s="2347"/>
    </row>
    <row r="486625" spans="62:62" x14ac:dyDescent="0.25">
      <c r="BJ486625" s="2351"/>
    </row>
    <row r="486626" spans="62:62" x14ac:dyDescent="0.25">
      <c r="BJ486626" s="2347"/>
    </row>
    <row r="486650" spans="62:62" x14ac:dyDescent="0.25">
      <c r="BJ486650" s="2351"/>
    </row>
    <row r="486651" spans="62:62" x14ac:dyDescent="0.25">
      <c r="BJ486651" s="2347"/>
    </row>
    <row r="486675" spans="62:62" x14ac:dyDescent="0.25">
      <c r="BJ486675" s="2351"/>
    </row>
    <row r="486676" spans="62:62" x14ac:dyDescent="0.25">
      <c r="BJ486676" s="2347"/>
    </row>
    <row r="486700" spans="62:62" x14ac:dyDescent="0.25">
      <c r="BJ486700" s="2351"/>
    </row>
    <row r="486701" spans="62:62" x14ac:dyDescent="0.25">
      <c r="BJ486701" s="2347"/>
    </row>
    <row r="486725" spans="62:62" x14ac:dyDescent="0.25">
      <c r="BJ486725" s="2351"/>
    </row>
    <row r="486726" spans="62:62" x14ac:dyDescent="0.25">
      <c r="BJ486726" s="2347"/>
    </row>
    <row r="486750" spans="62:62" x14ac:dyDescent="0.25">
      <c r="BJ486750" s="2351"/>
    </row>
    <row r="486751" spans="62:62" x14ac:dyDescent="0.25">
      <c r="BJ486751" s="2347"/>
    </row>
    <row r="486775" spans="62:62" x14ac:dyDescent="0.25">
      <c r="BJ486775" s="2351"/>
    </row>
    <row r="486776" spans="62:62" x14ac:dyDescent="0.25">
      <c r="BJ486776" s="2347"/>
    </row>
    <row r="486800" spans="62:62" x14ac:dyDescent="0.25">
      <c r="BJ486800" s="2351"/>
    </row>
    <row r="486801" spans="62:62" x14ac:dyDescent="0.25">
      <c r="BJ486801" s="2347"/>
    </row>
    <row r="486825" spans="62:62" x14ac:dyDescent="0.25">
      <c r="BJ486825" s="2351"/>
    </row>
    <row r="486826" spans="62:62" x14ac:dyDescent="0.25">
      <c r="BJ486826" s="2347"/>
    </row>
    <row r="486850" spans="62:62" x14ac:dyDescent="0.25">
      <c r="BJ486850" s="2351"/>
    </row>
    <row r="486851" spans="62:62" x14ac:dyDescent="0.25">
      <c r="BJ486851" s="2347"/>
    </row>
    <row r="486875" spans="62:62" x14ac:dyDescent="0.25">
      <c r="BJ486875" s="2351"/>
    </row>
    <row r="486876" spans="62:62" x14ac:dyDescent="0.25">
      <c r="BJ486876" s="2347"/>
    </row>
    <row r="486900" spans="62:62" x14ac:dyDescent="0.25">
      <c r="BJ486900" s="2351"/>
    </row>
    <row r="486901" spans="62:62" x14ac:dyDescent="0.25">
      <c r="BJ486901" s="2347"/>
    </row>
    <row r="486925" spans="62:62" x14ac:dyDescent="0.25">
      <c r="BJ486925" s="2351"/>
    </row>
    <row r="486926" spans="62:62" x14ac:dyDescent="0.25">
      <c r="BJ486926" s="2347"/>
    </row>
    <row r="486950" spans="62:62" x14ac:dyDescent="0.25">
      <c r="BJ486950" s="2351"/>
    </row>
    <row r="486951" spans="62:62" x14ac:dyDescent="0.25">
      <c r="BJ486951" s="2347"/>
    </row>
    <row r="486975" spans="62:62" x14ac:dyDescent="0.25">
      <c r="BJ486975" s="2351"/>
    </row>
    <row r="486976" spans="62:62" x14ac:dyDescent="0.25">
      <c r="BJ486976" s="2347"/>
    </row>
    <row r="487000" spans="62:62" x14ac:dyDescent="0.25">
      <c r="BJ487000" s="2351"/>
    </row>
    <row r="487001" spans="62:62" x14ac:dyDescent="0.25">
      <c r="BJ487001" s="2347"/>
    </row>
    <row r="487025" spans="62:62" x14ac:dyDescent="0.25">
      <c r="BJ487025" s="2351"/>
    </row>
    <row r="487026" spans="62:62" x14ac:dyDescent="0.25">
      <c r="BJ487026" s="2347"/>
    </row>
    <row r="487050" spans="62:62" x14ac:dyDescent="0.25">
      <c r="BJ487050" s="2351"/>
    </row>
    <row r="487051" spans="62:62" x14ac:dyDescent="0.25">
      <c r="BJ487051" s="2347"/>
    </row>
    <row r="487075" spans="62:62" x14ac:dyDescent="0.25">
      <c r="BJ487075" s="2351"/>
    </row>
    <row r="487076" spans="62:62" x14ac:dyDescent="0.25">
      <c r="BJ487076" s="2347"/>
    </row>
    <row r="487100" spans="62:62" x14ac:dyDescent="0.25">
      <c r="BJ487100" s="2351"/>
    </row>
    <row r="487101" spans="62:62" x14ac:dyDescent="0.25">
      <c r="BJ487101" s="2347"/>
    </row>
    <row r="487125" spans="62:62" x14ac:dyDescent="0.25">
      <c r="BJ487125" s="2351"/>
    </row>
    <row r="487126" spans="62:62" x14ac:dyDescent="0.25">
      <c r="BJ487126" s="2347"/>
    </row>
    <row r="487150" spans="62:62" x14ac:dyDescent="0.25">
      <c r="BJ487150" s="2351"/>
    </row>
    <row r="487151" spans="62:62" x14ac:dyDescent="0.25">
      <c r="BJ487151" s="2347"/>
    </row>
    <row r="487175" spans="62:62" x14ac:dyDescent="0.25">
      <c r="BJ487175" s="2351"/>
    </row>
    <row r="487176" spans="62:62" x14ac:dyDescent="0.25">
      <c r="BJ487176" s="2347"/>
    </row>
    <row r="487200" spans="62:62" x14ac:dyDescent="0.25">
      <c r="BJ487200" s="2351"/>
    </row>
    <row r="487201" spans="62:62" x14ac:dyDescent="0.25">
      <c r="BJ487201" s="2347"/>
    </row>
    <row r="487225" spans="62:62" x14ac:dyDescent="0.25">
      <c r="BJ487225" s="2351"/>
    </row>
    <row r="487226" spans="62:62" x14ac:dyDescent="0.25">
      <c r="BJ487226" s="2347"/>
    </row>
    <row r="487250" spans="62:62" x14ac:dyDescent="0.25">
      <c r="BJ487250" s="2351"/>
    </row>
    <row r="487251" spans="62:62" x14ac:dyDescent="0.25">
      <c r="BJ487251" s="2347"/>
    </row>
    <row r="487275" spans="62:62" x14ac:dyDescent="0.25">
      <c r="BJ487275" s="2351"/>
    </row>
    <row r="487276" spans="62:62" x14ac:dyDescent="0.25">
      <c r="BJ487276" s="2347"/>
    </row>
    <row r="487300" spans="62:62" x14ac:dyDescent="0.25">
      <c r="BJ487300" s="2351"/>
    </row>
    <row r="487301" spans="62:62" x14ac:dyDescent="0.25">
      <c r="BJ487301" s="2347"/>
    </row>
    <row r="487325" spans="62:62" x14ac:dyDescent="0.25">
      <c r="BJ487325" s="2351"/>
    </row>
    <row r="487326" spans="62:62" x14ac:dyDescent="0.25">
      <c r="BJ487326" s="2347"/>
    </row>
    <row r="487350" spans="62:62" x14ac:dyDescent="0.25">
      <c r="BJ487350" s="2351"/>
    </row>
    <row r="487351" spans="62:62" x14ac:dyDescent="0.25">
      <c r="BJ487351" s="2347"/>
    </row>
    <row r="487375" spans="62:62" x14ac:dyDescent="0.25">
      <c r="BJ487375" s="2351"/>
    </row>
    <row r="487376" spans="62:62" x14ac:dyDescent="0.25">
      <c r="BJ487376" s="2347"/>
    </row>
    <row r="487400" spans="62:62" x14ac:dyDescent="0.25">
      <c r="BJ487400" s="2351"/>
    </row>
    <row r="487401" spans="62:62" x14ac:dyDescent="0.25">
      <c r="BJ487401" s="2347"/>
    </row>
    <row r="487425" spans="62:62" x14ac:dyDescent="0.25">
      <c r="BJ487425" s="2351"/>
    </row>
    <row r="487426" spans="62:62" x14ac:dyDescent="0.25">
      <c r="BJ487426" s="2347"/>
    </row>
    <row r="487450" spans="62:62" x14ac:dyDescent="0.25">
      <c r="BJ487450" s="2351"/>
    </row>
    <row r="487451" spans="62:62" x14ac:dyDescent="0.25">
      <c r="BJ487451" s="2347"/>
    </row>
    <row r="487475" spans="62:62" x14ac:dyDescent="0.25">
      <c r="BJ487475" s="2351"/>
    </row>
    <row r="487476" spans="62:62" x14ac:dyDescent="0.25">
      <c r="BJ487476" s="2347"/>
    </row>
    <row r="487500" spans="62:62" x14ac:dyDescent="0.25">
      <c r="BJ487500" s="2351"/>
    </row>
    <row r="487501" spans="62:62" x14ac:dyDescent="0.25">
      <c r="BJ487501" s="2347"/>
    </row>
    <row r="487525" spans="62:62" x14ac:dyDescent="0.25">
      <c r="BJ487525" s="2351"/>
    </row>
    <row r="487526" spans="62:62" x14ac:dyDescent="0.25">
      <c r="BJ487526" s="2347"/>
    </row>
    <row r="487550" spans="62:62" x14ac:dyDescent="0.25">
      <c r="BJ487550" s="2351"/>
    </row>
    <row r="487551" spans="62:62" x14ac:dyDescent="0.25">
      <c r="BJ487551" s="2347"/>
    </row>
    <row r="487575" spans="62:62" x14ac:dyDescent="0.25">
      <c r="BJ487575" s="2351"/>
    </row>
    <row r="487576" spans="62:62" x14ac:dyDescent="0.25">
      <c r="BJ487576" s="2347"/>
    </row>
    <row r="487600" spans="62:62" x14ac:dyDescent="0.25">
      <c r="BJ487600" s="2351"/>
    </row>
    <row r="487601" spans="62:62" x14ac:dyDescent="0.25">
      <c r="BJ487601" s="2347"/>
    </row>
    <row r="487625" spans="62:62" x14ac:dyDescent="0.25">
      <c r="BJ487625" s="2351"/>
    </row>
    <row r="487626" spans="62:62" x14ac:dyDescent="0.25">
      <c r="BJ487626" s="2347"/>
    </row>
    <row r="487650" spans="62:62" x14ac:dyDescent="0.25">
      <c r="BJ487650" s="2351"/>
    </row>
    <row r="487651" spans="62:62" x14ac:dyDescent="0.25">
      <c r="BJ487651" s="2347"/>
    </row>
    <row r="487675" spans="62:62" x14ac:dyDescent="0.25">
      <c r="BJ487675" s="2351"/>
    </row>
    <row r="487676" spans="62:62" x14ac:dyDescent="0.25">
      <c r="BJ487676" s="2347"/>
    </row>
    <row r="487700" spans="62:62" x14ac:dyDescent="0.25">
      <c r="BJ487700" s="2351"/>
    </row>
    <row r="487701" spans="62:62" x14ac:dyDescent="0.25">
      <c r="BJ487701" s="2347"/>
    </row>
    <row r="487725" spans="62:62" x14ac:dyDescent="0.25">
      <c r="BJ487725" s="2351"/>
    </row>
    <row r="487726" spans="62:62" x14ac:dyDescent="0.25">
      <c r="BJ487726" s="2347"/>
    </row>
    <row r="487750" spans="62:62" x14ac:dyDescent="0.25">
      <c r="BJ487750" s="2351"/>
    </row>
    <row r="487751" spans="62:62" x14ac:dyDescent="0.25">
      <c r="BJ487751" s="2347"/>
    </row>
    <row r="487775" spans="62:62" x14ac:dyDescent="0.25">
      <c r="BJ487775" s="2351"/>
    </row>
    <row r="487776" spans="62:62" x14ac:dyDescent="0.25">
      <c r="BJ487776" s="2347"/>
    </row>
    <row r="487800" spans="62:62" x14ac:dyDescent="0.25">
      <c r="BJ487800" s="2351"/>
    </row>
    <row r="487801" spans="62:62" x14ac:dyDescent="0.25">
      <c r="BJ487801" s="2347"/>
    </row>
    <row r="487825" spans="62:62" x14ac:dyDescent="0.25">
      <c r="BJ487825" s="2351"/>
    </row>
    <row r="487826" spans="62:62" x14ac:dyDescent="0.25">
      <c r="BJ487826" s="2347"/>
    </row>
    <row r="487850" spans="62:62" x14ac:dyDescent="0.25">
      <c r="BJ487850" s="2351"/>
    </row>
    <row r="487851" spans="62:62" x14ac:dyDescent="0.25">
      <c r="BJ487851" s="2347"/>
    </row>
    <row r="487875" spans="62:62" x14ac:dyDescent="0.25">
      <c r="BJ487875" s="2351"/>
    </row>
    <row r="487876" spans="62:62" x14ac:dyDescent="0.25">
      <c r="BJ487876" s="2347"/>
    </row>
    <row r="487900" spans="62:62" x14ac:dyDescent="0.25">
      <c r="BJ487900" s="2351"/>
    </row>
    <row r="487901" spans="62:62" x14ac:dyDescent="0.25">
      <c r="BJ487901" s="2347"/>
    </row>
    <row r="487925" spans="62:62" x14ac:dyDescent="0.25">
      <c r="BJ487925" s="2351"/>
    </row>
    <row r="487926" spans="62:62" x14ac:dyDescent="0.25">
      <c r="BJ487926" s="2347"/>
    </row>
    <row r="487950" spans="62:62" x14ac:dyDescent="0.25">
      <c r="BJ487950" s="2351"/>
    </row>
    <row r="487951" spans="62:62" x14ac:dyDescent="0.25">
      <c r="BJ487951" s="2347"/>
    </row>
    <row r="487975" spans="62:62" x14ac:dyDescent="0.25">
      <c r="BJ487975" s="2351"/>
    </row>
    <row r="487976" spans="62:62" x14ac:dyDescent="0.25">
      <c r="BJ487976" s="2347"/>
    </row>
    <row r="488000" spans="62:62" x14ac:dyDescent="0.25">
      <c r="BJ488000" s="2351"/>
    </row>
    <row r="488001" spans="62:62" x14ac:dyDescent="0.25">
      <c r="BJ488001" s="2347"/>
    </row>
    <row r="488025" spans="62:62" x14ac:dyDescent="0.25">
      <c r="BJ488025" s="2351"/>
    </row>
    <row r="488026" spans="62:62" x14ac:dyDescent="0.25">
      <c r="BJ488026" s="2347"/>
    </row>
    <row r="488050" spans="62:62" x14ac:dyDescent="0.25">
      <c r="BJ488050" s="2351"/>
    </row>
    <row r="488051" spans="62:62" x14ac:dyDescent="0.25">
      <c r="BJ488051" s="2347"/>
    </row>
    <row r="488075" spans="62:62" x14ac:dyDescent="0.25">
      <c r="BJ488075" s="2351"/>
    </row>
    <row r="488076" spans="62:62" x14ac:dyDescent="0.25">
      <c r="BJ488076" s="2347"/>
    </row>
    <row r="488100" spans="62:62" x14ac:dyDescent="0.25">
      <c r="BJ488100" s="2351"/>
    </row>
    <row r="488101" spans="62:62" x14ac:dyDescent="0.25">
      <c r="BJ488101" s="2347"/>
    </row>
    <row r="488125" spans="62:62" x14ac:dyDescent="0.25">
      <c r="BJ488125" s="2351"/>
    </row>
    <row r="488126" spans="62:62" x14ac:dyDescent="0.25">
      <c r="BJ488126" s="2347"/>
    </row>
    <row r="488150" spans="62:62" x14ac:dyDescent="0.25">
      <c r="BJ488150" s="2351"/>
    </row>
    <row r="488151" spans="62:62" x14ac:dyDescent="0.25">
      <c r="BJ488151" s="2347"/>
    </row>
    <row r="488175" spans="62:62" x14ac:dyDescent="0.25">
      <c r="BJ488175" s="2351"/>
    </row>
    <row r="488176" spans="62:62" x14ac:dyDescent="0.25">
      <c r="BJ488176" s="2347"/>
    </row>
    <row r="488200" spans="62:62" x14ac:dyDescent="0.25">
      <c r="BJ488200" s="2351"/>
    </row>
    <row r="488201" spans="62:62" x14ac:dyDescent="0.25">
      <c r="BJ488201" s="2347"/>
    </row>
    <row r="488225" spans="62:62" x14ac:dyDescent="0.25">
      <c r="BJ488225" s="2351"/>
    </row>
    <row r="488226" spans="62:62" x14ac:dyDescent="0.25">
      <c r="BJ488226" s="2347"/>
    </row>
    <row r="488250" spans="62:62" x14ac:dyDescent="0.25">
      <c r="BJ488250" s="2351"/>
    </row>
    <row r="488251" spans="62:62" x14ac:dyDescent="0.25">
      <c r="BJ488251" s="2347"/>
    </row>
    <row r="488275" spans="62:62" x14ac:dyDescent="0.25">
      <c r="BJ488275" s="2351"/>
    </row>
    <row r="488276" spans="62:62" x14ac:dyDescent="0.25">
      <c r="BJ488276" s="2347"/>
    </row>
    <row r="488300" spans="62:62" x14ac:dyDescent="0.25">
      <c r="BJ488300" s="2351"/>
    </row>
    <row r="488301" spans="62:62" x14ac:dyDescent="0.25">
      <c r="BJ488301" s="2347"/>
    </row>
    <row r="488325" spans="62:62" x14ac:dyDescent="0.25">
      <c r="BJ488325" s="2351"/>
    </row>
    <row r="488326" spans="62:62" x14ac:dyDescent="0.25">
      <c r="BJ488326" s="2347"/>
    </row>
    <row r="488350" spans="62:62" x14ac:dyDescent="0.25">
      <c r="BJ488350" s="2351"/>
    </row>
    <row r="488351" spans="62:62" x14ac:dyDescent="0.25">
      <c r="BJ488351" s="2347"/>
    </row>
    <row r="488375" spans="62:62" x14ac:dyDescent="0.25">
      <c r="BJ488375" s="2351"/>
    </row>
    <row r="488376" spans="62:62" x14ac:dyDescent="0.25">
      <c r="BJ488376" s="2347"/>
    </row>
    <row r="488400" spans="62:62" x14ac:dyDescent="0.25">
      <c r="BJ488400" s="2351"/>
    </row>
    <row r="488401" spans="62:62" x14ac:dyDescent="0.25">
      <c r="BJ488401" s="2347"/>
    </row>
    <row r="488425" spans="62:62" x14ac:dyDescent="0.25">
      <c r="BJ488425" s="2351"/>
    </row>
    <row r="488426" spans="62:62" x14ac:dyDescent="0.25">
      <c r="BJ488426" s="2347"/>
    </row>
    <row r="488450" spans="62:62" x14ac:dyDescent="0.25">
      <c r="BJ488450" s="2351"/>
    </row>
    <row r="488451" spans="62:62" x14ac:dyDescent="0.25">
      <c r="BJ488451" s="2347"/>
    </row>
    <row r="488475" spans="62:62" x14ac:dyDescent="0.25">
      <c r="BJ488475" s="2351"/>
    </row>
    <row r="488476" spans="62:62" x14ac:dyDescent="0.25">
      <c r="BJ488476" s="2347"/>
    </row>
    <row r="488500" spans="62:62" x14ac:dyDescent="0.25">
      <c r="BJ488500" s="2351"/>
    </row>
    <row r="488501" spans="62:62" x14ac:dyDescent="0.25">
      <c r="BJ488501" s="2347"/>
    </row>
    <row r="488525" spans="62:62" x14ac:dyDescent="0.25">
      <c r="BJ488525" s="2351"/>
    </row>
    <row r="488526" spans="62:62" x14ac:dyDescent="0.25">
      <c r="BJ488526" s="2347"/>
    </row>
    <row r="488550" spans="62:62" x14ac:dyDescent="0.25">
      <c r="BJ488550" s="2351"/>
    </row>
    <row r="488551" spans="62:62" x14ac:dyDescent="0.25">
      <c r="BJ488551" s="2347"/>
    </row>
    <row r="488575" spans="62:62" x14ac:dyDescent="0.25">
      <c r="BJ488575" s="2351"/>
    </row>
    <row r="488576" spans="62:62" x14ac:dyDescent="0.25">
      <c r="BJ488576" s="2347"/>
    </row>
    <row r="488600" spans="62:62" x14ac:dyDescent="0.25">
      <c r="BJ488600" s="2351"/>
    </row>
    <row r="488601" spans="62:62" x14ac:dyDescent="0.25">
      <c r="BJ488601" s="2347"/>
    </row>
    <row r="488625" spans="62:62" x14ac:dyDescent="0.25">
      <c r="BJ488625" s="2351"/>
    </row>
    <row r="488626" spans="62:62" x14ac:dyDescent="0.25">
      <c r="BJ488626" s="2347"/>
    </row>
    <row r="488650" spans="62:62" x14ac:dyDescent="0.25">
      <c r="BJ488650" s="2351"/>
    </row>
    <row r="488651" spans="62:62" x14ac:dyDescent="0.25">
      <c r="BJ488651" s="2347"/>
    </row>
    <row r="488675" spans="62:62" x14ac:dyDescent="0.25">
      <c r="BJ488675" s="2351"/>
    </row>
    <row r="488676" spans="62:62" x14ac:dyDescent="0.25">
      <c r="BJ488676" s="2347"/>
    </row>
    <row r="488700" spans="62:62" x14ac:dyDescent="0.25">
      <c r="BJ488700" s="2351"/>
    </row>
    <row r="488701" spans="62:62" x14ac:dyDescent="0.25">
      <c r="BJ488701" s="2347"/>
    </row>
    <row r="488725" spans="62:62" x14ac:dyDescent="0.25">
      <c r="BJ488725" s="2351"/>
    </row>
    <row r="488726" spans="62:62" x14ac:dyDescent="0.25">
      <c r="BJ488726" s="2347"/>
    </row>
    <row r="488750" spans="62:62" x14ac:dyDescent="0.25">
      <c r="BJ488750" s="2351"/>
    </row>
    <row r="488751" spans="62:62" x14ac:dyDescent="0.25">
      <c r="BJ488751" s="2347"/>
    </row>
    <row r="488775" spans="62:62" x14ac:dyDescent="0.25">
      <c r="BJ488775" s="2351"/>
    </row>
    <row r="488776" spans="62:62" x14ac:dyDescent="0.25">
      <c r="BJ488776" s="2347"/>
    </row>
    <row r="488800" spans="62:62" x14ac:dyDescent="0.25">
      <c r="BJ488800" s="2351"/>
    </row>
    <row r="488801" spans="62:62" x14ac:dyDescent="0.25">
      <c r="BJ488801" s="2347"/>
    </row>
    <row r="488825" spans="62:62" x14ac:dyDescent="0.25">
      <c r="BJ488825" s="2351"/>
    </row>
    <row r="488826" spans="62:62" x14ac:dyDescent="0.25">
      <c r="BJ488826" s="2347"/>
    </row>
    <row r="488850" spans="62:62" x14ac:dyDescent="0.25">
      <c r="BJ488850" s="2351"/>
    </row>
    <row r="488851" spans="62:62" x14ac:dyDescent="0.25">
      <c r="BJ488851" s="2347"/>
    </row>
    <row r="488875" spans="62:62" x14ac:dyDescent="0.25">
      <c r="BJ488875" s="2351"/>
    </row>
    <row r="488876" spans="62:62" x14ac:dyDescent="0.25">
      <c r="BJ488876" s="2347"/>
    </row>
    <row r="488900" spans="62:62" x14ac:dyDescent="0.25">
      <c r="BJ488900" s="2351"/>
    </row>
    <row r="488901" spans="62:62" x14ac:dyDescent="0.25">
      <c r="BJ488901" s="2347"/>
    </row>
    <row r="488925" spans="62:62" x14ac:dyDescent="0.25">
      <c r="BJ488925" s="2351"/>
    </row>
    <row r="488926" spans="62:62" x14ac:dyDescent="0.25">
      <c r="BJ488926" s="2347"/>
    </row>
    <row r="488950" spans="62:62" x14ac:dyDescent="0.25">
      <c r="BJ488950" s="2351"/>
    </row>
    <row r="488951" spans="62:62" x14ac:dyDescent="0.25">
      <c r="BJ488951" s="2347"/>
    </row>
    <row r="488975" spans="62:62" x14ac:dyDescent="0.25">
      <c r="BJ488975" s="2351"/>
    </row>
    <row r="488976" spans="62:62" x14ac:dyDescent="0.25">
      <c r="BJ488976" s="2347"/>
    </row>
    <row r="489000" spans="62:62" x14ac:dyDescent="0.25">
      <c r="BJ489000" s="2351"/>
    </row>
    <row r="489001" spans="62:62" x14ac:dyDescent="0.25">
      <c r="BJ489001" s="2347"/>
    </row>
    <row r="489025" spans="62:62" x14ac:dyDescent="0.25">
      <c r="BJ489025" s="2351"/>
    </row>
    <row r="489026" spans="62:62" x14ac:dyDescent="0.25">
      <c r="BJ489026" s="2347"/>
    </row>
    <row r="489050" spans="62:62" x14ac:dyDescent="0.25">
      <c r="BJ489050" s="2351"/>
    </row>
    <row r="489051" spans="62:62" x14ac:dyDescent="0.25">
      <c r="BJ489051" s="2347"/>
    </row>
    <row r="489075" spans="62:62" x14ac:dyDescent="0.25">
      <c r="BJ489075" s="2351"/>
    </row>
    <row r="489076" spans="62:62" x14ac:dyDescent="0.25">
      <c r="BJ489076" s="2347"/>
    </row>
    <row r="489100" spans="62:62" x14ac:dyDescent="0.25">
      <c r="BJ489100" s="2351"/>
    </row>
    <row r="489101" spans="62:62" x14ac:dyDescent="0.25">
      <c r="BJ489101" s="2347"/>
    </row>
    <row r="489125" spans="62:62" x14ac:dyDescent="0.25">
      <c r="BJ489125" s="2351"/>
    </row>
    <row r="489126" spans="62:62" x14ac:dyDescent="0.25">
      <c r="BJ489126" s="2347"/>
    </row>
    <row r="489150" spans="62:62" x14ac:dyDescent="0.25">
      <c r="BJ489150" s="2351"/>
    </row>
    <row r="489151" spans="62:62" x14ac:dyDescent="0.25">
      <c r="BJ489151" s="2347"/>
    </row>
    <row r="489175" spans="62:62" x14ac:dyDescent="0.25">
      <c r="BJ489175" s="2351"/>
    </row>
    <row r="489176" spans="62:62" x14ac:dyDescent="0.25">
      <c r="BJ489176" s="2347"/>
    </row>
    <row r="489200" spans="62:62" x14ac:dyDescent="0.25">
      <c r="BJ489200" s="2351"/>
    </row>
    <row r="489201" spans="62:62" x14ac:dyDescent="0.25">
      <c r="BJ489201" s="2347"/>
    </row>
    <row r="489225" spans="62:62" x14ac:dyDescent="0.25">
      <c r="BJ489225" s="2351"/>
    </row>
    <row r="489226" spans="62:62" x14ac:dyDescent="0.25">
      <c r="BJ489226" s="2347"/>
    </row>
    <row r="489250" spans="62:62" x14ac:dyDescent="0.25">
      <c r="BJ489250" s="2351"/>
    </row>
    <row r="489251" spans="62:62" x14ac:dyDescent="0.25">
      <c r="BJ489251" s="2347"/>
    </row>
    <row r="489275" spans="62:62" x14ac:dyDescent="0.25">
      <c r="BJ489275" s="2351"/>
    </row>
    <row r="489276" spans="62:62" x14ac:dyDescent="0.25">
      <c r="BJ489276" s="2347"/>
    </row>
    <row r="489300" spans="62:62" x14ac:dyDescent="0.25">
      <c r="BJ489300" s="2351"/>
    </row>
    <row r="489301" spans="62:62" x14ac:dyDescent="0.25">
      <c r="BJ489301" s="2347"/>
    </row>
    <row r="489325" spans="62:62" x14ac:dyDescent="0.25">
      <c r="BJ489325" s="2351"/>
    </row>
    <row r="489326" spans="62:62" x14ac:dyDescent="0.25">
      <c r="BJ489326" s="2347"/>
    </row>
    <row r="489350" spans="62:62" x14ac:dyDescent="0.25">
      <c r="BJ489350" s="2351"/>
    </row>
    <row r="489351" spans="62:62" x14ac:dyDescent="0.25">
      <c r="BJ489351" s="2347"/>
    </row>
    <row r="489375" spans="62:62" x14ac:dyDescent="0.25">
      <c r="BJ489375" s="2351"/>
    </row>
    <row r="489376" spans="62:62" x14ac:dyDescent="0.25">
      <c r="BJ489376" s="2347"/>
    </row>
    <row r="489400" spans="62:62" x14ac:dyDescent="0.25">
      <c r="BJ489400" s="2351"/>
    </row>
    <row r="489401" spans="62:62" x14ac:dyDescent="0.25">
      <c r="BJ489401" s="2347"/>
    </row>
    <row r="489425" spans="62:62" x14ac:dyDescent="0.25">
      <c r="BJ489425" s="2351"/>
    </row>
    <row r="489426" spans="62:62" x14ac:dyDescent="0.25">
      <c r="BJ489426" s="2347"/>
    </row>
    <row r="489450" spans="62:62" x14ac:dyDescent="0.25">
      <c r="BJ489450" s="2351"/>
    </row>
    <row r="489451" spans="62:62" x14ac:dyDescent="0.25">
      <c r="BJ489451" s="2347"/>
    </row>
    <row r="489475" spans="62:62" x14ac:dyDescent="0.25">
      <c r="BJ489475" s="2351"/>
    </row>
    <row r="489476" spans="62:62" x14ac:dyDescent="0.25">
      <c r="BJ489476" s="2347"/>
    </row>
    <row r="489500" spans="62:62" x14ac:dyDescent="0.25">
      <c r="BJ489500" s="2351"/>
    </row>
    <row r="489501" spans="62:62" x14ac:dyDescent="0.25">
      <c r="BJ489501" s="2347"/>
    </row>
    <row r="489525" spans="62:62" x14ac:dyDescent="0.25">
      <c r="BJ489525" s="2351"/>
    </row>
    <row r="489526" spans="62:62" x14ac:dyDescent="0.25">
      <c r="BJ489526" s="2347"/>
    </row>
    <row r="489550" spans="62:62" x14ac:dyDescent="0.25">
      <c r="BJ489550" s="2351"/>
    </row>
    <row r="489551" spans="62:62" x14ac:dyDescent="0.25">
      <c r="BJ489551" s="2347"/>
    </row>
    <row r="489575" spans="62:62" x14ac:dyDescent="0.25">
      <c r="BJ489575" s="2351"/>
    </row>
    <row r="489576" spans="62:62" x14ac:dyDescent="0.25">
      <c r="BJ489576" s="2347"/>
    </row>
    <row r="489600" spans="62:62" x14ac:dyDescent="0.25">
      <c r="BJ489600" s="2351"/>
    </row>
    <row r="489601" spans="62:62" x14ac:dyDescent="0.25">
      <c r="BJ489601" s="2347"/>
    </row>
    <row r="489625" spans="62:62" x14ac:dyDescent="0.25">
      <c r="BJ489625" s="2351"/>
    </row>
    <row r="489626" spans="62:62" x14ac:dyDescent="0.25">
      <c r="BJ489626" s="2347"/>
    </row>
    <row r="489650" spans="62:62" x14ac:dyDescent="0.25">
      <c r="BJ489650" s="2351"/>
    </row>
    <row r="489651" spans="62:62" x14ac:dyDescent="0.25">
      <c r="BJ489651" s="2347"/>
    </row>
    <row r="489675" spans="62:62" x14ac:dyDescent="0.25">
      <c r="BJ489675" s="2351"/>
    </row>
    <row r="489676" spans="62:62" x14ac:dyDescent="0.25">
      <c r="BJ489676" s="2347"/>
    </row>
    <row r="489700" spans="62:62" x14ac:dyDescent="0.25">
      <c r="BJ489700" s="2351"/>
    </row>
    <row r="489701" spans="62:62" x14ac:dyDescent="0.25">
      <c r="BJ489701" s="2347"/>
    </row>
    <row r="489725" spans="62:62" x14ac:dyDescent="0.25">
      <c r="BJ489725" s="2351"/>
    </row>
    <row r="489726" spans="62:62" x14ac:dyDescent="0.25">
      <c r="BJ489726" s="2347"/>
    </row>
    <row r="489750" spans="62:62" x14ac:dyDescent="0.25">
      <c r="BJ489750" s="2351"/>
    </row>
    <row r="489751" spans="62:62" x14ac:dyDescent="0.25">
      <c r="BJ489751" s="2347"/>
    </row>
    <row r="489775" spans="62:62" x14ac:dyDescent="0.25">
      <c r="BJ489775" s="2351"/>
    </row>
    <row r="489776" spans="62:62" x14ac:dyDescent="0.25">
      <c r="BJ489776" s="2347"/>
    </row>
    <row r="489800" spans="62:62" x14ac:dyDescent="0.25">
      <c r="BJ489800" s="2351"/>
    </row>
    <row r="489801" spans="62:62" x14ac:dyDescent="0.25">
      <c r="BJ489801" s="2347"/>
    </row>
    <row r="489825" spans="62:62" x14ac:dyDescent="0.25">
      <c r="BJ489825" s="2351"/>
    </row>
    <row r="489826" spans="62:62" x14ac:dyDescent="0.25">
      <c r="BJ489826" s="2347"/>
    </row>
    <row r="489850" spans="62:62" x14ac:dyDescent="0.25">
      <c r="BJ489850" s="2351"/>
    </row>
    <row r="489851" spans="62:62" x14ac:dyDescent="0.25">
      <c r="BJ489851" s="2347"/>
    </row>
    <row r="489875" spans="62:62" x14ac:dyDescent="0.25">
      <c r="BJ489875" s="2351"/>
    </row>
    <row r="489876" spans="62:62" x14ac:dyDescent="0.25">
      <c r="BJ489876" s="2347"/>
    </row>
    <row r="489900" spans="62:62" x14ac:dyDescent="0.25">
      <c r="BJ489900" s="2351"/>
    </row>
    <row r="489901" spans="62:62" x14ac:dyDescent="0.25">
      <c r="BJ489901" s="2347"/>
    </row>
    <row r="489925" spans="62:62" x14ac:dyDescent="0.25">
      <c r="BJ489925" s="2351"/>
    </row>
    <row r="489926" spans="62:62" x14ac:dyDescent="0.25">
      <c r="BJ489926" s="2347"/>
    </row>
    <row r="489950" spans="62:62" x14ac:dyDescent="0.25">
      <c r="BJ489950" s="2351"/>
    </row>
    <row r="489951" spans="62:62" x14ac:dyDescent="0.25">
      <c r="BJ489951" s="2347"/>
    </row>
    <row r="489975" spans="62:62" x14ac:dyDescent="0.25">
      <c r="BJ489975" s="2351"/>
    </row>
    <row r="489976" spans="62:62" x14ac:dyDescent="0.25">
      <c r="BJ489976" s="2347"/>
    </row>
    <row r="490000" spans="62:62" x14ac:dyDescent="0.25">
      <c r="BJ490000" s="2351"/>
    </row>
    <row r="490001" spans="62:62" x14ac:dyDescent="0.25">
      <c r="BJ490001" s="2347"/>
    </row>
    <row r="490025" spans="62:62" x14ac:dyDescent="0.25">
      <c r="BJ490025" s="2351"/>
    </row>
    <row r="490026" spans="62:62" x14ac:dyDescent="0.25">
      <c r="BJ490026" s="2347"/>
    </row>
    <row r="490050" spans="62:62" x14ac:dyDescent="0.25">
      <c r="BJ490050" s="2351"/>
    </row>
    <row r="490051" spans="62:62" x14ac:dyDescent="0.25">
      <c r="BJ490051" s="2347"/>
    </row>
    <row r="490075" spans="62:62" x14ac:dyDescent="0.25">
      <c r="BJ490075" s="2351"/>
    </row>
    <row r="490076" spans="62:62" x14ac:dyDescent="0.25">
      <c r="BJ490076" s="2347"/>
    </row>
    <row r="490100" spans="62:62" x14ac:dyDescent="0.25">
      <c r="BJ490100" s="2351"/>
    </row>
    <row r="490101" spans="62:62" x14ac:dyDescent="0.25">
      <c r="BJ490101" s="2347"/>
    </row>
    <row r="490125" spans="62:62" x14ac:dyDescent="0.25">
      <c r="BJ490125" s="2351"/>
    </row>
    <row r="490126" spans="62:62" x14ac:dyDescent="0.25">
      <c r="BJ490126" s="2347"/>
    </row>
    <row r="490150" spans="62:62" x14ac:dyDescent="0.25">
      <c r="BJ490150" s="2351"/>
    </row>
    <row r="490151" spans="62:62" x14ac:dyDescent="0.25">
      <c r="BJ490151" s="2347"/>
    </row>
    <row r="490175" spans="62:62" x14ac:dyDescent="0.25">
      <c r="BJ490175" s="2351"/>
    </row>
    <row r="490176" spans="62:62" x14ac:dyDescent="0.25">
      <c r="BJ490176" s="2347"/>
    </row>
    <row r="490200" spans="62:62" x14ac:dyDescent="0.25">
      <c r="BJ490200" s="2351"/>
    </row>
    <row r="490201" spans="62:62" x14ac:dyDescent="0.25">
      <c r="BJ490201" s="2347"/>
    </row>
    <row r="490225" spans="62:62" x14ac:dyDescent="0.25">
      <c r="BJ490225" s="2351"/>
    </row>
    <row r="490226" spans="62:62" x14ac:dyDescent="0.25">
      <c r="BJ490226" s="2347"/>
    </row>
    <row r="490250" spans="62:62" x14ac:dyDescent="0.25">
      <c r="BJ490250" s="2351"/>
    </row>
    <row r="490251" spans="62:62" x14ac:dyDescent="0.25">
      <c r="BJ490251" s="2347"/>
    </row>
    <row r="490275" spans="62:62" x14ac:dyDescent="0.25">
      <c r="BJ490275" s="2351"/>
    </row>
    <row r="490276" spans="62:62" x14ac:dyDescent="0.25">
      <c r="BJ490276" s="2347"/>
    </row>
    <row r="490300" spans="62:62" x14ac:dyDescent="0.25">
      <c r="BJ490300" s="2351"/>
    </row>
    <row r="490301" spans="62:62" x14ac:dyDescent="0.25">
      <c r="BJ490301" s="2347"/>
    </row>
    <row r="490325" spans="62:62" x14ac:dyDescent="0.25">
      <c r="BJ490325" s="2351"/>
    </row>
    <row r="490326" spans="62:62" x14ac:dyDescent="0.25">
      <c r="BJ490326" s="2347"/>
    </row>
    <row r="490350" spans="62:62" x14ac:dyDescent="0.25">
      <c r="BJ490350" s="2351"/>
    </row>
    <row r="490351" spans="62:62" x14ac:dyDescent="0.25">
      <c r="BJ490351" s="2347"/>
    </row>
    <row r="490375" spans="62:62" x14ac:dyDescent="0.25">
      <c r="BJ490375" s="2351"/>
    </row>
    <row r="490376" spans="62:62" x14ac:dyDescent="0.25">
      <c r="BJ490376" s="2347"/>
    </row>
    <row r="490400" spans="62:62" x14ac:dyDescent="0.25">
      <c r="BJ490400" s="2351"/>
    </row>
    <row r="490401" spans="62:62" x14ac:dyDescent="0.25">
      <c r="BJ490401" s="2347"/>
    </row>
    <row r="490425" spans="62:62" x14ac:dyDescent="0.25">
      <c r="BJ490425" s="2351"/>
    </row>
    <row r="490426" spans="62:62" x14ac:dyDescent="0.25">
      <c r="BJ490426" s="2347"/>
    </row>
    <row r="490450" spans="62:62" x14ac:dyDescent="0.25">
      <c r="BJ490450" s="2351"/>
    </row>
    <row r="490451" spans="62:62" x14ac:dyDescent="0.25">
      <c r="BJ490451" s="2347"/>
    </row>
    <row r="490475" spans="62:62" x14ac:dyDescent="0.25">
      <c r="BJ490475" s="2351"/>
    </row>
    <row r="490476" spans="62:62" x14ac:dyDescent="0.25">
      <c r="BJ490476" s="2347"/>
    </row>
    <row r="490500" spans="62:62" x14ac:dyDescent="0.25">
      <c r="BJ490500" s="2351"/>
    </row>
    <row r="490501" spans="62:62" x14ac:dyDescent="0.25">
      <c r="BJ490501" s="2347"/>
    </row>
    <row r="490525" spans="62:62" x14ac:dyDescent="0.25">
      <c r="BJ490525" s="2351"/>
    </row>
    <row r="490526" spans="62:62" x14ac:dyDescent="0.25">
      <c r="BJ490526" s="2347"/>
    </row>
    <row r="490550" spans="62:62" x14ac:dyDescent="0.25">
      <c r="BJ490550" s="2351"/>
    </row>
    <row r="490551" spans="62:62" x14ac:dyDescent="0.25">
      <c r="BJ490551" s="2347"/>
    </row>
    <row r="490575" spans="62:62" x14ac:dyDescent="0.25">
      <c r="BJ490575" s="2351"/>
    </row>
    <row r="490576" spans="62:62" x14ac:dyDescent="0.25">
      <c r="BJ490576" s="2347"/>
    </row>
    <row r="490600" spans="62:62" x14ac:dyDescent="0.25">
      <c r="BJ490600" s="2351"/>
    </row>
    <row r="490601" spans="62:62" x14ac:dyDescent="0.25">
      <c r="BJ490601" s="2347"/>
    </row>
    <row r="490625" spans="62:62" x14ac:dyDescent="0.25">
      <c r="BJ490625" s="2351"/>
    </row>
    <row r="490626" spans="62:62" x14ac:dyDescent="0.25">
      <c r="BJ490626" s="2347"/>
    </row>
    <row r="490650" spans="62:62" x14ac:dyDescent="0.25">
      <c r="BJ490650" s="2351"/>
    </row>
    <row r="490651" spans="62:62" x14ac:dyDescent="0.25">
      <c r="BJ490651" s="2347"/>
    </row>
    <row r="490675" spans="62:62" x14ac:dyDescent="0.25">
      <c r="BJ490675" s="2351"/>
    </row>
    <row r="490676" spans="62:62" x14ac:dyDescent="0.25">
      <c r="BJ490676" s="2347"/>
    </row>
    <row r="490700" spans="62:62" x14ac:dyDescent="0.25">
      <c r="BJ490700" s="2351"/>
    </row>
    <row r="490701" spans="62:62" x14ac:dyDescent="0.25">
      <c r="BJ490701" s="2347"/>
    </row>
    <row r="490725" spans="62:62" x14ac:dyDescent="0.25">
      <c r="BJ490725" s="2351"/>
    </row>
    <row r="490726" spans="62:62" x14ac:dyDescent="0.25">
      <c r="BJ490726" s="2347"/>
    </row>
    <row r="490750" spans="62:62" x14ac:dyDescent="0.25">
      <c r="BJ490750" s="2351"/>
    </row>
    <row r="490751" spans="62:62" x14ac:dyDescent="0.25">
      <c r="BJ490751" s="2347"/>
    </row>
    <row r="490775" spans="62:62" x14ac:dyDescent="0.25">
      <c r="BJ490775" s="2351"/>
    </row>
    <row r="490776" spans="62:62" x14ac:dyDescent="0.25">
      <c r="BJ490776" s="2347"/>
    </row>
    <row r="490800" spans="62:62" x14ac:dyDescent="0.25">
      <c r="BJ490800" s="2351"/>
    </row>
    <row r="490801" spans="62:62" x14ac:dyDescent="0.25">
      <c r="BJ490801" s="2347"/>
    </row>
    <row r="490825" spans="62:62" x14ac:dyDescent="0.25">
      <c r="BJ490825" s="2351"/>
    </row>
    <row r="490826" spans="62:62" x14ac:dyDescent="0.25">
      <c r="BJ490826" s="2347"/>
    </row>
    <row r="490850" spans="62:62" x14ac:dyDescent="0.25">
      <c r="BJ490850" s="2351"/>
    </row>
    <row r="490851" spans="62:62" x14ac:dyDescent="0.25">
      <c r="BJ490851" s="2347"/>
    </row>
    <row r="490875" spans="62:62" x14ac:dyDescent="0.25">
      <c r="BJ490875" s="2351"/>
    </row>
    <row r="490876" spans="62:62" x14ac:dyDescent="0.25">
      <c r="BJ490876" s="2347"/>
    </row>
    <row r="490900" spans="62:62" x14ac:dyDescent="0.25">
      <c r="BJ490900" s="2351"/>
    </row>
    <row r="490901" spans="62:62" x14ac:dyDescent="0.25">
      <c r="BJ490901" s="2347"/>
    </row>
    <row r="490925" spans="62:62" x14ac:dyDescent="0.25">
      <c r="BJ490925" s="2351"/>
    </row>
    <row r="490926" spans="62:62" x14ac:dyDescent="0.25">
      <c r="BJ490926" s="2347"/>
    </row>
    <row r="490950" spans="62:62" x14ac:dyDescent="0.25">
      <c r="BJ490950" s="2351"/>
    </row>
    <row r="490951" spans="62:62" x14ac:dyDescent="0.25">
      <c r="BJ490951" s="2347"/>
    </row>
    <row r="490975" spans="62:62" x14ac:dyDescent="0.25">
      <c r="BJ490975" s="2351"/>
    </row>
    <row r="490976" spans="62:62" x14ac:dyDescent="0.25">
      <c r="BJ490976" s="2347"/>
    </row>
    <row r="491000" spans="62:62" x14ac:dyDescent="0.25">
      <c r="BJ491000" s="2351"/>
    </row>
    <row r="491001" spans="62:62" x14ac:dyDescent="0.25">
      <c r="BJ491001" s="2347"/>
    </row>
    <row r="491025" spans="62:62" x14ac:dyDescent="0.25">
      <c r="BJ491025" s="2351"/>
    </row>
    <row r="491026" spans="62:62" x14ac:dyDescent="0.25">
      <c r="BJ491026" s="2347"/>
    </row>
    <row r="491050" spans="62:62" x14ac:dyDescent="0.25">
      <c r="BJ491050" s="2351"/>
    </row>
    <row r="491051" spans="62:62" x14ac:dyDescent="0.25">
      <c r="BJ491051" s="2347"/>
    </row>
    <row r="491075" spans="62:62" x14ac:dyDescent="0.25">
      <c r="BJ491075" s="2351"/>
    </row>
    <row r="491076" spans="62:62" x14ac:dyDescent="0.25">
      <c r="BJ491076" s="2347"/>
    </row>
    <row r="491100" spans="62:62" x14ac:dyDescent="0.25">
      <c r="BJ491100" s="2351"/>
    </row>
    <row r="491101" spans="62:62" x14ac:dyDescent="0.25">
      <c r="BJ491101" s="2347"/>
    </row>
    <row r="491125" spans="62:62" x14ac:dyDescent="0.25">
      <c r="BJ491125" s="2351"/>
    </row>
    <row r="491126" spans="62:62" x14ac:dyDescent="0.25">
      <c r="BJ491126" s="2347"/>
    </row>
    <row r="491150" spans="62:62" x14ac:dyDescent="0.25">
      <c r="BJ491150" s="2351"/>
    </row>
    <row r="491151" spans="62:62" x14ac:dyDescent="0.25">
      <c r="BJ491151" s="2347"/>
    </row>
    <row r="491175" spans="62:62" x14ac:dyDescent="0.25">
      <c r="BJ491175" s="2351"/>
    </row>
    <row r="491176" spans="62:62" x14ac:dyDescent="0.25">
      <c r="BJ491176" s="2347"/>
    </row>
    <row r="491200" spans="62:62" x14ac:dyDescent="0.25">
      <c r="BJ491200" s="2351"/>
    </row>
    <row r="491201" spans="62:62" x14ac:dyDescent="0.25">
      <c r="BJ491201" s="2347"/>
    </row>
    <row r="491225" spans="62:62" x14ac:dyDescent="0.25">
      <c r="BJ491225" s="2351"/>
    </row>
    <row r="491226" spans="62:62" x14ac:dyDescent="0.25">
      <c r="BJ491226" s="2347"/>
    </row>
    <row r="491250" spans="62:62" x14ac:dyDescent="0.25">
      <c r="BJ491250" s="2351"/>
    </row>
    <row r="491251" spans="62:62" x14ac:dyDescent="0.25">
      <c r="BJ491251" s="2347"/>
    </row>
    <row r="491275" spans="62:62" x14ac:dyDescent="0.25">
      <c r="BJ491275" s="2351"/>
    </row>
    <row r="491276" spans="62:62" x14ac:dyDescent="0.25">
      <c r="BJ491276" s="2347"/>
    </row>
    <row r="491300" spans="62:62" x14ac:dyDescent="0.25">
      <c r="BJ491300" s="2351"/>
    </row>
    <row r="491301" spans="62:62" x14ac:dyDescent="0.25">
      <c r="BJ491301" s="2347"/>
    </row>
    <row r="491325" spans="62:62" x14ac:dyDescent="0.25">
      <c r="BJ491325" s="2351"/>
    </row>
    <row r="491326" spans="62:62" x14ac:dyDescent="0.25">
      <c r="BJ491326" s="2347"/>
    </row>
    <row r="491350" spans="62:62" x14ac:dyDescent="0.25">
      <c r="BJ491350" s="2351"/>
    </row>
    <row r="491351" spans="62:62" x14ac:dyDescent="0.25">
      <c r="BJ491351" s="2347"/>
    </row>
    <row r="491375" spans="62:62" x14ac:dyDescent="0.25">
      <c r="BJ491375" s="2351"/>
    </row>
    <row r="491376" spans="62:62" x14ac:dyDescent="0.25">
      <c r="BJ491376" s="2347"/>
    </row>
    <row r="491400" spans="62:62" x14ac:dyDescent="0.25">
      <c r="BJ491400" s="2351"/>
    </row>
    <row r="491401" spans="62:62" x14ac:dyDescent="0.25">
      <c r="BJ491401" s="2347"/>
    </row>
    <row r="491425" spans="62:62" x14ac:dyDescent="0.25">
      <c r="BJ491425" s="2351"/>
    </row>
    <row r="491426" spans="62:62" x14ac:dyDescent="0.25">
      <c r="BJ491426" s="2347"/>
    </row>
    <row r="491450" spans="62:62" x14ac:dyDescent="0.25">
      <c r="BJ491450" s="2351"/>
    </row>
    <row r="491451" spans="62:62" x14ac:dyDescent="0.25">
      <c r="BJ491451" s="2347"/>
    </row>
    <row r="491475" spans="62:62" x14ac:dyDescent="0.25">
      <c r="BJ491475" s="2351"/>
    </row>
    <row r="491476" spans="62:62" x14ac:dyDescent="0.25">
      <c r="BJ491476" s="2347"/>
    </row>
    <row r="491500" spans="62:62" x14ac:dyDescent="0.25">
      <c r="BJ491500" s="2351"/>
    </row>
    <row r="491501" spans="62:62" x14ac:dyDescent="0.25">
      <c r="BJ491501" s="2347"/>
    </row>
    <row r="491525" spans="62:62" x14ac:dyDescent="0.25">
      <c r="BJ491525" s="2351"/>
    </row>
    <row r="491526" spans="62:62" x14ac:dyDescent="0.25">
      <c r="BJ491526" s="2347"/>
    </row>
    <row r="491550" spans="62:62" x14ac:dyDescent="0.25">
      <c r="BJ491550" s="2351"/>
    </row>
    <row r="491551" spans="62:62" x14ac:dyDescent="0.25">
      <c r="BJ491551" s="2347"/>
    </row>
    <row r="491575" spans="62:62" x14ac:dyDescent="0.25">
      <c r="BJ491575" s="2351"/>
    </row>
    <row r="491576" spans="62:62" x14ac:dyDescent="0.25">
      <c r="BJ491576" s="2347"/>
    </row>
    <row r="491600" spans="62:62" x14ac:dyDescent="0.25">
      <c r="BJ491600" s="2351"/>
    </row>
    <row r="491601" spans="62:62" x14ac:dyDescent="0.25">
      <c r="BJ491601" s="2347"/>
    </row>
    <row r="491625" spans="62:62" x14ac:dyDescent="0.25">
      <c r="BJ491625" s="2351"/>
    </row>
    <row r="491626" spans="62:62" x14ac:dyDescent="0.25">
      <c r="BJ491626" s="2347"/>
    </row>
    <row r="491650" spans="62:62" x14ac:dyDescent="0.25">
      <c r="BJ491650" s="2351"/>
    </row>
    <row r="491651" spans="62:62" x14ac:dyDescent="0.25">
      <c r="BJ491651" s="2347"/>
    </row>
    <row r="491675" spans="62:62" x14ac:dyDescent="0.25">
      <c r="BJ491675" s="2351"/>
    </row>
    <row r="491676" spans="62:62" x14ac:dyDescent="0.25">
      <c r="BJ491676" s="2347"/>
    </row>
    <row r="491700" spans="62:62" x14ac:dyDescent="0.25">
      <c r="BJ491700" s="2351"/>
    </row>
    <row r="491701" spans="62:62" x14ac:dyDescent="0.25">
      <c r="BJ491701" s="2347"/>
    </row>
    <row r="491725" spans="62:62" x14ac:dyDescent="0.25">
      <c r="BJ491725" s="2351"/>
    </row>
    <row r="491726" spans="62:62" x14ac:dyDescent="0.25">
      <c r="BJ491726" s="2347"/>
    </row>
    <row r="491750" spans="62:62" x14ac:dyDescent="0.25">
      <c r="BJ491750" s="2351"/>
    </row>
    <row r="491751" spans="62:62" x14ac:dyDescent="0.25">
      <c r="BJ491751" s="2347"/>
    </row>
    <row r="491775" spans="62:62" x14ac:dyDescent="0.25">
      <c r="BJ491775" s="2351"/>
    </row>
    <row r="491776" spans="62:62" x14ac:dyDescent="0.25">
      <c r="BJ491776" s="2347"/>
    </row>
    <row r="491800" spans="62:62" x14ac:dyDescent="0.25">
      <c r="BJ491800" s="2351"/>
    </row>
    <row r="491801" spans="62:62" x14ac:dyDescent="0.25">
      <c r="BJ491801" s="2347"/>
    </row>
    <row r="491825" spans="62:62" x14ac:dyDescent="0.25">
      <c r="BJ491825" s="2351"/>
    </row>
    <row r="491826" spans="62:62" x14ac:dyDescent="0.25">
      <c r="BJ491826" s="2347"/>
    </row>
    <row r="491850" spans="62:62" x14ac:dyDescent="0.25">
      <c r="BJ491850" s="2351"/>
    </row>
    <row r="491851" spans="62:62" x14ac:dyDescent="0.25">
      <c r="BJ491851" s="2347"/>
    </row>
    <row r="491875" spans="62:62" x14ac:dyDescent="0.25">
      <c r="BJ491875" s="2351"/>
    </row>
    <row r="491876" spans="62:62" x14ac:dyDescent="0.25">
      <c r="BJ491876" s="2347"/>
    </row>
    <row r="491900" spans="62:62" x14ac:dyDescent="0.25">
      <c r="BJ491900" s="2351"/>
    </row>
    <row r="491901" spans="62:62" x14ac:dyDescent="0.25">
      <c r="BJ491901" s="2347"/>
    </row>
    <row r="491925" spans="62:62" x14ac:dyDescent="0.25">
      <c r="BJ491925" s="2351"/>
    </row>
    <row r="491926" spans="62:62" x14ac:dyDescent="0.25">
      <c r="BJ491926" s="2347"/>
    </row>
    <row r="491950" spans="62:62" x14ac:dyDescent="0.25">
      <c r="BJ491950" s="2351"/>
    </row>
    <row r="491951" spans="62:62" x14ac:dyDescent="0.25">
      <c r="BJ491951" s="2347"/>
    </row>
    <row r="491975" spans="62:62" x14ac:dyDescent="0.25">
      <c r="BJ491975" s="2351"/>
    </row>
    <row r="491976" spans="62:62" x14ac:dyDescent="0.25">
      <c r="BJ491976" s="2347"/>
    </row>
    <row r="492000" spans="62:62" x14ac:dyDescent="0.25">
      <c r="BJ492000" s="2351"/>
    </row>
    <row r="492001" spans="62:62" x14ac:dyDescent="0.25">
      <c r="BJ492001" s="2347"/>
    </row>
    <row r="492025" spans="62:62" x14ac:dyDescent="0.25">
      <c r="BJ492025" s="2351"/>
    </row>
    <row r="492026" spans="62:62" x14ac:dyDescent="0.25">
      <c r="BJ492026" s="2347"/>
    </row>
    <row r="492050" spans="62:62" x14ac:dyDescent="0.25">
      <c r="BJ492050" s="2351"/>
    </row>
    <row r="492051" spans="62:62" x14ac:dyDescent="0.25">
      <c r="BJ492051" s="2347"/>
    </row>
    <row r="492075" spans="62:62" x14ac:dyDescent="0.25">
      <c r="BJ492075" s="2351"/>
    </row>
    <row r="492076" spans="62:62" x14ac:dyDescent="0.25">
      <c r="BJ492076" s="2347"/>
    </row>
    <row r="492100" spans="62:62" x14ac:dyDescent="0.25">
      <c r="BJ492100" s="2351"/>
    </row>
    <row r="492101" spans="62:62" x14ac:dyDescent="0.25">
      <c r="BJ492101" s="2347"/>
    </row>
    <row r="492125" spans="62:62" x14ac:dyDescent="0.25">
      <c r="BJ492125" s="2351"/>
    </row>
    <row r="492126" spans="62:62" x14ac:dyDescent="0.25">
      <c r="BJ492126" s="2347"/>
    </row>
    <row r="492150" spans="62:62" x14ac:dyDescent="0.25">
      <c r="BJ492150" s="2351"/>
    </row>
    <row r="492151" spans="62:62" x14ac:dyDescent="0.25">
      <c r="BJ492151" s="2347"/>
    </row>
    <row r="492175" spans="62:62" x14ac:dyDescent="0.25">
      <c r="BJ492175" s="2351"/>
    </row>
    <row r="492176" spans="62:62" x14ac:dyDescent="0.25">
      <c r="BJ492176" s="2347"/>
    </row>
    <row r="492200" spans="62:62" x14ac:dyDescent="0.25">
      <c r="BJ492200" s="2351"/>
    </row>
    <row r="492201" spans="62:62" x14ac:dyDescent="0.25">
      <c r="BJ492201" s="2347"/>
    </row>
    <row r="492225" spans="62:62" x14ac:dyDescent="0.25">
      <c r="BJ492225" s="2351"/>
    </row>
    <row r="492226" spans="62:62" x14ac:dyDescent="0.25">
      <c r="BJ492226" s="2347"/>
    </row>
    <row r="492250" spans="62:62" x14ac:dyDescent="0.25">
      <c r="BJ492250" s="2351"/>
    </row>
    <row r="492251" spans="62:62" x14ac:dyDescent="0.25">
      <c r="BJ492251" s="2347"/>
    </row>
    <row r="492275" spans="62:62" x14ac:dyDescent="0.25">
      <c r="BJ492275" s="2351"/>
    </row>
    <row r="492276" spans="62:62" x14ac:dyDescent="0.25">
      <c r="BJ492276" s="2347"/>
    </row>
    <row r="492300" spans="62:62" x14ac:dyDescent="0.25">
      <c r="BJ492300" s="2351"/>
    </row>
    <row r="492301" spans="62:62" x14ac:dyDescent="0.25">
      <c r="BJ492301" s="2347"/>
    </row>
    <row r="492325" spans="62:62" x14ac:dyDescent="0.25">
      <c r="BJ492325" s="2351"/>
    </row>
    <row r="492326" spans="62:62" x14ac:dyDescent="0.25">
      <c r="BJ492326" s="2347"/>
    </row>
    <row r="492350" spans="62:62" x14ac:dyDescent="0.25">
      <c r="BJ492350" s="2351"/>
    </row>
    <row r="492351" spans="62:62" x14ac:dyDescent="0.25">
      <c r="BJ492351" s="2347"/>
    </row>
    <row r="492375" spans="62:62" x14ac:dyDescent="0.25">
      <c r="BJ492375" s="2351"/>
    </row>
    <row r="492376" spans="62:62" x14ac:dyDescent="0.25">
      <c r="BJ492376" s="2347"/>
    </row>
    <row r="492400" spans="62:62" x14ac:dyDescent="0.25">
      <c r="BJ492400" s="2351"/>
    </row>
    <row r="492401" spans="62:62" x14ac:dyDescent="0.25">
      <c r="BJ492401" s="2347"/>
    </row>
    <row r="492425" spans="62:62" x14ac:dyDescent="0.25">
      <c r="BJ492425" s="2351"/>
    </row>
    <row r="492426" spans="62:62" x14ac:dyDescent="0.25">
      <c r="BJ492426" s="2347"/>
    </row>
    <row r="492450" spans="62:62" x14ac:dyDescent="0.25">
      <c r="BJ492450" s="2351"/>
    </row>
    <row r="492451" spans="62:62" x14ac:dyDescent="0.25">
      <c r="BJ492451" s="2347"/>
    </row>
    <row r="492475" spans="62:62" x14ac:dyDescent="0.25">
      <c r="BJ492475" s="2351"/>
    </row>
    <row r="492476" spans="62:62" x14ac:dyDescent="0.25">
      <c r="BJ492476" s="2347"/>
    </row>
    <row r="492500" spans="62:62" x14ac:dyDescent="0.25">
      <c r="BJ492500" s="2351"/>
    </row>
    <row r="492501" spans="62:62" x14ac:dyDescent="0.25">
      <c r="BJ492501" s="2347"/>
    </row>
    <row r="492525" spans="62:62" x14ac:dyDescent="0.25">
      <c r="BJ492525" s="2351"/>
    </row>
    <row r="492526" spans="62:62" x14ac:dyDescent="0.25">
      <c r="BJ492526" s="2347"/>
    </row>
    <row r="492550" spans="62:62" x14ac:dyDescent="0.25">
      <c r="BJ492550" s="2351"/>
    </row>
    <row r="492551" spans="62:62" x14ac:dyDescent="0.25">
      <c r="BJ492551" s="2347"/>
    </row>
    <row r="492575" spans="62:62" x14ac:dyDescent="0.25">
      <c r="BJ492575" s="2351"/>
    </row>
    <row r="492576" spans="62:62" x14ac:dyDescent="0.25">
      <c r="BJ492576" s="2347"/>
    </row>
    <row r="492600" spans="62:62" x14ac:dyDescent="0.25">
      <c r="BJ492600" s="2351"/>
    </row>
    <row r="492601" spans="62:62" x14ac:dyDescent="0.25">
      <c r="BJ492601" s="2347"/>
    </row>
    <row r="492625" spans="62:62" x14ac:dyDescent="0.25">
      <c r="BJ492625" s="2351"/>
    </row>
    <row r="492626" spans="62:62" x14ac:dyDescent="0.25">
      <c r="BJ492626" s="2347"/>
    </row>
    <row r="492650" spans="62:62" x14ac:dyDescent="0.25">
      <c r="BJ492650" s="2351"/>
    </row>
    <row r="492651" spans="62:62" x14ac:dyDescent="0.25">
      <c r="BJ492651" s="2347"/>
    </row>
    <row r="492675" spans="62:62" x14ac:dyDescent="0.25">
      <c r="BJ492675" s="2351"/>
    </row>
    <row r="492676" spans="62:62" x14ac:dyDescent="0.25">
      <c r="BJ492676" s="2347"/>
    </row>
    <row r="492700" spans="62:62" x14ac:dyDescent="0.25">
      <c r="BJ492700" s="2351"/>
    </row>
    <row r="492701" spans="62:62" x14ac:dyDescent="0.25">
      <c r="BJ492701" s="2347"/>
    </row>
    <row r="492725" spans="62:62" x14ac:dyDescent="0.25">
      <c r="BJ492725" s="2351"/>
    </row>
    <row r="492726" spans="62:62" x14ac:dyDescent="0.25">
      <c r="BJ492726" s="2347"/>
    </row>
    <row r="492750" spans="62:62" x14ac:dyDescent="0.25">
      <c r="BJ492750" s="2351"/>
    </row>
    <row r="492751" spans="62:62" x14ac:dyDescent="0.25">
      <c r="BJ492751" s="2347"/>
    </row>
    <row r="492775" spans="62:62" x14ac:dyDescent="0.25">
      <c r="BJ492775" s="2351"/>
    </row>
    <row r="492776" spans="62:62" x14ac:dyDescent="0.25">
      <c r="BJ492776" s="2347"/>
    </row>
    <row r="492800" spans="62:62" x14ac:dyDescent="0.25">
      <c r="BJ492800" s="2351"/>
    </row>
    <row r="492801" spans="62:62" x14ac:dyDescent="0.25">
      <c r="BJ492801" s="2347"/>
    </row>
    <row r="492825" spans="62:62" x14ac:dyDescent="0.25">
      <c r="BJ492825" s="2351"/>
    </row>
    <row r="492826" spans="62:62" x14ac:dyDescent="0.25">
      <c r="BJ492826" s="2347"/>
    </row>
    <row r="492850" spans="62:62" x14ac:dyDescent="0.25">
      <c r="BJ492850" s="2351"/>
    </row>
    <row r="492851" spans="62:62" x14ac:dyDescent="0.25">
      <c r="BJ492851" s="2347"/>
    </row>
    <row r="492875" spans="62:62" x14ac:dyDescent="0.25">
      <c r="BJ492875" s="2351"/>
    </row>
    <row r="492876" spans="62:62" x14ac:dyDescent="0.25">
      <c r="BJ492876" s="2347"/>
    </row>
    <row r="492900" spans="62:62" x14ac:dyDescent="0.25">
      <c r="BJ492900" s="2351"/>
    </row>
    <row r="492901" spans="62:62" x14ac:dyDescent="0.25">
      <c r="BJ492901" s="2347"/>
    </row>
    <row r="492925" spans="62:62" x14ac:dyDescent="0.25">
      <c r="BJ492925" s="2351"/>
    </row>
    <row r="492926" spans="62:62" x14ac:dyDescent="0.25">
      <c r="BJ492926" s="2347"/>
    </row>
    <row r="492950" spans="62:62" x14ac:dyDescent="0.25">
      <c r="BJ492950" s="2351"/>
    </row>
    <row r="492951" spans="62:62" x14ac:dyDescent="0.25">
      <c r="BJ492951" s="2347"/>
    </row>
    <row r="492975" spans="62:62" x14ac:dyDescent="0.25">
      <c r="BJ492975" s="2351"/>
    </row>
    <row r="492976" spans="62:62" x14ac:dyDescent="0.25">
      <c r="BJ492976" s="2347"/>
    </row>
    <row r="493000" spans="62:62" x14ac:dyDescent="0.25">
      <c r="BJ493000" s="2351"/>
    </row>
    <row r="493001" spans="62:62" x14ac:dyDescent="0.25">
      <c r="BJ493001" s="2347"/>
    </row>
    <row r="493025" spans="62:62" x14ac:dyDescent="0.25">
      <c r="BJ493025" s="2351"/>
    </row>
    <row r="493026" spans="62:62" x14ac:dyDescent="0.25">
      <c r="BJ493026" s="2347"/>
    </row>
    <row r="493050" spans="62:62" x14ac:dyDescent="0.25">
      <c r="BJ493050" s="2351"/>
    </row>
    <row r="493051" spans="62:62" x14ac:dyDescent="0.25">
      <c r="BJ493051" s="2347"/>
    </row>
    <row r="493075" spans="62:62" x14ac:dyDescent="0.25">
      <c r="BJ493075" s="2351"/>
    </row>
    <row r="493076" spans="62:62" x14ac:dyDescent="0.25">
      <c r="BJ493076" s="2347"/>
    </row>
    <row r="493100" spans="62:62" x14ac:dyDescent="0.25">
      <c r="BJ493100" s="2351"/>
    </row>
    <row r="493101" spans="62:62" x14ac:dyDescent="0.25">
      <c r="BJ493101" s="2347"/>
    </row>
    <row r="493125" spans="62:62" x14ac:dyDescent="0.25">
      <c r="BJ493125" s="2351"/>
    </row>
    <row r="493126" spans="62:62" x14ac:dyDescent="0.25">
      <c r="BJ493126" s="2347"/>
    </row>
    <row r="493150" spans="62:62" x14ac:dyDescent="0.25">
      <c r="BJ493150" s="2351"/>
    </row>
    <row r="493151" spans="62:62" x14ac:dyDescent="0.25">
      <c r="BJ493151" s="2347"/>
    </row>
    <row r="493175" spans="62:62" x14ac:dyDescent="0.25">
      <c r="BJ493175" s="2351"/>
    </row>
    <row r="493176" spans="62:62" x14ac:dyDescent="0.25">
      <c r="BJ493176" s="2347"/>
    </row>
    <row r="493200" spans="62:62" x14ac:dyDescent="0.25">
      <c r="BJ493200" s="2351"/>
    </row>
    <row r="493201" spans="62:62" x14ac:dyDescent="0.25">
      <c r="BJ493201" s="2347"/>
    </row>
    <row r="493225" spans="62:62" x14ac:dyDescent="0.25">
      <c r="BJ493225" s="2351"/>
    </row>
    <row r="493226" spans="62:62" x14ac:dyDescent="0.25">
      <c r="BJ493226" s="2347"/>
    </row>
    <row r="493250" spans="62:62" x14ac:dyDescent="0.25">
      <c r="BJ493250" s="2351"/>
    </row>
    <row r="493251" spans="62:62" x14ac:dyDescent="0.25">
      <c r="BJ493251" s="2347"/>
    </row>
    <row r="493275" spans="62:62" x14ac:dyDescent="0.25">
      <c r="BJ493275" s="2351"/>
    </row>
    <row r="493276" spans="62:62" x14ac:dyDescent="0.25">
      <c r="BJ493276" s="2347"/>
    </row>
    <row r="493300" spans="62:62" x14ac:dyDescent="0.25">
      <c r="BJ493300" s="2351"/>
    </row>
    <row r="493301" spans="62:62" x14ac:dyDescent="0.25">
      <c r="BJ493301" s="2347"/>
    </row>
    <row r="493325" spans="62:62" x14ac:dyDescent="0.25">
      <c r="BJ493325" s="2351"/>
    </row>
    <row r="493326" spans="62:62" x14ac:dyDescent="0.25">
      <c r="BJ493326" s="2347"/>
    </row>
    <row r="493350" spans="62:62" x14ac:dyDescent="0.25">
      <c r="BJ493350" s="2351"/>
    </row>
    <row r="493351" spans="62:62" x14ac:dyDescent="0.25">
      <c r="BJ493351" s="2347"/>
    </row>
    <row r="493375" spans="62:62" x14ac:dyDescent="0.25">
      <c r="BJ493375" s="2351"/>
    </row>
    <row r="493376" spans="62:62" x14ac:dyDescent="0.25">
      <c r="BJ493376" s="2347"/>
    </row>
    <row r="493400" spans="62:62" x14ac:dyDescent="0.25">
      <c r="BJ493400" s="2351"/>
    </row>
    <row r="493401" spans="62:62" x14ac:dyDescent="0.25">
      <c r="BJ493401" s="2347"/>
    </row>
    <row r="493425" spans="62:62" x14ac:dyDescent="0.25">
      <c r="BJ493425" s="2351"/>
    </row>
    <row r="493426" spans="62:62" x14ac:dyDescent="0.25">
      <c r="BJ493426" s="2347"/>
    </row>
    <row r="493450" spans="62:62" x14ac:dyDescent="0.25">
      <c r="BJ493450" s="2351"/>
    </row>
    <row r="493451" spans="62:62" x14ac:dyDescent="0.25">
      <c r="BJ493451" s="2347"/>
    </row>
    <row r="493475" spans="62:62" x14ac:dyDescent="0.25">
      <c r="BJ493475" s="2351"/>
    </row>
    <row r="493476" spans="62:62" x14ac:dyDescent="0.25">
      <c r="BJ493476" s="2347"/>
    </row>
    <row r="493500" spans="62:62" x14ac:dyDescent="0.25">
      <c r="BJ493500" s="2351"/>
    </row>
    <row r="493501" spans="62:62" x14ac:dyDescent="0.25">
      <c r="BJ493501" s="2347"/>
    </row>
    <row r="493525" spans="62:62" x14ac:dyDescent="0.25">
      <c r="BJ493525" s="2351"/>
    </row>
    <row r="493526" spans="62:62" x14ac:dyDescent="0.25">
      <c r="BJ493526" s="2347"/>
    </row>
    <row r="493550" spans="62:62" x14ac:dyDescent="0.25">
      <c r="BJ493550" s="2351"/>
    </row>
    <row r="493551" spans="62:62" x14ac:dyDescent="0.25">
      <c r="BJ493551" s="2347"/>
    </row>
    <row r="493575" spans="62:62" x14ac:dyDescent="0.25">
      <c r="BJ493575" s="2351"/>
    </row>
    <row r="493576" spans="62:62" x14ac:dyDescent="0.25">
      <c r="BJ493576" s="2347"/>
    </row>
    <row r="493600" spans="62:62" x14ac:dyDescent="0.25">
      <c r="BJ493600" s="2351"/>
    </row>
    <row r="493601" spans="62:62" x14ac:dyDescent="0.25">
      <c r="BJ493601" s="2347"/>
    </row>
    <row r="493625" spans="62:62" x14ac:dyDescent="0.25">
      <c r="BJ493625" s="2351"/>
    </row>
    <row r="493626" spans="62:62" x14ac:dyDescent="0.25">
      <c r="BJ493626" s="2347"/>
    </row>
    <row r="493650" spans="62:62" x14ac:dyDescent="0.25">
      <c r="BJ493650" s="2351"/>
    </row>
    <row r="493651" spans="62:62" x14ac:dyDescent="0.25">
      <c r="BJ493651" s="2347"/>
    </row>
    <row r="493675" spans="62:62" x14ac:dyDescent="0.25">
      <c r="BJ493675" s="2351"/>
    </row>
    <row r="493676" spans="62:62" x14ac:dyDescent="0.25">
      <c r="BJ493676" s="2347"/>
    </row>
    <row r="493700" spans="62:62" x14ac:dyDescent="0.25">
      <c r="BJ493700" s="2351"/>
    </row>
    <row r="493701" spans="62:62" x14ac:dyDescent="0.25">
      <c r="BJ493701" s="2347"/>
    </row>
    <row r="493725" spans="62:62" x14ac:dyDescent="0.25">
      <c r="BJ493725" s="2351"/>
    </row>
    <row r="493726" spans="62:62" x14ac:dyDescent="0.25">
      <c r="BJ493726" s="2347"/>
    </row>
    <row r="493750" spans="62:62" x14ac:dyDescent="0.25">
      <c r="BJ493750" s="2351"/>
    </row>
    <row r="493751" spans="62:62" x14ac:dyDescent="0.25">
      <c r="BJ493751" s="2347"/>
    </row>
    <row r="493775" spans="62:62" x14ac:dyDescent="0.25">
      <c r="BJ493775" s="2351"/>
    </row>
    <row r="493776" spans="62:62" x14ac:dyDescent="0.25">
      <c r="BJ493776" s="2347"/>
    </row>
    <row r="493800" spans="62:62" x14ac:dyDescent="0.25">
      <c r="BJ493800" s="2351"/>
    </row>
    <row r="493801" spans="62:62" x14ac:dyDescent="0.25">
      <c r="BJ493801" s="2347"/>
    </row>
    <row r="493825" spans="62:62" x14ac:dyDescent="0.25">
      <c r="BJ493825" s="2351"/>
    </row>
    <row r="493826" spans="62:62" x14ac:dyDescent="0.25">
      <c r="BJ493826" s="2347"/>
    </row>
    <row r="493850" spans="62:62" x14ac:dyDescent="0.25">
      <c r="BJ493850" s="2351"/>
    </row>
    <row r="493851" spans="62:62" x14ac:dyDescent="0.25">
      <c r="BJ493851" s="2347"/>
    </row>
    <row r="493875" spans="62:62" x14ac:dyDescent="0.25">
      <c r="BJ493875" s="2351"/>
    </row>
    <row r="493876" spans="62:62" x14ac:dyDescent="0.25">
      <c r="BJ493876" s="2347"/>
    </row>
    <row r="493900" spans="62:62" x14ac:dyDescent="0.25">
      <c r="BJ493900" s="2351"/>
    </row>
    <row r="493901" spans="62:62" x14ac:dyDescent="0.25">
      <c r="BJ493901" s="2347"/>
    </row>
    <row r="493925" spans="62:62" x14ac:dyDescent="0.25">
      <c r="BJ493925" s="2351"/>
    </row>
    <row r="493926" spans="62:62" x14ac:dyDescent="0.25">
      <c r="BJ493926" s="2347"/>
    </row>
    <row r="493950" spans="62:62" x14ac:dyDescent="0.25">
      <c r="BJ493950" s="2351"/>
    </row>
    <row r="493951" spans="62:62" x14ac:dyDescent="0.25">
      <c r="BJ493951" s="2347"/>
    </row>
    <row r="493975" spans="62:62" x14ac:dyDescent="0.25">
      <c r="BJ493975" s="2351"/>
    </row>
    <row r="493976" spans="62:62" x14ac:dyDescent="0.25">
      <c r="BJ493976" s="2347"/>
    </row>
    <row r="494000" spans="62:62" x14ac:dyDescent="0.25">
      <c r="BJ494000" s="2351"/>
    </row>
    <row r="494001" spans="62:62" x14ac:dyDescent="0.25">
      <c r="BJ494001" s="2347"/>
    </row>
    <row r="494025" spans="62:62" x14ac:dyDescent="0.25">
      <c r="BJ494025" s="2351"/>
    </row>
    <row r="494026" spans="62:62" x14ac:dyDescent="0.25">
      <c r="BJ494026" s="2347"/>
    </row>
    <row r="494050" spans="62:62" x14ac:dyDescent="0.25">
      <c r="BJ494050" s="2351"/>
    </row>
    <row r="494051" spans="62:62" x14ac:dyDescent="0.25">
      <c r="BJ494051" s="2347"/>
    </row>
    <row r="494075" spans="62:62" x14ac:dyDescent="0.25">
      <c r="BJ494075" s="2351"/>
    </row>
    <row r="494076" spans="62:62" x14ac:dyDescent="0.25">
      <c r="BJ494076" s="2347"/>
    </row>
    <row r="494100" spans="62:62" x14ac:dyDescent="0.25">
      <c r="BJ494100" s="2351"/>
    </row>
    <row r="494101" spans="62:62" x14ac:dyDescent="0.25">
      <c r="BJ494101" s="2347"/>
    </row>
    <row r="494125" spans="62:62" x14ac:dyDescent="0.25">
      <c r="BJ494125" s="2351"/>
    </row>
    <row r="494126" spans="62:62" x14ac:dyDescent="0.25">
      <c r="BJ494126" s="2347"/>
    </row>
    <row r="494150" spans="62:62" x14ac:dyDescent="0.25">
      <c r="BJ494150" s="2351"/>
    </row>
    <row r="494151" spans="62:62" x14ac:dyDescent="0.25">
      <c r="BJ494151" s="2347"/>
    </row>
    <row r="494175" spans="62:62" x14ac:dyDescent="0.25">
      <c r="BJ494175" s="2351"/>
    </row>
    <row r="494176" spans="62:62" x14ac:dyDescent="0.25">
      <c r="BJ494176" s="2347"/>
    </row>
    <row r="494200" spans="62:62" x14ac:dyDescent="0.25">
      <c r="BJ494200" s="2351"/>
    </row>
    <row r="494201" spans="62:62" x14ac:dyDescent="0.25">
      <c r="BJ494201" s="2347"/>
    </row>
    <row r="494225" spans="62:62" x14ac:dyDescent="0.25">
      <c r="BJ494225" s="2351"/>
    </row>
    <row r="494226" spans="62:62" x14ac:dyDescent="0.25">
      <c r="BJ494226" s="2347"/>
    </row>
    <row r="494250" spans="62:62" x14ac:dyDescent="0.25">
      <c r="BJ494250" s="2351"/>
    </row>
    <row r="494251" spans="62:62" x14ac:dyDescent="0.25">
      <c r="BJ494251" s="2347"/>
    </row>
    <row r="494275" spans="62:62" x14ac:dyDescent="0.25">
      <c r="BJ494275" s="2351"/>
    </row>
    <row r="494276" spans="62:62" x14ac:dyDescent="0.25">
      <c r="BJ494276" s="2347"/>
    </row>
    <row r="494300" spans="62:62" x14ac:dyDescent="0.25">
      <c r="BJ494300" s="2351"/>
    </row>
    <row r="494301" spans="62:62" x14ac:dyDescent="0.25">
      <c r="BJ494301" s="2347"/>
    </row>
    <row r="494325" spans="62:62" x14ac:dyDescent="0.25">
      <c r="BJ494325" s="2351"/>
    </row>
    <row r="494326" spans="62:62" x14ac:dyDescent="0.25">
      <c r="BJ494326" s="2347"/>
    </row>
    <row r="494350" spans="62:62" x14ac:dyDescent="0.25">
      <c r="BJ494350" s="2351"/>
    </row>
    <row r="494351" spans="62:62" x14ac:dyDescent="0.25">
      <c r="BJ494351" s="2347"/>
    </row>
    <row r="494375" spans="62:62" x14ac:dyDescent="0.25">
      <c r="BJ494375" s="2351"/>
    </row>
    <row r="494376" spans="62:62" x14ac:dyDescent="0.25">
      <c r="BJ494376" s="2347"/>
    </row>
    <row r="494400" spans="62:62" x14ac:dyDescent="0.25">
      <c r="BJ494400" s="2351"/>
    </row>
    <row r="494401" spans="62:62" x14ac:dyDescent="0.25">
      <c r="BJ494401" s="2347"/>
    </row>
    <row r="494425" spans="62:62" x14ac:dyDescent="0.25">
      <c r="BJ494425" s="2351"/>
    </row>
    <row r="494426" spans="62:62" x14ac:dyDescent="0.25">
      <c r="BJ494426" s="2347"/>
    </row>
    <row r="494450" spans="62:62" x14ac:dyDescent="0.25">
      <c r="BJ494450" s="2351"/>
    </row>
    <row r="494451" spans="62:62" x14ac:dyDescent="0.25">
      <c r="BJ494451" s="2347"/>
    </row>
    <row r="494475" spans="62:62" x14ac:dyDescent="0.25">
      <c r="BJ494475" s="2351"/>
    </row>
    <row r="494476" spans="62:62" x14ac:dyDescent="0.25">
      <c r="BJ494476" s="2347"/>
    </row>
    <row r="494500" spans="62:62" x14ac:dyDescent="0.25">
      <c r="BJ494500" s="2351"/>
    </row>
    <row r="494501" spans="62:62" x14ac:dyDescent="0.25">
      <c r="BJ494501" s="2347"/>
    </row>
    <row r="494525" spans="62:62" x14ac:dyDescent="0.25">
      <c r="BJ494525" s="2351"/>
    </row>
    <row r="494526" spans="62:62" x14ac:dyDescent="0.25">
      <c r="BJ494526" s="2347"/>
    </row>
    <row r="494550" spans="62:62" x14ac:dyDescent="0.25">
      <c r="BJ494550" s="2351"/>
    </row>
    <row r="494551" spans="62:62" x14ac:dyDescent="0.25">
      <c r="BJ494551" s="2347"/>
    </row>
    <row r="494575" spans="62:62" x14ac:dyDescent="0.25">
      <c r="BJ494575" s="2351"/>
    </row>
    <row r="494576" spans="62:62" x14ac:dyDescent="0.25">
      <c r="BJ494576" s="2347"/>
    </row>
    <row r="494600" spans="62:62" x14ac:dyDescent="0.25">
      <c r="BJ494600" s="2351"/>
    </row>
    <row r="494601" spans="62:62" x14ac:dyDescent="0.25">
      <c r="BJ494601" s="2347"/>
    </row>
    <row r="494625" spans="62:62" x14ac:dyDescent="0.25">
      <c r="BJ494625" s="2351"/>
    </row>
    <row r="494626" spans="62:62" x14ac:dyDescent="0.25">
      <c r="BJ494626" s="2347"/>
    </row>
    <row r="494650" spans="62:62" x14ac:dyDescent="0.25">
      <c r="BJ494650" s="2351"/>
    </row>
    <row r="494651" spans="62:62" x14ac:dyDescent="0.25">
      <c r="BJ494651" s="2347"/>
    </row>
    <row r="494675" spans="62:62" x14ac:dyDescent="0.25">
      <c r="BJ494675" s="2351"/>
    </row>
    <row r="494676" spans="62:62" x14ac:dyDescent="0.25">
      <c r="BJ494676" s="2347"/>
    </row>
    <row r="494700" spans="62:62" x14ac:dyDescent="0.25">
      <c r="BJ494700" s="2351"/>
    </row>
    <row r="494701" spans="62:62" x14ac:dyDescent="0.25">
      <c r="BJ494701" s="2347"/>
    </row>
    <row r="494725" spans="62:62" x14ac:dyDescent="0.25">
      <c r="BJ494725" s="2351"/>
    </row>
    <row r="494726" spans="62:62" x14ac:dyDescent="0.25">
      <c r="BJ494726" s="2347"/>
    </row>
    <row r="494750" spans="62:62" x14ac:dyDescent="0.25">
      <c r="BJ494750" s="2351"/>
    </row>
    <row r="494751" spans="62:62" x14ac:dyDescent="0.25">
      <c r="BJ494751" s="2347"/>
    </row>
    <row r="494775" spans="62:62" x14ac:dyDescent="0.25">
      <c r="BJ494775" s="2351"/>
    </row>
    <row r="494776" spans="62:62" x14ac:dyDescent="0.25">
      <c r="BJ494776" s="2347"/>
    </row>
    <row r="494800" spans="62:62" x14ac:dyDescent="0.25">
      <c r="BJ494800" s="2351"/>
    </row>
    <row r="494801" spans="62:62" x14ac:dyDescent="0.25">
      <c r="BJ494801" s="2347"/>
    </row>
    <row r="494825" spans="62:62" x14ac:dyDescent="0.25">
      <c r="BJ494825" s="2351"/>
    </row>
    <row r="494826" spans="62:62" x14ac:dyDescent="0.25">
      <c r="BJ494826" s="2347"/>
    </row>
    <row r="494850" spans="62:62" x14ac:dyDescent="0.25">
      <c r="BJ494850" s="2351"/>
    </row>
    <row r="494851" spans="62:62" x14ac:dyDescent="0.25">
      <c r="BJ494851" s="2347"/>
    </row>
    <row r="494875" spans="62:62" x14ac:dyDescent="0.25">
      <c r="BJ494875" s="2351"/>
    </row>
    <row r="494876" spans="62:62" x14ac:dyDescent="0.25">
      <c r="BJ494876" s="2347"/>
    </row>
    <row r="494900" spans="62:62" x14ac:dyDescent="0.25">
      <c r="BJ494900" s="2351"/>
    </row>
    <row r="494901" spans="62:62" x14ac:dyDescent="0.25">
      <c r="BJ494901" s="2347"/>
    </row>
    <row r="494925" spans="62:62" x14ac:dyDescent="0.25">
      <c r="BJ494925" s="2351"/>
    </row>
    <row r="494926" spans="62:62" x14ac:dyDescent="0.25">
      <c r="BJ494926" s="2347"/>
    </row>
    <row r="494950" spans="62:62" x14ac:dyDescent="0.25">
      <c r="BJ494950" s="2351"/>
    </row>
    <row r="494951" spans="62:62" x14ac:dyDescent="0.25">
      <c r="BJ494951" s="2347"/>
    </row>
    <row r="494975" spans="62:62" x14ac:dyDescent="0.25">
      <c r="BJ494975" s="2351"/>
    </row>
    <row r="494976" spans="62:62" x14ac:dyDescent="0.25">
      <c r="BJ494976" s="2347"/>
    </row>
    <row r="495000" spans="62:62" x14ac:dyDescent="0.25">
      <c r="BJ495000" s="2351"/>
    </row>
    <row r="495001" spans="62:62" x14ac:dyDescent="0.25">
      <c r="BJ495001" s="2347"/>
    </row>
    <row r="495025" spans="62:62" x14ac:dyDescent="0.25">
      <c r="BJ495025" s="2351"/>
    </row>
    <row r="495026" spans="62:62" x14ac:dyDescent="0.25">
      <c r="BJ495026" s="2347"/>
    </row>
    <row r="495050" spans="62:62" x14ac:dyDescent="0.25">
      <c r="BJ495050" s="2351"/>
    </row>
    <row r="495051" spans="62:62" x14ac:dyDescent="0.25">
      <c r="BJ495051" s="2347"/>
    </row>
    <row r="495075" spans="62:62" x14ac:dyDescent="0.25">
      <c r="BJ495075" s="2351"/>
    </row>
    <row r="495076" spans="62:62" x14ac:dyDescent="0.25">
      <c r="BJ495076" s="2347"/>
    </row>
    <row r="495100" spans="62:62" x14ac:dyDescent="0.25">
      <c r="BJ495100" s="2351"/>
    </row>
    <row r="495101" spans="62:62" x14ac:dyDescent="0.25">
      <c r="BJ495101" s="2347"/>
    </row>
    <row r="495125" spans="62:62" x14ac:dyDescent="0.25">
      <c r="BJ495125" s="2351"/>
    </row>
    <row r="495126" spans="62:62" x14ac:dyDescent="0.25">
      <c r="BJ495126" s="2347"/>
    </row>
    <row r="495150" spans="62:62" x14ac:dyDescent="0.25">
      <c r="BJ495150" s="2351"/>
    </row>
    <row r="495151" spans="62:62" x14ac:dyDescent="0.25">
      <c r="BJ495151" s="2347"/>
    </row>
    <row r="495175" spans="62:62" x14ac:dyDescent="0.25">
      <c r="BJ495175" s="2351"/>
    </row>
    <row r="495176" spans="62:62" x14ac:dyDescent="0.25">
      <c r="BJ495176" s="2347"/>
    </row>
    <row r="495200" spans="62:62" x14ac:dyDescent="0.25">
      <c r="BJ495200" s="2351"/>
    </row>
    <row r="495201" spans="62:62" x14ac:dyDescent="0.25">
      <c r="BJ495201" s="2347"/>
    </row>
    <row r="495225" spans="62:62" x14ac:dyDescent="0.25">
      <c r="BJ495225" s="2351"/>
    </row>
    <row r="495226" spans="62:62" x14ac:dyDescent="0.25">
      <c r="BJ495226" s="2347"/>
    </row>
    <row r="495250" spans="62:62" x14ac:dyDescent="0.25">
      <c r="BJ495250" s="2351"/>
    </row>
    <row r="495251" spans="62:62" x14ac:dyDescent="0.25">
      <c r="BJ495251" s="2347"/>
    </row>
    <row r="495275" spans="62:62" x14ac:dyDescent="0.25">
      <c r="BJ495275" s="2351"/>
    </row>
    <row r="495276" spans="62:62" x14ac:dyDescent="0.25">
      <c r="BJ495276" s="2347"/>
    </row>
    <row r="495300" spans="62:62" x14ac:dyDescent="0.25">
      <c r="BJ495300" s="2351"/>
    </row>
    <row r="495301" spans="62:62" x14ac:dyDescent="0.25">
      <c r="BJ495301" s="2347"/>
    </row>
    <row r="495325" spans="62:62" x14ac:dyDescent="0.25">
      <c r="BJ495325" s="2351"/>
    </row>
    <row r="495326" spans="62:62" x14ac:dyDescent="0.25">
      <c r="BJ495326" s="2347"/>
    </row>
    <row r="495350" spans="62:62" x14ac:dyDescent="0.25">
      <c r="BJ495350" s="2351"/>
    </row>
    <row r="495351" spans="62:62" x14ac:dyDescent="0.25">
      <c r="BJ495351" s="2347"/>
    </row>
    <row r="495375" spans="62:62" x14ac:dyDescent="0.25">
      <c r="BJ495375" s="2351"/>
    </row>
    <row r="495376" spans="62:62" x14ac:dyDescent="0.25">
      <c r="BJ495376" s="2347"/>
    </row>
    <row r="495400" spans="62:62" x14ac:dyDescent="0.25">
      <c r="BJ495400" s="2351"/>
    </row>
    <row r="495401" spans="62:62" x14ac:dyDescent="0.25">
      <c r="BJ495401" s="2347"/>
    </row>
    <row r="495425" spans="62:62" x14ac:dyDescent="0.25">
      <c r="BJ495425" s="2351"/>
    </row>
    <row r="495426" spans="62:62" x14ac:dyDescent="0.25">
      <c r="BJ495426" s="2347"/>
    </row>
    <row r="495450" spans="62:62" x14ac:dyDescent="0.25">
      <c r="BJ495450" s="2351"/>
    </row>
    <row r="495451" spans="62:62" x14ac:dyDescent="0.25">
      <c r="BJ495451" s="2347"/>
    </row>
    <row r="495475" spans="62:62" x14ac:dyDescent="0.25">
      <c r="BJ495475" s="2351"/>
    </row>
    <row r="495476" spans="62:62" x14ac:dyDescent="0.25">
      <c r="BJ495476" s="2347"/>
    </row>
    <row r="495500" spans="62:62" x14ac:dyDescent="0.25">
      <c r="BJ495500" s="2351"/>
    </row>
    <row r="495501" spans="62:62" x14ac:dyDescent="0.25">
      <c r="BJ495501" s="2347"/>
    </row>
    <row r="495525" spans="62:62" x14ac:dyDescent="0.25">
      <c r="BJ495525" s="2351"/>
    </row>
    <row r="495526" spans="62:62" x14ac:dyDescent="0.25">
      <c r="BJ495526" s="2347"/>
    </row>
    <row r="495550" spans="62:62" x14ac:dyDescent="0.25">
      <c r="BJ495550" s="2351"/>
    </row>
    <row r="495551" spans="62:62" x14ac:dyDescent="0.25">
      <c r="BJ495551" s="2347"/>
    </row>
    <row r="495575" spans="62:62" x14ac:dyDescent="0.25">
      <c r="BJ495575" s="2351"/>
    </row>
    <row r="495576" spans="62:62" x14ac:dyDescent="0.25">
      <c r="BJ495576" s="2347"/>
    </row>
    <row r="495600" spans="62:62" x14ac:dyDescent="0.25">
      <c r="BJ495600" s="2351"/>
    </row>
    <row r="495601" spans="62:62" x14ac:dyDescent="0.25">
      <c r="BJ495601" s="2347"/>
    </row>
    <row r="495625" spans="62:62" x14ac:dyDescent="0.25">
      <c r="BJ495625" s="2351"/>
    </row>
    <row r="495626" spans="62:62" x14ac:dyDescent="0.25">
      <c r="BJ495626" s="2347"/>
    </row>
    <row r="495650" spans="62:62" x14ac:dyDescent="0.25">
      <c r="BJ495650" s="2351"/>
    </row>
    <row r="495651" spans="62:62" x14ac:dyDescent="0.25">
      <c r="BJ495651" s="2347"/>
    </row>
    <row r="495675" spans="62:62" x14ac:dyDescent="0.25">
      <c r="BJ495675" s="2351"/>
    </row>
    <row r="495676" spans="62:62" x14ac:dyDescent="0.25">
      <c r="BJ495676" s="2347"/>
    </row>
    <row r="495700" spans="62:62" x14ac:dyDescent="0.25">
      <c r="BJ495700" s="2351"/>
    </row>
    <row r="495701" spans="62:62" x14ac:dyDescent="0.25">
      <c r="BJ495701" s="2347"/>
    </row>
    <row r="495725" spans="62:62" x14ac:dyDescent="0.25">
      <c r="BJ495725" s="2351"/>
    </row>
    <row r="495726" spans="62:62" x14ac:dyDescent="0.25">
      <c r="BJ495726" s="2347"/>
    </row>
    <row r="495750" spans="62:62" x14ac:dyDescent="0.25">
      <c r="BJ495750" s="2351"/>
    </row>
    <row r="495751" spans="62:62" x14ac:dyDescent="0.25">
      <c r="BJ495751" s="2347"/>
    </row>
    <row r="495775" spans="62:62" x14ac:dyDescent="0.25">
      <c r="BJ495775" s="2351"/>
    </row>
    <row r="495776" spans="62:62" x14ac:dyDescent="0.25">
      <c r="BJ495776" s="2347"/>
    </row>
    <row r="495800" spans="62:62" x14ac:dyDescent="0.25">
      <c r="BJ495800" s="2351"/>
    </row>
    <row r="495801" spans="62:62" x14ac:dyDescent="0.25">
      <c r="BJ495801" s="2347"/>
    </row>
    <row r="495825" spans="62:62" x14ac:dyDescent="0.25">
      <c r="BJ495825" s="2351"/>
    </row>
    <row r="495826" spans="62:62" x14ac:dyDescent="0.25">
      <c r="BJ495826" s="2347"/>
    </row>
    <row r="495850" spans="62:62" x14ac:dyDescent="0.25">
      <c r="BJ495850" s="2351"/>
    </row>
    <row r="495851" spans="62:62" x14ac:dyDescent="0.25">
      <c r="BJ495851" s="2347"/>
    </row>
    <row r="495875" spans="62:62" x14ac:dyDescent="0.25">
      <c r="BJ495875" s="2351"/>
    </row>
    <row r="495876" spans="62:62" x14ac:dyDescent="0.25">
      <c r="BJ495876" s="2347"/>
    </row>
    <row r="495900" spans="62:62" x14ac:dyDescent="0.25">
      <c r="BJ495900" s="2351"/>
    </row>
    <row r="495901" spans="62:62" x14ac:dyDescent="0.25">
      <c r="BJ495901" s="2347"/>
    </row>
    <row r="495925" spans="62:62" x14ac:dyDescent="0.25">
      <c r="BJ495925" s="2351"/>
    </row>
    <row r="495926" spans="62:62" x14ac:dyDescent="0.25">
      <c r="BJ495926" s="2347"/>
    </row>
    <row r="495950" spans="62:62" x14ac:dyDescent="0.25">
      <c r="BJ495950" s="2351"/>
    </row>
    <row r="495951" spans="62:62" x14ac:dyDescent="0.25">
      <c r="BJ495951" s="2347"/>
    </row>
    <row r="495975" spans="62:62" x14ac:dyDescent="0.25">
      <c r="BJ495975" s="2351"/>
    </row>
    <row r="495976" spans="62:62" x14ac:dyDescent="0.25">
      <c r="BJ495976" s="2347"/>
    </row>
    <row r="496000" spans="62:62" x14ac:dyDescent="0.25">
      <c r="BJ496000" s="2351"/>
    </row>
    <row r="496001" spans="62:62" x14ac:dyDescent="0.25">
      <c r="BJ496001" s="2347"/>
    </row>
    <row r="496025" spans="62:62" x14ac:dyDescent="0.25">
      <c r="BJ496025" s="2351"/>
    </row>
    <row r="496026" spans="62:62" x14ac:dyDescent="0.25">
      <c r="BJ496026" s="2347"/>
    </row>
    <row r="496050" spans="62:62" x14ac:dyDescent="0.25">
      <c r="BJ496050" s="2351"/>
    </row>
    <row r="496051" spans="62:62" x14ac:dyDescent="0.25">
      <c r="BJ496051" s="2347"/>
    </row>
    <row r="496075" spans="62:62" x14ac:dyDescent="0.25">
      <c r="BJ496075" s="2351"/>
    </row>
    <row r="496076" spans="62:62" x14ac:dyDescent="0.25">
      <c r="BJ496076" s="2347"/>
    </row>
    <row r="496100" spans="62:62" x14ac:dyDescent="0.25">
      <c r="BJ496100" s="2351"/>
    </row>
    <row r="496101" spans="62:62" x14ac:dyDescent="0.25">
      <c r="BJ496101" s="2347"/>
    </row>
    <row r="496125" spans="62:62" x14ac:dyDescent="0.25">
      <c r="BJ496125" s="2351"/>
    </row>
    <row r="496126" spans="62:62" x14ac:dyDescent="0.25">
      <c r="BJ496126" s="2347"/>
    </row>
    <row r="496150" spans="62:62" x14ac:dyDescent="0.25">
      <c r="BJ496150" s="2351"/>
    </row>
    <row r="496151" spans="62:62" x14ac:dyDescent="0.25">
      <c r="BJ496151" s="2347"/>
    </row>
    <row r="496175" spans="62:62" x14ac:dyDescent="0.25">
      <c r="BJ496175" s="2351"/>
    </row>
    <row r="496176" spans="62:62" x14ac:dyDescent="0.25">
      <c r="BJ496176" s="2347"/>
    </row>
    <row r="496200" spans="62:62" x14ac:dyDescent="0.25">
      <c r="BJ496200" s="2351"/>
    </row>
    <row r="496201" spans="62:62" x14ac:dyDescent="0.25">
      <c r="BJ496201" s="2347"/>
    </row>
    <row r="496225" spans="62:62" x14ac:dyDescent="0.25">
      <c r="BJ496225" s="2351"/>
    </row>
    <row r="496226" spans="62:62" x14ac:dyDescent="0.25">
      <c r="BJ496226" s="2347"/>
    </row>
    <row r="496250" spans="62:62" x14ac:dyDescent="0.25">
      <c r="BJ496250" s="2351"/>
    </row>
    <row r="496251" spans="62:62" x14ac:dyDescent="0.25">
      <c r="BJ496251" s="2347"/>
    </row>
    <row r="496275" spans="62:62" x14ac:dyDescent="0.25">
      <c r="BJ496275" s="2351"/>
    </row>
    <row r="496276" spans="62:62" x14ac:dyDescent="0.25">
      <c r="BJ496276" s="2347"/>
    </row>
    <row r="496300" spans="62:62" x14ac:dyDescent="0.25">
      <c r="BJ496300" s="2351"/>
    </row>
    <row r="496301" spans="62:62" x14ac:dyDescent="0.25">
      <c r="BJ496301" s="2347"/>
    </row>
    <row r="496325" spans="62:62" x14ac:dyDescent="0.25">
      <c r="BJ496325" s="2351"/>
    </row>
    <row r="496326" spans="62:62" x14ac:dyDescent="0.25">
      <c r="BJ496326" s="2347"/>
    </row>
    <row r="496350" spans="62:62" x14ac:dyDescent="0.25">
      <c r="BJ496350" s="2351"/>
    </row>
    <row r="496351" spans="62:62" x14ac:dyDescent="0.25">
      <c r="BJ496351" s="2347"/>
    </row>
    <row r="496375" spans="62:62" x14ac:dyDescent="0.25">
      <c r="BJ496375" s="2351"/>
    </row>
    <row r="496376" spans="62:62" x14ac:dyDescent="0.25">
      <c r="BJ496376" s="2347"/>
    </row>
    <row r="496400" spans="62:62" x14ac:dyDescent="0.25">
      <c r="BJ496400" s="2351"/>
    </row>
    <row r="496401" spans="62:62" x14ac:dyDescent="0.25">
      <c r="BJ496401" s="2347"/>
    </row>
    <row r="496425" spans="62:62" x14ac:dyDescent="0.25">
      <c r="BJ496425" s="2351"/>
    </row>
    <row r="496426" spans="62:62" x14ac:dyDescent="0.25">
      <c r="BJ496426" s="2347"/>
    </row>
    <row r="496450" spans="62:62" x14ac:dyDescent="0.25">
      <c r="BJ496450" s="2351"/>
    </row>
    <row r="496451" spans="62:62" x14ac:dyDescent="0.25">
      <c r="BJ496451" s="2347"/>
    </row>
    <row r="496475" spans="62:62" x14ac:dyDescent="0.25">
      <c r="BJ496475" s="2351"/>
    </row>
    <row r="496476" spans="62:62" x14ac:dyDescent="0.25">
      <c r="BJ496476" s="2347"/>
    </row>
    <row r="496500" spans="62:62" x14ac:dyDescent="0.25">
      <c r="BJ496500" s="2351"/>
    </row>
    <row r="496501" spans="62:62" x14ac:dyDescent="0.25">
      <c r="BJ496501" s="2347"/>
    </row>
    <row r="496525" spans="62:62" x14ac:dyDescent="0.25">
      <c r="BJ496525" s="2351"/>
    </row>
    <row r="496526" spans="62:62" x14ac:dyDescent="0.25">
      <c r="BJ496526" s="2347"/>
    </row>
    <row r="496550" spans="62:62" x14ac:dyDescent="0.25">
      <c r="BJ496550" s="2351"/>
    </row>
    <row r="496551" spans="62:62" x14ac:dyDescent="0.25">
      <c r="BJ496551" s="2347"/>
    </row>
    <row r="496575" spans="62:62" x14ac:dyDescent="0.25">
      <c r="BJ496575" s="2351"/>
    </row>
    <row r="496576" spans="62:62" x14ac:dyDescent="0.25">
      <c r="BJ496576" s="2347"/>
    </row>
    <row r="496600" spans="62:62" x14ac:dyDescent="0.25">
      <c r="BJ496600" s="2351"/>
    </row>
    <row r="496601" spans="62:62" x14ac:dyDescent="0.25">
      <c r="BJ496601" s="2347"/>
    </row>
    <row r="496625" spans="62:62" x14ac:dyDescent="0.25">
      <c r="BJ496625" s="2351"/>
    </row>
    <row r="496626" spans="62:62" x14ac:dyDescent="0.25">
      <c r="BJ496626" s="2347"/>
    </row>
    <row r="496650" spans="62:62" x14ac:dyDescent="0.25">
      <c r="BJ496650" s="2351"/>
    </row>
    <row r="496651" spans="62:62" x14ac:dyDescent="0.25">
      <c r="BJ496651" s="2347"/>
    </row>
    <row r="496675" spans="62:62" x14ac:dyDescent="0.25">
      <c r="BJ496675" s="2351"/>
    </row>
    <row r="496676" spans="62:62" x14ac:dyDescent="0.25">
      <c r="BJ496676" s="2347"/>
    </row>
    <row r="496700" spans="62:62" x14ac:dyDescent="0.25">
      <c r="BJ496700" s="2351"/>
    </row>
    <row r="496701" spans="62:62" x14ac:dyDescent="0.25">
      <c r="BJ496701" s="2347"/>
    </row>
    <row r="496725" spans="62:62" x14ac:dyDescent="0.25">
      <c r="BJ496725" s="2351"/>
    </row>
    <row r="496726" spans="62:62" x14ac:dyDescent="0.25">
      <c r="BJ496726" s="2347"/>
    </row>
    <row r="496750" spans="62:62" x14ac:dyDescent="0.25">
      <c r="BJ496750" s="2351"/>
    </row>
    <row r="496751" spans="62:62" x14ac:dyDescent="0.25">
      <c r="BJ496751" s="2347"/>
    </row>
    <row r="496775" spans="62:62" x14ac:dyDescent="0.25">
      <c r="BJ496775" s="2351"/>
    </row>
    <row r="496776" spans="62:62" x14ac:dyDescent="0.25">
      <c r="BJ496776" s="2347"/>
    </row>
    <row r="496800" spans="62:62" x14ac:dyDescent="0.25">
      <c r="BJ496800" s="2351"/>
    </row>
    <row r="496801" spans="62:62" x14ac:dyDescent="0.25">
      <c r="BJ496801" s="2347"/>
    </row>
    <row r="496825" spans="62:62" x14ac:dyDescent="0.25">
      <c r="BJ496825" s="2351"/>
    </row>
    <row r="496826" spans="62:62" x14ac:dyDescent="0.25">
      <c r="BJ496826" s="2347"/>
    </row>
    <row r="496850" spans="62:62" x14ac:dyDescent="0.25">
      <c r="BJ496850" s="2351"/>
    </row>
    <row r="496851" spans="62:62" x14ac:dyDescent="0.25">
      <c r="BJ496851" s="2347"/>
    </row>
    <row r="496875" spans="62:62" x14ac:dyDescent="0.25">
      <c r="BJ496875" s="2351"/>
    </row>
    <row r="496876" spans="62:62" x14ac:dyDescent="0.25">
      <c r="BJ496876" s="2347"/>
    </row>
    <row r="496900" spans="62:62" x14ac:dyDescent="0.25">
      <c r="BJ496900" s="2351"/>
    </row>
    <row r="496901" spans="62:62" x14ac:dyDescent="0.25">
      <c r="BJ496901" s="2347"/>
    </row>
    <row r="496925" spans="62:62" x14ac:dyDescent="0.25">
      <c r="BJ496925" s="2351"/>
    </row>
    <row r="496926" spans="62:62" x14ac:dyDescent="0.25">
      <c r="BJ496926" s="2347"/>
    </row>
    <row r="496950" spans="62:62" x14ac:dyDescent="0.25">
      <c r="BJ496950" s="2351"/>
    </row>
    <row r="496951" spans="62:62" x14ac:dyDescent="0.25">
      <c r="BJ496951" s="2347"/>
    </row>
    <row r="496975" spans="62:62" x14ac:dyDescent="0.25">
      <c r="BJ496975" s="2351"/>
    </row>
    <row r="496976" spans="62:62" x14ac:dyDescent="0.25">
      <c r="BJ496976" s="2347"/>
    </row>
    <row r="497000" spans="62:62" x14ac:dyDescent="0.25">
      <c r="BJ497000" s="2351"/>
    </row>
    <row r="497001" spans="62:62" x14ac:dyDescent="0.25">
      <c r="BJ497001" s="2347"/>
    </row>
    <row r="497025" spans="62:62" x14ac:dyDescent="0.25">
      <c r="BJ497025" s="2351"/>
    </row>
    <row r="497026" spans="62:62" x14ac:dyDescent="0.25">
      <c r="BJ497026" s="2347"/>
    </row>
    <row r="497050" spans="62:62" x14ac:dyDescent="0.25">
      <c r="BJ497050" s="2351"/>
    </row>
    <row r="497051" spans="62:62" x14ac:dyDescent="0.25">
      <c r="BJ497051" s="2347"/>
    </row>
    <row r="497075" spans="62:62" x14ac:dyDescent="0.25">
      <c r="BJ497075" s="2351"/>
    </row>
    <row r="497076" spans="62:62" x14ac:dyDescent="0.25">
      <c r="BJ497076" s="2347"/>
    </row>
    <row r="497100" spans="62:62" x14ac:dyDescent="0.25">
      <c r="BJ497100" s="2351"/>
    </row>
    <row r="497101" spans="62:62" x14ac:dyDescent="0.25">
      <c r="BJ497101" s="2347"/>
    </row>
    <row r="497125" spans="62:62" x14ac:dyDescent="0.25">
      <c r="BJ497125" s="2351"/>
    </row>
    <row r="497126" spans="62:62" x14ac:dyDescent="0.25">
      <c r="BJ497126" s="2347"/>
    </row>
    <row r="497150" spans="62:62" x14ac:dyDescent="0.25">
      <c r="BJ497150" s="2351"/>
    </row>
    <row r="497151" spans="62:62" x14ac:dyDescent="0.25">
      <c r="BJ497151" s="2347"/>
    </row>
    <row r="497175" spans="62:62" x14ac:dyDescent="0.25">
      <c r="BJ497175" s="2351"/>
    </row>
    <row r="497176" spans="62:62" x14ac:dyDescent="0.25">
      <c r="BJ497176" s="2347"/>
    </row>
    <row r="497200" spans="62:62" x14ac:dyDescent="0.25">
      <c r="BJ497200" s="2351"/>
    </row>
    <row r="497201" spans="62:62" x14ac:dyDescent="0.25">
      <c r="BJ497201" s="2347"/>
    </row>
    <row r="497225" spans="62:62" x14ac:dyDescent="0.25">
      <c r="BJ497225" s="2351"/>
    </row>
    <row r="497226" spans="62:62" x14ac:dyDescent="0.25">
      <c r="BJ497226" s="2347"/>
    </row>
    <row r="497250" spans="62:62" x14ac:dyDescent="0.25">
      <c r="BJ497250" s="2351"/>
    </row>
    <row r="497251" spans="62:62" x14ac:dyDescent="0.25">
      <c r="BJ497251" s="2347"/>
    </row>
    <row r="497275" spans="62:62" x14ac:dyDescent="0.25">
      <c r="BJ497275" s="2351"/>
    </row>
    <row r="497276" spans="62:62" x14ac:dyDescent="0.25">
      <c r="BJ497276" s="2347"/>
    </row>
    <row r="497300" spans="62:62" x14ac:dyDescent="0.25">
      <c r="BJ497300" s="2351"/>
    </row>
    <row r="497301" spans="62:62" x14ac:dyDescent="0.25">
      <c r="BJ497301" s="2347"/>
    </row>
    <row r="497325" spans="62:62" x14ac:dyDescent="0.25">
      <c r="BJ497325" s="2351"/>
    </row>
    <row r="497326" spans="62:62" x14ac:dyDescent="0.25">
      <c r="BJ497326" s="2347"/>
    </row>
    <row r="497350" spans="62:62" x14ac:dyDescent="0.25">
      <c r="BJ497350" s="2351"/>
    </row>
    <row r="497351" spans="62:62" x14ac:dyDescent="0.25">
      <c r="BJ497351" s="2347"/>
    </row>
    <row r="497375" spans="62:62" x14ac:dyDescent="0.25">
      <c r="BJ497375" s="2351"/>
    </row>
    <row r="497376" spans="62:62" x14ac:dyDescent="0.25">
      <c r="BJ497376" s="2347"/>
    </row>
    <row r="497400" spans="62:62" x14ac:dyDescent="0.25">
      <c r="BJ497400" s="2351"/>
    </row>
    <row r="497401" spans="62:62" x14ac:dyDescent="0.25">
      <c r="BJ497401" s="2347"/>
    </row>
    <row r="497425" spans="62:62" x14ac:dyDescent="0.25">
      <c r="BJ497425" s="2351"/>
    </row>
    <row r="497426" spans="62:62" x14ac:dyDescent="0.25">
      <c r="BJ497426" s="2347"/>
    </row>
    <row r="497450" spans="62:62" x14ac:dyDescent="0.25">
      <c r="BJ497450" s="2351"/>
    </row>
    <row r="497451" spans="62:62" x14ac:dyDescent="0.25">
      <c r="BJ497451" s="2347"/>
    </row>
    <row r="497475" spans="62:62" x14ac:dyDescent="0.25">
      <c r="BJ497475" s="2351"/>
    </row>
    <row r="497476" spans="62:62" x14ac:dyDescent="0.25">
      <c r="BJ497476" s="2347"/>
    </row>
    <row r="497500" spans="62:62" x14ac:dyDescent="0.25">
      <c r="BJ497500" s="2351"/>
    </row>
    <row r="497501" spans="62:62" x14ac:dyDescent="0.25">
      <c r="BJ497501" s="2347"/>
    </row>
    <row r="497525" spans="62:62" x14ac:dyDescent="0.25">
      <c r="BJ497525" s="2351"/>
    </row>
    <row r="497526" spans="62:62" x14ac:dyDescent="0.25">
      <c r="BJ497526" s="2347"/>
    </row>
    <row r="497550" spans="62:62" x14ac:dyDescent="0.25">
      <c r="BJ497550" s="2351"/>
    </row>
    <row r="497551" spans="62:62" x14ac:dyDescent="0.25">
      <c r="BJ497551" s="2347"/>
    </row>
    <row r="497575" spans="62:62" x14ac:dyDescent="0.25">
      <c r="BJ497575" s="2351"/>
    </row>
    <row r="497576" spans="62:62" x14ac:dyDescent="0.25">
      <c r="BJ497576" s="2347"/>
    </row>
    <row r="497600" spans="62:62" x14ac:dyDescent="0.25">
      <c r="BJ497600" s="2351"/>
    </row>
    <row r="497601" spans="62:62" x14ac:dyDescent="0.25">
      <c r="BJ497601" s="2347"/>
    </row>
    <row r="497625" spans="62:62" x14ac:dyDescent="0.25">
      <c r="BJ497625" s="2351"/>
    </row>
    <row r="497626" spans="62:62" x14ac:dyDescent="0.25">
      <c r="BJ497626" s="2347"/>
    </row>
    <row r="497650" spans="62:62" x14ac:dyDescent="0.25">
      <c r="BJ497650" s="2351"/>
    </row>
    <row r="497651" spans="62:62" x14ac:dyDescent="0.25">
      <c r="BJ497651" s="2347"/>
    </row>
    <row r="497675" spans="62:62" x14ac:dyDescent="0.25">
      <c r="BJ497675" s="2351"/>
    </row>
    <row r="497676" spans="62:62" x14ac:dyDescent="0.25">
      <c r="BJ497676" s="2347"/>
    </row>
    <row r="497700" spans="62:62" x14ac:dyDescent="0.25">
      <c r="BJ497700" s="2351"/>
    </row>
    <row r="497701" spans="62:62" x14ac:dyDescent="0.25">
      <c r="BJ497701" s="2347"/>
    </row>
    <row r="497725" spans="62:62" x14ac:dyDescent="0.25">
      <c r="BJ497725" s="2351"/>
    </row>
    <row r="497726" spans="62:62" x14ac:dyDescent="0.25">
      <c r="BJ497726" s="2347"/>
    </row>
    <row r="497750" spans="62:62" x14ac:dyDescent="0.25">
      <c r="BJ497750" s="2351"/>
    </row>
    <row r="497751" spans="62:62" x14ac:dyDescent="0.25">
      <c r="BJ497751" s="2347"/>
    </row>
    <row r="497775" spans="62:62" x14ac:dyDescent="0.25">
      <c r="BJ497775" s="2351"/>
    </row>
    <row r="497776" spans="62:62" x14ac:dyDescent="0.25">
      <c r="BJ497776" s="2347"/>
    </row>
    <row r="497800" spans="62:62" x14ac:dyDescent="0.25">
      <c r="BJ497800" s="2351"/>
    </row>
    <row r="497801" spans="62:62" x14ac:dyDescent="0.25">
      <c r="BJ497801" s="2347"/>
    </row>
    <row r="497825" spans="62:62" x14ac:dyDescent="0.25">
      <c r="BJ497825" s="2351"/>
    </row>
    <row r="497826" spans="62:62" x14ac:dyDescent="0.25">
      <c r="BJ497826" s="2347"/>
    </row>
    <row r="497850" spans="62:62" x14ac:dyDescent="0.25">
      <c r="BJ497850" s="2351"/>
    </row>
    <row r="497851" spans="62:62" x14ac:dyDescent="0.25">
      <c r="BJ497851" s="2347"/>
    </row>
    <row r="497875" spans="62:62" x14ac:dyDescent="0.25">
      <c r="BJ497875" s="2351"/>
    </row>
    <row r="497876" spans="62:62" x14ac:dyDescent="0.25">
      <c r="BJ497876" s="2347"/>
    </row>
    <row r="497900" spans="62:62" x14ac:dyDescent="0.25">
      <c r="BJ497900" s="2351"/>
    </row>
    <row r="497901" spans="62:62" x14ac:dyDescent="0.25">
      <c r="BJ497901" s="2347"/>
    </row>
    <row r="497925" spans="62:62" x14ac:dyDescent="0.25">
      <c r="BJ497925" s="2351"/>
    </row>
    <row r="497926" spans="62:62" x14ac:dyDescent="0.25">
      <c r="BJ497926" s="2347"/>
    </row>
    <row r="497950" spans="62:62" x14ac:dyDescent="0.25">
      <c r="BJ497950" s="2351"/>
    </row>
    <row r="497951" spans="62:62" x14ac:dyDescent="0.25">
      <c r="BJ497951" s="2347"/>
    </row>
    <row r="497975" spans="62:62" x14ac:dyDescent="0.25">
      <c r="BJ497975" s="2351"/>
    </row>
    <row r="497976" spans="62:62" x14ac:dyDescent="0.25">
      <c r="BJ497976" s="2347"/>
    </row>
    <row r="498000" spans="62:62" x14ac:dyDescent="0.25">
      <c r="BJ498000" s="2351"/>
    </row>
    <row r="498001" spans="62:62" x14ac:dyDescent="0.25">
      <c r="BJ498001" s="2347"/>
    </row>
    <row r="498025" spans="62:62" x14ac:dyDescent="0.25">
      <c r="BJ498025" s="2351"/>
    </row>
    <row r="498026" spans="62:62" x14ac:dyDescent="0.25">
      <c r="BJ498026" s="2347"/>
    </row>
    <row r="498050" spans="62:62" x14ac:dyDescent="0.25">
      <c r="BJ498050" s="2351"/>
    </row>
    <row r="498051" spans="62:62" x14ac:dyDescent="0.25">
      <c r="BJ498051" s="2347"/>
    </row>
    <row r="498075" spans="62:62" x14ac:dyDescent="0.25">
      <c r="BJ498075" s="2351"/>
    </row>
    <row r="498076" spans="62:62" x14ac:dyDescent="0.25">
      <c r="BJ498076" s="2347"/>
    </row>
    <row r="498100" spans="62:62" x14ac:dyDescent="0.25">
      <c r="BJ498100" s="2351"/>
    </row>
    <row r="498101" spans="62:62" x14ac:dyDescent="0.25">
      <c r="BJ498101" s="2347"/>
    </row>
    <row r="498125" spans="62:62" x14ac:dyDescent="0.25">
      <c r="BJ498125" s="2351"/>
    </row>
    <row r="498126" spans="62:62" x14ac:dyDescent="0.25">
      <c r="BJ498126" s="2347"/>
    </row>
    <row r="498150" spans="62:62" x14ac:dyDescent="0.25">
      <c r="BJ498150" s="2351"/>
    </row>
    <row r="498151" spans="62:62" x14ac:dyDescent="0.25">
      <c r="BJ498151" s="2347"/>
    </row>
    <row r="498175" spans="62:62" x14ac:dyDescent="0.25">
      <c r="BJ498175" s="2351"/>
    </row>
    <row r="498176" spans="62:62" x14ac:dyDescent="0.25">
      <c r="BJ498176" s="2347"/>
    </row>
    <row r="498200" spans="62:62" x14ac:dyDescent="0.25">
      <c r="BJ498200" s="2351"/>
    </row>
    <row r="498201" spans="62:62" x14ac:dyDescent="0.25">
      <c r="BJ498201" s="2347"/>
    </row>
    <row r="498225" spans="62:62" x14ac:dyDescent="0.25">
      <c r="BJ498225" s="2351"/>
    </row>
    <row r="498226" spans="62:62" x14ac:dyDescent="0.25">
      <c r="BJ498226" s="2347"/>
    </row>
    <row r="498250" spans="62:62" x14ac:dyDescent="0.25">
      <c r="BJ498250" s="2351"/>
    </row>
    <row r="498251" spans="62:62" x14ac:dyDescent="0.25">
      <c r="BJ498251" s="2347"/>
    </row>
    <row r="498275" spans="62:62" x14ac:dyDescent="0.25">
      <c r="BJ498275" s="2351"/>
    </row>
    <row r="498276" spans="62:62" x14ac:dyDescent="0.25">
      <c r="BJ498276" s="2347"/>
    </row>
    <row r="498300" spans="62:62" x14ac:dyDescent="0.25">
      <c r="BJ498300" s="2351"/>
    </row>
    <row r="498301" spans="62:62" x14ac:dyDescent="0.25">
      <c r="BJ498301" s="2347"/>
    </row>
    <row r="498325" spans="62:62" x14ac:dyDescent="0.25">
      <c r="BJ498325" s="2351"/>
    </row>
    <row r="498326" spans="62:62" x14ac:dyDescent="0.25">
      <c r="BJ498326" s="2347"/>
    </row>
    <row r="498350" spans="62:62" x14ac:dyDescent="0.25">
      <c r="BJ498350" s="2351"/>
    </row>
    <row r="498351" spans="62:62" x14ac:dyDescent="0.25">
      <c r="BJ498351" s="2347"/>
    </row>
    <row r="498375" spans="62:62" x14ac:dyDescent="0.25">
      <c r="BJ498375" s="2351"/>
    </row>
    <row r="498376" spans="62:62" x14ac:dyDescent="0.25">
      <c r="BJ498376" s="2347"/>
    </row>
    <row r="498400" spans="62:62" x14ac:dyDescent="0.25">
      <c r="BJ498400" s="2351"/>
    </row>
    <row r="498401" spans="62:62" x14ac:dyDescent="0.25">
      <c r="BJ498401" s="2347"/>
    </row>
    <row r="498425" spans="62:62" x14ac:dyDescent="0.25">
      <c r="BJ498425" s="2351"/>
    </row>
    <row r="498426" spans="62:62" x14ac:dyDescent="0.25">
      <c r="BJ498426" s="2347"/>
    </row>
    <row r="498450" spans="62:62" x14ac:dyDescent="0.25">
      <c r="BJ498450" s="2351"/>
    </row>
    <row r="498451" spans="62:62" x14ac:dyDescent="0.25">
      <c r="BJ498451" s="2347"/>
    </row>
    <row r="498475" spans="62:62" x14ac:dyDescent="0.25">
      <c r="BJ498475" s="2351"/>
    </row>
    <row r="498476" spans="62:62" x14ac:dyDescent="0.25">
      <c r="BJ498476" s="2347"/>
    </row>
    <row r="498500" spans="62:62" x14ac:dyDescent="0.25">
      <c r="BJ498500" s="2351"/>
    </row>
    <row r="498501" spans="62:62" x14ac:dyDescent="0.25">
      <c r="BJ498501" s="2347"/>
    </row>
    <row r="498525" spans="62:62" x14ac:dyDescent="0.25">
      <c r="BJ498525" s="2351"/>
    </row>
    <row r="498526" spans="62:62" x14ac:dyDescent="0.25">
      <c r="BJ498526" s="2347"/>
    </row>
    <row r="498550" spans="62:62" x14ac:dyDescent="0.25">
      <c r="BJ498550" s="2351"/>
    </row>
    <row r="498551" spans="62:62" x14ac:dyDescent="0.25">
      <c r="BJ498551" s="2347"/>
    </row>
    <row r="498575" spans="62:62" x14ac:dyDescent="0.25">
      <c r="BJ498575" s="2351"/>
    </row>
    <row r="498576" spans="62:62" x14ac:dyDescent="0.25">
      <c r="BJ498576" s="2347"/>
    </row>
    <row r="498600" spans="62:62" x14ac:dyDescent="0.25">
      <c r="BJ498600" s="2351"/>
    </row>
    <row r="498601" spans="62:62" x14ac:dyDescent="0.25">
      <c r="BJ498601" s="2347"/>
    </row>
    <row r="498625" spans="62:62" x14ac:dyDescent="0.25">
      <c r="BJ498625" s="2351"/>
    </row>
    <row r="498626" spans="62:62" x14ac:dyDescent="0.25">
      <c r="BJ498626" s="2347"/>
    </row>
    <row r="498650" spans="62:62" x14ac:dyDescent="0.25">
      <c r="BJ498650" s="2351"/>
    </row>
    <row r="498651" spans="62:62" x14ac:dyDescent="0.25">
      <c r="BJ498651" s="2347"/>
    </row>
    <row r="498675" spans="62:62" x14ac:dyDescent="0.25">
      <c r="BJ498675" s="2351"/>
    </row>
    <row r="498676" spans="62:62" x14ac:dyDescent="0.25">
      <c r="BJ498676" s="2347"/>
    </row>
    <row r="498700" spans="62:62" x14ac:dyDescent="0.25">
      <c r="BJ498700" s="2351"/>
    </row>
    <row r="498701" spans="62:62" x14ac:dyDescent="0.25">
      <c r="BJ498701" s="2347"/>
    </row>
    <row r="498725" spans="62:62" x14ac:dyDescent="0.25">
      <c r="BJ498725" s="2351"/>
    </row>
    <row r="498726" spans="62:62" x14ac:dyDescent="0.25">
      <c r="BJ498726" s="2347"/>
    </row>
    <row r="498750" spans="62:62" x14ac:dyDescent="0.25">
      <c r="BJ498750" s="2351"/>
    </row>
    <row r="498751" spans="62:62" x14ac:dyDescent="0.25">
      <c r="BJ498751" s="2347"/>
    </row>
    <row r="498775" spans="62:62" x14ac:dyDescent="0.25">
      <c r="BJ498775" s="2351"/>
    </row>
    <row r="498776" spans="62:62" x14ac:dyDescent="0.25">
      <c r="BJ498776" s="2347"/>
    </row>
    <row r="498800" spans="62:62" x14ac:dyDescent="0.25">
      <c r="BJ498800" s="2351"/>
    </row>
    <row r="498801" spans="62:62" x14ac:dyDescent="0.25">
      <c r="BJ498801" s="2347"/>
    </row>
    <row r="498825" spans="62:62" x14ac:dyDescent="0.25">
      <c r="BJ498825" s="2351"/>
    </row>
    <row r="498826" spans="62:62" x14ac:dyDescent="0.25">
      <c r="BJ498826" s="2347"/>
    </row>
    <row r="498850" spans="62:62" x14ac:dyDescent="0.25">
      <c r="BJ498850" s="2351"/>
    </row>
    <row r="498851" spans="62:62" x14ac:dyDescent="0.25">
      <c r="BJ498851" s="2347"/>
    </row>
    <row r="498875" spans="62:62" x14ac:dyDescent="0.25">
      <c r="BJ498875" s="2351"/>
    </row>
    <row r="498876" spans="62:62" x14ac:dyDescent="0.25">
      <c r="BJ498876" s="2347"/>
    </row>
    <row r="498900" spans="62:62" x14ac:dyDescent="0.25">
      <c r="BJ498900" s="2351"/>
    </row>
    <row r="498901" spans="62:62" x14ac:dyDescent="0.25">
      <c r="BJ498901" s="2347"/>
    </row>
    <row r="498925" spans="62:62" x14ac:dyDescent="0.25">
      <c r="BJ498925" s="2351"/>
    </row>
    <row r="498926" spans="62:62" x14ac:dyDescent="0.25">
      <c r="BJ498926" s="2347"/>
    </row>
    <row r="498950" spans="62:62" x14ac:dyDescent="0.25">
      <c r="BJ498950" s="2351"/>
    </row>
    <row r="498951" spans="62:62" x14ac:dyDescent="0.25">
      <c r="BJ498951" s="2347"/>
    </row>
    <row r="498975" spans="62:62" x14ac:dyDescent="0.25">
      <c r="BJ498975" s="2351"/>
    </row>
    <row r="498976" spans="62:62" x14ac:dyDescent="0.25">
      <c r="BJ498976" s="2347"/>
    </row>
    <row r="499000" spans="62:62" x14ac:dyDescent="0.25">
      <c r="BJ499000" s="2351"/>
    </row>
    <row r="499001" spans="62:62" x14ac:dyDescent="0.25">
      <c r="BJ499001" s="2347"/>
    </row>
    <row r="499025" spans="62:62" x14ac:dyDescent="0.25">
      <c r="BJ499025" s="2351"/>
    </row>
    <row r="499026" spans="62:62" x14ac:dyDescent="0.25">
      <c r="BJ499026" s="2347"/>
    </row>
    <row r="499050" spans="62:62" x14ac:dyDescent="0.25">
      <c r="BJ499050" s="2351"/>
    </row>
    <row r="499051" spans="62:62" x14ac:dyDescent="0.25">
      <c r="BJ499051" s="2347"/>
    </row>
    <row r="499075" spans="62:62" x14ac:dyDescent="0.25">
      <c r="BJ499075" s="2351"/>
    </row>
    <row r="499076" spans="62:62" x14ac:dyDescent="0.25">
      <c r="BJ499076" s="2347"/>
    </row>
    <row r="499100" spans="62:62" x14ac:dyDescent="0.25">
      <c r="BJ499100" s="2351"/>
    </row>
    <row r="499101" spans="62:62" x14ac:dyDescent="0.25">
      <c r="BJ499101" s="2347"/>
    </row>
    <row r="499125" spans="62:62" x14ac:dyDescent="0.25">
      <c r="BJ499125" s="2351"/>
    </row>
    <row r="499126" spans="62:62" x14ac:dyDescent="0.25">
      <c r="BJ499126" s="2347"/>
    </row>
    <row r="499150" spans="62:62" x14ac:dyDescent="0.25">
      <c r="BJ499150" s="2351"/>
    </row>
    <row r="499151" spans="62:62" x14ac:dyDescent="0.25">
      <c r="BJ499151" s="2347"/>
    </row>
    <row r="499175" spans="62:62" x14ac:dyDescent="0.25">
      <c r="BJ499175" s="2351"/>
    </row>
    <row r="499176" spans="62:62" x14ac:dyDescent="0.25">
      <c r="BJ499176" s="2347"/>
    </row>
    <row r="499200" spans="62:62" x14ac:dyDescent="0.25">
      <c r="BJ499200" s="2351"/>
    </row>
    <row r="499201" spans="62:62" x14ac:dyDescent="0.25">
      <c r="BJ499201" s="2347"/>
    </row>
    <row r="499225" spans="62:62" x14ac:dyDescent="0.25">
      <c r="BJ499225" s="2351"/>
    </row>
    <row r="499226" spans="62:62" x14ac:dyDescent="0.25">
      <c r="BJ499226" s="2347"/>
    </row>
    <row r="499250" spans="62:62" x14ac:dyDescent="0.25">
      <c r="BJ499250" s="2351"/>
    </row>
    <row r="499251" spans="62:62" x14ac:dyDescent="0.25">
      <c r="BJ499251" s="2347"/>
    </row>
    <row r="499275" spans="62:62" x14ac:dyDescent="0.25">
      <c r="BJ499275" s="2351"/>
    </row>
    <row r="499276" spans="62:62" x14ac:dyDescent="0.25">
      <c r="BJ499276" s="2347"/>
    </row>
    <row r="499300" spans="62:62" x14ac:dyDescent="0.25">
      <c r="BJ499300" s="2351"/>
    </row>
    <row r="499301" spans="62:62" x14ac:dyDescent="0.25">
      <c r="BJ499301" s="2347"/>
    </row>
    <row r="499325" spans="62:62" x14ac:dyDescent="0.25">
      <c r="BJ499325" s="2351"/>
    </row>
    <row r="499326" spans="62:62" x14ac:dyDescent="0.25">
      <c r="BJ499326" s="2347"/>
    </row>
    <row r="499350" spans="62:62" x14ac:dyDescent="0.25">
      <c r="BJ499350" s="2351"/>
    </row>
    <row r="499351" spans="62:62" x14ac:dyDescent="0.25">
      <c r="BJ499351" s="2347"/>
    </row>
    <row r="499375" spans="62:62" x14ac:dyDescent="0.25">
      <c r="BJ499375" s="2351"/>
    </row>
    <row r="499376" spans="62:62" x14ac:dyDescent="0.25">
      <c r="BJ499376" s="2347"/>
    </row>
    <row r="499400" spans="62:62" x14ac:dyDescent="0.25">
      <c r="BJ499400" s="2351"/>
    </row>
    <row r="499401" spans="62:62" x14ac:dyDescent="0.25">
      <c r="BJ499401" s="2347"/>
    </row>
    <row r="499425" spans="62:62" x14ac:dyDescent="0.25">
      <c r="BJ499425" s="2351"/>
    </row>
    <row r="499426" spans="62:62" x14ac:dyDescent="0.25">
      <c r="BJ499426" s="2347"/>
    </row>
    <row r="499450" spans="62:62" x14ac:dyDescent="0.25">
      <c r="BJ499450" s="2351"/>
    </row>
    <row r="499451" spans="62:62" x14ac:dyDescent="0.25">
      <c r="BJ499451" s="2347"/>
    </row>
    <row r="499475" spans="62:62" x14ac:dyDescent="0.25">
      <c r="BJ499475" s="2351"/>
    </row>
    <row r="499476" spans="62:62" x14ac:dyDescent="0.25">
      <c r="BJ499476" s="2347"/>
    </row>
    <row r="499500" spans="62:62" x14ac:dyDescent="0.25">
      <c r="BJ499500" s="2351"/>
    </row>
    <row r="499501" spans="62:62" x14ac:dyDescent="0.25">
      <c r="BJ499501" s="2347"/>
    </row>
    <row r="499525" spans="62:62" x14ac:dyDescent="0.25">
      <c r="BJ499525" s="2351"/>
    </row>
    <row r="499526" spans="62:62" x14ac:dyDescent="0.25">
      <c r="BJ499526" s="2347"/>
    </row>
    <row r="499550" spans="62:62" x14ac:dyDescent="0.25">
      <c r="BJ499550" s="2351"/>
    </row>
    <row r="499551" spans="62:62" x14ac:dyDescent="0.25">
      <c r="BJ499551" s="2347"/>
    </row>
    <row r="499575" spans="62:62" x14ac:dyDescent="0.25">
      <c r="BJ499575" s="2351"/>
    </row>
    <row r="499576" spans="62:62" x14ac:dyDescent="0.25">
      <c r="BJ499576" s="2347"/>
    </row>
    <row r="499600" spans="62:62" x14ac:dyDescent="0.25">
      <c r="BJ499600" s="2351"/>
    </row>
    <row r="499601" spans="62:62" x14ac:dyDescent="0.25">
      <c r="BJ499601" s="2347"/>
    </row>
    <row r="499625" spans="62:62" x14ac:dyDescent="0.25">
      <c r="BJ499625" s="2351"/>
    </row>
    <row r="499626" spans="62:62" x14ac:dyDescent="0.25">
      <c r="BJ499626" s="2347"/>
    </row>
    <row r="499650" spans="62:62" x14ac:dyDescent="0.25">
      <c r="BJ499650" s="2351"/>
    </row>
    <row r="499651" spans="62:62" x14ac:dyDescent="0.25">
      <c r="BJ499651" s="2347"/>
    </row>
    <row r="499675" spans="62:62" x14ac:dyDescent="0.25">
      <c r="BJ499675" s="2351"/>
    </row>
    <row r="499676" spans="62:62" x14ac:dyDescent="0.25">
      <c r="BJ499676" s="2347"/>
    </row>
    <row r="499700" spans="62:62" x14ac:dyDescent="0.25">
      <c r="BJ499700" s="2351"/>
    </row>
    <row r="499701" spans="62:62" x14ac:dyDescent="0.25">
      <c r="BJ499701" s="2347"/>
    </row>
    <row r="499725" spans="62:62" x14ac:dyDescent="0.25">
      <c r="BJ499725" s="2351"/>
    </row>
    <row r="499726" spans="62:62" x14ac:dyDescent="0.25">
      <c r="BJ499726" s="2347"/>
    </row>
    <row r="499750" spans="62:62" x14ac:dyDescent="0.25">
      <c r="BJ499750" s="2351"/>
    </row>
    <row r="499751" spans="62:62" x14ac:dyDescent="0.25">
      <c r="BJ499751" s="2347"/>
    </row>
    <row r="499775" spans="62:62" x14ac:dyDescent="0.25">
      <c r="BJ499775" s="2351"/>
    </row>
    <row r="499776" spans="62:62" x14ac:dyDescent="0.25">
      <c r="BJ499776" s="2347"/>
    </row>
    <row r="499800" spans="62:62" x14ac:dyDescent="0.25">
      <c r="BJ499800" s="2351"/>
    </row>
    <row r="499801" spans="62:62" x14ac:dyDescent="0.25">
      <c r="BJ499801" s="2347"/>
    </row>
    <row r="499825" spans="62:62" x14ac:dyDescent="0.25">
      <c r="BJ499825" s="2351"/>
    </row>
    <row r="499826" spans="62:62" x14ac:dyDescent="0.25">
      <c r="BJ499826" s="2347"/>
    </row>
    <row r="499850" spans="62:62" x14ac:dyDescent="0.25">
      <c r="BJ499850" s="2351"/>
    </row>
    <row r="499851" spans="62:62" x14ac:dyDescent="0.25">
      <c r="BJ499851" s="2347"/>
    </row>
    <row r="499875" spans="62:62" x14ac:dyDescent="0.25">
      <c r="BJ499875" s="2351"/>
    </row>
    <row r="499876" spans="62:62" x14ac:dyDescent="0.25">
      <c r="BJ499876" s="2347"/>
    </row>
    <row r="499900" spans="62:62" x14ac:dyDescent="0.25">
      <c r="BJ499900" s="2351"/>
    </row>
    <row r="499901" spans="62:62" x14ac:dyDescent="0.25">
      <c r="BJ499901" s="2347"/>
    </row>
    <row r="499925" spans="62:62" x14ac:dyDescent="0.25">
      <c r="BJ499925" s="2351"/>
    </row>
    <row r="499926" spans="62:62" x14ac:dyDescent="0.25">
      <c r="BJ499926" s="2347"/>
    </row>
    <row r="499950" spans="62:62" x14ac:dyDescent="0.25">
      <c r="BJ499950" s="2351"/>
    </row>
    <row r="499951" spans="62:62" x14ac:dyDescent="0.25">
      <c r="BJ499951" s="2347"/>
    </row>
    <row r="499975" spans="62:62" x14ac:dyDescent="0.25">
      <c r="BJ499975" s="2351"/>
    </row>
    <row r="499976" spans="62:62" x14ac:dyDescent="0.25">
      <c r="BJ499976" s="2347"/>
    </row>
    <row r="500000" spans="62:62" x14ac:dyDescent="0.25">
      <c r="BJ500000" s="2351"/>
    </row>
    <row r="500001" spans="62:62" x14ac:dyDescent="0.25">
      <c r="BJ500001" s="2347"/>
    </row>
    <row r="500025" spans="62:62" x14ac:dyDescent="0.25">
      <c r="BJ500025" s="2351"/>
    </row>
    <row r="500026" spans="62:62" x14ac:dyDescent="0.25">
      <c r="BJ500026" s="2347"/>
    </row>
    <row r="500050" spans="62:62" x14ac:dyDescent="0.25">
      <c r="BJ500050" s="2351"/>
    </row>
    <row r="500051" spans="62:62" x14ac:dyDescent="0.25">
      <c r="BJ500051" s="2347"/>
    </row>
    <row r="500075" spans="62:62" x14ac:dyDescent="0.25">
      <c r="BJ500075" s="2351"/>
    </row>
    <row r="500076" spans="62:62" x14ac:dyDescent="0.25">
      <c r="BJ500076" s="2347"/>
    </row>
    <row r="500100" spans="62:62" x14ac:dyDescent="0.25">
      <c r="BJ500100" s="2351"/>
    </row>
    <row r="500101" spans="62:62" x14ac:dyDescent="0.25">
      <c r="BJ500101" s="2347"/>
    </row>
    <row r="500125" spans="62:62" x14ac:dyDescent="0.25">
      <c r="BJ500125" s="2351"/>
    </row>
    <row r="500126" spans="62:62" x14ac:dyDescent="0.25">
      <c r="BJ500126" s="2347"/>
    </row>
    <row r="500150" spans="62:62" x14ac:dyDescent="0.25">
      <c r="BJ500150" s="2351"/>
    </row>
    <row r="500151" spans="62:62" x14ac:dyDescent="0.25">
      <c r="BJ500151" s="2347"/>
    </row>
    <row r="500175" spans="62:62" x14ac:dyDescent="0.25">
      <c r="BJ500175" s="2351"/>
    </row>
    <row r="500176" spans="62:62" x14ac:dyDescent="0.25">
      <c r="BJ500176" s="2347"/>
    </row>
    <row r="500200" spans="62:62" x14ac:dyDescent="0.25">
      <c r="BJ500200" s="2351"/>
    </row>
    <row r="500201" spans="62:62" x14ac:dyDescent="0.25">
      <c r="BJ500201" s="2347"/>
    </row>
    <row r="500225" spans="62:62" x14ac:dyDescent="0.25">
      <c r="BJ500225" s="2351"/>
    </row>
    <row r="500226" spans="62:62" x14ac:dyDescent="0.25">
      <c r="BJ500226" s="2347"/>
    </row>
    <row r="500250" spans="62:62" x14ac:dyDescent="0.25">
      <c r="BJ500250" s="2351"/>
    </row>
    <row r="500251" spans="62:62" x14ac:dyDescent="0.25">
      <c r="BJ500251" s="2347"/>
    </row>
    <row r="500275" spans="62:62" x14ac:dyDescent="0.25">
      <c r="BJ500275" s="2351"/>
    </row>
    <row r="500276" spans="62:62" x14ac:dyDescent="0.25">
      <c r="BJ500276" s="2347"/>
    </row>
    <row r="500300" spans="62:62" x14ac:dyDescent="0.25">
      <c r="BJ500300" s="2351"/>
    </row>
    <row r="500301" spans="62:62" x14ac:dyDescent="0.25">
      <c r="BJ500301" s="2347"/>
    </row>
    <row r="500325" spans="62:62" x14ac:dyDescent="0.25">
      <c r="BJ500325" s="2351"/>
    </row>
    <row r="500326" spans="62:62" x14ac:dyDescent="0.25">
      <c r="BJ500326" s="2347"/>
    </row>
    <row r="500350" spans="62:62" x14ac:dyDescent="0.25">
      <c r="BJ500350" s="2351"/>
    </row>
    <row r="500351" spans="62:62" x14ac:dyDescent="0.25">
      <c r="BJ500351" s="2347"/>
    </row>
    <row r="500375" spans="62:62" x14ac:dyDescent="0.25">
      <c r="BJ500375" s="2351"/>
    </row>
    <row r="500376" spans="62:62" x14ac:dyDescent="0.25">
      <c r="BJ500376" s="2347"/>
    </row>
    <row r="500400" spans="62:62" x14ac:dyDescent="0.25">
      <c r="BJ500400" s="2351"/>
    </row>
    <row r="500401" spans="62:62" x14ac:dyDescent="0.25">
      <c r="BJ500401" s="2347"/>
    </row>
    <row r="500425" spans="62:62" x14ac:dyDescent="0.25">
      <c r="BJ500425" s="2351"/>
    </row>
    <row r="500426" spans="62:62" x14ac:dyDescent="0.25">
      <c r="BJ500426" s="2347"/>
    </row>
    <row r="500450" spans="62:62" x14ac:dyDescent="0.25">
      <c r="BJ500450" s="2351"/>
    </row>
    <row r="500451" spans="62:62" x14ac:dyDescent="0.25">
      <c r="BJ500451" s="2347"/>
    </row>
    <row r="500475" spans="62:62" x14ac:dyDescent="0.25">
      <c r="BJ500475" s="2351"/>
    </row>
    <row r="500476" spans="62:62" x14ac:dyDescent="0.25">
      <c r="BJ500476" s="2347"/>
    </row>
    <row r="500500" spans="62:62" x14ac:dyDescent="0.25">
      <c r="BJ500500" s="2351"/>
    </row>
    <row r="500501" spans="62:62" x14ac:dyDescent="0.25">
      <c r="BJ500501" s="2347"/>
    </row>
    <row r="500525" spans="62:62" x14ac:dyDescent="0.25">
      <c r="BJ500525" s="2351"/>
    </row>
    <row r="500526" spans="62:62" x14ac:dyDescent="0.25">
      <c r="BJ500526" s="2347"/>
    </row>
    <row r="500550" spans="62:62" x14ac:dyDescent="0.25">
      <c r="BJ500550" s="2351"/>
    </row>
    <row r="500551" spans="62:62" x14ac:dyDescent="0.25">
      <c r="BJ500551" s="2347"/>
    </row>
    <row r="500575" spans="62:62" x14ac:dyDescent="0.25">
      <c r="BJ500575" s="2351"/>
    </row>
    <row r="500576" spans="62:62" x14ac:dyDescent="0.25">
      <c r="BJ500576" s="2347"/>
    </row>
    <row r="500600" spans="62:62" x14ac:dyDescent="0.25">
      <c r="BJ500600" s="2351"/>
    </row>
    <row r="500601" spans="62:62" x14ac:dyDescent="0.25">
      <c r="BJ500601" s="2347"/>
    </row>
    <row r="500625" spans="62:62" x14ac:dyDescent="0.25">
      <c r="BJ500625" s="2351"/>
    </row>
    <row r="500626" spans="62:62" x14ac:dyDescent="0.25">
      <c r="BJ500626" s="2347"/>
    </row>
    <row r="500650" spans="62:62" x14ac:dyDescent="0.25">
      <c r="BJ500650" s="2351"/>
    </row>
    <row r="500651" spans="62:62" x14ac:dyDescent="0.25">
      <c r="BJ500651" s="2347"/>
    </row>
    <row r="500675" spans="62:62" x14ac:dyDescent="0.25">
      <c r="BJ500675" s="2351"/>
    </row>
    <row r="500676" spans="62:62" x14ac:dyDescent="0.25">
      <c r="BJ500676" s="2347"/>
    </row>
    <row r="500700" spans="62:62" x14ac:dyDescent="0.25">
      <c r="BJ500700" s="2351"/>
    </row>
    <row r="500701" spans="62:62" x14ac:dyDescent="0.25">
      <c r="BJ500701" s="2347"/>
    </row>
    <row r="500725" spans="62:62" x14ac:dyDescent="0.25">
      <c r="BJ500725" s="2351"/>
    </row>
    <row r="500726" spans="62:62" x14ac:dyDescent="0.25">
      <c r="BJ500726" s="2347"/>
    </row>
    <row r="500750" spans="62:62" x14ac:dyDescent="0.25">
      <c r="BJ500750" s="2351"/>
    </row>
    <row r="500751" spans="62:62" x14ac:dyDescent="0.25">
      <c r="BJ500751" s="2347"/>
    </row>
    <row r="500775" spans="62:62" x14ac:dyDescent="0.25">
      <c r="BJ500775" s="2351"/>
    </row>
    <row r="500776" spans="62:62" x14ac:dyDescent="0.25">
      <c r="BJ500776" s="2347"/>
    </row>
    <row r="500800" spans="62:62" x14ac:dyDescent="0.25">
      <c r="BJ500800" s="2351"/>
    </row>
    <row r="500801" spans="62:62" x14ac:dyDescent="0.25">
      <c r="BJ500801" s="2347"/>
    </row>
    <row r="500825" spans="62:62" x14ac:dyDescent="0.25">
      <c r="BJ500825" s="2351"/>
    </row>
    <row r="500826" spans="62:62" x14ac:dyDescent="0.25">
      <c r="BJ500826" s="2347"/>
    </row>
    <row r="500850" spans="62:62" x14ac:dyDescent="0.25">
      <c r="BJ500850" s="2351"/>
    </row>
    <row r="500851" spans="62:62" x14ac:dyDescent="0.25">
      <c r="BJ500851" s="2347"/>
    </row>
    <row r="500875" spans="62:62" x14ac:dyDescent="0.25">
      <c r="BJ500875" s="2351"/>
    </row>
    <row r="500876" spans="62:62" x14ac:dyDescent="0.25">
      <c r="BJ500876" s="2347"/>
    </row>
    <row r="500900" spans="62:62" x14ac:dyDescent="0.25">
      <c r="BJ500900" s="2351"/>
    </row>
    <row r="500901" spans="62:62" x14ac:dyDescent="0.25">
      <c r="BJ500901" s="2347"/>
    </row>
    <row r="500925" spans="62:62" x14ac:dyDescent="0.25">
      <c r="BJ500925" s="2351"/>
    </row>
    <row r="500926" spans="62:62" x14ac:dyDescent="0.25">
      <c r="BJ500926" s="2347"/>
    </row>
    <row r="500950" spans="62:62" x14ac:dyDescent="0.25">
      <c r="BJ500950" s="2351"/>
    </row>
    <row r="500951" spans="62:62" x14ac:dyDescent="0.25">
      <c r="BJ500951" s="2347"/>
    </row>
    <row r="500975" spans="62:62" x14ac:dyDescent="0.25">
      <c r="BJ500975" s="2351"/>
    </row>
    <row r="500976" spans="62:62" x14ac:dyDescent="0.25">
      <c r="BJ500976" s="2347"/>
    </row>
    <row r="501000" spans="62:62" x14ac:dyDescent="0.25">
      <c r="BJ501000" s="2351"/>
    </row>
    <row r="501001" spans="62:62" x14ac:dyDescent="0.25">
      <c r="BJ501001" s="2347"/>
    </row>
    <row r="501025" spans="62:62" x14ac:dyDescent="0.25">
      <c r="BJ501025" s="2351"/>
    </row>
    <row r="501026" spans="62:62" x14ac:dyDescent="0.25">
      <c r="BJ501026" s="2347"/>
    </row>
    <row r="501050" spans="62:62" x14ac:dyDescent="0.25">
      <c r="BJ501050" s="2351"/>
    </row>
    <row r="501051" spans="62:62" x14ac:dyDescent="0.25">
      <c r="BJ501051" s="2347"/>
    </row>
    <row r="501075" spans="62:62" x14ac:dyDescent="0.25">
      <c r="BJ501075" s="2351"/>
    </row>
    <row r="501076" spans="62:62" x14ac:dyDescent="0.25">
      <c r="BJ501076" s="2347"/>
    </row>
    <row r="501100" spans="62:62" x14ac:dyDescent="0.25">
      <c r="BJ501100" s="2351"/>
    </row>
    <row r="501101" spans="62:62" x14ac:dyDescent="0.25">
      <c r="BJ501101" s="2347"/>
    </row>
    <row r="501125" spans="62:62" x14ac:dyDescent="0.25">
      <c r="BJ501125" s="2351"/>
    </row>
    <row r="501126" spans="62:62" x14ac:dyDescent="0.25">
      <c r="BJ501126" s="2347"/>
    </row>
    <row r="501150" spans="62:62" x14ac:dyDescent="0.25">
      <c r="BJ501150" s="2351"/>
    </row>
    <row r="501151" spans="62:62" x14ac:dyDescent="0.25">
      <c r="BJ501151" s="2347"/>
    </row>
    <row r="501175" spans="62:62" x14ac:dyDescent="0.25">
      <c r="BJ501175" s="2351"/>
    </row>
    <row r="501176" spans="62:62" x14ac:dyDescent="0.25">
      <c r="BJ501176" s="2347"/>
    </row>
    <row r="501200" spans="62:62" x14ac:dyDescent="0.25">
      <c r="BJ501200" s="2351"/>
    </row>
    <row r="501201" spans="62:62" x14ac:dyDescent="0.25">
      <c r="BJ501201" s="2347"/>
    </row>
    <row r="501225" spans="62:62" x14ac:dyDescent="0.25">
      <c r="BJ501225" s="2351"/>
    </row>
    <row r="501226" spans="62:62" x14ac:dyDescent="0.25">
      <c r="BJ501226" s="2347"/>
    </row>
    <row r="501250" spans="62:62" x14ac:dyDescent="0.25">
      <c r="BJ501250" s="2351"/>
    </row>
    <row r="501251" spans="62:62" x14ac:dyDescent="0.25">
      <c r="BJ501251" s="2347"/>
    </row>
    <row r="501275" spans="62:62" x14ac:dyDescent="0.25">
      <c r="BJ501275" s="2351"/>
    </row>
    <row r="501276" spans="62:62" x14ac:dyDescent="0.25">
      <c r="BJ501276" s="2347"/>
    </row>
    <row r="501300" spans="62:62" x14ac:dyDescent="0.25">
      <c r="BJ501300" s="2351"/>
    </row>
    <row r="501301" spans="62:62" x14ac:dyDescent="0.25">
      <c r="BJ501301" s="2347"/>
    </row>
    <row r="501325" spans="62:62" x14ac:dyDescent="0.25">
      <c r="BJ501325" s="2351"/>
    </row>
    <row r="501326" spans="62:62" x14ac:dyDescent="0.25">
      <c r="BJ501326" s="2347"/>
    </row>
    <row r="501350" spans="62:62" x14ac:dyDescent="0.25">
      <c r="BJ501350" s="2351"/>
    </row>
    <row r="501351" spans="62:62" x14ac:dyDescent="0.25">
      <c r="BJ501351" s="2347"/>
    </row>
    <row r="501375" spans="62:62" x14ac:dyDescent="0.25">
      <c r="BJ501375" s="2351"/>
    </row>
    <row r="501376" spans="62:62" x14ac:dyDescent="0.25">
      <c r="BJ501376" s="2347"/>
    </row>
    <row r="501400" spans="62:62" x14ac:dyDescent="0.25">
      <c r="BJ501400" s="2351"/>
    </row>
    <row r="501401" spans="62:62" x14ac:dyDescent="0.25">
      <c r="BJ501401" s="2347"/>
    </row>
    <row r="501425" spans="62:62" x14ac:dyDescent="0.25">
      <c r="BJ501425" s="2351"/>
    </row>
    <row r="501426" spans="62:62" x14ac:dyDescent="0.25">
      <c r="BJ501426" s="2347"/>
    </row>
    <row r="501450" spans="62:62" x14ac:dyDescent="0.25">
      <c r="BJ501450" s="2351"/>
    </row>
    <row r="501451" spans="62:62" x14ac:dyDescent="0.25">
      <c r="BJ501451" s="2347"/>
    </row>
    <row r="501475" spans="62:62" x14ac:dyDescent="0.25">
      <c r="BJ501475" s="2351"/>
    </row>
    <row r="501476" spans="62:62" x14ac:dyDescent="0.25">
      <c r="BJ501476" s="2347"/>
    </row>
    <row r="501500" spans="62:62" x14ac:dyDescent="0.25">
      <c r="BJ501500" s="2351"/>
    </row>
    <row r="501501" spans="62:62" x14ac:dyDescent="0.25">
      <c r="BJ501501" s="2347"/>
    </row>
    <row r="501525" spans="62:62" x14ac:dyDescent="0.25">
      <c r="BJ501525" s="2351"/>
    </row>
    <row r="501526" spans="62:62" x14ac:dyDescent="0.25">
      <c r="BJ501526" s="2347"/>
    </row>
    <row r="501550" spans="62:62" x14ac:dyDescent="0.25">
      <c r="BJ501550" s="2351"/>
    </row>
    <row r="501551" spans="62:62" x14ac:dyDescent="0.25">
      <c r="BJ501551" s="2347"/>
    </row>
    <row r="501575" spans="62:62" x14ac:dyDescent="0.25">
      <c r="BJ501575" s="2351"/>
    </row>
    <row r="501576" spans="62:62" x14ac:dyDescent="0.25">
      <c r="BJ501576" s="2347"/>
    </row>
    <row r="501600" spans="62:62" x14ac:dyDescent="0.25">
      <c r="BJ501600" s="2351"/>
    </row>
    <row r="501601" spans="62:62" x14ac:dyDescent="0.25">
      <c r="BJ501601" s="2347"/>
    </row>
    <row r="501625" spans="62:62" x14ac:dyDescent="0.25">
      <c r="BJ501625" s="2351"/>
    </row>
    <row r="501626" spans="62:62" x14ac:dyDescent="0.25">
      <c r="BJ501626" s="2347"/>
    </row>
    <row r="501650" spans="62:62" x14ac:dyDescent="0.25">
      <c r="BJ501650" s="2351"/>
    </row>
    <row r="501651" spans="62:62" x14ac:dyDescent="0.25">
      <c r="BJ501651" s="2347"/>
    </row>
    <row r="501675" spans="62:62" x14ac:dyDescent="0.25">
      <c r="BJ501675" s="2351"/>
    </row>
    <row r="501676" spans="62:62" x14ac:dyDescent="0.25">
      <c r="BJ501676" s="2347"/>
    </row>
    <row r="501700" spans="62:62" x14ac:dyDescent="0.25">
      <c r="BJ501700" s="2351"/>
    </row>
    <row r="501701" spans="62:62" x14ac:dyDescent="0.25">
      <c r="BJ501701" s="2347"/>
    </row>
    <row r="501725" spans="62:62" x14ac:dyDescent="0.25">
      <c r="BJ501725" s="2351"/>
    </row>
    <row r="501726" spans="62:62" x14ac:dyDescent="0.25">
      <c r="BJ501726" s="2347"/>
    </row>
    <row r="501750" spans="62:62" x14ac:dyDescent="0.25">
      <c r="BJ501750" s="2351"/>
    </row>
    <row r="501751" spans="62:62" x14ac:dyDescent="0.25">
      <c r="BJ501751" s="2347"/>
    </row>
    <row r="501775" spans="62:62" x14ac:dyDescent="0.25">
      <c r="BJ501775" s="2351"/>
    </row>
    <row r="501776" spans="62:62" x14ac:dyDescent="0.25">
      <c r="BJ501776" s="2347"/>
    </row>
    <row r="501800" spans="62:62" x14ac:dyDescent="0.25">
      <c r="BJ501800" s="2351"/>
    </row>
    <row r="501801" spans="62:62" x14ac:dyDescent="0.25">
      <c r="BJ501801" s="2347"/>
    </row>
    <row r="501825" spans="62:62" x14ac:dyDescent="0.25">
      <c r="BJ501825" s="2351"/>
    </row>
    <row r="501826" spans="62:62" x14ac:dyDescent="0.25">
      <c r="BJ501826" s="2347"/>
    </row>
    <row r="501850" spans="62:62" x14ac:dyDescent="0.25">
      <c r="BJ501850" s="2351"/>
    </row>
    <row r="501851" spans="62:62" x14ac:dyDescent="0.25">
      <c r="BJ501851" s="2347"/>
    </row>
    <row r="501875" spans="62:62" x14ac:dyDescent="0.25">
      <c r="BJ501875" s="2351"/>
    </row>
    <row r="501876" spans="62:62" x14ac:dyDescent="0.25">
      <c r="BJ501876" s="2347"/>
    </row>
    <row r="501900" spans="62:62" x14ac:dyDescent="0.25">
      <c r="BJ501900" s="2351"/>
    </row>
    <row r="501901" spans="62:62" x14ac:dyDescent="0.25">
      <c r="BJ501901" s="2347"/>
    </row>
    <row r="501925" spans="62:62" x14ac:dyDescent="0.25">
      <c r="BJ501925" s="2351"/>
    </row>
    <row r="501926" spans="62:62" x14ac:dyDescent="0.25">
      <c r="BJ501926" s="2347"/>
    </row>
    <row r="501950" spans="62:62" x14ac:dyDescent="0.25">
      <c r="BJ501950" s="2351"/>
    </row>
    <row r="501951" spans="62:62" x14ac:dyDescent="0.25">
      <c r="BJ501951" s="2347"/>
    </row>
    <row r="501975" spans="62:62" x14ac:dyDescent="0.25">
      <c r="BJ501975" s="2351"/>
    </row>
    <row r="501976" spans="62:62" x14ac:dyDescent="0.25">
      <c r="BJ501976" s="2347"/>
    </row>
    <row r="502000" spans="62:62" x14ac:dyDescent="0.25">
      <c r="BJ502000" s="2351"/>
    </row>
    <row r="502001" spans="62:62" x14ac:dyDescent="0.25">
      <c r="BJ502001" s="2347"/>
    </row>
    <row r="502025" spans="62:62" x14ac:dyDescent="0.25">
      <c r="BJ502025" s="2351"/>
    </row>
    <row r="502026" spans="62:62" x14ac:dyDescent="0.25">
      <c r="BJ502026" s="2347"/>
    </row>
    <row r="502050" spans="62:62" x14ac:dyDescent="0.25">
      <c r="BJ502050" s="2351"/>
    </row>
    <row r="502051" spans="62:62" x14ac:dyDescent="0.25">
      <c r="BJ502051" s="2347"/>
    </row>
    <row r="502075" spans="62:62" x14ac:dyDescent="0.25">
      <c r="BJ502075" s="2351"/>
    </row>
    <row r="502076" spans="62:62" x14ac:dyDescent="0.25">
      <c r="BJ502076" s="2347"/>
    </row>
    <row r="502100" spans="62:62" x14ac:dyDescent="0.25">
      <c r="BJ502100" s="2351"/>
    </row>
    <row r="502101" spans="62:62" x14ac:dyDescent="0.25">
      <c r="BJ502101" s="2347"/>
    </row>
    <row r="502125" spans="62:62" x14ac:dyDescent="0.25">
      <c r="BJ502125" s="2351"/>
    </row>
    <row r="502126" spans="62:62" x14ac:dyDescent="0.25">
      <c r="BJ502126" s="2347"/>
    </row>
    <row r="502150" spans="62:62" x14ac:dyDescent="0.25">
      <c r="BJ502150" s="2351"/>
    </row>
    <row r="502151" spans="62:62" x14ac:dyDescent="0.25">
      <c r="BJ502151" s="2347"/>
    </row>
    <row r="502175" spans="62:62" x14ac:dyDescent="0.25">
      <c r="BJ502175" s="2351"/>
    </row>
    <row r="502176" spans="62:62" x14ac:dyDescent="0.25">
      <c r="BJ502176" s="2347"/>
    </row>
    <row r="502200" spans="62:62" x14ac:dyDescent="0.25">
      <c r="BJ502200" s="2351"/>
    </row>
    <row r="502201" spans="62:62" x14ac:dyDescent="0.25">
      <c r="BJ502201" s="2347"/>
    </row>
    <row r="502225" spans="62:62" x14ac:dyDescent="0.25">
      <c r="BJ502225" s="2351"/>
    </row>
    <row r="502226" spans="62:62" x14ac:dyDescent="0.25">
      <c r="BJ502226" s="2347"/>
    </row>
    <row r="502250" spans="62:62" x14ac:dyDescent="0.25">
      <c r="BJ502250" s="2351"/>
    </row>
    <row r="502251" spans="62:62" x14ac:dyDescent="0.25">
      <c r="BJ502251" s="2347"/>
    </row>
    <row r="502275" spans="62:62" x14ac:dyDescent="0.25">
      <c r="BJ502275" s="2351"/>
    </row>
    <row r="502276" spans="62:62" x14ac:dyDescent="0.25">
      <c r="BJ502276" s="2347"/>
    </row>
    <row r="502300" spans="62:62" x14ac:dyDescent="0.25">
      <c r="BJ502300" s="2351"/>
    </row>
    <row r="502301" spans="62:62" x14ac:dyDescent="0.25">
      <c r="BJ502301" s="2347"/>
    </row>
    <row r="502325" spans="62:62" x14ac:dyDescent="0.25">
      <c r="BJ502325" s="2351"/>
    </row>
    <row r="502326" spans="62:62" x14ac:dyDescent="0.25">
      <c r="BJ502326" s="2347"/>
    </row>
    <row r="502350" spans="62:62" x14ac:dyDescent="0.25">
      <c r="BJ502350" s="2351"/>
    </row>
    <row r="502351" spans="62:62" x14ac:dyDescent="0.25">
      <c r="BJ502351" s="2347"/>
    </row>
    <row r="502375" spans="62:62" x14ac:dyDescent="0.25">
      <c r="BJ502375" s="2351"/>
    </row>
    <row r="502376" spans="62:62" x14ac:dyDescent="0.25">
      <c r="BJ502376" s="2347"/>
    </row>
    <row r="502400" spans="62:62" x14ac:dyDescent="0.25">
      <c r="BJ502400" s="2351"/>
    </row>
    <row r="502401" spans="62:62" x14ac:dyDescent="0.25">
      <c r="BJ502401" s="2347"/>
    </row>
    <row r="502425" spans="62:62" x14ac:dyDescent="0.25">
      <c r="BJ502425" s="2351"/>
    </row>
    <row r="502426" spans="62:62" x14ac:dyDescent="0.25">
      <c r="BJ502426" s="2347"/>
    </row>
    <row r="502450" spans="62:62" x14ac:dyDescent="0.25">
      <c r="BJ502450" s="2351"/>
    </row>
    <row r="502451" spans="62:62" x14ac:dyDescent="0.25">
      <c r="BJ502451" s="2347"/>
    </row>
    <row r="502475" spans="62:62" x14ac:dyDescent="0.25">
      <c r="BJ502475" s="2351"/>
    </row>
    <row r="502476" spans="62:62" x14ac:dyDescent="0.25">
      <c r="BJ502476" s="2347"/>
    </row>
    <row r="502500" spans="62:62" x14ac:dyDescent="0.25">
      <c r="BJ502500" s="2351"/>
    </row>
    <row r="502501" spans="62:62" x14ac:dyDescent="0.25">
      <c r="BJ502501" s="2347"/>
    </row>
    <row r="502525" spans="62:62" x14ac:dyDescent="0.25">
      <c r="BJ502525" s="2351"/>
    </row>
    <row r="502526" spans="62:62" x14ac:dyDescent="0.25">
      <c r="BJ502526" s="2347"/>
    </row>
    <row r="502550" spans="62:62" x14ac:dyDescent="0.25">
      <c r="BJ502550" s="2351"/>
    </row>
    <row r="502551" spans="62:62" x14ac:dyDescent="0.25">
      <c r="BJ502551" s="2347"/>
    </row>
    <row r="502575" spans="62:62" x14ac:dyDescent="0.25">
      <c r="BJ502575" s="2351"/>
    </row>
    <row r="502576" spans="62:62" x14ac:dyDescent="0.25">
      <c r="BJ502576" s="2347"/>
    </row>
    <row r="502600" spans="62:62" x14ac:dyDescent="0.25">
      <c r="BJ502600" s="2351"/>
    </row>
    <row r="502601" spans="62:62" x14ac:dyDescent="0.25">
      <c r="BJ502601" s="2347"/>
    </row>
    <row r="502625" spans="62:62" x14ac:dyDescent="0.25">
      <c r="BJ502625" s="2351"/>
    </row>
    <row r="502626" spans="62:62" x14ac:dyDescent="0.25">
      <c r="BJ502626" s="2347"/>
    </row>
    <row r="502650" spans="62:62" x14ac:dyDescent="0.25">
      <c r="BJ502650" s="2351"/>
    </row>
    <row r="502651" spans="62:62" x14ac:dyDescent="0.25">
      <c r="BJ502651" s="2347"/>
    </row>
    <row r="502675" spans="62:62" x14ac:dyDescent="0.25">
      <c r="BJ502675" s="2351"/>
    </row>
    <row r="502676" spans="62:62" x14ac:dyDescent="0.25">
      <c r="BJ502676" s="2347"/>
    </row>
    <row r="502700" spans="62:62" x14ac:dyDescent="0.25">
      <c r="BJ502700" s="2351"/>
    </row>
    <row r="502701" spans="62:62" x14ac:dyDescent="0.25">
      <c r="BJ502701" s="2347"/>
    </row>
    <row r="502725" spans="62:62" x14ac:dyDescent="0.25">
      <c r="BJ502725" s="2351"/>
    </row>
    <row r="502726" spans="62:62" x14ac:dyDescent="0.25">
      <c r="BJ502726" s="2347"/>
    </row>
    <row r="502750" spans="62:62" x14ac:dyDescent="0.25">
      <c r="BJ502750" s="2351"/>
    </row>
    <row r="502751" spans="62:62" x14ac:dyDescent="0.25">
      <c r="BJ502751" s="2347"/>
    </row>
    <row r="502775" spans="62:62" x14ac:dyDescent="0.25">
      <c r="BJ502775" s="2351"/>
    </row>
    <row r="502776" spans="62:62" x14ac:dyDescent="0.25">
      <c r="BJ502776" s="2347"/>
    </row>
    <row r="502800" spans="62:62" x14ac:dyDescent="0.25">
      <c r="BJ502800" s="2351"/>
    </row>
    <row r="502801" spans="62:62" x14ac:dyDescent="0.25">
      <c r="BJ502801" s="2347"/>
    </row>
    <row r="502825" spans="62:62" x14ac:dyDescent="0.25">
      <c r="BJ502825" s="2351"/>
    </row>
    <row r="502826" spans="62:62" x14ac:dyDescent="0.25">
      <c r="BJ502826" s="2347"/>
    </row>
    <row r="502850" spans="62:62" x14ac:dyDescent="0.25">
      <c r="BJ502850" s="2351"/>
    </row>
    <row r="502851" spans="62:62" x14ac:dyDescent="0.25">
      <c r="BJ502851" s="2347"/>
    </row>
    <row r="502875" spans="62:62" x14ac:dyDescent="0.25">
      <c r="BJ502875" s="2351"/>
    </row>
    <row r="502876" spans="62:62" x14ac:dyDescent="0.25">
      <c r="BJ502876" s="2347"/>
    </row>
    <row r="502900" spans="62:62" x14ac:dyDescent="0.25">
      <c r="BJ502900" s="2351"/>
    </row>
    <row r="502901" spans="62:62" x14ac:dyDescent="0.25">
      <c r="BJ502901" s="2347"/>
    </row>
    <row r="502925" spans="62:62" x14ac:dyDescent="0.25">
      <c r="BJ502925" s="2351"/>
    </row>
    <row r="502926" spans="62:62" x14ac:dyDescent="0.25">
      <c r="BJ502926" s="2347"/>
    </row>
    <row r="502950" spans="62:62" x14ac:dyDescent="0.25">
      <c r="BJ502950" s="2351"/>
    </row>
    <row r="502951" spans="62:62" x14ac:dyDescent="0.25">
      <c r="BJ502951" s="2347"/>
    </row>
    <row r="502975" spans="62:62" x14ac:dyDescent="0.25">
      <c r="BJ502975" s="2351"/>
    </row>
    <row r="502976" spans="62:62" x14ac:dyDescent="0.25">
      <c r="BJ502976" s="2347"/>
    </row>
    <row r="503000" spans="62:62" x14ac:dyDescent="0.25">
      <c r="BJ503000" s="2351"/>
    </row>
    <row r="503001" spans="62:62" x14ac:dyDescent="0.25">
      <c r="BJ503001" s="2347"/>
    </row>
    <row r="503025" spans="62:62" x14ac:dyDescent="0.25">
      <c r="BJ503025" s="2351"/>
    </row>
    <row r="503026" spans="62:62" x14ac:dyDescent="0.25">
      <c r="BJ503026" s="2347"/>
    </row>
    <row r="503050" spans="62:62" x14ac:dyDescent="0.25">
      <c r="BJ503050" s="2351"/>
    </row>
    <row r="503051" spans="62:62" x14ac:dyDescent="0.25">
      <c r="BJ503051" s="2347"/>
    </row>
    <row r="503075" spans="62:62" x14ac:dyDescent="0.25">
      <c r="BJ503075" s="2351"/>
    </row>
    <row r="503076" spans="62:62" x14ac:dyDescent="0.25">
      <c r="BJ503076" s="2347"/>
    </row>
    <row r="503100" spans="62:62" x14ac:dyDescent="0.25">
      <c r="BJ503100" s="2351"/>
    </row>
    <row r="503101" spans="62:62" x14ac:dyDescent="0.25">
      <c r="BJ503101" s="2347"/>
    </row>
    <row r="503125" spans="62:62" x14ac:dyDescent="0.25">
      <c r="BJ503125" s="2351"/>
    </row>
    <row r="503126" spans="62:62" x14ac:dyDescent="0.25">
      <c r="BJ503126" s="2347"/>
    </row>
    <row r="503150" spans="62:62" x14ac:dyDescent="0.25">
      <c r="BJ503150" s="2351"/>
    </row>
    <row r="503151" spans="62:62" x14ac:dyDescent="0.25">
      <c r="BJ503151" s="2347"/>
    </row>
    <row r="503175" spans="62:62" x14ac:dyDescent="0.25">
      <c r="BJ503175" s="2351"/>
    </row>
    <row r="503176" spans="62:62" x14ac:dyDescent="0.25">
      <c r="BJ503176" s="2347"/>
    </row>
    <row r="503200" spans="62:62" x14ac:dyDescent="0.25">
      <c r="BJ503200" s="2351"/>
    </row>
    <row r="503201" spans="62:62" x14ac:dyDescent="0.25">
      <c r="BJ503201" s="2347"/>
    </row>
    <row r="503225" spans="62:62" x14ac:dyDescent="0.25">
      <c r="BJ503225" s="2351"/>
    </row>
    <row r="503226" spans="62:62" x14ac:dyDescent="0.25">
      <c r="BJ503226" s="2347"/>
    </row>
    <row r="503250" spans="62:62" x14ac:dyDescent="0.25">
      <c r="BJ503250" s="2351"/>
    </row>
    <row r="503251" spans="62:62" x14ac:dyDescent="0.25">
      <c r="BJ503251" s="2347"/>
    </row>
    <row r="503275" spans="62:62" x14ac:dyDescent="0.25">
      <c r="BJ503275" s="2351"/>
    </row>
    <row r="503276" spans="62:62" x14ac:dyDescent="0.25">
      <c r="BJ503276" s="2347"/>
    </row>
    <row r="503300" spans="62:62" x14ac:dyDescent="0.25">
      <c r="BJ503300" s="2351"/>
    </row>
    <row r="503301" spans="62:62" x14ac:dyDescent="0.25">
      <c r="BJ503301" s="2347"/>
    </row>
    <row r="503325" spans="62:62" x14ac:dyDescent="0.25">
      <c r="BJ503325" s="2351"/>
    </row>
    <row r="503326" spans="62:62" x14ac:dyDescent="0.25">
      <c r="BJ503326" s="2347"/>
    </row>
    <row r="503350" spans="62:62" x14ac:dyDescent="0.25">
      <c r="BJ503350" s="2351"/>
    </row>
    <row r="503351" spans="62:62" x14ac:dyDescent="0.25">
      <c r="BJ503351" s="2347"/>
    </row>
    <row r="503375" spans="62:62" x14ac:dyDescent="0.25">
      <c r="BJ503375" s="2351"/>
    </row>
    <row r="503376" spans="62:62" x14ac:dyDescent="0.25">
      <c r="BJ503376" s="2347"/>
    </row>
    <row r="503400" spans="62:62" x14ac:dyDescent="0.25">
      <c r="BJ503400" s="2351"/>
    </row>
    <row r="503401" spans="62:62" x14ac:dyDescent="0.25">
      <c r="BJ503401" s="2347"/>
    </row>
    <row r="503425" spans="62:62" x14ac:dyDescent="0.25">
      <c r="BJ503425" s="2351"/>
    </row>
    <row r="503426" spans="62:62" x14ac:dyDescent="0.25">
      <c r="BJ503426" s="2347"/>
    </row>
    <row r="503450" spans="62:62" x14ac:dyDescent="0.25">
      <c r="BJ503450" s="2351"/>
    </row>
    <row r="503451" spans="62:62" x14ac:dyDescent="0.25">
      <c r="BJ503451" s="2347"/>
    </row>
    <row r="503475" spans="62:62" x14ac:dyDescent="0.25">
      <c r="BJ503475" s="2351"/>
    </row>
    <row r="503476" spans="62:62" x14ac:dyDescent="0.25">
      <c r="BJ503476" s="2347"/>
    </row>
    <row r="503500" spans="62:62" x14ac:dyDescent="0.25">
      <c r="BJ503500" s="2351"/>
    </row>
    <row r="503501" spans="62:62" x14ac:dyDescent="0.25">
      <c r="BJ503501" s="2347"/>
    </row>
    <row r="503525" spans="62:62" x14ac:dyDescent="0.25">
      <c r="BJ503525" s="2351"/>
    </row>
    <row r="503526" spans="62:62" x14ac:dyDescent="0.25">
      <c r="BJ503526" s="2347"/>
    </row>
    <row r="503550" spans="62:62" x14ac:dyDescent="0.25">
      <c r="BJ503550" s="2351"/>
    </row>
    <row r="503551" spans="62:62" x14ac:dyDescent="0.25">
      <c r="BJ503551" s="2347"/>
    </row>
    <row r="503575" spans="62:62" x14ac:dyDescent="0.25">
      <c r="BJ503575" s="2351"/>
    </row>
    <row r="503576" spans="62:62" x14ac:dyDescent="0.25">
      <c r="BJ503576" s="2347"/>
    </row>
    <row r="503600" spans="62:62" x14ac:dyDescent="0.25">
      <c r="BJ503600" s="2351"/>
    </row>
    <row r="503601" spans="62:62" x14ac:dyDescent="0.25">
      <c r="BJ503601" s="2347"/>
    </row>
    <row r="503625" spans="62:62" x14ac:dyDescent="0.25">
      <c r="BJ503625" s="2351"/>
    </row>
    <row r="503626" spans="62:62" x14ac:dyDescent="0.25">
      <c r="BJ503626" s="2347"/>
    </row>
    <row r="503650" spans="62:62" x14ac:dyDescent="0.25">
      <c r="BJ503650" s="2351"/>
    </row>
    <row r="503651" spans="62:62" x14ac:dyDescent="0.25">
      <c r="BJ503651" s="2347"/>
    </row>
    <row r="503675" spans="62:62" x14ac:dyDescent="0.25">
      <c r="BJ503675" s="2351"/>
    </row>
    <row r="503676" spans="62:62" x14ac:dyDescent="0.25">
      <c r="BJ503676" s="2347"/>
    </row>
    <row r="503700" spans="62:62" x14ac:dyDescent="0.25">
      <c r="BJ503700" s="2351"/>
    </row>
    <row r="503701" spans="62:62" x14ac:dyDescent="0.25">
      <c r="BJ503701" s="2347"/>
    </row>
    <row r="503725" spans="62:62" x14ac:dyDescent="0.25">
      <c r="BJ503725" s="2351"/>
    </row>
    <row r="503726" spans="62:62" x14ac:dyDescent="0.25">
      <c r="BJ503726" s="2347"/>
    </row>
    <row r="503750" spans="62:62" x14ac:dyDescent="0.25">
      <c r="BJ503750" s="2351"/>
    </row>
    <row r="503751" spans="62:62" x14ac:dyDescent="0.25">
      <c r="BJ503751" s="2347"/>
    </row>
    <row r="503775" spans="62:62" x14ac:dyDescent="0.25">
      <c r="BJ503775" s="2351"/>
    </row>
    <row r="503776" spans="62:62" x14ac:dyDescent="0.25">
      <c r="BJ503776" s="2347"/>
    </row>
    <row r="503800" spans="62:62" x14ac:dyDescent="0.25">
      <c r="BJ503800" s="2351"/>
    </row>
    <row r="503801" spans="62:62" x14ac:dyDescent="0.25">
      <c r="BJ503801" s="2347"/>
    </row>
    <row r="503825" spans="62:62" x14ac:dyDescent="0.25">
      <c r="BJ503825" s="2351"/>
    </row>
    <row r="503826" spans="62:62" x14ac:dyDescent="0.25">
      <c r="BJ503826" s="2347"/>
    </row>
    <row r="503850" spans="62:62" x14ac:dyDescent="0.25">
      <c r="BJ503850" s="2351"/>
    </row>
    <row r="503851" spans="62:62" x14ac:dyDescent="0.25">
      <c r="BJ503851" s="2347"/>
    </row>
    <row r="503875" spans="62:62" x14ac:dyDescent="0.25">
      <c r="BJ503875" s="2351"/>
    </row>
    <row r="503876" spans="62:62" x14ac:dyDescent="0.25">
      <c r="BJ503876" s="2347"/>
    </row>
    <row r="503900" spans="62:62" x14ac:dyDescent="0.25">
      <c r="BJ503900" s="2351"/>
    </row>
    <row r="503901" spans="62:62" x14ac:dyDescent="0.25">
      <c r="BJ503901" s="2347"/>
    </row>
    <row r="503925" spans="62:62" x14ac:dyDescent="0.25">
      <c r="BJ503925" s="2351"/>
    </row>
    <row r="503926" spans="62:62" x14ac:dyDescent="0.25">
      <c r="BJ503926" s="2347"/>
    </row>
    <row r="503950" spans="62:62" x14ac:dyDescent="0.25">
      <c r="BJ503950" s="2351"/>
    </row>
    <row r="503951" spans="62:62" x14ac:dyDescent="0.25">
      <c r="BJ503951" s="2347"/>
    </row>
    <row r="503975" spans="62:62" x14ac:dyDescent="0.25">
      <c r="BJ503975" s="2351"/>
    </row>
    <row r="503976" spans="62:62" x14ac:dyDescent="0.25">
      <c r="BJ503976" s="2347"/>
    </row>
    <row r="504000" spans="62:62" x14ac:dyDescent="0.25">
      <c r="BJ504000" s="2351"/>
    </row>
    <row r="504001" spans="62:62" x14ac:dyDescent="0.25">
      <c r="BJ504001" s="2347"/>
    </row>
    <row r="504025" spans="62:62" x14ac:dyDescent="0.25">
      <c r="BJ504025" s="2351"/>
    </row>
    <row r="504026" spans="62:62" x14ac:dyDescent="0.25">
      <c r="BJ504026" s="2347"/>
    </row>
    <row r="504050" spans="62:62" x14ac:dyDescent="0.25">
      <c r="BJ504050" s="2351"/>
    </row>
    <row r="504051" spans="62:62" x14ac:dyDescent="0.25">
      <c r="BJ504051" s="2347"/>
    </row>
    <row r="504075" spans="62:62" x14ac:dyDescent="0.25">
      <c r="BJ504075" s="2351"/>
    </row>
    <row r="504076" spans="62:62" x14ac:dyDescent="0.25">
      <c r="BJ504076" s="2347"/>
    </row>
    <row r="504100" spans="62:62" x14ac:dyDescent="0.25">
      <c r="BJ504100" s="2351"/>
    </row>
    <row r="504101" spans="62:62" x14ac:dyDescent="0.25">
      <c r="BJ504101" s="2347"/>
    </row>
    <row r="504125" spans="62:62" x14ac:dyDescent="0.25">
      <c r="BJ504125" s="2351"/>
    </row>
    <row r="504126" spans="62:62" x14ac:dyDescent="0.25">
      <c r="BJ504126" s="2347"/>
    </row>
    <row r="504150" spans="62:62" x14ac:dyDescent="0.25">
      <c r="BJ504150" s="2351"/>
    </row>
    <row r="504151" spans="62:62" x14ac:dyDescent="0.25">
      <c r="BJ504151" s="2347"/>
    </row>
    <row r="504175" spans="62:62" x14ac:dyDescent="0.25">
      <c r="BJ504175" s="2351"/>
    </row>
    <row r="504176" spans="62:62" x14ac:dyDescent="0.25">
      <c r="BJ504176" s="2347"/>
    </row>
    <row r="504200" spans="62:62" x14ac:dyDescent="0.25">
      <c r="BJ504200" s="2351"/>
    </row>
    <row r="504201" spans="62:62" x14ac:dyDescent="0.25">
      <c r="BJ504201" s="2347"/>
    </row>
    <row r="504225" spans="62:62" x14ac:dyDescent="0.25">
      <c r="BJ504225" s="2351"/>
    </row>
    <row r="504226" spans="62:62" x14ac:dyDescent="0.25">
      <c r="BJ504226" s="2347"/>
    </row>
    <row r="504250" spans="62:62" x14ac:dyDescent="0.25">
      <c r="BJ504250" s="2351"/>
    </row>
    <row r="504251" spans="62:62" x14ac:dyDescent="0.25">
      <c r="BJ504251" s="2347"/>
    </row>
    <row r="504275" spans="62:62" x14ac:dyDescent="0.25">
      <c r="BJ504275" s="2351"/>
    </row>
    <row r="504276" spans="62:62" x14ac:dyDescent="0.25">
      <c r="BJ504276" s="2347"/>
    </row>
    <row r="504300" spans="62:62" x14ac:dyDescent="0.25">
      <c r="BJ504300" s="2351"/>
    </row>
    <row r="504301" spans="62:62" x14ac:dyDescent="0.25">
      <c r="BJ504301" s="2347"/>
    </row>
    <row r="504325" spans="62:62" x14ac:dyDescent="0.25">
      <c r="BJ504325" s="2351"/>
    </row>
    <row r="504326" spans="62:62" x14ac:dyDescent="0.25">
      <c r="BJ504326" s="2347"/>
    </row>
    <row r="504350" spans="62:62" x14ac:dyDescent="0.25">
      <c r="BJ504350" s="2351"/>
    </row>
    <row r="504351" spans="62:62" x14ac:dyDescent="0.25">
      <c r="BJ504351" s="2347"/>
    </row>
    <row r="504375" spans="62:62" x14ac:dyDescent="0.25">
      <c r="BJ504375" s="2351"/>
    </row>
    <row r="504376" spans="62:62" x14ac:dyDescent="0.25">
      <c r="BJ504376" s="2347"/>
    </row>
    <row r="504400" spans="62:62" x14ac:dyDescent="0.25">
      <c r="BJ504400" s="2351"/>
    </row>
    <row r="504401" spans="62:62" x14ac:dyDescent="0.25">
      <c r="BJ504401" s="2347"/>
    </row>
    <row r="504425" spans="62:62" x14ac:dyDescent="0.25">
      <c r="BJ504425" s="2351"/>
    </row>
    <row r="504426" spans="62:62" x14ac:dyDescent="0.25">
      <c r="BJ504426" s="2347"/>
    </row>
    <row r="504450" spans="62:62" x14ac:dyDescent="0.25">
      <c r="BJ504450" s="2351"/>
    </row>
    <row r="504451" spans="62:62" x14ac:dyDescent="0.25">
      <c r="BJ504451" s="2347"/>
    </row>
    <row r="504475" spans="62:62" x14ac:dyDescent="0.25">
      <c r="BJ504475" s="2351"/>
    </row>
    <row r="504476" spans="62:62" x14ac:dyDescent="0.25">
      <c r="BJ504476" s="2347"/>
    </row>
    <row r="504500" spans="62:62" x14ac:dyDescent="0.25">
      <c r="BJ504500" s="2351"/>
    </row>
    <row r="504501" spans="62:62" x14ac:dyDescent="0.25">
      <c r="BJ504501" s="2347"/>
    </row>
    <row r="504525" spans="62:62" x14ac:dyDescent="0.25">
      <c r="BJ504525" s="2351"/>
    </row>
    <row r="504526" spans="62:62" x14ac:dyDescent="0.25">
      <c r="BJ504526" s="2347"/>
    </row>
    <row r="504550" spans="62:62" x14ac:dyDescent="0.25">
      <c r="BJ504550" s="2351"/>
    </row>
    <row r="504551" spans="62:62" x14ac:dyDescent="0.25">
      <c r="BJ504551" s="2347"/>
    </row>
    <row r="504575" spans="62:62" x14ac:dyDescent="0.25">
      <c r="BJ504575" s="2351"/>
    </row>
    <row r="504576" spans="62:62" x14ac:dyDescent="0.25">
      <c r="BJ504576" s="2347"/>
    </row>
    <row r="504600" spans="62:62" x14ac:dyDescent="0.25">
      <c r="BJ504600" s="2351"/>
    </row>
    <row r="504601" spans="62:62" x14ac:dyDescent="0.25">
      <c r="BJ504601" s="2347"/>
    </row>
    <row r="504625" spans="62:62" x14ac:dyDescent="0.25">
      <c r="BJ504625" s="2351"/>
    </row>
    <row r="504626" spans="62:62" x14ac:dyDescent="0.25">
      <c r="BJ504626" s="2347"/>
    </row>
    <row r="504650" spans="62:62" x14ac:dyDescent="0.25">
      <c r="BJ504650" s="2351"/>
    </row>
    <row r="504651" spans="62:62" x14ac:dyDescent="0.25">
      <c r="BJ504651" s="2347"/>
    </row>
    <row r="504675" spans="62:62" x14ac:dyDescent="0.25">
      <c r="BJ504675" s="2351"/>
    </row>
    <row r="504676" spans="62:62" x14ac:dyDescent="0.25">
      <c r="BJ504676" s="2347"/>
    </row>
    <row r="504700" spans="62:62" x14ac:dyDescent="0.25">
      <c r="BJ504700" s="2351"/>
    </row>
    <row r="504701" spans="62:62" x14ac:dyDescent="0.25">
      <c r="BJ504701" s="2347"/>
    </row>
    <row r="504725" spans="62:62" x14ac:dyDescent="0.25">
      <c r="BJ504725" s="2351"/>
    </row>
    <row r="504726" spans="62:62" x14ac:dyDescent="0.25">
      <c r="BJ504726" s="2347"/>
    </row>
    <row r="504750" spans="62:62" x14ac:dyDescent="0.25">
      <c r="BJ504750" s="2351"/>
    </row>
    <row r="504751" spans="62:62" x14ac:dyDescent="0.25">
      <c r="BJ504751" s="2347"/>
    </row>
    <row r="504775" spans="62:62" x14ac:dyDescent="0.25">
      <c r="BJ504775" s="2351"/>
    </row>
    <row r="504776" spans="62:62" x14ac:dyDescent="0.25">
      <c r="BJ504776" s="2347"/>
    </row>
    <row r="504800" spans="62:62" x14ac:dyDescent="0.25">
      <c r="BJ504800" s="2351"/>
    </row>
    <row r="504801" spans="62:62" x14ac:dyDescent="0.25">
      <c r="BJ504801" s="2347"/>
    </row>
    <row r="504825" spans="62:62" x14ac:dyDescent="0.25">
      <c r="BJ504825" s="2351"/>
    </row>
    <row r="504826" spans="62:62" x14ac:dyDescent="0.25">
      <c r="BJ504826" s="2347"/>
    </row>
    <row r="504850" spans="62:62" x14ac:dyDescent="0.25">
      <c r="BJ504850" s="2351"/>
    </row>
    <row r="504851" spans="62:62" x14ac:dyDescent="0.25">
      <c r="BJ504851" s="2347"/>
    </row>
    <row r="504875" spans="62:62" x14ac:dyDescent="0.25">
      <c r="BJ504875" s="2351"/>
    </row>
    <row r="504876" spans="62:62" x14ac:dyDescent="0.25">
      <c r="BJ504876" s="2347"/>
    </row>
    <row r="504900" spans="62:62" x14ac:dyDescent="0.25">
      <c r="BJ504900" s="2351"/>
    </row>
    <row r="504901" spans="62:62" x14ac:dyDescent="0.25">
      <c r="BJ504901" s="2347"/>
    </row>
    <row r="504925" spans="62:62" x14ac:dyDescent="0.25">
      <c r="BJ504925" s="2351"/>
    </row>
    <row r="504926" spans="62:62" x14ac:dyDescent="0.25">
      <c r="BJ504926" s="2347"/>
    </row>
    <row r="504950" spans="62:62" x14ac:dyDescent="0.25">
      <c r="BJ504950" s="2351"/>
    </row>
    <row r="504951" spans="62:62" x14ac:dyDescent="0.25">
      <c r="BJ504951" s="2347"/>
    </row>
    <row r="504975" spans="62:62" x14ac:dyDescent="0.25">
      <c r="BJ504975" s="2351"/>
    </row>
    <row r="504976" spans="62:62" x14ac:dyDescent="0.25">
      <c r="BJ504976" s="2347"/>
    </row>
    <row r="505000" spans="62:62" x14ac:dyDescent="0.25">
      <c r="BJ505000" s="2351"/>
    </row>
    <row r="505001" spans="62:62" x14ac:dyDescent="0.25">
      <c r="BJ505001" s="2347"/>
    </row>
    <row r="505025" spans="62:62" x14ac:dyDescent="0.25">
      <c r="BJ505025" s="2351"/>
    </row>
    <row r="505026" spans="62:62" x14ac:dyDescent="0.25">
      <c r="BJ505026" s="2347"/>
    </row>
    <row r="505050" spans="62:62" x14ac:dyDescent="0.25">
      <c r="BJ505050" s="2351"/>
    </row>
    <row r="505051" spans="62:62" x14ac:dyDescent="0.25">
      <c r="BJ505051" s="2347"/>
    </row>
    <row r="505075" spans="62:62" x14ac:dyDescent="0.25">
      <c r="BJ505075" s="2351"/>
    </row>
    <row r="505076" spans="62:62" x14ac:dyDescent="0.25">
      <c r="BJ505076" s="2347"/>
    </row>
    <row r="505100" spans="62:62" x14ac:dyDescent="0.25">
      <c r="BJ505100" s="2351"/>
    </row>
    <row r="505101" spans="62:62" x14ac:dyDescent="0.25">
      <c r="BJ505101" s="2347"/>
    </row>
    <row r="505125" spans="62:62" x14ac:dyDescent="0.25">
      <c r="BJ505125" s="2351"/>
    </row>
    <row r="505126" spans="62:62" x14ac:dyDescent="0.25">
      <c r="BJ505126" s="2347"/>
    </row>
    <row r="505150" spans="62:62" x14ac:dyDescent="0.25">
      <c r="BJ505150" s="2351"/>
    </row>
    <row r="505151" spans="62:62" x14ac:dyDescent="0.25">
      <c r="BJ505151" s="2347"/>
    </row>
    <row r="505175" spans="62:62" x14ac:dyDescent="0.25">
      <c r="BJ505175" s="2351"/>
    </row>
    <row r="505176" spans="62:62" x14ac:dyDescent="0.25">
      <c r="BJ505176" s="2347"/>
    </row>
    <row r="505200" spans="62:62" x14ac:dyDescent="0.25">
      <c r="BJ505200" s="2351"/>
    </row>
    <row r="505201" spans="62:62" x14ac:dyDescent="0.25">
      <c r="BJ505201" s="2347"/>
    </row>
    <row r="505225" spans="62:62" x14ac:dyDescent="0.25">
      <c r="BJ505225" s="2351"/>
    </row>
    <row r="505226" spans="62:62" x14ac:dyDescent="0.25">
      <c r="BJ505226" s="2347"/>
    </row>
    <row r="505250" spans="62:62" x14ac:dyDescent="0.25">
      <c r="BJ505250" s="2351"/>
    </row>
    <row r="505251" spans="62:62" x14ac:dyDescent="0.25">
      <c r="BJ505251" s="2347"/>
    </row>
    <row r="505275" spans="62:62" x14ac:dyDescent="0.25">
      <c r="BJ505275" s="2351"/>
    </row>
    <row r="505276" spans="62:62" x14ac:dyDescent="0.25">
      <c r="BJ505276" s="2347"/>
    </row>
    <row r="505300" spans="62:62" x14ac:dyDescent="0.25">
      <c r="BJ505300" s="2351"/>
    </row>
    <row r="505301" spans="62:62" x14ac:dyDescent="0.25">
      <c r="BJ505301" s="2347"/>
    </row>
    <row r="505325" spans="62:62" x14ac:dyDescent="0.25">
      <c r="BJ505325" s="2351"/>
    </row>
    <row r="505326" spans="62:62" x14ac:dyDescent="0.25">
      <c r="BJ505326" s="2347"/>
    </row>
    <row r="505350" spans="62:62" x14ac:dyDescent="0.25">
      <c r="BJ505350" s="2351"/>
    </row>
    <row r="505351" spans="62:62" x14ac:dyDescent="0.25">
      <c r="BJ505351" s="2347"/>
    </row>
    <row r="505375" spans="62:62" x14ac:dyDescent="0.25">
      <c r="BJ505375" s="2351"/>
    </row>
    <row r="505376" spans="62:62" x14ac:dyDescent="0.25">
      <c r="BJ505376" s="2347"/>
    </row>
    <row r="505400" spans="62:62" x14ac:dyDescent="0.25">
      <c r="BJ505400" s="2351"/>
    </row>
    <row r="505401" spans="62:62" x14ac:dyDescent="0.25">
      <c r="BJ505401" s="2347"/>
    </row>
    <row r="505425" spans="62:62" x14ac:dyDescent="0.25">
      <c r="BJ505425" s="2351"/>
    </row>
    <row r="505426" spans="62:62" x14ac:dyDescent="0.25">
      <c r="BJ505426" s="2347"/>
    </row>
    <row r="505450" spans="62:62" x14ac:dyDescent="0.25">
      <c r="BJ505450" s="2351"/>
    </row>
    <row r="505451" spans="62:62" x14ac:dyDescent="0.25">
      <c r="BJ505451" s="2347"/>
    </row>
    <row r="505475" spans="62:62" x14ac:dyDescent="0.25">
      <c r="BJ505475" s="2351"/>
    </row>
    <row r="505476" spans="62:62" x14ac:dyDescent="0.25">
      <c r="BJ505476" s="2347"/>
    </row>
    <row r="505500" spans="62:62" x14ac:dyDescent="0.25">
      <c r="BJ505500" s="2351"/>
    </row>
    <row r="505501" spans="62:62" x14ac:dyDescent="0.25">
      <c r="BJ505501" s="2347"/>
    </row>
    <row r="505525" spans="62:62" x14ac:dyDescent="0.25">
      <c r="BJ505525" s="2351"/>
    </row>
    <row r="505526" spans="62:62" x14ac:dyDescent="0.25">
      <c r="BJ505526" s="2347"/>
    </row>
    <row r="505550" spans="62:62" x14ac:dyDescent="0.25">
      <c r="BJ505550" s="2351"/>
    </row>
    <row r="505551" spans="62:62" x14ac:dyDescent="0.25">
      <c r="BJ505551" s="2347"/>
    </row>
    <row r="505575" spans="62:62" x14ac:dyDescent="0.25">
      <c r="BJ505575" s="2351"/>
    </row>
    <row r="505576" spans="62:62" x14ac:dyDescent="0.25">
      <c r="BJ505576" s="2347"/>
    </row>
    <row r="505600" spans="62:62" x14ac:dyDescent="0.25">
      <c r="BJ505600" s="2351"/>
    </row>
    <row r="505601" spans="62:62" x14ac:dyDescent="0.25">
      <c r="BJ505601" s="2347"/>
    </row>
    <row r="505625" spans="62:62" x14ac:dyDescent="0.25">
      <c r="BJ505625" s="2351"/>
    </row>
    <row r="505626" spans="62:62" x14ac:dyDescent="0.25">
      <c r="BJ505626" s="2347"/>
    </row>
    <row r="505650" spans="62:62" x14ac:dyDescent="0.25">
      <c r="BJ505650" s="2351"/>
    </row>
    <row r="505651" spans="62:62" x14ac:dyDescent="0.25">
      <c r="BJ505651" s="2347"/>
    </row>
    <row r="505675" spans="62:62" x14ac:dyDescent="0.25">
      <c r="BJ505675" s="2351"/>
    </row>
    <row r="505676" spans="62:62" x14ac:dyDescent="0.25">
      <c r="BJ505676" s="2347"/>
    </row>
    <row r="505700" spans="62:62" x14ac:dyDescent="0.25">
      <c r="BJ505700" s="2351"/>
    </row>
    <row r="505701" spans="62:62" x14ac:dyDescent="0.25">
      <c r="BJ505701" s="2347"/>
    </row>
    <row r="505725" spans="62:62" x14ac:dyDescent="0.25">
      <c r="BJ505725" s="2351"/>
    </row>
    <row r="505726" spans="62:62" x14ac:dyDescent="0.25">
      <c r="BJ505726" s="2347"/>
    </row>
    <row r="505750" spans="62:62" x14ac:dyDescent="0.25">
      <c r="BJ505750" s="2351"/>
    </row>
    <row r="505751" spans="62:62" x14ac:dyDescent="0.25">
      <c r="BJ505751" s="2347"/>
    </row>
    <row r="505775" spans="62:62" x14ac:dyDescent="0.25">
      <c r="BJ505775" s="2351"/>
    </row>
    <row r="505776" spans="62:62" x14ac:dyDescent="0.25">
      <c r="BJ505776" s="2347"/>
    </row>
    <row r="505800" spans="62:62" x14ac:dyDescent="0.25">
      <c r="BJ505800" s="2351"/>
    </row>
    <row r="505801" spans="62:62" x14ac:dyDescent="0.25">
      <c r="BJ505801" s="2347"/>
    </row>
    <row r="505825" spans="62:62" x14ac:dyDescent="0.25">
      <c r="BJ505825" s="2351"/>
    </row>
    <row r="505826" spans="62:62" x14ac:dyDescent="0.25">
      <c r="BJ505826" s="2347"/>
    </row>
    <row r="505850" spans="62:62" x14ac:dyDescent="0.25">
      <c r="BJ505850" s="2351"/>
    </row>
    <row r="505851" spans="62:62" x14ac:dyDescent="0.25">
      <c r="BJ505851" s="2347"/>
    </row>
    <row r="505875" spans="62:62" x14ac:dyDescent="0.25">
      <c r="BJ505875" s="2351"/>
    </row>
    <row r="505876" spans="62:62" x14ac:dyDescent="0.25">
      <c r="BJ505876" s="2347"/>
    </row>
    <row r="505900" spans="62:62" x14ac:dyDescent="0.25">
      <c r="BJ505900" s="2351"/>
    </row>
    <row r="505901" spans="62:62" x14ac:dyDescent="0.25">
      <c r="BJ505901" s="2347"/>
    </row>
    <row r="505925" spans="62:62" x14ac:dyDescent="0.25">
      <c r="BJ505925" s="2351"/>
    </row>
    <row r="505926" spans="62:62" x14ac:dyDescent="0.25">
      <c r="BJ505926" s="2347"/>
    </row>
    <row r="505950" spans="62:62" x14ac:dyDescent="0.25">
      <c r="BJ505950" s="2351"/>
    </row>
    <row r="505951" spans="62:62" x14ac:dyDescent="0.25">
      <c r="BJ505951" s="2347"/>
    </row>
    <row r="505975" spans="62:62" x14ac:dyDescent="0.25">
      <c r="BJ505975" s="2351"/>
    </row>
    <row r="505976" spans="62:62" x14ac:dyDescent="0.25">
      <c r="BJ505976" s="2347"/>
    </row>
    <row r="506000" spans="62:62" x14ac:dyDescent="0.25">
      <c r="BJ506000" s="2351"/>
    </row>
    <row r="506001" spans="62:62" x14ac:dyDescent="0.25">
      <c r="BJ506001" s="2347"/>
    </row>
    <row r="506025" spans="62:62" x14ac:dyDescent="0.25">
      <c r="BJ506025" s="2351"/>
    </row>
    <row r="506026" spans="62:62" x14ac:dyDescent="0.25">
      <c r="BJ506026" s="2347"/>
    </row>
    <row r="506050" spans="62:62" x14ac:dyDescent="0.25">
      <c r="BJ506050" s="2351"/>
    </row>
    <row r="506051" spans="62:62" x14ac:dyDescent="0.25">
      <c r="BJ506051" s="2347"/>
    </row>
    <row r="506075" spans="62:62" x14ac:dyDescent="0.25">
      <c r="BJ506075" s="2351"/>
    </row>
    <row r="506076" spans="62:62" x14ac:dyDescent="0.25">
      <c r="BJ506076" s="2347"/>
    </row>
    <row r="506100" spans="62:62" x14ac:dyDescent="0.25">
      <c r="BJ506100" s="2351"/>
    </row>
    <row r="506101" spans="62:62" x14ac:dyDescent="0.25">
      <c r="BJ506101" s="2347"/>
    </row>
    <row r="506125" spans="62:62" x14ac:dyDescent="0.25">
      <c r="BJ506125" s="2351"/>
    </row>
    <row r="506126" spans="62:62" x14ac:dyDescent="0.25">
      <c r="BJ506126" s="2347"/>
    </row>
    <row r="506150" spans="62:62" x14ac:dyDescent="0.25">
      <c r="BJ506150" s="2351"/>
    </row>
    <row r="506151" spans="62:62" x14ac:dyDescent="0.25">
      <c r="BJ506151" s="2347"/>
    </row>
    <row r="506175" spans="62:62" x14ac:dyDescent="0.25">
      <c r="BJ506175" s="2351"/>
    </row>
    <row r="506176" spans="62:62" x14ac:dyDescent="0.25">
      <c r="BJ506176" s="2347"/>
    </row>
    <row r="506200" spans="62:62" x14ac:dyDescent="0.25">
      <c r="BJ506200" s="2351"/>
    </row>
    <row r="506201" spans="62:62" x14ac:dyDescent="0.25">
      <c r="BJ506201" s="2347"/>
    </row>
    <row r="506225" spans="62:62" x14ac:dyDescent="0.25">
      <c r="BJ506225" s="2351"/>
    </row>
    <row r="506226" spans="62:62" x14ac:dyDescent="0.25">
      <c r="BJ506226" s="2347"/>
    </row>
    <row r="506250" spans="62:62" x14ac:dyDescent="0.25">
      <c r="BJ506250" s="2351"/>
    </row>
    <row r="506251" spans="62:62" x14ac:dyDescent="0.25">
      <c r="BJ506251" s="2347"/>
    </row>
    <row r="506275" spans="62:62" x14ac:dyDescent="0.25">
      <c r="BJ506275" s="2351"/>
    </row>
    <row r="506276" spans="62:62" x14ac:dyDescent="0.25">
      <c r="BJ506276" s="2347"/>
    </row>
    <row r="506300" spans="62:62" x14ac:dyDescent="0.25">
      <c r="BJ506300" s="2351"/>
    </row>
    <row r="506301" spans="62:62" x14ac:dyDescent="0.25">
      <c r="BJ506301" s="2347"/>
    </row>
    <row r="506325" spans="62:62" x14ac:dyDescent="0.25">
      <c r="BJ506325" s="2351"/>
    </row>
    <row r="506326" spans="62:62" x14ac:dyDescent="0.25">
      <c r="BJ506326" s="2347"/>
    </row>
    <row r="506350" spans="62:62" x14ac:dyDescent="0.25">
      <c r="BJ506350" s="2351"/>
    </row>
    <row r="506351" spans="62:62" x14ac:dyDescent="0.25">
      <c r="BJ506351" s="2347"/>
    </row>
    <row r="506375" spans="62:62" x14ac:dyDescent="0.25">
      <c r="BJ506375" s="2351"/>
    </row>
    <row r="506376" spans="62:62" x14ac:dyDescent="0.25">
      <c r="BJ506376" s="2347"/>
    </row>
    <row r="506400" spans="62:62" x14ac:dyDescent="0.25">
      <c r="BJ506400" s="2351"/>
    </row>
    <row r="506401" spans="62:62" x14ac:dyDescent="0.25">
      <c r="BJ506401" s="2347"/>
    </row>
    <row r="506425" spans="62:62" x14ac:dyDescent="0.25">
      <c r="BJ506425" s="2351"/>
    </row>
    <row r="506426" spans="62:62" x14ac:dyDescent="0.25">
      <c r="BJ506426" s="2347"/>
    </row>
    <row r="506450" spans="62:62" x14ac:dyDescent="0.25">
      <c r="BJ506450" s="2351"/>
    </row>
    <row r="506451" spans="62:62" x14ac:dyDescent="0.25">
      <c r="BJ506451" s="2347"/>
    </row>
    <row r="506475" spans="62:62" x14ac:dyDescent="0.25">
      <c r="BJ506475" s="2351"/>
    </row>
    <row r="506476" spans="62:62" x14ac:dyDescent="0.25">
      <c r="BJ506476" s="2347"/>
    </row>
    <row r="506500" spans="62:62" x14ac:dyDescent="0.25">
      <c r="BJ506500" s="2351"/>
    </row>
    <row r="506501" spans="62:62" x14ac:dyDescent="0.25">
      <c r="BJ506501" s="2347"/>
    </row>
    <row r="506525" spans="62:62" x14ac:dyDescent="0.25">
      <c r="BJ506525" s="2351"/>
    </row>
    <row r="506526" spans="62:62" x14ac:dyDescent="0.25">
      <c r="BJ506526" s="2347"/>
    </row>
    <row r="506550" spans="62:62" x14ac:dyDescent="0.25">
      <c r="BJ506550" s="2351"/>
    </row>
    <row r="506551" spans="62:62" x14ac:dyDescent="0.25">
      <c r="BJ506551" s="2347"/>
    </row>
    <row r="506575" spans="62:62" x14ac:dyDescent="0.25">
      <c r="BJ506575" s="2351"/>
    </row>
    <row r="506576" spans="62:62" x14ac:dyDescent="0.25">
      <c r="BJ506576" s="2347"/>
    </row>
    <row r="506600" spans="62:62" x14ac:dyDescent="0.25">
      <c r="BJ506600" s="2351"/>
    </row>
    <row r="506601" spans="62:62" x14ac:dyDescent="0.25">
      <c r="BJ506601" s="2347"/>
    </row>
    <row r="506625" spans="62:62" x14ac:dyDescent="0.25">
      <c r="BJ506625" s="2351"/>
    </row>
    <row r="506626" spans="62:62" x14ac:dyDescent="0.25">
      <c r="BJ506626" s="2347"/>
    </row>
    <row r="506650" spans="62:62" x14ac:dyDescent="0.25">
      <c r="BJ506650" s="2351"/>
    </row>
    <row r="506651" spans="62:62" x14ac:dyDescent="0.25">
      <c r="BJ506651" s="2347"/>
    </row>
    <row r="506675" spans="62:62" x14ac:dyDescent="0.25">
      <c r="BJ506675" s="2351"/>
    </row>
    <row r="506676" spans="62:62" x14ac:dyDescent="0.25">
      <c r="BJ506676" s="2347"/>
    </row>
    <row r="506700" spans="62:62" x14ac:dyDescent="0.25">
      <c r="BJ506700" s="2351"/>
    </row>
    <row r="506701" spans="62:62" x14ac:dyDescent="0.25">
      <c r="BJ506701" s="2347"/>
    </row>
    <row r="506725" spans="62:62" x14ac:dyDescent="0.25">
      <c r="BJ506725" s="2351"/>
    </row>
    <row r="506726" spans="62:62" x14ac:dyDescent="0.25">
      <c r="BJ506726" s="2347"/>
    </row>
    <row r="506750" spans="62:62" x14ac:dyDescent="0.25">
      <c r="BJ506750" s="2351"/>
    </row>
    <row r="506751" spans="62:62" x14ac:dyDescent="0.25">
      <c r="BJ506751" s="2347"/>
    </row>
    <row r="506775" spans="62:62" x14ac:dyDescent="0.25">
      <c r="BJ506775" s="2351"/>
    </row>
    <row r="506776" spans="62:62" x14ac:dyDescent="0.25">
      <c r="BJ506776" s="2347"/>
    </row>
    <row r="506800" spans="62:62" x14ac:dyDescent="0.25">
      <c r="BJ506800" s="2351"/>
    </row>
    <row r="506801" spans="62:62" x14ac:dyDescent="0.25">
      <c r="BJ506801" s="2347"/>
    </row>
    <row r="506825" spans="62:62" x14ac:dyDescent="0.25">
      <c r="BJ506825" s="2351"/>
    </row>
    <row r="506826" spans="62:62" x14ac:dyDescent="0.25">
      <c r="BJ506826" s="2347"/>
    </row>
    <row r="506850" spans="62:62" x14ac:dyDescent="0.25">
      <c r="BJ506850" s="2351"/>
    </row>
    <row r="506851" spans="62:62" x14ac:dyDescent="0.25">
      <c r="BJ506851" s="2347"/>
    </row>
    <row r="506875" spans="62:62" x14ac:dyDescent="0.25">
      <c r="BJ506875" s="2351"/>
    </row>
    <row r="506876" spans="62:62" x14ac:dyDescent="0.25">
      <c r="BJ506876" s="2347"/>
    </row>
    <row r="506900" spans="62:62" x14ac:dyDescent="0.25">
      <c r="BJ506900" s="2351"/>
    </row>
    <row r="506901" spans="62:62" x14ac:dyDescent="0.25">
      <c r="BJ506901" s="2347"/>
    </row>
    <row r="506925" spans="62:62" x14ac:dyDescent="0.25">
      <c r="BJ506925" s="2351"/>
    </row>
    <row r="506926" spans="62:62" x14ac:dyDescent="0.25">
      <c r="BJ506926" s="2347"/>
    </row>
    <row r="506950" spans="62:62" x14ac:dyDescent="0.25">
      <c r="BJ506950" s="2351"/>
    </row>
    <row r="506951" spans="62:62" x14ac:dyDescent="0.25">
      <c r="BJ506951" s="2347"/>
    </row>
    <row r="506975" spans="62:62" x14ac:dyDescent="0.25">
      <c r="BJ506975" s="2351"/>
    </row>
    <row r="506976" spans="62:62" x14ac:dyDescent="0.25">
      <c r="BJ506976" s="2347"/>
    </row>
    <row r="507000" spans="62:62" x14ac:dyDescent="0.25">
      <c r="BJ507000" s="2351"/>
    </row>
    <row r="507001" spans="62:62" x14ac:dyDescent="0.25">
      <c r="BJ507001" s="2347"/>
    </row>
    <row r="507025" spans="62:62" x14ac:dyDescent="0.25">
      <c r="BJ507025" s="2351"/>
    </row>
    <row r="507026" spans="62:62" x14ac:dyDescent="0.25">
      <c r="BJ507026" s="2347"/>
    </row>
    <row r="507050" spans="62:62" x14ac:dyDescent="0.25">
      <c r="BJ507050" s="2351"/>
    </row>
    <row r="507051" spans="62:62" x14ac:dyDescent="0.25">
      <c r="BJ507051" s="2347"/>
    </row>
    <row r="507075" spans="62:62" x14ac:dyDescent="0.25">
      <c r="BJ507075" s="2351"/>
    </row>
    <row r="507076" spans="62:62" x14ac:dyDescent="0.25">
      <c r="BJ507076" s="2347"/>
    </row>
    <row r="507100" spans="62:62" x14ac:dyDescent="0.25">
      <c r="BJ507100" s="2351"/>
    </row>
    <row r="507101" spans="62:62" x14ac:dyDescent="0.25">
      <c r="BJ507101" s="2347"/>
    </row>
    <row r="507125" spans="62:62" x14ac:dyDescent="0.25">
      <c r="BJ507125" s="2351"/>
    </row>
    <row r="507126" spans="62:62" x14ac:dyDescent="0.25">
      <c r="BJ507126" s="2347"/>
    </row>
    <row r="507150" spans="62:62" x14ac:dyDescent="0.25">
      <c r="BJ507150" s="2351"/>
    </row>
    <row r="507151" spans="62:62" x14ac:dyDescent="0.25">
      <c r="BJ507151" s="2347"/>
    </row>
    <row r="507175" spans="62:62" x14ac:dyDescent="0.25">
      <c r="BJ507175" s="2351"/>
    </row>
    <row r="507176" spans="62:62" x14ac:dyDescent="0.25">
      <c r="BJ507176" s="2347"/>
    </row>
    <row r="507200" spans="62:62" x14ac:dyDescent="0.25">
      <c r="BJ507200" s="2351"/>
    </row>
    <row r="507201" spans="62:62" x14ac:dyDescent="0.25">
      <c r="BJ507201" s="2347"/>
    </row>
    <row r="507225" spans="62:62" x14ac:dyDescent="0.25">
      <c r="BJ507225" s="2351"/>
    </row>
    <row r="507226" spans="62:62" x14ac:dyDescent="0.25">
      <c r="BJ507226" s="2347"/>
    </row>
    <row r="507250" spans="62:62" x14ac:dyDescent="0.25">
      <c r="BJ507250" s="2351"/>
    </row>
    <row r="507251" spans="62:62" x14ac:dyDescent="0.25">
      <c r="BJ507251" s="2347"/>
    </row>
    <row r="507275" spans="62:62" x14ac:dyDescent="0.25">
      <c r="BJ507275" s="2351"/>
    </row>
    <row r="507276" spans="62:62" x14ac:dyDescent="0.25">
      <c r="BJ507276" s="2347"/>
    </row>
    <row r="507300" spans="62:62" x14ac:dyDescent="0.25">
      <c r="BJ507300" s="2351"/>
    </row>
    <row r="507301" spans="62:62" x14ac:dyDescent="0.25">
      <c r="BJ507301" s="2347"/>
    </row>
    <row r="507325" spans="62:62" x14ac:dyDescent="0.25">
      <c r="BJ507325" s="2351"/>
    </row>
    <row r="507326" spans="62:62" x14ac:dyDescent="0.25">
      <c r="BJ507326" s="2347"/>
    </row>
    <row r="507350" spans="62:62" x14ac:dyDescent="0.25">
      <c r="BJ507350" s="2351"/>
    </row>
    <row r="507351" spans="62:62" x14ac:dyDescent="0.25">
      <c r="BJ507351" s="2347"/>
    </row>
    <row r="507375" spans="62:62" x14ac:dyDescent="0.25">
      <c r="BJ507375" s="2351"/>
    </row>
    <row r="507376" spans="62:62" x14ac:dyDescent="0.25">
      <c r="BJ507376" s="2347"/>
    </row>
    <row r="507400" spans="62:62" x14ac:dyDescent="0.25">
      <c r="BJ507400" s="2351"/>
    </row>
    <row r="507401" spans="62:62" x14ac:dyDescent="0.25">
      <c r="BJ507401" s="2347"/>
    </row>
    <row r="507425" spans="62:62" x14ac:dyDescent="0.25">
      <c r="BJ507425" s="2351"/>
    </row>
    <row r="507426" spans="62:62" x14ac:dyDescent="0.25">
      <c r="BJ507426" s="2347"/>
    </row>
    <row r="507450" spans="62:62" x14ac:dyDescent="0.25">
      <c r="BJ507450" s="2351"/>
    </row>
    <row r="507451" spans="62:62" x14ac:dyDescent="0.25">
      <c r="BJ507451" s="2347"/>
    </row>
    <row r="507475" spans="62:62" x14ac:dyDescent="0.25">
      <c r="BJ507475" s="2351"/>
    </row>
    <row r="507476" spans="62:62" x14ac:dyDescent="0.25">
      <c r="BJ507476" s="2347"/>
    </row>
    <row r="507500" spans="62:62" x14ac:dyDescent="0.25">
      <c r="BJ507500" s="2351"/>
    </row>
    <row r="507501" spans="62:62" x14ac:dyDescent="0.25">
      <c r="BJ507501" s="2347"/>
    </row>
    <row r="507525" spans="62:62" x14ac:dyDescent="0.25">
      <c r="BJ507525" s="2351"/>
    </row>
    <row r="507526" spans="62:62" x14ac:dyDescent="0.25">
      <c r="BJ507526" s="2347"/>
    </row>
    <row r="507550" spans="62:62" x14ac:dyDescent="0.25">
      <c r="BJ507550" s="2351"/>
    </row>
    <row r="507551" spans="62:62" x14ac:dyDescent="0.25">
      <c r="BJ507551" s="2347"/>
    </row>
    <row r="507575" spans="62:62" x14ac:dyDescent="0.25">
      <c r="BJ507575" s="2351"/>
    </row>
    <row r="507576" spans="62:62" x14ac:dyDescent="0.25">
      <c r="BJ507576" s="2347"/>
    </row>
    <row r="507600" spans="62:62" x14ac:dyDescent="0.25">
      <c r="BJ507600" s="2351"/>
    </row>
    <row r="507601" spans="62:62" x14ac:dyDescent="0.25">
      <c r="BJ507601" s="2347"/>
    </row>
    <row r="507625" spans="62:62" x14ac:dyDescent="0.25">
      <c r="BJ507625" s="2351"/>
    </row>
    <row r="507626" spans="62:62" x14ac:dyDescent="0.25">
      <c r="BJ507626" s="2347"/>
    </row>
    <row r="507650" spans="62:62" x14ac:dyDescent="0.25">
      <c r="BJ507650" s="2351"/>
    </row>
    <row r="507651" spans="62:62" x14ac:dyDescent="0.25">
      <c r="BJ507651" s="2347"/>
    </row>
    <row r="507675" spans="62:62" x14ac:dyDescent="0.25">
      <c r="BJ507675" s="2351"/>
    </row>
    <row r="507676" spans="62:62" x14ac:dyDescent="0.25">
      <c r="BJ507676" s="2347"/>
    </row>
    <row r="507700" spans="62:62" x14ac:dyDescent="0.25">
      <c r="BJ507700" s="2351"/>
    </row>
    <row r="507701" spans="62:62" x14ac:dyDescent="0.25">
      <c r="BJ507701" s="2347"/>
    </row>
    <row r="507725" spans="62:62" x14ac:dyDescent="0.25">
      <c r="BJ507725" s="2351"/>
    </row>
    <row r="507726" spans="62:62" x14ac:dyDescent="0.25">
      <c r="BJ507726" s="2347"/>
    </row>
    <row r="507750" spans="62:62" x14ac:dyDescent="0.25">
      <c r="BJ507750" s="2351"/>
    </row>
    <row r="507751" spans="62:62" x14ac:dyDescent="0.25">
      <c r="BJ507751" s="2347"/>
    </row>
    <row r="507775" spans="62:62" x14ac:dyDescent="0.25">
      <c r="BJ507775" s="2351"/>
    </row>
    <row r="507776" spans="62:62" x14ac:dyDescent="0.25">
      <c r="BJ507776" s="2347"/>
    </row>
    <row r="507800" spans="62:62" x14ac:dyDescent="0.25">
      <c r="BJ507800" s="2351"/>
    </row>
    <row r="507801" spans="62:62" x14ac:dyDescent="0.25">
      <c r="BJ507801" s="2347"/>
    </row>
    <row r="507825" spans="62:62" x14ac:dyDescent="0.25">
      <c r="BJ507825" s="2351"/>
    </row>
    <row r="507826" spans="62:62" x14ac:dyDescent="0.25">
      <c r="BJ507826" s="2347"/>
    </row>
    <row r="507850" spans="62:62" x14ac:dyDescent="0.25">
      <c r="BJ507850" s="2351"/>
    </row>
    <row r="507851" spans="62:62" x14ac:dyDescent="0.25">
      <c r="BJ507851" s="2347"/>
    </row>
    <row r="507875" spans="62:62" x14ac:dyDescent="0.25">
      <c r="BJ507875" s="2351"/>
    </row>
    <row r="507876" spans="62:62" x14ac:dyDescent="0.25">
      <c r="BJ507876" s="2347"/>
    </row>
    <row r="507900" spans="62:62" x14ac:dyDescent="0.25">
      <c r="BJ507900" s="2351"/>
    </row>
    <row r="507901" spans="62:62" x14ac:dyDescent="0.25">
      <c r="BJ507901" s="2347"/>
    </row>
    <row r="507925" spans="62:62" x14ac:dyDescent="0.25">
      <c r="BJ507925" s="2351"/>
    </row>
    <row r="507926" spans="62:62" x14ac:dyDescent="0.25">
      <c r="BJ507926" s="2347"/>
    </row>
    <row r="507950" spans="62:62" x14ac:dyDescent="0.25">
      <c r="BJ507950" s="2351"/>
    </row>
    <row r="507951" spans="62:62" x14ac:dyDescent="0.25">
      <c r="BJ507951" s="2347"/>
    </row>
    <row r="507975" spans="62:62" x14ac:dyDescent="0.25">
      <c r="BJ507975" s="2351"/>
    </row>
    <row r="507976" spans="62:62" x14ac:dyDescent="0.25">
      <c r="BJ507976" s="2347"/>
    </row>
    <row r="508000" spans="62:62" x14ac:dyDescent="0.25">
      <c r="BJ508000" s="2351"/>
    </row>
    <row r="508001" spans="62:62" x14ac:dyDescent="0.25">
      <c r="BJ508001" s="2347"/>
    </row>
    <row r="508025" spans="62:62" x14ac:dyDescent="0.25">
      <c r="BJ508025" s="2351"/>
    </row>
    <row r="508026" spans="62:62" x14ac:dyDescent="0.25">
      <c r="BJ508026" s="2347"/>
    </row>
    <row r="508050" spans="62:62" x14ac:dyDescent="0.25">
      <c r="BJ508050" s="2351"/>
    </row>
    <row r="508051" spans="62:62" x14ac:dyDescent="0.25">
      <c r="BJ508051" s="2347"/>
    </row>
    <row r="508075" spans="62:62" x14ac:dyDescent="0.25">
      <c r="BJ508075" s="2351"/>
    </row>
    <row r="508076" spans="62:62" x14ac:dyDescent="0.25">
      <c r="BJ508076" s="2347"/>
    </row>
    <row r="508100" spans="62:62" x14ac:dyDescent="0.25">
      <c r="BJ508100" s="2351"/>
    </row>
    <row r="508101" spans="62:62" x14ac:dyDescent="0.25">
      <c r="BJ508101" s="2347"/>
    </row>
    <row r="508125" spans="62:62" x14ac:dyDescent="0.25">
      <c r="BJ508125" s="2351"/>
    </row>
    <row r="508126" spans="62:62" x14ac:dyDescent="0.25">
      <c r="BJ508126" s="2347"/>
    </row>
    <row r="508150" spans="62:62" x14ac:dyDescent="0.25">
      <c r="BJ508150" s="2351"/>
    </row>
    <row r="508151" spans="62:62" x14ac:dyDescent="0.25">
      <c r="BJ508151" s="2347"/>
    </row>
    <row r="508175" spans="62:62" x14ac:dyDescent="0.25">
      <c r="BJ508175" s="2351"/>
    </row>
    <row r="508176" spans="62:62" x14ac:dyDescent="0.25">
      <c r="BJ508176" s="2347"/>
    </row>
    <row r="508200" spans="62:62" x14ac:dyDescent="0.25">
      <c r="BJ508200" s="2351"/>
    </row>
    <row r="508201" spans="62:62" x14ac:dyDescent="0.25">
      <c r="BJ508201" s="2347"/>
    </row>
    <row r="508225" spans="62:62" x14ac:dyDescent="0.25">
      <c r="BJ508225" s="2351"/>
    </row>
    <row r="508226" spans="62:62" x14ac:dyDescent="0.25">
      <c r="BJ508226" s="2347"/>
    </row>
    <row r="508250" spans="62:62" x14ac:dyDescent="0.25">
      <c r="BJ508250" s="2351"/>
    </row>
    <row r="508251" spans="62:62" x14ac:dyDescent="0.25">
      <c r="BJ508251" s="2347"/>
    </row>
    <row r="508275" spans="62:62" x14ac:dyDescent="0.25">
      <c r="BJ508275" s="2351"/>
    </row>
    <row r="508276" spans="62:62" x14ac:dyDescent="0.25">
      <c r="BJ508276" s="2347"/>
    </row>
    <row r="508300" spans="62:62" x14ac:dyDescent="0.25">
      <c r="BJ508300" s="2351"/>
    </row>
    <row r="508301" spans="62:62" x14ac:dyDescent="0.25">
      <c r="BJ508301" s="2347"/>
    </row>
    <row r="508325" spans="62:62" x14ac:dyDescent="0.25">
      <c r="BJ508325" s="2351"/>
    </row>
    <row r="508326" spans="62:62" x14ac:dyDescent="0.25">
      <c r="BJ508326" s="2347"/>
    </row>
    <row r="508350" spans="62:62" x14ac:dyDescent="0.25">
      <c r="BJ508350" s="2351"/>
    </row>
    <row r="508351" spans="62:62" x14ac:dyDescent="0.25">
      <c r="BJ508351" s="2347"/>
    </row>
    <row r="508375" spans="62:62" x14ac:dyDescent="0.25">
      <c r="BJ508375" s="2351"/>
    </row>
    <row r="508376" spans="62:62" x14ac:dyDescent="0.25">
      <c r="BJ508376" s="2347"/>
    </row>
    <row r="508400" spans="62:62" x14ac:dyDescent="0.25">
      <c r="BJ508400" s="2351"/>
    </row>
    <row r="508401" spans="62:62" x14ac:dyDescent="0.25">
      <c r="BJ508401" s="2347"/>
    </row>
    <row r="508425" spans="62:62" x14ac:dyDescent="0.25">
      <c r="BJ508425" s="2351"/>
    </row>
    <row r="508426" spans="62:62" x14ac:dyDescent="0.25">
      <c r="BJ508426" s="2347"/>
    </row>
    <row r="508450" spans="62:62" x14ac:dyDescent="0.25">
      <c r="BJ508450" s="2351"/>
    </row>
    <row r="508451" spans="62:62" x14ac:dyDescent="0.25">
      <c r="BJ508451" s="2347"/>
    </row>
    <row r="508475" spans="62:62" x14ac:dyDescent="0.25">
      <c r="BJ508475" s="2351"/>
    </row>
    <row r="508476" spans="62:62" x14ac:dyDescent="0.25">
      <c r="BJ508476" s="2347"/>
    </row>
    <row r="508500" spans="62:62" x14ac:dyDescent="0.25">
      <c r="BJ508500" s="2351"/>
    </row>
    <row r="508501" spans="62:62" x14ac:dyDescent="0.25">
      <c r="BJ508501" s="2347"/>
    </row>
    <row r="508525" spans="62:62" x14ac:dyDescent="0.25">
      <c r="BJ508525" s="2351"/>
    </row>
    <row r="508526" spans="62:62" x14ac:dyDescent="0.25">
      <c r="BJ508526" s="2347"/>
    </row>
    <row r="508550" spans="62:62" x14ac:dyDescent="0.25">
      <c r="BJ508550" s="2351"/>
    </row>
    <row r="508551" spans="62:62" x14ac:dyDescent="0.25">
      <c r="BJ508551" s="2347"/>
    </row>
    <row r="508575" spans="62:62" x14ac:dyDescent="0.25">
      <c r="BJ508575" s="2351"/>
    </row>
    <row r="508576" spans="62:62" x14ac:dyDescent="0.25">
      <c r="BJ508576" s="2347"/>
    </row>
    <row r="508600" spans="62:62" x14ac:dyDescent="0.25">
      <c r="BJ508600" s="2351"/>
    </row>
    <row r="508601" spans="62:62" x14ac:dyDescent="0.25">
      <c r="BJ508601" s="2347"/>
    </row>
    <row r="508625" spans="62:62" x14ac:dyDescent="0.25">
      <c r="BJ508625" s="2351"/>
    </row>
    <row r="508626" spans="62:62" x14ac:dyDescent="0.25">
      <c r="BJ508626" s="2347"/>
    </row>
    <row r="508650" spans="62:62" x14ac:dyDescent="0.25">
      <c r="BJ508650" s="2351"/>
    </row>
    <row r="508651" spans="62:62" x14ac:dyDescent="0.25">
      <c r="BJ508651" s="2347"/>
    </row>
    <row r="508675" spans="62:62" x14ac:dyDescent="0.25">
      <c r="BJ508675" s="2351"/>
    </row>
    <row r="508676" spans="62:62" x14ac:dyDescent="0.25">
      <c r="BJ508676" s="2347"/>
    </row>
    <row r="508700" spans="62:62" x14ac:dyDescent="0.25">
      <c r="BJ508700" s="2351"/>
    </row>
    <row r="508701" spans="62:62" x14ac:dyDescent="0.25">
      <c r="BJ508701" s="2347"/>
    </row>
    <row r="508725" spans="62:62" x14ac:dyDescent="0.25">
      <c r="BJ508725" s="2351"/>
    </row>
    <row r="508726" spans="62:62" x14ac:dyDescent="0.25">
      <c r="BJ508726" s="2347"/>
    </row>
    <row r="508750" spans="62:62" x14ac:dyDescent="0.25">
      <c r="BJ508750" s="2351"/>
    </row>
    <row r="508751" spans="62:62" x14ac:dyDescent="0.25">
      <c r="BJ508751" s="2347"/>
    </row>
    <row r="508775" spans="62:62" x14ac:dyDescent="0.25">
      <c r="BJ508775" s="2351"/>
    </row>
    <row r="508776" spans="62:62" x14ac:dyDescent="0.25">
      <c r="BJ508776" s="2347"/>
    </row>
    <row r="508800" spans="62:62" x14ac:dyDescent="0.25">
      <c r="BJ508800" s="2351"/>
    </row>
    <row r="508801" spans="62:62" x14ac:dyDescent="0.25">
      <c r="BJ508801" s="2347"/>
    </row>
    <row r="508825" spans="62:62" x14ac:dyDescent="0.25">
      <c r="BJ508825" s="2351"/>
    </row>
    <row r="508826" spans="62:62" x14ac:dyDescent="0.25">
      <c r="BJ508826" s="2347"/>
    </row>
    <row r="508850" spans="62:62" x14ac:dyDescent="0.25">
      <c r="BJ508850" s="2351"/>
    </row>
    <row r="508851" spans="62:62" x14ac:dyDescent="0.25">
      <c r="BJ508851" s="2347"/>
    </row>
    <row r="508875" spans="62:62" x14ac:dyDescent="0.25">
      <c r="BJ508875" s="2351"/>
    </row>
    <row r="508876" spans="62:62" x14ac:dyDescent="0.25">
      <c r="BJ508876" s="2347"/>
    </row>
    <row r="508900" spans="62:62" x14ac:dyDescent="0.25">
      <c r="BJ508900" s="2351"/>
    </row>
    <row r="508901" spans="62:62" x14ac:dyDescent="0.25">
      <c r="BJ508901" s="2347"/>
    </row>
    <row r="508925" spans="62:62" x14ac:dyDescent="0.25">
      <c r="BJ508925" s="2351"/>
    </row>
    <row r="508926" spans="62:62" x14ac:dyDescent="0.25">
      <c r="BJ508926" s="2347"/>
    </row>
    <row r="508950" spans="62:62" x14ac:dyDescent="0.25">
      <c r="BJ508950" s="2351"/>
    </row>
    <row r="508951" spans="62:62" x14ac:dyDescent="0.25">
      <c r="BJ508951" s="2347"/>
    </row>
    <row r="508975" spans="62:62" x14ac:dyDescent="0.25">
      <c r="BJ508975" s="2351"/>
    </row>
    <row r="508976" spans="62:62" x14ac:dyDescent="0.25">
      <c r="BJ508976" s="2347"/>
    </row>
    <row r="509000" spans="62:62" x14ac:dyDescent="0.25">
      <c r="BJ509000" s="2351"/>
    </row>
    <row r="509001" spans="62:62" x14ac:dyDescent="0.25">
      <c r="BJ509001" s="2347"/>
    </row>
    <row r="509025" spans="62:62" x14ac:dyDescent="0.25">
      <c r="BJ509025" s="2351"/>
    </row>
    <row r="509026" spans="62:62" x14ac:dyDescent="0.25">
      <c r="BJ509026" s="2347"/>
    </row>
    <row r="509050" spans="62:62" x14ac:dyDescent="0.25">
      <c r="BJ509050" s="2351"/>
    </row>
    <row r="509051" spans="62:62" x14ac:dyDescent="0.25">
      <c r="BJ509051" s="2347"/>
    </row>
    <row r="509075" spans="62:62" x14ac:dyDescent="0.25">
      <c r="BJ509075" s="2351"/>
    </row>
    <row r="509076" spans="62:62" x14ac:dyDescent="0.25">
      <c r="BJ509076" s="2347"/>
    </row>
    <row r="509100" spans="62:62" x14ac:dyDescent="0.25">
      <c r="BJ509100" s="2351"/>
    </row>
    <row r="509101" spans="62:62" x14ac:dyDescent="0.25">
      <c r="BJ509101" s="2347"/>
    </row>
    <row r="509125" spans="62:62" x14ac:dyDescent="0.25">
      <c r="BJ509125" s="2351"/>
    </row>
    <row r="509126" spans="62:62" x14ac:dyDescent="0.25">
      <c r="BJ509126" s="2347"/>
    </row>
    <row r="509150" spans="62:62" x14ac:dyDescent="0.25">
      <c r="BJ509150" s="2351"/>
    </row>
    <row r="509151" spans="62:62" x14ac:dyDescent="0.25">
      <c r="BJ509151" s="2347"/>
    </row>
    <row r="509175" spans="62:62" x14ac:dyDescent="0.25">
      <c r="BJ509175" s="2351"/>
    </row>
    <row r="509176" spans="62:62" x14ac:dyDescent="0.25">
      <c r="BJ509176" s="2347"/>
    </row>
    <row r="509200" spans="62:62" x14ac:dyDescent="0.25">
      <c r="BJ509200" s="2351"/>
    </row>
    <row r="509201" spans="62:62" x14ac:dyDescent="0.25">
      <c r="BJ509201" s="2347"/>
    </row>
    <row r="509225" spans="62:62" x14ac:dyDescent="0.25">
      <c r="BJ509225" s="2351"/>
    </row>
    <row r="509226" spans="62:62" x14ac:dyDescent="0.25">
      <c r="BJ509226" s="2347"/>
    </row>
    <row r="509250" spans="62:62" x14ac:dyDescent="0.25">
      <c r="BJ509250" s="2351"/>
    </row>
    <row r="509251" spans="62:62" x14ac:dyDescent="0.25">
      <c r="BJ509251" s="2347"/>
    </row>
    <row r="509275" spans="62:62" x14ac:dyDescent="0.25">
      <c r="BJ509275" s="2351"/>
    </row>
    <row r="509276" spans="62:62" x14ac:dyDescent="0.25">
      <c r="BJ509276" s="2347"/>
    </row>
    <row r="509300" spans="62:62" x14ac:dyDescent="0.25">
      <c r="BJ509300" s="2351"/>
    </row>
    <row r="509301" spans="62:62" x14ac:dyDescent="0.25">
      <c r="BJ509301" s="2347"/>
    </row>
    <row r="509325" spans="62:62" x14ac:dyDescent="0.25">
      <c r="BJ509325" s="2351"/>
    </row>
    <row r="509326" spans="62:62" x14ac:dyDescent="0.25">
      <c r="BJ509326" s="2347"/>
    </row>
    <row r="509350" spans="62:62" x14ac:dyDescent="0.25">
      <c r="BJ509350" s="2351"/>
    </row>
    <row r="509351" spans="62:62" x14ac:dyDescent="0.25">
      <c r="BJ509351" s="2347"/>
    </row>
    <row r="509375" spans="62:62" x14ac:dyDescent="0.25">
      <c r="BJ509375" s="2351"/>
    </row>
    <row r="509376" spans="62:62" x14ac:dyDescent="0.25">
      <c r="BJ509376" s="2347"/>
    </row>
    <row r="509400" spans="62:62" x14ac:dyDescent="0.25">
      <c r="BJ509400" s="2351"/>
    </row>
    <row r="509401" spans="62:62" x14ac:dyDescent="0.25">
      <c r="BJ509401" s="2347"/>
    </row>
    <row r="509425" spans="62:62" x14ac:dyDescent="0.25">
      <c r="BJ509425" s="2351"/>
    </row>
    <row r="509426" spans="62:62" x14ac:dyDescent="0.25">
      <c r="BJ509426" s="2347"/>
    </row>
    <row r="509450" spans="62:62" x14ac:dyDescent="0.25">
      <c r="BJ509450" s="2351"/>
    </row>
    <row r="509451" spans="62:62" x14ac:dyDescent="0.25">
      <c r="BJ509451" s="2347"/>
    </row>
    <row r="509475" spans="62:62" x14ac:dyDescent="0.25">
      <c r="BJ509475" s="2351"/>
    </row>
    <row r="509476" spans="62:62" x14ac:dyDescent="0.25">
      <c r="BJ509476" s="2347"/>
    </row>
    <row r="509500" spans="62:62" x14ac:dyDescent="0.25">
      <c r="BJ509500" s="2351"/>
    </row>
    <row r="509501" spans="62:62" x14ac:dyDescent="0.25">
      <c r="BJ509501" s="2347"/>
    </row>
    <row r="509525" spans="62:62" x14ac:dyDescent="0.25">
      <c r="BJ509525" s="2351"/>
    </row>
    <row r="509526" spans="62:62" x14ac:dyDescent="0.25">
      <c r="BJ509526" s="2347"/>
    </row>
    <row r="509550" spans="62:62" x14ac:dyDescent="0.25">
      <c r="BJ509550" s="2351"/>
    </row>
    <row r="509551" spans="62:62" x14ac:dyDescent="0.25">
      <c r="BJ509551" s="2347"/>
    </row>
    <row r="509575" spans="62:62" x14ac:dyDescent="0.25">
      <c r="BJ509575" s="2351"/>
    </row>
    <row r="509576" spans="62:62" x14ac:dyDescent="0.25">
      <c r="BJ509576" s="2347"/>
    </row>
    <row r="509600" spans="62:62" x14ac:dyDescent="0.25">
      <c r="BJ509600" s="2351"/>
    </row>
    <row r="509601" spans="62:62" x14ac:dyDescent="0.25">
      <c r="BJ509601" s="2347"/>
    </row>
    <row r="509625" spans="62:62" x14ac:dyDescent="0.25">
      <c r="BJ509625" s="2351"/>
    </row>
    <row r="509626" spans="62:62" x14ac:dyDescent="0.25">
      <c r="BJ509626" s="2347"/>
    </row>
    <row r="509650" spans="62:62" x14ac:dyDescent="0.25">
      <c r="BJ509650" s="2351"/>
    </row>
    <row r="509651" spans="62:62" x14ac:dyDescent="0.25">
      <c r="BJ509651" s="2347"/>
    </row>
    <row r="509675" spans="62:62" x14ac:dyDescent="0.25">
      <c r="BJ509675" s="2351"/>
    </row>
    <row r="509676" spans="62:62" x14ac:dyDescent="0.25">
      <c r="BJ509676" s="2347"/>
    </row>
    <row r="509700" spans="62:62" x14ac:dyDescent="0.25">
      <c r="BJ509700" s="2351"/>
    </row>
    <row r="509701" spans="62:62" x14ac:dyDescent="0.25">
      <c r="BJ509701" s="2347"/>
    </row>
    <row r="509725" spans="62:62" x14ac:dyDescent="0.25">
      <c r="BJ509725" s="2351"/>
    </row>
    <row r="509726" spans="62:62" x14ac:dyDescent="0.25">
      <c r="BJ509726" s="2347"/>
    </row>
    <row r="509750" spans="62:62" x14ac:dyDescent="0.25">
      <c r="BJ509750" s="2351"/>
    </row>
    <row r="509751" spans="62:62" x14ac:dyDescent="0.25">
      <c r="BJ509751" s="2347"/>
    </row>
    <row r="509775" spans="62:62" x14ac:dyDescent="0.25">
      <c r="BJ509775" s="2351"/>
    </row>
    <row r="509776" spans="62:62" x14ac:dyDescent="0.25">
      <c r="BJ509776" s="2347"/>
    </row>
    <row r="509800" spans="62:62" x14ac:dyDescent="0.25">
      <c r="BJ509800" s="2351"/>
    </row>
    <row r="509801" spans="62:62" x14ac:dyDescent="0.25">
      <c r="BJ509801" s="2347"/>
    </row>
    <row r="509825" spans="62:62" x14ac:dyDescent="0.25">
      <c r="BJ509825" s="2351"/>
    </row>
    <row r="509826" spans="62:62" x14ac:dyDescent="0.25">
      <c r="BJ509826" s="2347"/>
    </row>
    <row r="509850" spans="62:62" x14ac:dyDescent="0.25">
      <c r="BJ509850" s="2351"/>
    </row>
    <row r="509851" spans="62:62" x14ac:dyDescent="0.25">
      <c r="BJ509851" s="2347"/>
    </row>
    <row r="509875" spans="62:62" x14ac:dyDescent="0.25">
      <c r="BJ509875" s="2351"/>
    </row>
    <row r="509876" spans="62:62" x14ac:dyDescent="0.25">
      <c r="BJ509876" s="2347"/>
    </row>
    <row r="509900" spans="62:62" x14ac:dyDescent="0.25">
      <c r="BJ509900" s="2351"/>
    </row>
    <row r="509901" spans="62:62" x14ac:dyDescent="0.25">
      <c r="BJ509901" s="2347"/>
    </row>
    <row r="509925" spans="62:62" x14ac:dyDescent="0.25">
      <c r="BJ509925" s="2351"/>
    </row>
    <row r="509926" spans="62:62" x14ac:dyDescent="0.25">
      <c r="BJ509926" s="2347"/>
    </row>
    <row r="509950" spans="62:62" x14ac:dyDescent="0.25">
      <c r="BJ509950" s="2351"/>
    </row>
    <row r="509951" spans="62:62" x14ac:dyDescent="0.25">
      <c r="BJ509951" s="2347"/>
    </row>
    <row r="509975" spans="62:62" x14ac:dyDescent="0.25">
      <c r="BJ509975" s="2351"/>
    </row>
    <row r="509976" spans="62:62" x14ac:dyDescent="0.25">
      <c r="BJ509976" s="2347"/>
    </row>
    <row r="510000" spans="62:62" x14ac:dyDescent="0.25">
      <c r="BJ510000" s="2351"/>
    </row>
    <row r="510001" spans="62:62" x14ac:dyDescent="0.25">
      <c r="BJ510001" s="2347"/>
    </row>
    <row r="510025" spans="62:62" x14ac:dyDescent="0.25">
      <c r="BJ510025" s="2351"/>
    </row>
    <row r="510026" spans="62:62" x14ac:dyDescent="0.25">
      <c r="BJ510026" s="2347"/>
    </row>
    <row r="510050" spans="62:62" x14ac:dyDescent="0.25">
      <c r="BJ510050" s="2351"/>
    </row>
    <row r="510051" spans="62:62" x14ac:dyDescent="0.25">
      <c r="BJ510051" s="2347"/>
    </row>
    <row r="510075" spans="62:62" x14ac:dyDescent="0.25">
      <c r="BJ510075" s="2351"/>
    </row>
    <row r="510076" spans="62:62" x14ac:dyDescent="0.25">
      <c r="BJ510076" s="2347"/>
    </row>
    <row r="510100" spans="62:62" x14ac:dyDescent="0.25">
      <c r="BJ510100" s="2351"/>
    </row>
    <row r="510101" spans="62:62" x14ac:dyDescent="0.25">
      <c r="BJ510101" s="2347"/>
    </row>
    <row r="510125" spans="62:62" x14ac:dyDescent="0.25">
      <c r="BJ510125" s="2351"/>
    </row>
    <row r="510126" spans="62:62" x14ac:dyDescent="0.25">
      <c r="BJ510126" s="2347"/>
    </row>
    <row r="510150" spans="62:62" x14ac:dyDescent="0.25">
      <c r="BJ510150" s="2351"/>
    </row>
    <row r="510151" spans="62:62" x14ac:dyDescent="0.25">
      <c r="BJ510151" s="2347"/>
    </row>
    <row r="510175" spans="62:62" x14ac:dyDescent="0.25">
      <c r="BJ510175" s="2351"/>
    </row>
    <row r="510176" spans="62:62" x14ac:dyDescent="0.25">
      <c r="BJ510176" s="2347"/>
    </row>
    <row r="510200" spans="62:62" x14ac:dyDescent="0.25">
      <c r="BJ510200" s="2351"/>
    </row>
    <row r="510201" spans="62:62" x14ac:dyDescent="0.25">
      <c r="BJ510201" s="2347"/>
    </row>
    <row r="510225" spans="62:62" x14ac:dyDescent="0.25">
      <c r="BJ510225" s="2351"/>
    </row>
    <row r="510226" spans="62:62" x14ac:dyDescent="0.25">
      <c r="BJ510226" s="2347"/>
    </row>
    <row r="510250" spans="62:62" x14ac:dyDescent="0.25">
      <c r="BJ510250" s="2351"/>
    </row>
    <row r="510251" spans="62:62" x14ac:dyDescent="0.25">
      <c r="BJ510251" s="2347"/>
    </row>
    <row r="510275" spans="62:62" x14ac:dyDescent="0.25">
      <c r="BJ510275" s="2351"/>
    </row>
    <row r="510276" spans="62:62" x14ac:dyDescent="0.25">
      <c r="BJ510276" s="2347"/>
    </row>
    <row r="510300" spans="62:62" x14ac:dyDescent="0.25">
      <c r="BJ510300" s="2351"/>
    </row>
    <row r="510301" spans="62:62" x14ac:dyDescent="0.25">
      <c r="BJ510301" s="2347"/>
    </row>
    <row r="510325" spans="62:62" x14ac:dyDescent="0.25">
      <c r="BJ510325" s="2351"/>
    </row>
    <row r="510326" spans="62:62" x14ac:dyDescent="0.25">
      <c r="BJ510326" s="2347"/>
    </row>
    <row r="510350" spans="62:62" x14ac:dyDescent="0.25">
      <c r="BJ510350" s="2351"/>
    </row>
    <row r="510351" spans="62:62" x14ac:dyDescent="0.25">
      <c r="BJ510351" s="2347"/>
    </row>
    <row r="510375" spans="62:62" x14ac:dyDescent="0.25">
      <c r="BJ510375" s="2351"/>
    </row>
    <row r="510376" spans="62:62" x14ac:dyDescent="0.25">
      <c r="BJ510376" s="2347"/>
    </row>
    <row r="510400" spans="62:62" x14ac:dyDescent="0.25">
      <c r="BJ510400" s="2351"/>
    </row>
    <row r="510401" spans="62:62" x14ac:dyDescent="0.25">
      <c r="BJ510401" s="2347"/>
    </row>
    <row r="510425" spans="62:62" x14ac:dyDescent="0.25">
      <c r="BJ510425" s="2351"/>
    </row>
    <row r="510426" spans="62:62" x14ac:dyDescent="0.25">
      <c r="BJ510426" s="2347"/>
    </row>
    <row r="510450" spans="62:62" x14ac:dyDescent="0.25">
      <c r="BJ510450" s="2351"/>
    </row>
    <row r="510451" spans="62:62" x14ac:dyDescent="0.25">
      <c r="BJ510451" s="2347"/>
    </row>
    <row r="510475" spans="62:62" x14ac:dyDescent="0.25">
      <c r="BJ510475" s="2351"/>
    </row>
    <row r="510476" spans="62:62" x14ac:dyDescent="0.25">
      <c r="BJ510476" s="2347"/>
    </row>
    <row r="510500" spans="62:62" x14ac:dyDescent="0.25">
      <c r="BJ510500" s="2351"/>
    </row>
    <row r="510501" spans="62:62" x14ac:dyDescent="0.25">
      <c r="BJ510501" s="2347"/>
    </row>
    <row r="510525" spans="62:62" x14ac:dyDescent="0.25">
      <c r="BJ510525" s="2351"/>
    </row>
    <row r="510526" spans="62:62" x14ac:dyDescent="0.25">
      <c r="BJ510526" s="2347"/>
    </row>
    <row r="510550" spans="62:62" x14ac:dyDescent="0.25">
      <c r="BJ510550" s="2351"/>
    </row>
    <row r="510551" spans="62:62" x14ac:dyDescent="0.25">
      <c r="BJ510551" s="2347"/>
    </row>
    <row r="510575" spans="62:62" x14ac:dyDescent="0.25">
      <c r="BJ510575" s="2351"/>
    </row>
    <row r="510576" spans="62:62" x14ac:dyDescent="0.25">
      <c r="BJ510576" s="2347"/>
    </row>
    <row r="510600" spans="62:62" x14ac:dyDescent="0.25">
      <c r="BJ510600" s="2351"/>
    </row>
    <row r="510601" spans="62:62" x14ac:dyDescent="0.25">
      <c r="BJ510601" s="2347"/>
    </row>
    <row r="510625" spans="62:62" x14ac:dyDescent="0.25">
      <c r="BJ510625" s="2351"/>
    </row>
    <row r="510626" spans="62:62" x14ac:dyDescent="0.25">
      <c r="BJ510626" s="2347"/>
    </row>
    <row r="510650" spans="62:62" x14ac:dyDescent="0.25">
      <c r="BJ510650" s="2351"/>
    </row>
    <row r="510651" spans="62:62" x14ac:dyDescent="0.25">
      <c r="BJ510651" s="2347"/>
    </row>
    <row r="510675" spans="62:62" x14ac:dyDescent="0.25">
      <c r="BJ510675" s="2351"/>
    </row>
    <row r="510676" spans="62:62" x14ac:dyDescent="0.25">
      <c r="BJ510676" s="2347"/>
    </row>
    <row r="510700" spans="62:62" x14ac:dyDescent="0.25">
      <c r="BJ510700" s="2351"/>
    </row>
    <row r="510701" spans="62:62" x14ac:dyDescent="0.25">
      <c r="BJ510701" s="2347"/>
    </row>
    <row r="510725" spans="62:62" x14ac:dyDescent="0.25">
      <c r="BJ510725" s="2351"/>
    </row>
    <row r="510726" spans="62:62" x14ac:dyDescent="0.25">
      <c r="BJ510726" s="2347"/>
    </row>
    <row r="510750" spans="62:62" x14ac:dyDescent="0.25">
      <c r="BJ510750" s="2351"/>
    </row>
    <row r="510751" spans="62:62" x14ac:dyDescent="0.25">
      <c r="BJ510751" s="2347"/>
    </row>
    <row r="510775" spans="62:62" x14ac:dyDescent="0.25">
      <c r="BJ510775" s="2351"/>
    </row>
    <row r="510776" spans="62:62" x14ac:dyDescent="0.25">
      <c r="BJ510776" s="2347"/>
    </row>
    <row r="510800" spans="62:62" x14ac:dyDescent="0.25">
      <c r="BJ510800" s="2351"/>
    </row>
    <row r="510801" spans="62:62" x14ac:dyDescent="0.25">
      <c r="BJ510801" s="2347"/>
    </row>
    <row r="510825" spans="62:62" x14ac:dyDescent="0.25">
      <c r="BJ510825" s="2351"/>
    </row>
    <row r="510826" spans="62:62" x14ac:dyDescent="0.25">
      <c r="BJ510826" s="2347"/>
    </row>
    <row r="510850" spans="62:62" x14ac:dyDescent="0.25">
      <c r="BJ510850" s="2351"/>
    </row>
    <row r="510851" spans="62:62" x14ac:dyDescent="0.25">
      <c r="BJ510851" s="2347"/>
    </row>
    <row r="510875" spans="62:62" x14ac:dyDescent="0.25">
      <c r="BJ510875" s="2351"/>
    </row>
    <row r="510876" spans="62:62" x14ac:dyDescent="0.25">
      <c r="BJ510876" s="2347"/>
    </row>
    <row r="510900" spans="62:62" x14ac:dyDescent="0.25">
      <c r="BJ510900" s="2351"/>
    </row>
    <row r="510901" spans="62:62" x14ac:dyDescent="0.25">
      <c r="BJ510901" s="2347"/>
    </row>
    <row r="510925" spans="62:62" x14ac:dyDescent="0.25">
      <c r="BJ510925" s="2351"/>
    </row>
    <row r="510926" spans="62:62" x14ac:dyDescent="0.25">
      <c r="BJ510926" s="2347"/>
    </row>
    <row r="510950" spans="62:62" x14ac:dyDescent="0.25">
      <c r="BJ510950" s="2351"/>
    </row>
    <row r="510951" spans="62:62" x14ac:dyDescent="0.25">
      <c r="BJ510951" s="2347"/>
    </row>
    <row r="510975" spans="62:62" x14ac:dyDescent="0.25">
      <c r="BJ510975" s="2351"/>
    </row>
    <row r="510976" spans="62:62" x14ac:dyDescent="0.25">
      <c r="BJ510976" s="2347"/>
    </row>
    <row r="511000" spans="62:62" x14ac:dyDescent="0.25">
      <c r="BJ511000" s="2351"/>
    </row>
    <row r="511001" spans="62:62" x14ac:dyDescent="0.25">
      <c r="BJ511001" s="2347"/>
    </row>
    <row r="511025" spans="62:62" x14ac:dyDescent="0.25">
      <c r="BJ511025" s="2351"/>
    </row>
    <row r="511026" spans="62:62" x14ac:dyDescent="0.25">
      <c r="BJ511026" s="2347"/>
    </row>
    <row r="511050" spans="62:62" x14ac:dyDescent="0.25">
      <c r="BJ511050" s="2351"/>
    </row>
    <row r="511051" spans="62:62" x14ac:dyDescent="0.25">
      <c r="BJ511051" s="2347"/>
    </row>
    <row r="511075" spans="62:62" x14ac:dyDescent="0.25">
      <c r="BJ511075" s="2351"/>
    </row>
    <row r="511076" spans="62:62" x14ac:dyDescent="0.25">
      <c r="BJ511076" s="2347"/>
    </row>
    <row r="511100" spans="62:62" x14ac:dyDescent="0.25">
      <c r="BJ511100" s="2351"/>
    </row>
    <row r="511101" spans="62:62" x14ac:dyDescent="0.25">
      <c r="BJ511101" s="2347"/>
    </row>
    <row r="511125" spans="62:62" x14ac:dyDescent="0.25">
      <c r="BJ511125" s="2351"/>
    </row>
    <row r="511126" spans="62:62" x14ac:dyDescent="0.25">
      <c r="BJ511126" s="2347"/>
    </row>
    <row r="511150" spans="62:62" x14ac:dyDescent="0.25">
      <c r="BJ511150" s="2351"/>
    </row>
    <row r="511151" spans="62:62" x14ac:dyDescent="0.25">
      <c r="BJ511151" s="2347"/>
    </row>
    <row r="511175" spans="62:62" x14ac:dyDescent="0.25">
      <c r="BJ511175" s="2351"/>
    </row>
    <row r="511176" spans="62:62" x14ac:dyDescent="0.25">
      <c r="BJ511176" s="2347"/>
    </row>
    <row r="511200" spans="62:62" x14ac:dyDescent="0.25">
      <c r="BJ511200" s="2351"/>
    </row>
    <row r="511201" spans="62:62" x14ac:dyDescent="0.25">
      <c r="BJ511201" s="2347"/>
    </row>
    <row r="511225" spans="62:62" x14ac:dyDescent="0.25">
      <c r="BJ511225" s="2351"/>
    </row>
    <row r="511226" spans="62:62" x14ac:dyDescent="0.25">
      <c r="BJ511226" s="2347"/>
    </row>
    <row r="511250" spans="62:62" x14ac:dyDescent="0.25">
      <c r="BJ511250" s="2351"/>
    </row>
    <row r="511251" spans="62:62" x14ac:dyDescent="0.25">
      <c r="BJ511251" s="2347"/>
    </row>
    <row r="511275" spans="62:62" x14ac:dyDescent="0.25">
      <c r="BJ511275" s="2351"/>
    </row>
    <row r="511276" spans="62:62" x14ac:dyDescent="0.25">
      <c r="BJ511276" s="2347"/>
    </row>
    <row r="511300" spans="62:62" x14ac:dyDescent="0.25">
      <c r="BJ511300" s="2351"/>
    </row>
    <row r="511301" spans="62:62" x14ac:dyDescent="0.25">
      <c r="BJ511301" s="2347"/>
    </row>
    <row r="511325" spans="62:62" x14ac:dyDescent="0.25">
      <c r="BJ511325" s="2351"/>
    </row>
    <row r="511326" spans="62:62" x14ac:dyDescent="0.25">
      <c r="BJ511326" s="2347"/>
    </row>
    <row r="511350" spans="62:62" x14ac:dyDescent="0.25">
      <c r="BJ511350" s="2351"/>
    </row>
    <row r="511351" spans="62:62" x14ac:dyDescent="0.25">
      <c r="BJ511351" s="2347"/>
    </row>
    <row r="511375" spans="62:62" x14ac:dyDescent="0.25">
      <c r="BJ511375" s="2351"/>
    </row>
    <row r="511376" spans="62:62" x14ac:dyDescent="0.25">
      <c r="BJ511376" s="2347"/>
    </row>
    <row r="511400" spans="62:62" x14ac:dyDescent="0.25">
      <c r="BJ511400" s="2351"/>
    </row>
    <row r="511401" spans="62:62" x14ac:dyDescent="0.25">
      <c r="BJ511401" s="2347"/>
    </row>
    <row r="511425" spans="62:62" x14ac:dyDescent="0.25">
      <c r="BJ511425" s="2351"/>
    </row>
    <row r="511426" spans="62:62" x14ac:dyDescent="0.25">
      <c r="BJ511426" s="2347"/>
    </row>
    <row r="511450" spans="62:62" x14ac:dyDescent="0.25">
      <c r="BJ511450" s="2351"/>
    </row>
    <row r="511451" spans="62:62" x14ac:dyDescent="0.25">
      <c r="BJ511451" s="2347"/>
    </row>
    <row r="511475" spans="62:62" x14ac:dyDescent="0.25">
      <c r="BJ511475" s="2351"/>
    </row>
    <row r="511476" spans="62:62" x14ac:dyDescent="0.25">
      <c r="BJ511476" s="2347"/>
    </row>
    <row r="511500" spans="62:62" x14ac:dyDescent="0.25">
      <c r="BJ511500" s="2351"/>
    </row>
    <row r="511501" spans="62:62" x14ac:dyDescent="0.25">
      <c r="BJ511501" s="2347"/>
    </row>
    <row r="511525" spans="62:62" x14ac:dyDescent="0.25">
      <c r="BJ511525" s="2351"/>
    </row>
    <row r="511526" spans="62:62" x14ac:dyDescent="0.25">
      <c r="BJ511526" s="2347"/>
    </row>
    <row r="511550" spans="62:62" x14ac:dyDescent="0.25">
      <c r="BJ511550" s="2351"/>
    </row>
    <row r="511551" spans="62:62" x14ac:dyDescent="0.25">
      <c r="BJ511551" s="2347"/>
    </row>
    <row r="511575" spans="62:62" x14ac:dyDescent="0.25">
      <c r="BJ511575" s="2351"/>
    </row>
    <row r="511576" spans="62:62" x14ac:dyDescent="0.25">
      <c r="BJ511576" s="2347"/>
    </row>
    <row r="511600" spans="62:62" x14ac:dyDescent="0.25">
      <c r="BJ511600" s="2351"/>
    </row>
    <row r="511601" spans="62:62" x14ac:dyDescent="0.25">
      <c r="BJ511601" s="2347"/>
    </row>
    <row r="511625" spans="62:62" x14ac:dyDescent="0.25">
      <c r="BJ511625" s="2351"/>
    </row>
    <row r="511626" spans="62:62" x14ac:dyDescent="0.25">
      <c r="BJ511626" s="2347"/>
    </row>
    <row r="511650" spans="62:62" x14ac:dyDescent="0.25">
      <c r="BJ511650" s="2351"/>
    </row>
    <row r="511651" spans="62:62" x14ac:dyDescent="0.25">
      <c r="BJ511651" s="2347"/>
    </row>
    <row r="511675" spans="62:62" x14ac:dyDescent="0.25">
      <c r="BJ511675" s="2351"/>
    </row>
    <row r="511676" spans="62:62" x14ac:dyDescent="0.25">
      <c r="BJ511676" s="2347"/>
    </row>
    <row r="511700" spans="62:62" x14ac:dyDescent="0.25">
      <c r="BJ511700" s="2351"/>
    </row>
    <row r="511701" spans="62:62" x14ac:dyDescent="0.25">
      <c r="BJ511701" s="2347"/>
    </row>
    <row r="511725" spans="62:62" x14ac:dyDescent="0.25">
      <c r="BJ511725" s="2351"/>
    </row>
    <row r="511726" spans="62:62" x14ac:dyDescent="0.25">
      <c r="BJ511726" s="2347"/>
    </row>
    <row r="511750" spans="62:62" x14ac:dyDescent="0.25">
      <c r="BJ511750" s="2351"/>
    </row>
    <row r="511751" spans="62:62" x14ac:dyDescent="0.25">
      <c r="BJ511751" s="2347"/>
    </row>
    <row r="511775" spans="62:62" x14ac:dyDescent="0.25">
      <c r="BJ511775" s="2351"/>
    </row>
    <row r="511776" spans="62:62" x14ac:dyDescent="0.25">
      <c r="BJ511776" s="2347"/>
    </row>
    <row r="511800" spans="62:62" x14ac:dyDescent="0.25">
      <c r="BJ511800" s="2351"/>
    </row>
    <row r="511801" spans="62:62" x14ac:dyDescent="0.25">
      <c r="BJ511801" s="2347"/>
    </row>
    <row r="511825" spans="62:62" x14ac:dyDescent="0.25">
      <c r="BJ511825" s="2351"/>
    </row>
    <row r="511826" spans="62:62" x14ac:dyDescent="0.25">
      <c r="BJ511826" s="2347"/>
    </row>
    <row r="511850" spans="62:62" x14ac:dyDescent="0.25">
      <c r="BJ511850" s="2351"/>
    </row>
    <row r="511851" spans="62:62" x14ac:dyDescent="0.25">
      <c r="BJ511851" s="2347"/>
    </row>
    <row r="511875" spans="62:62" x14ac:dyDescent="0.25">
      <c r="BJ511875" s="2351"/>
    </row>
    <row r="511876" spans="62:62" x14ac:dyDescent="0.25">
      <c r="BJ511876" s="2347"/>
    </row>
    <row r="511900" spans="62:62" x14ac:dyDescent="0.25">
      <c r="BJ511900" s="2351"/>
    </row>
    <row r="511901" spans="62:62" x14ac:dyDescent="0.25">
      <c r="BJ511901" s="2347"/>
    </row>
    <row r="511925" spans="62:62" x14ac:dyDescent="0.25">
      <c r="BJ511925" s="2351"/>
    </row>
    <row r="511926" spans="62:62" x14ac:dyDescent="0.25">
      <c r="BJ511926" s="2347"/>
    </row>
    <row r="511950" spans="62:62" x14ac:dyDescent="0.25">
      <c r="BJ511950" s="2351"/>
    </row>
    <row r="511951" spans="62:62" x14ac:dyDescent="0.25">
      <c r="BJ511951" s="2347"/>
    </row>
    <row r="511975" spans="62:62" x14ac:dyDescent="0.25">
      <c r="BJ511975" s="2351"/>
    </row>
    <row r="511976" spans="62:62" x14ac:dyDescent="0.25">
      <c r="BJ511976" s="2347"/>
    </row>
    <row r="512000" spans="62:62" x14ac:dyDescent="0.25">
      <c r="BJ512000" s="2351"/>
    </row>
    <row r="512001" spans="62:62" x14ac:dyDescent="0.25">
      <c r="BJ512001" s="2347"/>
    </row>
    <row r="512025" spans="62:62" x14ac:dyDescent="0.25">
      <c r="BJ512025" s="2351"/>
    </row>
    <row r="512026" spans="62:62" x14ac:dyDescent="0.25">
      <c r="BJ512026" s="2347"/>
    </row>
    <row r="512050" spans="62:62" x14ac:dyDescent="0.25">
      <c r="BJ512050" s="2351"/>
    </row>
    <row r="512051" spans="62:62" x14ac:dyDescent="0.25">
      <c r="BJ512051" s="2347"/>
    </row>
    <row r="512075" spans="62:62" x14ac:dyDescent="0.25">
      <c r="BJ512075" s="2351"/>
    </row>
    <row r="512076" spans="62:62" x14ac:dyDescent="0.25">
      <c r="BJ512076" s="2347"/>
    </row>
    <row r="512100" spans="62:62" x14ac:dyDescent="0.25">
      <c r="BJ512100" s="2351"/>
    </row>
    <row r="512101" spans="62:62" x14ac:dyDescent="0.25">
      <c r="BJ512101" s="2347"/>
    </row>
    <row r="512125" spans="62:62" x14ac:dyDescent="0.25">
      <c r="BJ512125" s="2351"/>
    </row>
    <row r="512126" spans="62:62" x14ac:dyDescent="0.25">
      <c r="BJ512126" s="2347"/>
    </row>
    <row r="512150" spans="62:62" x14ac:dyDescent="0.25">
      <c r="BJ512150" s="2351"/>
    </row>
    <row r="512151" spans="62:62" x14ac:dyDescent="0.25">
      <c r="BJ512151" s="2347"/>
    </row>
    <row r="512175" spans="62:62" x14ac:dyDescent="0.25">
      <c r="BJ512175" s="2351"/>
    </row>
    <row r="512176" spans="62:62" x14ac:dyDescent="0.25">
      <c r="BJ512176" s="2347"/>
    </row>
    <row r="512200" spans="62:62" x14ac:dyDescent="0.25">
      <c r="BJ512200" s="2351"/>
    </row>
    <row r="512201" spans="62:62" x14ac:dyDescent="0.25">
      <c r="BJ512201" s="2347"/>
    </row>
    <row r="512225" spans="62:62" x14ac:dyDescent="0.25">
      <c r="BJ512225" s="2351"/>
    </row>
    <row r="512226" spans="62:62" x14ac:dyDescent="0.25">
      <c r="BJ512226" s="2347"/>
    </row>
    <row r="512250" spans="62:62" x14ac:dyDescent="0.25">
      <c r="BJ512250" s="2351"/>
    </row>
    <row r="512251" spans="62:62" x14ac:dyDescent="0.25">
      <c r="BJ512251" s="2347"/>
    </row>
    <row r="512275" spans="62:62" x14ac:dyDescent="0.25">
      <c r="BJ512275" s="2351"/>
    </row>
    <row r="512276" spans="62:62" x14ac:dyDescent="0.25">
      <c r="BJ512276" s="2347"/>
    </row>
    <row r="512300" spans="62:62" x14ac:dyDescent="0.25">
      <c r="BJ512300" s="2351"/>
    </row>
    <row r="512301" spans="62:62" x14ac:dyDescent="0.25">
      <c r="BJ512301" s="2347"/>
    </row>
    <row r="512325" spans="62:62" x14ac:dyDescent="0.25">
      <c r="BJ512325" s="2351"/>
    </row>
    <row r="512326" spans="62:62" x14ac:dyDescent="0.25">
      <c r="BJ512326" s="2347"/>
    </row>
    <row r="512350" spans="62:62" x14ac:dyDescent="0.25">
      <c r="BJ512350" s="2351"/>
    </row>
    <row r="512351" spans="62:62" x14ac:dyDescent="0.25">
      <c r="BJ512351" s="2347"/>
    </row>
    <row r="512375" spans="62:62" x14ac:dyDescent="0.25">
      <c r="BJ512375" s="2351"/>
    </row>
    <row r="512376" spans="62:62" x14ac:dyDescent="0.25">
      <c r="BJ512376" s="2347"/>
    </row>
    <row r="512400" spans="62:62" x14ac:dyDescent="0.25">
      <c r="BJ512400" s="2351"/>
    </row>
    <row r="512401" spans="62:62" x14ac:dyDescent="0.25">
      <c r="BJ512401" s="2347"/>
    </row>
    <row r="512425" spans="62:62" x14ac:dyDescent="0.25">
      <c r="BJ512425" s="2351"/>
    </row>
    <row r="512426" spans="62:62" x14ac:dyDescent="0.25">
      <c r="BJ512426" s="2347"/>
    </row>
    <row r="512450" spans="62:62" x14ac:dyDescent="0.25">
      <c r="BJ512450" s="2351"/>
    </row>
    <row r="512451" spans="62:62" x14ac:dyDescent="0.25">
      <c r="BJ512451" s="2347"/>
    </row>
    <row r="512475" spans="62:62" x14ac:dyDescent="0.25">
      <c r="BJ512475" s="2351"/>
    </row>
    <row r="512476" spans="62:62" x14ac:dyDescent="0.25">
      <c r="BJ512476" s="2347"/>
    </row>
    <row r="512500" spans="62:62" x14ac:dyDescent="0.25">
      <c r="BJ512500" s="2351"/>
    </row>
    <row r="512501" spans="62:62" x14ac:dyDescent="0.25">
      <c r="BJ512501" s="2347"/>
    </row>
    <row r="512525" spans="62:62" x14ac:dyDescent="0.25">
      <c r="BJ512525" s="2351"/>
    </row>
    <row r="512526" spans="62:62" x14ac:dyDescent="0.25">
      <c r="BJ512526" s="2347"/>
    </row>
    <row r="512550" spans="62:62" x14ac:dyDescent="0.25">
      <c r="BJ512550" s="2351"/>
    </row>
    <row r="512551" spans="62:62" x14ac:dyDescent="0.25">
      <c r="BJ512551" s="2347"/>
    </row>
    <row r="512575" spans="62:62" x14ac:dyDescent="0.25">
      <c r="BJ512575" s="2351"/>
    </row>
    <row r="512576" spans="62:62" x14ac:dyDescent="0.25">
      <c r="BJ512576" s="2347"/>
    </row>
    <row r="512600" spans="62:62" x14ac:dyDescent="0.25">
      <c r="BJ512600" s="2351"/>
    </row>
    <row r="512601" spans="62:62" x14ac:dyDescent="0.25">
      <c r="BJ512601" s="2347"/>
    </row>
    <row r="512625" spans="62:62" x14ac:dyDescent="0.25">
      <c r="BJ512625" s="2351"/>
    </row>
    <row r="512626" spans="62:62" x14ac:dyDescent="0.25">
      <c r="BJ512626" s="2347"/>
    </row>
    <row r="512650" spans="62:62" x14ac:dyDescent="0.25">
      <c r="BJ512650" s="2351"/>
    </row>
    <row r="512651" spans="62:62" x14ac:dyDescent="0.25">
      <c r="BJ512651" s="2347"/>
    </row>
    <row r="512675" spans="62:62" x14ac:dyDescent="0.25">
      <c r="BJ512675" s="2351"/>
    </row>
    <row r="512676" spans="62:62" x14ac:dyDescent="0.25">
      <c r="BJ512676" s="2347"/>
    </row>
    <row r="512700" spans="62:62" x14ac:dyDescent="0.25">
      <c r="BJ512700" s="2351"/>
    </row>
    <row r="512701" spans="62:62" x14ac:dyDescent="0.25">
      <c r="BJ512701" s="2347"/>
    </row>
    <row r="512725" spans="62:62" x14ac:dyDescent="0.25">
      <c r="BJ512725" s="2351"/>
    </row>
    <row r="512726" spans="62:62" x14ac:dyDescent="0.25">
      <c r="BJ512726" s="2347"/>
    </row>
    <row r="512750" spans="62:62" x14ac:dyDescent="0.25">
      <c r="BJ512750" s="2351"/>
    </row>
    <row r="512751" spans="62:62" x14ac:dyDescent="0.25">
      <c r="BJ512751" s="2347"/>
    </row>
    <row r="512775" spans="62:62" x14ac:dyDescent="0.25">
      <c r="BJ512775" s="2351"/>
    </row>
    <row r="512776" spans="62:62" x14ac:dyDescent="0.25">
      <c r="BJ512776" s="2347"/>
    </row>
    <row r="512800" spans="62:62" x14ac:dyDescent="0.25">
      <c r="BJ512800" s="2351"/>
    </row>
    <row r="512801" spans="62:62" x14ac:dyDescent="0.25">
      <c r="BJ512801" s="2347"/>
    </row>
    <row r="512825" spans="62:62" x14ac:dyDescent="0.25">
      <c r="BJ512825" s="2351"/>
    </row>
    <row r="512826" spans="62:62" x14ac:dyDescent="0.25">
      <c r="BJ512826" s="2347"/>
    </row>
    <row r="512850" spans="62:62" x14ac:dyDescent="0.25">
      <c r="BJ512850" s="2351"/>
    </row>
    <row r="512851" spans="62:62" x14ac:dyDescent="0.25">
      <c r="BJ512851" s="2347"/>
    </row>
    <row r="512875" spans="62:62" x14ac:dyDescent="0.25">
      <c r="BJ512875" s="2351"/>
    </row>
    <row r="512876" spans="62:62" x14ac:dyDescent="0.25">
      <c r="BJ512876" s="2347"/>
    </row>
    <row r="512900" spans="62:62" x14ac:dyDescent="0.25">
      <c r="BJ512900" s="2351"/>
    </row>
    <row r="512901" spans="62:62" x14ac:dyDescent="0.25">
      <c r="BJ512901" s="2347"/>
    </row>
    <row r="512925" spans="62:62" x14ac:dyDescent="0.25">
      <c r="BJ512925" s="2351"/>
    </row>
    <row r="512926" spans="62:62" x14ac:dyDescent="0.25">
      <c r="BJ512926" s="2347"/>
    </row>
    <row r="512950" spans="62:62" x14ac:dyDescent="0.25">
      <c r="BJ512950" s="2351"/>
    </row>
    <row r="512951" spans="62:62" x14ac:dyDescent="0.25">
      <c r="BJ512951" s="2347"/>
    </row>
    <row r="512975" spans="62:62" x14ac:dyDescent="0.25">
      <c r="BJ512975" s="2351"/>
    </row>
    <row r="512976" spans="62:62" x14ac:dyDescent="0.25">
      <c r="BJ512976" s="2347"/>
    </row>
    <row r="513000" spans="62:62" x14ac:dyDescent="0.25">
      <c r="BJ513000" s="2351"/>
    </row>
    <row r="513001" spans="62:62" x14ac:dyDescent="0.25">
      <c r="BJ513001" s="2347"/>
    </row>
    <row r="513025" spans="62:62" x14ac:dyDescent="0.25">
      <c r="BJ513025" s="2351"/>
    </row>
    <row r="513026" spans="62:62" x14ac:dyDescent="0.25">
      <c r="BJ513026" s="2347"/>
    </row>
    <row r="513050" spans="62:62" x14ac:dyDescent="0.25">
      <c r="BJ513050" s="2351"/>
    </row>
    <row r="513051" spans="62:62" x14ac:dyDescent="0.25">
      <c r="BJ513051" s="2347"/>
    </row>
    <row r="513075" spans="62:62" x14ac:dyDescent="0.25">
      <c r="BJ513075" s="2351"/>
    </row>
    <row r="513076" spans="62:62" x14ac:dyDescent="0.25">
      <c r="BJ513076" s="2347"/>
    </row>
    <row r="513100" spans="62:62" x14ac:dyDescent="0.25">
      <c r="BJ513100" s="2351"/>
    </row>
    <row r="513101" spans="62:62" x14ac:dyDescent="0.25">
      <c r="BJ513101" s="2347"/>
    </row>
    <row r="513125" spans="62:62" x14ac:dyDescent="0.25">
      <c r="BJ513125" s="2351"/>
    </row>
    <row r="513126" spans="62:62" x14ac:dyDescent="0.25">
      <c r="BJ513126" s="2347"/>
    </row>
    <row r="513150" spans="62:62" x14ac:dyDescent="0.25">
      <c r="BJ513150" s="2351"/>
    </row>
    <row r="513151" spans="62:62" x14ac:dyDescent="0.25">
      <c r="BJ513151" s="2347"/>
    </row>
    <row r="513175" spans="62:62" x14ac:dyDescent="0.25">
      <c r="BJ513175" s="2351"/>
    </row>
    <row r="513176" spans="62:62" x14ac:dyDescent="0.25">
      <c r="BJ513176" s="2347"/>
    </row>
    <row r="513200" spans="62:62" x14ac:dyDescent="0.25">
      <c r="BJ513200" s="2351"/>
    </row>
    <row r="513201" spans="62:62" x14ac:dyDescent="0.25">
      <c r="BJ513201" s="2347"/>
    </row>
    <row r="513225" spans="62:62" x14ac:dyDescent="0.25">
      <c r="BJ513225" s="2351"/>
    </row>
    <row r="513226" spans="62:62" x14ac:dyDescent="0.25">
      <c r="BJ513226" s="2347"/>
    </row>
    <row r="513250" spans="62:62" x14ac:dyDescent="0.25">
      <c r="BJ513250" s="2351"/>
    </row>
    <row r="513251" spans="62:62" x14ac:dyDescent="0.25">
      <c r="BJ513251" s="2347"/>
    </row>
    <row r="513275" spans="62:62" x14ac:dyDescent="0.25">
      <c r="BJ513275" s="2351"/>
    </row>
    <row r="513276" spans="62:62" x14ac:dyDescent="0.25">
      <c r="BJ513276" s="2347"/>
    </row>
    <row r="513300" spans="62:62" x14ac:dyDescent="0.25">
      <c r="BJ513300" s="2351"/>
    </row>
    <row r="513301" spans="62:62" x14ac:dyDescent="0.25">
      <c r="BJ513301" s="2347"/>
    </row>
    <row r="513325" spans="62:62" x14ac:dyDescent="0.25">
      <c r="BJ513325" s="2351"/>
    </row>
    <row r="513326" spans="62:62" x14ac:dyDescent="0.25">
      <c r="BJ513326" s="2347"/>
    </row>
    <row r="513350" spans="62:62" x14ac:dyDescent="0.25">
      <c r="BJ513350" s="2351"/>
    </row>
    <row r="513351" spans="62:62" x14ac:dyDescent="0.25">
      <c r="BJ513351" s="2347"/>
    </row>
    <row r="513375" spans="62:62" x14ac:dyDescent="0.25">
      <c r="BJ513375" s="2351"/>
    </row>
    <row r="513376" spans="62:62" x14ac:dyDescent="0.25">
      <c r="BJ513376" s="2347"/>
    </row>
    <row r="513400" spans="62:62" x14ac:dyDescent="0.25">
      <c r="BJ513400" s="2351"/>
    </row>
    <row r="513401" spans="62:62" x14ac:dyDescent="0.25">
      <c r="BJ513401" s="2347"/>
    </row>
    <row r="513425" spans="62:62" x14ac:dyDescent="0.25">
      <c r="BJ513425" s="2351"/>
    </row>
    <row r="513426" spans="62:62" x14ac:dyDescent="0.25">
      <c r="BJ513426" s="2347"/>
    </row>
    <row r="513450" spans="62:62" x14ac:dyDescent="0.25">
      <c r="BJ513450" s="2351"/>
    </row>
    <row r="513451" spans="62:62" x14ac:dyDescent="0.25">
      <c r="BJ513451" s="2347"/>
    </row>
    <row r="513475" spans="62:62" x14ac:dyDescent="0.25">
      <c r="BJ513475" s="2351"/>
    </row>
    <row r="513476" spans="62:62" x14ac:dyDescent="0.25">
      <c r="BJ513476" s="2347"/>
    </row>
    <row r="513500" spans="62:62" x14ac:dyDescent="0.25">
      <c r="BJ513500" s="2351"/>
    </row>
    <row r="513501" spans="62:62" x14ac:dyDescent="0.25">
      <c r="BJ513501" s="2347"/>
    </row>
    <row r="513525" spans="62:62" x14ac:dyDescent="0.25">
      <c r="BJ513525" s="2351"/>
    </row>
    <row r="513526" spans="62:62" x14ac:dyDescent="0.25">
      <c r="BJ513526" s="2347"/>
    </row>
    <row r="513550" spans="62:62" x14ac:dyDescent="0.25">
      <c r="BJ513550" s="2351"/>
    </row>
    <row r="513551" spans="62:62" x14ac:dyDescent="0.25">
      <c r="BJ513551" s="2347"/>
    </row>
    <row r="513575" spans="62:62" x14ac:dyDescent="0.25">
      <c r="BJ513575" s="2351"/>
    </row>
    <row r="513576" spans="62:62" x14ac:dyDescent="0.25">
      <c r="BJ513576" s="2347"/>
    </row>
    <row r="513600" spans="62:62" x14ac:dyDescent="0.25">
      <c r="BJ513600" s="2351"/>
    </row>
    <row r="513601" spans="62:62" x14ac:dyDescent="0.25">
      <c r="BJ513601" s="2347"/>
    </row>
    <row r="513625" spans="62:62" x14ac:dyDescent="0.25">
      <c r="BJ513625" s="2351"/>
    </row>
    <row r="513626" spans="62:62" x14ac:dyDescent="0.25">
      <c r="BJ513626" s="2347"/>
    </row>
    <row r="513650" spans="62:62" x14ac:dyDescent="0.25">
      <c r="BJ513650" s="2351"/>
    </row>
    <row r="513651" spans="62:62" x14ac:dyDescent="0.25">
      <c r="BJ513651" s="2347"/>
    </row>
    <row r="513675" spans="62:62" x14ac:dyDescent="0.25">
      <c r="BJ513675" s="2351"/>
    </row>
    <row r="513676" spans="62:62" x14ac:dyDescent="0.25">
      <c r="BJ513676" s="2347"/>
    </row>
    <row r="513700" spans="62:62" x14ac:dyDescent="0.25">
      <c r="BJ513700" s="2351"/>
    </row>
    <row r="513701" spans="62:62" x14ac:dyDescent="0.25">
      <c r="BJ513701" s="2347"/>
    </row>
    <row r="513725" spans="62:62" x14ac:dyDescent="0.25">
      <c r="BJ513725" s="2351"/>
    </row>
    <row r="513726" spans="62:62" x14ac:dyDescent="0.25">
      <c r="BJ513726" s="2347"/>
    </row>
    <row r="513750" spans="62:62" x14ac:dyDescent="0.25">
      <c r="BJ513750" s="2351"/>
    </row>
    <row r="513751" spans="62:62" x14ac:dyDescent="0.25">
      <c r="BJ513751" s="2347"/>
    </row>
    <row r="513775" spans="62:62" x14ac:dyDescent="0.25">
      <c r="BJ513775" s="2351"/>
    </row>
    <row r="513776" spans="62:62" x14ac:dyDescent="0.25">
      <c r="BJ513776" s="2347"/>
    </row>
    <row r="513800" spans="62:62" x14ac:dyDescent="0.25">
      <c r="BJ513800" s="2351"/>
    </row>
    <row r="513801" spans="62:62" x14ac:dyDescent="0.25">
      <c r="BJ513801" s="2347"/>
    </row>
    <row r="513825" spans="62:62" x14ac:dyDescent="0.25">
      <c r="BJ513825" s="2351"/>
    </row>
    <row r="513826" spans="62:62" x14ac:dyDescent="0.25">
      <c r="BJ513826" s="2347"/>
    </row>
    <row r="513850" spans="62:62" x14ac:dyDescent="0.25">
      <c r="BJ513850" s="2351"/>
    </row>
    <row r="513851" spans="62:62" x14ac:dyDescent="0.25">
      <c r="BJ513851" s="2347"/>
    </row>
    <row r="513875" spans="62:62" x14ac:dyDescent="0.25">
      <c r="BJ513875" s="2351"/>
    </row>
    <row r="513876" spans="62:62" x14ac:dyDescent="0.25">
      <c r="BJ513876" s="2347"/>
    </row>
    <row r="513900" spans="62:62" x14ac:dyDescent="0.25">
      <c r="BJ513900" s="2351"/>
    </row>
    <row r="513901" spans="62:62" x14ac:dyDescent="0.25">
      <c r="BJ513901" s="2347"/>
    </row>
    <row r="513925" spans="62:62" x14ac:dyDescent="0.25">
      <c r="BJ513925" s="2351"/>
    </row>
    <row r="513926" spans="62:62" x14ac:dyDescent="0.25">
      <c r="BJ513926" s="2347"/>
    </row>
    <row r="513950" spans="62:62" x14ac:dyDescent="0.25">
      <c r="BJ513950" s="2351"/>
    </row>
    <row r="513951" spans="62:62" x14ac:dyDescent="0.25">
      <c r="BJ513951" s="2347"/>
    </row>
    <row r="513975" spans="62:62" x14ac:dyDescent="0.25">
      <c r="BJ513975" s="2351"/>
    </row>
    <row r="513976" spans="62:62" x14ac:dyDescent="0.25">
      <c r="BJ513976" s="2347"/>
    </row>
    <row r="514000" spans="62:62" x14ac:dyDescent="0.25">
      <c r="BJ514000" s="2351"/>
    </row>
    <row r="514001" spans="62:62" x14ac:dyDescent="0.25">
      <c r="BJ514001" s="2347"/>
    </row>
    <row r="514025" spans="62:62" x14ac:dyDescent="0.25">
      <c r="BJ514025" s="2351"/>
    </row>
    <row r="514026" spans="62:62" x14ac:dyDescent="0.25">
      <c r="BJ514026" s="2347"/>
    </row>
    <row r="514050" spans="62:62" x14ac:dyDescent="0.25">
      <c r="BJ514050" s="2351"/>
    </row>
    <row r="514051" spans="62:62" x14ac:dyDescent="0.25">
      <c r="BJ514051" s="2347"/>
    </row>
    <row r="514075" spans="62:62" x14ac:dyDescent="0.25">
      <c r="BJ514075" s="2351"/>
    </row>
    <row r="514076" spans="62:62" x14ac:dyDescent="0.25">
      <c r="BJ514076" s="2347"/>
    </row>
    <row r="514100" spans="62:62" x14ac:dyDescent="0.25">
      <c r="BJ514100" s="2351"/>
    </row>
    <row r="514101" spans="62:62" x14ac:dyDescent="0.25">
      <c r="BJ514101" s="2347"/>
    </row>
    <row r="514125" spans="62:62" x14ac:dyDescent="0.25">
      <c r="BJ514125" s="2351"/>
    </row>
    <row r="514126" spans="62:62" x14ac:dyDescent="0.25">
      <c r="BJ514126" s="2347"/>
    </row>
    <row r="514150" spans="62:62" x14ac:dyDescent="0.25">
      <c r="BJ514150" s="2351"/>
    </row>
    <row r="514151" spans="62:62" x14ac:dyDescent="0.25">
      <c r="BJ514151" s="2347"/>
    </row>
    <row r="514175" spans="62:62" x14ac:dyDescent="0.25">
      <c r="BJ514175" s="2351"/>
    </row>
    <row r="514176" spans="62:62" x14ac:dyDescent="0.25">
      <c r="BJ514176" s="2347"/>
    </row>
    <row r="514200" spans="62:62" x14ac:dyDescent="0.25">
      <c r="BJ514200" s="2351"/>
    </row>
    <row r="514201" spans="62:62" x14ac:dyDescent="0.25">
      <c r="BJ514201" s="2347"/>
    </row>
    <row r="514225" spans="62:62" x14ac:dyDescent="0.25">
      <c r="BJ514225" s="2351"/>
    </row>
    <row r="514226" spans="62:62" x14ac:dyDescent="0.25">
      <c r="BJ514226" s="2347"/>
    </row>
    <row r="514250" spans="62:62" x14ac:dyDescent="0.25">
      <c r="BJ514250" s="2351"/>
    </row>
    <row r="514251" spans="62:62" x14ac:dyDescent="0.25">
      <c r="BJ514251" s="2347"/>
    </row>
    <row r="514275" spans="62:62" x14ac:dyDescent="0.25">
      <c r="BJ514275" s="2351"/>
    </row>
    <row r="514276" spans="62:62" x14ac:dyDescent="0.25">
      <c r="BJ514276" s="2347"/>
    </row>
    <row r="514300" spans="62:62" x14ac:dyDescent="0.25">
      <c r="BJ514300" s="2351"/>
    </row>
    <row r="514301" spans="62:62" x14ac:dyDescent="0.25">
      <c r="BJ514301" s="2347"/>
    </row>
    <row r="514325" spans="62:62" x14ac:dyDescent="0.25">
      <c r="BJ514325" s="2351"/>
    </row>
    <row r="514326" spans="62:62" x14ac:dyDescent="0.25">
      <c r="BJ514326" s="2347"/>
    </row>
    <row r="514350" spans="62:62" x14ac:dyDescent="0.25">
      <c r="BJ514350" s="2351"/>
    </row>
    <row r="514351" spans="62:62" x14ac:dyDescent="0.25">
      <c r="BJ514351" s="2347"/>
    </row>
    <row r="514375" spans="62:62" x14ac:dyDescent="0.25">
      <c r="BJ514375" s="2351"/>
    </row>
    <row r="514376" spans="62:62" x14ac:dyDescent="0.25">
      <c r="BJ514376" s="2347"/>
    </row>
    <row r="514400" spans="62:62" x14ac:dyDescent="0.25">
      <c r="BJ514400" s="2351"/>
    </row>
    <row r="514401" spans="62:62" x14ac:dyDescent="0.25">
      <c r="BJ514401" s="2347"/>
    </row>
    <row r="514425" spans="62:62" x14ac:dyDescent="0.25">
      <c r="BJ514425" s="2351"/>
    </row>
    <row r="514426" spans="62:62" x14ac:dyDescent="0.25">
      <c r="BJ514426" s="2347"/>
    </row>
    <row r="514450" spans="62:62" x14ac:dyDescent="0.25">
      <c r="BJ514450" s="2351"/>
    </row>
    <row r="514451" spans="62:62" x14ac:dyDescent="0.25">
      <c r="BJ514451" s="2347"/>
    </row>
    <row r="514475" spans="62:62" x14ac:dyDescent="0.25">
      <c r="BJ514475" s="2351"/>
    </row>
    <row r="514476" spans="62:62" x14ac:dyDescent="0.25">
      <c r="BJ514476" s="2347"/>
    </row>
    <row r="514500" spans="62:62" x14ac:dyDescent="0.25">
      <c r="BJ514500" s="2351"/>
    </row>
    <row r="514501" spans="62:62" x14ac:dyDescent="0.25">
      <c r="BJ514501" s="2347"/>
    </row>
    <row r="514525" spans="62:62" x14ac:dyDescent="0.25">
      <c r="BJ514525" s="2351"/>
    </row>
    <row r="514526" spans="62:62" x14ac:dyDescent="0.25">
      <c r="BJ514526" s="2347"/>
    </row>
    <row r="514550" spans="62:62" x14ac:dyDescent="0.25">
      <c r="BJ514550" s="2351"/>
    </row>
    <row r="514551" spans="62:62" x14ac:dyDescent="0.25">
      <c r="BJ514551" s="2347"/>
    </row>
    <row r="514575" spans="62:62" x14ac:dyDescent="0.25">
      <c r="BJ514575" s="2351"/>
    </row>
    <row r="514576" spans="62:62" x14ac:dyDescent="0.25">
      <c r="BJ514576" s="2347"/>
    </row>
    <row r="514600" spans="62:62" x14ac:dyDescent="0.25">
      <c r="BJ514600" s="2351"/>
    </row>
    <row r="514601" spans="62:62" x14ac:dyDescent="0.25">
      <c r="BJ514601" s="2347"/>
    </row>
    <row r="514625" spans="62:62" x14ac:dyDescent="0.25">
      <c r="BJ514625" s="2351"/>
    </row>
    <row r="514626" spans="62:62" x14ac:dyDescent="0.25">
      <c r="BJ514626" s="2347"/>
    </row>
    <row r="514650" spans="62:62" x14ac:dyDescent="0.25">
      <c r="BJ514650" s="2351"/>
    </row>
    <row r="514651" spans="62:62" x14ac:dyDescent="0.25">
      <c r="BJ514651" s="2347"/>
    </row>
    <row r="514675" spans="62:62" x14ac:dyDescent="0.25">
      <c r="BJ514675" s="2351"/>
    </row>
    <row r="514676" spans="62:62" x14ac:dyDescent="0.25">
      <c r="BJ514676" s="2347"/>
    </row>
    <row r="514700" spans="62:62" x14ac:dyDescent="0.25">
      <c r="BJ514700" s="2351"/>
    </row>
    <row r="514701" spans="62:62" x14ac:dyDescent="0.25">
      <c r="BJ514701" s="2347"/>
    </row>
    <row r="514725" spans="62:62" x14ac:dyDescent="0.25">
      <c r="BJ514725" s="2351"/>
    </row>
    <row r="514726" spans="62:62" x14ac:dyDescent="0.25">
      <c r="BJ514726" s="2347"/>
    </row>
    <row r="514750" spans="62:62" x14ac:dyDescent="0.25">
      <c r="BJ514750" s="2351"/>
    </row>
    <row r="514751" spans="62:62" x14ac:dyDescent="0.25">
      <c r="BJ514751" s="2347"/>
    </row>
    <row r="514775" spans="62:62" x14ac:dyDescent="0.25">
      <c r="BJ514775" s="2351"/>
    </row>
    <row r="514776" spans="62:62" x14ac:dyDescent="0.25">
      <c r="BJ514776" s="2347"/>
    </row>
    <row r="514800" spans="62:62" x14ac:dyDescent="0.25">
      <c r="BJ514800" s="2351"/>
    </row>
    <row r="514801" spans="62:62" x14ac:dyDescent="0.25">
      <c r="BJ514801" s="2347"/>
    </row>
    <row r="514825" spans="62:62" x14ac:dyDescent="0.25">
      <c r="BJ514825" s="2351"/>
    </row>
    <row r="514826" spans="62:62" x14ac:dyDescent="0.25">
      <c r="BJ514826" s="2347"/>
    </row>
    <row r="514850" spans="62:62" x14ac:dyDescent="0.25">
      <c r="BJ514850" s="2351"/>
    </row>
    <row r="514851" spans="62:62" x14ac:dyDescent="0.25">
      <c r="BJ514851" s="2347"/>
    </row>
    <row r="514875" spans="62:62" x14ac:dyDescent="0.25">
      <c r="BJ514875" s="2351"/>
    </row>
    <row r="514876" spans="62:62" x14ac:dyDescent="0.25">
      <c r="BJ514876" s="2347"/>
    </row>
    <row r="514900" spans="62:62" x14ac:dyDescent="0.25">
      <c r="BJ514900" s="2351"/>
    </row>
    <row r="514901" spans="62:62" x14ac:dyDescent="0.25">
      <c r="BJ514901" s="2347"/>
    </row>
    <row r="514925" spans="62:62" x14ac:dyDescent="0.25">
      <c r="BJ514925" s="2351"/>
    </row>
    <row r="514926" spans="62:62" x14ac:dyDescent="0.25">
      <c r="BJ514926" s="2347"/>
    </row>
    <row r="514950" spans="62:62" x14ac:dyDescent="0.25">
      <c r="BJ514950" s="2351"/>
    </row>
    <row r="514951" spans="62:62" x14ac:dyDescent="0.25">
      <c r="BJ514951" s="2347"/>
    </row>
    <row r="514975" spans="62:62" x14ac:dyDescent="0.25">
      <c r="BJ514975" s="2351"/>
    </row>
    <row r="514976" spans="62:62" x14ac:dyDescent="0.25">
      <c r="BJ514976" s="2347"/>
    </row>
    <row r="515000" spans="62:62" x14ac:dyDescent="0.25">
      <c r="BJ515000" s="2351"/>
    </row>
    <row r="515001" spans="62:62" x14ac:dyDescent="0.25">
      <c r="BJ515001" s="2347"/>
    </row>
    <row r="515025" spans="62:62" x14ac:dyDescent="0.25">
      <c r="BJ515025" s="2351"/>
    </row>
    <row r="515026" spans="62:62" x14ac:dyDescent="0.25">
      <c r="BJ515026" s="2347"/>
    </row>
    <row r="515050" spans="62:62" x14ac:dyDescent="0.25">
      <c r="BJ515050" s="2351"/>
    </row>
    <row r="515051" spans="62:62" x14ac:dyDescent="0.25">
      <c r="BJ515051" s="2347"/>
    </row>
    <row r="515075" spans="62:62" x14ac:dyDescent="0.25">
      <c r="BJ515075" s="2351"/>
    </row>
    <row r="515076" spans="62:62" x14ac:dyDescent="0.25">
      <c r="BJ515076" s="2347"/>
    </row>
    <row r="515100" spans="62:62" x14ac:dyDescent="0.25">
      <c r="BJ515100" s="2351"/>
    </row>
    <row r="515101" spans="62:62" x14ac:dyDescent="0.25">
      <c r="BJ515101" s="2347"/>
    </row>
    <row r="515125" spans="62:62" x14ac:dyDescent="0.25">
      <c r="BJ515125" s="2351"/>
    </row>
    <row r="515126" spans="62:62" x14ac:dyDescent="0.25">
      <c r="BJ515126" s="2347"/>
    </row>
    <row r="515150" spans="62:62" x14ac:dyDescent="0.25">
      <c r="BJ515150" s="2351"/>
    </row>
    <row r="515151" spans="62:62" x14ac:dyDescent="0.25">
      <c r="BJ515151" s="2347"/>
    </row>
    <row r="515175" spans="62:62" x14ac:dyDescent="0.25">
      <c r="BJ515175" s="2351"/>
    </row>
    <row r="515176" spans="62:62" x14ac:dyDescent="0.25">
      <c r="BJ515176" s="2347"/>
    </row>
    <row r="515200" spans="62:62" x14ac:dyDescent="0.25">
      <c r="BJ515200" s="2351"/>
    </row>
    <row r="515201" spans="62:62" x14ac:dyDescent="0.25">
      <c r="BJ515201" s="2347"/>
    </row>
    <row r="515225" spans="62:62" x14ac:dyDescent="0.25">
      <c r="BJ515225" s="2351"/>
    </row>
    <row r="515226" spans="62:62" x14ac:dyDescent="0.25">
      <c r="BJ515226" s="2347"/>
    </row>
    <row r="515250" spans="62:62" x14ac:dyDescent="0.25">
      <c r="BJ515250" s="2351"/>
    </row>
    <row r="515251" spans="62:62" x14ac:dyDescent="0.25">
      <c r="BJ515251" s="2347"/>
    </row>
    <row r="515275" spans="62:62" x14ac:dyDescent="0.25">
      <c r="BJ515275" s="2351"/>
    </row>
    <row r="515276" spans="62:62" x14ac:dyDescent="0.25">
      <c r="BJ515276" s="2347"/>
    </row>
    <row r="515300" spans="62:62" x14ac:dyDescent="0.25">
      <c r="BJ515300" s="2351"/>
    </row>
    <row r="515301" spans="62:62" x14ac:dyDescent="0.25">
      <c r="BJ515301" s="2347"/>
    </row>
    <row r="515325" spans="62:62" x14ac:dyDescent="0.25">
      <c r="BJ515325" s="2351"/>
    </row>
    <row r="515326" spans="62:62" x14ac:dyDescent="0.25">
      <c r="BJ515326" s="2347"/>
    </row>
    <row r="515350" spans="62:62" x14ac:dyDescent="0.25">
      <c r="BJ515350" s="2351"/>
    </row>
    <row r="515351" spans="62:62" x14ac:dyDescent="0.25">
      <c r="BJ515351" s="2347"/>
    </row>
    <row r="515375" spans="62:62" x14ac:dyDescent="0.25">
      <c r="BJ515375" s="2351"/>
    </row>
    <row r="515376" spans="62:62" x14ac:dyDescent="0.25">
      <c r="BJ515376" s="2347"/>
    </row>
    <row r="515400" spans="62:62" x14ac:dyDescent="0.25">
      <c r="BJ515400" s="2351"/>
    </row>
    <row r="515401" spans="62:62" x14ac:dyDescent="0.25">
      <c r="BJ515401" s="2347"/>
    </row>
    <row r="515425" spans="62:62" x14ac:dyDescent="0.25">
      <c r="BJ515425" s="2351"/>
    </row>
    <row r="515426" spans="62:62" x14ac:dyDescent="0.25">
      <c r="BJ515426" s="2347"/>
    </row>
    <row r="515450" spans="62:62" x14ac:dyDescent="0.25">
      <c r="BJ515450" s="2351"/>
    </row>
    <row r="515451" spans="62:62" x14ac:dyDescent="0.25">
      <c r="BJ515451" s="2347"/>
    </row>
    <row r="515475" spans="62:62" x14ac:dyDescent="0.25">
      <c r="BJ515475" s="2351"/>
    </row>
    <row r="515476" spans="62:62" x14ac:dyDescent="0.25">
      <c r="BJ515476" s="2347"/>
    </row>
    <row r="515500" spans="62:62" x14ac:dyDescent="0.25">
      <c r="BJ515500" s="2351"/>
    </row>
    <row r="515501" spans="62:62" x14ac:dyDescent="0.25">
      <c r="BJ515501" s="2347"/>
    </row>
    <row r="515525" spans="62:62" x14ac:dyDescent="0.25">
      <c r="BJ515525" s="2351"/>
    </row>
    <row r="515526" spans="62:62" x14ac:dyDescent="0.25">
      <c r="BJ515526" s="2347"/>
    </row>
    <row r="515550" spans="62:62" x14ac:dyDescent="0.25">
      <c r="BJ515550" s="2351"/>
    </row>
    <row r="515551" spans="62:62" x14ac:dyDescent="0.25">
      <c r="BJ515551" s="2347"/>
    </row>
    <row r="515575" spans="62:62" x14ac:dyDescent="0.25">
      <c r="BJ515575" s="2351"/>
    </row>
    <row r="515576" spans="62:62" x14ac:dyDescent="0.25">
      <c r="BJ515576" s="2347"/>
    </row>
    <row r="515600" spans="62:62" x14ac:dyDescent="0.25">
      <c r="BJ515600" s="2351"/>
    </row>
    <row r="515601" spans="62:62" x14ac:dyDescent="0.25">
      <c r="BJ515601" s="2347"/>
    </row>
    <row r="515625" spans="62:62" x14ac:dyDescent="0.25">
      <c r="BJ515625" s="2351"/>
    </row>
    <row r="515626" spans="62:62" x14ac:dyDescent="0.25">
      <c r="BJ515626" s="2347"/>
    </row>
    <row r="515650" spans="62:62" x14ac:dyDescent="0.25">
      <c r="BJ515650" s="2351"/>
    </row>
    <row r="515651" spans="62:62" x14ac:dyDescent="0.25">
      <c r="BJ515651" s="2347"/>
    </row>
    <row r="515675" spans="62:62" x14ac:dyDescent="0.25">
      <c r="BJ515675" s="2351"/>
    </row>
    <row r="515676" spans="62:62" x14ac:dyDescent="0.25">
      <c r="BJ515676" s="2347"/>
    </row>
    <row r="515700" spans="62:62" x14ac:dyDescent="0.25">
      <c r="BJ515700" s="2351"/>
    </row>
    <row r="515701" spans="62:62" x14ac:dyDescent="0.25">
      <c r="BJ515701" s="2347"/>
    </row>
    <row r="515725" spans="62:62" x14ac:dyDescent="0.25">
      <c r="BJ515725" s="2351"/>
    </row>
    <row r="515726" spans="62:62" x14ac:dyDescent="0.25">
      <c r="BJ515726" s="2347"/>
    </row>
    <row r="515750" spans="62:62" x14ac:dyDescent="0.25">
      <c r="BJ515750" s="2351"/>
    </row>
    <row r="515751" spans="62:62" x14ac:dyDescent="0.25">
      <c r="BJ515751" s="2347"/>
    </row>
    <row r="515775" spans="62:62" x14ac:dyDescent="0.25">
      <c r="BJ515775" s="2351"/>
    </row>
    <row r="515776" spans="62:62" x14ac:dyDescent="0.25">
      <c r="BJ515776" s="2347"/>
    </row>
    <row r="515800" spans="62:62" x14ac:dyDescent="0.25">
      <c r="BJ515800" s="2351"/>
    </row>
    <row r="515801" spans="62:62" x14ac:dyDescent="0.25">
      <c r="BJ515801" s="2347"/>
    </row>
    <row r="515825" spans="62:62" x14ac:dyDescent="0.25">
      <c r="BJ515825" s="2351"/>
    </row>
    <row r="515826" spans="62:62" x14ac:dyDescent="0.25">
      <c r="BJ515826" s="2347"/>
    </row>
    <row r="515850" spans="62:62" x14ac:dyDescent="0.25">
      <c r="BJ515850" s="2351"/>
    </row>
    <row r="515851" spans="62:62" x14ac:dyDescent="0.25">
      <c r="BJ515851" s="2347"/>
    </row>
    <row r="515875" spans="62:62" x14ac:dyDescent="0.25">
      <c r="BJ515875" s="2351"/>
    </row>
    <row r="515876" spans="62:62" x14ac:dyDescent="0.25">
      <c r="BJ515876" s="2347"/>
    </row>
    <row r="515900" spans="62:62" x14ac:dyDescent="0.25">
      <c r="BJ515900" s="2351"/>
    </row>
    <row r="515901" spans="62:62" x14ac:dyDescent="0.25">
      <c r="BJ515901" s="2347"/>
    </row>
    <row r="515925" spans="62:62" x14ac:dyDescent="0.25">
      <c r="BJ515925" s="2351"/>
    </row>
    <row r="515926" spans="62:62" x14ac:dyDescent="0.25">
      <c r="BJ515926" s="2347"/>
    </row>
    <row r="515950" spans="62:62" x14ac:dyDescent="0.25">
      <c r="BJ515950" s="2351"/>
    </row>
    <row r="515951" spans="62:62" x14ac:dyDescent="0.25">
      <c r="BJ515951" s="2347"/>
    </row>
    <row r="515975" spans="62:62" x14ac:dyDescent="0.25">
      <c r="BJ515975" s="2351"/>
    </row>
    <row r="515976" spans="62:62" x14ac:dyDescent="0.25">
      <c r="BJ515976" s="2347"/>
    </row>
    <row r="516000" spans="62:62" x14ac:dyDescent="0.25">
      <c r="BJ516000" s="2351"/>
    </row>
    <row r="516001" spans="62:62" x14ac:dyDescent="0.25">
      <c r="BJ516001" s="2347"/>
    </row>
    <row r="516025" spans="62:62" x14ac:dyDescent="0.25">
      <c r="BJ516025" s="2351"/>
    </row>
    <row r="516026" spans="62:62" x14ac:dyDescent="0.25">
      <c r="BJ516026" s="2347"/>
    </row>
    <row r="516050" spans="62:62" x14ac:dyDescent="0.25">
      <c r="BJ516050" s="2351"/>
    </row>
    <row r="516051" spans="62:62" x14ac:dyDescent="0.25">
      <c r="BJ516051" s="2347"/>
    </row>
    <row r="516075" spans="62:62" x14ac:dyDescent="0.25">
      <c r="BJ516075" s="2351"/>
    </row>
    <row r="516076" spans="62:62" x14ac:dyDescent="0.25">
      <c r="BJ516076" s="2347"/>
    </row>
    <row r="516100" spans="62:62" x14ac:dyDescent="0.25">
      <c r="BJ516100" s="2351"/>
    </row>
    <row r="516101" spans="62:62" x14ac:dyDescent="0.25">
      <c r="BJ516101" s="2347"/>
    </row>
    <row r="516125" spans="62:62" x14ac:dyDescent="0.25">
      <c r="BJ516125" s="2351"/>
    </row>
    <row r="516126" spans="62:62" x14ac:dyDescent="0.25">
      <c r="BJ516126" s="2347"/>
    </row>
    <row r="516150" spans="62:62" x14ac:dyDescent="0.25">
      <c r="BJ516150" s="2351"/>
    </row>
    <row r="516151" spans="62:62" x14ac:dyDescent="0.25">
      <c r="BJ516151" s="2347"/>
    </row>
    <row r="516175" spans="62:62" x14ac:dyDescent="0.25">
      <c r="BJ516175" s="2351"/>
    </row>
    <row r="516176" spans="62:62" x14ac:dyDescent="0.25">
      <c r="BJ516176" s="2347"/>
    </row>
    <row r="516200" spans="62:62" x14ac:dyDescent="0.25">
      <c r="BJ516200" s="2351"/>
    </row>
    <row r="516201" spans="62:62" x14ac:dyDescent="0.25">
      <c r="BJ516201" s="2347"/>
    </row>
    <row r="516225" spans="62:62" x14ac:dyDescent="0.25">
      <c r="BJ516225" s="2351"/>
    </row>
    <row r="516226" spans="62:62" x14ac:dyDescent="0.25">
      <c r="BJ516226" s="2347"/>
    </row>
    <row r="516250" spans="62:62" x14ac:dyDescent="0.25">
      <c r="BJ516250" s="2351"/>
    </row>
    <row r="516251" spans="62:62" x14ac:dyDescent="0.25">
      <c r="BJ516251" s="2347"/>
    </row>
    <row r="516275" spans="62:62" x14ac:dyDescent="0.25">
      <c r="BJ516275" s="2351"/>
    </row>
    <row r="516276" spans="62:62" x14ac:dyDescent="0.25">
      <c r="BJ516276" s="2347"/>
    </row>
    <row r="516300" spans="62:62" x14ac:dyDescent="0.25">
      <c r="BJ516300" s="2351"/>
    </row>
    <row r="516301" spans="62:62" x14ac:dyDescent="0.25">
      <c r="BJ516301" s="2347"/>
    </row>
    <row r="516325" spans="62:62" x14ac:dyDescent="0.25">
      <c r="BJ516325" s="2351"/>
    </row>
    <row r="516326" spans="62:62" x14ac:dyDescent="0.25">
      <c r="BJ516326" s="2347"/>
    </row>
    <row r="516350" spans="62:62" x14ac:dyDescent="0.25">
      <c r="BJ516350" s="2351"/>
    </row>
    <row r="516351" spans="62:62" x14ac:dyDescent="0.25">
      <c r="BJ516351" s="2347"/>
    </row>
    <row r="516375" spans="62:62" x14ac:dyDescent="0.25">
      <c r="BJ516375" s="2351"/>
    </row>
    <row r="516376" spans="62:62" x14ac:dyDescent="0.25">
      <c r="BJ516376" s="2347"/>
    </row>
    <row r="516400" spans="62:62" x14ac:dyDescent="0.25">
      <c r="BJ516400" s="2351"/>
    </row>
    <row r="516401" spans="62:62" x14ac:dyDescent="0.25">
      <c r="BJ516401" s="2347"/>
    </row>
    <row r="516425" spans="62:62" x14ac:dyDescent="0.25">
      <c r="BJ516425" s="2351"/>
    </row>
    <row r="516426" spans="62:62" x14ac:dyDescent="0.25">
      <c r="BJ516426" s="2347"/>
    </row>
    <row r="516450" spans="62:62" x14ac:dyDescent="0.25">
      <c r="BJ516450" s="2351"/>
    </row>
    <row r="516451" spans="62:62" x14ac:dyDescent="0.25">
      <c r="BJ516451" s="2347"/>
    </row>
    <row r="516475" spans="62:62" x14ac:dyDescent="0.25">
      <c r="BJ516475" s="2351"/>
    </row>
    <row r="516476" spans="62:62" x14ac:dyDescent="0.25">
      <c r="BJ516476" s="2347"/>
    </row>
    <row r="516500" spans="62:62" x14ac:dyDescent="0.25">
      <c r="BJ516500" s="2351"/>
    </row>
    <row r="516501" spans="62:62" x14ac:dyDescent="0.25">
      <c r="BJ516501" s="2347"/>
    </row>
    <row r="516525" spans="62:62" x14ac:dyDescent="0.25">
      <c r="BJ516525" s="2351"/>
    </row>
    <row r="516526" spans="62:62" x14ac:dyDescent="0.25">
      <c r="BJ516526" s="2347"/>
    </row>
    <row r="516550" spans="62:62" x14ac:dyDescent="0.25">
      <c r="BJ516550" s="2351"/>
    </row>
    <row r="516551" spans="62:62" x14ac:dyDescent="0.25">
      <c r="BJ516551" s="2347"/>
    </row>
    <row r="516575" spans="62:62" x14ac:dyDescent="0.25">
      <c r="BJ516575" s="2351"/>
    </row>
    <row r="516576" spans="62:62" x14ac:dyDescent="0.25">
      <c r="BJ516576" s="2347"/>
    </row>
    <row r="516600" spans="62:62" x14ac:dyDescent="0.25">
      <c r="BJ516600" s="2351"/>
    </row>
    <row r="516601" spans="62:62" x14ac:dyDescent="0.25">
      <c r="BJ516601" s="2347"/>
    </row>
    <row r="516625" spans="62:62" x14ac:dyDescent="0.25">
      <c r="BJ516625" s="2351"/>
    </row>
    <row r="516626" spans="62:62" x14ac:dyDescent="0.25">
      <c r="BJ516626" s="2347"/>
    </row>
    <row r="516650" spans="62:62" x14ac:dyDescent="0.25">
      <c r="BJ516650" s="2351"/>
    </row>
    <row r="516651" spans="62:62" x14ac:dyDescent="0.25">
      <c r="BJ516651" s="2347"/>
    </row>
    <row r="516675" spans="62:62" x14ac:dyDescent="0.25">
      <c r="BJ516675" s="2351"/>
    </row>
    <row r="516676" spans="62:62" x14ac:dyDescent="0.25">
      <c r="BJ516676" s="2347"/>
    </row>
    <row r="516700" spans="62:62" x14ac:dyDescent="0.25">
      <c r="BJ516700" s="2351"/>
    </row>
    <row r="516701" spans="62:62" x14ac:dyDescent="0.25">
      <c r="BJ516701" s="2347"/>
    </row>
    <row r="516725" spans="62:62" x14ac:dyDescent="0.25">
      <c r="BJ516725" s="2351"/>
    </row>
    <row r="516726" spans="62:62" x14ac:dyDescent="0.25">
      <c r="BJ516726" s="2347"/>
    </row>
    <row r="516750" spans="62:62" x14ac:dyDescent="0.25">
      <c r="BJ516750" s="2351"/>
    </row>
    <row r="516751" spans="62:62" x14ac:dyDescent="0.25">
      <c r="BJ516751" s="2347"/>
    </row>
    <row r="516775" spans="62:62" x14ac:dyDescent="0.25">
      <c r="BJ516775" s="2351"/>
    </row>
    <row r="516776" spans="62:62" x14ac:dyDescent="0.25">
      <c r="BJ516776" s="2347"/>
    </row>
    <row r="516800" spans="62:62" x14ac:dyDescent="0.25">
      <c r="BJ516800" s="2351"/>
    </row>
    <row r="516801" spans="62:62" x14ac:dyDescent="0.25">
      <c r="BJ516801" s="2347"/>
    </row>
    <row r="516825" spans="62:62" x14ac:dyDescent="0.25">
      <c r="BJ516825" s="2351"/>
    </row>
    <row r="516826" spans="62:62" x14ac:dyDescent="0.25">
      <c r="BJ516826" s="2347"/>
    </row>
    <row r="516850" spans="62:62" x14ac:dyDescent="0.25">
      <c r="BJ516850" s="2351"/>
    </row>
    <row r="516851" spans="62:62" x14ac:dyDescent="0.25">
      <c r="BJ516851" s="2347"/>
    </row>
    <row r="516875" spans="62:62" x14ac:dyDescent="0.25">
      <c r="BJ516875" s="2351"/>
    </row>
    <row r="516876" spans="62:62" x14ac:dyDescent="0.25">
      <c r="BJ516876" s="2347"/>
    </row>
    <row r="516900" spans="62:62" x14ac:dyDescent="0.25">
      <c r="BJ516900" s="2351"/>
    </row>
    <row r="516901" spans="62:62" x14ac:dyDescent="0.25">
      <c r="BJ516901" s="2347"/>
    </row>
    <row r="516925" spans="62:62" x14ac:dyDescent="0.25">
      <c r="BJ516925" s="2351"/>
    </row>
    <row r="516926" spans="62:62" x14ac:dyDescent="0.25">
      <c r="BJ516926" s="2347"/>
    </row>
    <row r="516950" spans="62:62" x14ac:dyDescent="0.25">
      <c r="BJ516950" s="2351"/>
    </row>
    <row r="516951" spans="62:62" x14ac:dyDescent="0.25">
      <c r="BJ516951" s="2347"/>
    </row>
    <row r="516975" spans="62:62" x14ac:dyDescent="0.25">
      <c r="BJ516975" s="2351"/>
    </row>
    <row r="516976" spans="62:62" x14ac:dyDescent="0.25">
      <c r="BJ516976" s="2347"/>
    </row>
    <row r="517000" spans="62:62" x14ac:dyDescent="0.25">
      <c r="BJ517000" s="2351"/>
    </row>
    <row r="517001" spans="62:62" x14ac:dyDescent="0.25">
      <c r="BJ517001" s="2347"/>
    </row>
    <row r="517025" spans="62:62" x14ac:dyDescent="0.25">
      <c r="BJ517025" s="2351"/>
    </row>
    <row r="517026" spans="62:62" x14ac:dyDescent="0.25">
      <c r="BJ517026" s="2347"/>
    </row>
    <row r="517050" spans="62:62" x14ac:dyDescent="0.25">
      <c r="BJ517050" s="2351"/>
    </row>
    <row r="517051" spans="62:62" x14ac:dyDescent="0.25">
      <c r="BJ517051" s="2347"/>
    </row>
    <row r="517075" spans="62:62" x14ac:dyDescent="0.25">
      <c r="BJ517075" s="2351"/>
    </row>
    <row r="517076" spans="62:62" x14ac:dyDescent="0.25">
      <c r="BJ517076" s="2347"/>
    </row>
    <row r="517100" spans="62:62" x14ac:dyDescent="0.25">
      <c r="BJ517100" s="2351"/>
    </row>
    <row r="517101" spans="62:62" x14ac:dyDescent="0.25">
      <c r="BJ517101" s="2347"/>
    </row>
    <row r="517125" spans="62:62" x14ac:dyDescent="0.25">
      <c r="BJ517125" s="2351"/>
    </row>
    <row r="517126" spans="62:62" x14ac:dyDescent="0.25">
      <c r="BJ517126" s="2347"/>
    </row>
    <row r="517150" spans="62:62" x14ac:dyDescent="0.25">
      <c r="BJ517150" s="2351"/>
    </row>
    <row r="517151" spans="62:62" x14ac:dyDescent="0.25">
      <c r="BJ517151" s="2347"/>
    </row>
    <row r="517175" spans="62:62" x14ac:dyDescent="0.25">
      <c r="BJ517175" s="2351"/>
    </row>
    <row r="517176" spans="62:62" x14ac:dyDescent="0.25">
      <c r="BJ517176" s="2347"/>
    </row>
    <row r="517200" spans="62:62" x14ac:dyDescent="0.25">
      <c r="BJ517200" s="2351"/>
    </row>
    <row r="517201" spans="62:62" x14ac:dyDescent="0.25">
      <c r="BJ517201" s="2347"/>
    </row>
    <row r="517225" spans="62:62" x14ac:dyDescent="0.25">
      <c r="BJ517225" s="2351"/>
    </row>
    <row r="517226" spans="62:62" x14ac:dyDescent="0.25">
      <c r="BJ517226" s="2347"/>
    </row>
    <row r="517250" spans="62:62" x14ac:dyDescent="0.25">
      <c r="BJ517250" s="2351"/>
    </row>
    <row r="517251" spans="62:62" x14ac:dyDescent="0.25">
      <c r="BJ517251" s="2347"/>
    </row>
    <row r="517275" spans="62:62" x14ac:dyDescent="0.25">
      <c r="BJ517275" s="2351"/>
    </row>
    <row r="517276" spans="62:62" x14ac:dyDescent="0.25">
      <c r="BJ517276" s="2347"/>
    </row>
    <row r="517300" spans="62:62" x14ac:dyDescent="0.25">
      <c r="BJ517300" s="2351"/>
    </row>
    <row r="517301" spans="62:62" x14ac:dyDescent="0.25">
      <c r="BJ517301" s="2347"/>
    </row>
    <row r="517325" spans="62:62" x14ac:dyDescent="0.25">
      <c r="BJ517325" s="2351"/>
    </row>
    <row r="517326" spans="62:62" x14ac:dyDescent="0.25">
      <c r="BJ517326" s="2347"/>
    </row>
    <row r="517350" spans="62:62" x14ac:dyDescent="0.25">
      <c r="BJ517350" s="2351"/>
    </row>
    <row r="517351" spans="62:62" x14ac:dyDescent="0.25">
      <c r="BJ517351" s="2347"/>
    </row>
    <row r="517375" spans="62:62" x14ac:dyDescent="0.25">
      <c r="BJ517375" s="2351"/>
    </row>
    <row r="517376" spans="62:62" x14ac:dyDescent="0.25">
      <c r="BJ517376" s="2347"/>
    </row>
    <row r="517400" spans="62:62" x14ac:dyDescent="0.25">
      <c r="BJ517400" s="2351"/>
    </row>
    <row r="517401" spans="62:62" x14ac:dyDescent="0.25">
      <c r="BJ517401" s="2347"/>
    </row>
    <row r="517425" spans="62:62" x14ac:dyDescent="0.25">
      <c r="BJ517425" s="2351"/>
    </row>
    <row r="517426" spans="62:62" x14ac:dyDescent="0.25">
      <c r="BJ517426" s="2347"/>
    </row>
    <row r="517450" spans="62:62" x14ac:dyDescent="0.25">
      <c r="BJ517450" s="2351"/>
    </row>
    <row r="517451" spans="62:62" x14ac:dyDescent="0.25">
      <c r="BJ517451" s="2347"/>
    </row>
    <row r="517475" spans="62:62" x14ac:dyDescent="0.25">
      <c r="BJ517475" s="2351"/>
    </row>
    <row r="517476" spans="62:62" x14ac:dyDescent="0.25">
      <c r="BJ517476" s="2347"/>
    </row>
    <row r="517500" spans="62:62" x14ac:dyDescent="0.25">
      <c r="BJ517500" s="2351"/>
    </row>
    <row r="517501" spans="62:62" x14ac:dyDescent="0.25">
      <c r="BJ517501" s="2347"/>
    </row>
    <row r="517525" spans="62:62" x14ac:dyDescent="0.25">
      <c r="BJ517525" s="2351"/>
    </row>
    <row r="517526" spans="62:62" x14ac:dyDescent="0.25">
      <c r="BJ517526" s="2347"/>
    </row>
    <row r="517550" spans="62:62" x14ac:dyDescent="0.25">
      <c r="BJ517550" s="2351"/>
    </row>
    <row r="517551" spans="62:62" x14ac:dyDescent="0.25">
      <c r="BJ517551" s="2347"/>
    </row>
    <row r="517575" spans="62:62" x14ac:dyDescent="0.25">
      <c r="BJ517575" s="2351"/>
    </row>
    <row r="517576" spans="62:62" x14ac:dyDescent="0.25">
      <c r="BJ517576" s="2347"/>
    </row>
    <row r="517600" spans="62:62" x14ac:dyDescent="0.25">
      <c r="BJ517600" s="2351"/>
    </row>
    <row r="517601" spans="62:62" x14ac:dyDescent="0.25">
      <c r="BJ517601" s="2347"/>
    </row>
    <row r="517625" spans="62:62" x14ac:dyDescent="0.25">
      <c r="BJ517625" s="2351"/>
    </row>
    <row r="517626" spans="62:62" x14ac:dyDescent="0.25">
      <c r="BJ517626" s="2347"/>
    </row>
    <row r="517650" spans="62:62" x14ac:dyDescent="0.25">
      <c r="BJ517650" s="2351"/>
    </row>
    <row r="517651" spans="62:62" x14ac:dyDescent="0.25">
      <c r="BJ517651" s="2347"/>
    </row>
    <row r="517675" spans="62:62" x14ac:dyDescent="0.25">
      <c r="BJ517675" s="2351"/>
    </row>
    <row r="517676" spans="62:62" x14ac:dyDescent="0.25">
      <c r="BJ517676" s="2347"/>
    </row>
    <row r="517700" spans="62:62" x14ac:dyDescent="0.25">
      <c r="BJ517700" s="2351"/>
    </row>
    <row r="517701" spans="62:62" x14ac:dyDescent="0.25">
      <c r="BJ517701" s="2347"/>
    </row>
    <row r="517725" spans="62:62" x14ac:dyDescent="0.25">
      <c r="BJ517725" s="2351"/>
    </row>
    <row r="517726" spans="62:62" x14ac:dyDescent="0.25">
      <c r="BJ517726" s="2347"/>
    </row>
    <row r="517750" spans="62:62" x14ac:dyDescent="0.25">
      <c r="BJ517750" s="2351"/>
    </row>
    <row r="517751" spans="62:62" x14ac:dyDescent="0.25">
      <c r="BJ517751" s="2347"/>
    </row>
    <row r="517775" spans="62:62" x14ac:dyDescent="0.25">
      <c r="BJ517775" s="2351"/>
    </row>
    <row r="517776" spans="62:62" x14ac:dyDescent="0.25">
      <c r="BJ517776" s="2347"/>
    </row>
    <row r="517800" spans="62:62" x14ac:dyDescent="0.25">
      <c r="BJ517800" s="2351"/>
    </row>
    <row r="517801" spans="62:62" x14ac:dyDescent="0.25">
      <c r="BJ517801" s="2347"/>
    </row>
    <row r="517825" spans="62:62" x14ac:dyDescent="0.25">
      <c r="BJ517825" s="2351"/>
    </row>
    <row r="517826" spans="62:62" x14ac:dyDescent="0.25">
      <c r="BJ517826" s="2347"/>
    </row>
    <row r="517850" spans="62:62" x14ac:dyDescent="0.25">
      <c r="BJ517850" s="2351"/>
    </row>
    <row r="517851" spans="62:62" x14ac:dyDescent="0.25">
      <c r="BJ517851" s="2347"/>
    </row>
    <row r="517875" spans="62:62" x14ac:dyDescent="0.25">
      <c r="BJ517875" s="2351"/>
    </row>
    <row r="517876" spans="62:62" x14ac:dyDescent="0.25">
      <c r="BJ517876" s="2347"/>
    </row>
    <row r="517900" spans="62:62" x14ac:dyDescent="0.25">
      <c r="BJ517900" s="2351"/>
    </row>
    <row r="517901" spans="62:62" x14ac:dyDescent="0.25">
      <c r="BJ517901" s="2347"/>
    </row>
    <row r="517925" spans="62:62" x14ac:dyDescent="0.25">
      <c r="BJ517925" s="2351"/>
    </row>
    <row r="517926" spans="62:62" x14ac:dyDescent="0.25">
      <c r="BJ517926" s="2347"/>
    </row>
    <row r="517950" spans="62:62" x14ac:dyDescent="0.25">
      <c r="BJ517950" s="2351"/>
    </row>
    <row r="517951" spans="62:62" x14ac:dyDescent="0.25">
      <c r="BJ517951" s="2347"/>
    </row>
    <row r="517975" spans="62:62" x14ac:dyDescent="0.25">
      <c r="BJ517975" s="2351"/>
    </row>
    <row r="517976" spans="62:62" x14ac:dyDescent="0.25">
      <c r="BJ517976" s="2347"/>
    </row>
    <row r="518000" spans="62:62" x14ac:dyDescent="0.25">
      <c r="BJ518000" s="2351"/>
    </row>
    <row r="518001" spans="62:62" x14ac:dyDescent="0.25">
      <c r="BJ518001" s="2347"/>
    </row>
    <row r="518025" spans="62:62" x14ac:dyDescent="0.25">
      <c r="BJ518025" s="2351"/>
    </row>
    <row r="518026" spans="62:62" x14ac:dyDescent="0.25">
      <c r="BJ518026" s="2347"/>
    </row>
    <row r="518050" spans="62:62" x14ac:dyDescent="0.25">
      <c r="BJ518050" s="2351"/>
    </row>
    <row r="518051" spans="62:62" x14ac:dyDescent="0.25">
      <c r="BJ518051" s="2347"/>
    </row>
    <row r="518075" spans="62:62" x14ac:dyDescent="0.25">
      <c r="BJ518075" s="2351"/>
    </row>
    <row r="518076" spans="62:62" x14ac:dyDescent="0.25">
      <c r="BJ518076" s="2347"/>
    </row>
    <row r="518100" spans="62:62" x14ac:dyDescent="0.25">
      <c r="BJ518100" s="2351"/>
    </row>
    <row r="518101" spans="62:62" x14ac:dyDescent="0.25">
      <c r="BJ518101" s="2347"/>
    </row>
    <row r="518125" spans="62:62" x14ac:dyDescent="0.25">
      <c r="BJ518125" s="2351"/>
    </row>
    <row r="518126" spans="62:62" x14ac:dyDescent="0.25">
      <c r="BJ518126" s="2347"/>
    </row>
    <row r="518150" spans="62:62" x14ac:dyDescent="0.25">
      <c r="BJ518150" s="2351"/>
    </row>
    <row r="518151" spans="62:62" x14ac:dyDescent="0.25">
      <c r="BJ518151" s="2347"/>
    </row>
    <row r="518175" spans="62:62" x14ac:dyDescent="0.25">
      <c r="BJ518175" s="2351"/>
    </row>
    <row r="518176" spans="62:62" x14ac:dyDescent="0.25">
      <c r="BJ518176" s="2347"/>
    </row>
    <row r="518200" spans="62:62" x14ac:dyDescent="0.25">
      <c r="BJ518200" s="2351"/>
    </row>
    <row r="518201" spans="62:62" x14ac:dyDescent="0.25">
      <c r="BJ518201" s="2347"/>
    </row>
    <row r="518225" spans="62:62" x14ac:dyDescent="0.25">
      <c r="BJ518225" s="2351"/>
    </row>
    <row r="518226" spans="62:62" x14ac:dyDescent="0.25">
      <c r="BJ518226" s="2347"/>
    </row>
    <row r="518250" spans="62:62" x14ac:dyDescent="0.25">
      <c r="BJ518250" s="2351"/>
    </row>
    <row r="518251" spans="62:62" x14ac:dyDescent="0.25">
      <c r="BJ518251" s="2347"/>
    </row>
    <row r="518275" spans="62:62" x14ac:dyDescent="0.25">
      <c r="BJ518275" s="2351"/>
    </row>
    <row r="518276" spans="62:62" x14ac:dyDescent="0.25">
      <c r="BJ518276" s="2347"/>
    </row>
    <row r="518300" spans="62:62" x14ac:dyDescent="0.25">
      <c r="BJ518300" s="2351"/>
    </row>
    <row r="518301" spans="62:62" x14ac:dyDescent="0.25">
      <c r="BJ518301" s="2347"/>
    </row>
    <row r="518325" spans="62:62" x14ac:dyDescent="0.25">
      <c r="BJ518325" s="2351"/>
    </row>
    <row r="518326" spans="62:62" x14ac:dyDescent="0.25">
      <c r="BJ518326" s="2347"/>
    </row>
    <row r="518350" spans="62:62" x14ac:dyDescent="0.25">
      <c r="BJ518350" s="2351"/>
    </row>
    <row r="518351" spans="62:62" x14ac:dyDescent="0.25">
      <c r="BJ518351" s="2347"/>
    </row>
    <row r="518375" spans="62:62" x14ac:dyDescent="0.25">
      <c r="BJ518375" s="2351"/>
    </row>
    <row r="518376" spans="62:62" x14ac:dyDescent="0.25">
      <c r="BJ518376" s="2347"/>
    </row>
    <row r="518400" spans="62:62" x14ac:dyDescent="0.25">
      <c r="BJ518400" s="2351"/>
    </row>
    <row r="518401" spans="62:62" x14ac:dyDescent="0.25">
      <c r="BJ518401" s="2347"/>
    </row>
    <row r="518425" spans="62:62" x14ac:dyDescent="0.25">
      <c r="BJ518425" s="2351"/>
    </row>
    <row r="518426" spans="62:62" x14ac:dyDescent="0.25">
      <c r="BJ518426" s="2347"/>
    </row>
    <row r="518450" spans="62:62" x14ac:dyDescent="0.25">
      <c r="BJ518450" s="2351"/>
    </row>
    <row r="518451" spans="62:62" x14ac:dyDescent="0.25">
      <c r="BJ518451" s="2347"/>
    </row>
    <row r="518475" spans="62:62" x14ac:dyDescent="0.25">
      <c r="BJ518475" s="2351"/>
    </row>
    <row r="518476" spans="62:62" x14ac:dyDescent="0.25">
      <c r="BJ518476" s="2347"/>
    </row>
    <row r="518500" spans="62:62" x14ac:dyDescent="0.25">
      <c r="BJ518500" s="2351"/>
    </row>
    <row r="518501" spans="62:62" x14ac:dyDescent="0.25">
      <c r="BJ518501" s="2347"/>
    </row>
    <row r="518525" spans="62:62" x14ac:dyDescent="0.25">
      <c r="BJ518525" s="2351"/>
    </row>
    <row r="518526" spans="62:62" x14ac:dyDescent="0.25">
      <c r="BJ518526" s="2347"/>
    </row>
    <row r="518550" spans="62:62" x14ac:dyDescent="0.25">
      <c r="BJ518550" s="2351"/>
    </row>
    <row r="518551" spans="62:62" x14ac:dyDescent="0.25">
      <c r="BJ518551" s="2347"/>
    </row>
    <row r="518575" spans="62:62" x14ac:dyDescent="0.25">
      <c r="BJ518575" s="2351"/>
    </row>
    <row r="518576" spans="62:62" x14ac:dyDescent="0.25">
      <c r="BJ518576" s="2347"/>
    </row>
    <row r="518600" spans="62:62" x14ac:dyDescent="0.25">
      <c r="BJ518600" s="2351"/>
    </row>
    <row r="518601" spans="62:62" x14ac:dyDescent="0.25">
      <c r="BJ518601" s="2347"/>
    </row>
    <row r="518625" spans="62:62" x14ac:dyDescent="0.25">
      <c r="BJ518625" s="2351"/>
    </row>
    <row r="518626" spans="62:62" x14ac:dyDescent="0.25">
      <c r="BJ518626" s="2347"/>
    </row>
    <row r="518650" spans="62:62" x14ac:dyDescent="0.25">
      <c r="BJ518650" s="2351"/>
    </row>
    <row r="518651" spans="62:62" x14ac:dyDescent="0.25">
      <c r="BJ518651" s="2347"/>
    </row>
    <row r="518675" spans="62:62" x14ac:dyDescent="0.25">
      <c r="BJ518675" s="2351"/>
    </row>
    <row r="518676" spans="62:62" x14ac:dyDescent="0.25">
      <c r="BJ518676" s="2347"/>
    </row>
    <row r="518700" spans="62:62" x14ac:dyDescent="0.25">
      <c r="BJ518700" s="2351"/>
    </row>
    <row r="518701" spans="62:62" x14ac:dyDescent="0.25">
      <c r="BJ518701" s="2347"/>
    </row>
    <row r="518725" spans="62:62" x14ac:dyDescent="0.25">
      <c r="BJ518725" s="2351"/>
    </row>
    <row r="518726" spans="62:62" x14ac:dyDescent="0.25">
      <c r="BJ518726" s="2347"/>
    </row>
    <row r="518750" spans="62:62" x14ac:dyDescent="0.25">
      <c r="BJ518750" s="2351"/>
    </row>
    <row r="518751" spans="62:62" x14ac:dyDescent="0.25">
      <c r="BJ518751" s="2347"/>
    </row>
    <row r="518775" spans="62:62" x14ac:dyDescent="0.25">
      <c r="BJ518775" s="2351"/>
    </row>
    <row r="518776" spans="62:62" x14ac:dyDescent="0.25">
      <c r="BJ518776" s="2347"/>
    </row>
    <row r="518800" spans="62:62" x14ac:dyDescent="0.25">
      <c r="BJ518800" s="2351"/>
    </row>
    <row r="518801" spans="62:62" x14ac:dyDescent="0.25">
      <c r="BJ518801" s="2347"/>
    </row>
    <row r="518825" spans="62:62" x14ac:dyDescent="0.25">
      <c r="BJ518825" s="2351"/>
    </row>
    <row r="518826" spans="62:62" x14ac:dyDescent="0.25">
      <c r="BJ518826" s="2347"/>
    </row>
    <row r="518850" spans="62:62" x14ac:dyDescent="0.25">
      <c r="BJ518850" s="2351"/>
    </row>
    <row r="518851" spans="62:62" x14ac:dyDescent="0.25">
      <c r="BJ518851" s="2347"/>
    </row>
    <row r="518875" spans="62:62" x14ac:dyDescent="0.25">
      <c r="BJ518875" s="2351"/>
    </row>
    <row r="518876" spans="62:62" x14ac:dyDescent="0.25">
      <c r="BJ518876" s="2347"/>
    </row>
    <row r="518900" spans="62:62" x14ac:dyDescent="0.25">
      <c r="BJ518900" s="2351"/>
    </row>
    <row r="518901" spans="62:62" x14ac:dyDescent="0.25">
      <c r="BJ518901" s="2347"/>
    </row>
    <row r="518925" spans="62:62" x14ac:dyDescent="0.25">
      <c r="BJ518925" s="2351"/>
    </row>
    <row r="518926" spans="62:62" x14ac:dyDescent="0.25">
      <c r="BJ518926" s="2347"/>
    </row>
    <row r="518950" spans="62:62" x14ac:dyDescent="0.25">
      <c r="BJ518950" s="2351"/>
    </row>
    <row r="518951" spans="62:62" x14ac:dyDescent="0.25">
      <c r="BJ518951" s="2347"/>
    </row>
    <row r="518975" spans="62:62" x14ac:dyDescent="0.25">
      <c r="BJ518975" s="2351"/>
    </row>
    <row r="518976" spans="62:62" x14ac:dyDescent="0.25">
      <c r="BJ518976" s="2347"/>
    </row>
    <row r="519000" spans="62:62" x14ac:dyDescent="0.25">
      <c r="BJ519000" s="2351"/>
    </row>
    <row r="519001" spans="62:62" x14ac:dyDescent="0.25">
      <c r="BJ519001" s="2347"/>
    </row>
    <row r="519025" spans="62:62" x14ac:dyDescent="0.25">
      <c r="BJ519025" s="2351"/>
    </row>
    <row r="519026" spans="62:62" x14ac:dyDescent="0.25">
      <c r="BJ519026" s="2347"/>
    </row>
    <row r="519050" spans="62:62" x14ac:dyDescent="0.25">
      <c r="BJ519050" s="2351"/>
    </row>
    <row r="519051" spans="62:62" x14ac:dyDescent="0.25">
      <c r="BJ519051" s="2347"/>
    </row>
    <row r="519075" spans="62:62" x14ac:dyDescent="0.25">
      <c r="BJ519075" s="2351"/>
    </row>
    <row r="519076" spans="62:62" x14ac:dyDescent="0.25">
      <c r="BJ519076" s="2347"/>
    </row>
    <row r="519100" spans="62:62" x14ac:dyDescent="0.25">
      <c r="BJ519100" s="2351"/>
    </row>
    <row r="519101" spans="62:62" x14ac:dyDescent="0.25">
      <c r="BJ519101" s="2347"/>
    </row>
    <row r="519125" spans="62:62" x14ac:dyDescent="0.25">
      <c r="BJ519125" s="2351"/>
    </row>
    <row r="519126" spans="62:62" x14ac:dyDescent="0.25">
      <c r="BJ519126" s="2347"/>
    </row>
    <row r="519150" spans="62:62" x14ac:dyDescent="0.25">
      <c r="BJ519150" s="2351"/>
    </row>
    <row r="519151" spans="62:62" x14ac:dyDescent="0.25">
      <c r="BJ519151" s="2347"/>
    </row>
    <row r="519175" spans="62:62" x14ac:dyDescent="0.25">
      <c r="BJ519175" s="2351"/>
    </row>
    <row r="519176" spans="62:62" x14ac:dyDescent="0.25">
      <c r="BJ519176" s="2347"/>
    </row>
    <row r="519200" spans="62:62" x14ac:dyDescent="0.25">
      <c r="BJ519200" s="2351"/>
    </row>
    <row r="519201" spans="62:62" x14ac:dyDescent="0.25">
      <c r="BJ519201" s="2347"/>
    </row>
    <row r="519225" spans="62:62" x14ac:dyDescent="0.25">
      <c r="BJ519225" s="2351"/>
    </row>
    <row r="519226" spans="62:62" x14ac:dyDescent="0.25">
      <c r="BJ519226" s="2347"/>
    </row>
    <row r="519250" spans="62:62" x14ac:dyDescent="0.25">
      <c r="BJ519250" s="2351"/>
    </row>
    <row r="519251" spans="62:62" x14ac:dyDescent="0.25">
      <c r="BJ519251" s="2347"/>
    </row>
    <row r="519275" spans="62:62" x14ac:dyDescent="0.25">
      <c r="BJ519275" s="2351"/>
    </row>
    <row r="519276" spans="62:62" x14ac:dyDescent="0.25">
      <c r="BJ519276" s="2347"/>
    </row>
    <row r="519300" spans="62:62" x14ac:dyDescent="0.25">
      <c r="BJ519300" s="2351"/>
    </row>
    <row r="519301" spans="62:62" x14ac:dyDescent="0.25">
      <c r="BJ519301" s="2347"/>
    </row>
    <row r="519325" spans="62:62" x14ac:dyDescent="0.25">
      <c r="BJ519325" s="2351"/>
    </row>
    <row r="519326" spans="62:62" x14ac:dyDescent="0.25">
      <c r="BJ519326" s="2347"/>
    </row>
    <row r="519350" spans="62:62" x14ac:dyDescent="0.25">
      <c r="BJ519350" s="2351"/>
    </row>
    <row r="519351" spans="62:62" x14ac:dyDescent="0.25">
      <c r="BJ519351" s="2347"/>
    </row>
    <row r="519375" spans="62:62" x14ac:dyDescent="0.25">
      <c r="BJ519375" s="2351"/>
    </row>
    <row r="519376" spans="62:62" x14ac:dyDescent="0.25">
      <c r="BJ519376" s="2347"/>
    </row>
    <row r="519400" spans="62:62" x14ac:dyDescent="0.25">
      <c r="BJ519400" s="2351"/>
    </row>
    <row r="519401" spans="62:62" x14ac:dyDescent="0.25">
      <c r="BJ519401" s="2347"/>
    </row>
    <row r="519425" spans="62:62" x14ac:dyDescent="0.25">
      <c r="BJ519425" s="2351"/>
    </row>
    <row r="519426" spans="62:62" x14ac:dyDescent="0.25">
      <c r="BJ519426" s="2347"/>
    </row>
    <row r="519450" spans="62:62" x14ac:dyDescent="0.25">
      <c r="BJ519450" s="2351"/>
    </row>
    <row r="519451" spans="62:62" x14ac:dyDescent="0.25">
      <c r="BJ519451" s="2347"/>
    </row>
    <row r="519475" spans="62:62" x14ac:dyDescent="0.25">
      <c r="BJ519475" s="2351"/>
    </row>
    <row r="519476" spans="62:62" x14ac:dyDescent="0.25">
      <c r="BJ519476" s="2347"/>
    </row>
    <row r="519500" spans="62:62" x14ac:dyDescent="0.25">
      <c r="BJ519500" s="2351"/>
    </row>
    <row r="519501" spans="62:62" x14ac:dyDescent="0.25">
      <c r="BJ519501" s="2347"/>
    </row>
    <row r="519525" spans="62:62" x14ac:dyDescent="0.25">
      <c r="BJ519525" s="2351"/>
    </row>
    <row r="519526" spans="62:62" x14ac:dyDescent="0.25">
      <c r="BJ519526" s="2347"/>
    </row>
    <row r="519550" spans="62:62" x14ac:dyDescent="0.25">
      <c r="BJ519550" s="2351"/>
    </row>
    <row r="519551" spans="62:62" x14ac:dyDescent="0.25">
      <c r="BJ519551" s="2347"/>
    </row>
    <row r="519575" spans="62:62" x14ac:dyDescent="0.25">
      <c r="BJ519575" s="2351"/>
    </row>
    <row r="519576" spans="62:62" x14ac:dyDescent="0.25">
      <c r="BJ519576" s="2347"/>
    </row>
    <row r="519600" spans="62:62" x14ac:dyDescent="0.25">
      <c r="BJ519600" s="2351"/>
    </row>
    <row r="519601" spans="62:62" x14ac:dyDescent="0.25">
      <c r="BJ519601" s="2347"/>
    </row>
    <row r="519625" spans="62:62" x14ac:dyDescent="0.25">
      <c r="BJ519625" s="2351"/>
    </row>
    <row r="519626" spans="62:62" x14ac:dyDescent="0.25">
      <c r="BJ519626" s="2347"/>
    </row>
    <row r="519650" spans="62:62" x14ac:dyDescent="0.25">
      <c r="BJ519650" s="2351"/>
    </row>
    <row r="519651" spans="62:62" x14ac:dyDescent="0.25">
      <c r="BJ519651" s="2347"/>
    </row>
    <row r="519675" spans="62:62" x14ac:dyDescent="0.25">
      <c r="BJ519675" s="2351"/>
    </row>
    <row r="519676" spans="62:62" x14ac:dyDescent="0.25">
      <c r="BJ519676" s="2347"/>
    </row>
    <row r="519700" spans="62:62" x14ac:dyDescent="0.25">
      <c r="BJ519700" s="2351"/>
    </row>
    <row r="519701" spans="62:62" x14ac:dyDescent="0.25">
      <c r="BJ519701" s="2347"/>
    </row>
    <row r="519725" spans="62:62" x14ac:dyDescent="0.25">
      <c r="BJ519725" s="2351"/>
    </row>
    <row r="519726" spans="62:62" x14ac:dyDescent="0.25">
      <c r="BJ519726" s="2347"/>
    </row>
    <row r="519750" spans="62:62" x14ac:dyDescent="0.25">
      <c r="BJ519750" s="2351"/>
    </row>
    <row r="519751" spans="62:62" x14ac:dyDescent="0.25">
      <c r="BJ519751" s="2347"/>
    </row>
    <row r="519775" spans="62:62" x14ac:dyDescent="0.25">
      <c r="BJ519775" s="2351"/>
    </row>
    <row r="519776" spans="62:62" x14ac:dyDescent="0.25">
      <c r="BJ519776" s="2347"/>
    </row>
    <row r="519800" spans="62:62" x14ac:dyDescent="0.25">
      <c r="BJ519800" s="2351"/>
    </row>
    <row r="519801" spans="62:62" x14ac:dyDescent="0.25">
      <c r="BJ519801" s="2347"/>
    </row>
    <row r="519825" spans="62:62" x14ac:dyDescent="0.25">
      <c r="BJ519825" s="2351"/>
    </row>
    <row r="519826" spans="62:62" x14ac:dyDescent="0.25">
      <c r="BJ519826" s="2347"/>
    </row>
    <row r="519850" spans="62:62" x14ac:dyDescent="0.25">
      <c r="BJ519850" s="2351"/>
    </row>
    <row r="519851" spans="62:62" x14ac:dyDescent="0.25">
      <c r="BJ519851" s="2347"/>
    </row>
    <row r="519875" spans="62:62" x14ac:dyDescent="0.25">
      <c r="BJ519875" s="2351"/>
    </row>
    <row r="519876" spans="62:62" x14ac:dyDescent="0.25">
      <c r="BJ519876" s="2347"/>
    </row>
    <row r="519900" spans="62:62" x14ac:dyDescent="0.25">
      <c r="BJ519900" s="2351"/>
    </row>
    <row r="519901" spans="62:62" x14ac:dyDescent="0.25">
      <c r="BJ519901" s="2347"/>
    </row>
    <row r="519925" spans="62:62" x14ac:dyDescent="0.25">
      <c r="BJ519925" s="2351"/>
    </row>
    <row r="519926" spans="62:62" x14ac:dyDescent="0.25">
      <c r="BJ519926" s="2347"/>
    </row>
    <row r="519950" spans="62:62" x14ac:dyDescent="0.25">
      <c r="BJ519950" s="2351"/>
    </row>
    <row r="519951" spans="62:62" x14ac:dyDescent="0.25">
      <c r="BJ519951" s="2347"/>
    </row>
    <row r="519975" spans="62:62" x14ac:dyDescent="0.25">
      <c r="BJ519975" s="2351"/>
    </row>
    <row r="519976" spans="62:62" x14ac:dyDescent="0.25">
      <c r="BJ519976" s="2347"/>
    </row>
    <row r="520000" spans="62:62" x14ac:dyDescent="0.25">
      <c r="BJ520000" s="2351"/>
    </row>
    <row r="520001" spans="62:62" x14ac:dyDescent="0.25">
      <c r="BJ520001" s="2347"/>
    </row>
    <row r="520025" spans="62:62" x14ac:dyDescent="0.25">
      <c r="BJ520025" s="2351"/>
    </row>
    <row r="520026" spans="62:62" x14ac:dyDescent="0.25">
      <c r="BJ520026" s="2347"/>
    </row>
    <row r="520050" spans="62:62" x14ac:dyDescent="0.25">
      <c r="BJ520050" s="2351"/>
    </row>
    <row r="520051" spans="62:62" x14ac:dyDescent="0.25">
      <c r="BJ520051" s="2347"/>
    </row>
    <row r="520075" spans="62:62" x14ac:dyDescent="0.25">
      <c r="BJ520075" s="2351"/>
    </row>
    <row r="520076" spans="62:62" x14ac:dyDescent="0.25">
      <c r="BJ520076" s="2347"/>
    </row>
    <row r="520100" spans="62:62" x14ac:dyDescent="0.25">
      <c r="BJ520100" s="2351"/>
    </row>
    <row r="520101" spans="62:62" x14ac:dyDescent="0.25">
      <c r="BJ520101" s="2347"/>
    </row>
    <row r="520125" spans="62:62" x14ac:dyDescent="0.25">
      <c r="BJ520125" s="2351"/>
    </row>
    <row r="520126" spans="62:62" x14ac:dyDescent="0.25">
      <c r="BJ520126" s="2347"/>
    </row>
    <row r="520150" spans="62:62" x14ac:dyDescent="0.25">
      <c r="BJ520150" s="2351"/>
    </row>
    <row r="520151" spans="62:62" x14ac:dyDescent="0.25">
      <c r="BJ520151" s="2347"/>
    </row>
    <row r="520175" spans="62:62" x14ac:dyDescent="0.25">
      <c r="BJ520175" s="2351"/>
    </row>
    <row r="520176" spans="62:62" x14ac:dyDescent="0.25">
      <c r="BJ520176" s="2347"/>
    </row>
    <row r="520200" spans="62:62" x14ac:dyDescent="0.25">
      <c r="BJ520200" s="2351"/>
    </row>
    <row r="520201" spans="62:62" x14ac:dyDescent="0.25">
      <c r="BJ520201" s="2347"/>
    </row>
    <row r="520225" spans="62:62" x14ac:dyDescent="0.25">
      <c r="BJ520225" s="2351"/>
    </row>
    <row r="520226" spans="62:62" x14ac:dyDescent="0.25">
      <c r="BJ520226" s="2347"/>
    </row>
    <row r="520250" spans="62:62" x14ac:dyDescent="0.25">
      <c r="BJ520250" s="2351"/>
    </row>
    <row r="520251" spans="62:62" x14ac:dyDescent="0.25">
      <c r="BJ520251" s="2347"/>
    </row>
    <row r="520275" spans="62:62" x14ac:dyDescent="0.25">
      <c r="BJ520275" s="2351"/>
    </row>
    <row r="520276" spans="62:62" x14ac:dyDescent="0.25">
      <c r="BJ520276" s="2347"/>
    </row>
    <row r="520300" spans="62:62" x14ac:dyDescent="0.25">
      <c r="BJ520300" s="2351"/>
    </row>
    <row r="520301" spans="62:62" x14ac:dyDescent="0.25">
      <c r="BJ520301" s="2347"/>
    </row>
    <row r="520325" spans="62:62" x14ac:dyDescent="0.25">
      <c r="BJ520325" s="2351"/>
    </row>
    <row r="520326" spans="62:62" x14ac:dyDescent="0.25">
      <c r="BJ520326" s="2347"/>
    </row>
    <row r="520350" spans="62:62" x14ac:dyDescent="0.25">
      <c r="BJ520350" s="2351"/>
    </row>
    <row r="520351" spans="62:62" x14ac:dyDescent="0.25">
      <c r="BJ520351" s="2347"/>
    </row>
    <row r="520375" spans="62:62" x14ac:dyDescent="0.25">
      <c r="BJ520375" s="2351"/>
    </row>
    <row r="520376" spans="62:62" x14ac:dyDescent="0.25">
      <c r="BJ520376" s="2347"/>
    </row>
    <row r="520400" spans="62:62" x14ac:dyDescent="0.25">
      <c r="BJ520400" s="2351"/>
    </row>
    <row r="520401" spans="62:62" x14ac:dyDescent="0.25">
      <c r="BJ520401" s="2347"/>
    </row>
    <row r="520425" spans="62:62" x14ac:dyDescent="0.25">
      <c r="BJ520425" s="2351"/>
    </row>
    <row r="520426" spans="62:62" x14ac:dyDescent="0.25">
      <c r="BJ520426" s="2347"/>
    </row>
    <row r="520450" spans="62:62" x14ac:dyDescent="0.25">
      <c r="BJ520450" s="2351"/>
    </row>
    <row r="520451" spans="62:62" x14ac:dyDescent="0.25">
      <c r="BJ520451" s="2347"/>
    </row>
    <row r="520475" spans="62:62" x14ac:dyDescent="0.25">
      <c r="BJ520475" s="2351"/>
    </row>
    <row r="520476" spans="62:62" x14ac:dyDescent="0.25">
      <c r="BJ520476" s="2347"/>
    </row>
    <row r="520500" spans="62:62" x14ac:dyDescent="0.25">
      <c r="BJ520500" s="2351"/>
    </row>
    <row r="520501" spans="62:62" x14ac:dyDescent="0.25">
      <c r="BJ520501" s="2347"/>
    </row>
    <row r="520525" spans="62:62" x14ac:dyDescent="0.25">
      <c r="BJ520525" s="2351"/>
    </row>
    <row r="520526" spans="62:62" x14ac:dyDescent="0.25">
      <c r="BJ520526" s="2347"/>
    </row>
    <row r="520550" spans="62:62" x14ac:dyDescent="0.25">
      <c r="BJ520550" s="2351"/>
    </row>
    <row r="520551" spans="62:62" x14ac:dyDescent="0.25">
      <c r="BJ520551" s="2347"/>
    </row>
    <row r="520575" spans="62:62" x14ac:dyDescent="0.25">
      <c r="BJ520575" s="2351"/>
    </row>
    <row r="520576" spans="62:62" x14ac:dyDescent="0.25">
      <c r="BJ520576" s="2347"/>
    </row>
    <row r="520600" spans="62:62" x14ac:dyDescent="0.25">
      <c r="BJ520600" s="2351"/>
    </row>
    <row r="520601" spans="62:62" x14ac:dyDescent="0.25">
      <c r="BJ520601" s="2347"/>
    </row>
    <row r="520625" spans="62:62" x14ac:dyDescent="0.25">
      <c r="BJ520625" s="2351"/>
    </row>
    <row r="520626" spans="62:62" x14ac:dyDescent="0.25">
      <c r="BJ520626" s="2347"/>
    </row>
    <row r="520650" spans="62:62" x14ac:dyDescent="0.25">
      <c r="BJ520650" s="2351"/>
    </row>
    <row r="520651" spans="62:62" x14ac:dyDescent="0.25">
      <c r="BJ520651" s="2347"/>
    </row>
    <row r="520675" spans="62:62" x14ac:dyDescent="0.25">
      <c r="BJ520675" s="2351"/>
    </row>
    <row r="520676" spans="62:62" x14ac:dyDescent="0.25">
      <c r="BJ520676" s="2347"/>
    </row>
    <row r="520700" spans="62:62" x14ac:dyDescent="0.25">
      <c r="BJ520700" s="2351"/>
    </row>
    <row r="520701" spans="62:62" x14ac:dyDescent="0.25">
      <c r="BJ520701" s="2347"/>
    </row>
    <row r="520725" spans="62:62" x14ac:dyDescent="0.25">
      <c r="BJ520725" s="2351"/>
    </row>
    <row r="520726" spans="62:62" x14ac:dyDescent="0.25">
      <c r="BJ520726" s="2347"/>
    </row>
    <row r="520750" spans="62:62" x14ac:dyDescent="0.25">
      <c r="BJ520750" s="2351"/>
    </row>
    <row r="520751" spans="62:62" x14ac:dyDescent="0.25">
      <c r="BJ520751" s="2347"/>
    </row>
    <row r="520775" spans="62:62" x14ac:dyDescent="0.25">
      <c r="BJ520775" s="2351"/>
    </row>
    <row r="520776" spans="62:62" x14ac:dyDescent="0.25">
      <c r="BJ520776" s="2347"/>
    </row>
    <row r="520800" spans="62:62" x14ac:dyDescent="0.25">
      <c r="BJ520800" s="2351"/>
    </row>
    <row r="520801" spans="62:62" x14ac:dyDescent="0.25">
      <c r="BJ520801" s="2347"/>
    </row>
    <row r="520825" spans="62:62" x14ac:dyDescent="0.25">
      <c r="BJ520825" s="2351"/>
    </row>
    <row r="520826" spans="62:62" x14ac:dyDescent="0.25">
      <c r="BJ520826" s="2347"/>
    </row>
    <row r="520850" spans="62:62" x14ac:dyDescent="0.25">
      <c r="BJ520850" s="2351"/>
    </row>
    <row r="520851" spans="62:62" x14ac:dyDescent="0.25">
      <c r="BJ520851" s="2347"/>
    </row>
    <row r="520875" spans="62:62" x14ac:dyDescent="0.25">
      <c r="BJ520875" s="2351"/>
    </row>
    <row r="520876" spans="62:62" x14ac:dyDescent="0.25">
      <c r="BJ520876" s="2347"/>
    </row>
    <row r="520900" spans="62:62" x14ac:dyDescent="0.25">
      <c r="BJ520900" s="2351"/>
    </row>
    <row r="520901" spans="62:62" x14ac:dyDescent="0.25">
      <c r="BJ520901" s="2347"/>
    </row>
    <row r="520925" spans="62:62" x14ac:dyDescent="0.25">
      <c r="BJ520925" s="2351"/>
    </row>
    <row r="520926" spans="62:62" x14ac:dyDescent="0.25">
      <c r="BJ520926" s="2347"/>
    </row>
    <row r="520950" spans="62:62" x14ac:dyDescent="0.25">
      <c r="BJ520950" s="2351"/>
    </row>
    <row r="520951" spans="62:62" x14ac:dyDescent="0.25">
      <c r="BJ520951" s="2347"/>
    </row>
    <row r="520975" spans="62:62" x14ac:dyDescent="0.25">
      <c r="BJ520975" s="2351"/>
    </row>
    <row r="520976" spans="62:62" x14ac:dyDescent="0.25">
      <c r="BJ520976" s="2347"/>
    </row>
    <row r="521000" spans="62:62" x14ac:dyDescent="0.25">
      <c r="BJ521000" s="2351"/>
    </row>
    <row r="521001" spans="62:62" x14ac:dyDescent="0.25">
      <c r="BJ521001" s="2347"/>
    </row>
    <row r="521025" spans="62:62" x14ac:dyDescent="0.25">
      <c r="BJ521025" s="2351"/>
    </row>
    <row r="521026" spans="62:62" x14ac:dyDescent="0.25">
      <c r="BJ521026" s="2347"/>
    </row>
    <row r="521050" spans="62:62" x14ac:dyDescent="0.25">
      <c r="BJ521050" s="2351"/>
    </row>
    <row r="521051" spans="62:62" x14ac:dyDescent="0.25">
      <c r="BJ521051" s="2347"/>
    </row>
    <row r="521075" spans="62:62" x14ac:dyDescent="0.25">
      <c r="BJ521075" s="2351"/>
    </row>
    <row r="521076" spans="62:62" x14ac:dyDescent="0.25">
      <c r="BJ521076" s="2347"/>
    </row>
    <row r="521100" spans="62:62" x14ac:dyDescent="0.25">
      <c r="BJ521100" s="2351"/>
    </row>
    <row r="521101" spans="62:62" x14ac:dyDescent="0.25">
      <c r="BJ521101" s="2347"/>
    </row>
    <row r="521125" spans="62:62" x14ac:dyDescent="0.25">
      <c r="BJ521125" s="2351"/>
    </row>
    <row r="521126" spans="62:62" x14ac:dyDescent="0.25">
      <c r="BJ521126" s="2347"/>
    </row>
    <row r="521150" spans="62:62" x14ac:dyDescent="0.25">
      <c r="BJ521150" s="2351"/>
    </row>
    <row r="521151" spans="62:62" x14ac:dyDescent="0.25">
      <c r="BJ521151" s="2347"/>
    </row>
    <row r="521175" spans="62:62" x14ac:dyDescent="0.25">
      <c r="BJ521175" s="2351"/>
    </row>
    <row r="521176" spans="62:62" x14ac:dyDescent="0.25">
      <c r="BJ521176" s="2347"/>
    </row>
    <row r="521200" spans="62:62" x14ac:dyDescent="0.25">
      <c r="BJ521200" s="2351"/>
    </row>
    <row r="521201" spans="62:62" x14ac:dyDescent="0.25">
      <c r="BJ521201" s="2347"/>
    </row>
    <row r="521225" spans="62:62" x14ac:dyDescent="0.25">
      <c r="BJ521225" s="2351"/>
    </row>
    <row r="521226" spans="62:62" x14ac:dyDescent="0.25">
      <c r="BJ521226" s="2347"/>
    </row>
    <row r="521250" spans="62:62" x14ac:dyDescent="0.25">
      <c r="BJ521250" s="2351"/>
    </row>
    <row r="521251" spans="62:62" x14ac:dyDescent="0.25">
      <c r="BJ521251" s="2347"/>
    </row>
    <row r="521275" spans="62:62" x14ac:dyDescent="0.25">
      <c r="BJ521275" s="2351"/>
    </row>
    <row r="521276" spans="62:62" x14ac:dyDescent="0.25">
      <c r="BJ521276" s="2347"/>
    </row>
    <row r="521300" spans="62:62" x14ac:dyDescent="0.25">
      <c r="BJ521300" s="2351"/>
    </row>
    <row r="521301" spans="62:62" x14ac:dyDescent="0.25">
      <c r="BJ521301" s="2347"/>
    </row>
    <row r="521325" spans="62:62" x14ac:dyDescent="0.25">
      <c r="BJ521325" s="2351"/>
    </row>
    <row r="521326" spans="62:62" x14ac:dyDescent="0.25">
      <c r="BJ521326" s="2347"/>
    </row>
    <row r="521350" spans="62:62" x14ac:dyDescent="0.25">
      <c r="BJ521350" s="2351"/>
    </row>
    <row r="521351" spans="62:62" x14ac:dyDescent="0.25">
      <c r="BJ521351" s="2347"/>
    </row>
    <row r="521375" spans="62:62" x14ac:dyDescent="0.25">
      <c r="BJ521375" s="2351"/>
    </row>
    <row r="521376" spans="62:62" x14ac:dyDescent="0.25">
      <c r="BJ521376" s="2347"/>
    </row>
    <row r="521400" spans="62:62" x14ac:dyDescent="0.25">
      <c r="BJ521400" s="2351"/>
    </row>
    <row r="521401" spans="62:62" x14ac:dyDescent="0.25">
      <c r="BJ521401" s="2347"/>
    </row>
    <row r="521425" spans="62:62" x14ac:dyDescent="0.25">
      <c r="BJ521425" s="2351"/>
    </row>
    <row r="521426" spans="62:62" x14ac:dyDescent="0.25">
      <c r="BJ521426" s="2347"/>
    </row>
    <row r="521450" spans="62:62" x14ac:dyDescent="0.25">
      <c r="BJ521450" s="2351"/>
    </row>
    <row r="521451" spans="62:62" x14ac:dyDescent="0.25">
      <c r="BJ521451" s="2347"/>
    </row>
    <row r="521475" spans="62:62" x14ac:dyDescent="0.25">
      <c r="BJ521475" s="2351"/>
    </row>
    <row r="521476" spans="62:62" x14ac:dyDescent="0.25">
      <c r="BJ521476" s="2347"/>
    </row>
    <row r="521500" spans="62:62" x14ac:dyDescent="0.25">
      <c r="BJ521500" s="2351"/>
    </row>
    <row r="521501" spans="62:62" x14ac:dyDescent="0.25">
      <c r="BJ521501" s="2347"/>
    </row>
    <row r="521525" spans="62:62" x14ac:dyDescent="0.25">
      <c r="BJ521525" s="2351"/>
    </row>
    <row r="521526" spans="62:62" x14ac:dyDescent="0.25">
      <c r="BJ521526" s="2347"/>
    </row>
    <row r="521550" spans="62:62" x14ac:dyDescent="0.25">
      <c r="BJ521550" s="2351"/>
    </row>
    <row r="521551" spans="62:62" x14ac:dyDescent="0.25">
      <c r="BJ521551" s="2347"/>
    </row>
    <row r="521575" spans="62:62" x14ac:dyDescent="0.25">
      <c r="BJ521575" s="2351"/>
    </row>
    <row r="521576" spans="62:62" x14ac:dyDescent="0.25">
      <c r="BJ521576" s="2347"/>
    </row>
    <row r="521600" spans="62:62" x14ac:dyDescent="0.25">
      <c r="BJ521600" s="2351"/>
    </row>
    <row r="521601" spans="62:62" x14ac:dyDescent="0.25">
      <c r="BJ521601" s="2347"/>
    </row>
    <row r="521625" spans="62:62" x14ac:dyDescent="0.25">
      <c r="BJ521625" s="2351"/>
    </row>
    <row r="521626" spans="62:62" x14ac:dyDescent="0.25">
      <c r="BJ521626" s="2347"/>
    </row>
    <row r="521650" spans="62:62" x14ac:dyDescent="0.25">
      <c r="BJ521650" s="2351"/>
    </row>
    <row r="521651" spans="62:62" x14ac:dyDescent="0.25">
      <c r="BJ521651" s="2347"/>
    </row>
    <row r="521675" spans="62:62" x14ac:dyDescent="0.25">
      <c r="BJ521675" s="2351"/>
    </row>
    <row r="521676" spans="62:62" x14ac:dyDescent="0.25">
      <c r="BJ521676" s="2347"/>
    </row>
    <row r="521700" spans="62:62" x14ac:dyDescent="0.25">
      <c r="BJ521700" s="2351"/>
    </row>
    <row r="521701" spans="62:62" x14ac:dyDescent="0.25">
      <c r="BJ521701" s="2347"/>
    </row>
    <row r="521725" spans="62:62" x14ac:dyDescent="0.25">
      <c r="BJ521725" s="2351"/>
    </row>
    <row r="521726" spans="62:62" x14ac:dyDescent="0.25">
      <c r="BJ521726" s="2347"/>
    </row>
    <row r="521750" spans="62:62" x14ac:dyDescent="0.25">
      <c r="BJ521750" s="2351"/>
    </row>
    <row r="521751" spans="62:62" x14ac:dyDescent="0.25">
      <c r="BJ521751" s="2347"/>
    </row>
    <row r="521775" spans="62:62" x14ac:dyDescent="0.25">
      <c r="BJ521775" s="2351"/>
    </row>
    <row r="521776" spans="62:62" x14ac:dyDescent="0.25">
      <c r="BJ521776" s="2347"/>
    </row>
    <row r="521800" spans="62:62" x14ac:dyDescent="0.25">
      <c r="BJ521800" s="2351"/>
    </row>
    <row r="521801" spans="62:62" x14ac:dyDescent="0.25">
      <c r="BJ521801" s="2347"/>
    </row>
    <row r="521825" spans="62:62" x14ac:dyDescent="0.25">
      <c r="BJ521825" s="2351"/>
    </row>
    <row r="521826" spans="62:62" x14ac:dyDescent="0.25">
      <c r="BJ521826" s="2347"/>
    </row>
    <row r="521850" spans="62:62" x14ac:dyDescent="0.25">
      <c r="BJ521850" s="2351"/>
    </row>
    <row r="521851" spans="62:62" x14ac:dyDescent="0.25">
      <c r="BJ521851" s="2347"/>
    </row>
    <row r="521875" spans="62:62" x14ac:dyDescent="0.25">
      <c r="BJ521875" s="2351"/>
    </row>
    <row r="521876" spans="62:62" x14ac:dyDescent="0.25">
      <c r="BJ521876" s="2347"/>
    </row>
    <row r="521900" spans="62:62" x14ac:dyDescent="0.25">
      <c r="BJ521900" s="2351"/>
    </row>
    <row r="521901" spans="62:62" x14ac:dyDescent="0.25">
      <c r="BJ521901" s="2347"/>
    </row>
    <row r="521925" spans="62:62" x14ac:dyDescent="0.25">
      <c r="BJ521925" s="2351"/>
    </row>
    <row r="521926" spans="62:62" x14ac:dyDescent="0.25">
      <c r="BJ521926" s="2347"/>
    </row>
    <row r="521950" spans="62:62" x14ac:dyDescent="0.25">
      <c r="BJ521950" s="2351"/>
    </row>
    <row r="521951" spans="62:62" x14ac:dyDescent="0.25">
      <c r="BJ521951" s="2347"/>
    </row>
    <row r="521975" spans="62:62" x14ac:dyDescent="0.25">
      <c r="BJ521975" s="2351"/>
    </row>
    <row r="521976" spans="62:62" x14ac:dyDescent="0.25">
      <c r="BJ521976" s="2347"/>
    </row>
    <row r="522000" spans="62:62" x14ac:dyDescent="0.25">
      <c r="BJ522000" s="2351"/>
    </row>
    <row r="522001" spans="62:62" x14ac:dyDescent="0.25">
      <c r="BJ522001" s="2347"/>
    </row>
    <row r="522025" spans="62:62" x14ac:dyDescent="0.25">
      <c r="BJ522025" s="2351"/>
    </row>
    <row r="522026" spans="62:62" x14ac:dyDescent="0.25">
      <c r="BJ522026" s="2347"/>
    </row>
    <row r="522050" spans="62:62" x14ac:dyDescent="0.25">
      <c r="BJ522050" s="2351"/>
    </row>
    <row r="522051" spans="62:62" x14ac:dyDescent="0.25">
      <c r="BJ522051" s="2347"/>
    </row>
    <row r="522075" spans="62:62" x14ac:dyDescent="0.25">
      <c r="BJ522075" s="2351"/>
    </row>
    <row r="522076" spans="62:62" x14ac:dyDescent="0.25">
      <c r="BJ522076" s="2347"/>
    </row>
    <row r="522100" spans="62:62" x14ac:dyDescent="0.25">
      <c r="BJ522100" s="2351"/>
    </row>
    <row r="522101" spans="62:62" x14ac:dyDescent="0.25">
      <c r="BJ522101" s="2347"/>
    </row>
    <row r="522125" spans="62:62" x14ac:dyDescent="0.25">
      <c r="BJ522125" s="2351"/>
    </row>
    <row r="522126" spans="62:62" x14ac:dyDescent="0.25">
      <c r="BJ522126" s="2347"/>
    </row>
    <row r="522150" spans="62:62" x14ac:dyDescent="0.25">
      <c r="BJ522150" s="2351"/>
    </row>
    <row r="522151" spans="62:62" x14ac:dyDescent="0.25">
      <c r="BJ522151" s="2347"/>
    </row>
    <row r="522175" spans="62:62" x14ac:dyDescent="0.25">
      <c r="BJ522175" s="2351"/>
    </row>
    <row r="522176" spans="62:62" x14ac:dyDescent="0.25">
      <c r="BJ522176" s="2347"/>
    </row>
    <row r="522200" spans="62:62" x14ac:dyDescent="0.25">
      <c r="BJ522200" s="2351"/>
    </row>
    <row r="522201" spans="62:62" x14ac:dyDescent="0.25">
      <c r="BJ522201" s="2347"/>
    </row>
    <row r="522225" spans="62:62" x14ac:dyDescent="0.25">
      <c r="BJ522225" s="2351"/>
    </row>
    <row r="522226" spans="62:62" x14ac:dyDescent="0.25">
      <c r="BJ522226" s="2347"/>
    </row>
    <row r="522250" spans="62:62" x14ac:dyDescent="0.25">
      <c r="BJ522250" s="2351"/>
    </row>
    <row r="522251" spans="62:62" x14ac:dyDescent="0.25">
      <c r="BJ522251" s="2347"/>
    </row>
    <row r="522275" spans="62:62" x14ac:dyDescent="0.25">
      <c r="BJ522275" s="2351"/>
    </row>
    <row r="522276" spans="62:62" x14ac:dyDescent="0.25">
      <c r="BJ522276" s="2347"/>
    </row>
    <row r="522300" spans="62:62" x14ac:dyDescent="0.25">
      <c r="BJ522300" s="2351"/>
    </row>
    <row r="522301" spans="62:62" x14ac:dyDescent="0.25">
      <c r="BJ522301" s="2347"/>
    </row>
    <row r="522325" spans="62:62" x14ac:dyDescent="0.25">
      <c r="BJ522325" s="2351"/>
    </row>
    <row r="522326" spans="62:62" x14ac:dyDescent="0.25">
      <c r="BJ522326" s="2347"/>
    </row>
    <row r="522350" spans="62:62" x14ac:dyDescent="0.25">
      <c r="BJ522350" s="2351"/>
    </row>
    <row r="522351" spans="62:62" x14ac:dyDescent="0.25">
      <c r="BJ522351" s="2347"/>
    </row>
    <row r="522375" spans="62:62" x14ac:dyDescent="0.25">
      <c r="BJ522375" s="2351"/>
    </row>
    <row r="522376" spans="62:62" x14ac:dyDescent="0.25">
      <c r="BJ522376" s="2347"/>
    </row>
    <row r="522400" spans="62:62" x14ac:dyDescent="0.25">
      <c r="BJ522400" s="2351"/>
    </row>
    <row r="522401" spans="62:62" x14ac:dyDescent="0.25">
      <c r="BJ522401" s="2347"/>
    </row>
    <row r="522425" spans="62:62" x14ac:dyDescent="0.25">
      <c r="BJ522425" s="2351"/>
    </row>
    <row r="522426" spans="62:62" x14ac:dyDescent="0.25">
      <c r="BJ522426" s="2347"/>
    </row>
    <row r="522450" spans="62:62" x14ac:dyDescent="0.25">
      <c r="BJ522450" s="2351"/>
    </row>
    <row r="522451" spans="62:62" x14ac:dyDescent="0.25">
      <c r="BJ522451" s="2347"/>
    </row>
    <row r="522475" spans="62:62" x14ac:dyDescent="0.25">
      <c r="BJ522475" s="2351"/>
    </row>
    <row r="522476" spans="62:62" x14ac:dyDescent="0.25">
      <c r="BJ522476" s="2347"/>
    </row>
    <row r="522500" spans="62:62" x14ac:dyDescent="0.25">
      <c r="BJ522500" s="2351"/>
    </row>
    <row r="522501" spans="62:62" x14ac:dyDescent="0.25">
      <c r="BJ522501" s="2347"/>
    </row>
    <row r="522525" spans="62:62" x14ac:dyDescent="0.25">
      <c r="BJ522525" s="2351"/>
    </row>
    <row r="522526" spans="62:62" x14ac:dyDescent="0.25">
      <c r="BJ522526" s="2347"/>
    </row>
    <row r="522550" spans="62:62" x14ac:dyDescent="0.25">
      <c r="BJ522550" s="2351"/>
    </row>
    <row r="522551" spans="62:62" x14ac:dyDescent="0.25">
      <c r="BJ522551" s="2347"/>
    </row>
    <row r="522575" spans="62:62" x14ac:dyDescent="0.25">
      <c r="BJ522575" s="2351"/>
    </row>
    <row r="522576" spans="62:62" x14ac:dyDescent="0.25">
      <c r="BJ522576" s="2347"/>
    </row>
    <row r="522600" spans="62:62" x14ac:dyDescent="0.25">
      <c r="BJ522600" s="2351"/>
    </row>
    <row r="522601" spans="62:62" x14ac:dyDescent="0.25">
      <c r="BJ522601" s="2347"/>
    </row>
    <row r="522625" spans="62:62" x14ac:dyDescent="0.25">
      <c r="BJ522625" s="2351"/>
    </row>
    <row r="522626" spans="62:62" x14ac:dyDescent="0.25">
      <c r="BJ522626" s="2347"/>
    </row>
    <row r="522650" spans="62:62" x14ac:dyDescent="0.25">
      <c r="BJ522650" s="2351"/>
    </row>
    <row r="522651" spans="62:62" x14ac:dyDescent="0.25">
      <c r="BJ522651" s="2347"/>
    </row>
    <row r="522675" spans="62:62" x14ac:dyDescent="0.25">
      <c r="BJ522675" s="2351"/>
    </row>
    <row r="522676" spans="62:62" x14ac:dyDescent="0.25">
      <c r="BJ522676" s="2347"/>
    </row>
    <row r="522700" spans="62:62" x14ac:dyDescent="0.25">
      <c r="BJ522700" s="2351"/>
    </row>
    <row r="522701" spans="62:62" x14ac:dyDescent="0.25">
      <c r="BJ522701" s="2347"/>
    </row>
    <row r="522725" spans="62:62" x14ac:dyDescent="0.25">
      <c r="BJ522725" s="2351"/>
    </row>
    <row r="522726" spans="62:62" x14ac:dyDescent="0.25">
      <c r="BJ522726" s="2347"/>
    </row>
    <row r="522750" spans="62:62" x14ac:dyDescent="0.25">
      <c r="BJ522750" s="2351"/>
    </row>
    <row r="522751" spans="62:62" x14ac:dyDescent="0.25">
      <c r="BJ522751" s="2347"/>
    </row>
    <row r="522775" spans="62:62" x14ac:dyDescent="0.25">
      <c r="BJ522775" s="2351"/>
    </row>
    <row r="522776" spans="62:62" x14ac:dyDescent="0.25">
      <c r="BJ522776" s="2347"/>
    </row>
    <row r="522800" spans="62:62" x14ac:dyDescent="0.25">
      <c r="BJ522800" s="2351"/>
    </row>
    <row r="522801" spans="62:62" x14ac:dyDescent="0.25">
      <c r="BJ522801" s="2347"/>
    </row>
    <row r="522825" spans="62:62" x14ac:dyDescent="0.25">
      <c r="BJ522825" s="2351"/>
    </row>
    <row r="522826" spans="62:62" x14ac:dyDescent="0.25">
      <c r="BJ522826" s="2347"/>
    </row>
    <row r="522850" spans="62:62" x14ac:dyDescent="0.25">
      <c r="BJ522850" s="2351"/>
    </row>
    <row r="522851" spans="62:62" x14ac:dyDescent="0.25">
      <c r="BJ522851" s="2347"/>
    </row>
    <row r="522875" spans="62:62" x14ac:dyDescent="0.25">
      <c r="BJ522875" s="2351"/>
    </row>
    <row r="522876" spans="62:62" x14ac:dyDescent="0.25">
      <c r="BJ522876" s="2347"/>
    </row>
    <row r="522900" spans="62:62" x14ac:dyDescent="0.25">
      <c r="BJ522900" s="2351"/>
    </row>
    <row r="522901" spans="62:62" x14ac:dyDescent="0.25">
      <c r="BJ522901" s="2347"/>
    </row>
    <row r="522925" spans="62:62" x14ac:dyDescent="0.25">
      <c r="BJ522925" s="2351"/>
    </row>
    <row r="522926" spans="62:62" x14ac:dyDescent="0.25">
      <c r="BJ522926" s="2347"/>
    </row>
    <row r="522950" spans="62:62" x14ac:dyDescent="0.25">
      <c r="BJ522950" s="2351"/>
    </row>
    <row r="522951" spans="62:62" x14ac:dyDescent="0.25">
      <c r="BJ522951" s="2347"/>
    </row>
    <row r="522975" spans="62:62" x14ac:dyDescent="0.25">
      <c r="BJ522975" s="2351"/>
    </row>
    <row r="522976" spans="62:62" x14ac:dyDescent="0.25">
      <c r="BJ522976" s="2347"/>
    </row>
    <row r="523000" spans="62:62" x14ac:dyDescent="0.25">
      <c r="BJ523000" s="2351"/>
    </row>
    <row r="523001" spans="62:62" x14ac:dyDescent="0.25">
      <c r="BJ523001" s="2347"/>
    </row>
    <row r="523025" spans="62:62" x14ac:dyDescent="0.25">
      <c r="BJ523025" s="2351"/>
    </row>
    <row r="523026" spans="62:62" x14ac:dyDescent="0.25">
      <c r="BJ523026" s="2347"/>
    </row>
    <row r="523050" spans="62:62" x14ac:dyDescent="0.25">
      <c r="BJ523050" s="2351"/>
    </row>
    <row r="523051" spans="62:62" x14ac:dyDescent="0.25">
      <c r="BJ523051" s="2347"/>
    </row>
    <row r="523075" spans="62:62" x14ac:dyDescent="0.25">
      <c r="BJ523075" s="2351"/>
    </row>
    <row r="523076" spans="62:62" x14ac:dyDescent="0.25">
      <c r="BJ523076" s="2347"/>
    </row>
    <row r="523100" spans="62:62" x14ac:dyDescent="0.25">
      <c r="BJ523100" s="2351"/>
    </row>
    <row r="523101" spans="62:62" x14ac:dyDescent="0.25">
      <c r="BJ523101" s="2347"/>
    </row>
    <row r="523125" spans="62:62" x14ac:dyDescent="0.25">
      <c r="BJ523125" s="2351"/>
    </row>
    <row r="523126" spans="62:62" x14ac:dyDescent="0.25">
      <c r="BJ523126" s="2347"/>
    </row>
    <row r="523150" spans="62:62" x14ac:dyDescent="0.25">
      <c r="BJ523150" s="2351"/>
    </row>
    <row r="523151" spans="62:62" x14ac:dyDescent="0.25">
      <c r="BJ523151" s="2347"/>
    </row>
    <row r="523175" spans="62:62" x14ac:dyDescent="0.25">
      <c r="BJ523175" s="2351"/>
    </row>
    <row r="523176" spans="62:62" x14ac:dyDescent="0.25">
      <c r="BJ523176" s="2347"/>
    </row>
    <row r="523200" spans="62:62" x14ac:dyDescent="0.25">
      <c r="BJ523200" s="2351"/>
    </row>
    <row r="523201" spans="62:62" x14ac:dyDescent="0.25">
      <c r="BJ523201" s="2347"/>
    </row>
    <row r="523225" spans="62:62" x14ac:dyDescent="0.25">
      <c r="BJ523225" s="2351"/>
    </row>
    <row r="523226" spans="62:62" x14ac:dyDescent="0.25">
      <c r="BJ523226" s="2347"/>
    </row>
    <row r="523250" spans="62:62" x14ac:dyDescent="0.25">
      <c r="BJ523250" s="2351"/>
    </row>
    <row r="523251" spans="62:62" x14ac:dyDescent="0.25">
      <c r="BJ523251" s="2347"/>
    </row>
    <row r="523275" spans="62:62" x14ac:dyDescent="0.25">
      <c r="BJ523275" s="2351"/>
    </row>
    <row r="523276" spans="62:62" x14ac:dyDescent="0.25">
      <c r="BJ523276" s="2347"/>
    </row>
    <row r="523300" spans="62:62" x14ac:dyDescent="0.25">
      <c r="BJ523300" s="2351"/>
    </row>
    <row r="523301" spans="62:62" x14ac:dyDescent="0.25">
      <c r="BJ523301" s="2347"/>
    </row>
    <row r="523325" spans="62:62" x14ac:dyDescent="0.25">
      <c r="BJ523325" s="2351"/>
    </row>
    <row r="523326" spans="62:62" x14ac:dyDescent="0.25">
      <c r="BJ523326" s="2347"/>
    </row>
    <row r="523350" spans="62:62" x14ac:dyDescent="0.25">
      <c r="BJ523350" s="2351"/>
    </row>
    <row r="523351" spans="62:62" x14ac:dyDescent="0.25">
      <c r="BJ523351" s="2347"/>
    </row>
    <row r="523375" spans="62:62" x14ac:dyDescent="0.25">
      <c r="BJ523375" s="2351"/>
    </row>
    <row r="523376" spans="62:62" x14ac:dyDescent="0.25">
      <c r="BJ523376" s="2347"/>
    </row>
    <row r="523400" spans="62:62" x14ac:dyDescent="0.25">
      <c r="BJ523400" s="2351"/>
    </row>
    <row r="523401" spans="62:62" x14ac:dyDescent="0.25">
      <c r="BJ523401" s="2347"/>
    </row>
    <row r="523425" spans="62:62" x14ac:dyDescent="0.25">
      <c r="BJ523425" s="2351"/>
    </row>
    <row r="523426" spans="62:62" x14ac:dyDescent="0.25">
      <c r="BJ523426" s="2347"/>
    </row>
    <row r="523450" spans="62:62" x14ac:dyDescent="0.25">
      <c r="BJ523450" s="2351"/>
    </row>
    <row r="523451" spans="62:62" x14ac:dyDescent="0.25">
      <c r="BJ523451" s="2347"/>
    </row>
    <row r="523475" spans="62:62" x14ac:dyDescent="0.25">
      <c r="BJ523475" s="2351"/>
    </row>
    <row r="523476" spans="62:62" x14ac:dyDescent="0.25">
      <c r="BJ523476" s="2347"/>
    </row>
    <row r="523500" spans="62:62" x14ac:dyDescent="0.25">
      <c r="BJ523500" s="2351"/>
    </row>
    <row r="523501" spans="62:62" x14ac:dyDescent="0.25">
      <c r="BJ523501" s="2347"/>
    </row>
    <row r="523525" spans="62:62" x14ac:dyDescent="0.25">
      <c r="BJ523525" s="2351"/>
    </row>
    <row r="523526" spans="62:62" x14ac:dyDescent="0.25">
      <c r="BJ523526" s="2347"/>
    </row>
    <row r="523550" spans="62:62" x14ac:dyDescent="0.25">
      <c r="BJ523550" s="2351"/>
    </row>
    <row r="523551" spans="62:62" x14ac:dyDescent="0.25">
      <c r="BJ523551" s="2347"/>
    </row>
    <row r="523575" spans="62:62" x14ac:dyDescent="0.25">
      <c r="BJ523575" s="2351"/>
    </row>
    <row r="523576" spans="62:62" x14ac:dyDescent="0.25">
      <c r="BJ523576" s="2347"/>
    </row>
    <row r="523600" spans="62:62" x14ac:dyDescent="0.25">
      <c r="BJ523600" s="2351"/>
    </row>
    <row r="523601" spans="62:62" x14ac:dyDescent="0.25">
      <c r="BJ523601" s="2347"/>
    </row>
    <row r="523625" spans="62:62" x14ac:dyDescent="0.25">
      <c r="BJ523625" s="2351"/>
    </row>
    <row r="523626" spans="62:62" x14ac:dyDescent="0.25">
      <c r="BJ523626" s="2347"/>
    </row>
    <row r="523650" spans="62:62" x14ac:dyDescent="0.25">
      <c r="BJ523650" s="2351"/>
    </row>
    <row r="523651" spans="62:62" x14ac:dyDescent="0.25">
      <c r="BJ523651" s="2347"/>
    </row>
    <row r="523675" spans="62:62" x14ac:dyDescent="0.25">
      <c r="BJ523675" s="2351"/>
    </row>
    <row r="523676" spans="62:62" x14ac:dyDescent="0.25">
      <c r="BJ523676" s="2347"/>
    </row>
    <row r="523700" spans="62:62" x14ac:dyDescent="0.25">
      <c r="BJ523700" s="2351"/>
    </row>
    <row r="523701" spans="62:62" x14ac:dyDescent="0.25">
      <c r="BJ523701" s="2347"/>
    </row>
    <row r="523725" spans="62:62" x14ac:dyDescent="0.25">
      <c r="BJ523725" s="2351"/>
    </row>
    <row r="523726" spans="62:62" x14ac:dyDescent="0.25">
      <c r="BJ523726" s="2347"/>
    </row>
    <row r="523750" spans="62:62" x14ac:dyDescent="0.25">
      <c r="BJ523750" s="2351"/>
    </row>
    <row r="523751" spans="62:62" x14ac:dyDescent="0.25">
      <c r="BJ523751" s="2347"/>
    </row>
    <row r="523775" spans="62:62" x14ac:dyDescent="0.25">
      <c r="BJ523775" s="2351"/>
    </row>
    <row r="523776" spans="62:62" x14ac:dyDescent="0.25">
      <c r="BJ523776" s="2347"/>
    </row>
    <row r="523800" spans="62:62" x14ac:dyDescent="0.25">
      <c r="BJ523800" s="2351"/>
    </row>
    <row r="523801" spans="62:62" x14ac:dyDescent="0.25">
      <c r="BJ523801" s="2347"/>
    </row>
    <row r="523825" spans="62:62" x14ac:dyDescent="0.25">
      <c r="BJ523825" s="2351"/>
    </row>
    <row r="523826" spans="62:62" x14ac:dyDescent="0.25">
      <c r="BJ523826" s="2347"/>
    </row>
    <row r="523850" spans="62:62" x14ac:dyDescent="0.25">
      <c r="BJ523850" s="2351"/>
    </row>
    <row r="523851" spans="62:62" x14ac:dyDescent="0.25">
      <c r="BJ523851" s="2347"/>
    </row>
    <row r="523875" spans="62:62" x14ac:dyDescent="0.25">
      <c r="BJ523875" s="2351"/>
    </row>
    <row r="523876" spans="62:62" x14ac:dyDescent="0.25">
      <c r="BJ523876" s="2347"/>
    </row>
    <row r="523900" spans="62:62" x14ac:dyDescent="0.25">
      <c r="BJ523900" s="2351"/>
    </row>
    <row r="523901" spans="62:62" x14ac:dyDescent="0.25">
      <c r="BJ523901" s="2347"/>
    </row>
    <row r="523925" spans="62:62" x14ac:dyDescent="0.25">
      <c r="BJ523925" s="2351"/>
    </row>
    <row r="523926" spans="62:62" x14ac:dyDescent="0.25">
      <c r="BJ523926" s="2347"/>
    </row>
    <row r="523950" spans="62:62" x14ac:dyDescent="0.25">
      <c r="BJ523950" s="2351"/>
    </row>
    <row r="523951" spans="62:62" x14ac:dyDescent="0.25">
      <c r="BJ523951" s="2347"/>
    </row>
    <row r="523975" spans="62:62" x14ac:dyDescent="0.25">
      <c r="BJ523975" s="2351"/>
    </row>
    <row r="523976" spans="62:62" x14ac:dyDescent="0.25">
      <c r="BJ523976" s="2347"/>
    </row>
    <row r="524000" spans="62:62" x14ac:dyDescent="0.25">
      <c r="BJ524000" s="2351"/>
    </row>
    <row r="524001" spans="62:62" x14ac:dyDescent="0.25">
      <c r="BJ524001" s="2347"/>
    </row>
    <row r="524025" spans="62:62" x14ac:dyDescent="0.25">
      <c r="BJ524025" s="2351"/>
    </row>
    <row r="524026" spans="62:62" x14ac:dyDescent="0.25">
      <c r="BJ524026" s="2347"/>
    </row>
    <row r="524050" spans="62:62" x14ac:dyDescent="0.25">
      <c r="BJ524050" s="2351"/>
    </row>
    <row r="524051" spans="62:62" x14ac:dyDescent="0.25">
      <c r="BJ524051" s="2347"/>
    </row>
    <row r="524075" spans="62:62" x14ac:dyDescent="0.25">
      <c r="BJ524075" s="2351"/>
    </row>
    <row r="524076" spans="62:62" x14ac:dyDescent="0.25">
      <c r="BJ524076" s="2347"/>
    </row>
    <row r="524100" spans="62:62" x14ac:dyDescent="0.25">
      <c r="BJ524100" s="2351"/>
    </row>
    <row r="524101" spans="62:62" x14ac:dyDescent="0.25">
      <c r="BJ524101" s="2347"/>
    </row>
    <row r="524125" spans="62:62" x14ac:dyDescent="0.25">
      <c r="BJ524125" s="2351"/>
    </row>
    <row r="524126" spans="62:62" x14ac:dyDescent="0.25">
      <c r="BJ524126" s="2347"/>
    </row>
    <row r="524150" spans="62:62" x14ac:dyDescent="0.25">
      <c r="BJ524150" s="2351"/>
    </row>
    <row r="524151" spans="62:62" x14ac:dyDescent="0.25">
      <c r="BJ524151" s="2347"/>
    </row>
    <row r="524175" spans="62:62" x14ac:dyDescent="0.25">
      <c r="BJ524175" s="2351"/>
    </row>
    <row r="524176" spans="62:62" x14ac:dyDescent="0.25">
      <c r="BJ524176" s="2347"/>
    </row>
    <row r="524200" spans="62:62" x14ac:dyDescent="0.25">
      <c r="BJ524200" s="2351"/>
    </row>
    <row r="524201" spans="62:62" x14ac:dyDescent="0.25">
      <c r="BJ524201" s="2347"/>
    </row>
    <row r="524225" spans="62:62" x14ac:dyDescent="0.25">
      <c r="BJ524225" s="2351"/>
    </row>
    <row r="524226" spans="62:62" x14ac:dyDescent="0.25">
      <c r="BJ524226" s="2347"/>
    </row>
    <row r="524250" spans="62:62" x14ac:dyDescent="0.25">
      <c r="BJ524250" s="2351"/>
    </row>
    <row r="524251" spans="62:62" x14ac:dyDescent="0.25">
      <c r="BJ524251" s="2347"/>
    </row>
    <row r="524275" spans="62:62" x14ac:dyDescent="0.25">
      <c r="BJ524275" s="2351"/>
    </row>
    <row r="524276" spans="62:62" x14ac:dyDescent="0.25">
      <c r="BJ524276" s="2347"/>
    </row>
    <row r="524300" spans="62:62" x14ac:dyDescent="0.25">
      <c r="BJ524300" s="2351"/>
    </row>
    <row r="524301" spans="62:62" x14ac:dyDescent="0.25">
      <c r="BJ524301" s="2347"/>
    </row>
    <row r="524325" spans="62:62" x14ac:dyDescent="0.25">
      <c r="BJ524325" s="2351"/>
    </row>
    <row r="524326" spans="62:62" x14ac:dyDescent="0.25">
      <c r="BJ524326" s="2347"/>
    </row>
    <row r="524350" spans="62:62" x14ac:dyDescent="0.25">
      <c r="BJ524350" s="2351"/>
    </row>
    <row r="524351" spans="62:62" x14ac:dyDescent="0.25">
      <c r="BJ524351" s="2347"/>
    </row>
    <row r="524375" spans="62:62" x14ac:dyDescent="0.25">
      <c r="BJ524375" s="2351"/>
    </row>
    <row r="524376" spans="62:62" x14ac:dyDescent="0.25">
      <c r="BJ524376" s="2347"/>
    </row>
    <row r="524400" spans="62:62" x14ac:dyDescent="0.25">
      <c r="BJ524400" s="2351"/>
    </row>
    <row r="524401" spans="62:62" x14ac:dyDescent="0.25">
      <c r="BJ524401" s="2347"/>
    </row>
    <row r="524425" spans="62:62" x14ac:dyDescent="0.25">
      <c r="BJ524425" s="2351"/>
    </row>
    <row r="524426" spans="62:62" x14ac:dyDescent="0.25">
      <c r="BJ524426" s="2347"/>
    </row>
    <row r="524450" spans="62:62" x14ac:dyDescent="0.25">
      <c r="BJ524450" s="2351"/>
    </row>
    <row r="524451" spans="62:62" x14ac:dyDescent="0.25">
      <c r="BJ524451" s="2347"/>
    </row>
    <row r="524475" spans="62:62" x14ac:dyDescent="0.25">
      <c r="BJ524475" s="2351"/>
    </row>
    <row r="524476" spans="62:62" x14ac:dyDescent="0.25">
      <c r="BJ524476" s="2347"/>
    </row>
    <row r="524500" spans="62:62" x14ac:dyDescent="0.25">
      <c r="BJ524500" s="2351"/>
    </row>
    <row r="524501" spans="62:62" x14ac:dyDescent="0.25">
      <c r="BJ524501" s="2347"/>
    </row>
    <row r="524525" spans="62:62" x14ac:dyDescent="0.25">
      <c r="BJ524525" s="2351"/>
    </row>
    <row r="524526" spans="62:62" x14ac:dyDescent="0.25">
      <c r="BJ524526" s="2347"/>
    </row>
    <row r="524550" spans="62:62" x14ac:dyDescent="0.25">
      <c r="BJ524550" s="2351"/>
    </row>
    <row r="524551" spans="62:62" x14ac:dyDescent="0.25">
      <c r="BJ524551" s="2347"/>
    </row>
    <row r="524575" spans="62:62" x14ac:dyDescent="0.25">
      <c r="BJ524575" s="2351"/>
    </row>
    <row r="524576" spans="62:62" x14ac:dyDescent="0.25">
      <c r="BJ524576" s="2347"/>
    </row>
    <row r="524600" spans="62:62" x14ac:dyDescent="0.25">
      <c r="BJ524600" s="2351"/>
    </row>
    <row r="524601" spans="62:62" x14ac:dyDescent="0.25">
      <c r="BJ524601" s="2347"/>
    </row>
    <row r="524625" spans="62:62" x14ac:dyDescent="0.25">
      <c r="BJ524625" s="2351"/>
    </row>
    <row r="524626" spans="62:62" x14ac:dyDescent="0.25">
      <c r="BJ524626" s="2347"/>
    </row>
    <row r="524650" spans="62:62" x14ac:dyDescent="0.25">
      <c r="BJ524650" s="2351"/>
    </row>
    <row r="524651" spans="62:62" x14ac:dyDescent="0.25">
      <c r="BJ524651" s="2347"/>
    </row>
    <row r="524675" spans="62:62" x14ac:dyDescent="0.25">
      <c r="BJ524675" s="2351"/>
    </row>
    <row r="524676" spans="62:62" x14ac:dyDescent="0.25">
      <c r="BJ524676" s="2347"/>
    </row>
    <row r="524700" spans="62:62" x14ac:dyDescent="0.25">
      <c r="BJ524700" s="2351"/>
    </row>
    <row r="524701" spans="62:62" x14ac:dyDescent="0.25">
      <c r="BJ524701" s="2347"/>
    </row>
    <row r="524725" spans="62:62" x14ac:dyDescent="0.25">
      <c r="BJ524725" s="2351"/>
    </row>
    <row r="524726" spans="62:62" x14ac:dyDescent="0.25">
      <c r="BJ524726" s="2347"/>
    </row>
    <row r="524750" spans="62:62" x14ac:dyDescent="0.25">
      <c r="BJ524750" s="2351"/>
    </row>
    <row r="524751" spans="62:62" x14ac:dyDescent="0.25">
      <c r="BJ524751" s="2347"/>
    </row>
    <row r="524775" spans="62:62" x14ac:dyDescent="0.25">
      <c r="BJ524775" s="2351"/>
    </row>
    <row r="524776" spans="62:62" x14ac:dyDescent="0.25">
      <c r="BJ524776" s="2347"/>
    </row>
    <row r="524800" spans="62:62" x14ac:dyDescent="0.25">
      <c r="BJ524800" s="2351"/>
    </row>
    <row r="524801" spans="62:62" x14ac:dyDescent="0.25">
      <c r="BJ524801" s="2347"/>
    </row>
    <row r="524825" spans="62:62" x14ac:dyDescent="0.25">
      <c r="BJ524825" s="2351"/>
    </row>
    <row r="524826" spans="62:62" x14ac:dyDescent="0.25">
      <c r="BJ524826" s="2347"/>
    </row>
    <row r="524850" spans="62:62" x14ac:dyDescent="0.25">
      <c r="BJ524850" s="2351"/>
    </row>
    <row r="524851" spans="62:62" x14ac:dyDescent="0.25">
      <c r="BJ524851" s="2347"/>
    </row>
    <row r="524875" spans="62:62" x14ac:dyDescent="0.25">
      <c r="BJ524875" s="2351"/>
    </row>
    <row r="524876" spans="62:62" x14ac:dyDescent="0.25">
      <c r="BJ524876" s="2347"/>
    </row>
    <row r="524900" spans="62:62" x14ac:dyDescent="0.25">
      <c r="BJ524900" s="2351"/>
    </row>
    <row r="524901" spans="62:62" x14ac:dyDescent="0.25">
      <c r="BJ524901" s="2347"/>
    </row>
    <row r="524925" spans="62:62" x14ac:dyDescent="0.25">
      <c r="BJ524925" s="2351"/>
    </row>
    <row r="524926" spans="62:62" x14ac:dyDescent="0.25">
      <c r="BJ524926" s="2347"/>
    </row>
    <row r="524950" spans="62:62" x14ac:dyDescent="0.25">
      <c r="BJ524950" s="2351"/>
    </row>
    <row r="524951" spans="62:62" x14ac:dyDescent="0.25">
      <c r="BJ524951" s="2347"/>
    </row>
    <row r="524975" spans="62:62" x14ac:dyDescent="0.25">
      <c r="BJ524975" s="2351"/>
    </row>
    <row r="524976" spans="62:62" x14ac:dyDescent="0.25">
      <c r="BJ524976" s="2347"/>
    </row>
    <row r="525000" spans="62:62" x14ac:dyDescent="0.25">
      <c r="BJ525000" s="2351"/>
    </row>
    <row r="525001" spans="62:62" x14ac:dyDescent="0.25">
      <c r="BJ525001" s="2347"/>
    </row>
    <row r="525025" spans="62:62" x14ac:dyDescent="0.25">
      <c r="BJ525025" s="2351"/>
    </row>
    <row r="525026" spans="62:62" x14ac:dyDescent="0.25">
      <c r="BJ525026" s="2347"/>
    </row>
    <row r="525050" spans="62:62" x14ac:dyDescent="0.25">
      <c r="BJ525050" s="2351"/>
    </row>
    <row r="525051" spans="62:62" x14ac:dyDescent="0.25">
      <c r="BJ525051" s="2347"/>
    </row>
    <row r="525075" spans="62:62" x14ac:dyDescent="0.25">
      <c r="BJ525075" s="2351"/>
    </row>
    <row r="525076" spans="62:62" x14ac:dyDescent="0.25">
      <c r="BJ525076" s="2347"/>
    </row>
    <row r="525100" spans="62:62" x14ac:dyDescent="0.25">
      <c r="BJ525100" s="2351"/>
    </row>
    <row r="525101" spans="62:62" x14ac:dyDescent="0.25">
      <c r="BJ525101" s="2347"/>
    </row>
    <row r="525125" spans="62:62" x14ac:dyDescent="0.25">
      <c r="BJ525125" s="2351"/>
    </row>
    <row r="525126" spans="62:62" x14ac:dyDescent="0.25">
      <c r="BJ525126" s="2347"/>
    </row>
    <row r="525150" spans="62:62" x14ac:dyDescent="0.25">
      <c r="BJ525150" s="2351"/>
    </row>
    <row r="525151" spans="62:62" x14ac:dyDescent="0.25">
      <c r="BJ525151" s="2347"/>
    </row>
    <row r="525175" spans="62:62" x14ac:dyDescent="0.25">
      <c r="BJ525175" s="2351"/>
    </row>
    <row r="525176" spans="62:62" x14ac:dyDescent="0.25">
      <c r="BJ525176" s="2347"/>
    </row>
    <row r="525200" spans="62:62" x14ac:dyDescent="0.25">
      <c r="BJ525200" s="2351"/>
    </row>
    <row r="525201" spans="62:62" x14ac:dyDescent="0.25">
      <c r="BJ525201" s="2347"/>
    </row>
    <row r="525225" spans="62:62" x14ac:dyDescent="0.25">
      <c r="BJ525225" s="2351"/>
    </row>
    <row r="525226" spans="62:62" x14ac:dyDescent="0.25">
      <c r="BJ525226" s="2347"/>
    </row>
    <row r="525250" spans="62:62" x14ac:dyDescent="0.25">
      <c r="BJ525250" s="2351"/>
    </row>
    <row r="525251" spans="62:62" x14ac:dyDescent="0.25">
      <c r="BJ525251" s="2347"/>
    </row>
    <row r="525275" spans="62:62" x14ac:dyDescent="0.25">
      <c r="BJ525275" s="2351"/>
    </row>
    <row r="525276" spans="62:62" x14ac:dyDescent="0.25">
      <c r="BJ525276" s="2347"/>
    </row>
    <row r="525300" spans="62:62" x14ac:dyDescent="0.25">
      <c r="BJ525300" s="2351"/>
    </row>
    <row r="525301" spans="62:62" x14ac:dyDescent="0.25">
      <c r="BJ525301" s="2347"/>
    </row>
    <row r="525325" spans="62:62" x14ac:dyDescent="0.25">
      <c r="BJ525325" s="2351"/>
    </row>
    <row r="525326" spans="62:62" x14ac:dyDescent="0.25">
      <c r="BJ525326" s="2347"/>
    </row>
    <row r="525350" spans="62:62" x14ac:dyDescent="0.25">
      <c r="BJ525350" s="2351"/>
    </row>
    <row r="525351" spans="62:62" x14ac:dyDescent="0.25">
      <c r="BJ525351" s="2347"/>
    </row>
    <row r="525375" spans="62:62" x14ac:dyDescent="0.25">
      <c r="BJ525375" s="2351"/>
    </row>
    <row r="525376" spans="62:62" x14ac:dyDescent="0.25">
      <c r="BJ525376" s="2347"/>
    </row>
    <row r="525400" spans="62:62" x14ac:dyDescent="0.25">
      <c r="BJ525400" s="2351"/>
    </row>
    <row r="525401" spans="62:62" x14ac:dyDescent="0.25">
      <c r="BJ525401" s="2347"/>
    </row>
    <row r="525425" spans="62:62" x14ac:dyDescent="0.25">
      <c r="BJ525425" s="2351"/>
    </row>
    <row r="525426" spans="62:62" x14ac:dyDescent="0.25">
      <c r="BJ525426" s="2347"/>
    </row>
    <row r="525450" spans="62:62" x14ac:dyDescent="0.25">
      <c r="BJ525450" s="2351"/>
    </row>
    <row r="525451" spans="62:62" x14ac:dyDescent="0.25">
      <c r="BJ525451" s="2347"/>
    </row>
    <row r="525475" spans="62:62" x14ac:dyDescent="0.25">
      <c r="BJ525475" s="2351"/>
    </row>
    <row r="525476" spans="62:62" x14ac:dyDescent="0.25">
      <c r="BJ525476" s="2347"/>
    </row>
    <row r="525500" spans="62:62" x14ac:dyDescent="0.25">
      <c r="BJ525500" s="2351"/>
    </row>
    <row r="525501" spans="62:62" x14ac:dyDescent="0.25">
      <c r="BJ525501" s="2347"/>
    </row>
    <row r="525525" spans="62:62" x14ac:dyDescent="0.25">
      <c r="BJ525525" s="2351"/>
    </row>
    <row r="525526" spans="62:62" x14ac:dyDescent="0.25">
      <c r="BJ525526" s="2347"/>
    </row>
    <row r="525550" spans="62:62" x14ac:dyDescent="0.25">
      <c r="BJ525550" s="2351"/>
    </row>
    <row r="525551" spans="62:62" x14ac:dyDescent="0.25">
      <c r="BJ525551" s="2347"/>
    </row>
    <row r="525575" spans="62:62" x14ac:dyDescent="0.25">
      <c r="BJ525575" s="2351"/>
    </row>
    <row r="525576" spans="62:62" x14ac:dyDescent="0.25">
      <c r="BJ525576" s="2347"/>
    </row>
    <row r="525600" spans="62:62" x14ac:dyDescent="0.25">
      <c r="BJ525600" s="2351"/>
    </row>
    <row r="525601" spans="62:62" x14ac:dyDescent="0.25">
      <c r="BJ525601" s="2347"/>
    </row>
    <row r="525625" spans="62:62" x14ac:dyDescent="0.25">
      <c r="BJ525625" s="2351"/>
    </row>
    <row r="525626" spans="62:62" x14ac:dyDescent="0.25">
      <c r="BJ525626" s="2347"/>
    </row>
    <row r="525650" spans="62:62" x14ac:dyDescent="0.25">
      <c r="BJ525650" s="2351"/>
    </row>
    <row r="525651" spans="62:62" x14ac:dyDescent="0.25">
      <c r="BJ525651" s="2347"/>
    </row>
    <row r="525675" spans="62:62" x14ac:dyDescent="0.25">
      <c r="BJ525675" s="2351"/>
    </row>
    <row r="525676" spans="62:62" x14ac:dyDescent="0.25">
      <c r="BJ525676" s="2347"/>
    </row>
    <row r="525700" spans="62:62" x14ac:dyDescent="0.25">
      <c r="BJ525700" s="2351"/>
    </row>
    <row r="525701" spans="62:62" x14ac:dyDescent="0.25">
      <c r="BJ525701" s="2347"/>
    </row>
    <row r="525725" spans="62:62" x14ac:dyDescent="0.25">
      <c r="BJ525725" s="2351"/>
    </row>
    <row r="525726" spans="62:62" x14ac:dyDescent="0.25">
      <c r="BJ525726" s="2347"/>
    </row>
    <row r="525750" spans="62:62" x14ac:dyDescent="0.25">
      <c r="BJ525750" s="2351"/>
    </row>
    <row r="525751" spans="62:62" x14ac:dyDescent="0.25">
      <c r="BJ525751" s="2347"/>
    </row>
    <row r="525775" spans="62:62" x14ac:dyDescent="0.25">
      <c r="BJ525775" s="2351"/>
    </row>
    <row r="525776" spans="62:62" x14ac:dyDescent="0.25">
      <c r="BJ525776" s="2347"/>
    </row>
    <row r="525800" spans="62:62" x14ac:dyDescent="0.25">
      <c r="BJ525800" s="2351"/>
    </row>
    <row r="525801" spans="62:62" x14ac:dyDescent="0.25">
      <c r="BJ525801" s="2347"/>
    </row>
    <row r="525825" spans="62:62" x14ac:dyDescent="0.25">
      <c r="BJ525825" s="2351"/>
    </row>
    <row r="525826" spans="62:62" x14ac:dyDescent="0.25">
      <c r="BJ525826" s="2347"/>
    </row>
    <row r="525850" spans="62:62" x14ac:dyDescent="0.25">
      <c r="BJ525850" s="2351"/>
    </row>
    <row r="525851" spans="62:62" x14ac:dyDescent="0.25">
      <c r="BJ525851" s="2347"/>
    </row>
    <row r="525875" spans="62:62" x14ac:dyDescent="0.25">
      <c r="BJ525875" s="2351"/>
    </row>
    <row r="525876" spans="62:62" x14ac:dyDescent="0.25">
      <c r="BJ525876" s="2347"/>
    </row>
    <row r="525900" spans="62:62" x14ac:dyDescent="0.25">
      <c r="BJ525900" s="2351"/>
    </row>
    <row r="525901" spans="62:62" x14ac:dyDescent="0.25">
      <c r="BJ525901" s="2347"/>
    </row>
    <row r="525925" spans="62:62" x14ac:dyDescent="0.25">
      <c r="BJ525925" s="2351"/>
    </row>
    <row r="525926" spans="62:62" x14ac:dyDescent="0.25">
      <c r="BJ525926" s="2347"/>
    </row>
    <row r="525950" spans="62:62" x14ac:dyDescent="0.25">
      <c r="BJ525950" s="2351"/>
    </row>
    <row r="525951" spans="62:62" x14ac:dyDescent="0.25">
      <c r="BJ525951" s="2347"/>
    </row>
    <row r="525975" spans="62:62" x14ac:dyDescent="0.25">
      <c r="BJ525975" s="2351"/>
    </row>
    <row r="525976" spans="62:62" x14ac:dyDescent="0.25">
      <c r="BJ525976" s="2347"/>
    </row>
    <row r="526000" spans="62:62" x14ac:dyDescent="0.25">
      <c r="BJ526000" s="2351"/>
    </row>
    <row r="526001" spans="62:62" x14ac:dyDescent="0.25">
      <c r="BJ526001" s="2347"/>
    </row>
    <row r="526025" spans="62:62" x14ac:dyDescent="0.25">
      <c r="BJ526025" s="2351"/>
    </row>
    <row r="526026" spans="62:62" x14ac:dyDescent="0.25">
      <c r="BJ526026" s="2347"/>
    </row>
    <row r="526050" spans="62:62" x14ac:dyDescent="0.25">
      <c r="BJ526050" s="2351"/>
    </row>
    <row r="526051" spans="62:62" x14ac:dyDescent="0.25">
      <c r="BJ526051" s="2347"/>
    </row>
    <row r="526075" spans="62:62" x14ac:dyDescent="0.25">
      <c r="BJ526075" s="2351"/>
    </row>
    <row r="526076" spans="62:62" x14ac:dyDescent="0.25">
      <c r="BJ526076" s="2347"/>
    </row>
    <row r="526100" spans="62:62" x14ac:dyDescent="0.25">
      <c r="BJ526100" s="2351"/>
    </row>
    <row r="526101" spans="62:62" x14ac:dyDescent="0.25">
      <c r="BJ526101" s="2347"/>
    </row>
    <row r="526125" spans="62:62" x14ac:dyDescent="0.25">
      <c r="BJ526125" s="2351"/>
    </row>
    <row r="526126" spans="62:62" x14ac:dyDescent="0.25">
      <c r="BJ526126" s="2347"/>
    </row>
    <row r="526150" spans="62:62" x14ac:dyDescent="0.25">
      <c r="BJ526150" s="2351"/>
    </row>
    <row r="526151" spans="62:62" x14ac:dyDescent="0.25">
      <c r="BJ526151" s="2347"/>
    </row>
    <row r="526175" spans="62:62" x14ac:dyDescent="0.25">
      <c r="BJ526175" s="2351"/>
    </row>
    <row r="526176" spans="62:62" x14ac:dyDescent="0.25">
      <c r="BJ526176" s="2347"/>
    </row>
    <row r="526200" spans="62:62" x14ac:dyDescent="0.25">
      <c r="BJ526200" s="2351"/>
    </row>
    <row r="526201" spans="62:62" x14ac:dyDescent="0.25">
      <c r="BJ526201" s="2347"/>
    </row>
    <row r="526225" spans="62:62" x14ac:dyDescent="0.25">
      <c r="BJ526225" s="2351"/>
    </row>
    <row r="526226" spans="62:62" x14ac:dyDescent="0.25">
      <c r="BJ526226" s="2347"/>
    </row>
    <row r="526250" spans="62:62" x14ac:dyDescent="0.25">
      <c r="BJ526250" s="2351"/>
    </row>
    <row r="526251" spans="62:62" x14ac:dyDescent="0.25">
      <c r="BJ526251" s="2347"/>
    </row>
    <row r="526275" spans="62:62" x14ac:dyDescent="0.25">
      <c r="BJ526275" s="2351"/>
    </row>
    <row r="526276" spans="62:62" x14ac:dyDescent="0.25">
      <c r="BJ526276" s="2347"/>
    </row>
    <row r="526300" spans="62:62" x14ac:dyDescent="0.25">
      <c r="BJ526300" s="2351"/>
    </row>
    <row r="526301" spans="62:62" x14ac:dyDescent="0.25">
      <c r="BJ526301" s="2347"/>
    </row>
    <row r="526325" spans="62:62" x14ac:dyDescent="0.25">
      <c r="BJ526325" s="2351"/>
    </row>
    <row r="526326" spans="62:62" x14ac:dyDescent="0.25">
      <c r="BJ526326" s="2347"/>
    </row>
    <row r="526350" spans="62:62" x14ac:dyDescent="0.25">
      <c r="BJ526350" s="2351"/>
    </row>
    <row r="526351" spans="62:62" x14ac:dyDescent="0.25">
      <c r="BJ526351" s="2347"/>
    </row>
    <row r="526375" spans="62:62" x14ac:dyDescent="0.25">
      <c r="BJ526375" s="2351"/>
    </row>
    <row r="526376" spans="62:62" x14ac:dyDescent="0.25">
      <c r="BJ526376" s="2347"/>
    </row>
    <row r="526400" spans="62:62" x14ac:dyDescent="0.25">
      <c r="BJ526400" s="2351"/>
    </row>
    <row r="526401" spans="62:62" x14ac:dyDescent="0.25">
      <c r="BJ526401" s="2347"/>
    </row>
    <row r="526425" spans="62:62" x14ac:dyDescent="0.25">
      <c r="BJ526425" s="2351"/>
    </row>
    <row r="526426" spans="62:62" x14ac:dyDescent="0.25">
      <c r="BJ526426" s="2347"/>
    </row>
    <row r="526450" spans="62:62" x14ac:dyDescent="0.25">
      <c r="BJ526450" s="2351"/>
    </row>
    <row r="526451" spans="62:62" x14ac:dyDescent="0.25">
      <c r="BJ526451" s="2347"/>
    </row>
    <row r="526475" spans="62:62" x14ac:dyDescent="0.25">
      <c r="BJ526475" s="2351"/>
    </row>
    <row r="526476" spans="62:62" x14ac:dyDescent="0.25">
      <c r="BJ526476" s="2347"/>
    </row>
    <row r="526500" spans="62:62" x14ac:dyDescent="0.25">
      <c r="BJ526500" s="2351"/>
    </row>
    <row r="526501" spans="62:62" x14ac:dyDescent="0.25">
      <c r="BJ526501" s="2347"/>
    </row>
    <row r="526525" spans="62:62" x14ac:dyDescent="0.25">
      <c r="BJ526525" s="2351"/>
    </row>
    <row r="526526" spans="62:62" x14ac:dyDescent="0.25">
      <c r="BJ526526" s="2347"/>
    </row>
    <row r="526550" spans="62:62" x14ac:dyDescent="0.25">
      <c r="BJ526550" s="2351"/>
    </row>
    <row r="526551" spans="62:62" x14ac:dyDescent="0.25">
      <c r="BJ526551" s="2347"/>
    </row>
    <row r="526575" spans="62:62" x14ac:dyDescent="0.25">
      <c r="BJ526575" s="2351"/>
    </row>
    <row r="526576" spans="62:62" x14ac:dyDescent="0.25">
      <c r="BJ526576" s="2347"/>
    </row>
    <row r="526600" spans="62:62" x14ac:dyDescent="0.25">
      <c r="BJ526600" s="2351"/>
    </row>
    <row r="526601" spans="62:62" x14ac:dyDescent="0.25">
      <c r="BJ526601" s="2347"/>
    </row>
    <row r="526625" spans="62:62" x14ac:dyDescent="0.25">
      <c r="BJ526625" s="2351"/>
    </row>
    <row r="526626" spans="62:62" x14ac:dyDescent="0.25">
      <c r="BJ526626" s="2347"/>
    </row>
    <row r="526650" spans="62:62" x14ac:dyDescent="0.25">
      <c r="BJ526650" s="2351"/>
    </row>
    <row r="526651" spans="62:62" x14ac:dyDescent="0.25">
      <c r="BJ526651" s="2347"/>
    </row>
    <row r="526675" spans="62:62" x14ac:dyDescent="0.25">
      <c r="BJ526675" s="2351"/>
    </row>
    <row r="526676" spans="62:62" x14ac:dyDescent="0.25">
      <c r="BJ526676" s="2347"/>
    </row>
    <row r="526700" spans="62:62" x14ac:dyDescent="0.25">
      <c r="BJ526700" s="2351"/>
    </row>
    <row r="526701" spans="62:62" x14ac:dyDescent="0.25">
      <c r="BJ526701" s="2347"/>
    </row>
    <row r="526725" spans="62:62" x14ac:dyDescent="0.25">
      <c r="BJ526725" s="2351"/>
    </row>
    <row r="526726" spans="62:62" x14ac:dyDescent="0.25">
      <c r="BJ526726" s="2347"/>
    </row>
    <row r="526750" spans="62:62" x14ac:dyDescent="0.25">
      <c r="BJ526750" s="2351"/>
    </row>
    <row r="526751" spans="62:62" x14ac:dyDescent="0.25">
      <c r="BJ526751" s="2347"/>
    </row>
    <row r="526775" spans="62:62" x14ac:dyDescent="0.25">
      <c r="BJ526775" s="2351"/>
    </row>
    <row r="526776" spans="62:62" x14ac:dyDescent="0.25">
      <c r="BJ526776" s="2347"/>
    </row>
    <row r="526800" spans="62:62" x14ac:dyDescent="0.25">
      <c r="BJ526800" s="2351"/>
    </row>
    <row r="526801" spans="62:62" x14ac:dyDescent="0.25">
      <c r="BJ526801" s="2347"/>
    </row>
    <row r="526825" spans="62:62" x14ac:dyDescent="0.25">
      <c r="BJ526825" s="2351"/>
    </row>
    <row r="526826" spans="62:62" x14ac:dyDescent="0.25">
      <c r="BJ526826" s="2347"/>
    </row>
    <row r="526850" spans="62:62" x14ac:dyDescent="0.25">
      <c r="BJ526850" s="2351"/>
    </row>
    <row r="526851" spans="62:62" x14ac:dyDescent="0.25">
      <c r="BJ526851" s="2347"/>
    </row>
    <row r="526875" spans="62:62" x14ac:dyDescent="0.25">
      <c r="BJ526875" s="2351"/>
    </row>
    <row r="526876" spans="62:62" x14ac:dyDescent="0.25">
      <c r="BJ526876" s="2347"/>
    </row>
    <row r="526900" spans="62:62" x14ac:dyDescent="0.25">
      <c r="BJ526900" s="2351"/>
    </row>
    <row r="526901" spans="62:62" x14ac:dyDescent="0.25">
      <c r="BJ526901" s="2347"/>
    </row>
    <row r="526925" spans="62:62" x14ac:dyDescent="0.25">
      <c r="BJ526925" s="2351"/>
    </row>
    <row r="526926" spans="62:62" x14ac:dyDescent="0.25">
      <c r="BJ526926" s="2347"/>
    </row>
    <row r="526950" spans="62:62" x14ac:dyDescent="0.25">
      <c r="BJ526950" s="2351"/>
    </row>
    <row r="526951" spans="62:62" x14ac:dyDescent="0.25">
      <c r="BJ526951" s="2347"/>
    </row>
    <row r="526975" spans="62:62" x14ac:dyDescent="0.25">
      <c r="BJ526975" s="2351"/>
    </row>
    <row r="526976" spans="62:62" x14ac:dyDescent="0.25">
      <c r="BJ526976" s="2347"/>
    </row>
    <row r="527000" spans="62:62" x14ac:dyDescent="0.25">
      <c r="BJ527000" s="2351"/>
    </row>
    <row r="527001" spans="62:62" x14ac:dyDescent="0.25">
      <c r="BJ527001" s="2347"/>
    </row>
    <row r="527025" spans="62:62" x14ac:dyDescent="0.25">
      <c r="BJ527025" s="2351"/>
    </row>
    <row r="527026" spans="62:62" x14ac:dyDescent="0.25">
      <c r="BJ527026" s="2347"/>
    </row>
    <row r="527050" spans="62:62" x14ac:dyDescent="0.25">
      <c r="BJ527050" s="2351"/>
    </row>
    <row r="527051" spans="62:62" x14ac:dyDescent="0.25">
      <c r="BJ527051" s="2347"/>
    </row>
    <row r="527075" spans="62:62" x14ac:dyDescent="0.25">
      <c r="BJ527075" s="2351"/>
    </row>
    <row r="527076" spans="62:62" x14ac:dyDescent="0.25">
      <c r="BJ527076" s="2347"/>
    </row>
    <row r="527100" spans="62:62" x14ac:dyDescent="0.25">
      <c r="BJ527100" s="2351"/>
    </row>
    <row r="527101" spans="62:62" x14ac:dyDescent="0.25">
      <c r="BJ527101" s="2347"/>
    </row>
    <row r="527125" spans="62:62" x14ac:dyDescent="0.25">
      <c r="BJ527125" s="2351"/>
    </row>
    <row r="527126" spans="62:62" x14ac:dyDescent="0.25">
      <c r="BJ527126" s="2347"/>
    </row>
    <row r="527150" spans="62:62" x14ac:dyDescent="0.25">
      <c r="BJ527150" s="2351"/>
    </row>
    <row r="527151" spans="62:62" x14ac:dyDescent="0.25">
      <c r="BJ527151" s="2347"/>
    </row>
    <row r="527175" spans="62:62" x14ac:dyDescent="0.25">
      <c r="BJ527175" s="2351"/>
    </row>
    <row r="527176" spans="62:62" x14ac:dyDescent="0.25">
      <c r="BJ527176" s="2347"/>
    </row>
    <row r="527200" spans="62:62" x14ac:dyDescent="0.25">
      <c r="BJ527200" s="2351"/>
    </row>
    <row r="527201" spans="62:62" x14ac:dyDescent="0.25">
      <c r="BJ527201" s="2347"/>
    </row>
    <row r="527225" spans="62:62" x14ac:dyDescent="0.25">
      <c r="BJ527225" s="2351"/>
    </row>
    <row r="527226" spans="62:62" x14ac:dyDescent="0.25">
      <c r="BJ527226" s="2347"/>
    </row>
    <row r="527250" spans="62:62" x14ac:dyDescent="0.25">
      <c r="BJ527250" s="2351"/>
    </row>
    <row r="527251" spans="62:62" x14ac:dyDescent="0.25">
      <c r="BJ527251" s="2347"/>
    </row>
    <row r="527275" spans="62:62" x14ac:dyDescent="0.25">
      <c r="BJ527275" s="2351"/>
    </row>
    <row r="527276" spans="62:62" x14ac:dyDescent="0.25">
      <c r="BJ527276" s="2347"/>
    </row>
    <row r="527300" spans="62:62" x14ac:dyDescent="0.25">
      <c r="BJ527300" s="2351"/>
    </row>
    <row r="527301" spans="62:62" x14ac:dyDescent="0.25">
      <c r="BJ527301" s="2347"/>
    </row>
    <row r="527325" spans="62:62" x14ac:dyDescent="0.25">
      <c r="BJ527325" s="2351"/>
    </row>
    <row r="527326" spans="62:62" x14ac:dyDescent="0.25">
      <c r="BJ527326" s="2347"/>
    </row>
    <row r="527350" spans="62:62" x14ac:dyDescent="0.25">
      <c r="BJ527350" s="2351"/>
    </row>
    <row r="527351" spans="62:62" x14ac:dyDescent="0.25">
      <c r="BJ527351" s="2347"/>
    </row>
    <row r="527375" spans="62:62" x14ac:dyDescent="0.25">
      <c r="BJ527375" s="2351"/>
    </row>
    <row r="527376" spans="62:62" x14ac:dyDescent="0.25">
      <c r="BJ527376" s="2347"/>
    </row>
    <row r="527400" spans="62:62" x14ac:dyDescent="0.25">
      <c r="BJ527400" s="2351"/>
    </row>
    <row r="527401" spans="62:62" x14ac:dyDescent="0.25">
      <c r="BJ527401" s="2347"/>
    </row>
    <row r="527425" spans="62:62" x14ac:dyDescent="0.25">
      <c r="BJ527425" s="2351"/>
    </row>
    <row r="527426" spans="62:62" x14ac:dyDescent="0.25">
      <c r="BJ527426" s="2347"/>
    </row>
    <row r="527450" spans="62:62" x14ac:dyDescent="0.25">
      <c r="BJ527450" s="2351"/>
    </row>
    <row r="527451" spans="62:62" x14ac:dyDescent="0.25">
      <c r="BJ527451" s="2347"/>
    </row>
    <row r="527475" spans="62:62" x14ac:dyDescent="0.25">
      <c r="BJ527475" s="2351"/>
    </row>
    <row r="527476" spans="62:62" x14ac:dyDescent="0.25">
      <c r="BJ527476" s="2347"/>
    </row>
    <row r="527500" spans="62:62" x14ac:dyDescent="0.25">
      <c r="BJ527500" s="2351"/>
    </row>
    <row r="527501" spans="62:62" x14ac:dyDescent="0.25">
      <c r="BJ527501" s="2347"/>
    </row>
    <row r="527525" spans="62:62" x14ac:dyDescent="0.25">
      <c r="BJ527525" s="2351"/>
    </row>
    <row r="527526" spans="62:62" x14ac:dyDescent="0.25">
      <c r="BJ527526" s="2347"/>
    </row>
    <row r="527550" spans="62:62" x14ac:dyDescent="0.25">
      <c r="BJ527550" s="2351"/>
    </row>
    <row r="527551" spans="62:62" x14ac:dyDescent="0.25">
      <c r="BJ527551" s="2347"/>
    </row>
    <row r="527575" spans="62:62" x14ac:dyDescent="0.25">
      <c r="BJ527575" s="2351"/>
    </row>
    <row r="527576" spans="62:62" x14ac:dyDescent="0.25">
      <c r="BJ527576" s="2347"/>
    </row>
    <row r="527600" spans="62:62" x14ac:dyDescent="0.25">
      <c r="BJ527600" s="2351"/>
    </row>
    <row r="527601" spans="62:62" x14ac:dyDescent="0.25">
      <c r="BJ527601" s="2347"/>
    </row>
    <row r="527625" spans="62:62" x14ac:dyDescent="0.25">
      <c r="BJ527625" s="2351"/>
    </row>
    <row r="527626" spans="62:62" x14ac:dyDescent="0.25">
      <c r="BJ527626" s="2347"/>
    </row>
    <row r="527650" spans="62:62" x14ac:dyDescent="0.25">
      <c r="BJ527650" s="2351"/>
    </row>
    <row r="527651" spans="62:62" x14ac:dyDescent="0.25">
      <c r="BJ527651" s="2347"/>
    </row>
    <row r="527675" spans="62:62" x14ac:dyDescent="0.25">
      <c r="BJ527675" s="2351"/>
    </row>
    <row r="527676" spans="62:62" x14ac:dyDescent="0.25">
      <c r="BJ527676" s="2347"/>
    </row>
    <row r="527700" spans="62:62" x14ac:dyDescent="0.25">
      <c r="BJ527700" s="2351"/>
    </row>
    <row r="527701" spans="62:62" x14ac:dyDescent="0.25">
      <c r="BJ527701" s="2347"/>
    </row>
    <row r="527725" spans="62:62" x14ac:dyDescent="0.25">
      <c r="BJ527725" s="2351"/>
    </row>
    <row r="527726" spans="62:62" x14ac:dyDescent="0.25">
      <c r="BJ527726" s="2347"/>
    </row>
    <row r="527750" spans="62:62" x14ac:dyDescent="0.25">
      <c r="BJ527750" s="2351"/>
    </row>
    <row r="527751" spans="62:62" x14ac:dyDescent="0.25">
      <c r="BJ527751" s="2347"/>
    </row>
    <row r="527775" spans="62:62" x14ac:dyDescent="0.25">
      <c r="BJ527775" s="2351"/>
    </row>
    <row r="527776" spans="62:62" x14ac:dyDescent="0.25">
      <c r="BJ527776" s="2347"/>
    </row>
    <row r="527800" spans="62:62" x14ac:dyDescent="0.25">
      <c r="BJ527800" s="2351"/>
    </row>
    <row r="527801" spans="62:62" x14ac:dyDescent="0.25">
      <c r="BJ527801" s="2347"/>
    </row>
    <row r="527825" spans="62:62" x14ac:dyDescent="0.25">
      <c r="BJ527825" s="2351"/>
    </row>
    <row r="527826" spans="62:62" x14ac:dyDescent="0.25">
      <c r="BJ527826" s="2347"/>
    </row>
    <row r="527850" spans="62:62" x14ac:dyDescent="0.25">
      <c r="BJ527850" s="2351"/>
    </row>
    <row r="527851" spans="62:62" x14ac:dyDescent="0.25">
      <c r="BJ527851" s="2347"/>
    </row>
    <row r="527875" spans="62:62" x14ac:dyDescent="0.25">
      <c r="BJ527875" s="2351"/>
    </row>
    <row r="527876" spans="62:62" x14ac:dyDescent="0.25">
      <c r="BJ527876" s="2347"/>
    </row>
    <row r="527900" spans="62:62" x14ac:dyDescent="0.25">
      <c r="BJ527900" s="2351"/>
    </row>
    <row r="527901" spans="62:62" x14ac:dyDescent="0.25">
      <c r="BJ527901" s="2347"/>
    </row>
    <row r="527925" spans="62:62" x14ac:dyDescent="0.25">
      <c r="BJ527925" s="2351"/>
    </row>
    <row r="527926" spans="62:62" x14ac:dyDescent="0.25">
      <c r="BJ527926" s="2347"/>
    </row>
    <row r="527950" spans="62:62" x14ac:dyDescent="0.25">
      <c r="BJ527950" s="2351"/>
    </row>
    <row r="527951" spans="62:62" x14ac:dyDescent="0.25">
      <c r="BJ527951" s="2347"/>
    </row>
    <row r="527975" spans="62:62" x14ac:dyDescent="0.25">
      <c r="BJ527975" s="2351"/>
    </row>
    <row r="527976" spans="62:62" x14ac:dyDescent="0.25">
      <c r="BJ527976" s="2347"/>
    </row>
    <row r="528000" spans="62:62" x14ac:dyDescent="0.25">
      <c r="BJ528000" s="2351"/>
    </row>
    <row r="528001" spans="62:62" x14ac:dyDescent="0.25">
      <c r="BJ528001" s="2347"/>
    </row>
    <row r="528025" spans="62:62" x14ac:dyDescent="0.25">
      <c r="BJ528025" s="2351"/>
    </row>
    <row r="528026" spans="62:62" x14ac:dyDescent="0.25">
      <c r="BJ528026" s="2347"/>
    </row>
    <row r="528050" spans="62:62" x14ac:dyDescent="0.25">
      <c r="BJ528050" s="2351"/>
    </row>
    <row r="528051" spans="62:62" x14ac:dyDescent="0.25">
      <c r="BJ528051" s="2347"/>
    </row>
    <row r="528075" spans="62:62" x14ac:dyDescent="0.25">
      <c r="BJ528075" s="2351"/>
    </row>
    <row r="528076" spans="62:62" x14ac:dyDescent="0.25">
      <c r="BJ528076" s="2347"/>
    </row>
    <row r="528100" spans="62:62" x14ac:dyDescent="0.25">
      <c r="BJ528100" s="2351"/>
    </row>
    <row r="528101" spans="62:62" x14ac:dyDescent="0.25">
      <c r="BJ528101" s="2347"/>
    </row>
    <row r="528125" spans="62:62" x14ac:dyDescent="0.25">
      <c r="BJ528125" s="2351"/>
    </row>
    <row r="528126" spans="62:62" x14ac:dyDescent="0.25">
      <c r="BJ528126" s="2347"/>
    </row>
    <row r="528150" spans="62:62" x14ac:dyDescent="0.25">
      <c r="BJ528150" s="2351"/>
    </row>
    <row r="528151" spans="62:62" x14ac:dyDescent="0.25">
      <c r="BJ528151" s="2347"/>
    </row>
    <row r="528175" spans="62:62" x14ac:dyDescent="0.25">
      <c r="BJ528175" s="2351"/>
    </row>
    <row r="528176" spans="62:62" x14ac:dyDescent="0.25">
      <c r="BJ528176" s="2347"/>
    </row>
    <row r="528200" spans="62:62" x14ac:dyDescent="0.25">
      <c r="BJ528200" s="2351"/>
    </row>
    <row r="528201" spans="62:62" x14ac:dyDescent="0.25">
      <c r="BJ528201" s="2347"/>
    </row>
    <row r="528225" spans="62:62" x14ac:dyDescent="0.25">
      <c r="BJ528225" s="2351"/>
    </row>
    <row r="528226" spans="62:62" x14ac:dyDescent="0.25">
      <c r="BJ528226" s="2347"/>
    </row>
    <row r="528250" spans="62:62" x14ac:dyDescent="0.25">
      <c r="BJ528250" s="2351"/>
    </row>
    <row r="528251" spans="62:62" x14ac:dyDescent="0.25">
      <c r="BJ528251" s="2347"/>
    </row>
    <row r="528275" spans="62:62" x14ac:dyDescent="0.25">
      <c r="BJ528275" s="2351"/>
    </row>
    <row r="528276" spans="62:62" x14ac:dyDescent="0.25">
      <c r="BJ528276" s="2347"/>
    </row>
    <row r="528300" spans="62:62" x14ac:dyDescent="0.25">
      <c r="BJ528300" s="2351"/>
    </row>
    <row r="528301" spans="62:62" x14ac:dyDescent="0.25">
      <c r="BJ528301" s="2347"/>
    </row>
    <row r="528325" spans="62:62" x14ac:dyDescent="0.25">
      <c r="BJ528325" s="2351"/>
    </row>
    <row r="528326" spans="62:62" x14ac:dyDescent="0.25">
      <c r="BJ528326" s="2347"/>
    </row>
    <row r="528350" spans="62:62" x14ac:dyDescent="0.25">
      <c r="BJ528350" s="2351"/>
    </row>
    <row r="528351" spans="62:62" x14ac:dyDescent="0.25">
      <c r="BJ528351" s="2347"/>
    </row>
    <row r="528375" spans="62:62" x14ac:dyDescent="0.25">
      <c r="BJ528375" s="2351"/>
    </row>
    <row r="528376" spans="62:62" x14ac:dyDescent="0.25">
      <c r="BJ528376" s="2347"/>
    </row>
    <row r="528400" spans="62:62" x14ac:dyDescent="0.25">
      <c r="BJ528400" s="2351"/>
    </row>
    <row r="528401" spans="62:62" x14ac:dyDescent="0.25">
      <c r="BJ528401" s="2347"/>
    </row>
    <row r="528425" spans="62:62" x14ac:dyDescent="0.25">
      <c r="BJ528425" s="2351"/>
    </row>
    <row r="528426" spans="62:62" x14ac:dyDescent="0.25">
      <c r="BJ528426" s="2347"/>
    </row>
    <row r="528450" spans="62:62" x14ac:dyDescent="0.25">
      <c r="BJ528450" s="2351"/>
    </row>
    <row r="528451" spans="62:62" x14ac:dyDescent="0.25">
      <c r="BJ528451" s="2347"/>
    </row>
    <row r="528475" spans="62:62" x14ac:dyDescent="0.25">
      <c r="BJ528475" s="2351"/>
    </row>
    <row r="528476" spans="62:62" x14ac:dyDescent="0.25">
      <c r="BJ528476" s="2347"/>
    </row>
    <row r="528500" spans="62:62" x14ac:dyDescent="0.25">
      <c r="BJ528500" s="2351"/>
    </row>
    <row r="528501" spans="62:62" x14ac:dyDescent="0.25">
      <c r="BJ528501" s="2347"/>
    </row>
    <row r="528525" spans="62:62" x14ac:dyDescent="0.25">
      <c r="BJ528525" s="2351"/>
    </row>
    <row r="528526" spans="62:62" x14ac:dyDescent="0.25">
      <c r="BJ528526" s="2347"/>
    </row>
    <row r="528550" spans="62:62" x14ac:dyDescent="0.25">
      <c r="BJ528550" s="2351"/>
    </row>
    <row r="528551" spans="62:62" x14ac:dyDescent="0.25">
      <c r="BJ528551" s="2347"/>
    </row>
    <row r="528575" spans="62:62" x14ac:dyDescent="0.25">
      <c r="BJ528575" s="2351"/>
    </row>
    <row r="528576" spans="62:62" x14ac:dyDescent="0.25">
      <c r="BJ528576" s="2347"/>
    </row>
    <row r="528600" spans="62:62" x14ac:dyDescent="0.25">
      <c r="BJ528600" s="2351"/>
    </row>
    <row r="528601" spans="62:62" x14ac:dyDescent="0.25">
      <c r="BJ528601" s="2347"/>
    </row>
    <row r="528625" spans="62:62" x14ac:dyDescent="0.25">
      <c r="BJ528625" s="2351"/>
    </row>
    <row r="528626" spans="62:62" x14ac:dyDescent="0.25">
      <c r="BJ528626" s="2347"/>
    </row>
    <row r="528650" spans="62:62" x14ac:dyDescent="0.25">
      <c r="BJ528650" s="2351"/>
    </row>
    <row r="528651" spans="62:62" x14ac:dyDescent="0.25">
      <c r="BJ528651" s="2347"/>
    </row>
    <row r="528675" spans="62:62" x14ac:dyDescent="0.25">
      <c r="BJ528675" s="2351"/>
    </row>
    <row r="528676" spans="62:62" x14ac:dyDescent="0.25">
      <c r="BJ528676" s="2347"/>
    </row>
    <row r="528700" spans="62:62" x14ac:dyDescent="0.25">
      <c r="BJ528700" s="2351"/>
    </row>
    <row r="528701" spans="62:62" x14ac:dyDescent="0.25">
      <c r="BJ528701" s="2347"/>
    </row>
    <row r="528725" spans="62:62" x14ac:dyDescent="0.25">
      <c r="BJ528725" s="2351"/>
    </row>
    <row r="528726" spans="62:62" x14ac:dyDescent="0.25">
      <c r="BJ528726" s="2347"/>
    </row>
    <row r="528750" spans="62:62" x14ac:dyDescent="0.25">
      <c r="BJ528750" s="2351"/>
    </row>
    <row r="528751" spans="62:62" x14ac:dyDescent="0.25">
      <c r="BJ528751" s="2347"/>
    </row>
    <row r="528775" spans="62:62" x14ac:dyDescent="0.25">
      <c r="BJ528775" s="2351"/>
    </row>
    <row r="528776" spans="62:62" x14ac:dyDescent="0.25">
      <c r="BJ528776" s="2347"/>
    </row>
    <row r="528800" spans="62:62" x14ac:dyDescent="0.25">
      <c r="BJ528800" s="2351"/>
    </row>
    <row r="528801" spans="62:62" x14ac:dyDescent="0.25">
      <c r="BJ528801" s="2347"/>
    </row>
    <row r="528825" spans="62:62" x14ac:dyDescent="0.25">
      <c r="BJ528825" s="2351"/>
    </row>
    <row r="528826" spans="62:62" x14ac:dyDescent="0.25">
      <c r="BJ528826" s="2347"/>
    </row>
    <row r="528850" spans="62:62" x14ac:dyDescent="0.25">
      <c r="BJ528850" s="2351"/>
    </row>
    <row r="528851" spans="62:62" x14ac:dyDescent="0.25">
      <c r="BJ528851" s="2347"/>
    </row>
    <row r="528875" spans="62:62" x14ac:dyDescent="0.25">
      <c r="BJ528875" s="2351"/>
    </row>
    <row r="528876" spans="62:62" x14ac:dyDescent="0.25">
      <c r="BJ528876" s="2347"/>
    </row>
    <row r="528900" spans="62:62" x14ac:dyDescent="0.25">
      <c r="BJ528900" s="2351"/>
    </row>
    <row r="528901" spans="62:62" x14ac:dyDescent="0.25">
      <c r="BJ528901" s="2347"/>
    </row>
    <row r="528925" spans="62:62" x14ac:dyDescent="0.25">
      <c r="BJ528925" s="2351"/>
    </row>
    <row r="528926" spans="62:62" x14ac:dyDescent="0.25">
      <c r="BJ528926" s="2347"/>
    </row>
    <row r="528950" spans="62:62" x14ac:dyDescent="0.25">
      <c r="BJ528950" s="2351"/>
    </row>
    <row r="528951" spans="62:62" x14ac:dyDescent="0.25">
      <c r="BJ528951" s="2347"/>
    </row>
    <row r="528975" spans="62:62" x14ac:dyDescent="0.25">
      <c r="BJ528975" s="2351"/>
    </row>
    <row r="528976" spans="62:62" x14ac:dyDescent="0.25">
      <c r="BJ528976" s="2347"/>
    </row>
    <row r="529000" spans="62:62" x14ac:dyDescent="0.25">
      <c r="BJ529000" s="2351"/>
    </row>
    <row r="529001" spans="62:62" x14ac:dyDescent="0.25">
      <c r="BJ529001" s="2347"/>
    </row>
    <row r="529025" spans="62:62" x14ac:dyDescent="0.25">
      <c r="BJ529025" s="2351"/>
    </row>
    <row r="529026" spans="62:62" x14ac:dyDescent="0.25">
      <c r="BJ529026" s="2347"/>
    </row>
    <row r="529050" spans="62:62" x14ac:dyDescent="0.25">
      <c r="BJ529050" s="2351"/>
    </row>
    <row r="529051" spans="62:62" x14ac:dyDescent="0.25">
      <c r="BJ529051" s="2347"/>
    </row>
    <row r="529075" spans="62:62" x14ac:dyDescent="0.25">
      <c r="BJ529075" s="2351"/>
    </row>
    <row r="529076" spans="62:62" x14ac:dyDescent="0.25">
      <c r="BJ529076" s="2347"/>
    </row>
    <row r="529100" spans="62:62" x14ac:dyDescent="0.25">
      <c r="BJ529100" s="2351"/>
    </row>
    <row r="529101" spans="62:62" x14ac:dyDescent="0.25">
      <c r="BJ529101" s="2347"/>
    </row>
    <row r="529125" spans="62:62" x14ac:dyDescent="0.25">
      <c r="BJ529125" s="2351"/>
    </row>
    <row r="529126" spans="62:62" x14ac:dyDescent="0.25">
      <c r="BJ529126" s="2347"/>
    </row>
    <row r="529150" spans="62:62" x14ac:dyDescent="0.25">
      <c r="BJ529150" s="2351"/>
    </row>
    <row r="529151" spans="62:62" x14ac:dyDescent="0.25">
      <c r="BJ529151" s="2347"/>
    </row>
    <row r="529175" spans="62:62" x14ac:dyDescent="0.25">
      <c r="BJ529175" s="2351"/>
    </row>
    <row r="529176" spans="62:62" x14ac:dyDescent="0.25">
      <c r="BJ529176" s="2347"/>
    </row>
    <row r="529200" spans="62:62" x14ac:dyDescent="0.25">
      <c r="BJ529200" s="2351"/>
    </row>
    <row r="529201" spans="62:62" x14ac:dyDescent="0.25">
      <c r="BJ529201" s="2347"/>
    </row>
    <row r="529225" spans="62:62" x14ac:dyDescent="0.25">
      <c r="BJ529225" s="2351"/>
    </row>
    <row r="529226" spans="62:62" x14ac:dyDescent="0.25">
      <c r="BJ529226" s="2347"/>
    </row>
    <row r="529250" spans="62:62" x14ac:dyDescent="0.25">
      <c r="BJ529250" s="2351"/>
    </row>
    <row r="529251" spans="62:62" x14ac:dyDescent="0.25">
      <c r="BJ529251" s="2347"/>
    </row>
    <row r="529275" spans="62:62" x14ac:dyDescent="0.25">
      <c r="BJ529275" s="2351"/>
    </row>
    <row r="529276" spans="62:62" x14ac:dyDescent="0.25">
      <c r="BJ529276" s="2347"/>
    </row>
    <row r="529300" spans="62:62" x14ac:dyDescent="0.25">
      <c r="BJ529300" s="2351"/>
    </row>
    <row r="529301" spans="62:62" x14ac:dyDescent="0.25">
      <c r="BJ529301" s="2347"/>
    </row>
    <row r="529325" spans="62:62" x14ac:dyDescent="0.25">
      <c r="BJ529325" s="2351"/>
    </row>
    <row r="529326" spans="62:62" x14ac:dyDescent="0.25">
      <c r="BJ529326" s="2347"/>
    </row>
    <row r="529350" spans="62:62" x14ac:dyDescent="0.25">
      <c r="BJ529350" s="2351"/>
    </row>
    <row r="529351" spans="62:62" x14ac:dyDescent="0.25">
      <c r="BJ529351" s="2347"/>
    </row>
    <row r="529375" spans="62:62" x14ac:dyDescent="0.25">
      <c r="BJ529375" s="2351"/>
    </row>
    <row r="529376" spans="62:62" x14ac:dyDescent="0.25">
      <c r="BJ529376" s="2347"/>
    </row>
    <row r="529400" spans="62:62" x14ac:dyDescent="0.25">
      <c r="BJ529400" s="2351"/>
    </row>
    <row r="529401" spans="62:62" x14ac:dyDescent="0.25">
      <c r="BJ529401" s="2347"/>
    </row>
    <row r="529425" spans="62:62" x14ac:dyDescent="0.25">
      <c r="BJ529425" s="2351"/>
    </row>
    <row r="529426" spans="62:62" x14ac:dyDescent="0.25">
      <c r="BJ529426" s="2347"/>
    </row>
    <row r="529450" spans="62:62" x14ac:dyDescent="0.25">
      <c r="BJ529450" s="2351"/>
    </row>
    <row r="529451" spans="62:62" x14ac:dyDescent="0.25">
      <c r="BJ529451" s="2347"/>
    </row>
    <row r="529475" spans="62:62" x14ac:dyDescent="0.25">
      <c r="BJ529475" s="2351"/>
    </row>
    <row r="529476" spans="62:62" x14ac:dyDescent="0.25">
      <c r="BJ529476" s="2347"/>
    </row>
    <row r="529500" spans="62:62" x14ac:dyDescent="0.25">
      <c r="BJ529500" s="2351"/>
    </row>
    <row r="529501" spans="62:62" x14ac:dyDescent="0.25">
      <c r="BJ529501" s="2347"/>
    </row>
    <row r="529525" spans="62:62" x14ac:dyDescent="0.25">
      <c r="BJ529525" s="2351"/>
    </row>
    <row r="529526" spans="62:62" x14ac:dyDescent="0.25">
      <c r="BJ529526" s="2347"/>
    </row>
    <row r="529550" spans="62:62" x14ac:dyDescent="0.25">
      <c r="BJ529550" s="2351"/>
    </row>
    <row r="529551" spans="62:62" x14ac:dyDescent="0.25">
      <c r="BJ529551" s="2347"/>
    </row>
    <row r="529575" spans="62:62" x14ac:dyDescent="0.25">
      <c r="BJ529575" s="2351"/>
    </row>
    <row r="529576" spans="62:62" x14ac:dyDescent="0.25">
      <c r="BJ529576" s="2347"/>
    </row>
    <row r="529600" spans="62:62" x14ac:dyDescent="0.25">
      <c r="BJ529600" s="2351"/>
    </row>
    <row r="529601" spans="62:62" x14ac:dyDescent="0.25">
      <c r="BJ529601" s="2347"/>
    </row>
    <row r="529625" spans="62:62" x14ac:dyDescent="0.25">
      <c r="BJ529625" s="2351"/>
    </row>
    <row r="529626" spans="62:62" x14ac:dyDescent="0.25">
      <c r="BJ529626" s="2347"/>
    </row>
    <row r="529650" spans="62:62" x14ac:dyDescent="0.25">
      <c r="BJ529650" s="2351"/>
    </row>
    <row r="529651" spans="62:62" x14ac:dyDescent="0.25">
      <c r="BJ529651" s="2347"/>
    </row>
    <row r="529675" spans="62:62" x14ac:dyDescent="0.25">
      <c r="BJ529675" s="2351"/>
    </row>
    <row r="529676" spans="62:62" x14ac:dyDescent="0.25">
      <c r="BJ529676" s="2347"/>
    </row>
    <row r="529700" spans="62:62" x14ac:dyDescent="0.25">
      <c r="BJ529700" s="2351"/>
    </row>
    <row r="529701" spans="62:62" x14ac:dyDescent="0.25">
      <c r="BJ529701" s="2347"/>
    </row>
    <row r="529725" spans="62:62" x14ac:dyDescent="0.25">
      <c r="BJ529725" s="2351"/>
    </row>
    <row r="529726" spans="62:62" x14ac:dyDescent="0.25">
      <c r="BJ529726" s="2347"/>
    </row>
    <row r="529750" spans="62:62" x14ac:dyDescent="0.25">
      <c r="BJ529750" s="2351"/>
    </row>
    <row r="529751" spans="62:62" x14ac:dyDescent="0.25">
      <c r="BJ529751" s="2347"/>
    </row>
    <row r="529775" spans="62:62" x14ac:dyDescent="0.25">
      <c r="BJ529775" s="2351"/>
    </row>
    <row r="529776" spans="62:62" x14ac:dyDescent="0.25">
      <c r="BJ529776" s="2347"/>
    </row>
    <row r="529800" spans="62:62" x14ac:dyDescent="0.25">
      <c r="BJ529800" s="2351"/>
    </row>
    <row r="529801" spans="62:62" x14ac:dyDescent="0.25">
      <c r="BJ529801" s="2347"/>
    </row>
    <row r="529825" spans="62:62" x14ac:dyDescent="0.25">
      <c r="BJ529825" s="2351"/>
    </row>
    <row r="529826" spans="62:62" x14ac:dyDescent="0.25">
      <c r="BJ529826" s="2347"/>
    </row>
    <row r="529850" spans="62:62" x14ac:dyDescent="0.25">
      <c r="BJ529850" s="2351"/>
    </row>
    <row r="529851" spans="62:62" x14ac:dyDescent="0.25">
      <c r="BJ529851" s="2347"/>
    </row>
    <row r="529875" spans="62:62" x14ac:dyDescent="0.25">
      <c r="BJ529875" s="2351"/>
    </row>
    <row r="529876" spans="62:62" x14ac:dyDescent="0.25">
      <c r="BJ529876" s="2347"/>
    </row>
    <row r="529900" spans="62:62" x14ac:dyDescent="0.25">
      <c r="BJ529900" s="2351"/>
    </row>
    <row r="529901" spans="62:62" x14ac:dyDescent="0.25">
      <c r="BJ529901" s="2347"/>
    </row>
    <row r="529925" spans="62:62" x14ac:dyDescent="0.25">
      <c r="BJ529925" s="2351"/>
    </row>
    <row r="529926" spans="62:62" x14ac:dyDescent="0.25">
      <c r="BJ529926" s="2347"/>
    </row>
    <row r="529950" spans="62:62" x14ac:dyDescent="0.25">
      <c r="BJ529950" s="2351"/>
    </row>
    <row r="529951" spans="62:62" x14ac:dyDescent="0.25">
      <c r="BJ529951" s="2347"/>
    </row>
    <row r="529975" spans="62:62" x14ac:dyDescent="0.25">
      <c r="BJ529975" s="2351"/>
    </row>
    <row r="529976" spans="62:62" x14ac:dyDescent="0.25">
      <c r="BJ529976" s="2347"/>
    </row>
    <row r="530000" spans="62:62" x14ac:dyDescent="0.25">
      <c r="BJ530000" s="2351"/>
    </row>
    <row r="530001" spans="62:62" x14ac:dyDescent="0.25">
      <c r="BJ530001" s="2347"/>
    </row>
    <row r="530025" spans="62:62" x14ac:dyDescent="0.25">
      <c r="BJ530025" s="2351"/>
    </row>
    <row r="530026" spans="62:62" x14ac:dyDescent="0.25">
      <c r="BJ530026" s="2347"/>
    </row>
    <row r="530050" spans="62:62" x14ac:dyDescent="0.25">
      <c r="BJ530050" s="2351"/>
    </row>
    <row r="530051" spans="62:62" x14ac:dyDescent="0.25">
      <c r="BJ530051" s="2347"/>
    </row>
    <row r="530075" spans="62:62" x14ac:dyDescent="0.25">
      <c r="BJ530075" s="2351"/>
    </row>
    <row r="530076" spans="62:62" x14ac:dyDescent="0.25">
      <c r="BJ530076" s="2347"/>
    </row>
    <row r="530100" spans="62:62" x14ac:dyDescent="0.25">
      <c r="BJ530100" s="2351"/>
    </row>
    <row r="530101" spans="62:62" x14ac:dyDescent="0.25">
      <c r="BJ530101" s="2347"/>
    </row>
    <row r="530125" spans="62:62" x14ac:dyDescent="0.25">
      <c r="BJ530125" s="2351"/>
    </row>
    <row r="530126" spans="62:62" x14ac:dyDescent="0.25">
      <c r="BJ530126" s="2347"/>
    </row>
    <row r="530150" spans="62:62" x14ac:dyDescent="0.25">
      <c r="BJ530150" s="2351"/>
    </row>
    <row r="530151" spans="62:62" x14ac:dyDescent="0.25">
      <c r="BJ530151" s="2347"/>
    </row>
    <row r="530175" spans="62:62" x14ac:dyDescent="0.25">
      <c r="BJ530175" s="2351"/>
    </row>
    <row r="530176" spans="62:62" x14ac:dyDescent="0.25">
      <c r="BJ530176" s="2347"/>
    </row>
    <row r="530200" spans="62:62" x14ac:dyDescent="0.25">
      <c r="BJ530200" s="2351"/>
    </row>
    <row r="530201" spans="62:62" x14ac:dyDescent="0.25">
      <c r="BJ530201" s="2347"/>
    </row>
    <row r="530225" spans="62:62" x14ac:dyDescent="0.25">
      <c r="BJ530225" s="2351"/>
    </row>
    <row r="530226" spans="62:62" x14ac:dyDescent="0.25">
      <c r="BJ530226" s="2347"/>
    </row>
    <row r="530250" spans="62:62" x14ac:dyDescent="0.25">
      <c r="BJ530250" s="2351"/>
    </row>
    <row r="530251" spans="62:62" x14ac:dyDescent="0.25">
      <c r="BJ530251" s="2347"/>
    </row>
    <row r="530275" spans="62:62" x14ac:dyDescent="0.25">
      <c r="BJ530275" s="2351"/>
    </row>
    <row r="530276" spans="62:62" x14ac:dyDescent="0.25">
      <c r="BJ530276" s="2347"/>
    </row>
    <row r="530300" spans="62:62" x14ac:dyDescent="0.25">
      <c r="BJ530300" s="2351"/>
    </row>
    <row r="530301" spans="62:62" x14ac:dyDescent="0.25">
      <c r="BJ530301" s="2347"/>
    </row>
    <row r="530325" spans="62:62" x14ac:dyDescent="0.25">
      <c r="BJ530325" s="2351"/>
    </row>
    <row r="530326" spans="62:62" x14ac:dyDescent="0.25">
      <c r="BJ530326" s="2347"/>
    </row>
    <row r="530350" spans="62:62" x14ac:dyDescent="0.25">
      <c r="BJ530350" s="2351"/>
    </row>
    <row r="530351" spans="62:62" x14ac:dyDescent="0.25">
      <c r="BJ530351" s="2347"/>
    </row>
    <row r="530375" spans="62:62" x14ac:dyDescent="0.25">
      <c r="BJ530375" s="2351"/>
    </row>
    <row r="530376" spans="62:62" x14ac:dyDescent="0.25">
      <c r="BJ530376" s="2347"/>
    </row>
    <row r="530400" spans="62:62" x14ac:dyDescent="0.25">
      <c r="BJ530400" s="2351"/>
    </row>
    <row r="530401" spans="62:62" x14ac:dyDescent="0.25">
      <c r="BJ530401" s="2347"/>
    </row>
    <row r="530425" spans="62:62" x14ac:dyDescent="0.25">
      <c r="BJ530425" s="2351"/>
    </row>
    <row r="530426" spans="62:62" x14ac:dyDescent="0.25">
      <c r="BJ530426" s="2347"/>
    </row>
    <row r="530450" spans="62:62" x14ac:dyDescent="0.25">
      <c r="BJ530450" s="2351"/>
    </row>
    <row r="530451" spans="62:62" x14ac:dyDescent="0.25">
      <c r="BJ530451" s="2347"/>
    </row>
    <row r="530475" spans="62:62" x14ac:dyDescent="0.25">
      <c r="BJ530475" s="2351"/>
    </row>
    <row r="530476" spans="62:62" x14ac:dyDescent="0.25">
      <c r="BJ530476" s="2347"/>
    </row>
    <row r="530500" spans="62:62" x14ac:dyDescent="0.25">
      <c r="BJ530500" s="2351"/>
    </row>
    <row r="530501" spans="62:62" x14ac:dyDescent="0.25">
      <c r="BJ530501" s="2347"/>
    </row>
    <row r="530525" spans="62:62" x14ac:dyDescent="0.25">
      <c r="BJ530525" s="2351"/>
    </row>
    <row r="530526" spans="62:62" x14ac:dyDescent="0.25">
      <c r="BJ530526" s="2347"/>
    </row>
    <row r="530550" spans="62:62" x14ac:dyDescent="0.25">
      <c r="BJ530550" s="2351"/>
    </row>
    <row r="530551" spans="62:62" x14ac:dyDescent="0.25">
      <c r="BJ530551" s="2347"/>
    </row>
    <row r="530575" spans="62:62" x14ac:dyDescent="0.25">
      <c r="BJ530575" s="2351"/>
    </row>
    <row r="530576" spans="62:62" x14ac:dyDescent="0.25">
      <c r="BJ530576" s="2347"/>
    </row>
    <row r="530600" spans="62:62" x14ac:dyDescent="0.25">
      <c r="BJ530600" s="2351"/>
    </row>
    <row r="530601" spans="62:62" x14ac:dyDescent="0.25">
      <c r="BJ530601" s="2347"/>
    </row>
    <row r="530625" spans="62:62" x14ac:dyDescent="0.25">
      <c r="BJ530625" s="2351"/>
    </row>
    <row r="530626" spans="62:62" x14ac:dyDescent="0.25">
      <c r="BJ530626" s="2347"/>
    </row>
    <row r="530650" spans="62:62" x14ac:dyDescent="0.25">
      <c r="BJ530650" s="2351"/>
    </row>
    <row r="530651" spans="62:62" x14ac:dyDescent="0.25">
      <c r="BJ530651" s="2347"/>
    </row>
    <row r="530675" spans="62:62" x14ac:dyDescent="0.25">
      <c r="BJ530675" s="2351"/>
    </row>
    <row r="530676" spans="62:62" x14ac:dyDescent="0.25">
      <c r="BJ530676" s="2347"/>
    </row>
    <row r="530700" spans="62:62" x14ac:dyDescent="0.25">
      <c r="BJ530700" s="2351"/>
    </row>
    <row r="530701" spans="62:62" x14ac:dyDescent="0.25">
      <c r="BJ530701" s="2347"/>
    </row>
    <row r="530725" spans="62:62" x14ac:dyDescent="0.25">
      <c r="BJ530725" s="2351"/>
    </row>
    <row r="530726" spans="62:62" x14ac:dyDescent="0.25">
      <c r="BJ530726" s="2347"/>
    </row>
    <row r="530750" spans="62:62" x14ac:dyDescent="0.25">
      <c r="BJ530750" s="2351"/>
    </row>
    <row r="530751" spans="62:62" x14ac:dyDescent="0.25">
      <c r="BJ530751" s="2347"/>
    </row>
    <row r="530775" spans="62:62" x14ac:dyDescent="0.25">
      <c r="BJ530775" s="2351"/>
    </row>
    <row r="530776" spans="62:62" x14ac:dyDescent="0.25">
      <c r="BJ530776" s="2347"/>
    </row>
    <row r="530800" spans="62:62" x14ac:dyDescent="0.25">
      <c r="BJ530800" s="2351"/>
    </row>
    <row r="530801" spans="62:62" x14ac:dyDescent="0.25">
      <c r="BJ530801" s="2347"/>
    </row>
    <row r="530825" spans="62:62" x14ac:dyDescent="0.25">
      <c r="BJ530825" s="2351"/>
    </row>
    <row r="530826" spans="62:62" x14ac:dyDescent="0.25">
      <c r="BJ530826" s="2347"/>
    </row>
    <row r="530850" spans="62:62" x14ac:dyDescent="0.25">
      <c r="BJ530850" s="2351"/>
    </row>
    <row r="530851" spans="62:62" x14ac:dyDescent="0.25">
      <c r="BJ530851" s="2347"/>
    </row>
    <row r="530875" spans="62:62" x14ac:dyDescent="0.25">
      <c r="BJ530875" s="2351"/>
    </row>
    <row r="530876" spans="62:62" x14ac:dyDescent="0.25">
      <c r="BJ530876" s="2347"/>
    </row>
    <row r="530900" spans="62:62" x14ac:dyDescent="0.25">
      <c r="BJ530900" s="2351"/>
    </row>
    <row r="530901" spans="62:62" x14ac:dyDescent="0.25">
      <c r="BJ530901" s="2347"/>
    </row>
    <row r="530925" spans="62:62" x14ac:dyDescent="0.25">
      <c r="BJ530925" s="2351"/>
    </row>
    <row r="530926" spans="62:62" x14ac:dyDescent="0.25">
      <c r="BJ530926" s="2347"/>
    </row>
    <row r="530950" spans="62:62" x14ac:dyDescent="0.25">
      <c r="BJ530950" s="2351"/>
    </row>
    <row r="530951" spans="62:62" x14ac:dyDescent="0.25">
      <c r="BJ530951" s="2347"/>
    </row>
    <row r="530975" spans="62:62" x14ac:dyDescent="0.25">
      <c r="BJ530975" s="2351"/>
    </row>
    <row r="530976" spans="62:62" x14ac:dyDescent="0.25">
      <c r="BJ530976" s="2347"/>
    </row>
    <row r="531000" spans="62:62" x14ac:dyDescent="0.25">
      <c r="BJ531000" s="2351"/>
    </row>
    <row r="531001" spans="62:62" x14ac:dyDescent="0.25">
      <c r="BJ531001" s="2347"/>
    </row>
    <row r="531025" spans="62:62" x14ac:dyDescent="0.25">
      <c r="BJ531025" s="2351"/>
    </row>
    <row r="531026" spans="62:62" x14ac:dyDescent="0.25">
      <c r="BJ531026" s="2347"/>
    </row>
    <row r="531050" spans="62:62" x14ac:dyDescent="0.25">
      <c r="BJ531050" s="2351"/>
    </row>
    <row r="531051" spans="62:62" x14ac:dyDescent="0.25">
      <c r="BJ531051" s="2347"/>
    </row>
    <row r="531075" spans="62:62" x14ac:dyDescent="0.25">
      <c r="BJ531075" s="2351"/>
    </row>
    <row r="531076" spans="62:62" x14ac:dyDescent="0.25">
      <c r="BJ531076" s="2347"/>
    </row>
    <row r="531100" spans="62:62" x14ac:dyDescent="0.25">
      <c r="BJ531100" s="2351"/>
    </row>
    <row r="531101" spans="62:62" x14ac:dyDescent="0.25">
      <c r="BJ531101" s="2347"/>
    </row>
    <row r="531125" spans="62:62" x14ac:dyDescent="0.25">
      <c r="BJ531125" s="2351"/>
    </row>
    <row r="531126" spans="62:62" x14ac:dyDescent="0.25">
      <c r="BJ531126" s="2347"/>
    </row>
    <row r="531150" spans="62:62" x14ac:dyDescent="0.25">
      <c r="BJ531150" s="2351"/>
    </row>
    <row r="531151" spans="62:62" x14ac:dyDescent="0.25">
      <c r="BJ531151" s="2347"/>
    </row>
    <row r="531175" spans="62:62" x14ac:dyDescent="0.25">
      <c r="BJ531175" s="2351"/>
    </row>
    <row r="531176" spans="62:62" x14ac:dyDescent="0.25">
      <c r="BJ531176" s="2347"/>
    </row>
    <row r="531200" spans="62:62" x14ac:dyDescent="0.25">
      <c r="BJ531200" s="2351"/>
    </row>
    <row r="531201" spans="62:62" x14ac:dyDescent="0.25">
      <c r="BJ531201" s="2347"/>
    </row>
    <row r="531225" spans="62:62" x14ac:dyDescent="0.25">
      <c r="BJ531225" s="2351"/>
    </row>
    <row r="531226" spans="62:62" x14ac:dyDescent="0.25">
      <c r="BJ531226" s="2347"/>
    </row>
    <row r="531250" spans="62:62" x14ac:dyDescent="0.25">
      <c r="BJ531250" s="2351"/>
    </row>
    <row r="531251" spans="62:62" x14ac:dyDescent="0.25">
      <c r="BJ531251" s="2347"/>
    </row>
    <row r="531275" spans="62:62" x14ac:dyDescent="0.25">
      <c r="BJ531275" s="2351"/>
    </row>
    <row r="531276" spans="62:62" x14ac:dyDescent="0.25">
      <c r="BJ531276" s="2347"/>
    </row>
    <row r="531300" spans="62:62" x14ac:dyDescent="0.25">
      <c r="BJ531300" s="2351"/>
    </row>
    <row r="531301" spans="62:62" x14ac:dyDescent="0.25">
      <c r="BJ531301" s="2347"/>
    </row>
    <row r="531325" spans="62:62" x14ac:dyDescent="0.25">
      <c r="BJ531325" s="2351"/>
    </row>
    <row r="531326" spans="62:62" x14ac:dyDescent="0.25">
      <c r="BJ531326" s="2347"/>
    </row>
    <row r="531350" spans="62:62" x14ac:dyDescent="0.25">
      <c r="BJ531350" s="2351"/>
    </row>
    <row r="531351" spans="62:62" x14ac:dyDescent="0.25">
      <c r="BJ531351" s="2347"/>
    </row>
    <row r="531375" spans="62:62" x14ac:dyDescent="0.25">
      <c r="BJ531375" s="2351"/>
    </row>
    <row r="531376" spans="62:62" x14ac:dyDescent="0.25">
      <c r="BJ531376" s="2347"/>
    </row>
    <row r="531400" spans="62:62" x14ac:dyDescent="0.25">
      <c r="BJ531400" s="2351"/>
    </row>
    <row r="531401" spans="62:62" x14ac:dyDescent="0.25">
      <c r="BJ531401" s="2347"/>
    </row>
    <row r="531425" spans="62:62" x14ac:dyDescent="0.25">
      <c r="BJ531425" s="2351"/>
    </row>
    <row r="531426" spans="62:62" x14ac:dyDescent="0.25">
      <c r="BJ531426" s="2347"/>
    </row>
    <row r="531450" spans="62:62" x14ac:dyDescent="0.25">
      <c r="BJ531450" s="2351"/>
    </row>
    <row r="531451" spans="62:62" x14ac:dyDescent="0.25">
      <c r="BJ531451" s="2347"/>
    </row>
    <row r="531475" spans="62:62" x14ac:dyDescent="0.25">
      <c r="BJ531475" s="2351"/>
    </row>
    <row r="531476" spans="62:62" x14ac:dyDescent="0.25">
      <c r="BJ531476" s="2347"/>
    </row>
    <row r="531500" spans="62:62" x14ac:dyDescent="0.25">
      <c r="BJ531500" s="2351"/>
    </row>
    <row r="531501" spans="62:62" x14ac:dyDescent="0.25">
      <c r="BJ531501" s="2347"/>
    </row>
    <row r="531525" spans="62:62" x14ac:dyDescent="0.25">
      <c r="BJ531525" s="2351"/>
    </row>
    <row r="531526" spans="62:62" x14ac:dyDescent="0.25">
      <c r="BJ531526" s="2347"/>
    </row>
    <row r="531550" spans="62:62" x14ac:dyDescent="0.25">
      <c r="BJ531550" s="2351"/>
    </row>
    <row r="531551" spans="62:62" x14ac:dyDescent="0.25">
      <c r="BJ531551" s="2347"/>
    </row>
    <row r="531575" spans="62:62" x14ac:dyDescent="0.25">
      <c r="BJ531575" s="2351"/>
    </row>
    <row r="531576" spans="62:62" x14ac:dyDescent="0.25">
      <c r="BJ531576" s="2347"/>
    </row>
    <row r="531600" spans="62:62" x14ac:dyDescent="0.25">
      <c r="BJ531600" s="2351"/>
    </row>
    <row r="531601" spans="62:62" x14ac:dyDescent="0.25">
      <c r="BJ531601" s="2347"/>
    </row>
    <row r="531625" spans="62:62" x14ac:dyDescent="0.25">
      <c r="BJ531625" s="2351"/>
    </row>
    <row r="531626" spans="62:62" x14ac:dyDescent="0.25">
      <c r="BJ531626" s="2347"/>
    </row>
    <row r="531650" spans="62:62" x14ac:dyDescent="0.25">
      <c r="BJ531650" s="2351"/>
    </row>
    <row r="531651" spans="62:62" x14ac:dyDescent="0.25">
      <c r="BJ531651" s="2347"/>
    </row>
    <row r="531675" spans="62:62" x14ac:dyDescent="0.25">
      <c r="BJ531675" s="2351"/>
    </row>
    <row r="531676" spans="62:62" x14ac:dyDescent="0.25">
      <c r="BJ531676" s="2347"/>
    </row>
    <row r="531700" spans="62:62" x14ac:dyDescent="0.25">
      <c r="BJ531700" s="2351"/>
    </row>
    <row r="531701" spans="62:62" x14ac:dyDescent="0.25">
      <c r="BJ531701" s="2347"/>
    </row>
    <row r="531725" spans="62:62" x14ac:dyDescent="0.25">
      <c r="BJ531725" s="2351"/>
    </row>
    <row r="531726" spans="62:62" x14ac:dyDescent="0.25">
      <c r="BJ531726" s="2347"/>
    </row>
    <row r="531750" spans="62:62" x14ac:dyDescent="0.25">
      <c r="BJ531750" s="2351"/>
    </row>
    <row r="531751" spans="62:62" x14ac:dyDescent="0.25">
      <c r="BJ531751" s="2347"/>
    </row>
    <row r="531775" spans="62:62" x14ac:dyDescent="0.25">
      <c r="BJ531775" s="2351"/>
    </row>
    <row r="531776" spans="62:62" x14ac:dyDescent="0.25">
      <c r="BJ531776" s="2347"/>
    </row>
    <row r="531800" spans="62:62" x14ac:dyDescent="0.25">
      <c r="BJ531800" s="2351"/>
    </row>
    <row r="531801" spans="62:62" x14ac:dyDescent="0.25">
      <c r="BJ531801" s="2347"/>
    </row>
    <row r="531825" spans="62:62" x14ac:dyDescent="0.25">
      <c r="BJ531825" s="2351"/>
    </row>
    <row r="531826" spans="62:62" x14ac:dyDescent="0.25">
      <c r="BJ531826" s="2347"/>
    </row>
    <row r="531850" spans="62:62" x14ac:dyDescent="0.25">
      <c r="BJ531850" s="2351"/>
    </row>
    <row r="531851" spans="62:62" x14ac:dyDescent="0.25">
      <c r="BJ531851" s="2347"/>
    </row>
    <row r="531875" spans="62:62" x14ac:dyDescent="0.25">
      <c r="BJ531875" s="2351"/>
    </row>
    <row r="531876" spans="62:62" x14ac:dyDescent="0.25">
      <c r="BJ531876" s="2347"/>
    </row>
    <row r="531900" spans="62:62" x14ac:dyDescent="0.25">
      <c r="BJ531900" s="2351"/>
    </row>
    <row r="531901" spans="62:62" x14ac:dyDescent="0.25">
      <c r="BJ531901" s="2347"/>
    </row>
    <row r="531925" spans="62:62" x14ac:dyDescent="0.25">
      <c r="BJ531925" s="2351"/>
    </row>
    <row r="531926" spans="62:62" x14ac:dyDescent="0.25">
      <c r="BJ531926" s="2347"/>
    </row>
    <row r="531950" spans="62:62" x14ac:dyDescent="0.25">
      <c r="BJ531950" s="2351"/>
    </row>
    <row r="531951" spans="62:62" x14ac:dyDescent="0.25">
      <c r="BJ531951" s="2347"/>
    </row>
    <row r="531975" spans="62:62" x14ac:dyDescent="0.25">
      <c r="BJ531975" s="2351"/>
    </row>
    <row r="531976" spans="62:62" x14ac:dyDescent="0.25">
      <c r="BJ531976" s="2347"/>
    </row>
    <row r="532000" spans="62:62" x14ac:dyDescent="0.25">
      <c r="BJ532000" s="2351"/>
    </row>
    <row r="532001" spans="62:62" x14ac:dyDescent="0.25">
      <c r="BJ532001" s="2347"/>
    </row>
    <row r="532025" spans="62:62" x14ac:dyDescent="0.25">
      <c r="BJ532025" s="2351"/>
    </row>
    <row r="532026" spans="62:62" x14ac:dyDescent="0.25">
      <c r="BJ532026" s="2347"/>
    </row>
    <row r="532050" spans="62:62" x14ac:dyDescent="0.25">
      <c r="BJ532050" s="2351"/>
    </row>
    <row r="532051" spans="62:62" x14ac:dyDescent="0.25">
      <c r="BJ532051" s="2347"/>
    </row>
    <row r="532075" spans="62:62" x14ac:dyDescent="0.25">
      <c r="BJ532075" s="2351"/>
    </row>
    <row r="532076" spans="62:62" x14ac:dyDescent="0.25">
      <c r="BJ532076" s="2347"/>
    </row>
    <row r="532100" spans="62:62" x14ac:dyDescent="0.25">
      <c r="BJ532100" s="2351"/>
    </row>
    <row r="532101" spans="62:62" x14ac:dyDescent="0.25">
      <c r="BJ532101" s="2347"/>
    </row>
    <row r="532125" spans="62:62" x14ac:dyDescent="0.25">
      <c r="BJ532125" s="2351"/>
    </row>
    <row r="532126" spans="62:62" x14ac:dyDescent="0.25">
      <c r="BJ532126" s="2347"/>
    </row>
    <row r="532150" spans="62:62" x14ac:dyDescent="0.25">
      <c r="BJ532150" s="2351"/>
    </row>
    <row r="532151" spans="62:62" x14ac:dyDescent="0.25">
      <c r="BJ532151" s="2347"/>
    </row>
    <row r="532175" spans="62:62" x14ac:dyDescent="0.25">
      <c r="BJ532175" s="2351"/>
    </row>
    <row r="532176" spans="62:62" x14ac:dyDescent="0.25">
      <c r="BJ532176" s="2347"/>
    </row>
    <row r="532200" spans="62:62" x14ac:dyDescent="0.25">
      <c r="BJ532200" s="2351"/>
    </row>
    <row r="532201" spans="62:62" x14ac:dyDescent="0.25">
      <c r="BJ532201" s="2347"/>
    </row>
    <row r="532225" spans="62:62" x14ac:dyDescent="0.25">
      <c r="BJ532225" s="2351"/>
    </row>
    <row r="532226" spans="62:62" x14ac:dyDescent="0.25">
      <c r="BJ532226" s="2347"/>
    </row>
    <row r="532250" spans="62:62" x14ac:dyDescent="0.25">
      <c r="BJ532250" s="2351"/>
    </row>
    <row r="532251" spans="62:62" x14ac:dyDescent="0.25">
      <c r="BJ532251" s="2347"/>
    </row>
    <row r="532275" spans="62:62" x14ac:dyDescent="0.25">
      <c r="BJ532275" s="2351"/>
    </row>
    <row r="532276" spans="62:62" x14ac:dyDescent="0.25">
      <c r="BJ532276" s="2347"/>
    </row>
    <row r="532300" spans="62:62" x14ac:dyDescent="0.25">
      <c r="BJ532300" s="2351"/>
    </row>
    <row r="532301" spans="62:62" x14ac:dyDescent="0.25">
      <c r="BJ532301" s="2347"/>
    </row>
    <row r="532325" spans="62:62" x14ac:dyDescent="0.25">
      <c r="BJ532325" s="2351"/>
    </row>
    <row r="532326" spans="62:62" x14ac:dyDescent="0.25">
      <c r="BJ532326" s="2347"/>
    </row>
    <row r="532350" spans="62:62" x14ac:dyDescent="0.25">
      <c r="BJ532350" s="2351"/>
    </row>
    <row r="532351" spans="62:62" x14ac:dyDescent="0.25">
      <c r="BJ532351" s="2347"/>
    </row>
    <row r="532375" spans="62:62" x14ac:dyDescent="0.25">
      <c r="BJ532375" s="2351"/>
    </row>
    <row r="532376" spans="62:62" x14ac:dyDescent="0.25">
      <c r="BJ532376" s="2347"/>
    </row>
    <row r="532400" spans="62:62" x14ac:dyDescent="0.25">
      <c r="BJ532400" s="2351"/>
    </row>
    <row r="532401" spans="62:62" x14ac:dyDescent="0.25">
      <c r="BJ532401" s="2347"/>
    </row>
    <row r="532425" spans="62:62" x14ac:dyDescent="0.25">
      <c r="BJ532425" s="2351"/>
    </row>
    <row r="532426" spans="62:62" x14ac:dyDescent="0.25">
      <c r="BJ532426" s="2347"/>
    </row>
    <row r="532450" spans="62:62" x14ac:dyDescent="0.25">
      <c r="BJ532450" s="2351"/>
    </row>
    <row r="532451" spans="62:62" x14ac:dyDescent="0.25">
      <c r="BJ532451" s="2347"/>
    </row>
    <row r="532475" spans="62:62" x14ac:dyDescent="0.25">
      <c r="BJ532475" s="2351"/>
    </row>
    <row r="532476" spans="62:62" x14ac:dyDescent="0.25">
      <c r="BJ532476" s="2347"/>
    </row>
    <row r="532500" spans="62:62" x14ac:dyDescent="0.25">
      <c r="BJ532500" s="2351"/>
    </row>
    <row r="532501" spans="62:62" x14ac:dyDescent="0.25">
      <c r="BJ532501" s="2347"/>
    </row>
    <row r="532525" spans="62:62" x14ac:dyDescent="0.25">
      <c r="BJ532525" s="2351"/>
    </row>
    <row r="532526" spans="62:62" x14ac:dyDescent="0.25">
      <c r="BJ532526" s="2347"/>
    </row>
    <row r="532550" spans="62:62" x14ac:dyDescent="0.25">
      <c r="BJ532550" s="2351"/>
    </row>
    <row r="532551" spans="62:62" x14ac:dyDescent="0.25">
      <c r="BJ532551" s="2347"/>
    </row>
    <row r="532575" spans="62:62" x14ac:dyDescent="0.25">
      <c r="BJ532575" s="2351"/>
    </row>
    <row r="532576" spans="62:62" x14ac:dyDescent="0.25">
      <c r="BJ532576" s="2347"/>
    </row>
    <row r="532600" spans="62:62" x14ac:dyDescent="0.25">
      <c r="BJ532600" s="2351"/>
    </row>
    <row r="532601" spans="62:62" x14ac:dyDescent="0.25">
      <c r="BJ532601" s="2347"/>
    </row>
    <row r="532625" spans="62:62" x14ac:dyDescent="0.25">
      <c r="BJ532625" s="2351"/>
    </row>
    <row r="532626" spans="62:62" x14ac:dyDescent="0.25">
      <c r="BJ532626" s="2347"/>
    </row>
    <row r="532650" spans="62:62" x14ac:dyDescent="0.25">
      <c r="BJ532650" s="2351"/>
    </row>
    <row r="532651" spans="62:62" x14ac:dyDescent="0.25">
      <c r="BJ532651" s="2347"/>
    </row>
    <row r="532675" spans="62:62" x14ac:dyDescent="0.25">
      <c r="BJ532675" s="2351"/>
    </row>
    <row r="532676" spans="62:62" x14ac:dyDescent="0.25">
      <c r="BJ532676" s="2347"/>
    </row>
    <row r="532700" spans="62:62" x14ac:dyDescent="0.25">
      <c r="BJ532700" s="2351"/>
    </row>
    <row r="532701" spans="62:62" x14ac:dyDescent="0.25">
      <c r="BJ532701" s="2347"/>
    </row>
    <row r="532725" spans="62:62" x14ac:dyDescent="0.25">
      <c r="BJ532725" s="2351"/>
    </row>
    <row r="532726" spans="62:62" x14ac:dyDescent="0.25">
      <c r="BJ532726" s="2347"/>
    </row>
    <row r="532750" spans="62:62" x14ac:dyDescent="0.25">
      <c r="BJ532750" s="2351"/>
    </row>
    <row r="532751" spans="62:62" x14ac:dyDescent="0.25">
      <c r="BJ532751" s="2347"/>
    </row>
    <row r="532775" spans="62:62" x14ac:dyDescent="0.25">
      <c r="BJ532775" s="2351"/>
    </row>
    <row r="532776" spans="62:62" x14ac:dyDescent="0.25">
      <c r="BJ532776" s="2347"/>
    </row>
    <row r="532800" spans="62:62" x14ac:dyDescent="0.25">
      <c r="BJ532800" s="2351"/>
    </row>
    <row r="532801" spans="62:62" x14ac:dyDescent="0.25">
      <c r="BJ532801" s="2347"/>
    </row>
    <row r="532825" spans="62:62" x14ac:dyDescent="0.25">
      <c r="BJ532825" s="2351"/>
    </row>
    <row r="532826" spans="62:62" x14ac:dyDescent="0.25">
      <c r="BJ532826" s="2347"/>
    </row>
    <row r="532850" spans="62:62" x14ac:dyDescent="0.25">
      <c r="BJ532850" s="2351"/>
    </row>
    <row r="532851" spans="62:62" x14ac:dyDescent="0.25">
      <c r="BJ532851" s="2347"/>
    </row>
    <row r="532875" spans="62:62" x14ac:dyDescent="0.25">
      <c r="BJ532875" s="2351"/>
    </row>
    <row r="532876" spans="62:62" x14ac:dyDescent="0.25">
      <c r="BJ532876" s="2347"/>
    </row>
    <row r="532900" spans="62:62" x14ac:dyDescent="0.25">
      <c r="BJ532900" s="2351"/>
    </row>
    <row r="532901" spans="62:62" x14ac:dyDescent="0.25">
      <c r="BJ532901" s="2347"/>
    </row>
    <row r="532925" spans="62:62" x14ac:dyDescent="0.25">
      <c r="BJ532925" s="2351"/>
    </row>
    <row r="532926" spans="62:62" x14ac:dyDescent="0.25">
      <c r="BJ532926" s="2347"/>
    </row>
    <row r="532950" spans="62:62" x14ac:dyDescent="0.25">
      <c r="BJ532950" s="2351"/>
    </row>
    <row r="532951" spans="62:62" x14ac:dyDescent="0.25">
      <c r="BJ532951" s="2347"/>
    </row>
    <row r="532975" spans="62:62" x14ac:dyDescent="0.25">
      <c r="BJ532975" s="2351"/>
    </row>
    <row r="532976" spans="62:62" x14ac:dyDescent="0.25">
      <c r="BJ532976" s="2347"/>
    </row>
    <row r="533000" spans="62:62" x14ac:dyDescent="0.25">
      <c r="BJ533000" s="2351"/>
    </row>
    <row r="533001" spans="62:62" x14ac:dyDescent="0.25">
      <c r="BJ533001" s="2347"/>
    </row>
    <row r="533025" spans="62:62" x14ac:dyDescent="0.25">
      <c r="BJ533025" s="2351"/>
    </row>
    <row r="533026" spans="62:62" x14ac:dyDescent="0.25">
      <c r="BJ533026" s="2347"/>
    </row>
    <row r="533050" spans="62:62" x14ac:dyDescent="0.25">
      <c r="BJ533050" s="2351"/>
    </row>
    <row r="533051" spans="62:62" x14ac:dyDescent="0.25">
      <c r="BJ533051" s="2347"/>
    </row>
    <row r="533075" spans="62:62" x14ac:dyDescent="0.25">
      <c r="BJ533075" s="2351"/>
    </row>
    <row r="533076" spans="62:62" x14ac:dyDescent="0.25">
      <c r="BJ533076" s="2347"/>
    </row>
    <row r="533100" spans="62:62" x14ac:dyDescent="0.25">
      <c r="BJ533100" s="2351"/>
    </row>
    <row r="533101" spans="62:62" x14ac:dyDescent="0.25">
      <c r="BJ533101" s="2347"/>
    </row>
    <row r="533125" spans="62:62" x14ac:dyDescent="0.25">
      <c r="BJ533125" s="2351"/>
    </row>
    <row r="533126" spans="62:62" x14ac:dyDescent="0.25">
      <c r="BJ533126" s="2347"/>
    </row>
    <row r="533150" spans="62:62" x14ac:dyDescent="0.25">
      <c r="BJ533150" s="2351"/>
    </row>
    <row r="533151" spans="62:62" x14ac:dyDescent="0.25">
      <c r="BJ533151" s="2347"/>
    </row>
    <row r="533175" spans="62:62" x14ac:dyDescent="0.25">
      <c r="BJ533175" s="2351"/>
    </row>
    <row r="533176" spans="62:62" x14ac:dyDescent="0.25">
      <c r="BJ533176" s="2347"/>
    </row>
    <row r="533200" spans="62:62" x14ac:dyDescent="0.25">
      <c r="BJ533200" s="2351"/>
    </row>
    <row r="533201" spans="62:62" x14ac:dyDescent="0.25">
      <c r="BJ533201" s="2347"/>
    </row>
    <row r="533225" spans="62:62" x14ac:dyDescent="0.25">
      <c r="BJ533225" s="2351"/>
    </row>
    <row r="533226" spans="62:62" x14ac:dyDescent="0.25">
      <c r="BJ533226" s="2347"/>
    </row>
    <row r="533250" spans="62:62" x14ac:dyDescent="0.25">
      <c r="BJ533250" s="2351"/>
    </row>
    <row r="533251" spans="62:62" x14ac:dyDescent="0.25">
      <c r="BJ533251" s="2347"/>
    </row>
    <row r="533275" spans="62:62" x14ac:dyDescent="0.25">
      <c r="BJ533275" s="2351"/>
    </row>
    <row r="533276" spans="62:62" x14ac:dyDescent="0.25">
      <c r="BJ533276" s="2347"/>
    </row>
    <row r="533300" spans="62:62" x14ac:dyDescent="0.25">
      <c r="BJ533300" s="2351"/>
    </row>
    <row r="533301" spans="62:62" x14ac:dyDescent="0.25">
      <c r="BJ533301" s="2347"/>
    </row>
    <row r="533325" spans="62:62" x14ac:dyDescent="0.25">
      <c r="BJ533325" s="2351"/>
    </row>
    <row r="533326" spans="62:62" x14ac:dyDescent="0.25">
      <c r="BJ533326" s="2347"/>
    </row>
    <row r="533350" spans="62:62" x14ac:dyDescent="0.25">
      <c r="BJ533350" s="2351"/>
    </row>
    <row r="533351" spans="62:62" x14ac:dyDescent="0.25">
      <c r="BJ533351" s="2347"/>
    </row>
    <row r="533375" spans="62:62" x14ac:dyDescent="0.25">
      <c r="BJ533375" s="2351"/>
    </row>
    <row r="533376" spans="62:62" x14ac:dyDescent="0.25">
      <c r="BJ533376" s="2347"/>
    </row>
    <row r="533400" spans="62:62" x14ac:dyDescent="0.25">
      <c r="BJ533400" s="2351"/>
    </row>
    <row r="533401" spans="62:62" x14ac:dyDescent="0.25">
      <c r="BJ533401" s="2347"/>
    </row>
    <row r="533425" spans="62:62" x14ac:dyDescent="0.25">
      <c r="BJ533425" s="2351"/>
    </row>
    <row r="533426" spans="62:62" x14ac:dyDescent="0.25">
      <c r="BJ533426" s="2347"/>
    </row>
    <row r="533450" spans="62:62" x14ac:dyDescent="0.25">
      <c r="BJ533450" s="2351"/>
    </row>
    <row r="533451" spans="62:62" x14ac:dyDescent="0.25">
      <c r="BJ533451" s="2347"/>
    </row>
    <row r="533475" spans="62:62" x14ac:dyDescent="0.25">
      <c r="BJ533475" s="2351"/>
    </row>
    <row r="533476" spans="62:62" x14ac:dyDescent="0.25">
      <c r="BJ533476" s="2347"/>
    </row>
    <row r="533500" spans="62:62" x14ac:dyDescent="0.25">
      <c r="BJ533500" s="2351"/>
    </row>
    <row r="533501" spans="62:62" x14ac:dyDescent="0.25">
      <c r="BJ533501" s="2347"/>
    </row>
    <row r="533525" spans="62:62" x14ac:dyDescent="0.25">
      <c r="BJ533525" s="2351"/>
    </row>
    <row r="533526" spans="62:62" x14ac:dyDescent="0.25">
      <c r="BJ533526" s="2347"/>
    </row>
    <row r="533550" spans="62:62" x14ac:dyDescent="0.25">
      <c r="BJ533550" s="2351"/>
    </row>
    <row r="533551" spans="62:62" x14ac:dyDescent="0.25">
      <c r="BJ533551" s="2347"/>
    </row>
    <row r="533575" spans="62:62" x14ac:dyDescent="0.25">
      <c r="BJ533575" s="2351"/>
    </row>
    <row r="533576" spans="62:62" x14ac:dyDescent="0.25">
      <c r="BJ533576" s="2347"/>
    </row>
    <row r="533600" spans="62:62" x14ac:dyDescent="0.25">
      <c r="BJ533600" s="2351"/>
    </row>
    <row r="533601" spans="62:62" x14ac:dyDescent="0.25">
      <c r="BJ533601" s="2347"/>
    </row>
    <row r="533625" spans="62:62" x14ac:dyDescent="0.25">
      <c r="BJ533625" s="2351"/>
    </row>
    <row r="533626" spans="62:62" x14ac:dyDescent="0.25">
      <c r="BJ533626" s="2347"/>
    </row>
    <row r="533650" spans="62:62" x14ac:dyDescent="0.25">
      <c r="BJ533650" s="2351"/>
    </row>
    <row r="533651" spans="62:62" x14ac:dyDescent="0.25">
      <c r="BJ533651" s="2347"/>
    </row>
    <row r="533675" spans="62:62" x14ac:dyDescent="0.25">
      <c r="BJ533675" s="2351"/>
    </row>
    <row r="533676" spans="62:62" x14ac:dyDescent="0.25">
      <c r="BJ533676" s="2347"/>
    </row>
    <row r="533700" spans="62:62" x14ac:dyDescent="0.25">
      <c r="BJ533700" s="2351"/>
    </row>
    <row r="533701" spans="62:62" x14ac:dyDescent="0.25">
      <c r="BJ533701" s="2347"/>
    </row>
    <row r="533725" spans="62:62" x14ac:dyDescent="0.25">
      <c r="BJ533725" s="2351"/>
    </row>
    <row r="533726" spans="62:62" x14ac:dyDescent="0.25">
      <c r="BJ533726" s="2347"/>
    </row>
    <row r="533750" spans="62:62" x14ac:dyDescent="0.25">
      <c r="BJ533750" s="2351"/>
    </row>
    <row r="533751" spans="62:62" x14ac:dyDescent="0.25">
      <c r="BJ533751" s="2347"/>
    </row>
    <row r="533775" spans="62:62" x14ac:dyDescent="0.25">
      <c r="BJ533775" s="2351"/>
    </row>
    <row r="533776" spans="62:62" x14ac:dyDescent="0.25">
      <c r="BJ533776" s="2347"/>
    </row>
    <row r="533800" spans="62:62" x14ac:dyDescent="0.25">
      <c r="BJ533800" s="2351"/>
    </row>
    <row r="533801" spans="62:62" x14ac:dyDescent="0.25">
      <c r="BJ533801" s="2347"/>
    </row>
    <row r="533825" spans="62:62" x14ac:dyDescent="0.25">
      <c r="BJ533825" s="2351"/>
    </row>
    <row r="533826" spans="62:62" x14ac:dyDescent="0.25">
      <c r="BJ533826" s="2347"/>
    </row>
    <row r="533850" spans="62:62" x14ac:dyDescent="0.25">
      <c r="BJ533850" s="2351"/>
    </row>
    <row r="533851" spans="62:62" x14ac:dyDescent="0.25">
      <c r="BJ533851" s="2347"/>
    </row>
    <row r="533875" spans="62:62" x14ac:dyDescent="0.25">
      <c r="BJ533875" s="2351"/>
    </row>
    <row r="533876" spans="62:62" x14ac:dyDescent="0.25">
      <c r="BJ533876" s="2347"/>
    </row>
    <row r="533900" spans="62:62" x14ac:dyDescent="0.25">
      <c r="BJ533900" s="2351"/>
    </row>
    <row r="533901" spans="62:62" x14ac:dyDescent="0.25">
      <c r="BJ533901" s="2347"/>
    </row>
    <row r="533925" spans="62:62" x14ac:dyDescent="0.25">
      <c r="BJ533925" s="2351"/>
    </row>
    <row r="533926" spans="62:62" x14ac:dyDescent="0.25">
      <c r="BJ533926" s="2347"/>
    </row>
    <row r="533950" spans="62:62" x14ac:dyDescent="0.25">
      <c r="BJ533950" s="2351"/>
    </row>
    <row r="533951" spans="62:62" x14ac:dyDescent="0.25">
      <c r="BJ533951" s="2347"/>
    </row>
    <row r="533975" spans="62:62" x14ac:dyDescent="0.25">
      <c r="BJ533975" s="2351"/>
    </row>
    <row r="533976" spans="62:62" x14ac:dyDescent="0.25">
      <c r="BJ533976" s="2347"/>
    </row>
    <row r="534000" spans="62:62" x14ac:dyDescent="0.25">
      <c r="BJ534000" s="2351"/>
    </row>
    <row r="534001" spans="62:62" x14ac:dyDescent="0.25">
      <c r="BJ534001" s="2347"/>
    </row>
    <row r="534025" spans="62:62" x14ac:dyDescent="0.25">
      <c r="BJ534025" s="2351"/>
    </row>
    <row r="534026" spans="62:62" x14ac:dyDescent="0.25">
      <c r="BJ534026" s="2347"/>
    </row>
    <row r="534050" spans="62:62" x14ac:dyDescent="0.25">
      <c r="BJ534050" s="2351"/>
    </row>
    <row r="534051" spans="62:62" x14ac:dyDescent="0.25">
      <c r="BJ534051" s="2347"/>
    </row>
    <row r="534075" spans="62:62" x14ac:dyDescent="0.25">
      <c r="BJ534075" s="2351"/>
    </row>
    <row r="534076" spans="62:62" x14ac:dyDescent="0.25">
      <c r="BJ534076" s="2347"/>
    </row>
    <row r="534100" spans="62:62" x14ac:dyDescent="0.25">
      <c r="BJ534100" s="2351"/>
    </row>
    <row r="534101" spans="62:62" x14ac:dyDescent="0.25">
      <c r="BJ534101" s="2347"/>
    </row>
    <row r="534125" spans="62:62" x14ac:dyDescent="0.25">
      <c r="BJ534125" s="2351"/>
    </row>
    <row r="534126" spans="62:62" x14ac:dyDescent="0.25">
      <c r="BJ534126" s="2347"/>
    </row>
    <row r="534150" spans="62:62" x14ac:dyDescent="0.25">
      <c r="BJ534150" s="2351"/>
    </row>
    <row r="534151" spans="62:62" x14ac:dyDescent="0.25">
      <c r="BJ534151" s="2347"/>
    </row>
    <row r="534175" spans="62:62" x14ac:dyDescent="0.25">
      <c r="BJ534175" s="2351"/>
    </row>
    <row r="534176" spans="62:62" x14ac:dyDescent="0.25">
      <c r="BJ534176" s="2347"/>
    </row>
    <row r="534200" spans="62:62" x14ac:dyDescent="0.25">
      <c r="BJ534200" s="2351"/>
    </row>
    <row r="534201" spans="62:62" x14ac:dyDescent="0.25">
      <c r="BJ534201" s="2347"/>
    </row>
    <row r="534225" spans="62:62" x14ac:dyDescent="0.25">
      <c r="BJ534225" s="2351"/>
    </row>
    <row r="534226" spans="62:62" x14ac:dyDescent="0.25">
      <c r="BJ534226" s="2347"/>
    </row>
    <row r="534250" spans="62:62" x14ac:dyDescent="0.25">
      <c r="BJ534250" s="2351"/>
    </row>
    <row r="534251" spans="62:62" x14ac:dyDescent="0.25">
      <c r="BJ534251" s="2347"/>
    </row>
    <row r="534275" spans="62:62" x14ac:dyDescent="0.25">
      <c r="BJ534275" s="2351"/>
    </row>
    <row r="534276" spans="62:62" x14ac:dyDescent="0.25">
      <c r="BJ534276" s="2347"/>
    </row>
    <row r="534300" spans="62:62" x14ac:dyDescent="0.25">
      <c r="BJ534300" s="2351"/>
    </row>
    <row r="534301" spans="62:62" x14ac:dyDescent="0.25">
      <c r="BJ534301" s="2347"/>
    </row>
    <row r="534325" spans="62:62" x14ac:dyDescent="0.25">
      <c r="BJ534325" s="2351"/>
    </row>
    <row r="534326" spans="62:62" x14ac:dyDescent="0.25">
      <c r="BJ534326" s="2347"/>
    </row>
    <row r="534350" spans="62:62" x14ac:dyDescent="0.25">
      <c r="BJ534350" s="2351"/>
    </row>
    <row r="534351" spans="62:62" x14ac:dyDescent="0.25">
      <c r="BJ534351" s="2347"/>
    </row>
    <row r="534375" spans="62:62" x14ac:dyDescent="0.25">
      <c r="BJ534375" s="2351"/>
    </row>
    <row r="534376" spans="62:62" x14ac:dyDescent="0.25">
      <c r="BJ534376" s="2347"/>
    </row>
    <row r="534400" spans="62:62" x14ac:dyDescent="0.25">
      <c r="BJ534400" s="2351"/>
    </row>
    <row r="534401" spans="62:62" x14ac:dyDescent="0.25">
      <c r="BJ534401" s="2347"/>
    </row>
    <row r="534425" spans="62:62" x14ac:dyDescent="0.25">
      <c r="BJ534425" s="2351"/>
    </row>
    <row r="534426" spans="62:62" x14ac:dyDescent="0.25">
      <c r="BJ534426" s="2347"/>
    </row>
    <row r="534450" spans="62:62" x14ac:dyDescent="0.25">
      <c r="BJ534450" s="2351"/>
    </row>
    <row r="534451" spans="62:62" x14ac:dyDescent="0.25">
      <c r="BJ534451" s="2347"/>
    </row>
    <row r="534475" spans="62:62" x14ac:dyDescent="0.25">
      <c r="BJ534475" s="2351"/>
    </row>
    <row r="534476" spans="62:62" x14ac:dyDescent="0.25">
      <c r="BJ534476" s="2347"/>
    </row>
    <row r="534500" spans="62:62" x14ac:dyDescent="0.25">
      <c r="BJ534500" s="2351"/>
    </row>
    <row r="534501" spans="62:62" x14ac:dyDescent="0.25">
      <c r="BJ534501" s="2347"/>
    </row>
    <row r="534525" spans="62:62" x14ac:dyDescent="0.25">
      <c r="BJ534525" s="2351"/>
    </row>
    <row r="534526" spans="62:62" x14ac:dyDescent="0.25">
      <c r="BJ534526" s="2347"/>
    </row>
    <row r="534550" spans="62:62" x14ac:dyDescent="0.25">
      <c r="BJ534550" s="2351"/>
    </row>
    <row r="534551" spans="62:62" x14ac:dyDescent="0.25">
      <c r="BJ534551" s="2347"/>
    </row>
    <row r="534575" spans="62:62" x14ac:dyDescent="0.25">
      <c r="BJ534575" s="2351"/>
    </row>
    <row r="534576" spans="62:62" x14ac:dyDescent="0.25">
      <c r="BJ534576" s="2347"/>
    </row>
    <row r="534600" spans="62:62" x14ac:dyDescent="0.25">
      <c r="BJ534600" s="2351"/>
    </row>
    <row r="534601" spans="62:62" x14ac:dyDescent="0.25">
      <c r="BJ534601" s="2347"/>
    </row>
    <row r="534625" spans="62:62" x14ac:dyDescent="0.25">
      <c r="BJ534625" s="2351"/>
    </row>
    <row r="534626" spans="62:62" x14ac:dyDescent="0.25">
      <c r="BJ534626" s="2347"/>
    </row>
    <row r="534650" spans="62:62" x14ac:dyDescent="0.25">
      <c r="BJ534650" s="2351"/>
    </row>
    <row r="534651" spans="62:62" x14ac:dyDescent="0.25">
      <c r="BJ534651" s="2347"/>
    </row>
    <row r="534675" spans="62:62" x14ac:dyDescent="0.25">
      <c r="BJ534675" s="2351"/>
    </row>
    <row r="534676" spans="62:62" x14ac:dyDescent="0.25">
      <c r="BJ534676" s="2347"/>
    </row>
    <row r="534700" spans="62:62" x14ac:dyDescent="0.25">
      <c r="BJ534700" s="2351"/>
    </row>
    <row r="534701" spans="62:62" x14ac:dyDescent="0.25">
      <c r="BJ534701" s="2347"/>
    </row>
    <row r="534725" spans="62:62" x14ac:dyDescent="0.25">
      <c r="BJ534725" s="2351"/>
    </row>
    <row r="534726" spans="62:62" x14ac:dyDescent="0.25">
      <c r="BJ534726" s="2347"/>
    </row>
    <row r="534750" spans="62:62" x14ac:dyDescent="0.25">
      <c r="BJ534750" s="2351"/>
    </row>
    <row r="534751" spans="62:62" x14ac:dyDescent="0.25">
      <c r="BJ534751" s="2347"/>
    </row>
    <row r="534775" spans="62:62" x14ac:dyDescent="0.25">
      <c r="BJ534775" s="2351"/>
    </row>
    <row r="534776" spans="62:62" x14ac:dyDescent="0.25">
      <c r="BJ534776" s="2347"/>
    </row>
    <row r="534800" spans="62:62" x14ac:dyDescent="0.25">
      <c r="BJ534800" s="2351"/>
    </row>
    <row r="534801" spans="62:62" x14ac:dyDescent="0.25">
      <c r="BJ534801" s="2347"/>
    </row>
    <row r="534825" spans="62:62" x14ac:dyDescent="0.25">
      <c r="BJ534825" s="2351"/>
    </row>
    <row r="534826" spans="62:62" x14ac:dyDescent="0.25">
      <c r="BJ534826" s="2347"/>
    </row>
    <row r="534850" spans="62:62" x14ac:dyDescent="0.25">
      <c r="BJ534850" s="2351"/>
    </row>
    <row r="534851" spans="62:62" x14ac:dyDescent="0.25">
      <c r="BJ534851" s="2347"/>
    </row>
    <row r="534875" spans="62:62" x14ac:dyDescent="0.25">
      <c r="BJ534875" s="2351"/>
    </row>
    <row r="534876" spans="62:62" x14ac:dyDescent="0.25">
      <c r="BJ534876" s="2347"/>
    </row>
    <row r="534900" spans="62:62" x14ac:dyDescent="0.25">
      <c r="BJ534900" s="2351"/>
    </row>
    <row r="534901" spans="62:62" x14ac:dyDescent="0.25">
      <c r="BJ534901" s="2347"/>
    </row>
    <row r="534925" spans="62:62" x14ac:dyDescent="0.25">
      <c r="BJ534925" s="2351"/>
    </row>
    <row r="534926" spans="62:62" x14ac:dyDescent="0.25">
      <c r="BJ534926" s="2347"/>
    </row>
    <row r="534950" spans="62:62" x14ac:dyDescent="0.25">
      <c r="BJ534950" s="2351"/>
    </row>
    <row r="534951" spans="62:62" x14ac:dyDescent="0.25">
      <c r="BJ534951" s="2347"/>
    </row>
    <row r="534975" spans="62:62" x14ac:dyDescent="0.25">
      <c r="BJ534975" s="2351"/>
    </row>
    <row r="534976" spans="62:62" x14ac:dyDescent="0.25">
      <c r="BJ534976" s="2347"/>
    </row>
    <row r="535000" spans="62:62" x14ac:dyDescent="0.25">
      <c r="BJ535000" s="2351"/>
    </row>
    <row r="535001" spans="62:62" x14ac:dyDescent="0.25">
      <c r="BJ535001" s="2347"/>
    </row>
    <row r="535025" spans="62:62" x14ac:dyDescent="0.25">
      <c r="BJ535025" s="2351"/>
    </row>
    <row r="535026" spans="62:62" x14ac:dyDescent="0.25">
      <c r="BJ535026" s="2347"/>
    </row>
    <row r="535050" spans="62:62" x14ac:dyDescent="0.25">
      <c r="BJ535050" s="2351"/>
    </row>
    <row r="535051" spans="62:62" x14ac:dyDescent="0.25">
      <c r="BJ535051" s="2347"/>
    </row>
    <row r="535075" spans="62:62" x14ac:dyDescent="0.25">
      <c r="BJ535075" s="2351"/>
    </row>
    <row r="535076" spans="62:62" x14ac:dyDescent="0.25">
      <c r="BJ535076" s="2347"/>
    </row>
    <row r="535100" spans="62:62" x14ac:dyDescent="0.25">
      <c r="BJ535100" s="2351"/>
    </row>
    <row r="535101" spans="62:62" x14ac:dyDescent="0.25">
      <c r="BJ535101" s="2347"/>
    </row>
    <row r="535125" spans="62:62" x14ac:dyDescent="0.25">
      <c r="BJ535125" s="2351"/>
    </row>
    <row r="535126" spans="62:62" x14ac:dyDescent="0.25">
      <c r="BJ535126" s="2347"/>
    </row>
    <row r="535150" spans="62:62" x14ac:dyDescent="0.25">
      <c r="BJ535150" s="2351"/>
    </row>
    <row r="535151" spans="62:62" x14ac:dyDescent="0.25">
      <c r="BJ535151" s="2347"/>
    </row>
    <row r="535175" spans="62:62" x14ac:dyDescent="0.25">
      <c r="BJ535175" s="2351"/>
    </row>
    <row r="535176" spans="62:62" x14ac:dyDescent="0.25">
      <c r="BJ535176" s="2347"/>
    </row>
    <row r="535200" spans="62:62" x14ac:dyDescent="0.25">
      <c r="BJ535200" s="2351"/>
    </row>
    <row r="535201" spans="62:62" x14ac:dyDescent="0.25">
      <c r="BJ535201" s="2347"/>
    </row>
    <row r="535225" spans="62:62" x14ac:dyDescent="0.25">
      <c r="BJ535225" s="2351"/>
    </row>
    <row r="535226" spans="62:62" x14ac:dyDescent="0.25">
      <c r="BJ535226" s="2347"/>
    </row>
    <row r="535250" spans="62:62" x14ac:dyDescent="0.25">
      <c r="BJ535250" s="2351"/>
    </row>
    <row r="535251" spans="62:62" x14ac:dyDescent="0.25">
      <c r="BJ535251" s="2347"/>
    </row>
    <row r="535275" spans="62:62" x14ac:dyDescent="0.25">
      <c r="BJ535275" s="2351"/>
    </row>
    <row r="535276" spans="62:62" x14ac:dyDescent="0.25">
      <c r="BJ535276" s="2347"/>
    </row>
    <row r="535300" spans="62:62" x14ac:dyDescent="0.25">
      <c r="BJ535300" s="2351"/>
    </row>
    <row r="535301" spans="62:62" x14ac:dyDescent="0.25">
      <c r="BJ535301" s="2347"/>
    </row>
    <row r="535325" spans="62:62" x14ac:dyDescent="0.25">
      <c r="BJ535325" s="2351"/>
    </row>
    <row r="535326" spans="62:62" x14ac:dyDescent="0.25">
      <c r="BJ535326" s="2347"/>
    </row>
    <row r="535350" spans="62:62" x14ac:dyDescent="0.25">
      <c r="BJ535350" s="2351"/>
    </row>
    <row r="535351" spans="62:62" x14ac:dyDescent="0.25">
      <c r="BJ535351" s="2347"/>
    </row>
    <row r="535375" spans="62:62" x14ac:dyDescent="0.25">
      <c r="BJ535375" s="2351"/>
    </row>
    <row r="535376" spans="62:62" x14ac:dyDescent="0.25">
      <c r="BJ535376" s="2347"/>
    </row>
    <row r="535400" spans="62:62" x14ac:dyDescent="0.25">
      <c r="BJ535400" s="2351"/>
    </row>
    <row r="535401" spans="62:62" x14ac:dyDescent="0.25">
      <c r="BJ535401" s="2347"/>
    </row>
    <row r="535425" spans="62:62" x14ac:dyDescent="0.25">
      <c r="BJ535425" s="2351"/>
    </row>
    <row r="535426" spans="62:62" x14ac:dyDescent="0.25">
      <c r="BJ535426" s="2347"/>
    </row>
    <row r="535450" spans="62:62" x14ac:dyDescent="0.25">
      <c r="BJ535450" s="2351"/>
    </row>
    <row r="535451" spans="62:62" x14ac:dyDescent="0.25">
      <c r="BJ535451" s="2347"/>
    </row>
    <row r="535475" spans="62:62" x14ac:dyDescent="0.25">
      <c r="BJ535475" s="2351"/>
    </row>
    <row r="535476" spans="62:62" x14ac:dyDescent="0.25">
      <c r="BJ535476" s="2347"/>
    </row>
    <row r="535500" spans="62:62" x14ac:dyDescent="0.25">
      <c r="BJ535500" s="2351"/>
    </row>
    <row r="535501" spans="62:62" x14ac:dyDescent="0.25">
      <c r="BJ535501" s="2347"/>
    </row>
    <row r="535525" spans="62:62" x14ac:dyDescent="0.25">
      <c r="BJ535525" s="2351"/>
    </row>
    <row r="535526" spans="62:62" x14ac:dyDescent="0.25">
      <c r="BJ535526" s="2347"/>
    </row>
    <row r="535550" spans="62:62" x14ac:dyDescent="0.25">
      <c r="BJ535550" s="2351"/>
    </row>
    <row r="535551" spans="62:62" x14ac:dyDescent="0.25">
      <c r="BJ535551" s="2347"/>
    </row>
    <row r="535575" spans="62:62" x14ac:dyDescent="0.25">
      <c r="BJ535575" s="2351"/>
    </row>
    <row r="535576" spans="62:62" x14ac:dyDescent="0.25">
      <c r="BJ535576" s="2347"/>
    </row>
    <row r="535600" spans="62:62" x14ac:dyDescent="0.25">
      <c r="BJ535600" s="2351"/>
    </row>
    <row r="535601" spans="62:62" x14ac:dyDescent="0.25">
      <c r="BJ535601" s="2347"/>
    </row>
    <row r="535625" spans="62:62" x14ac:dyDescent="0.25">
      <c r="BJ535625" s="2351"/>
    </row>
    <row r="535626" spans="62:62" x14ac:dyDescent="0.25">
      <c r="BJ535626" s="2347"/>
    </row>
    <row r="535650" spans="62:62" x14ac:dyDescent="0.25">
      <c r="BJ535650" s="2351"/>
    </row>
    <row r="535651" spans="62:62" x14ac:dyDescent="0.25">
      <c r="BJ535651" s="2347"/>
    </row>
    <row r="535675" spans="62:62" x14ac:dyDescent="0.25">
      <c r="BJ535675" s="2351"/>
    </row>
    <row r="535676" spans="62:62" x14ac:dyDescent="0.25">
      <c r="BJ535676" s="2347"/>
    </row>
    <row r="535700" spans="62:62" x14ac:dyDescent="0.25">
      <c r="BJ535700" s="2351"/>
    </row>
    <row r="535701" spans="62:62" x14ac:dyDescent="0.25">
      <c r="BJ535701" s="2347"/>
    </row>
    <row r="535725" spans="62:62" x14ac:dyDescent="0.25">
      <c r="BJ535725" s="2351"/>
    </row>
    <row r="535726" spans="62:62" x14ac:dyDescent="0.25">
      <c r="BJ535726" s="2347"/>
    </row>
    <row r="535750" spans="62:62" x14ac:dyDescent="0.25">
      <c r="BJ535750" s="2351"/>
    </row>
    <row r="535751" spans="62:62" x14ac:dyDescent="0.25">
      <c r="BJ535751" s="2347"/>
    </row>
    <row r="535775" spans="62:62" x14ac:dyDescent="0.25">
      <c r="BJ535775" s="2351"/>
    </row>
    <row r="535776" spans="62:62" x14ac:dyDescent="0.25">
      <c r="BJ535776" s="2347"/>
    </row>
    <row r="535800" spans="62:62" x14ac:dyDescent="0.25">
      <c r="BJ535800" s="2351"/>
    </row>
    <row r="535801" spans="62:62" x14ac:dyDescent="0.25">
      <c r="BJ535801" s="2347"/>
    </row>
    <row r="535825" spans="62:62" x14ac:dyDescent="0.25">
      <c r="BJ535825" s="2351"/>
    </row>
    <row r="535826" spans="62:62" x14ac:dyDescent="0.25">
      <c r="BJ535826" s="2347"/>
    </row>
    <row r="535850" spans="62:62" x14ac:dyDescent="0.25">
      <c r="BJ535850" s="2351"/>
    </row>
    <row r="535851" spans="62:62" x14ac:dyDescent="0.25">
      <c r="BJ535851" s="2347"/>
    </row>
    <row r="535875" spans="62:62" x14ac:dyDescent="0.25">
      <c r="BJ535875" s="2351"/>
    </row>
    <row r="535876" spans="62:62" x14ac:dyDescent="0.25">
      <c r="BJ535876" s="2347"/>
    </row>
    <row r="535900" spans="62:62" x14ac:dyDescent="0.25">
      <c r="BJ535900" s="2351"/>
    </row>
    <row r="535901" spans="62:62" x14ac:dyDescent="0.25">
      <c r="BJ535901" s="2347"/>
    </row>
    <row r="535925" spans="62:62" x14ac:dyDescent="0.25">
      <c r="BJ535925" s="2351"/>
    </row>
    <row r="535926" spans="62:62" x14ac:dyDescent="0.25">
      <c r="BJ535926" s="2347"/>
    </row>
    <row r="535950" spans="62:62" x14ac:dyDescent="0.25">
      <c r="BJ535950" s="2351"/>
    </row>
    <row r="535951" spans="62:62" x14ac:dyDescent="0.25">
      <c r="BJ535951" s="2347"/>
    </row>
    <row r="535975" spans="62:62" x14ac:dyDescent="0.25">
      <c r="BJ535975" s="2351"/>
    </row>
    <row r="535976" spans="62:62" x14ac:dyDescent="0.25">
      <c r="BJ535976" s="2347"/>
    </row>
    <row r="536000" spans="62:62" x14ac:dyDescent="0.25">
      <c r="BJ536000" s="2351"/>
    </row>
    <row r="536001" spans="62:62" x14ac:dyDescent="0.25">
      <c r="BJ536001" s="2347"/>
    </row>
    <row r="536025" spans="62:62" x14ac:dyDescent="0.25">
      <c r="BJ536025" s="2351"/>
    </row>
    <row r="536026" spans="62:62" x14ac:dyDescent="0.25">
      <c r="BJ536026" s="2347"/>
    </row>
    <row r="536050" spans="62:62" x14ac:dyDescent="0.25">
      <c r="BJ536050" s="2351"/>
    </row>
    <row r="536051" spans="62:62" x14ac:dyDescent="0.25">
      <c r="BJ536051" s="2347"/>
    </row>
    <row r="536075" spans="62:62" x14ac:dyDescent="0.25">
      <c r="BJ536075" s="2351"/>
    </row>
    <row r="536076" spans="62:62" x14ac:dyDescent="0.25">
      <c r="BJ536076" s="2347"/>
    </row>
    <row r="536100" spans="62:62" x14ac:dyDescent="0.25">
      <c r="BJ536100" s="2351"/>
    </row>
    <row r="536101" spans="62:62" x14ac:dyDescent="0.25">
      <c r="BJ536101" s="2347"/>
    </row>
    <row r="536125" spans="62:62" x14ac:dyDescent="0.25">
      <c r="BJ536125" s="2351"/>
    </row>
    <row r="536126" spans="62:62" x14ac:dyDescent="0.25">
      <c r="BJ536126" s="2347"/>
    </row>
    <row r="536150" spans="62:62" x14ac:dyDescent="0.25">
      <c r="BJ536150" s="2351"/>
    </row>
    <row r="536151" spans="62:62" x14ac:dyDescent="0.25">
      <c r="BJ536151" s="2347"/>
    </row>
    <row r="536175" spans="62:62" x14ac:dyDescent="0.25">
      <c r="BJ536175" s="2351"/>
    </row>
    <row r="536176" spans="62:62" x14ac:dyDescent="0.25">
      <c r="BJ536176" s="2347"/>
    </row>
    <row r="536200" spans="62:62" x14ac:dyDescent="0.25">
      <c r="BJ536200" s="2351"/>
    </row>
    <row r="536201" spans="62:62" x14ac:dyDescent="0.25">
      <c r="BJ536201" s="2347"/>
    </row>
    <row r="536225" spans="62:62" x14ac:dyDescent="0.25">
      <c r="BJ536225" s="2351"/>
    </row>
    <row r="536226" spans="62:62" x14ac:dyDescent="0.25">
      <c r="BJ536226" s="2347"/>
    </row>
    <row r="536250" spans="62:62" x14ac:dyDescent="0.25">
      <c r="BJ536250" s="2351"/>
    </row>
    <row r="536251" spans="62:62" x14ac:dyDescent="0.25">
      <c r="BJ536251" s="2347"/>
    </row>
    <row r="536275" spans="62:62" x14ac:dyDescent="0.25">
      <c r="BJ536275" s="2351"/>
    </row>
    <row r="536276" spans="62:62" x14ac:dyDescent="0.25">
      <c r="BJ536276" s="2347"/>
    </row>
    <row r="536300" spans="62:62" x14ac:dyDescent="0.25">
      <c r="BJ536300" s="2351"/>
    </row>
    <row r="536301" spans="62:62" x14ac:dyDescent="0.25">
      <c r="BJ536301" s="2347"/>
    </row>
    <row r="536325" spans="62:62" x14ac:dyDescent="0.25">
      <c r="BJ536325" s="2351"/>
    </row>
    <row r="536326" spans="62:62" x14ac:dyDescent="0.25">
      <c r="BJ536326" s="2347"/>
    </row>
    <row r="536350" spans="62:62" x14ac:dyDescent="0.25">
      <c r="BJ536350" s="2351"/>
    </row>
    <row r="536351" spans="62:62" x14ac:dyDescent="0.25">
      <c r="BJ536351" s="2347"/>
    </row>
    <row r="536375" spans="62:62" x14ac:dyDescent="0.25">
      <c r="BJ536375" s="2351"/>
    </row>
    <row r="536376" spans="62:62" x14ac:dyDescent="0.25">
      <c r="BJ536376" s="2347"/>
    </row>
    <row r="536400" spans="62:62" x14ac:dyDescent="0.25">
      <c r="BJ536400" s="2351"/>
    </row>
    <row r="536401" spans="62:62" x14ac:dyDescent="0.25">
      <c r="BJ536401" s="2347"/>
    </row>
    <row r="536425" spans="62:62" x14ac:dyDescent="0.25">
      <c r="BJ536425" s="2351"/>
    </row>
    <row r="536426" spans="62:62" x14ac:dyDescent="0.25">
      <c r="BJ536426" s="2347"/>
    </row>
    <row r="536450" spans="62:62" x14ac:dyDescent="0.25">
      <c r="BJ536450" s="2351"/>
    </row>
    <row r="536451" spans="62:62" x14ac:dyDescent="0.25">
      <c r="BJ536451" s="2347"/>
    </row>
    <row r="536475" spans="62:62" x14ac:dyDescent="0.25">
      <c r="BJ536475" s="2351"/>
    </row>
    <row r="536476" spans="62:62" x14ac:dyDescent="0.25">
      <c r="BJ536476" s="2347"/>
    </row>
    <row r="536500" spans="62:62" x14ac:dyDescent="0.25">
      <c r="BJ536500" s="2351"/>
    </row>
    <row r="536501" spans="62:62" x14ac:dyDescent="0.25">
      <c r="BJ536501" s="2347"/>
    </row>
    <row r="536525" spans="62:62" x14ac:dyDescent="0.25">
      <c r="BJ536525" s="2351"/>
    </row>
    <row r="536526" spans="62:62" x14ac:dyDescent="0.25">
      <c r="BJ536526" s="2347"/>
    </row>
    <row r="536550" spans="62:62" x14ac:dyDescent="0.25">
      <c r="BJ536550" s="2351"/>
    </row>
    <row r="536551" spans="62:62" x14ac:dyDescent="0.25">
      <c r="BJ536551" s="2347"/>
    </row>
    <row r="536575" spans="62:62" x14ac:dyDescent="0.25">
      <c r="BJ536575" s="2351"/>
    </row>
    <row r="536576" spans="62:62" x14ac:dyDescent="0.25">
      <c r="BJ536576" s="2347"/>
    </row>
    <row r="536600" spans="62:62" x14ac:dyDescent="0.25">
      <c r="BJ536600" s="2351"/>
    </row>
    <row r="536601" spans="62:62" x14ac:dyDescent="0.25">
      <c r="BJ536601" s="2347"/>
    </row>
    <row r="536625" spans="62:62" x14ac:dyDescent="0.25">
      <c r="BJ536625" s="2351"/>
    </row>
    <row r="536626" spans="62:62" x14ac:dyDescent="0.25">
      <c r="BJ536626" s="2347"/>
    </row>
    <row r="536650" spans="62:62" x14ac:dyDescent="0.25">
      <c r="BJ536650" s="2351"/>
    </row>
    <row r="536651" spans="62:62" x14ac:dyDescent="0.25">
      <c r="BJ536651" s="2347"/>
    </row>
    <row r="536675" spans="62:62" x14ac:dyDescent="0.25">
      <c r="BJ536675" s="2351"/>
    </row>
    <row r="536676" spans="62:62" x14ac:dyDescent="0.25">
      <c r="BJ536676" s="2347"/>
    </row>
    <row r="536700" spans="62:62" x14ac:dyDescent="0.25">
      <c r="BJ536700" s="2351"/>
    </row>
    <row r="536701" spans="62:62" x14ac:dyDescent="0.25">
      <c r="BJ536701" s="2347"/>
    </row>
    <row r="536725" spans="62:62" x14ac:dyDescent="0.25">
      <c r="BJ536725" s="2351"/>
    </row>
    <row r="536726" spans="62:62" x14ac:dyDescent="0.25">
      <c r="BJ536726" s="2347"/>
    </row>
    <row r="536750" spans="62:62" x14ac:dyDescent="0.25">
      <c r="BJ536750" s="2351"/>
    </row>
    <row r="536751" spans="62:62" x14ac:dyDescent="0.25">
      <c r="BJ536751" s="2347"/>
    </row>
    <row r="536775" spans="62:62" x14ac:dyDescent="0.25">
      <c r="BJ536775" s="2351"/>
    </row>
    <row r="536776" spans="62:62" x14ac:dyDescent="0.25">
      <c r="BJ536776" s="2347"/>
    </row>
    <row r="536800" spans="62:62" x14ac:dyDescent="0.25">
      <c r="BJ536800" s="2351"/>
    </row>
    <row r="536801" spans="62:62" x14ac:dyDescent="0.25">
      <c r="BJ536801" s="2347"/>
    </row>
    <row r="536825" spans="62:62" x14ac:dyDescent="0.25">
      <c r="BJ536825" s="2351"/>
    </row>
    <row r="536826" spans="62:62" x14ac:dyDescent="0.25">
      <c r="BJ536826" s="2347"/>
    </row>
    <row r="536850" spans="62:62" x14ac:dyDescent="0.25">
      <c r="BJ536850" s="2351"/>
    </row>
    <row r="536851" spans="62:62" x14ac:dyDescent="0.25">
      <c r="BJ536851" s="2347"/>
    </row>
    <row r="536875" spans="62:62" x14ac:dyDescent="0.25">
      <c r="BJ536875" s="2351"/>
    </row>
    <row r="536876" spans="62:62" x14ac:dyDescent="0.25">
      <c r="BJ536876" s="2347"/>
    </row>
    <row r="536900" spans="62:62" x14ac:dyDescent="0.25">
      <c r="BJ536900" s="2351"/>
    </row>
    <row r="536901" spans="62:62" x14ac:dyDescent="0.25">
      <c r="BJ536901" s="2347"/>
    </row>
    <row r="536925" spans="62:62" x14ac:dyDescent="0.25">
      <c r="BJ536925" s="2351"/>
    </row>
    <row r="536926" spans="62:62" x14ac:dyDescent="0.25">
      <c r="BJ536926" s="2347"/>
    </row>
    <row r="536950" spans="62:62" x14ac:dyDescent="0.25">
      <c r="BJ536950" s="2351"/>
    </row>
    <row r="536951" spans="62:62" x14ac:dyDescent="0.25">
      <c r="BJ536951" s="2347"/>
    </row>
    <row r="536975" spans="62:62" x14ac:dyDescent="0.25">
      <c r="BJ536975" s="2351"/>
    </row>
    <row r="536976" spans="62:62" x14ac:dyDescent="0.25">
      <c r="BJ536976" s="2347"/>
    </row>
    <row r="537000" spans="62:62" x14ac:dyDescent="0.25">
      <c r="BJ537000" s="2351"/>
    </row>
    <row r="537001" spans="62:62" x14ac:dyDescent="0.25">
      <c r="BJ537001" s="2347"/>
    </row>
    <row r="537025" spans="62:62" x14ac:dyDescent="0.25">
      <c r="BJ537025" s="2351"/>
    </row>
    <row r="537026" spans="62:62" x14ac:dyDescent="0.25">
      <c r="BJ537026" s="2347"/>
    </row>
    <row r="537050" spans="62:62" x14ac:dyDescent="0.25">
      <c r="BJ537050" s="2351"/>
    </row>
    <row r="537051" spans="62:62" x14ac:dyDescent="0.25">
      <c r="BJ537051" s="2347"/>
    </row>
    <row r="537075" spans="62:62" x14ac:dyDescent="0.25">
      <c r="BJ537075" s="2351"/>
    </row>
    <row r="537076" spans="62:62" x14ac:dyDescent="0.25">
      <c r="BJ537076" s="2347"/>
    </row>
    <row r="537100" spans="62:62" x14ac:dyDescent="0.25">
      <c r="BJ537100" s="2351"/>
    </row>
    <row r="537101" spans="62:62" x14ac:dyDescent="0.25">
      <c r="BJ537101" s="2347"/>
    </row>
    <row r="537125" spans="62:62" x14ac:dyDescent="0.25">
      <c r="BJ537125" s="2351"/>
    </row>
    <row r="537126" spans="62:62" x14ac:dyDescent="0.25">
      <c r="BJ537126" s="2347"/>
    </row>
    <row r="537150" spans="62:62" x14ac:dyDescent="0.25">
      <c r="BJ537150" s="2351"/>
    </row>
    <row r="537151" spans="62:62" x14ac:dyDescent="0.25">
      <c r="BJ537151" s="2347"/>
    </row>
    <row r="537175" spans="62:62" x14ac:dyDescent="0.25">
      <c r="BJ537175" s="2351"/>
    </row>
    <row r="537176" spans="62:62" x14ac:dyDescent="0.25">
      <c r="BJ537176" s="2347"/>
    </row>
    <row r="537200" spans="62:62" x14ac:dyDescent="0.25">
      <c r="BJ537200" s="2351"/>
    </row>
    <row r="537201" spans="62:62" x14ac:dyDescent="0.25">
      <c r="BJ537201" s="2347"/>
    </row>
    <row r="537225" spans="62:62" x14ac:dyDescent="0.25">
      <c r="BJ537225" s="2351"/>
    </row>
    <row r="537226" spans="62:62" x14ac:dyDescent="0.25">
      <c r="BJ537226" s="2347"/>
    </row>
    <row r="537250" spans="62:62" x14ac:dyDescent="0.25">
      <c r="BJ537250" s="2351"/>
    </row>
    <row r="537251" spans="62:62" x14ac:dyDescent="0.25">
      <c r="BJ537251" s="2347"/>
    </row>
    <row r="537275" spans="62:62" x14ac:dyDescent="0.25">
      <c r="BJ537275" s="2351"/>
    </row>
    <row r="537276" spans="62:62" x14ac:dyDescent="0.25">
      <c r="BJ537276" s="2347"/>
    </row>
    <row r="537300" spans="62:62" x14ac:dyDescent="0.25">
      <c r="BJ537300" s="2351"/>
    </row>
    <row r="537301" spans="62:62" x14ac:dyDescent="0.25">
      <c r="BJ537301" s="2347"/>
    </row>
    <row r="537325" spans="62:62" x14ac:dyDescent="0.25">
      <c r="BJ537325" s="2351"/>
    </row>
    <row r="537326" spans="62:62" x14ac:dyDescent="0.25">
      <c r="BJ537326" s="2347"/>
    </row>
    <row r="537350" spans="62:62" x14ac:dyDescent="0.25">
      <c r="BJ537350" s="2351"/>
    </row>
    <row r="537351" spans="62:62" x14ac:dyDescent="0.25">
      <c r="BJ537351" s="2347"/>
    </row>
    <row r="537375" spans="62:62" x14ac:dyDescent="0.25">
      <c r="BJ537375" s="2351"/>
    </row>
    <row r="537376" spans="62:62" x14ac:dyDescent="0.25">
      <c r="BJ537376" s="2347"/>
    </row>
    <row r="537400" spans="62:62" x14ac:dyDescent="0.25">
      <c r="BJ537400" s="2351"/>
    </row>
    <row r="537401" spans="62:62" x14ac:dyDescent="0.25">
      <c r="BJ537401" s="2347"/>
    </row>
    <row r="537425" spans="62:62" x14ac:dyDescent="0.25">
      <c r="BJ537425" s="2351"/>
    </row>
    <row r="537426" spans="62:62" x14ac:dyDescent="0.25">
      <c r="BJ537426" s="2347"/>
    </row>
    <row r="537450" spans="62:62" x14ac:dyDescent="0.25">
      <c r="BJ537450" s="2351"/>
    </row>
    <row r="537451" spans="62:62" x14ac:dyDescent="0.25">
      <c r="BJ537451" s="2347"/>
    </row>
    <row r="537475" spans="62:62" x14ac:dyDescent="0.25">
      <c r="BJ537475" s="2351"/>
    </row>
    <row r="537476" spans="62:62" x14ac:dyDescent="0.25">
      <c r="BJ537476" s="2347"/>
    </row>
    <row r="537500" spans="62:62" x14ac:dyDescent="0.25">
      <c r="BJ537500" s="2351"/>
    </row>
    <row r="537501" spans="62:62" x14ac:dyDescent="0.25">
      <c r="BJ537501" s="2347"/>
    </row>
    <row r="537525" spans="62:62" x14ac:dyDescent="0.25">
      <c r="BJ537525" s="2351"/>
    </row>
    <row r="537526" spans="62:62" x14ac:dyDescent="0.25">
      <c r="BJ537526" s="2347"/>
    </row>
    <row r="537550" spans="62:62" x14ac:dyDescent="0.25">
      <c r="BJ537550" s="2351"/>
    </row>
    <row r="537551" spans="62:62" x14ac:dyDescent="0.25">
      <c r="BJ537551" s="2347"/>
    </row>
    <row r="537575" spans="62:62" x14ac:dyDescent="0.25">
      <c r="BJ537575" s="2351"/>
    </row>
    <row r="537576" spans="62:62" x14ac:dyDescent="0.25">
      <c r="BJ537576" s="2347"/>
    </row>
    <row r="537600" spans="62:62" x14ac:dyDescent="0.25">
      <c r="BJ537600" s="2351"/>
    </row>
    <row r="537601" spans="62:62" x14ac:dyDescent="0.25">
      <c r="BJ537601" s="2347"/>
    </row>
    <row r="537625" spans="62:62" x14ac:dyDescent="0.25">
      <c r="BJ537625" s="2351"/>
    </row>
    <row r="537626" spans="62:62" x14ac:dyDescent="0.25">
      <c r="BJ537626" s="2347"/>
    </row>
    <row r="537650" spans="62:62" x14ac:dyDescent="0.25">
      <c r="BJ537650" s="2351"/>
    </row>
    <row r="537651" spans="62:62" x14ac:dyDescent="0.25">
      <c r="BJ537651" s="2347"/>
    </row>
    <row r="537675" spans="62:62" x14ac:dyDescent="0.25">
      <c r="BJ537675" s="2351"/>
    </row>
    <row r="537676" spans="62:62" x14ac:dyDescent="0.25">
      <c r="BJ537676" s="2347"/>
    </row>
    <row r="537700" spans="62:62" x14ac:dyDescent="0.25">
      <c r="BJ537700" s="2351"/>
    </row>
    <row r="537701" spans="62:62" x14ac:dyDescent="0.25">
      <c r="BJ537701" s="2347"/>
    </row>
    <row r="537725" spans="62:62" x14ac:dyDescent="0.25">
      <c r="BJ537725" s="2351"/>
    </row>
    <row r="537726" spans="62:62" x14ac:dyDescent="0.25">
      <c r="BJ537726" s="2347"/>
    </row>
    <row r="537750" spans="62:62" x14ac:dyDescent="0.25">
      <c r="BJ537750" s="2351"/>
    </row>
    <row r="537751" spans="62:62" x14ac:dyDescent="0.25">
      <c r="BJ537751" s="2347"/>
    </row>
    <row r="537775" spans="62:62" x14ac:dyDescent="0.25">
      <c r="BJ537775" s="2351"/>
    </row>
    <row r="537776" spans="62:62" x14ac:dyDescent="0.25">
      <c r="BJ537776" s="2347"/>
    </row>
    <row r="537800" spans="62:62" x14ac:dyDescent="0.25">
      <c r="BJ537800" s="2351"/>
    </row>
    <row r="537801" spans="62:62" x14ac:dyDescent="0.25">
      <c r="BJ537801" s="2347"/>
    </row>
    <row r="537825" spans="62:62" x14ac:dyDescent="0.25">
      <c r="BJ537825" s="2351"/>
    </row>
    <row r="537826" spans="62:62" x14ac:dyDescent="0.25">
      <c r="BJ537826" s="2347"/>
    </row>
    <row r="537850" spans="62:62" x14ac:dyDescent="0.25">
      <c r="BJ537850" s="2351"/>
    </row>
    <row r="537851" spans="62:62" x14ac:dyDescent="0.25">
      <c r="BJ537851" s="2347"/>
    </row>
    <row r="537875" spans="62:62" x14ac:dyDescent="0.25">
      <c r="BJ537875" s="2351"/>
    </row>
    <row r="537876" spans="62:62" x14ac:dyDescent="0.25">
      <c r="BJ537876" s="2347"/>
    </row>
    <row r="537900" spans="62:62" x14ac:dyDescent="0.25">
      <c r="BJ537900" s="2351"/>
    </row>
    <row r="537901" spans="62:62" x14ac:dyDescent="0.25">
      <c r="BJ537901" s="2347"/>
    </row>
    <row r="537925" spans="62:62" x14ac:dyDescent="0.25">
      <c r="BJ537925" s="2351"/>
    </row>
    <row r="537926" spans="62:62" x14ac:dyDescent="0.25">
      <c r="BJ537926" s="2347"/>
    </row>
    <row r="537950" spans="62:62" x14ac:dyDescent="0.25">
      <c r="BJ537950" s="2351"/>
    </row>
    <row r="537951" spans="62:62" x14ac:dyDescent="0.25">
      <c r="BJ537951" s="2347"/>
    </row>
    <row r="537975" spans="62:62" x14ac:dyDescent="0.25">
      <c r="BJ537975" s="2351"/>
    </row>
    <row r="537976" spans="62:62" x14ac:dyDescent="0.25">
      <c r="BJ537976" s="2347"/>
    </row>
    <row r="538000" spans="62:62" x14ac:dyDescent="0.25">
      <c r="BJ538000" s="2351"/>
    </row>
    <row r="538001" spans="62:62" x14ac:dyDescent="0.25">
      <c r="BJ538001" s="2347"/>
    </row>
    <row r="538025" spans="62:62" x14ac:dyDescent="0.25">
      <c r="BJ538025" s="2351"/>
    </row>
    <row r="538026" spans="62:62" x14ac:dyDescent="0.25">
      <c r="BJ538026" s="2347"/>
    </row>
    <row r="538050" spans="62:62" x14ac:dyDescent="0.25">
      <c r="BJ538050" s="2351"/>
    </row>
    <row r="538051" spans="62:62" x14ac:dyDescent="0.25">
      <c r="BJ538051" s="2347"/>
    </row>
    <row r="538075" spans="62:62" x14ac:dyDescent="0.25">
      <c r="BJ538075" s="2351"/>
    </row>
    <row r="538076" spans="62:62" x14ac:dyDescent="0.25">
      <c r="BJ538076" s="2347"/>
    </row>
    <row r="538100" spans="62:62" x14ac:dyDescent="0.25">
      <c r="BJ538100" s="2351"/>
    </row>
    <row r="538101" spans="62:62" x14ac:dyDescent="0.25">
      <c r="BJ538101" s="2347"/>
    </row>
    <row r="538125" spans="62:62" x14ac:dyDescent="0.25">
      <c r="BJ538125" s="2351"/>
    </row>
    <row r="538126" spans="62:62" x14ac:dyDescent="0.25">
      <c r="BJ538126" s="2347"/>
    </row>
    <row r="538150" spans="62:62" x14ac:dyDescent="0.25">
      <c r="BJ538150" s="2351"/>
    </row>
    <row r="538151" spans="62:62" x14ac:dyDescent="0.25">
      <c r="BJ538151" s="2347"/>
    </row>
    <row r="538175" spans="62:62" x14ac:dyDescent="0.25">
      <c r="BJ538175" s="2351"/>
    </row>
    <row r="538176" spans="62:62" x14ac:dyDescent="0.25">
      <c r="BJ538176" s="2347"/>
    </row>
    <row r="538200" spans="62:62" x14ac:dyDescent="0.25">
      <c r="BJ538200" s="2351"/>
    </row>
    <row r="538201" spans="62:62" x14ac:dyDescent="0.25">
      <c r="BJ538201" s="2347"/>
    </row>
    <row r="538225" spans="62:62" x14ac:dyDescent="0.25">
      <c r="BJ538225" s="2351"/>
    </row>
    <row r="538226" spans="62:62" x14ac:dyDescent="0.25">
      <c r="BJ538226" s="2347"/>
    </row>
    <row r="538250" spans="62:62" x14ac:dyDescent="0.25">
      <c r="BJ538250" s="2351"/>
    </row>
    <row r="538251" spans="62:62" x14ac:dyDescent="0.25">
      <c r="BJ538251" s="2347"/>
    </row>
    <row r="538275" spans="62:62" x14ac:dyDescent="0.25">
      <c r="BJ538275" s="2351"/>
    </row>
    <row r="538276" spans="62:62" x14ac:dyDescent="0.25">
      <c r="BJ538276" s="2347"/>
    </row>
    <row r="538300" spans="62:62" x14ac:dyDescent="0.25">
      <c r="BJ538300" s="2351"/>
    </row>
    <row r="538301" spans="62:62" x14ac:dyDescent="0.25">
      <c r="BJ538301" s="2347"/>
    </row>
    <row r="538325" spans="62:62" x14ac:dyDescent="0.25">
      <c r="BJ538325" s="2351"/>
    </row>
    <row r="538326" spans="62:62" x14ac:dyDescent="0.25">
      <c r="BJ538326" s="2347"/>
    </row>
    <row r="538350" spans="62:62" x14ac:dyDescent="0.25">
      <c r="BJ538350" s="2351"/>
    </row>
    <row r="538351" spans="62:62" x14ac:dyDescent="0.25">
      <c r="BJ538351" s="2347"/>
    </row>
    <row r="538375" spans="62:62" x14ac:dyDescent="0.25">
      <c r="BJ538375" s="2351"/>
    </row>
    <row r="538376" spans="62:62" x14ac:dyDescent="0.25">
      <c r="BJ538376" s="2347"/>
    </row>
    <row r="538400" spans="62:62" x14ac:dyDescent="0.25">
      <c r="BJ538400" s="2351"/>
    </row>
    <row r="538401" spans="62:62" x14ac:dyDescent="0.25">
      <c r="BJ538401" s="2347"/>
    </row>
    <row r="538425" spans="62:62" x14ac:dyDescent="0.25">
      <c r="BJ538425" s="2351"/>
    </row>
    <row r="538426" spans="62:62" x14ac:dyDescent="0.25">
      <c r="BJ538426" s="2347"/>
    </row>
    <row r="538450" spans="62:62" x14ac:dyDescent="0.25">
      <c r="BJ538450" s="2351"/>
    </row>
    <row r="538451" spans="62:62" x14ac:dyDescent="0.25">
      <c r="BJ538451" s="2347"/>
    </row>
    <row r="538475" spans="62:62" x14ac:dyDescent="0.25">
      <c r="BJ538475" s="2351"/>
    </row>
    <row r="538476" spans="62:62" x14ac:dyDescent="0.25">
      <c r="BJ538476" s="2347"/>
    </row>
    <row r="538500" spans="62:62" x14ac:dyDescent="0.25">
      <c r="BJ538500" s="2351"/>
    </row>
    <row r="538501" spans="62:62" x14ac:dyDescent="0.25">
      <c r="BJ538501" s="2347"/>
    </row>
    <row r="538525" spans="62:62" x14ac:dyDescent="0.25">
      <c r="BJ538525" s="2351"/>
    </row>
    <row r="538526" spans="62:62" x14ac:dyDescent="0.25">
      <c r="BJ538526" s="2347"/>
    </row>
    <row r="538550" spans="62:62" x14ac:dyDescent="0.25">
      <c r="BJ538550" s="2351"/>
    </row>
    <row r="538551" spans="62:62" x14ac:dyDescent="0.25">
      <c r="BJ538551" s="2347"/>
    </row>
    <row r="538575" spans="62:62" x14ac:dyDescent="0.25">
      <c r="BJ538575" s="2351"/>
    </row>
    <row r="538576" spans="62:62" x14ac:dyDescent="0.25">
      <c r="BJ538576" s="2347"/>
    </row>
    <row r="538600" spans="62:62" x14ac:dyDescent="0.25">
      <c r="BJ538600" s="2351"/>
    </row>
    <row r="538601" spans="62:62" x14ac:dyDescent="0.25">
      <c r="BJ538601" s="2347"/>
    </row>
    <row r="538625" spans="62:62" x14ac:dyDescent="0.25">
      <c r="BJ538625" s="2351"/>
    </row>
    <row r="538626" spans="62:62" x14ac:dyDescent="0.25">
      <c r="BJ538626" s="2347"/>
    </row>
    <row r="538650" spans="62:62" x14ac:dyDescent="0.25">
      <c r="BJ538650" s="2351"/>
    </row>
    <row r="538651" spans="62:62" x14ac:dyDescent="0.25">
      <c r="BJ538651" s="2347"/>
    </row>
    <row r="538675" spans="62:62" x14ac:dyDescent="0.25">
      <c r="BJ538675" s="2351"/>
    </row>
    <row r="538676" spans="62:62" x14ac:dyDescent="0.25">
      <c r="BJ538676" s="2347"/>
    </row>
    <row r="538700" spans="62:62" x14ac:dyDescent="0.25">
      <c r="BJ538700" s="2351"/>
    </row>
    <row r="538701" spans="62:62" x14ac:dyDescent="0.25">
      <c r="BJ538701" s="2347"/>
    </row>
    <row r="538725" spans="62:62" x14ac:dyDescent="0.25">
      <c r="BJ538725" s="2351"/>
    </row>
    <row r="538726" spans="62:62" x14ac:dyDescent="0.25">
      <c r="BJ538726" s="2347"/>
    </row>
    <row r="538750" spans="62:62" x14ac:dyDescent="0.25">
      <c r="BJ538750" s="2351"/>
    </row>
    <row r="538751" spans="62:62" x14ac:dyDescent="0.25">
      <c r="BJ538751" s="2347"/>
    </row>
    <row r="538775" spans="62:62" x14ac:dyDescent="0.25">
      <c r="BJ538775" s="2351"/>
    </row>
    <row r="538776" spans="62:62" x14ac:dyDescent="0.25">
      <c r="BJ538776" s="2347"/>
    </row>
    <row r="538800" spans="62:62" x14ac:dyDescent="0.25">
      <c r="BJ538800" s="2351"/>
    </row>
    <row r="538801" spans="62:62" x14ac:dyDescent="0.25">
      <c r="BJ538801" s="2347"/>
    </row>
    <row r="538825" spans="62:62" x14ac:dyDescent="0.25">
      <c r="BJ538825" s="2351"/>
    </row>
    <row r="538826" spans="62:62" x14ac:dyDescent="0.25">
      <c r="BJ538826" s="2347"/>
    </row>
    <row r="538850" spans="62:62" x14ac:dyDescent="0.25">
      <c r="BJ538850" s="2351"/>
    </row>
    <row r="538851" spans="62:62" x14ac:dyDescent="0.25">
      <c r="BJ538851" s="2347"/>
    </row>
    <row r="538875" spans="62:62" x14ac:dyDescent="0.25">
      <c r="BJ538875" s="2351"/>
    </row>
    <row r="538876" spans="62:62" x14ac:dyDescent="0.25">
      <c r="BJ538876" s="2347"/>
    </row>
    <row r="538900" spans="62:62" x14ac:dyDescent="0.25">
      <c r="BJ538900" s="2351"/>
    </row>
    <row r="538901" spans="62:62" x14ac:dyDescent="0.25">
      <c r="BJ538901" s="2347"/>
    </row>
    <row r="538925" spans="62:62" x14ac:dyDescent="0.25">
      <c r="BJ538925" s="2351"/>
    </row>
    <row r="538926" spans="62:62" x14ac:dyDescent="0.25">
      <c r="BJ538926" s="2347"/>
    </row>
    <row r="538950" spans="62:62" x14ac:dyDescent="0.25">
      <c r="BJ538950" s="2351"/>
    </row>
    <row r="538951" spans="62:62" x14ac:dyDescent="0.25">
      <c r="BJ538951" s="2347"/>
    </row>
    <row r="538975" spans="62:62" x14ac:dyDescent="0.25">
      <c r="BJ538975" s="2351"/>
    </row>
    <row r="538976" spans="62:62" x14ac:dyDescent="0.25">
      <c r="BJ538976" s="2347"/>
    </row>
    <row r="539000" spans="62:62" x14ac:dyDescent="0.25">
      <c r="BJ539000" s="2351"/>
    </row>
    <row r="539001" spans="62:62" x14ac:dyDescent="0.25">
      <c r="BJ539001" s="2347"/>
    </row>
    <row r="539025" spans="62:62" x14ac:dyDescent="0.25">
      <c r="BJ539025" s="2351"/>
    </row>
    <row r="539026" spans="62:62" x14ac:dyDescent="0.25">
      <c r="BJ539026" s="2347"/>
    </row>
    <row r="539050" spans="62:62" x14ac:dyDescent="0.25">
      <c r="BJ539050" s="2351"/>
    </row>
    <row r="539051" spans="62:62" x14ac:dyDescent="0.25">
      <c r="BJ539051" s="2347"/>
    </row>
    <row r="539075" spans="62:62" x14ac:dyDescent="0.25">
      <c r="BJ539075" s="2351"/>
    </row>
    <row r="539076" spans="62:62" x14ac:dyDescent="0.25">
      <c r="BJ539076" s="2347"/>
    </row>
    <row r="539100" spans="62:62" x14ac:dyDescent="0.25">
      <c r="BJ539100" s="2351"/>
    </row>
    <row r="539101" spans="62:62" x14ac:dyDescent="0.25">
      <c r="BJ539101" s="2347"/>
    </row>
    <row r="539125" spans="62:62" x14ac:dyDescent="0.25">
      <c r="BJ539125" s="2351"/>
    </row>
    <row r="539126" spans="62:62" x14ac:dyDescent="0.25">
      <c r="BJ539126" s="2347"/>
    </row>
    <row r="539150" spans="62:62" x14ac:dyDescent="0.25">
      <c r="BJ539150" s="2351"/>
    </row>
    <row r="539151" spans="62:62" x14ac:dyDescent="0.25">
      <c r="BJ539151" s="2347"/>
    </row>
    <row r="539175" spans="62:62" x14ac:dyDescent="0.25">
      <c r="BJ539175" s="2351"/>
    </row>
    <row r="539176" spans="62:62" x14ac:dyDescent="0.25">
      <c r="BJ539176" s="2347"/>
    </row>
    <row r="539200" spans="62:62" x14ac:dyDescent="0.25">
      <c r="BJ539200" s="2351"/>
    </row>
    <row r="539201" spans="62:62" x14ac:dyDescent="0.25">
      <c r="BJ539201" s="2347"/>
    </row>
    <row r="539225" spans="62:62" x14ac:dyDescent="0.25">
      <c r="BJ539225" s="2351"/>
    </row>
    <row r="539226" spans="62:62" x14ac:dyDescent="0.25">
      <c r="BJ539226" s="2347"/>
    </row>
    <row r="539250" spans="62:62" x14ac:dyDescent="0.25">
      <c r="BJ539250" s="2351"/>
    </row>
    <row r="539251" spans="62:62" x14ac:dyDescent="0.25">
      <c r="BJ539251" s="2347"/>
    </row>
    <row r="539275" spans="62:62" x14ac:dyDescent="0.25">
      <c r="BJ539275" s="2351"/>
    </row>
    <row r="539276" spans="62:62" x14ac:dyDescent="0.25">
      <c r="BJ539276" s="2347"/>
    </row>
    <row r="539300" spans="62:62" x14ac:dyDescent="0.25">
      <c r="BJ539300" s="2351"/>
    </row>
    <row r="539301" spans="62:62" x14ac:dyDescent="0.25">
      <c r="BJ539301" s="2347"/>
    </row>
    <row r="539325" spans="62:62" x14ac:dyDescent="0.25">
      <c r="BJ539325" s="2351"/>
    </row>
    <row r="539326" spans="62:62" x14ac:dyDescent="0.25">
      <c r="BJ539326" s="2347"/>
    </row>
    <row r="539350" spans="62:62" x14ac:dyDescent="0.25">
      <c r="BJ539350" s="2351"/>
    </row>
    <row r="539351" spans="62:62" x14ac:dyDescent="0.25">
      <c r="BJ539351" s="2347"/>
    </row>
    <row r="539375" spans="62:62" x14ac:dyDescent="0.25">
      <c r="BJ539375" s="2351"/>
    </row>
    <row r="539376" spans="62:62" x14ac:dyDescent="0.25">
      <c r="BJ539376" s="2347"/>
    </row>
    <row r="539400" spans="62:62" x14ac:dyDescent="0.25">
      <c r="BJ539400" s="2351"/>
    </row>
    <row r="539401" spans="62:62" x14ac:dyDescent="0.25">
      <c r="BJ539401" s="2347"/>
    </row>
    <row r="539425" spans="62:62" x14ac:dyDescent="0.25">
      <c r="BJ539425" s="2351"/>
    </row>
    <row r="539426" spans="62:62" x14ac:dyDescent="0.25">
      <c r="BJ539426" s="2347"/>
    </row>
    <row r="539450" spans="62:62" x14ac:dyDescent="0.25">
      <c r="BJ539450" s="2351"/>
    </row>
    <row r="539451" spans="62:62" x14ac:dyDescent="0.25">
      <c r="BJ539451" s="2347"/>
    </row>
    <row r="539475" spans="62:62" x14ac:dyDescent="0.25">
      <c r="BJ539475" s="2351"/>
    </row>
    <row r="539476" spans="62:62" x14ac:dyDescent="0.25">
      <c r="BJ539476" s="2347"/>
    </row>
    <row r="539500" spans="62:62" x14ac:dyDescent="0.25">
      <c r="BJ539500" s="2351"/>
    </row>
    <row r="539501" spans="62:62" x14ac:dyDescent="0.25">
      <c r="BJ539501" s="2347"/>
    </row>
    <row r="539525" spans="62:62" x14ac:dyDescent="0.25">
      <c r="BJ539525" s="2351"/>
    </row>
    <row r="539526" spans="62:62" x14ac:dyDescent="0.25">
      <c r="BJ539526" s="2347"/>
    </row>
    <row r="539550" spans="62:62" x14ac:dyDescent="0.25">
      <c r="BJ539550" s="2351"/>
    </row>
    <row r="539551" spans="62:62" x14ac:dyDescent="0.25">
      <c r="BJ539551" s="2347"/>
    </row>
    <row r="539575" spans="62:62" x14ac:dyDescent="0.25">
      <c r="BJ539575" s="2351"/>
    </row>
    <row r="539576" spans="62:62" x14ac:dyDescent="0.25">
      <c r="BJ539576" s="2347"/>
    </row>
    <row r="539600" spans="62:62" x14ac:dyDescent="0.25">
      <c r="BJ539600" s="2351"/>
    </row>
    <row r="539601" spans="62:62" x14ac:dyDescent="0.25">
      <c r="BJ539601" s="2347"/>
    </row>
    <row r="539625" spans="62:62" x14ac:dyDescent="0.25">
      <c r="BJ539625" s="2351"/>
    </row>
    <row r="539626" spans="62:62" x14ac:dyDescent="0.25">
      <c r="BJ539626" s="2347"/>
    </row>
    <row r="539650" spans="62:62" x14ac:dyDescent="0.25">
      <c r="BJ539650" s="2351"/>
    </row>
    <row r="539651" spans="62:62" x14ac:dyDescent="0.25">
      <c r="BJ539651" s="2347"/>
    </row>
    <row r="539675" spans="62:62" x14ac:dyDescent="0.25">
      <c r="BJ539675" s="2351"/>
    </row>
    <row r="539676" spans="62:62" x14ac:dyDescent="0.25">
      <c r="BJ539676" s="2347"/>
    </row>
    <row r="539700" spans="62:62" x14ac:dyDescent="0.25">
      <c r="BJ539700" s="2351"/>
    </row>
    <row r="539701" spans="62:62" x14ac:dyDescent="0.25">
      <c r="BJ539701" s="2347"/>
    </row>
    <row r="539725" spans="62:62" x14ac:dyDescent="0.25">
      <c r="BJ539725" s="2351"/>
    </row>
    <row r="539726" spans="62:62" x14ac:dyDescent="0.25">
      <c r="BJ539726" s="2347"/>
    </row>
    <row r="539750" spans="62:62" x14ac:dyDescent="0.25">
      <c r="BJ539750" s="2351"/>
    </row>
    <row r="539751" spans="62:62" x14ac:dyDescent="0.25">
      <c r="BJ539751" s="2347"/>
    </row>
    <row r="539775" spans="62:62" x14ac:dyDescent="0.25">
      <c r="BJ539775" s="2351"/>
    </row>
    <row r="539776" spans="62:62" x14ac:dyDescent="0.25">
      <c r="BJ539776" s="2347"/>
    </row>
    <row r="539800" spans="62:62" x14ac:dyDescent="0.25">
      <c r="BJ539800" s="2351"/>
    </row>
    <row r="539801" spans="62:62" x14ac:dyDescent="0.25">
      <c r="BJ539801" s="2347"/>
    </row>
    <row r="539825" spans="62:62" x14ac:dyDescent="0.25">
      <c r="BJ539825" s="2351"/>
    </row>
    <row r="539826" spans="62:62" x14ac:dyDescent="0.25">
      <c r="BJ539826" s="2347"/>
    </row>
    <row r="539850" spans="62:62" x14ac:dyDescent="0.25">
      <c r="BJ539850" s="2351"/>
    </row>
    <row r="539851" spans="62:62" x14ac:dyDescent="0.25">
      <c r="BJ539851" s="2347"/>
    </row>
    <row r="539875" spans="62:62" x14ac:dyDescent="0.25">
      <c r="BJ539875" s="2351"/>
    </row>
    <row r="539876" spans="62:62" x14ac:dyDescent="0.25">
      <c r="BJ539876" s="2347"/>
    </row>
    <row r="539900" spans="62:62" x14ac:dyDescent="0.25">
      <c r="BJ539900" s="2351"/>
    </row>
    <row r="539901" spans="62:62" x14ac:dyDescent="0.25">
      <c r="BJ539901" s="2347"/>
    </row>
    <row r="539925" spans="62:62" x14ac:dyDescent="0.25">
      <c r="BJ539925" s="2351"/>
    </row>
    <row r="539926" spans="62:62" x14ac:dyDescent="0.25">
      <c r="BJ539926" s="2347"/>
    </row>
    <row r="539950" spans="62:62" x14ac:dyDescent="0.25">
      <c r="BJ539950" s="2351"/>
    </row>
    <row r="539951" spans="62:62" x14ac:dyDescent="0.25">
      <c r="BJ539951" s="2347"/>
    </row>
    <row r="539975" spans="62:62" x14ac:dyDescent="0.25">
      <c r="BJ539975" s="2351"/>
    </row>
    <row r="539976" spans="62:62" x14ac:dyDescent="0.25">
      <c r="BJ539976" s="2347"/>
    </row>
    <row r="540000" spans="62:62" x14ac:dyDescent="0.25">
      <c r="BJ540000" s="2351"/>
    </row>
    <row r="540001" spans="62:62" x14ac:dyDescent="0.25">
      <c r="BJ540001" s="2347"/>
    </row>
    <row r="540025" spans="62:62" x14ac:dyDescent="0.25">
      <c r="BJ540025" s="2351"/>
    </row>
    <row r="540026" spans="62:62" x14ac:dyDescent="0.25">
      <c r="BJ540026" s="2347"/>
    </row>
    <row r="540050" spans="62:62" x14ac:dyDescent="0.25">
      <c r="BJ540050" s="2351"/>
    </row>
    <row r="540051" spans="62:62" x14ac:dyDescent="0.25">
      <c r="BJ540051" s="2347"/>
    </row>
    <row r="540075" spans="62:62" x14ac:dyDescent="0.25">
      <c r="BJ540075" s="2351"/>
    </row>
    <row r="540076" spans="62:62" x14ac:dyDescent="0.25">
      <c r="BJ540076" s="2347"/>
    </row>
    <row r="540100" spans="62:62" x14ac:dyDescent="0.25">
      <c r="BJ540100" s="2351"/>
    </row>
    <row r="540101" spans="62:62" x14ac:dyDescent="0.25">
      <c r="BJ540101" s="2347"/>
    </row>
    <row r="540125" spans="62:62" x14ac:dyDescent="0.25">
      <c r="BJ540125" s="2351"/>
    </row>
    <row r="540126" spans="62:62" x14ac:dyDescent="0.25">
      <c r="BJ540126" s="2347"/>
    </row>
    <row r="540150" spans="62:62" x14ac:dyDescent="0.25">
      <c r="BJ540150" s="2351"/>
    </row>
    <row r="540151" spans="62:62" x14ac:dyDescent="0.25">
      <c r="BJ540151" s="2347"/>
    </row>
    <row r="540175" spans="62:62" x14ac:dyDescent="0.25">
      <c r="BJ540175" s="2351"/>
    </row>
    <row r="540176" spans="62:62" x14ac:dyDescent="0.25">
      <c r="BJ540176" s="2347"/>
    </row>
    <row r="540200" spans="62:62" x14ac:dyDescent="0.25">
      <c r="BJ540200" s="2351"/>
    </row>
    <row r="540201" spans="62:62" x14ac:dyDescent="0.25">
      <c r="BJ540201" s="2347"/>
    </row>
    <row r="540225" spans="62:62" x14ac:dyDescent="0.25">
      <c r="BJ540225" s="2351"/>
    </row>
    <row r="540226" spans="62:62" x14ac:dyDescent="0.25">
      <c r="BJ540226" s="2347"/>
    </row>
    <row r="540250" spans="62:62" x14ac:dyDescent="0.25">
      <c r="BJ540250" s="2351"/>
    </row>
    <row r="540251" spans="62:62" x14ac:dyDescent="0.25">
      <c r="BJ540251" s="2347"/>
    </row>
    <row r="540275" spans="62:62" x14ac:dyDescent="0.25">
      <c r="BJ540275" s="2351"/>
    </row>
    <row r="540276" spans="62:62" x14ac:dyDescent="0.25">
      <c r="BJ540276" s="2347"/>
    </row>
    <row r="540300" spans="62:62" x14ac:dyDescent="0.25">
      <c r="BJ540300" s="2351"/>
    </row>
    <row r="540301" spans="62:62" x14ac:dyDescent="0.25">
      <c r="BJ540301" s="2347"/>
    </row>
    <row r="540325" spans="62:62" x14ac:dyDescent="0.25">
      <c r="BJ540325" s="2351"/>
    </row>
    <row r="540326" spans="62:62" x14ac:dyDescent="0.25">
      <c r="BJ540326" s="2347"/>
    </row>
    <row r="540350" spans="62:62" x14ac:dyDescent="0.25">
      <c r="BJ540350" s="2351"/>
    </row>
    <row r="540351" spans="62:62" x14ac:dyDescent="0.25">
      <c r="BJ540351" s="2347"/>
    </row>
    <row r="540375" spans="62:62" x14ac:dyDescent="0.25">
      <c r="BJ540375" s="2351"/>
    </row>
    <row r="540376" spans="62:62" x14ac:dyDescent="0.25">
      <c r="BJ540376" s="2347"/>
    </row>
    <row r="540400" spans="62:62" x14ac:dyDescent="0.25">
      <c r="BJ540400" s="2351"/>
    </row>
    <row r="540401" spans="62:62" x14ac:dyDescent="0.25">
      <c r="BJ540401" s="2347"/>
    </row>
    <row r="540425" spans="62:62" x14ac:dyDescent="0.25">
      <c r="BJ540425" s="2351"/>
    </row>
    <row r="540426" spans="62:62" x14ac:dyDescent="0.25">
      <c r="BJ540426" s="2347"/>
    </row>
    <row r="540450" spans="62:62" x14ac:dyDescent="0.25">
      <c r="BJ540450" s="2351"/>
    </row>
    <row r="540451" spans="62:62" x14ac:dyDescent="0.25">
      <c r="BJ540451" s="2347"/>
    </row>
    <row r="540475" spans="62:62" x14ac:dyDescent="0.25">
      <c r="BJ540475" s="2351"/>
    </row>
    <row r="540476" spans="62:62" x14ac:dyDescent="0.25">
      <c r="BJ540476" s="2347"/>
    </row>
    <row r="540500" spans="62:62" x14ac:dyDescent="0.25">
      <c r="BJ540500" s="2351"/>
    </row>
    <row r="540501" spans="62:62" x14ac:dyDescent="0.25">
      <c r="BJ540501" s="2347"/>
    </row>
    <row r="540525" spans="62:62" x14ac:dyDescent="0.25">
      <c r="BJ540525" s="2351"/>
    </row>
    <row r="540526" spans="62:62" x14ac:dyDescent="0.25">
      <c r="BJ540526" s="2347"/>
    </row>
    <row r="540550" spans="62:62" x14ac:dyDescent="0.25">
      <c r="BJ540550" s="2351"/>
    </row>
    <row r="540551" spans="62:62" x14ac:dyDescent="0.25">
      <c r="BJ540551" s="2347"/>
    </row>
    <row r="540575" spans="62:62" x14ac:dyDescent="0.25">
      <c r="BJ540575" s="2351"/>
    </row>
    <row r="540576" spans="62:62" x14ac:dyDescent="0.25">
      <c r="BJ540576" s="2347"/>
    </row>
    <row r="540600" spans="62:62" x14ac:dyDescent="0.25">
      <c r="BJ540600" s="2351"/>
    </row>
    <row r="540601" spans="62:62" x14ac:dyDescent="0.25">
      <c r="BJ540601" s="2347"/>
    </row>
    <row r="540625" spans="62:62" x14ac:dyDescent="0.25">
      <c r="BJ540625" s="2351"/>
    </row>
    <row r="540626" spans="62:62" x14ac:dyDescent="0.25">
      <c r="BJ540626" s="2347"/>
    </row>
    <row r="540650" spans="62:62" x14ac:dyDescent="0.25">
      <c r="BJ540650" s="2351"/>
    </row>
    <row r="540651" spans="62:62" x14ac:dyDescent="0.25">
      <c r="BJ540651" s="2347"/>
    </row>
    <row r="540675" spans="62:62" x14ac:dyDescent="0.25">
      <c r="BJ540675" s="2351"/>
    </row>
    <row r="540676" spans="62:62" x14ac:dyDescent="0.25">
      <c r="BJ540676" s="2347"/>
    </row>
    <row r="540700" spans="62:62" x14ac:dyDescent="0.25">
      <c r="BJ540700" s="2351"/>
    </row>
    <row r="540701" spans="62:62" x14ac:dyDescent="0.25">
      <c r="BJ540701" s="2347"/>
    </row>
    <row r="540725" spans="62:62" x14ac:dyDescent="0.25">
      <c r="BJ540725" s="2351"/>
    </row>
    <row r="540726" spans="62:62" x14ac:dyDescent="0.25">
      <c r="BJ540726" s="2347"/>
    </row>
    <row r="540750" spans="62:62" x14ac:dyDescent="0.25">
      <c r="BJ540750" s="2351"/>
    </row>
    <row r="540751" spans="62:62" x14ac:dyDescent="0.25">
      <c r="BJ540751" s="2347"/>
    </row>
    <row r="540775" spans="62:62" x14ac:dyDescent="0.25">
      <c r="BJ540775" s="2351"/>
    </row>
    <row r="540776" spans="62:62" x14ac:dyDescent="0.25">
      <c r="BJ540776" s="2347"/>
    </row>
    <row r="540800" spans="62:62" x14ac:dyDescent="0.25">
      <c r="BJ540800" s="2351"/>
    </row>
    <row r="540801" spans="62:62" x14ac:dyDescent="0.25">
      <c r="BJ540801" s="2347"/>
    </row>
    <row r="540825" spans="62:62" x14ac:dyDescent="0.25">
      <c r="BJ540825" s="2351"/>
    </row>
    <row r="540826" spans="62:62" x14ac:dyDescent="0.25">
      <c r="BJ540826" s="2347"/>
    </row>
    <row r="540850" spans="62:62" x14ac:dyDescent="0.25">
      <c r="BJ540850" s="2351"/>
    </row>
    <row r="540851" spans="62:62" x14ac:dyDescent="0.25">
      <c r="BJ540851" s="2347"/>
    </row>
    <row r="540875" spans="62:62" x14ac:dyDescent="0.25">
      <c r="BJ540875" s="2351"/>
    </row>
    <row r="540876" spans="62:62" x14ac:dyDescent="0.25">
      <c r="BJ540876" s="2347"/>
    </row>
    <row r="540900" spans="62:62" x14ac:dyDescent="0.25">
      <c r="BJ540900" s="2351"/>
    </row>
    <row r="540901" spans="62:62" x14ac:dyDescent="0.25">
      <c r="BJ540901" s="2347"/>
    </row>
    <row r="540925" spans="62:62" x14ac:dyDescent="0.25">
      <c r="BJ540925" s="2351"/>
    </row>
    <row r="540926" spans="62:62" x14ac:dyDescent="0.25">
      <c r="BJ540926" s="2347"/>
    </row>
    <row r="540950" spans="62:62" x14ac:dyDescent="0.25">
      <c r="BJ540950" s="2351"/>
    </row>
    <row r="540951" spans="62:62" x14ac:dyDescent="0.25">
      <c r="BJ540951" s="2347"/>
    </row>
    <row r="540975" spans="62:62" x14ac:dyDescent="0.25">
      <c r="BJ540975" s="2351"/>
    </row>
    <row r="540976" spans="62:62" x14ac:dyDescent="0.25">
      <c r="BJ540976" s="2347"/>
    </row>
    <row r="541000" spans="62:62" x14ac:dyDescent="0.25">
      <c r="BJ541000" s="2351"/>
    </row>
    <row r="541001" spans="62:62" x14ac:dyDescent="0.25">
      <c r="BJ541001" s="2347"/>
    </row>
    <row r="541025" spans="62:62" x14ac:dyDescent="0.25">
      <c r="BJ541025" s="2351"/>
    </row>
    <row r="541026" spans="62:62" x14ac:dyDescent="0.25">
      <c r="BJ541026" s="2347"/>
    </row>
    <row r="541050" spans="62:62" x14ac:dyDescent="0.25">
      <c r="BJ541050" s="2351"/>
    </row>
    <row r="541051" spans="62:62" x14ac:dyDescent="0.25">
      <c r="BJ541051" s="2347"/>
    </row>
    <row r="541075" spans="62:62" x14ac:dyDescent="0.25">
      <c r="BJ541075" s="2351"/>
    </row>
    <row r="541076" spans="62:62" x14ac:dyDescent="0.25">
      <c r="BJ541076" s="2347"/>
    </row>
    <row r="541100" spans="62:62" x14ac:dyDescent="0.25">
      <c r="BJ541100" s="2351"/>
    </row>
    <row r="541101" spans="62:62" x14ac:dyDescent="0.25">
      <c r="BJ541101" s="2347"/>
    </row>
    <row r="541125" spans="62:62" x14ac:dyDescent="0.25">
      <c r="BJ541125" s="2351"/>
    </row>
    <row r="541126" spans="62:62" x14ac:dyDescent="0.25">
      <c r="BJ541126" s="2347"/>
    </row>
    <row r="541150" spans="62:62" x14ac:dyDescent="0.25">
      <c r="BJ541150" s="2351"/>
    </row>
    <row r="541151" spans="62:62" x14ac:dyDescent="0.25">
      <c r="BJ541151" s="2347"/>
    </row>
    <row r="541175" spans="62:62" x14ac:dyDescent="0.25">
      <c r="BJ541175" s="2351"/>
    </row>
    <row r="541176" spans="62:62" x14ac:dyDescent="0.25">
      <c r="BJ541176" s="2347"/>
    </row>
    <row r="541200" spans="62:62" x14ac:dyDescent="0.25">
      <c r="BJ541200" s="2351"/>
    </row>
    <row r="541201" spans="62:62" x14ac:dyDescent="0.25">
      <c r="BJ541201" s="2347"/>
    </row>
    <row r="541225" spans="62:62" x14ac:dyDescent="0.25">
      <c r="BJ541225" s="2351"/>
    </row>
    <row r="541226" spans="62:62" x14ac:dyDescent="0.25">
      <c r="BJ541226" s="2347"/>
    </row>
    <row r="541250" spans="62:62" x14ac:dyDescent="0.25">
      <c r="BJ541250" s="2351"/>
    </row>
    <row r="541251" spans="62:62" x14ac:dyDescent="0.25">
      <c r="BJ541251" s="2347"/>
    </row>
    <row r="541275" spans="62:62" x14ac:dyDescent="0.25">
      <c r="BJ541275" s="2351"/>
    </row>
    <row r="541276" spans="62:62" x14ac:dyDescent="0.25">
      <c r="BJ541276" s="2347"/>
    </row>
    <row r="541300" spans="62:62" x14ac:dyDescent="0.25">
      <c r="BJ541300" s="2351"/>
    </row>
    <row r="541301" spans="62:62" x14ac:dyDescent="0.25">
      <c r="BJ541301" s="2347"/>
    </row>
    <row r="541325" spans="62:62" x14ac:dyDescent="0.25">
      <c r="BJ541325" s="2351"/>
    </row>
    <row r="541326" spans="62:62" x14ac:dyDescent="0.25">
      <c r="BJ541326" s="2347"/>
    </row>
    <row r="541350" spans="62:62" x14ac:dyDescent="0.25">
      <c r="BJ541350" s="2351"/>
    </row>
    <row r="541351" spans="62:62" x14ac:dyDescent="0.25">
      <c r="BJ541351" s="2347"/>
    </row>
    <row r="541375" spans="62:62" x14ac:dyDescent="0.25">
      <c r="BJ541375" s="2351"/>
    </row>
    <row r="541376" spans="62:62" x14ac:dyDescent="0.25">
      <c r="BJ541376" s="2347"/>
    </row>
    <row r="541400" spans="62:62" x14ac:dyDescent="0.25">
      <c r="BJ541400" s="2351"/>
    </row>
    <row r="541401" spans="62:62" x14ac:dyDescent="0.25">
      <c r="BJ541401" s="2347"/>
    </row>
    <row r="541425" spans="62:62" x14ac:dyDescent="0.25">
      <c r="BJ541425" s="2351"/>
    </row>
    <row r="541426" spans="62:62" x14ac:dyDescent="0.25">
      <c r="BJ541426" s="2347"/>
    </row>
    <row r="541450" spans="62:62" x14ac:dyDescent="0.25">
      <c r="BJ541450" s="2351"/>
    </row>
    <row r="541451" spans="62:62" x14ac:dyDescent="0.25">
      <c r="BJ541451" s="2347"/>
    </row>
    <row r="541475" spans="62:62" x14ac:dyDescent="0.25">
      <c r="BJ541475" s="2351"/>
    </row>
    <row r="541476" spans="62:62" x14ac:dyDescent="0.25">
      <c r="BJ541476" s="2347"/>
    </row>
    <row r="541500" spans="62:62" x14ac:dyDescent="0.25">
      <c r="BJ541500" s="2351"/>
    </row>
    <row r="541501" spans="62:62" x14ac:dyDescent="0.25">
      <c r="BJ541501" s="2347"/>
    </row>
    <row r="541525" spans="62:62" x14ac:dyDescent="0.25">
      <c r="BJ541525" s="2351"/>
    </row>
    <row r="541526" spans="62:62" x14ac:dyDescent="0.25">
      <c r="BJ541526" s="2347"/>
    </row>
    <row r="541550" spans="62:62" x14ac:dyDescent="0.25">
      <c r="BJ541550" s="2351"/>
    </row>
    <row r="541551" spans="62:62" x14ac:dyDescent="0.25">
      <c r="BJ541551" s="2347"/>
    </row>
    <row r="541575" spans="62:62" x14ac:dyDescent="0.25">
      <c r="BJ541575" s="2351"/>
    </row>
    <row r="541576" spans="62:62" x14ac:dyDescent="0.25">
      <c r="BJ541576" s="2347"/>
    </row>
    <row r="541600" spans="62:62" x14ac:dyDescent="0.25">
      <c r="BJ541600" s="2351"/>
    </row>
    <row r="541601" spans="62:62" x14ac:dyDescent="0.25">
      <c r="BJ541601" s="2347"/>
    </row>
    <row r="541625" spans="62:62" x14ac:dyDescent="0.25">
      <c r="BJ541625" s="2351"/>
    </row>
    <row r="541626" spans="62:62" x14ac:dyDescent="0.25">
      <c r="BJ541626" s="2347"/>
    </row>
    <row r="541650" spans="62:62" x14ac:dyDescent="0.25">
      <c r="BJ541650" s="2351"/>
    </row>
    <row r="541651" spans="62:62" x14ac:dyDescent="0.25">
      <c r="BJ541651" s="2347"/>
    </row>
    <row r="541675" spans="62:62" x14ac:dyDescent="0.25">
      <c r="BJ541675" s="2351"/>
    </row>
    <row r="541676" spans="62:62" x14ac:dyDescent="0.25">
      <c r="BJ541676" s="2347"/>
    </row>
    <row r="541700" spans="62:62" x14ac:dyDescent="0.25">
      <c r="BJ541700" s="2351"/>
    </row>
    <row r="541701" spans="62:62" x14ac:dyDescent="0.25">
      <c r="BJ541701" s="2347"/>
    </row>
    <row r="541725" spans="62:62" x14ac:dyDescent="0.25">
      <c r="BJ541725" s="2351"/>
    </row>
    <row r="541726" spans="62:62" x14ac:dyDescent="0.25">
      <c r="BJ541726" s="2347"/>
    </row>
    <row r="541750" spans="62:62" x14ac:dyDescent="0.25">
      <c r="BJ541750" s="2351"/>
    </row>
    <row r="541751" spans="62:62" x14ac:dyDescent="0.25">
      <c r="BJ541751" s="2347"/>
    </row>
    <row r="541775" spans="62:62" x14ac:dyDescent="0.25">
      <c r="BJ541775" s="2351"/>
    </row>
    <row r="541776" spans="62:62" x14ac:dyDescent="0.25">
      <c r="BJ541776" s="2347"/>
    </row>
    <row r="541800" spans="62:62" x14ac:dyDescent="0.25">
      <c r="BJ541800" s="2351"/>
    </row>
    <row r="541801" spans="62:62" x14ac:dyDescent="0.25">
      <c r="BJ541801" s="2347"/>
    </row>
    <row r="541825" spans="62:62" x14ac:dyDescent="0.25">
      <c r="BJ541825" s="2351"/>
    </row>
    <row r="541826" spans="62:62" x14ac:dyDescent="0.25">
      <c r="BJ541826" s="2347"/>
    </row>
    <row r="541850" spans="62:62" x14ac:dyDescent="0.25">
      <c r="BJ541850" s="2351"/>
    </row>
    <row r="541851" spans="62:62" x14ac:dyDescent="0.25">
      <c r="BJ541851" s="2347"/>
    </row>
    <row r="541875" spans="62:62" x14ac:dyDescent="0.25">
      <c r="BJ541875" s="2351"/>
    </row>
    <row r="541876" spans="62:62" x14ac:dyDescent="0.25">
      <c r="BJ541876" s="2347"/>
    </row>
    <row r="541900" spans="62:62" x14ac:dyDescent="0.25">
      <c r="BJ541900" s="2351"/>
    </row>
    <row r="541901" spans="62:62" x14ac:dyDescent="0.25">
      <c r="BJ541901" s="2347"/>
    </row>
    <row r="541925" spans="62:62" x14ac:dyDescent="0.25">
      <c r="BJ541925" s="2351"/>
    </row>
    <row r="541926" spans="62:62" x14ac:dyDescent="0.25">
      <c r="BJ541926" s="2347"/>
    </row>
    <row r="541950" spans="62:62" x14ac:dyDescent="0.25">
      <c r="BJ541950" s="2351"/>
    </row>
    <row r="541951" spans="62:62" x14ac:dyDescent="0.25">
      <c r="BJ541951" s="2347"/>
    </row>
    <row r="541975" spans="62:62" x14ac:dyDescent="0.25">
      <c r="BJ541975" s="2351"/>
    </row>
    <row r="541976" spans="62:62" x14ac:dyDescent="0.25">
      <c r="BJ541976" s="2347"/>
    </row>
    <row r="542000" spans="62:62" x14ac:dyDescent="0.25">
      <c r="BJ542000" s="2351"/>
    </row>
    <row r="542001" spans="62:62" x14ac:dyDescent="0.25">
      <c r="BJ542001" s="2347"/>
    </row>
    <row r="542025" spans="62:62" x14ac:dyDescent="0.25">
      <c r="BJ542025" s="2351"/>
    </row>
    <row r="542026" spans="62:62" x14ac:dyDescent="0.25">
      <c r="BJ542026" s="2347"/>
    </row>
    <row r="542050" spans="62:62" x14ac:dyDescent="0.25">
      <c r="BJ542050" s="2351"/>
    </row>
    <row r="542051" spans="62:62" x14ac:dyDescent="0.25">
      <c r="BJ542051" s="2347"/>
    </row>
    <row r="542075" spans="62:62" x14ac:dyDescent="0.25">
      <c r="BJ542075" s="2351"/>
    </row>
    <row r="542076" spans="62:62" x14ac:dyDescent="0.25">
      <c r="BJ542076" s="2347"/>
    </row>
    <row r="542100" spans="62:62" x14ac:dyDescent="0.25">
      <c r="BJ542100" s="2351"/>
    </row>
    <row r="542101" spans="62:62" x14ac:dyDescent="0.25">
      <c r="BJ542101" s="2347"/>
    </row>
    <row r="542125" spans="62:62" x14ac:dyDescent="0.25">
      <c r="BJ542125" s="2351"/>
    </row>
    <row r="542126" spans="62:62" x14ac:dyDescent="0.25">
      <c r="BJ542126" s="2347"/>
    </row>
    <row r="542150" spans="62:62" x14ac:dyDescent="0.25">
      <c r="BJ542150" s="2351"/>
    </row>
    <row r="542151" spans="62:62" x14ac:dyDescent="0.25">
      <c r="BJ542151" s="2347"/>
    </row>
    <row r="542175" spans="62:62" x14ac:dyDescent="0.25">
      <c r="BJ542175" s="2351"/>
    </row>
    <row r="542176" spans="62:62" x14ac:dyDescent="0.25">
      <c r="BJ542176" s="2347"/>
    </row>
    <row r="542200" spans="62:62" x14ac:dyDescent="0.25">
      <c r="BJ542200" s="2351"/>
    </row>
    <row r="542201" spans="62:62" x14ac:dyDescent="0.25">
      <c r="BJ542201" s="2347"/>
    </row>
    <row r="542225" spans="62:62" x14ac:dyDescent="0.25">
      <c r="BJ542225" s="2351"/>
    </row>
    <row r="542226" spans="62:62" x14ac:dyDescent="0.25">
      <c r="BJ542226" s="2347"/>
    </row>
    <row r="542250" spans="62:62" x14ac:dyDescent="0.25">
      <c r="BJ542250" s="2351"/>
    </row>
    <row r="542251" spans="62:62" x14ac:dyDescent="0.25">
      <c r="BJ542251" s="2347"/>
    </row>
    <row r="542275" spans="62:62" x14ac:dyDescent="0.25">
      <c r="BJ542275" s="2351"/>
    </row>
    <row r="542276" spans="62:62" x14ac:dyDescent="0.25">
      <c r="BJ542276" s="2347"/>
    </row>
    <row r="542300" spans="62:62" x14ac:dyDescent="0.25">
      <c r="BJ542300" s="2351"/>
    </row>
    <row r="542301" spans="62:62" x14ac:dyDescent="0.25">
      <c r="BJ542301" s="2347"/>
    </row>
    <row r="542325" spans="62:62" x14ac:dyDescent="0.25">
      <c r="BJ542325" s="2351"/>
    </row>
    <row r="542326" spans="62:62" x14ac:dyDescent="0.25">
      <c r="BJ542326" s="2347"/>
    </row>
    <row r="542350" spans="62:62" x14ac:dyDescent="0.25">
      <c r="BJ542350" s="2351"/>
    </row>
    <row r="542351" spans="62:62" x14ac:dyDescent="0.25">
      <c r="BJ542351" s="2347"/>
    </row>
    <row r="542375" spans="62:62" x14ac:dyDescent="0.25">
      <c r="BJ542375" s="2351"/>
    </row>
    <row r="542376" spans="62:62" x14ac:dyDescent="0.25">
      <c r="BJ542376" s="2347"/>
    </row>
    <row r="542400" spans="62:62" x14ac:dyDescent="0.25">
      <c r="BJ542400" s="2351"/>
    </row>
    <row r="542401" spans="62:62" x14ac:dyDescent="0.25">
      <c r="BJ542401" s="2347"/>
    </row>
    <row r="542425" spans="62:62" x14ac:dyDescent="0.25">
      <c r="BJ542425" s="2351"/>
    </row>
    <row r="542426" spans="62:62" x14ac:dyDescent="0.25">
      <c r="BJ542426" s="2347"/>
    </row>
    <row r="542450" spans="62:62" x14ac:dyDescent="0.25">
      <c r="BJ542450" s="2351"/>
    </row>
    <row r="542451" spans="62:62" x14ac:dyDescent="0.25">
      <c r="BJ542451" s="2347"/>
    </row>
    <row r="542475" spans="62:62" x14ac:dyDescent="0.25">
      <c r="BJ542475" s="2351"/>
    </row>
    <row r="542476" spans="62:62" x14ac:dyDescent="0.25">
      <c r="BJ542476" s="2347"/>
    </row>
    <row r="542500" spans="62:62" x14ac:dyDescent="0.25">
      <c r="BJ542500" s="2351"/>
    </row>
    <row r="542501" spans="62:62" x14ac:dyDescent="0.25">
      <c r="BJ542501" s="2347"/>
    </row>
    <row r="542525" spans="62:62" x14ac:dyDescent="0.25">
      <c r="BJ542525" s="2351"/>
    </row>
    <row r="542526" spans="62:62" x14ac:dyDescent="0.25">
      <c r="BJ542526" s="2347"/>
    </row>
    <row r="542550" spans="62:62" x14ac:dyDescent="0.25">
      <c r="BJ542550" s="2351"/>
    </row>
    <row r="542551" spans="62:62" x14ac:dyDescent="0.25">
      <c r="BJ542551" s="2347"/>
    </row>
    <row r="542575" spans="62:62" x14ac:dyDescent="0.25">
      <c r="BJ542575" s="2351"/>
    </row>
    <row r="542576" spans="62:62" x14ac:dyDescent="0.25">
      <c r="BJ542576" s="2347"/>
    </row>
    <row r="542600" spans="62:62" x14ac:dyDescent="0.25">
      <c r="BJ542600" s="2351"/>
    </row>
    <row r="542601" spans="62:62" x14ac:dyDescent="0.25">
      <c r="BJ542601" s="2347"/>
    </row>
    <row r="542625" spans="62:62" x14ac:dyDescent="0.25">
      <c r="BJ542625" s="2351"/>
    </row>
    <row r="542626" spans="62:62" x14ac:dyDescent="0.25">
      <c r="BJ542626" s="2347"/>
    </row>
    <row r="542650" spans="62:62" x14ac:dyDescent="0.25">
      <c r="BJ542650" s="2351"/>
    </row>
    <row r="542651" spans="62:62" x14ac:dyDescent="0.25">
      <c r="BJ542651" s="2347"/>
    </row>
    <row r="542675" spans="62:62" x14ac:dyDescent="0.25">
      <c r="BJ542675" s="2351"/>
    </row>
    <row r="542676" spans="62:62" x14ac:dyDescent="0.25">
      <c r="BJ542676" s="2347"/>
    </row>
    <row r="542700" spans="62:62" x14ac:dyDescent="0.25">
      <c r="BJ542700" s="2351"/>
    </row>
    <row r="542701" spans="62:62" x14ac:dyDescent="0.25">
      <c r="BJ542701" s="2347"/>
    </row>
    <row r="542725" spans="62:62" x14ac:dyDescent="0.25">
      <c r="BJ542725" s="2351"/>
    </row>
    <row r="542726" spans="62:62" x14ac:dyDescent="0.25">
      <c r="BJ542726" s="2347"/>
    </row>
    <row r="542750" spans="62:62" x14ac:dyDescent="0.25">
      <c r="BJ542750" s="2351"/>
    </row>
    <row r="542751" spans="62:62" x14ac:dyDescent="0.25">
      <c r="BJ542751" s="2347"/>
    </row>
    <row r="542775" spans="62:62" x14ac:dyDescent="0.25">
      <c r="BJ542775" s="2351"/>
    </row>
    <row r="542776" spans="62:62" x14ac:dyDescent="0.25">
      <c r="BJ542776" s="2347"/>
    </row>
    <row r="542800" spans="62:62" x14ac:dyDescent="0.25">
      <c r="BJ542800" s="2351"/>
    </row>
    <row r="542801" spans="62:62" x14ac:dyDescent="0.25">
      <c r="BJ542801" s="2347"/>
    </row>
    <row r="542825" spans="62:62" x14ac:dyDescent="0.25">
      <c r="BJ542825" s="2351"/>
    </row>
    <row r="542826" spans="62:62" x14ac:dyDescent="0.25">
      <c r="BJ542826" s="2347"/>
    </row>
    <row r="542850" spans="62:62" x14ac:dyDescent="0.25">
      <c r="BJ542850" s="2351"/>
    </row>
    <row r="542851" spans="62:62" x14ac:dyDescent="0.25">
      <c r="BJ542851" s="2347"/>
    </row>
    <row r="542875" spans="62:62" x14ac:dyDescent="0.25">
      <c r="BJ542875" s="2351"/>
    </row>
    <row r="542876" spans="62:62" x14ac:dyDescent="0.25">
      <c r="BJ542876" s="2347"/>
    </row>
    <row r="542900" spans="62:62" x14ac:dyDescent="0.25">
      <c r="BJ542900" s="2351"/>
    </row>
    <row r="542901" spans="62:62" x14ac:dyDescent="0.25">
      <c r="BJ542901" s="2347"/>
    </row>
    <row r="542925" spans="62:62" x14ac:dyDescent="0.25">
      <c r="BJ542925" s="2351"/>
    </row>
    <row r="542926" spans="62:62" x14ac:dyDescent="0.25">
      <c r="BJ542926" s="2347"/>
    </row>
    <row r="542950" spans="62:62" x14ac:dyDescent="0.25">
      <c r="BJ542950" s="2351"/>
    </row>
    <row r="542951" spans="62:62" x14ac:dyDescent="0.25">
      <c r="BJ542951" s="2347"/>
    </row>
    <row r="542975" spans="62:62" x14ac:dyDescent="0.25">
      <c r="BJ542975" s="2351"/>
    </row>
    <row r="542976" spans="62:62" x14ac:dyDescent="0.25">
      <c r="BJ542976" s="2347"/>
    </row>
    <row r="543000" spans="62:62" x14ac:dyDescent="0.25">
      <c r="BJ543000" s="2351"/>
    </row>
    <row r="543001" spans="62:62" x14ac:dyDescent="0.25">
      <c r="BJ543001" s="2347"/>
    </row>
    <row r="543025" spans="62:62" x14ac:dyDescent="0.25">
      <c r="BJ543025" s="2351"/>
    </row>
    <row r="543026" spans="62:62" x14ac:dyDescent="0.25">
      <c r="BJ543026" s="2347"/>
    </row>
    <row r="543050" spans="62:62" x14ac:dyDescent="0.25">
      <c r="BJ543050" s="2351"/>
    </row>
    <row r="543051" spans="62:62" x14ac:dyDescent="0.25">
      <c r="BJ543051" s="2347"/>
    </row>
    <row r="543075" spans="62:62" x14ac:dyDescent="0.25">
      <c r="BJ543075" s="2351"/>
    </row>
    <row r="543076" spans="62:62" x14ac:dyDescent="0.25">
      <c r="BJ543076" s="2347"/>
    </row>
    <row r="543100" spans="62:62" x14ac:dyDescent="0.25">
      <c r="BJ543100" s="2351"/>
    </row>
    <row r="543101" spans="62:62" x14ac:dyDescent="0.25">
      <c r="BJ543101" s="2347"/>
    </row>
    <row r="543125" spans="62:62" x14ac:dyDescent="0.25">
      <c r="BJ543125" s="2351"/>
    </row>
    <row r="543126" spans="62:62" x14ac:dyDescent="0.25">
      <c r="BJ543126" s="2347"/>
    </row>
    <row r="543150" spans="62:62" x14ac:dyDescent="0.25">
      <c r="BJ543150" s="2351"/>
    </row>
    <row r="543151" spans="62:62" x14ac:dyDescent="0.25">
      <c r="BJ543151" s="2347"/>
    </row>
    <row r="543175" spans="62:62" x14ac:dyDescent="0.25">
      <c r="BJ543175" s="2351"/>
    </row>
    <row r="543176" spans="62:62" x14ac:dyDescent="0.25">
      <c r="BJ543176" s="2347"/>
    </row>
    <row r="543200" spans="62:62" x14ac:dyDescent="0.25">
      <c r="BJ543200" s="2351"/>
    </row>
    <row r="543201" spans="62:62" x14ac:dyDescent="0.25">
      <c r="BJ543201" s="2347"/>
    </row>
    <row r="543225" spans="62:62" x14ac:dyDescent="0.25">
      <c r="BJ543225" s="2351"/>
    </row>
    <row r="543226" spans="62:62" x14ac:dyDescent="0.25">
      <c r="BJ543226" s="2347"/>
    </row>
    <row r="543250" spans="62:62" x14ac:dyDescent="0.25">
      <c r="BJ543250" s="2351"/>
    </row>
    <row r="543251" spans="62:62" x14ac:dyDescent="0.25">
      <c r="BJ543251" s="2347"/>
    </row>
    <row r="543275" spans="62:62" x14ac:dyDescent="0.25">
      <c r="BJ543275" s="2351"/>
    </row>
    <row r="543276" spans="62:62" x14ac:dyDescent="0.25">
      <c r="BJ543276" s="2347"/>
    </row>
    <row r="543300" spans="62:62" x14ac:dyDescent="0.25">
      <c r="BJ543300" s="2351"/>
    </row>
    <row r="543301" spans="62:62" x14ac:dyDescent="0.25">
      <c r="BJ543301" s="2347"/>
    </row>
    <row r="543325" spans="62:62" x14ac:dyDescent="0.25">
      <c r="BJ543325" s="2351"/>
    </row>
    <row r="543326" spans="62:62" x14ac:dyDescent="0.25">
      <c r="BJ543326" s="2347"/>
    </row>
    <row r="543350" spans="62:62" x14ac:dyDescent="0.25">
      <c r="BJ543350" s="2351"/>
    </row>
    <row r="543351" spans="62:62" x14ac:dyDescent="0.25">
      <c r="BJ543351" s="2347"/>
    </row>
    <row r="543375" spans="62:62" x14ac:dyDescent="0.25">
      <c r="BJ543375" s="2351"/>
    </row>
    <row r="543376" spans="62:62" x14ac:dyDescent="0.25">
      <c r="BJ543376" s="2347"/>
    </row>
    <row r="543400" spans="62:62" x14ac:dyDescent="0.25">
      <c r="BJ543400" s="2351"/>
    </row>
    <row r="543401" spans="62:62" x14ac:dyDescent="0.25">
      <c r="BJ543401" s="2347"/>
    </row>
    <row r="543425" spans="62:62" x14ac:dyDescent="0.25">
      <c r="BJ543425" s="2351"/>
    </row>
    <row r="543426" spans="62:62" x14ac:dyDescent="0.25">
      <c r="BJ543426" s="2347"/>
    </row>
    <row r="543450" spans="62:62" x14ac:dyDescent="0.25">
      <c r="BJ543450" s="2351"/>
    </row>
    <row r="543451" spans="62:62" x14ac:dyDescent="0.25">
      <c r="BJ543451" s="2347"/>
    </row>
    <row r="543475" spans="62:62" x14ac:dyDescent="0.25">
      <c r="BJ543475" s="2351"/>
    </row>
    <row r="543476" spans="62:62" x14ac:dyDescent="0.25">
      <c r="BJ543476" s="2347"/>
    </row>
    <row r="543500" spans="62:62" x14ac:dyDescent="0.25">
      <c r="BJ543500" s="2351"/>
    </row>
    <row r="543501" spans="62:62" x14ac:dyDescent="0.25">
      <c r="BJ543501" s="2347"/>
    </row>
    <row r="543525" spans="62:62" x14ac:dyDescent="0.25">
      <c r="BJ543525" s="2351"/>
    </row>
    <row r="543526" spans="62:62" x14ac:dyDescent="0.25">
      <c r="BJ543526" s="2347"/>
    </row>
    <row r="543550" spans="62:62" x14ac:dyDescent="0.25">
      <c r="BJ543550" s="2351"/>
    </row>
    <row r="543551" spans="62:62" x14ac:dyDescent="0.25">
      <c r="BJ543551" s="2347"/>
    </row>
    <row r="543575" spans="62:62" x14ac:dyDescent="0.25">
      <c r="BJ543575" s="2351"/>
    </row>
    <row r="543576" spans="62:62" x14ac:dyDescent="0.25">
      <c r="BJ543576" s="2347"/>
    </row>
    <row r="543600" spans="62:62" x14ac:dyDescent="0.25">
      <c r="BJ543600" s="2351"/>
    </row>
    <row r="543601" spans="62:62" x14ac:dyDescent="0.25">
      <c r="BJ543601" s="2347"/>
    </row>
    <row r="543625" spans="62:62" x14ac:dyDescent="0.25">
      <c r="BJ543625" s="2351"/>
    </row>
    <row r="543626" spans="62:62" x14ac:dyDescent="0.25">
      <c r="BJ543626" s="2347"/>
    </row>
    <row r="543650" spans="62:62" x14ac:dyDescent="0.25">
      <c r="BJ543650" s="2351"/>
    </row>
    <row r="543651" spans="62:62" x14ac:dyDescent="0.25">
      <c r="BJ543651" s="2347"/>
    </row>
    <row r="543675" spans="62:62" x14ac:dyDescent="0.25">
      <c r="BJ543675" s="2351"/>
    </row>
    <row r="543676" spans="62:62" x14ac:dyDescent="0.25">
      <c r="BJ543676" s="2347"/>
    </row>
    <row r="543700" spans="62:62" x14ac:dyDescent="0.25">
      <c r="BJ543700" s="2351"/>
    </row>
    <row r="543701" spans="62:62" x14ac:dyDescent="0.25">
      <c r="BJ543701" s="2347"/>
    </row>
    <row r="543725" spans="62:62" x14ac:dyDescent="0.25">
      <c r="BJ543725" s="2351"/>
    </row>
    <row r="543726" spans="62:62" x14ac:dyDescent="0.25">
      <c r="BJ543726" s="2347"/>
    </row>
    <row r="543750" spans="62:62" x14ac:dyDescent="0.25">
      <c r="BJ543750" s="2351"/>
    </row>
    <row r="543751" spans="62:62" x14ac:dyDescent="0.25">
      <c r="BJ543751" s="2347"/>
    </row>
    <row r="543775" spans="62:62" x14ac:dyDescent="0.25">
      <c r="BJ543775" s="2351"/>
    </row>
    <row r="543776" spans="62:62" x14ac:dyDescent="0.25">
      <c r="BJ543776" s="2347"/>
    </row>
    <row r="543800" spans="62:62" x14ac:dyDescent="0.25">
      <c r="BJ543800" s="2351"/>
    </row>
    <row r="543801" spans="62:62" x14ac:dyDescent="0.25">
      <c r="BJ543801" s="2347"/>
    </row>
    <row r="543825" spans="62:62" x14ac:dyDescent="0.25">
      <c r="BJ543825" s="2351"/>
    </row>
    <row r="543826" spans="62:62" x14ac:dyDescent="0.25">
      <c r="BJ543826" s="2347"/>
    </row>
    <row r="543850" spans="62:62" x14ac:dyDescent="0.25">
      <c r="BJ543850" s="2351"/>
    </row>
    <row r="543851" spans="62:62" x14ac:dyDescent="0.25">
      <c r="BJ543851" s="2347"/>
    </row>
    <row r="543875" spans="62:62" x14ac:dyDescent="0.25">
      <c r="BJ543875" s="2351"/>
    </row>
    <row r="543876" spans="62:62" x14ac:dyDescent="0.25">
      <c r="BJ543876" s="2347"/>
    </row>
    <row r="543900" spans="62:62" x14ac:dyDescent="0.25">
      <c r="BJ543900" s="2351"/>
    </row>
    <row r="543901" spans="62:62" x14ac:dyDescent="0.25">
      <c r="BJ543901" s="2347"/>
    </row>
    <row r="543925" spans="62:62" x14ac:dyDescent="0.25">
      <c r="BJ543925" s="2351"/>
    </row>
    <row r="543926" spans="62:62" x14ac:dyDescent="0.25">
      <c r="BJ543926" s="2347"/>
    </row>
    <row r="543950" spans="62:62" x14ac:dyDescent="0.25">
      <c r="BJ543950" s="2351"/>
    </row>
    <row r="543951" spans="62:62" x14ac:dyDescent="0.25">
      <c r="BJ543951" s="2347"/>
    </row>
    <row r="543975" spans="62:62" x14ac:dyDescent="0.25">
      <c r="BJ543975" s="2351"/>
    </row>
    <row r="543976" spans="62:62" x14ac:dyDescent="0.25">
      <c r="BJ543976" s="2347"/>
    </row>
    <row r="544000" spans="62:62" x14ac:dyDescent="0.25">
      <c r="BJ544000" s="2351"/>
    </row>
    <row r="544001" spans="62:62" x14ac:dyDescent="0.25">
      <c r="BJ544001" s="2347"/>
    </row>
    <row r="544025" spans="62:62" x14ac:dyDescent="0.25">
      <c r="BJ544025" s="2351"/>
    </row>
    <row r="544026" spans="62:62" x14ac:dyDescent="0.25">
      <c r="BJ544026" s="2347"/>
    </row>
    <row r="544050" spans="62:62" x14ac:dyDescent="0.25">
      <c r="BJ544050" s="2351"/>
    </row>
    <row r="544051" spans="62:62" x14ac:dyDescent="0.25">
      <c r="BJ544051" s="2347"/>
    </row>
    <row r="544075" spans="62:62" x14ac:dyDescent="0.25">
      <c r="BJ544075" s="2351"/>
    </row>
    <row r="544076" spans="62:62" x14ac:dyDescent="0.25">
      <c r="BJ544076" s="2347"/>
    </row>
    <row r="544100" spans="62:62" x14ac:dyDescent="0.25">
      <c r="BJ544100" s="2351"/>
    </row>
    <row r="544101" spans="62:62" x14ac:dyDescent="0.25">
      <c r="BJ544101" s="2347"/>
    </row>
    <row r="544125" spans="62:62" x14ac:dyDescent="0.25">
      <c r="BJ544125" s="2351"/>
    </row>
    <row r="544126" spans="62:62" x14ac:dyDescent="0.25">
      <c r="BJ544126" s="2347"/>
    </row>
    <row r="544150" spans="62:62" x14ac:dyDescent="0.25">
      <c r="BJ544150" s="2351"/>
    </row>
    <row r="544151" spans="62:62" x14ac:dyDescent="0.25">
      <c r="BJ544151" s="2347"/>
    </row>
    <row r="544175" spans="62:62" x14ac:dyDescent="0.25">
      <c r="BJ544175" s="2351"/>
    </row>
    <row r="544176" spans="62:62" x14ac:dyDescent="0.25">
      <c r="BJ544176" s="2347"/>
    </row>
    <row r="544200" spans="62:62" x14ac:dyDescent="0.25">
      <c r="BJ544200" s="2351"/>
    </row>
    <row r="544201" spans="62:62" x14ac:dyDescent="0.25">
      <c r="BJ544201" s="2347"/>
    </row>
    <row r="544225" spans="62:62" x14ac:dyDescent="0.25">
      <c r="BJ544225" s="2351"/>
    </row>
    <row r="544226" spans="62:62" x14ac:dyDescent="0.25">
      <c r="BJ544226" s="2347"/>
    </row>
    <row r="544250" spans="62:62" x14ac:dyDescent="0.25">
      <c r="BJ544250" s="2351"/>
    </row>
    <row r="544251" spans="62:62" x14ac:dyDescent="0.25">
      <c r="BJ544251" s="2347"/>
    </row>
    <row r="544275" spans="62:62" x14ac:dyDescent="0.25">
      <c r="BJ544275" s="2351"/>
    </row>
    <row r="544276" spans="62:62" x14ac:dyDescent="0.25">
      <c r="BJ544276" s="2347"/>
    </row>
    <row r="544300" spans="62:62" x14ac:dyDescent="0.25">
      <c r="BJ544300" s="2351"/>
    </row>
    <row r="544301" spans="62:62" x14ac:dyDescent="0.25">
      <c r="BJ544301" s="2347"/>
    </row>
    <row r="544325" spans="62:62" x14ac:dyDescent="0.25">
      <c r="BJ544325" s="2351"/>
    </row>
    <row r="544326" spans="62:62" x14ac:dyDescent="0.25">
      <c r="BJ544326" s="2347"/>
    </row>
    <row r="544350" spans="62:62" x14ac:dyDescent="0.25">
      <c r="BJ544350" s="2351"/>
    </row>
    <row r="544351" spans="62:62" x14ac:dyDescent="0.25">
      <c r="BJ544351" s="2347"/>
    </row>
    <row r="544375" spans="62:62" x14ac:dyDescent="0.25">
      <c r="BJ544375" s="2351"/>
    </row>
    <row r="544376" spans="62:62" x14ac:dyDescent="0.25">
      <c r="BJ544376" s="2347"/>
    </row>
    <row r="544400" spans="62:62" x14ac:dyDescent="0.25">
      <c r="BJ544400" s="2351"/>
    </row>
    <row r="544401" spans="62:62" x14ac:dyDescent="0.25">
      <c r="BJ544401" s="2347"/>
    </row>
    <row r="544425" spans="62:62" x14ac:dyDescent="0.25">
      <c r="BJ544425" s="2351"/>
    </row>
    <row r="544426" spans="62:62" x14ac:dyDescent="0.25">
      <c r="BJ544426" s="2347"/>
    </row>
    <row r="544450" spans="62:62" x14ac:dyDescent="0.25">
      <c r="BJ544450" s="2351"/>
    </row>
    <row r="544451" spans="62:62" x14ac:dyDescent="0.25">
      <c r="BJ544451" s="2347"/>
    </row>
    <row r="544475" spans="62:62" x14ac:dyDescent="0.25">
      <c r="BJ544475" s="2351"/>
    </row>
    <row r="544476" spans="62:62" x14ac:dyDescent="0.25">
      <c r="BJ544476" s="2347"/>
    </row>
    <row r="544500" spans="62:62" x14ac:dyDescent="0.25">
      <c r="BJ544500" s="2351"/>
    </row>
    <row r="544501" spans="62:62" x14ac:dyDescent="0.25">
      <c r="BJ544501" s="2347"/>
    </row>
    <row r="544525" spans="62:62" x14ac:dyDescent="0.25">
      <c r="BJ544525" s="2351"/>
    </row>
    <row r="544526" spans="62:62" x14ac:dyDescent="0.25">
      <c r="BJ544526" s="2347"/>
    </row>
    <row r="544550" spans="62:62" x14ac:dyDescent="0.25">
      <c r="BJ544550" s="2351"/>
    </row>
    <row r="544551" spans="62:62" x14ac:dyDescent="0.25">
      <c r="BJ544551" s="2347"/>
    </row>
    <row r="544575" spans="62:62" x14ac:dyDescent="0.25">
      <c r="BJ544575" s="2351"/>
    </row>
    <row r="544576" spans="62:62" x14ac:dyDescent="0.25">
      <c r="BJ544576" s="2347"/>
    </row>
    <row r="544600" spans="62:62" x14ac:dyDescent="0.25">
      <c r="BJ544600" s="2351"/>
    </row>
    <row r="544601" spans="62:62" x14ac:dyDescent="0.25">
      <c r="BJ544601" s="2347"/>
    </row>
    <row r="544625" spans="62:62" x14ac:dyDescent="0.25">
      <c r="BJ544625" s="2351"/>
    </row>
    <row r="544626" spans="62:62" x14ac:dyDescent="0.25">
      <c r="BJ544626" s="2347"/>
    </row>
    <row r="544650" spans="62:62" x14ac:dyDescent="0.25">
      <c r="BJ544650" s="2351"/>
    </row>
    <row r="544651" spans="62:62" x14ac:dyDescent="0.25">
      <c r="BJ544651" s="2347"/>
    </row>
    <row r="544675" spans="62:62" x14ac:dyDescent="0.25">
      <c r="BJ544675" s="2351"/>
    </row>
    <row r="544676" spans="62:62" x14ac:dyDescent="0.25">
      <c r="BJ544676" s="2347"/>
    </row>
    <row r="544700" spans="62:62" x14ac:dyDescent="0.25">
      <c r="BJ544700" s="2351"/>
    </row>
    <row r="544701" spans="62:62" x14ac:dyDescent="0.25">
      <c r="BJ544701" s="2347"/>
    </row>
    <row r="544725" spans="62:62" x14ac:dyDescent="0.25">
      <c r="BJ544725" s="2351"/>
    </row>
    <row r="544726" spans="62:62" x14ac:dyDescent="0.25">
      <c r="BJ544726" s="2347"/>
    </row>
    <row r="544750" spans="62:62" x14ac:dyDescent="0.25">
      <c r="BJ544750" s="2351"/>
    </row>
    <row r="544751" spans="62:62" x14ac:dyDescent="0.25">
      <c r="BJ544751" s="2347"/>
    </row>
    <row r="544775" spans="62:62" x14ac:dyDescent="0.25">
      <c r="BJ544775" s="2351"/>
    </row>
    <row r="544776" spans="62:62" x14ac:dyDescent="0.25">
      <c r="BJ544776" s="2347"/>
    </row>
    <row r="544800" spans="62:62" x14ac:dyDescent="0.25">
      <c r="BJ544800" s="2351"/>
    </row>
    <row r="544801" spans="62:62" x14ac:dyDescent="0.25">
      <c r="BJ544801" s="2347"/>
    </row>
    <row r="544825" spans="62:62" x14ac:dyDescent="0.25">
      <c r="BJ544825" s="2351"/>
    </row>
    <row r="544826" spans="62:62" x14ac:dyDescent="0.25">
      <c r="BJ544826" s="2347"/>
    </row>
    <row r="544850" spans="62:62" x14ac:dyDescent="0.25">
      <c r="BJ544850" s="2351"/>
    </row>
    <row r="544851" spans="62:62" x14ac:dyDescent="0.25">
      <c r="BJ544851" s="2347"/>
    </row>
    <row r="544875" spans="62:62" x14ac:dyDescent="0.25">
      <c r="BJ544875" s="2351"/>
    </row>
    <row r="544876" spans="62:62" x14ac:dyDescent="0.25">
      <c r="BJ544876" s="2347"/>
    </row>
    <row r="544900" spans="62:62" x14ac:dyDescent="0.25">
      <c r="BJ544900" s="2351"/>
    </row>
    <row r="544901" spans="62:62" x14ac:dyDescent="0.25">
      <c r="BJ544901" s="2347"/>
    </row>
    <row r="544925" spans="62:62" x14ac:dyDescent="0.25">
      <c r="BJ544925" s="2351"/>
    </row>
    <row r="544926" spans="62:62" x14ac:dyDescent="0.25">
      <c r="BJ544926" s="2347"/>
    </row>
    <row r="544950" spans="62:62" x14ac:dyDescent="0.25">
      <c r="BJ544950" s="2351"/>
    </row>
    <row r="544951" spans="62:62" x14ac:dyDescent="0.25">
      <c r="BJ544951" s="2347"/>
    </row>
    <row r="544975" spans="62:62" x14ac:dyDescent="0.25">
      <c r="BJ544975" s="2351"/>
    </row>
    <row r="544976" spans="62:62" x14ac:dyDescent="0.25">
      <c r="BJ544976" s="2347"/>
    </row>
    <row r="545000" spans="62:62" x14ac:dyDescent="0.25">
      <c r="BJ545000" s="2351"/>
    </row>
    <row r="545001" spans="62:62" x14ac:dyDescent="0.25">
      <c r="BJ545001" s="2347"/>
    </row>
    <row r="545025" spans="62:62" x14ac:dyDescent="0.25">
      <c r="BJ545025" s="2351"/>
    </row>
    <row r="545026" spans="62:62" x14ac:dyDescent="0.25">
      <c r="BJ545026" s="2347"/>
    </row>
    <row r="545050" spans="62:62" x14ac:dyDescent="0.25">
      <c r="BJ545050" s="2351"/>
    </row>
    <row r="545051" spans="62:62" x14ac:dyDescent="0.25">
      <c r="BJ545051" s="2347"/>
    </row>
    <row r="545075" spans="62:62" x14ac:dyDescent="0.25">
      <c r="BJ545075" s="2351"/>
    </row>
    <row r="545076" spans="62:62" x14ac:dyDescent="0.25">
      <c r="BJ545076" s="2347"/>
    </row>
    <row r="545100" spans="62:62" x14ac:dyDescent="0.25">
      <c r="BJ545100" s="2351"/>
    </row>
    <row r="545101" spans="62:62" x14ac:dyDescent="0.25">
      <c r="BJ545101" s="2347"/>
    </row>
    <row r="545125" spans="62:62" x14ac:dyDescent="0.25">
      <c r="BJ545125" s="2351"/>
    </row>
    <row r="545126" spans="62:62" x14ac:dyDescent="0.25">
      <c r="BJ545126" s="2347"/>
    </row>
    <row r="545150" spans="62:62" x14ac:dyDescent="0.25">
      <c r="BJ545150" s="2351"/>
    </row>
    <row r="545151" spans="62:62" x14ac:dyDescent="0.25">
      <c r="BJ545151" s="2347"/>
    </row>
    <row r="545175" spans="62:62" x14ac:dyDescent="0.25">
      <c r="BJ545175" s="2351"/>
    </row>
    <row r="545176" spans="62:62" x14ac:dyDescent="0.25">
      <c r="BJ545176" s="2347"/>
    </row>
    <row r="545200" spans="62:62" x14ac:dyDescent="0.25">
      <c r="BJ545200" s="2351"/>
    </row>
    <row r="545201" spans="62:62" x14ac:dyDescent="0.25">
      <c r="BJ545201" s="2347"/>
    </row>
    <row r="545225" spans="62:62" x14ac:dyDescent="0.25">
      <c r="BJ545225" s="2351"/>
    </row>
    <row r="545226" spans="62:62" x14ac:dyDescent="0.25">
      <c r="BJ545226" s="2347"/>
    </row>
    <row r="545250" spans="62:62" x14ac:dyDescent="0.25">
      <c r="BJ545250" s="2351"/>
    </row>
    <row r="545251" spans="62:62" x14ac:dyDescent="0.25">
      <c r="BJ545251" s="2347"/>
    </row>
    <row r="545275" spans="62:62" x14ac:dyDescent="0.25">
      <c r="BJ545275" s="2351"/>
    </row>
    <row r="545276" spans="62:62" x14ac:dyDescent="0.25">
      <c r="BJ545276" s="2347"/>
    </row>
    <row r="545300" spans="62:62" x14ac:dyDescent="0.25">
      <c r="BJ545300" s="2351"/>
    </row>
    <row r="545301" spans="62:62" x14ac:dyDescent="0.25">
      <c r="BJ545301" s="2347"/>
    </row>
    <row r="545325" spans="62:62" x14ac:dyDescent="0.25">
      <c r="BJ545325" s="2351"/>
    </row>
    <row r="545326" spans="62:62" x14ac:dyDescent="0.25">
      <c r="BJ545326" s="2347"/>
    </row>
    <row r="545350" spans="62:62" x14ac:dyDescent="0.25">
      <c r="BJ545350" s="2351"/>
    </row>
    <row r="545351" spans="62:62" x14ac:dyDescent="0.25">
      <c r="BJ545351" s="2347"/>
    </row>
    <row r="545375" spans="62:62" x14ac:dyDescent="0.25">
      <c r="BJ545375" s="2351"/>
    </row>
    <row r="545376" spans="62:62" x14ac:dyDescent="0.25">
      <c r="BJ545376" s="2347"/>
    </row>
    <row r="545400" spans="62:62" x14ac:dyDescent="0.25">
      <c r="BJ545400" s="2351"/>
    </row>
    <row r="545401" spans="62:62" x14ac:dyDescent="0.25">
      <c r="BJ545401" s="2347"/>
    </row>
    <row r="545425" spans="62:62" x14ac:dyDescent="0.25">
      <c r="BJ545425" s="2351"/>
    </row>
    <row r="545426" spans="62:62" x14ac:dyDescent="0.25">
      <c r="BJ545426" s="2347"/>
    </row>
    <row r="545450" spans="62:62" x14ac:dyDescent="0.25">
      <c r="BJ545450" s="2351"/>
    </row>
    <row r="545451" spans="62:62" x14ac:dyDescent="0.25">
      <c r="BJ545451" s="2347"/>
    </row>
    <row r="545475" spans="62:62" x14ac:dyDescent="0.25">
      <c r="BJ545475" s="2351"/>
    </row>
    <row r="545476" spans="62:62" x14ac:dyDescent="0.25">
      <c r="BJ545476" s="2347"/>
    </row>
    <row r="545500" spans="62:62" x14ac:dyDescent="0.25">
      <c r="BJ545500" s="2351"/>
    </row>
    <row r="545501" spans="62:62" x14ac:dyDescent="0.25">
      <c r="BJ545501" s="2347"/>
    </row>
    <row r="545525" spans="62:62" x14ac:dyDescent="0.25">
      <c r="BJ545525" s="2351"/>
    </row>
    <row r="545526" spans="62:62" x14ac:dyDescent="0.25">
      <c r="BJ545526" s="2347"/>
    </row>
    <row r="545550" spans="62:62" x14ac:dyDescent="0.25">
      <c r="BJ545550" s="2351"/>
    </row>
    <row r="545551" spans="62:62" x14ac:dyDescent="0.25">
      <c r="BJ545551" s="2347"/>
    </row>
    <row r="545575" spans="62:62" x14ac:dyDescent="0.25">
      <c r="BJ545575" s="2351"/>
    </row>
    <row r="545576" spans="62:62" x14ac:dyDescent="0.25">
      <c r="BJ545576" s="2347"/>
    </row>
    <row r="545600" spans="62:62" x14ac:dyDescent="0.25">
      <c r="BJ545600" s="2351"/>
    </row>
    <row r="545601" spans="62:62" x14ac:dyDescent="0.25">
      <c r="BJ545601" s="2347"/>
    </row>
    <row r="545625" spans="62:62" x14ac:dyDescent="0.25">
      <c r="BJ545625" s="2351"/>
    </row>
    <row r="545626" spans="62:62" x14ac:dyDescent="0.25">
      <c r="BJ545626" s="2347"/>
    </row>
    <row r="545650" spans="62:62" x14ac:dyDescent="0.25">
      <c r="BJ545650" s="2351"/>
    </row>
    <row r="545651" spans="62:62" x14ac:dyDescent="0.25">
      <c r="BJ545651" s="2347"/>
    </row>
    <row r="545675" spans="62:62" x14ac:dyDescent="0.25">
      <c r="BJ545675" s="2351"/>
    </row>
    <row r="545676" spans="62:62" x14ac:dyDescent="0.25">
      <c r="BJ545676" s="2347"/>
    </row>
    <row r="545700" spans="62:62" x14ac:dyDescent="0.25">
      <c r="BJ545700" s="2351"/>
    </row>
    <row r="545701" spans="62:62" x14ac:dyDescent="0.25">
      <c r="BJ545701" s="2347"/>
    </row>
    <row r="545725" spans="62:62" x14ac:dyDescent="0.25">
      <c r="BJ545725" s="2351"/>
    </row>
    <row r="545726" spans="62:62" x14ac:dyDescent="0.25">
      <c r="BJ545726" s="2347"/>
    </row>
    <row r="545750" spans="62:62" x14ac:dyDescent="0.25">
      <c r="BJ545750" s="2351"/>
    </row>
    <row r="545751" spans="62:62" x14ac:dyDescent="0.25">
      <c r="BJ545751" s="2347"/>
    </row>
    <row r="545775" spans="62:62" x14ac:dyDescent="0.25">
      <c r="BJ545775" s="2351"/>
    </row>
    <row r="545776" spans="62:62" x14ac:dyDescent="0.25">
      <c r="BJ545776" s="2347"/>
    </row>
    <row r="545800" spans="62:62" x14ac:dyDescent="0.25">
      <c r="BJ545800" s="2351"/>
    </row>
    <row r="545801" spans="62:62" x14ac:dyDescent="0.25">
      <c r="BJ545801" s="2347"/>
    </row>
    <row r="545825" spans="62:62" x14ac:dyDescent="0.25">
      <c r="BJ545825" s="2351"/>
    </row>
    <row r="545826" spans="62:62" x14ac:dyDescent="0.25">
      <c r="BJ545826" s="2347"/>
    </row>
    <row r="545850" spans="62:62" x14ac:dyDescent="0.25">
      <c r="BJ545850" s="2351"/>
    </row>
    <row r="545851" spans="62:62" x14ac:dyDescent="0.25">
      <c r="BJ545851" s="2347"/>
    </row>
    <row r="545875" spans="62:62" x14ac:dyDescent="0.25">
      <c r="BJ545875" s="2351"/>
    </row>
    <row r="545876" spans="62:62" x14ac:dyDescent="0.25">
      <c r="BJ545876" s="2347"/>
    </row>
    <row r="545900" spans="62:62" x14ac:dyDescent="0.25">
      <c r="BJ545900" s="2351"/>
    </row>
    <row r="545901" spans="62:62" x14ac:dyDescent="0.25">
      <c r="BJ545901" s="2347"/>
    </row>
    <row r="545925" spans="62:62" x14ac:dyDescent="0.25">
      <c r="BJ545925" s="2351"/>
    </row>
    <row r="545926" spans="62:62" x14ac:dyDescent="0.25">
      <c r="BJ545926" s="2347"/>
    </row>
    <row r="545950" spans="62:62" x14ac:dyDescent="0.25">
      <c r="BJ545950" s="2351"/>
    </row>
    <row r="545951" spans="62:62" x14ac:dyDescent="0.25">
      <c r="BJ545951" s="2347"/>
    </row>
    <row r="545975" spans="62:62" x14ac:dyDescent="0.25">
      <c r="BJ545975" s="2351"/>
    </row>
    <row r="545976" spans="62:62" x14ac:dyDescent="0.25">
      <c r="BJ545976" s="2347"/>
    </row>
    <row r="546000" spans="62:62" x14ac:dyDescent="0.25">
      <c r="BJ546000" s="2351"/>
    </row>
    <row r="546001" spans="62:62" x14ac:dyDescent="0.25">
      <c r="BJ546001" s="2347"/>
    </row>
    <row r="546025" spans="62:62" x14ac:dyDescent="0.25">
      <c r="BJ546025" s="2351"/>
    </row>
    <row r="546026" spans="62:62" x14ac:dyDescent="0.25">
      <c r="BJ546026" s="2347"/>
    </row>
    <row r="546050" spans="62:62" x14ac:dyDescent="0.25">
      <c r="BJ546050" s="2351"/>
    </row>
    <row r="546051" spans="62:62" x14ac:dyDescent="0.25">
      <c r="BJ546051" s="2347"/>
    </row>
    <row r="546075" spans="62:62" x14ac:dyDescent="0.25">
      <c r="BJ546075" s="2351"/>
    </row>
    <row r="546076" spans="62:62" x14ac:dyDescent="0.25">
      <c r="BJ546076" s="2347"/>
    </row>
    <row r="546100" spans="62:62" x14ac:dyDescent="0.25">
      <c r="BJ546100" s="2351"/>
    </row>
    <row r="546101" spans="62:62" x14ac:dyDescent="0.25">
      <c r="BJ546101" s="2347"/>
    </row>
    <row r="546125" spans="62:62" x14ac:dyDescent="0.25">
      <c r="BJ546125" s="2351"/>
    </row>
    <row r="546126" spans="62:62" x14ac:dyDescent="0.25">
      <c r="BJ546126" s="2347"/>
    </row>
    <row r="546150" spans="62:62" x14ac:dyDescent="0.25">
      <c r="BJ546150" s="2351"/>
    </row>
    <row r="546151" spans="62:62" x14ac:dyDescent="0.25">
      <c r="BJ546151" s="2347"/>
    </row>
    <row r="546175" spans="62:62" x14ac:dyDescent="0.25">
      <c r="BJ546175" s="2351"/>
    </row>
    <row r="546176" spans="62:62" x14ac:dyDescent="0.25">
      <c r="BJ546176" s="2347"/>
    </row>
    <row r="546200" spans="62:62" x14ac:dyDescent="0.25">
      <c r="BJ546200" s="2351"/>
    </row>
    <row r="546201" spans="62:62" x14ac:dyDescent="0.25">
      <c r="BJ546201" s="2347"/>
    </row>
    <row r="546225" spans="62:62" x14ac:dyDescent="0.25">
      <c r="BJ546225" s="2351"/>
    </row>
    <row r="546226" spans="62:62" x14ac:dyDescent="0.25">
      <c r="BJ546226" s="2347"/>
    </row>
    <row r="546250" spans="62:62" x14ac:dyDescent="0.25">
      <c r="BJ546250" s="2351"/>
    </row>
    <row r="546251" spans="62:62" x14ac:dyDescent="0.25">
      <c r="BJ546251" s="2347"/>
    </row>
    <row r="546275" spans="62:62" x14ac:dyDescent="0.25">
      <c r="BJ546275" s="2351"/>
    </row>
    <row r="546276" spans="62:62" x14ac:dyDescent="0.25">
      <c r="BJ546276" s="2347"/>
    </row>
    <row r="546300" spans="62:62" x14ac:dyDescent="0.25">
      <c r="BJ546300" s="2351"/>
    </row>
    <row r="546301" spans="62:62" x14ac:dyDescent="0.25">
      <c r="BJ546301" s="2347"/>
    </row>
    <row r="546325" spans="62:62" x14ac:dyDescent="0.25">
      <c r="BJ546325" s="2351"/>
    </row>
    <row r="546326" spans="62:62" x14ac:dyDescent="0.25">
      <c r="BJ546326" s="2347"/>
    </row>
    <row r="546350" spans="62:62" x14ac:dyDescent="0.25">
      <c r="BJ546350" s="2351"/>
    </row>
    <row r="546351" spans="62:62" x14ac:dyDescent="0.25">
      <c r="BJ546351" s="2347"/>
    </row>
    <row r="546375" spans="62:62" x14ac:dyDescent="0.25">
      <c r="BJ546375" s="2351"/>
    </row>
    <row r="546376" spans="62:62" x14ac:dyDescent="0.25">
      <c r="BJ546376" s="2347"/>
    </row>
    <row r="546400" spans="62:62" x14ac:dyDescent="0.25">
      <c r="BJ546400" s="2351"/>
    </row>
    <row r="546401" spans="62:62" x14ac:dyDescent="0.25">
      <c r="BJ546401" s="2347"/>
    </row>
    <row r="546425" spans="62:62" x14ac:dyDescent="0.25">
      <c r="BJ546425" s="2351"/>
    </row>
    <row r="546426" spans="62:62" x14ac:dyDescent="0.25">
      <c r="BJ546426" s="2347"/>
    </row>
    <row r="546450" spans="62:62" x14ac:dyDescent="0.25">
      <c r="BJ546450" s="2351"/>
    </row>
    <row r="546451" spans="62:62" x14ac:dyDescent="0.25">
      <c r="BJ546451" s="2347"/>
    </row>
    <row r="546475" spans="62:62" x14ac:dyDescent="0.25">
      <c r="BJ546475" s="2351"/>
    </row>
    <row r="546476" spans="62:62" x14ac:dyDescent="0.25">
      <c r="BJ546476" s="2347"/>
    </row>
    <row r="546500" spans="62:62" x14ac:dyDescent="0.25">
      <c r="BJ546500" s="2351"/>
    </row>
    <row r="546501" spans="62:62" x14ac:dyDescent="0.25">
      <c r="BJ546501" s="2347"/>
    </row>
    <row r="546525" spans="62:62" x14ac:dyDescent="0.25">
      <c r="BJ546525" s="2351"/>
    </row>
    <row r="546526" spans="62:62" x14ac:dyDescent="0.25">
      <c r="BJ546526" s="2347"/>
    </row>
    <row r="546550" spans="62:62" x14ac:dyDescent="0.25">
      <c r="BJ546550" s="2351"/>
    </row>
    <row r="546551" spans="62:62" x14ac:dyDescent="0.25">
      <c r="BJ546551" s="2347"/>
    </row>
    <row r="546575" spans="62:62" x14ac:dyDescent="0.25">
      <c r="BJ546575" s="2351"/>
    </row>
    <row r="546576" spans="62:62" x14ac:dyDescent="0.25">
      <c r="BJ546576" s="2347"/>
    </row>
    <row r="546600" spans="62:62" x14ac:dyDescent="0.25">
      <c r="BJ546600" s="2351"/>
    </row>
    <row r="546601" spans="62:62" x14ac:dyDescent="0.25">
      <c r="BJ546601" s="2347"/>
    </row>
    <row r="546625" spans="62:62" x14ac:dyDescent="0.25">
      <c r="BJ546625" s="2351"/>
    </row>
    <row r="546626" spans="62:62" x14ac:dyDescent="0.25">
      <c r="BJ546626" s="2347"/>
    </row>
    <row r="546650" spans="62:62" x14ac:dyDescent="0.25">
      <c r="BJ546650" s="2351"/>
    </row>
    <row r="546651" spans="62:62" x14ac:dyDescent="0.25">
      <c r="BJ546651" s="2347"/>
    </row>
    <row r="546675" spans="62:62" x14ac:dyDescent="0.25">
      <c r="BJ546675" s="2351"/>
    </row>
    <row r="546676" spans="62:62" x14ac:dyDescent="0.25">
      <c r="BJ546676" s="2347"/>
    </row>
    <row r="546700" spans="62:62" x14ac:dyDescent="0.25">
      <c r="BJ546700" s="2351"/>
    </row>
    <row r="546701" spans="62:62" x14ac:dyDescent="0.25">
      <c r="BJ546701" s="2347"/>
    </row>
    <row r="546725" spans="62:62" x14ac:dyDescent="0.25">
      <c r="BJ546725" s="2351"/>
    </row>
    <row r="546726" spans="62:62" x14ac:dyDescent="0.25">
      <c r="BJ546726" s="2347"/>
    </row>
    <row r="546750" spans="62:62" x14ac:dyDescent="0.25">
      <c r="BJ546750" s="2351"/>
    </row>
    <row r="546751" spans="62:62" x14ac:dyDescent="0.25">
      <c r="BJ546751" s="2347"/>
    </row>
    <row r="546775" spans="62:62" x14ac:dyDescent="0.25">
      <c r="BJ546775" s="2351"/>
    </row>
    <row r="546776" spans="62:62" x14ac:dyDescent="0.25">
      <c r="BJ546776" s="2347"/>
    </row>
    <row r="546800" spans="62:62" x14ac:dyDescent="0.25">
      <c r="BJ546800" s="2351"/>
    </row>
    <row r="546801" spans="62:62" x14ac:dyDescent="0.25">
      <c r="BJ546801" s="2347"/>
    </row>
    <row r="546825" spans="62:62" x14ac:dyDescent="0.25">
      <c r="BJ546825" s="2351"/>
    </row>
    <row r="546826" spans="62:62" x14ac:dyDescent="0.25">
      <c r="BJ546826" s="2347"/>
    </row>
    <row r="546850" spans="62:62" x14ac:dyDescent="0.25">
      <c r="BJ546850" s="2351"/>
    </row>
    <row r="546851" spans="62:62" x14ac:dyDescent="0.25">
      <c r="BJ546851" s="2347"/>
    </row>
    <row r="546875" spans="62:62" x14ac:dyDescent="0.25">
      <c r="BJ546875" s="2351"/>
    </row>
    <row r="546876" spans="62:62" x14ac:dyDescent="0.25">
      <c r="BJ546876" s="2347"/>
    </row>
    <row r="546900" spans="62:62" x14ac:dyDescent="0.25">
      <c r="BJ546900" s="2351"/>
    </row>
    <row r="546901" spans="62:62" x14ac:dyDescent="0.25">
      <c r="BJ546901" s="2347"/>
    </row>
    <row r="546925" spans="62:62" x14ac:dyDescent="0.25">
      <c r="BJ546925" s="2351"/>
    </row>
    <row r="546926" spans="62:62" x14ac:dyDescent="0.25">
      <c r="BJ546926" s="2347"/>
    </row>
    <row r="546950" spans="62:62" x14ac:dyDescent="0.25">
      <c r="BJ546950" s="2351"/>
    </row>
    <row r="546951" spans="62:62" x14ac:dyDescent="0.25">
      <c r="BJ546951" s="2347"/>
    </row>
    <row r="546975" spans="62:62" x14ac:dyDescent="0.25">
      <c r="BJ546975" s="2351"/>
    </row>
    <row r="546976" spans="62:62" x14ac:dyDescent="0.25">
      <c r="BJ546976" s="2347"/>
    </row>
    <row r="547000" spans="62:62" x14ac:dyDescent="0.25">
      <c r="BJ547000" s="2351"/>
    </row>
    <row r="547001" spans="62:62" x14ac:dyDescent="0.25">
      <c r="BJ547001" s="2347"/>
    </row>
    <row r="547025" spans="62:62" x14ac:dyDescent="0.25">
      <c r="BJ547025" s="2351"/>
    </row>
    <row r="547026" spans="62:62" x14ac:dyDescent="0.25">
      <c r="BJ547026" s="2347"/>
    </row>
    <row r="547050" spans="62:62" x14ac:dyDescent="0.25">
      <c r="BJ547050" s="2351"/>
    </row>
    <row r="547051" spans="62:62" x14ac:dyDescent="0.25">
      <c r="BJ547051" s="2347"/>
    </row>
    <row r="547075" spans="62:62" x14ac:dyDescent="0.25">
      <c r="BJ547075" s="2351"/>
    </row>
    <row r="547076" spans="62:62" x14ac:dyDescent="0.25">
      <c r="BJ547076" s="2347"/>
    </row>
    <row r="547100" spans="62:62" x14ac:dyDescent="0.25">
      <c r="BJ547100" s="2351"/>
    </row>
    <row r="547101" spans="62:62" x14ac:dyDescent="0.25">
      <c r="BJ547101" s="2347"/>
    </row>
    <row r="547125" spans="62:62" x14ac:dyDescent="0.25">
      <c r="BJ547125" s="2351"/>
    </row>
    <row r="547126" spans="62:62" x14ac:dyDescent="0.25">
      <c r="BJ547126" s="2347"/>
    </row>
    <row r="547150" spans="62:62" x14ac:dyDescent="0.25">
      <c r="BJ547150" s="2351"/>
    </row>
    <row r="547151" spans="62:62" x14ac:dyDescent="0.25">
      <c r="BJ547151" s="2347"/>
    </row>
    <row r="547175" spans="62:62" x14ac:dyDescent="0.25">
      <c r="BJ547175" s="2351"/>
    </row>
    <row r="547176" spans="62:62" x14ac:dyDescent="0.25">
      <c r="BJ547176" s="2347"/>
    </row>
    <row r="547200" spans="62:62" x14ac:dyDescent="0.25">
      <c r="BJ547200" s="2351"/>
    </row>
    <row r="547201" spans="62:62" x14ac:dyDescent="0.25">
      <c r="BJ547201" s="2347"/>
    </row>
    <row r="547225" spans="62:62" x14ac:dyDescent="0.25">
      <c r="BJ547225" s="2351"/>
    </row>
    <row r="547226" spans="62:62" x14ac:dyDescent="0.25">
      <c r="BJ547226" s="2347"/>
    </row>
    <row r="547250" spans="62:62" x14ac:dyDescent="0.25">
      <c r="BJ547250" s="2351"/>
    </row>
    <row r="547251" spans="62:62" x14ac:dyDescent="0.25">
      <c r="BJ547251" s="2347"/>
    </row>
    <row r="547275" spans="62:62" x14ac:dyDescent="0.25">
      <c r="BJ547275" s="2351"/>
    </row>
    <row r="547276" spans="62:62" x14ac:dyDescent="0.25">
      <c r="BJ547276" s="2347"/>
    </row>
    <row r="547300" spans="62:62" x14ac:dyDescent="0.25">
      <c r="BJ547300" s="2351"/>
    </row>
    <row r="547301" spans="62:62" x14ac:dyDescent="0.25">
      <c r="BJ547301" s="2347"/>
    </row>
    <row r="547325" spans="62:62" x14ac:dyDescent="0.25">
      <c r="BJ547325" s="2351"/>
    </row>
    <row r="547326" spans="62:62" x14ac:dyDescent="0.25">
      <c r="BJ547326" s="2347"/>
    </row>
    <row r="547350" spans="62:62" x14ac:dyDescent="0.25">
      <c r="BJ547350" s="2351"/>
    </row>
    <row r="547351" spans="62:62" x14ac:dyDescent="0.25">
      <c r="BJ547351" s="2347"/>
    </row>
    <row r="547375" spans="62:62" x14ac:dyDescent="0.25">
      <c r="BJ547375" s="2351"/>
    </row>
    <row r="547376" spans="62:62" x14ac:dyDescent="0.25">
      <c r="BJ547376" s="2347"/>
    </row>
    <row r="547400" spans="62:62" x14ac:dyDescent="0.25">
      <c r="BJ547400" s="2351"/>
    </row>
    <row r="547401" spans="62:62" x14ac:dyDescent="0.25">
      <c r="BJ547401" s="2347"/>
    </row>
    <row r="547425" spans="62:62" x14ac:dyDescent="0.25">
      <c r="BJ547425" s="2351"/>
    </row>
    <row r="547426" spans="62:62" x14ac:dyDescent="0.25">
      <c r="BJ547426" s="2347"/>
    </row>
    <row r="547450" spans="62:62" x14ac:dyDescent="0.25">
      <c r="BJ547450" s="2351"/>
    </row>
    <row r="547451" spans="62:62" x14ac:dyDescent="0.25">
      <c r="BJ547451" s="2347"/>
    </row>
    <row r="547475" spans="62:62" x14ac:dyDescent="0.25">
      <c r="BJ547475" s="2351"/>
    </row>
    <row r="547476" spans="62:62" x14ac:dyDescent="0.25">
      <c r="BJ547476" s="2347"/>
    </row>
    <row r="547500" spans="62:62" x14ac:dyDescent="0.25">
      <c r="BJ547500" s="2351"/>
    </row>
    <row r="547501" spans="62:62" x14ac:dyDescent="0.25">
      <c r="BJ547501" s="2347"/>
    </row>
    <row r="547525" spans="62:62" x14ac:dyDescent="0.25">
      <c r="BJ547525" s="2351"/>
    </row>
    <row r="547526" spans="62:62" x14ac:dyDescent="0.25">
      <c r="BJ547526" s="2347"/>
    </row>
    <row r="547550" spans="62:62" x14ac:dyDescent="0.25">
      <c r="BJ547550" s="2351"/>
    </row>
    <row r="547551" spans="62:62" x14ac:dyDescent="0.25">
      <c r="BJ547551" s="2347"/>
    </row>
    <row r="547575" spans="62:62" x14ac:dyDescent="0.25">
      <c r="BJ547575" s="2351"/>
    </row>
    <row r="547576" spans="62:62" x14ac:dyDescent="0.25">
      <c r="BJ547576" s="2347"/>
    </row>
    <row r="547600" spans="62:62" x14ac:dyDescent="0.25">
      <c r="BJ547600" s="2351"/>
    </row>
    <row r="547601" spans="62:62" x14ac:dyDescent="0.25">
      <c r="BJ547601" s="2347"/>
    </row>
    <row r="547625" spans="62:62" x14ac:dyDescent="0.25">
      <c r="BJ547625" s="2351"/>
    </row>
    <row r="547626" spans="62:62" x14ac:dyDescent="0.25">
      <c r="BJ547626" s="2347"/>
    </row>
    <row r="547650" spans="62:62" x14ac:dyDescent="0.25">
      <c r="BJ547650" s="2351"/>
    </row>
    <row r="547651" spans="62:62" x14ac:dyDescent="0.25">
      <c r="BJ547651" s="2347"/>
    </row>
    <row r="547675" spans="62:62" x14ac:dyDescent="0.25">
      <c r="BJ547675" s="2351"/>
    </row>
    <row r="547676" spans="62:62" x14ac:dyDescent="0.25">
      <c r="BJ547676" s="2347"/>
    </row>
    <row r="547700" spans="62:62" x14ac:dyDescent="0.25">
      <c r="BJ547700" s="2351"/>
    </row>
    <row r="547701" spans="62:62" x14ac:dyDescent="0.25">
      <c r="BJ547701" s="2347"/>
    </row>
    <row r="547725" spans="62:62" x14ac:dyDescent="0.25">
      <c r="BJ547725" s="2351"/>
    </row>
    <row r="547726" spans="62:62" x14ac:dyDescent="0.25">
      <c r="BJ547726" s="2347"/>
    </row>
    <row r="547750" spans="62:62" x14ac:dyDescent="0.25">
      <c r="BJ547750" s="2351"/>
    </row>
    <row r="547751" spans="62:62" x14ac:dyDescent="0.25">
      <c r="BJ547751" s="2347"/>
    </row>
    <row r="547775" spans="62:62" x14ac:dyDescent="0.25">
      <c r="BJ547775" s="2351"/>
    </row>
    <row r="547776" spans="62:62" x14ac:dyDescent="0.25">
      <c r="BJ547776" s="2347"/>
    </row>
    <row r="547800" spans="62:62" x14ac:dyDescent="0.25">
      <c r="BJ547800" s="2351"/>
    </row>
    <row r="547801" spans="62:62" x14ac:dyDescent="0.25">
      <c r="BJ547801" s="2347"/>
    </row>
    <row r="547825" spans="62:62" x14ac:dyDescent="0.25">
      <c r="BJ547825" s="2351"/>
    </row>
    <row r="547826" spans="62:62" x14ac:dyDescent="0.25">
      <c r="BJ547826" s="2347"/>
    </row>
    <row r="547850" spans="62:62" x14ac:dyDescent="0.25">
      <c r="BJ547850" s="2351"/>
    </row>
    <row r="547851" spans="62:62" x14ac:dyDescent="0.25">
      <c r="BJ547851" s="2347"/>
    </row>
    <row r="547875" spans="62:62" x14ac:dyDescent="0.25">
      <c r="BJ547875" s="2351"/>
    </row>
    <row r="547876" spans="62:62" x14ac:dyDescent="0.25">
      <c r="BJ547876" s="2347"/>
    </row>
    <row r="547900" spans="62:62" x14ac:dyDescent="0.25">
      <c r="BJ547900" s="2351"/>
    </row>
    <row r="547901" spans="62:62" x14ac:dyDescent="0.25">
      <c r="BJ547901" s="2347"/>
    </row>
    <row r="547925" spans="62:62" x14ac:dyDescent="0.25">
      <c r="BJ547925" s="2351"/>
    </row>
    <row r="547926" spans="62:62" x14ac:dyDescent="0.25">
      <c r="BJ547926" s="2347"/>
    </row>
    <row r="547950" spans="62:62" x14ac:dyDescent="0.25">
      <c r="BJ547950" s="2351"/>
    </row>
    <row r="547951" spans="62:62" x14ac:dyDescent="0.25">
      <c r="BJ547951" s="2347"/>
    </row>
    <row r="547975" spans="62:62" x14ac:dyDescent="0.25">
      <c r="BJ547975" s="2351"/>
    </row>
    <row r="547976" spans="62:62" x14ac:dyDescent="0.25">
      <c r="BJ547976" s="2347"/>
    </row>
    <row r="548000" spans="62:62" x14ac:dyDescent="0.25">
      <c r="BJ548000" s="2351"/>
    </row>
    <row r="548001" spans="62:62" x14ac:dyDescent="0.25">
      <c r="BJ548001" s="2347"/>
    </row>
    <row r="548025" spans="62:62" x14ac:dyDescent="0.25">
      <c r="BJ548025" s="2351"/>
    </row>
    <row r="548026" spans="62:62" x14ac:dyDescent="0.25">
      <c r="BJ548026" s="2347"/>
    </row>
    <row r="548050" spans="62:62" x14ac:dyDescent="0.25">
      <c r="BJ548050" s="2351"/>
    </row>
    <row r="548051" spans="62:62" x14ac:dyDescent="0.25">
      <c r="BJ548051" s="2347"/>
    </row>
    <row r="548075" spans="62:62" x14ac:dyDescent="0.25">
      <c r="BJ548075" s="2351"/>
    </row>
    <row r="548076" spans="62:62" x14ac:dyDescent="0.25">
      <c r="BJ548076" s="2347"/>
    </row>
    <row r="548100" spans="62:62" x14ac:dyDescent="0.25">
      <c r="BJ548100" s="2351"/>
    </row>
    <row r="548101" spans="62:62" x14ac:dyDescent="0.25">
      <c r="BJ548101" s="2347"/>
    </row>
    <row r="548125" spans="62:62" x14ac:dyDescent="0.25">
      <c r="BJ548125" s="2351"/>
    </row>
    <row r="548126" spans="62:62" x14ac:dyDescent="0.25">
      <c r="BJ548126" s="2347"/>
    </row>
    <row r="548150" spans="62:62" x14ac:dyDescent="0.25">
      <c r="BJ548150" s="2351"/>
    </row>
    <row r="548151" spans="62:62" x14ac:dyDescent="0.25">
      <c r="BJ548151" s="2347"/>
    </row>
    <row r="548175" spans="62:62" x14ac:dyDescent="0.25">
      <c r="BJ548175" s="2351"/>
    </row>
    <row r="548176" spans="62:62" x14ac:dyDescent="0.25">
      <c r="BJ548176" s="2347"/>
    </row>
    <row r="548200" spans="62:62" x14ac:dyDescent="0.25">
      <c r="BJ548200" s="2351"/>
    </row>
    <row r="548201" spans="62:62" x14ac:dyDescent="0.25">
      <c r="BJ548201" s="2347"/>
    </row>
    <row r="548225" spans="62:62" x14ac:dyDescent="0.25">
      <c r="BJ548225" s="2351"/>
    </row>
    <row r="548226" spans="62:62" x14ac:dyDescent="0.25">
      <c r="BJ548226" s="2347"/>
    </row>
    <row r="548250" spans="62:62" x14ac:dyDescent="0.25">
      <c r="BJ548250" s="2351"/>
    </row>
    <row r="548251" spans="62:62" x14ac:dyDescent="0.25">
      <c r="BJ548251" s="2347"/>
    </row>
    <row r="548275" spans="62:62" x14ac:dyDescent="0.25">
      <c r="BJ548275" s="2351"/>
    </row>
    <row r="548276" spans="62:62" x14ac:dyDescent="0.25">
      <c r="BJ548276" s="2347"/>
    </row>
    <row r="548300" spans="62:62" x14ac:dyDescent="0.25">
      <c r="BJ548300" s="2351"/>
    </row>
    <row r="548301" spans="62:62" x14ac:dyDescent="0.25">
      <c r="BJ548301" s="2347"/>
    </row>
    <row r="548325" spans="62:62" x14ac:dyDescent="0.25">
      <c r="BJ548325" s="2351"/>
    </row>
    <row r="548326" spans="62:62" x14ac:dyDescent="0.25">
      <c r="BJ548326" s="2347"/>
    </row>
    <row r="548350" spans="62:62" x14ac:dyDescent="0.25">
      <c r="BJ548350" s="2351"/>
    </row>
    <row r="548351" spans="62:62" x14ac:dyDescent="0.25">
      <c r="BJ548351" s="2347"/>
    </row>
    <row r="548375" spans="62:62" x14ac:dyDescent="0.25">
      <c r="BJ548375" s="2351"/>
    </row>
    <row r="548376" spans="62:62" x14ac:dyDescent="0.25">
      <c r="BJ548376" s="2347"/>
    </row>
    <row r="548400" spans="62:62" x14ac:dyDescent="0.25">
      <c r="BJ548400" s="2351"/>
    </row>
    <row r="548401" spans="62:62" x14ac:dyDescent="0.25">
      <c r="BJ548401" s="2347"/>
    </row>
    <row r="548425" spans="62:62" x14ac:dyDescent="0.25">
      <c r="BJ548425" s="2351"/>
    </row>
    <row r="548426" spans="62:62" x14ac:dyDescent="0.25">
      <c r="BJ548426" s="2347"/>
    </row>
    <row r="548450" spans="62:62" x14ac:dyDescent="0.25">
      <c r="BJ548450" s="2351"/>
    </row>
    <row r="548451" spans="62:62" x14ac:dyDescent="0.25">
      <c r="BJ548451" s="2347"/>
    </row>
    <row r="548475" spans="62:62" x14ac:dyDescent="0.25">
      <c r="BJ548475" s="2351"/>
    </row>
    <row r="548476" spans="62:62" x14ac:dyDescent="0.25">
      <c r="BJ548476" s="2347"/>
    </row>
    <row r="548500" spans="62:62" x14ac:dyDescent="0.25">
      <c r="BJ548500" s="2351"/>
    </row>
    <row r="548501" spans="62:62" x14ac:dyDescent="0.25">
      <c r="BJ548501" s="2347"/>
    </row>
    <row r="548525" spans="62:62" x14ac:dyDescent="0.25">
      <c r="BJ548525" s="2351"/>
    </row>
    <row r="548526" spans="62:62" x14ac:dyDescent="0.25">
      <c r="BJ548526" s="2347"/>
    </row>
    <row r="548550" spans="62:62" x14ac:dyDescent="0.25">
      <c r="BJ548550" s="2351"/>
    </row>
    <row r="548551" spans="62:62" x14ac:dyDescent="0.25">
      <c r="BJ548551" s="2347"/>
    </row>
    <row r="548575" spans="62:62" x14ac:dyDescent="0.25">
      <c r="BJ548575" s="2351"/>
    </row>
    <row r="548576" spans="62:62" x14ac:dyDescent="0.25">
      <c r="BJ548576" s="2347"/>
    </row>
    <row r="548600" spans="62:62" x14ac:dyDescent="0.25">
      <c r="BJ548600" s="2351"/>
    </row>
    <row r="548601" spans="62:62" x14ac:dyDescent="0.25">
      <c r="BJ548601" s="2347"/>
    </row>
    <row r="548625" spans="62:62" x14ac:dyDescent="0.25">
      <c r="BJ548625" s="2351"/>
    </row>
    <row r="548626" spans="62:62" x14ac:dyDescent="0.25">
      <c r="BJ548626" s="2347"/>
    </row>
    <row r="548650" spans="62:62" x14ac:dyDescent="0.25">
      <c r="BJ548650" s="2351"/>
    </row>
    <row r="548651" spans="62:62" x14ac:dyDescent="0.25">
      <c r="BJ548651" s="2347"/>
    </row>
    <row r="548675" spans="62:62" x14ac:dyDescent="0.25">
      <c r="BJ548675" s="2351"/>
    </row>
    <row r="548676" spans="62:62" x14ac:dyDescent="0.25">
      <c r="BJ548676" s="2347"/>
    </row>
    <row r="548700" spans="62:62" x14ac:dyDescent="0.25">
      <c r="BJ548700" s="2351"/>
    </row>
    <row r="548701" spans="62:62" x14ac:dyDescent="0.25">
      <c r="BJ548701" s="2347"/>
    </row>
    <row r="548725" spans="62:62" x14ac:dyDescent="0.25">
      <c r="BJ548725" s="2351"/>
    </row>
    <row r="548726" spans="62:62" x14ac:dyDescent="0.25">
      <c r="BJ548726" s="2347"/>
    </row>
    <row r="548750" spans="62:62" x14ac:dyDescent="0.25">
      <c r="BJ548750" s="2351"/>
    </row>
    <row r="548751" spans="62:62" x14ac:dyDescent="0.25">
      <c r="BJ548751" s="2347"/>
    </row>
    <row r="548775" spans="62:62" x14ac:dyDescent="0.25">
      <c r="BJ548775" s="2351"/>
    </row>
    <row r="548776" spans="62:62" x14ac:dyDescent="0.25">
      <c r="BJ548776" s="2347"/>
    </row>
    <row r="548800" spans="62:62" x14ac:dyDescent="0.25">
      <c r="BJ548800" s="2351"/>
    </row>
    <row r="548801" spans="62:62" x14ac:dyDescent="0.25">
      <c r="BJ548801" s="2347"/>
    </row>
    <row r="548825" spans="62:62" x14ac:dyDescent="0.25">
      <c r="BJ548825" s="2351"/>
    </row>
    <row r="548826" spans="62:62" x14ac:dyDescent="0.25">
      <c r="BJ548826" s="2347"/>
    </row>
    <row r="548850" spans="62:62" x14ac:dyDescent="0.25">
      <c r="BJ548850" s="2351"/>
    </row>
    <row r="548851" spans="62:62" x14ac:dyDescent="0.25">
      <c r="BJ548851" s="2347"/>
    </row>
    <row r="548875" spans="62:62" x14ac:dyDescent="0.25">
      <c r="BJ548875" s="2351"/>
    </row>
    <row r="548876" spans="62:62" x14ac:dyDescent="0.25">
      <c r="BJ548876" s="2347"/>
    </row>
    <row r="548900" spans="62:62" x14ac:dyDescent="0.25">
      <c r="BJ548900" s="2351"/>
    </row>
    <row r="548901" spans="62:62" x14ac:dyDescent="0.25">
      <c r="BJ548901" s="2347"/>
    </row>
    <row r="548925" spans="62:62" x14ac:dyDescent="0.25">
      <c r="BJ548925" s="2351"/>
    </row>
    <row r="548926" spans="62:62" x14ac:dyDescent="0.25">
      <c r="BJ548926" s="2347"/>
    </row>
    <row r="548950" spans="62:62" x14ac:dyDescent="0.25">
      <c r="BJ548950" s="2351"/>
    </row>
    <row r="548951" spans="62:62" x14ac:dyDescent="0.25">
      <c r="BJ548951" s="2347"/>
    </row>
    <row r="548975" spans="62:62" x14ac:dyDescent="0.25">
      <c r="BJ548975" s="2351"/>
    </row>
    <row r="548976" spans="62:62" x14ac:dyDescent="0.25">
      <c r="BJ548976" s="2347"/>
    </row>
    <row r="549000" spans="62:62" x14ac:dyDescent="0.25">
      <c r="BJ549000" s="2351"/>
    </row>
    <row r="549001" spans="62:62" x14ac:dyDescent="0.25">
      <c r="BJ549001" s="2347"/>
    </row>
    <row r="549025" spans="62:62" x14ac:dyDescent="0.25">
      <c r="BJ549025" s="2351"/>
    </row>
    <row r="549026" spans="62:62" x14ac:dyDescent="0.25">
      <c r="BJ549026" s="2347"/>
    </row>
    <row r="549050" spans="62:62" x14ac:dyDescent="0.25">
      <c r="BJ549050" s="2351"/>
    </row>
    <row r="549051" spans="62:62" x14ac:dyDescent="0.25">
      <c r="BJ549051" s="2347"/>
    </row>
    <row r="549075" spans="62:62" x14ac:dyDescent="0.25">
      <c r="BJ549075" s="2351"/>
    </row>
    <row r="549076" spans="62:62" x14ac:dyDescent="0.25">
      <c r="BJ549076" s="2347"/>
    </row>
    <row r="549100" spans="62:62" x14ac:dyDescent="0.25">
      <c r="BJ549100" s="2351"/>
    </row>
    <row r="549101" spans="62:62" x14ac:dyDescent="0.25">
      <c r="BJ549101" s="2347"/>
    </row>
    <row r="549125" spans="62:62" x14ac:dyDescent="0.25">
      <c r="BJ549125" s="2351"/>
    </row>
    <row r="549126" spans="62:62" x14ac:dyDescent="0.25">
      <c r="BJ549126" s="2347"/>
    </row>
    <row r="549150" spans="62:62" x14ac:dyDescent="0.25">
      <c r="BJ549150" s="2351"/>
    </row>
    <row r="549151" spans="62:62" x14ac:dyDescent="0.25">
      <c r="BJ549151" s="2347"/>
    </row>
    <row r="549175" spans="62:62" x14ac:dyDescent="0.25">
      <c r="BJ549175" s="2351"/>
    </row>
    <row r="549176" spans="62:62" x14ac:dyDescent="0.25">
      <c r="BJ549176" s="2347"/>
    </row>
    <row r="549200" spans="62:62" x14ac:dyDescent="0.25">
      <c r="BJ549200" s="2351"/>
    </row>
    <row r="549201" spans="62:62" x14ac:dyDescent="0.25">
      <c r="BJ549201" s="2347"/>
    </row>
    <row r="549225" spans="62:62" x14ac:dyDescent="0.25">
      <c r="BJ549225" s="2351"/>
    </row>
    <row r="549226" spans="62:62" x14ac:dyDescent="0.25">
      <c r="BJ549226" s="2347"/>
    </row>
    <row r="549250" spans="62:62" x14ac:dyDescent="0.25">
      <c r="BJ549250" s="2351"/>
    </row>
    <row r="549251" spans="62:62" x14ac:dyDescent="0.25">
      <c r="BJ549251" s="2347"/>
    </row>
    <row r="549275" spans="62:62" x14ac:dyDescent="0.25">
      <c r="BJ549275" s="2351"/>
    </row>
    <row r="549276" spans="62:62" x14ac:dyDescent="0.25">
      <c r="BJ549276" s="2347"/>
    </row>
    <row r="549300" spans="62:62" x14ac:dyDescent="0.25">
      <c r="BJ549300" s="2351"/>
    </row>
    <row r="549301" spans="62:62" x14ac:dyDescent="0.25">
      <c r="BJ549301" s="2347"/>
    </row>
    <row r="549325" spans="62:62" x14ac:dyDescent="0.25">
      <c r="BJ549325" s="2351"/>
    </row>
    <row r="549326" spans="62:62" x14ac:dyDescent="0.25">
      <c r="BJ549326" s="2347"/>
    </row>
    <row r="549350" spans="62:62" x14ac:dyDescent="0.25">
      <c r="BJ549350" s="2351"/>
    </row>
    <row r="549351" spans="62:62" x14ac:dyDescent="0.25">
      <c r="BJ549351" s="2347"/>
    </row>
    <row r="549375" spans="62:62" x14ac:dyDescent="0.25">
      <c r="BJ549375" s="2351"/>
    </row>
    <row r="549376" spans="62:62" x14ac:dyDescent="0.25">
      <c r="BJ549376" s="2347"/>
    </row>
    <row r="549400" spans="62:62" x14ac:dyDescent="0.25">
      <c r="BJ549400" s="2351"/>
    </row>
    <row r="549401" spans="62:62" x14ac:dyDescent="0.25">
      <c r="BJ549401" s="2347"/>
    </row>
    <row r="549425" spans="62:62" x14ac:dyDescent="0.25">
      <c r="BJ549425" s="2351"/>
    </row>
    <row r="549426" spans="62:62" x14ac:dyDescent="0.25">
      <c r="BJ549426" s="2347"/>
    </row>
    <row r="549450" spans="62:62" x14ac:dyDescent="0.25">
      <c r="BJ549450" s="2351"/>
    </row>
    <row r="549451" spans="62:62" x14ac:dyDescent="0.25">
      <c r="BJ549451" s="2347"/>
    </row>
    <row r="549475" spans="62:62" x14ac:dyDescent="0.25">
      <c r="BJ549475" s="2351"/>
    </row>
    <row r="549476" spans="62:62" x14ac:dyDescent="0.25">
      <c r="BJ549476" s="2347"/>
    </row>
    <row r="549500" spans="62:62" x14ac:dyDescent="0.25">
      <c r="BJ549500" s="2351"/>
    </row>
    <row r="549501" spans="62:62" x14ac:dyDescent="0.25">
      <c r="BJ549501" s="2347"/>
    </row>
    <row r="549525" spans="62:62" x14ac:dyDescent="0.25">
      <c r="BJ549525" s="2351"/>
    </row>
    <row r="549526" spans="62:62" x14ac:dyDescent="0.25">
      <c r="BJ549526" s="2347"/>
    </row>
    <row r="549550" spans="62:62" x14ac:dyDescent="0.25">
      <c r="BJ549550" s="2351"/>
    </row>
    <row r="549551" spans="62:62" x14ac:dyDescent="0.25">
      <c r="BJ549551" s="2347"/>
    </row>
    <row r="549575" spans="62:62" x14ac:dyDescent="0.25">
      <c r="BJ549575" s="2351"/>
    </row>
    <row r="549576" spans="62:62" x14ac:dyDescent="0.25">
      <c r="BJ549576" s="2347"/>
    </row>
    <row r="549600" spans="62:62" x14ac:dyDescent="0.25">
      <c r="BJ549600" s="2351"/>
    </row>
    <row r="549601" spans="62:62" x14ac:dyDescent="0.25">
      <c r="BJ549601" s="2347"/>
    </row>
    <row r="549625" spans="62:62" x14ac:dyDescent="0.25">
      <c r="BJ549625" s="2351"/>
    </row>
    <row r="549626" spans="62:62" x14ac:dyDescent="0.25">
      <c r="BJ549626" s="2347"/>
    </row>
    <row r="549650" spans="62:62" x14ac:dyDescent="0.25">
      <c r="BJ549650" s="2351"/>
    </row>
    <row r="549651" spans="62:62" x14ac:dyDescent="0.25">
      <c r="BJ549651" s="2347"/>
    </row>
    <row r="549675" spans="62:62" x14ac:dyDescent="0.25">
      <c r="BJ549675" s="2351"/>
    </row>
    <row r="549676" spans="62:62" x14ac:dyDescent="0.25">
      <c r="BJ549676" s="2347"/>
    </row>
    <row r="549700" spans="62:62" x14ac:dyDescent="0.25">
      <c r="BJ549700" s="2351"/>
    </row>
    <row r="549701" spans="62:62" x14ac:dyDescent="0.25">
      <c r="BJ549701" s="2347"/>
    </row>
    <row r="549725" spans="62:62" x14ac:dyDescent="0.25">
      <c r="BJ549725" s="2351"/>
    </row>
    <row r="549726" spans="62:62" x14ac:dyDescent="0.25">
      <c r="BJ549726" s="2347"/>
    </row>
    <row r="549750" spans="62:62" x14ac:dyDescent="0.25">
      <c r="BJ549750" s="2351"/>
    </row>
    <row r="549751" spans="62:62" x14ac:dyDescent="0.25">
      <c r="BJ549751" s="2347"/>
    </row>
    <row r="549775" spans="62:62" x14ac:dyDescent="0.25">
      <c r="BJ549775" s="2351"/>
    </row>
    <row r="549776" spans="62:62" x14ac:dyDescent="0.25">
      <c r="BJ549776" s="2347"/>
    </row>
    <row r="549800" spans="62:62" x14ac:dyDescent="0.25">
      <c r="BJ549800" s="2351"/>
    </row>
    <row r="549801" spans="62:62" x14ac:dyDescent="0.25">
      <c r="BJ549801" s="2347"/>
    </row>
    <row r="549825" spans="62:62" x14ac:dyDescent="0.25">
      <c r="BJ549825" s="2351"/>
    </row>
    <row r="549826" spans="62:62" x14ac:dyDescent="0.25">
      <c r="BJ549826" s="2347"/>
    </row>
    <row r="549850" spans="62:62" x14ac:dyDescent="0.25">
      <c r="BJ549850" s="2351"/>
    </row>
    <row r="549851" spans="62:62" x14ac:dyDescent="0.25">
      <c r="BJ549851" s="2347"/>
    </row>
    <row r="549875" spans="62:62" x14ac:dyDescent="0.25">
      <c r="BJ549875" s="2351"/>
    </row>
    <row r="549876" spans="62:62" x14ac:dyDescent="0.25">
      <c r="BJ549876" s="2347"/>
    </row>
    <row r="549900" spans="62:62" x14ac:dyDescent="0.25">
      <c r="BJ549900" s="2351"/>
    </row>
    <row r="549901" spans="62:62" x14ac:dyDescent="0.25">
      <c r="BJ549901" s="2347"/>
    </row>
    <row r="549925" spans="62:62" x14ac:dyDescent="0.25">
      <c r="BJ549925" s="2351"/>
    </row>
    <row r="549926" spans="62:62" x14ac:dyDescent="0.25">
      <c r="BJ549926" s="2347"/>
    </row>
    <row r="549950" spans="62:62" x14ac:dyDescent="0.25">
      <c r="BJ549950" s="2351"/>
    </row>
    <row r="549951" spans="62:62" x14ac:dyDescent="0.25">
      <c r="BJ549951" s="2347"/>
    </row>
    <row r="549975" spans="62:62" x14ac:dyDescent="0.25">
      <c r="BJ549975" s="2351"/>
    </row>
    <row r="549976" spans="62:62" x14ac:dyDescent="0.25">
      <c r="BJ549976" s="2347"/>
    </row>
    <row r="550000" spans="62:62" x14ac:dyDescent="0.25">
      <c r="BJ550000" s="2351"/>
    </row>
    <row r="550001" spans="62:62" x14ac:dyDescent="0.25">
      <c r="BJ550001" s="2347"/>
    </row>
    <row r="550025" spans="62:62" x14ac:dyDescent="0.25">
      <c r="BJ550025" s="2351"/>
    </row>
    <row r="550026" spans="62:62" x14ac:dyDescent="0.25">
      <c r="BJ550026" s="2347"/>
    </row>
    <row r="550050" spans="62:62" x14ac:dyDescent="0.25">
      <c r="BJ550050" s="2351"/>
    </row>
    <row r="550051" spans="62:62" x14ac:dyDescent="0.25">
      <c r="BJ550051" s="2347"/>
    </row>
    <row r="550075" spans="62:62" x14ac:dyDescent="0.25">
      <c r="BJ550075" s="2351"/>
    </row>
    <row r="550076" spans="62:62" x14ac:dyDescent="0.25">
      <c r="BJ550076" s="2347"/>
    </row>
    <row r="550100" spans="62:62" x14ac:dyDescent="0.25">
      <c r="BJ550100" s="2351"/>
    </row>
    <row r="550101" spans="62:62" x14ac:dyDescent="0.25">
      <c r="BJ550101" s="2347"/>
    </row>
    <row r="550125" spans="62:62" x14ac:dyDescent="0.25">
      <c r="BJ550125" s="2351"/>
    </row>
    <row r="550126" spans="62:62" x14ac:dyDescent="0.25">
      <c r="BJ550126" s="2347"/>
    </row>
    <row r="550150" spans="62:62" x14ac:dyDescent="0.25">
      <c r="BJ550150" s="2351"/>
    </row>
    <row r="550151" spans="62:62" x14ac:dyDescent="0.25">
      <c r="BJ550151" s="2347"/>
    </row>
    <row r="550175" spans="62:62" x14ac:dyDescent="0.25">
      <c r="BJ550175" s="2351"/>
    </row>
    <row r="550176" spans="62:62" x14ac:dyDescent="0.25">
      <c r="BJ550176" s="2347"/>
    </row>
    <row r="550200" spans="62:62" x14ac:dyDescent="0.25">
      <c r="BJ550200" s="2351"/>
    </row>
    <row r="550201" spans="62:62" x14ac:dyDescent="0.25">
      <c r="BJ550201" s="2347"/>
    </row>
    <row r="550225" spans="62:62" x14ac:dyDescent="0.25">
      <c r="BJ550225" s="2351"/>
    </row>
    <row r="550226" spans="62:62" x14ac:dyDescent="0.25">
      <c r="BJ550226" s="2347"/>
    </row>
    <row r="550250" spans="62:62" x14ac:dyDescent="0.25">
      <c r="BJ550250" s="2351"/>
    </row>
    <row r="550251" spans="62:62" x14ac:dyDescent="0.25">
      <c r="BJ550251" s="2347"/>
    </row>
    <row r="550275" spans="62:62" x14ac:dyDescent="0.25">
      <c r="BJ550275" s="2351"/>
    </row>
    <row r="550276" spans="62:62" x14ac:dyDescent="0.25">
      <c r="BJ550276" s="2347"/>
    </row>
    <row r="550300" spans="62:62" x14ac:dyDescent="0.25">
      <c r="BJ550300" s="2351"/>
    </row>
    <row r="550301" spans="62:62" x14ac:dyDescent="0.25">
      <c r="BJ550301" s="2347"/>
    </row>
    <row r="550325" spans="62:62" x14ac:dyDescent="0.25">
      <c r="BJ550325" s="2351"/>
    </row>
    <row r="550326" spans="62:62" x14ac:dyDescent="0.25">
      <c r="BJ550326" s="2347"/>
    </row>
    <row r="550350" spans="62:62" x14ac:dyDescent="0.25">
      <c r="BJ550350" s="2351"/>
    </row>
    <row r="550351" spans="62:62" x14ac:dyDescent="0.25">
      <c r="BJ550351" s="2347"/>
    </row>
    <row r="550375" spans="62:62" x14ac:dyDescent="0.25">
      <c r="BJ550375" s="2351"/>
    </row>
    <row r="550376" spans="62:62" x14ac:dyDescent="0.25">
      <c r="BJ550376" s="2347"/>
    </row>
    <row r="550400" spans="62:62" x14ac:dyDescent="0.25">
      <c r="BJ550400" s="2351"/>
    </row>
    <row r="550401" spans="62:62" x14ac:dyDescent="0.25">
      <c r="BJ550401" s="2347"/>
    </row>
    <row r="550425" spans="62:62" x14ac:dyDescent="0.25">
      <c r="BJ550425" s="2351"/>
    </row>
    <row r="550426" spans="62:62" x14ac:dyDescent="0.25">
      <c r="BJ550426" s="2347"/>
    </row>
    <row r="550450" spans="62:62" x14ac:dyDescent="0.25">
      <c r="BJ550450" s="2351"/>
    </row>
    <row r="550451" spans="62:62" x14ac:dyDescent="0.25">
      <c r="BJ550451" s="2347"/>
    </row>
    <row r="550475" spans="62:62" x14ac:dyDescent="0.25">
      <c r="BJ550475" s="2351"/>
    </row>
    <row r="550476" spans="62:62" x14ac:dyDescent="0.25">
      <c r="BJ550476" s="2347"/>
    </row>
    <row r="550500" spans="62:62" x14ac:dyDescent="0.25">
      <c r="BJ550500" s="2351"/>
    </row>
    <row r="550501" spans="62:62" x14ac:dyDescent="0.25">
      <c r="BJ550501" s="2347"/>
    </row>
    <row r="550525" spans="62:62" x14ac:dyDescent="0.25">
      <c r="BJ550525" s="2351"/>
    </row>
    <row r="550526" spans="62:62" x14ac:dyDescent="0.25">
      <c r="BJ550526" s="2347"/>
    </row>
    <row r="550550" spans="62:62" x14ac:dyDescent="0.25">
      <c r="BJ550550" s="2351"/>
    </row>
    <row r="550551" spans="62:62" x14ac:dyDescent="0.25">
      <c r="BJ550551" s="2347"/>
    </row>
    <row r="550575" spans="62:62" x14ac:dyDescent="0.25">
      <c r="BJ550575" s="2351"/>
    </row>
    <row r="550576" spans="62:62" x14ac:dyDescent="0.25">
      <c r="BJ550576" s="2347"/>
    </row>
    <row r="550600" spans="62:62" x14ac:dyDescent="0.25">
      <c r="BJ550600" s="2351"/>
    </row>
    <row r="550601" spans="62:62" x14ac:dyDescent="0.25">
      <c r="BJ550601" s="2347"/>
    </row>
    <row r="550625" spans="62:62" x14ac:dyDescent="0.25">
      <c r="BJ550625" s="2351"/>
    </row>
    <row r="550626" spans="62:62" x14ac:dyDescent="0.25">
      <c r="BJ550626" s="2347"/>
    </row>
    <row r="550650" spans="62:62" x14ac:dyDescent="0.25">
      <c r="BJ550650" s="2351"/>
    </row>
    <row r="550651" spans="62:62" x14ac:dyDescent="0.25">
      <c r="BJ550651" s="2347"/>
    </row>
    <row r="550675" spans="62:62" x14ac:dyDescent="0.25">
      <c r="BJ550675" s="2351"/>
    </row>
    <row r="550676" spans="62:62" x14ac:dyDescent="0.25">
      <c r="BJ550676" s="2347"/>
    </row>
    <row r="550700" spans="62:62" x14ac:dyDescent="0.25">
      <c r="BJ550700" s="2351"/>
    </row>
    <row r="550701" spans="62:62" x14ac:dyDescent="0.25">
      <c r="BJ550701" s="2347"/>
    </row>
    <row r="550725" spans="62:62" x14ac:dyDescent="0.25">
      <c r="BJ550725" s="2351"/>
    </row>
    <row r="550726" spans="62:62" x14ac:dyDescent="0.25">
      <c r="BJ550726" s="2347"/>
    </row>
    <row r="550750" spans="62:62" x14ac:dyDescent="0.25">
      <c r="BJ550750" s="2351"/>
    </row>
    <row r="550751" spans="62:62" x14ac:dyDescent="0.25">
      <c r="BJ550751" s="2347"/>
    </row>
    <row r="550775" spans="62:62" x14ac:dyDescent="0.25">
      <c r="BJ550775" s="2351"/>
    </row>
    <row r="550776" spans="62:62" x14ac:dyDescent="0.25">
      <c r="BJ550776" s="2347"/>
    </row>
    <row r="550800" spans="62:62" x14ac:dyDescent="0.25">
      <c r="BJ550800" s="2351"/>
    </row>
    <row r="550801" spans="62:62" x14ac:dyDescent="0.25">
      <c r="BJ550801" s="2347"/>
    </row>
    <row r="550825" spans="62:62" x14ac:dyDescent="0.25">
      <c r="BJ550825" s="2351"/>
    </row>
    <row r="550826" spans="62:62" x14ac:dyDescent="0.25">
      <c r="BJ550826" s="2347"/>
    </row>
    <row r="550850" spans="62:62" x14ac:dyDescent="0.25">
      <c r="BJ550850" s="2351"/>
    </row>
    <row r="550851" spans="62:62" x14ac:dyDescent="0.25">
      <c r="BJ550851" s="2347"/>
    </row>
    <row r="550875" spans="62:62" x14ac:dyDescent="0.25">
      <c r="BJ550875" s="2351"/>
    </row>
    <row r="550876" spans="62:62" x14ac:dyDescent="0.25">
      <c r="BJ550876" s="2347"/>
    </row>
    <row r="550900" spans="62:62" x14ac:dyDescent="0.25">
      <c r="BJ550900" s="2351"/>
    </row>
    <row r="550901" spans="62:62" x14ac:dyDescent="0.25">
      <c r="BJ550901" s="2347"/>
    </row>
    <row r="550925" spans="62:62" x14ac:dyDescent="0.25">
      <c r="BJ550925" s="2351"/>
    </row>
    <row r="550926" spans="62:62" x14ac:dyDescent="0.25">
      <c r="BJ550926" s="2347"/>
    </row>
    <row r="550950" spans="62:62" x14ac:dyDescent="0.25">
      <c r="BJ550950" s="2351"/>
    </row>
    <row r="550951" spans="62:62" x14ac:dyDescent="0.25">
      <c r="BJ550951" s="2347"/>
    </row>
    <row r="550975" spans="62:62" x14ac:dyDescent="0.25">
      <c r="BJ550975" s="2351"/>
    </row>
    <row r="550976" spans="62:62" x14ac:dyDescent="0.25">
      <c r="BJ550976" s="2347"/>
    </row>
    <row r="551000" spans="62:62" x14ac:dyDescent="0.25">
      <c r="BJ551000" s="2351"/>
    </row>
    <row r="551001" spans="62:62" x14ac:dyDescent="0.25">
      <c r="BJ551001" s="2347"/>
    </row>
    <row r="551025" spans="62:62" x14ac:dyDescent="0.25">
      <c r="BJ551025" s="2351"/>
    </row>
    <row r="551026" spans="62:62" x14ac:dyDescent="0.25">
      <c r="BJ551026" s="2347"/>
    </row>
    <row r="551050" spans="62:62" x14ac:dyDescent="0.25">
      <c r="BJ551050" s="2351"/>
    </row>
    <row r="551051" spans="62:62" x14ac:dyDescent="0.25">
      <c r="BJ551051" s="2347"/>
    </row>
    <row r="551075" spans="62:62" x14ac:dyDescent="0.25">
      <c r="BJ551075" s="2351"/>
    </row>
    <row r="551076" spans="62:62" x14ac:dyDescent="0.25">
      <c r="BJ551076" s="2347"/>
    </row>
    <row r="551100" spans="62:62" x14ac:dyDescent="0.25">
      <c r="BJ551100" s="2351"/>
    </row>
    <row r="551101" spans="62:62" x14ac:dyDescent="0.25">
      <c r="BJ551101" s="2347"/>
    </row>
    <row r="551125" spans="62:62" x14ac:dyDescent="0.25">
      <c r="BJ551125" s="2351"/>
    </row>
    <row r="551126" spans="62:62" x14ac:dyDescent="0.25">
      <c r="BJ551126" s="2347"/>
    </row>
    <row r="551150" spans="62:62" x14ac:dyDescent="0.25">
      <c r="BJ551150" s="2351"/>
    </row>
    <row r="551151" spans="62:62" x14ac:dyDescent="0.25">
      <c r="BJ551151" s="2347"/>
    </row>
    <row r="551175" spans="62:62" x14ac:dyDescent="0.25">
      <c r="BJ551175" s="2351"/>
    </row>
    <row r="551176" spans="62:62" x14ac:dyDescent="0.25">
      <c r="BJ551176" s="2347"/>
    </row>
    <row r="551200" spans="62:62" x14ac:dyDescent="0.25">
      <c r="BJ551200" s="2351"/>
    </row>
    <row r="551201" spans="62:62" x14ac:dyDescent="0.25">
      <c r="BJ551201" s="2347"/>
    </row>
    <row r="551225" spans="62:62" x14ac:dyDescent="0.25">
      <c r="BJ551225" s="2351"/>
    </row>
    <row r="551226" spans="62:62" x14ac:dyDescent="0.25">
      <c r="BJ551226" s="2347"/>
    </row>
    <row r="551250" spans="62:62" x14ac:dyDescent="0.25">
      <c r="BJ551250" s="2351"/>
    </row>
    <row r="551251" spans="62:62" x14ac:dyDescent="0.25">
      <c r="BJ551251" s="2347"/>
    </row>
    <row r="551275" spans="62:62" x14ac:dyDescent="0.25">
      <c r="BJ551275" s="2351"/>
    </row>
    <row r="551276" spans="62:62" x14ac:dyDescent="0.25">
      <c r="BJ551276" s="2347"/>
    </row>
    <row r="551300" spans="62:62" x14ac:dyDescent="0.25">
      <c r="BJ551300" s="2351"/>
    </row>
    <row r="551301" spans="62:62" x14ac:dyDescent="0.25">
      <c r="BJ551301" s="2347"/>
    </row>
    <row r="551325" spans="62:62" x14ac:dyDescent="0.25">
      <c r="BJ551325" s="2351"/>
    </row>
    <row r="551326" spans="62:62" x14ac:dyDescent="0.25">
      <c r="BJ551326" s="2347"/>
    </row>
    <row r="551350" spans="62:62" x14ac:dyDescent="0.25">
      <c r="BJ551350" s="2351"/>
    </row>
    <row r="551351" spans="62:62" x14ac:dyDescent="0.25">
      <c r="BJ551351" s="2347"/>
    </row>
    <row r="551375" spans="62:62" x14ac:dyDescent="0.25">
      <c r="BJ551375" s="2351"/>
    </row>
    <row r="551376" spans="62:62" x14ac:dyDescent="0.25">
      <c r="BJ551376" s="2347"/>
    </row>
    <row r="551400" spans="62:62" x14ac:dyDescent="0.25">
      <c r="BJ551400" s="2351"/>
    </row>
    <row r="551401" spans="62:62" x14ac:dyDescent="0.25">
      <c r="BJ551401" s="2347"/>
    </row>
    <row r="551425" spans="62:62" x14ac:dyDescent="0.25">
      <c r="BJ551425" s="2351"/>
    </row>
    <row r="551426" spans="62:62" x14ac:dyDescent="0.25">
      <c r="BJ551426" s="2347"/>
    </row>
    <row r="551450" spans="62:62" x14ac:dyDescent="0.25">
      <c r="BJ551450" s="2351"/>
    </row>
    <row r="551451" spans="62:62" x14ac:dyDescent="0.25">
      <c r="BJ551451" s="2347"/>
    </row>
    <row r="551475" spans="62:62" x14ac:dyDescent="0.25">
      <c r="BJ551475" s="2351"/>
    </row>
    <row r="551476" spans="62:62" x14ac:dyDescent="0.25">
      <c r="BJ551476" s="2347"/>
    </row>
    <row r="551500" spans="62:62" x14ac:dyDescent="0.25">
      <c r="BJ551500" s="2351"/>
    </row>
    <row r="551501" spans="62:62" x14ac:dyDescent="0.25">
      <c r="BJ551501" s="2347"/>
    </row>
    <row r="551525" spans="62:62" x14ac:dyDescent="0.25">
      <c r="BJ551525" s="2351"/>
    </row>
    <row r="551526" spans="62:62" x14ac:dyDescent="0.25">
      <c r="BJ551526" s="2347"/>
    </row>
    <row r="551550" spans="62:62" x14ac:dyDescent="0.25">
      <c r="BJ551550" s="2351"/>
    </row>
    <row r="551551" spans="62:62" x14ac:dyDescent="0.25">
      <c r="BJ551551" s="2347"/>
    </row>
    <row r="551575" spans="62:62" x14ac:dyDescent="0.25">
      <c r="BJ551575" s="2351"/>
    </row>
    <row r="551576" spans="62:62" x14ac:dyDescent="0.25">
      <c r="BJ551576" s="2347"/>
    </row>
    <row r="551600" spans="62:62" x14ac:dyDescent="0.25">
      <c r="BJ551600" s="2351"/>
    </row>
    <row r="551601" spans="62:62" x14ac:dyDescent="0.25">
      <c r="BJ551601" s="2347"/>
    </row>
    <row r="551625" spans="62:62" x14ac:dyDescent="0.25">
      <c r="BJ551625" s="2351"/>
    </row>
    <row r="551626" spans="62:62" x14ac:dyDescent="0.25">
      <c r="BJ551626" s="2347"/>
    </row>
    <row r="551650" spans="62:62" x14ac:dyDescent="0.25">
      <c r="BJ551650" s="2351"/>
    </row>
    <row r="551651" spans="62:62" x14ac:dyDescent="0.25">
      <c r="BJ551651" s="2347"/>
    </row>
    <row r="551675" spans="62:62" x14ac:dyDescent="0.25">
      <c r="BJ551675" s="2351"/>
    </row>
    <row r="551676" spans="62:62" x14ac:dyDescent="0.25">
      <c r="BJ551676" s="2347"/>
    </row>
    <row r="551700" spans="62:62" x14ac:dyDescent="0.25">
      <c r="BJ551700" s="2351"/>
    </row>
    <row r="551701" spans="62:62" x14ac:dyDescent="0.25">
      <c r="BJ551701" s="2347"/>
    </row>
    <row r="551725" spans="62:62" x14ac:dyDescent="0.25">
      <c r="BJ551725" s="2351"/>
    </row>
    <row r="551726" spans="62:62" x14ac:dyDescent="0.25">
      <c r="BJ551726" s="2347"/>
    </row>
    <row r="551750" spans="62:62" x14ac:dyDescent="0.25">
      <c r="BJ551750" s="2351"/>
    </row>
    <row r="551751" spans="62:62" x14ac:dyDescent="0.25">
      <c r="BJ551751" s="2347"/>
    </row>
    <row r="551775" spans="62:62" x14ac:dyDescent="0.25">
      <c r="BJ551775" s="2351"/>
    </row>
    <row r="551776" spans="62:62" x14ac:dyDescent="0.25">
      <c r="BJ551776" s="2347"/>
    </row>
    <row r="551800" spans="62:62" x14ac:dyDescent="0.25">
      <c r="BJ551800" s="2351"/>
    </row>
    <row r="551801" spans="62:62" x14ac:dyDescent="0.25">
      <c r="BJ551801" s="2347"/>
    </row>
    <row r="551825" spans="62:62" x14ac:dyDescent="0.25">
      <c r="BJ551825" s="2351"/>
    </row>
    <row r="551826" spans="62:62" x14ac:dyDescent="0.25">
      <c r="BJ551826" s="2347"/>
    </row>
    <row r="551850" spans="62:62" x14ac:dyDescent="0.25">
      <c r="BJ551850" s="2351"/>
    </row>
    <row r="551851" spans="62:62" x14ac:dyDescent="0.25">
      <c r="BJ551851" s="2347"/>
    </row>
    <row r="551875" spans="62:62" x14ac:dyDescent="0.25">
      <c r="BJ551875" s="2351"/>
    </row>
    <row r="551876" spans="62:62" x14ac:dyDescent="0.25">
      <c r="BJ551876" s="2347"/>
    </row>
    <row r="551900" spans="62:62" x14ac:dyDescent="0.25">
      <c r="BJ551900" s="2351"/>
    </row>
    <row r="551901" spans="62:62" x14ac:dyDescent="0.25">
      <c r="BJ551901" s="2347"/>
    </row>
    <row r="551925" spans="62:62" x14ac:dyDescent="0.25">
      <c r="BJ551925" s="2351"/>
    </row>
    <row r="551926" spans="62:62" x14ac:dyDescent="0.25">
      <c r="BJ551926" s="2347"/>
    </row>
    <row r="551950" spans="62:62" x14ac:dyDescent="0.25">
      <c r="BJ551950" s="2351"/>
    </row>
    <row r="551951" spans="62:62" x14ac:dyDescent="0.25">
      <c r="BJ551951" s="2347"/>
    </row>
    <row r="551975" spans="62:62" x14ac:dyDescent="0.25">
      <c r="BJ551975" s="2351"/>
    </row>
    <row r="551976" spans="62:62" x14ac:dyDescent="0.25">
      <c r="BJ551976" s="2347"/>
    </row>
    <row r="552000" spans="62:62" x14ac:dyDescent="0.25">
      <c r="BJ552000" s="2351"/>
    </row>
    <row r="552001" spans="62:62" x14ac:dyDescent="0.25">
      <c r="BJ552001" s="2347"/>
    </row>
    <row r="552025" spans="62:62" x14ac:dyDescent="0.25">
      <c r="BJ552025" s="2351"/>
    </row>
    <row r="552026" spans="62:62" x14ac:dyDescent="0.25">
      <c r="BJ552026" s="2347"/>
    </row>
    <row r="552050" spans="62:62" x14ac:dyDescent="0.25">
      <c r="BJ552050" s="2351"/>
    </row>
    <row r="552051" spans="62:62" x14ac:dyDescent="0.25">
      <c r="BJ552051" s="2347"/>
    </row>
    <row r="552075" spans="62:62" x14ac:dyDescent="0.25">
      <c r="BJ552075" s="2351"/>
    </row>
    <row r="552076" spans="62:62" x14ac:dyDescent="0.25">
      <c r="BJ552076" s="2347"/>
    </row>
    <row r="552100" spans="62:62" x14ac:dyDescent="0.25">
      <c r="BJ552100" s="2351"/>
    </row>
    <row r="552101" spans="62:62" x14ac:dyDescent="0.25">
      <c r="BJ552101" s="2347"/>
    </row>
    <row r="552125" spans="62:62" x14ac:dyDescent="0.25">
      <c r="BJ552125" s="2351"/>
    </row>
    <row r="552126" spans="62:62" x14ac:dyDescent="0.25">
      <c r="BJ552126" s="2347"/>
    </row>
    <row r="552150" spans="62:62" x14ac:dyDescent="0.25">
      <c r="BJ552150" s="2351"/>
    </row>
    <row r="552151" spans="62:62" x14ac:dyDescent="0.25">
      <c r="BJ552151" s="2347"/>
    </row>
    <row r="552175" spans="62:62" x14ac:dyDescent="0.25">
      <c r="BJ552175" s="2351"/>
    </row>
    <row r="552176" spans="62:62" x14ac:dyDescent="0.25">
      <c r="BJ552176" s="2347"/>
    </row>
    <row r="552200" spans="62:62" x14ac:dyDescent="0.25">
      <c r="BJ552200" s="2351"/>
    </row>
    <row r="552201" spans="62:62" x14ac:dyDescent="0.25">
      <c r="BJ552201" s="2347"/>
    </row>
    <row r="552225" spans="62:62" x14ac:dyDescent="0.25">
      <c r="BJ552225" s="2351"/>
    </row>
    <row r="552226" spans="62:62" x14ac:dyDescent="0.25">
      <c r="BJ552226" s="2347"/>
    </row>
    <row r="552250" spans="62:62" x14ac:dyDescent="0.25">
      <c r="BJ552250" s="2351"/>
    </row>
    <row r="552251" spans="62:62" x14ac:dyDescent="0.25">
      <c r="BJ552251" s="2347"/>
    </row>
    <row r="552275" spans="62:62" x14ac:dyDescent="0.25">
      <c r="BJ552275" s="2351"/>
    </row>
    <row r="552276" spans="62:62" x14ac:dyDescent="0.25">
      <c r="BJ552276" s="2347"/>
    </row>
    <row r="552300" spans="62:62" x14ac:dyDescent="0.25">
      <c r="BJ552300" s="2351"/>
    </row>
    <row r="552301" spans="62:62" x14ac:dyDescent="0.25">
      <c r="BJ552301" s="2347"/>
    </row>
    <row r="552325" spans="62:62" x14ac:dyDescent="0.25">
      <c r="BJ552325" s="2351"/>
    </row>
    <row r="552326" spans="62:62" x14ac:dyDescent="0.25">
      <c r="BJ552326" s="2347"/>
    </row>
    <row r="552350" spans="62:62" x14ac:dyDescent="0.25">
      <c r="BJ552350" s="2351"/>
    </row>
    <row r="552351" spans="62:62" x14ac:dyDescent="0.25">
      <c r="BJ552351" s="2347"/>
    </row>
    <row r="552375" spans="62:62" x14ac:dyDescent="0.25">
      <c r="BJ552375" s="2351"/>
    </row>
    <row r="552376" spans="62:62" x14ac:dyDescent="0.25">
      <c r="BJ552376" s="2347"/>
    </row>
    <row r="552400" spans="62:62" x14ac:dyDescent="0.25">
      <c r="BJ552400" s="2351"/>
    </row>
    <row r="552401" spans="62:62" x14ac:dyDescent="0.25">
      <c r="BJ552401" s="2347"/>
    </row>
    <row r="552425" spans="62:62" x14ac:dyDescent="0.25">
      <c r="BJ552425" s="2351"/>
    </row>
    <row r="552426" spans="62:62" x14ac:dyDescent="0.25">
      <c r="BJ552426" s="2347"/>
    </row>
    <row r="552450" spans="62:62" x14ac:dyDescent="0.25">
      <c r="BJ552450" s="2351"/>
    </row>
    <row r="552451" spans="62:62" x14ac:dyDescent="0.25">
      <c r="BJ552451" s="2347"/>
    </row>
    <row r="552475" spans="62:62" x14ac:dyDescent="0.25">
      <c r="BJ552475" s="2351"/>
    </row>
    <row r="552476" spans="62:62" x14ac:dyDescent="0.25">
      <c r="BJ552476" s="2347"/>
    </row>
    <row r="552500" spans="62:62" x14ac:dyDescent="0.25">
      <c r="BJ552500" s="2351"/>
    </row>
    <row r="552501" spans="62:62" x14ac:dyDescent="0.25">
      <c r="BJ552501" s="2347"/>
    </row>
    <row r="552525" spans="62:62" x14ac:dyDescent="0.25">
      <c r="BJ552525" s="2351"/>
    </row>
    <row r="552526" spans="62:62" x14ac:dyDescent="0.25">
      <c r="BJ552526" s="2347"/>
    </row>
    <row r="552550" spans="62:62" x14ac:dyDescent="0.25">
      <c r="BJ552550" s="2351"/>
    </row>
    <row r="552551" spans="62:62" x14ac:dyDescent="0.25">
      <c r="BJ552551" s="2347"/>
    </row>
    <row r="552575" spans="62:62" x14ac:dyDescent="0.25">
      <c r="BJ552575" s="2351"/>
    </row>
    <row r="552576" spans="62:62" x14ac:dyDescent="0.25">
      <c r="BJ552576" s="2347"/>
    </row>
    <row r="552600" spans="62:62" x14ac:dyDescent="0.25">
      <c r="BJ552600" s="2351"/>
    </row>
    <row r="552601" spans="62:62" x14ac:dyDescent="0.25">
      <c r="BJ552601" s="2347"/>
    </row>
    <row r="552625" spans="62:62" x14ac:dyDescent="0.25">
      <c r="BJ552625" s="2351"/>
    </row>
    <row r="552626" spans="62:62" x14ac:dyDescent="0.25">
      <c r="BJ552626" s="2347"/>
    </row>
    <row r="552650" spans="62:62" x14ac:dyDescent="0.25">
      <c r="BJ552650" s="2351"/>
    </row>
    <row r="552651" spans="62:62" x14ac:dyDescent="0.25">
      <c r="BJ552651" s="2347"/>
    </row>
    <row r="552675" spans="62:62" x14ac:dyDescent="0.25">
      <c r="BJ552675" s="2351"/>
    </row>
    <row r="552676" spans="62:62" x14ac:dyDescent="0.25">
      <c r="BJ552676" s="2347"/>
    </row>
    <row r="552700" spans="62:62" x14ac:dyDescent="0.25">
      <c r="BJ552700" s="2351"/>
    </row>
    <row r="552701" spans="62:62" x14ac:dyDescent="0.25">
      <c r="BJ552701" s="2347"/>
    </row>
    <row r="552725" spans="62:62" x14ac:dyDescent="0.25">
      <c r="BJ552725" s="2351"/>
    </row>
    <row r="552726" spans="62:62" x14ac:dyDescent="0.25">
      <c r="BJ552726" s="2347"/>
    </row>
    <row r="552750" spans="62:62" x14ac:dyDescent="0.25">
      <c r="BJ552750" s="2351"/>
    </row>
    <row r="552751" spans="62:62" x14ac:dyDescent="0.25">
      <c r="BJ552751" s="2347"/>
    </row>
    <row r="552775" spans="62:62" x14ac:dyDescent="0.25">
      <c r="BJ552775" s="2351"/>
    </row>
    <row r="552776" spans="62:62" x14ac:dyDescent="0.25">
      <c r="BJ552776" s="2347"/>
    </row>
    <row r="552800" spans="62:62" x14ac:dyDescent="0.25">
      <c r="BJ552800" s="2351"/>
    </row>
    <row r="552801" spans="62:62" x14ac:dyDescent="0.25">
      <c r="BJ552801" s="2347"/>
    </row>
    <row r="552825" spans="62:62" x14ac:dyDescent="0.25">
      <c r="BJ552825" s="2351"/>
    </row>
    <row r="552826" spans="62:62" x14ac:dyDescent="0.25">
      <c r="BJ552826" s="2347"/>
    </row>
    <row r="552850" spans="62:62" x14ac:dyDescent="0.25">
      <c r="BJ552850" s="2351"/>
    </row>
    <row r="552851" spans="62:62" x14ac:dyDescent="0.25">
      <c r="BJ552851" s="2347"/>
    </row>
    <row r="552875" spans="62:62" x14ac:dyDescent="0.25">
      <c r="BJ552875" s="2351"/>
    </row>
    <row r="552876" spans="62:62" x14ac:dyDescent="0.25">
      <c r="BJ552876" s="2347"/>
    </row>
    <row r="552900" spans="62:62" x14ac:dyDescent="0.25">
      <c r="BJ552900" s="2351"/>
    </row>
    <row r="552901" spans="62:62" x14ac:dyDescent="0.25">
      <c r="BJ552901" s="2347"/>
    </row>
    <row r="552925" spans="62:62" x14ac:dyDescent="0.25">
      <c r="BJ552925" s="2351"/>
    </row>
    <row r="552926" spans="62:62" x14ac:dyDescent="0.25">
      <c r="BJ552926" s="2347"/>
    </row>
    <row r="552950" spans="62:62" x14ac:dyDescent="0.25">
      <c r="BJ552950" s="2351"/>
    </row>
    <row r="552951" spans="62:62" x14ac:dyDescent="0.25">
      <c r="BJ552951" s="2347"/>
    </row>
    <row r="552975" spans="62:62" x14ac:dyDescent="0.25">
      <c r="BJ552975" s="2351"/>
    </row>
    <row r="552976" spans="62:62" x14ac:dyDescent="0.25">
      <c r="BJ552976" s="2347"/>
    </row>
    <row r="553000" spans="62:62" x14ac:dyDescent="0.25">
      <c r="BJ553000" s="2351"/>
    </row>
    <row r="553001" spans="62:62" x14ac:dyDescent="0.25">
      <c r="BJ553001" s="2347"/>
    </row>
    <row r="553025" spans="62:62" x14ac:dyDescent="0.25">
      <c r="BJ553025" s="2351"/>
    </row>
    <row r="553026" spans="62:62" x14ac:dyDescent="0.25">
      <c r="BJ553026" s="2347"/>
    </row>
    <row r="553050" spans="62:62" x14ac:dyDescent="0.25">
      <c r="BJ553050" s="2351"/>
    </row>
    <row r="553051" spans="62:62" x14ac:dyDescent="0.25">
      <c r="BJ553051" s="2347"/>
    </row>
    <row r="553075" spans="62:62" x14ac:dyDescent="0.25">
      <c r="BJ553075" s="2351"/>
    </row>
    <row r="553076" spans="62:62" x14ac:dyDescent="0.25">
      <c r="BJ553076" s="2347"/>
    </row>
    <row r="553100" spans="62:62" x14ac:dyDescent="0.25">
      <c r="BJ553100" s="2351"/>
    </row>
    <row r="553101" spans="62:62" x14ac:dyDescent="0.25">
      <c r="BJ553101" s="2347"/>
    </row>
    <row r="553125" spans="62:62" x14ac:dyDescent="0.25">
      <c r="BJ553125" s="2351"/>
    </row>
    <row r="553126" spans="62:62" x14ac:dyDescent="0.25">
      <c r="BJ553126" s="2347"/>
    </row>
    <row r="553150" spans="62:62" x14ac:dyDescent="0.25">
      <c r="BJ553150" s="2351"/>
    </row>
    <row r="553151" spans="62:62" x14ac:dyDescent="0.25">
      <c r="BJ553151" s="2347"/>
    </row>
    <row r="553175" spans="62:62" x14ac:dyDescent="0.25">
      <c r="BJ553175" s="2351"/>
    </row>
    <row r="553176" spans="62:62" x14ac:dyDescent="0.25">
      <c r="BJ553176" s="2347"/>
    </row>
    <row r="553200" spans="62:62" x14ac:dyDescent="0.25">
      <c r="BJ553200" s="2351"/>
    </row>
    <row r="553201" spans="62:62" x14ac:dyDescent="0.25">
      <c r="BJ553201" s="2347"/>
    </row>
    <row r="553225" spans="62:62" x14ac:dyDescent="0.25">
      <c r="BJ553225" s="2351"/>
    </row>
    <row r="553226" spans="62:62" x14ac:dyDescent="0.25">
      <c r="BJ553226" s="2347"/>
    </row>
    <row r="553250" spans="62:62" x14ac:dyDescent="0.25">
      <c r="BJ553250" s="2351"/>
    </row>
    <row r="553251" spans="62:62" x14ac:dyDescent="0.25">
      <c r="BJ553251" s="2347"/>
    </row>
    <row r="553275" spans="62:62" x14ac:dyDescent="0.25">
      <c r="BJ553275" s="2351"/>
    </row>
    <row r="553276" spans="62:62" x14ac:dyDescent="0.25">
      <c r="BJ553276" s="2347"/>
    </row>
    <row r="553300" spans="62:62" x14ac:dyDescent="0.25">
      <c r="BJ553300" s="2351"/>
    </row>
    <row r="553301" spans="62:62" x14ac:dyDescent="0.25">
      <c r="BJ553301" s="2347"/>
    </row>
    <row r="553325" spans="62:62" x14ac:dyDescent="0.25">
      <c r="BJ553325" s="2351"/>
    </row>
    <row r="553326" spans="62:62" x14ac:dyDescent="0.25">
      <c r="BJ553326" s="2347"/>
    </row>
    <row r="553350" spans="62:62" x14ac:dyDescent="0.25">
      <c r="BJ553350" s="2351"/>
    </row>
    <row r="553351" spans="62:62" x14ac:dyDescent="0.25">
      <c r="BJ553351" s="2347"/>
    </row>
    <row r="553375" spans="62:62" x14ac:dyDescent="0.25">
      <c r="BJ553375" s="2351"/>
    </row>
    <row r="553376" spans="62:62" x14ac:dyDescent="0.25">
      <c r="BJ553376" s="2347"/>
    </row>
    <row r="553400" spans="62:62" x14ac:dyDescent="0.25">
      <c r="BJ553400" s="2351"/>
    </row>
    <row r="553401" spans="62:62" x14ac:dyDescent="0.25">
      <c r="BJ553401" s="2347"/>
    </row>
    <row r="553425" spans="62:62" x14ac:dyDescent="0.25">
      <c r="BJ553425" s="2351"/>
    </row>
    <row r="553426" spans="62:62" x14ac:dyDescent="0.25">
      <c r="BJ553426" s="2347"/>
    </row>
    <row r="553450" spans="62:62" x14ac:dyDescent="0.25">
      <c r="BJ553450" s="2351"/>
    </row>
    <row r="553451" spans="62:62" x14ac:dyDescent="0.25">
      <c r="BJ553451" s="2347"/>
    </row>
    <row r="553475" spans="62:62" x14ac:dyDescent="0.25">
      <c r="BJ553475" s="2351"/>
    </row>
    <row r="553476" spans="62:62" x14ac:dyDescent="0.25">
      <c r="BJ553476" s="2347"/>
    </row>
    <row r="553500" spans="62:62" x14ac:dyDescent="0.25">
      <c r="BJ553500" s="2351"/>
    </row>
    <row r="553501" spans="62:62" x14ac:dyDescent="0.25">
      <c r="BJ553501" s="2347"/>
    </row>
    <row r="553525" spans="62:62" x14ac:dyDescent="0.25">
      <c r="BJ553525" s="2351"/>
    </row>
    <row r="553526" spans="62:62" x14ac:dyDescent="0.25">
      <c r="BJ553526" s="2347"/>
    </row>
    <row r="553550" spans="62:62" x14ac:dyDescent="0.25">
      <c r="BJ553550" s="2351"/>
    </row>
    <row r="553551" spans="62:62" x14ac:dyDescent="0.25">
      <c r="BJ553551" s="2347"/>
    </row>
    <row r="553575" spans="62:62" x14ac:dyDescent="0.25">
      <c r="BJ553575" s="2351"/>
    </row>
    <row r="553576" spans="62:62" x14ac:dyDescent="0.25">
      <c r="BJ553576" s="2347"/>
    </row>
    <row r="553600" spans="62:62" x14ac:dyDescent="0.25">
      <c r="BJ553600" s="2351"/>
    </row>
    <row r="553601" spans="62:62" x14ac:dyDescent="0.25">
      <c r="BJ553601" s="2347"/>
    </row>
    <row r="553625" spans="62:62" x14ac:dyDescent="0.25">
      <c r="BJ553625" s="2351"/>
    </row>
    <row r="553626" spans="62:62" x14ac:dyDescent="0.25">
      <c r="BJ553626" s="2347"/>
    </row>
    <row r="553650" spans="62:62" x14ac:dyDescent="0.25">
      <c r="BJ553650" s="2351"/>
    </row>
    <row r="553651" spans="62:62" x14ac:dyDescent="0.25">
      <c r="BJ553651" s="2347"/>
    </row>
    <row r="553675" spans="62:62" x14ac:dyDescent="0.25">
      <c r="BJ553675" s="2351"/>
    </row>
    <row r="553676" spans="62:62" x14ac:dyDescent="0.25">
      <c r="BJ553676" s="2347"/>
    </row>
    <row r="553700" spans="62:62" x14ac:dyDescent="0.25">
      <c r="BJ553700" s="2351"/>
    </row>
    <row r="553701" spans="62:62" x14ac:dyDescent="0.25">
      <c r="BJ553701" s="2347"/>
    </row>
    <row r="553725" spans="62:62" x14ac:dyDescent="0.25">
      <c r="BJ553725" s="2351"/>
    </row>
    <row r="553726" spans="62:62" x14ac:dyDescent="0.25">
      <c r="BJ553726" s="2347"/>
    </row>
    <row r="553750" spans="62:62" x14ac:dyDescent="0.25">
      <c r="BJ553750" s="2351"/>
    </row>
    <row r="553751" spans="62:62" x14ac:dyDescent="0.25">
      <c r="BJ553751" s="2347"/>
    </row>
    <row r="553775" spans="62:62" x14ac:dyDescent="0.25">
      <c r="BJ553775" s="2351"/>
    </row>
    <row r="553776" spans="62:62" x14ac:dyDescent="0.25">
      <c r="BJ553776" s="2347"/>
    </row>
    <row r="553800" spans="62:62" x14ac:dyDescent="0.25">
      <c r="BJ553800" s="2351"/>
    </row>
    <row r="553801" spans="62:62" x14ac:dyDescent="0.25">
      <c r="BJ553801" s="2347"/>
    </row>
    <row r="553825" spans="62:62" x14ac:dyDescent="0.25">
      <c r="BJ553825" s="2351"/>
    </row>
    <row r="553826" spans="62:62" x14ac:dyDescent="0.25">
      <c r="BJ553826" s="2347"/>
    </row>
    <row r="553850" spans="62:62" x14ac:dyDescent="0.25">
      <c r="BJ553850" s="2351"/>
    </row>
    <row r="553851" spans="62:62" x14ac:dyDescent="0.25">
      <c r="BJ553851" s="2347"/>
    </row>
    <row r="553875" spans="62:62" x14ac:dyDescent="0.25">
      <c r="BJ553875" s="2351"/>
    </row>
    <row r="553876" spans="62:62" x14ac:dyDescent="0.25">
      <c r="BJ553876" s="2347"/>
    </row>
    <row r="553900" spans="62:62" x14ac:dyDescent="0.25">
      <c r="BJ553900" s="2351"/>
    </row>
    <row r="553901" spans="62:62" x14ac:dyDescent="0.25">
      <c r="BJ553901" s="2347"/>
    </row>
    <row r="553925" spans="62:62" x14ac:dyDescent="0.25">
      <c r="BJ553925" s="2351"/>
    </row>
    <row r="553926" spans="62:62" x14ac:dyDescent="0.25">
      <c r="BJ553926" s="2347"/>
    </row>
    <row r="553950" spans="62:62" x14ac:dyDescent="0.25">
      <c r="BJ553950" s="2351"/>
    </row>
    <row r="553951" spans="62:62" x14ac:dyDescent="0.25">
      <c r="BJ553951" s="2347"/>
    </row>
    <row r="553975" spans="62:62" x14ac:dyDescent="0.25">
      <c r="BJ553975" s="2351"/>
    </row>
    <row r="553976" spans="62:62" x14ac:dyDescent="0.25">
      <c r="BJ553976" s="2347"/>
    </row>
    <row r="554000" spans="62:62" x14ac:dyDescent="0.25">
      <c r="BJ554000" s="2351"/>
    </row>
    <row r="554001" spans="62:62" x14ac:dyDescent="0.25">
      <c r="BJ554001" s="2347"/>
    </row>
    <row r="554025" spans="62:62" x14ac:dyDescent="0.25">
      <c r="BJ554025" s="2351"/>
    </row>
    <row r="554026" spans="62:62" x14ac:dyDescent="0.25">
      <c r="BJ554026" s="2347"/>
    </row>
    <row r="554050" spans="62:62" x14ac:dyDescent="0.25">
      <c r="BJ554050" s="2351"/>
    </row>
    <row r="554051" spans="62:62" x14ac:dyDescent="0.25">
      <c r="BJ554051" s="2347"/>
    </row>
    <row r="554075" spans="62:62" x14ac:dyDescent="0.25">
      <c r="BJ554075" s="2351"/>
    </row>
    <row r="554076" spans="62:62" x14ac:dyDescent="0.25">
      <c r="BJ554076" s="2347"/>
    </row>
    <row r="554100" spans="62:62" x14ac:dyDescent="0.25">
      <c r="BJ554100" s="2351"/>
    </row>
    <row r="554101" spans="62:62" x14ac:dyDescent="0.25">
      <c r="BJ554101" s="2347"/>
    </row>
    <row r="554125" spans="62:62" x14ac:dyDescent="0.25">
      <c r="BJ554125" s="2351"/>
    </row>
    <row r="554126" spans="62:62" x14ac:dyDescent="0.25">
      <c r="BJ554126" s="2347"/>
    </row>
    <row r="554150" spans="62:62" x14ac:dyDescent="0.25">
      <c r="BJ554150" s="2351"/>
    </row>
    <row r="554151" spans="62:62" x14ac:dyDescent="0.25">
      <c r="BJ554151" s="2347"/>
    </row>
    <row r="554175" spans="62:62" x14ac:dyDescent="0.25">
      <c r="BJ554175" s="2351"/>
    </row>
    <row r="554176" spans="62:62" x14ac:dyDescent="0.25">
      <c r="BJ554176" s="2347"/>
    </row>
    <row r="554200" spans="62:62" x14ac:dyDescent="0.25">
      <c r="BJ554200" s="2351"/>
    </row>
    <row r="554201" spans="62:62" x14ac:dyDescent="0.25">
      <c r="BJ554201" s="2347"/>
    </row>
    <row r="554225" spans="62:62" x14ac:dyDescent="0.25">
      <c r="BJ554225" s="2351"/>
    </row>
    <row r="554226" spans="62:62" x14ac:dyDescent="0.25">
      <c r="BJ554226" s="2347"/>
    </row>
    <row r="554250" spans="62:62" x14ac:dyDescent="0.25">
      <c r="BJ554250" s="2351"/>
    </row>
    <row r="554251" spans="62:62" x14ac:dyDescent="0.25">
      <c r="BJ554251" s="2347"/>
    </row>
    <row r="554275" spans="62:62" x14ac:dyDescent="0.25">
      <c r="BJ554275" s="2351"/>
    </row>
    <row r="554276" spans="62:62" x14ac:dyDescent="0.25">
      <c r="BJ554276" s="2347"/>
    </row>
    <row r="554300" spans="62:62" x14ac:dyDescent="0.25">
      <c r="BJ554300" s="2351"/>
    </row>
    <row r="554301" spans="62:62" x14ac:dyDescent="0.25">
      <c r="BJ554301" s="2347"/>
    </row>
    <row r="554325" spans="62:62" x14ac:dyDescent="0.25">
      <c r="BJ554325" s="2351"/>
    </row>
    <row r="554326" spans="62:62" x14ac:dyDescent="0.25">
      <c r="BJ554326" s="2347"/>
    </row>
    <row r="554350" spans="62:62" x14ac:dyDescent="0.25">
      <c r="BJ554350" s="2351"/>
    </row>
    <row r="554351" spans="62:62" x14ac:dyDescent="0.25">
      <c r="BJ554351" s="2347"/>
    </row>
    <row r="554375" spans="62:62" x14ac:dyDescent="0.25">
      <c r="BJ554375" s="2351"/>
    </row>
    <row r="554376" spans="62:62" x14ac:dyDescent="0.25">
      <c r="BJ554376" s="2347"/>
    </row>
    <row r="554400" spans="62:62" x14ac:dyDescent="0.25">
      <c r="BJ554400" s="2351"/>
    </row>
    <row r="554401" spans="62:62" x14ac:dyDescent="0.25">
      <c r="BJ554401" s="2347"/>
    </row>
    <row r="554425" spans="62:62" x14ac:dyDescent="0.25">
      <c r="BJ554425" s="2351"/>
    </row>
    <row r="554426" spans="62:62" x14ac:dyDescent="0.25">
      <c r="BJ554426" s="2347"/>
    </row>
    <row r="554450" spans="62:62" x14ac:dyDescent="0.25">
      <c r="BJ554450" s="2351"/>
    </row>
    <row r="554451" spans="62:62" x14ac:dyDescent="0.25">
      <c r="BJ554451" s="2347"/>
    </row>
    <row r="554475" spans="62:62" x14ac:dyDescent="0.25">
      <c r="BJ554475" s="2351"/>
    </row>
    <row r="554476" spans="62:62" x14ac:dyDescent="0.25">
      <c r="BJ554476" s="2347"/>
    </row>
    <row r="554500" spans="62:62" x14ac:dyDescent="0.25">
      <c r="BJ554500" s="2351"/>
    </row>
    <row r="554501" spans="62:62" x14ac:dyDescent="0.25">
      <c r="BJ554501" s="2347"/>
    </row>
    <row r="554525" spans="62:62" x14ac:dyDescent="0.25">
      <c r="BJ554525" s="2351"/>
    </row>
    <row r="554526" spans="62:62" x14ac:dyDescent="0.25">
      <c r="BJ554526" s="2347"/>
    </row>
    <row r="554550" spans="62:62" x14ac:dyDescent="0.25">
      <c r="BJ554550" s="2351"/>
    </row>
    <row r="554551" spans="62:62" x14ac:dyDescent="0.25">
      <c r="BJ554551" s="2347"/>
    </row>
    <row r="554575" spans="62:62" x14ac:dyDescent="0.25">
      <c r="BJ554575" s="2351"/>
    </row>
    <row r="554576" spans="62:62" x14ac:dyDescent="0.25">
      <c r="BJ554576" s="2347"/>
    </row>
    <row r="554600" spans="62:62" x14ac:dyDescent="0.25">
      <c r="BJ554600" s="2351"/>
    </row>
    <row r="554601" spans="62:62" x14ac:dyDescent="0.25">
      <c r="BJ554601" s="2347"/>
    </row>
    <row r="554625" spans="62:62" x14ac:dyDescent="0.25">
      <c r="BJ554625" s="2351"/>
    </row>
    <row r="554626" spans="62:62" x14ac:dyDescent="0.25">
      <c r="BJ554626" s="2347"/>
    </row>
    <row r="554650" spans="62:62" x14ac:dyDescent="0.25">
      <c r="BJ554650" s="2351"/>
    </row>
    <row r="554651" spans="62:62" x14ac:dyDescent="0.25">
      <c r="BJ554651" s="2347"/>
    </row>
    <row r="554675" spans="62:62" x14ac:dyDescent="0.25">
      <c r="BJ554675" s="2351"/>
    </row>
    <row r="554676" spans="62:62" x14ac:dyDescent="0.25">
      <c r="BJ554676" s="2347"/>
    </row>
    <row r="554700" spans="62:62" x14ac:dyDescent="0.25">
      <c r="BJ554700" s="2351"/>
    </row>
    <row r="554701" spans="62:62" x14ac:dyDescent="0.25">
      <c r="BJ554701" s="2347"/>
    </row>
    <row r="554725" spans="62:62" x14ac:dyDescent="0.25">
      <c r="BJ554725" s="2351"/>
    </row>
    <row r="554726" spans="62:62" x14ac:dyDescent="0.25">
      <c r="BJ554726" s="2347"/>
    </row>
    <row r="554750" spans="62:62" x14ac:dyDescent="0.25">
      <c r="BJ554750" s="2351"/>
    </row>
    <row r="554751" spans="62:62" x14ac:dyDescent="0.25">
      <c r="BJ554751" s="2347"/>
    </row>
    <row r="554775" spans="62:62" x14ac:dyDescent="0.25">
      <c r="BJ554775" s="2351"/>
    </row>
    <row r="554776" spans="62:62" x14ac:dyDescent="0.25">
      <c r="BJ554776" s="2347"/>
    </row>
    <row r="554800" spans="62:62" x14ac:dyDescent="0.25">
      <c r="BJ554800" s="2351"/>
    </row>
    <row r="554801" spans="62:62" x14ac:dyDescent="0.25">
      <c r="BJ554801" s="2347"/>
    </row>
    <row r="554825" spans="62:62" x14ac:dyDescent="0.25">
      <c r="BJ554825" s="2351"/>
    </row>
    <row r="554826" spans="62:62" x14ac:dyDescent="0.25">
      <c r="BJ554826" s="2347"/>
    </row>
    <row r="554850" spans="62:62" x14ac:dyDescent="0.25">
      <c r="BJ554850" s="2351"/>
    </row>
    <row r="554851" spans="62:62" x14ac:dyDescent="0.25">
      <c r="BJ554851" s="2347"/>
    </row>
    <row r="554875" spans="62:62" x14ac:dyDescent="0.25">
      <c r="BJ554875" s="2351"/>
    </row>
    <row r="554876" spans="62:62" x14ac:dyDescent="0.25">
      <c r="BJ554876" s="2347"/>
    </row>
    <row r="554900" spans="62:62" x14ac:dyDescent="0.25">
      <c r="BJ554900" s="2351"/>
    </row>
    <row r="554901" spans="62:62" x14ac:dyDescent="0.25">
      <c r="BJ554901" s="2347"/>
    </row>
    <row r="554925" spans="62:62" x14ac:dyDescent="0.25">
      <c r="BJ554925" s="2351"/>
    </row>
    <row r="554926" spans="62:62" x14ac:dyDescent="0.25">
      <c r="BJ554926" s="2347"/>
    </row>
    <row r="554950" spans="62:62" x14ac:dyDescent="0.25">
      <c r="BJ554950" s="2351"/>
    </row>
    <row r="554951" spans="62:62" x14ac:dyDescent="0.25">
      <c r="BJ554951" s="2347"/>
    </row>
    <row r="554975" spans="62:62" x14ac:dyDescent="0.25">
      <c r="BJ554975" s="2351"/>
    </row>
    <row r="554976" spans="62:62" x14ac:dyDescent="0.25">
      <c r="BJ554976" s="2347"/>
    </row>
    <row r="555000" spans="62:62" x14ac:dyDescent="0.25">
      <c r="BJ555000" s="2351"/>
    </row>
    <row r="555001" spans="62:62" x14ac:dyDescent="0.25">
      <c r="BJ555001" s="2347"/>
    </row>
    <row r="555025" spans="62:62" x14ac:dyDescent="0.25">
      <c r="BJ555025" s="2351"/>
    </row>
    <row r="555026" spans="62:62" x14ac:dyDescent="0.25">
      <c r="BJ555026" s="2347"/>
    </row>
    <row r="555050" spans="62:62" x14ac:dyDescent="0.25">
      <c r="BJ555050" s="2351"/>
    </row>
    <row r="555051" spans="62:62" x14ac:dyDescent="0.25">
      <c r="BJ555051" s="2347"/>
    </row>
    <row r="555075" spans="62:62" x14ac:dyDescent="0.25">
      <c r="BJ555075" s="2351"/>
    </row>
    <row r="555076" spans="62:62" x14ac:dyDescent="0.25">
      <c r="BJ555076" s="2347"/>
    </row>
    <row r="555100" spans="62:62" x14ac:dyDescent="0.25">
      <c r="BJ555100" s="2351"/>
    </row>
    <row r="555101" spans="62:62" x14ac:dyDescent="0.25">
      <c r="BJ555101" s="2347"/>
    </row>
    <row r="555125" spans="62:62" x14ac:dyDescent="0.25">
      <c r="BJ555125" s="2351"/>
    </row>
    <row r="555126" spans="62:62" x14ac:dyDescent="0.25">
      <c r="BJ555126" s="2347"/>
    </row>
    <row r="555150" spans="62:62" x14ac:dyDescent="0.25">
      <c r="BJ555150" s="2351"/>
    </row>
    <row r="555151" spans="62:62" x14ac:dyDescent="0.25">
      <c r="BJ555151" s="2347"/>
    </row>
    <row r="555175" spans="62:62" x14ac:dyDescent="0.25">
      <c r="BJ555175" s="2351"/>
    </row>
    <row r="555176" spans="62:62" x14ac:dyDescent="0.25">
      <c r="BJ555176" s="2347"/>
    </row>
    <row r="555200" spans="62:62" x14ac:dyDescent="0.25">
      <c r="BJ555200" s="2351"/>
    </row>
    <row r="555201" spans="62:62" x14ac:dyDescent="0.25">
      <c r="BJ555201" s="2347"/>
    </row>
    <row r="555225" spans="62:62" x14ac:dyDescent="0.25">
      <c r="BJ555225" s="2351"/>
    </row>
    <row r="555226" spans="62:62" x14ac:dyDescent="0.25">
      <c r="BJ555226" s="2347"/>
    </row>
    <row r="555250" spans="62:62" x14ac:dyDescent="0.25">
      <c r="BJ555250" s="2351"/>
    </row>
    <row r="555251" spans="62:62" x14ac:dyDescent="0.25">
      <c r="BJ555251" s="2347"/>
    </row>
    <row r="555275" spans="62:62" x14ac:dyDescent="0.25">
      <c r="BJ555275" s="2351"/>
    </row>
    <row r="555276" spans="62:62" x14ac:dyDescent="0.25">
      <c r="BJ555276" s="2347"/>
    </row>
    <row r="555300" spans="62:62" x14ac:dyDescent="0.25">
      <c r="BJ555300" s="2351"/>
    </row>
    <row r="555301" spans="62:62" x14ac:dyDescent="0.25">
      <c r="BJ555301" s="2347"/>
    </row>
    <row r="555325" spans="62:62" x14ac:dyDescent="0.25">
      <c r="BJ555325" s="2351"/>
    </row>
    <row r="555326" spans="62:62" x14ac:dyDescent="0.25">
      <c r="BJ555326" s="2347"/>
    </row>
    <row r="555350" spans="62:62" x14ac:dyDescent="0.25">
      <c r="BJ555350" s="2351"/>
    </row>
    <row r="555351" spans="62:62" x14ac:dyDescent="0.25">
      <c r="BJ555351" s="2347"/>
    </row>
    <row r="555375" spans="62:62" x14ac:dyDescent="0.25">
      <c r="BJ555375" s="2351"/>
    </row>
    <row r="555376" spans="62:62" x14ac:dyDescent="0.25">
      <c r="BJ555376" s="2347"/>
    </row>
    <row r="555400" spans="62:62" x14ac:dyDescent="0.25">
      <c r="BJ555400" s="2351"/>
    </row>
    <row r="555401" spans="62:62" x14ac:dyDescent="0.25">
      <c r="BJ555401" s="2347"/>
    </row>
    <row r="555425" spans="62:62" x14ac:dyDescent="0.25">
      <c r="BJ555425" s="2351"/>
    </row>
    <row r="555426" spans="62:62" x14ac:dyDescent="0.25">
      <c r="BJ555426" s="2347"/>
    </row>
    <row r="555450" spans="62:62" x14ac:dyDescent="0.25">
      <c r="BJ555450" s="2351"/>
    </row>
    <row r="555451" spans="62:62" x14ac:dyDescent="0.25">
      <c r="BJ555451" s="2347"/>
    </row>
    <row r="555475" spans="62:62" x14ac:dyDescent="0.25">
      <c r="BJ555475" s="2351"/>
    </row>
    <row r="555476" spans="62:62" x14ac:dyDescent="0.25">
      <c r="BJ555476" s="2347"/>
    </row>
    <row r="555500" spans="62:62" x14ac:dyDescent="0.25">
      <c r="BJ555500" s="2351"/>
    </row>
    <row r="555501" spans="62:62" x14ac:dyDescent="0.25">
      <c r="BJ555501" s="2347"/>
    </row>
    <row r="555525" spans="62:62" x14ac:dyDescent="0.25">
      <c r="BJ555525" s="2351"/>
    </row>
    <row r="555526" spans="62:62" x14ac:dyDescent="0.25">
      <c r="BJ555526" s="2347"/>
    </row>
    <row r="555550" spans="62:62" x14ac:dyDescent="0.25">
      <c r="BJ555550" s="2351"/>
    </row>
    <row r="555551" spans="62:62" x14ac:dyDescent="0.25">
      <c r="BJ555551" s="2347"/>
    </row>
    <row r="555575" spans="62:62" x14ac:dyDescent="0.25">
      <c r="BJ555575" s="2351"/>
    </row>
    <row r="555576" spans="62:62" x14ac:dyDescent="0.25">
      <c r="BJ555576" s="2347"/>
    </row>
    <row r="555600" spans="62:62" x14ac:dyDescent="0.25">
      <c r="BJ555600" s="2351"/>
    </row>
    <row r="555601" spans="62:62" x14ac:dyDescent="0.25">
      <c r="BJ555601" s="2347"/>
    </row>
    <row r="555625" spans="62:62" x14ac:dyDescent="0.25">
      <c r="BJ555625" s="2351"/>
    </row>
    <row r="555626" spans="62:62" x14ac:dyDescent="0.25">
      <c r="BJ555626" s="2347"/>
    </row>
    <row r="555650" spans="62:62" x14ac:dyDescent="0.25">
      <c r="BJ555650" s="2351"/>
    </row>
    <row r="555651" spans="62:62" x14ac:dyDescent="0.25">
      <c r="BJ555651" s="2347"/>
    </row>
    <row r="555675" spans="62:62" x14ac:dyDescent="0.25">
      <c r="BJ555675" s="2351"/>
    </row>
    <row r="555676" spans="62:62" x14ac:dyDescent="0.25">
      <c r="BJ555676" s="2347"/>
    </row>
    <row r="555700" spans="62:62" x14ac:dyDescent="0.25">
      <c r="BJ555700" s="2351"/>
    </row>
    <row r="555701" spans="62:62" x14ac:dyDescent="0.25">
      <c r="BJ555701" s="2347"/>
    </row>
    <row r="555725" spans="62:62" x14ac:dyDescent="0.25">
      <c r="BJ555725" s="2351"/>
    </row>
    <row r="555726" spans="62:62" x14ac:dyDescent="0.25">
      <c r="BJ555726" s="2347"/>
    </row>
    <row r="555750" spans="62:62" x14ac:dyDescent="0.25">
      <c r="BJ555750" s="2351"/>
    </row>
    <row r="555751" spans="62:62" x14ac:dyDescent="0.25">
      <c r="BJ555751" s="2347"/>
    </row>
    <row r="555775" spans="62:62" x14ac:dyDescent="0.25">
      <c r="BJ555775" s="2351"/>
    </row>
    <row r="555776" spans="62:62" x14ac:dyDescent="0.25">
      <c r="BJ555776" s="2347"/>
    </row>
    <row r="555800" spans="62:62" x14ac:dyDescent="0.25">
      <c r="BJ555800" s="2351"/>
    </row>
    <row r="555801" spans="62:62" x14ac:dyDescent="0.25">
      <c r="BJ555801" s="2347"/>
    </row>
    <row r="555825" spans="62:62" x14ac:dyDescent="0.25">
      <c r="BJ555825" s="2351"/>
    </row>
    <row r="555826" spans="62:62" x14ac:dyDescent="0.25">
      <c r="BJ555826" s="2347"/>
    </row>
    <row r="555850" spans="62:62" x14ac:dyDescent="0.25">
      <c r="BJ555850" s="2351"/>
    </row>
    <row r="555851" spans="62:62" x14ac:dyDescent="0.25">
      <c r="BJ555851" s="2347"/>
    </row>
    <row r="555875" spans="62:62" x14ac:dyDescent="0.25">
      <c r="BJ555875" s="2351"/>
    </row>
    <row r="555876" spans="62:62" x14ac:dyDescent="0.25">
      <c r="BJ555876" s="2347"/>
    </row>
    <row r="555900" spans="62:62" x14ac:dyDescent="0.25">
      <c r="BJ555900" s="2351"/>
    </row>
    <row r="555901" spans="62:62" x14ac:dyDescent="0.25">
      <c r="BJ555901" s="2347"/>
    </row>
    <row r="555925" spans="62:62" x14ac:dyDescent="0.25">
      <c r="BJ555925" s="2351"/>
    </row>
    <row r="555926" spans="62:62" x14ac:dyDescent="0.25">
      <c r="BJ555926" s="2347"/>
    </row>
    <row r="555950" spans="62:62" x14ac:dyDescent="0.25">
      <c r="BJ555950" s="2351"/>
    </row>
    <row r="555951" spans="62:62" x14ac:dyDescent="0.25">
      <c r="BJ555951" s="2347"/>
    </row>
    <row r="555975" spans="62:62" x14ac:dyDescent="0.25">
      <c r="BJ555975" s="2351"/>
    </row>
    <row r="555976" spans="62:62" x14ac:dyDescent="0.25">
      <c r="BJ555976" s="2347"/>
    </row>
    <row r="556000" spans="62:62" x14ac:dyDescent="0.25">
      <c r="BJ556000" s="2351"/>
    </row>
    <row r="556001" spans="62:62" x14ac:dyDescent="0.25">
      <c r="BJ556001" s="2347"/>
    </row>
    <row r="556025" spans="62:62" x14ac:dyDescent="0.25">
      <c r="BJ556025" s="2351"/>
    </row>
    <row r="556026" spans="62:62" x14ac:dyDescent="0.25">
      <c r="BJ556026" s="2347"/>
    </row>
    <row r="556050" spans="62:62" x14ac:dyDescent="0.25">
      <c r="BJ556050" s="2351"/>
    </row>
    <row r="556051" spans="62:62" x14ac:dyDescent="0.25">
      <c r="BJ556051" s="2347"/>
    </row>
    <row r="556075" spans="62:62" x14ac:dyDescent="0.25">
      <c r="BJ556075" s="2351"/>
    </row>
    <row r="556076" spans="62:62" x14ac:dyDescent="0.25">
      <c r="BJ556076" s="2347"/>
    </row>
    <row r="556100" spans="62:62" x14ac:dyDescent="0.25">
      <c r="BJ556100" s="2351"/>
    </row>
    <row r="556101" spans="62:62" x14ac:dyDescent="0.25">
      <c r="BJ556101" s="2347"/>
    </row>
    <row r="556125" spans="62:62" x14ac:dyDescent="0.25">
      <c r="BJ556125" s="2351"/>
    </row>
    <row r="556126" spans="62:62" x14ac:dyDescent="0.25">
      <c r="BJ556126" s="2347"/>
    </row>
    <row r="556150" spans="62:62" x14ac:dyDescent="0.25">
      <c r="BJ556150" s="2351"/>
    </row>
    <row r="556151" spans="62:62" x14ac:dyDescent="0.25">
      <c r="BJ556151" s="2347"/>
    </row>
    <row r="556175" spans="62:62" x14ac:dyDescent="0.25">
      <c r="BJ556175" s="2351"/>
    </row>
    <row r="556176" spans="62:62" x14ac:dyDescent="0.25">
      <c r="BJ556176" s="2347"/>
    </row>
    <row r="556200" spans="62:62" x14ac:dyDescent="0.25">
      <c r="BJ556200" s="2351"/>
    </row>
    <row r="556201" spans="62:62" x14ac:dyDescent="0.25">
      <c r="BJ556201" s="2347"/>
    </row>
    <row r="556225" spans="62:62" x14ac:dyDescent="0.25">
      <c r="BJ556225" s="2351"/>
    </row>
    <row r="556226" spans="62:62" x14ac:dyDescent="0.25">
      <c r="BJ556226" s="2347"/>
    </row>
    <row r="556250" spans="62:62" x14ac:dyDescent="0.25">
      <c r="BJ556250" s="2351"/>
    </row>
    <row r="556251" spans="62:62" x14ac:dyDescent="0.25">
      <c r="BJ556251" s="2347"/>
    </row>
    <row r="556275" spans="62:62" x14ac:dyDescent="0.25">
      <c r="BJ556275" s="2351"/>
    </row>
    <row r="556276" spans="62:62" x14ac:dyDescent="0.25">
      <c r="BJ556276" s="2347"/>
    </row>
    <row r="556300" spans="62:62" x14ac:dyDescent="0.25">
      <c r="BJ556300" s="2351"/>
    </row>
    <row r="556301" spans="62:62" x14ac:dyDescent="0.25">
      <c r="BJ556301" s="2347"/>
    </row>
    <row r="556325" spans="62:62" x14ac:dyDescent="0.25">
      <c r="BJ556325" s="2351"/>
    </row>
    <row r="556326" spans="62:62" x14ac:dyDescent="0.25">
      <c r="BJ556326" s="2347"/>
    </row>
    <row r="556350" spans="62:62" x14ac:dyDescent="0.25">
      <c r="BJ556350" s="2351"/>
    </row>
    <row r="556351" spans="62:62" x14ac:dyDescent="0.25">
      <c r="BJ556351" s="2347"/>
    </row>
    <row r="556375" spans="62:62" x14ac:dyDescent="0.25">
      <c r="BJ556375" s="2351"/>
    </row>
    <row r="556376" spans="62:62" x14ac:dyDescent="0.25">
      <c r="BJ556376" s="2347"/>
    </row>
    <row r="556400" spans="62:62" x14ac:dyDescent="0.25">
      <c r="BJ556400" s="2351"/>
    </row>
    <row r="556401" spans="62:62" x14ac:dyDescent="0.25">
      <c r="BJ556401" s="2347"/>
    </row>
    <row r="556425" spans="62:62" x14ac:dyDescent="0.25">
      <c r="BJ556425" s="2351"/>
    </row>
    <row r="556426" spans="62:62" x14ac:dyDescent="0.25">
      <c r="BJ556426" s="2347"/>
    </row>
    <row r="556450" spans="62:62" x14ac:dyDescent="0.25">
      <c r="BJ556450" s="2351"/>
    </row>
    <row r="556451" spans="62:62" x14ac:dyDescent="0.25">
      <c r="BJ556451" s="2347"/>
    </row>
    <row r="556475" spans="62:62" x14ac:dyDescent="0.25">
      <c r="BJ556475" s="2351"/>
    </row>
    <row r="556476" spans="62:62" x14ac:dyDescent="0.25">
      <c r="BJ556476" s="2347"/>
    </row>
    <row r="556500" spans="62:62" x14ac:dyDescent="0.25">
      <c r="BJ556500" s="2351"/>
    </row>
    <row r="556501" spans="62:62" x14ac:dyDescent="0.25">
      <c r="BJ556501" s="2347"/>
    </row>
    <row r="556525" spans="62:62" x14ac:dyDescent="0.25">
      <c r="BJ556525" s="2351"/>
    </row>
    <row r="556526" spans="62:62" x14ac:dyDescent="0.25">
      <c r="BJ556526" s="2347"/>
    </row>
    <row r="556550" spans="62:62" x14ac:dyDescent="0.25">
      <c r="BJ556550" s="2351"/>
    </row>
    <row r="556551" spans="62:62" x14ac:dyDescent="0.25">
      <c r="BJ556551" s="2347"/>
    </row>
    <row r="556575" spans="62:62" x14ac:dyDescent="0.25">
      <c r="BJ556575" s="2351"/>
    </row>
    <row r="556576" spans="62:62" x14ac:dyDescent="0.25">
      <c r="BJ556576" s="2347"/>
    </row>
    <row r="556600" spans="62:62" x14ac:dyDescent="0.25">
      <c r="BJ556600" s="2351"/>
    </row>
    <row r="556601" spans="62:62" x14ac:dyDescent="0.25">
      <c r="BJ556601" s="2347"/>
    </row>
    <row r="556625" spans="62:62" x14ac:dyDescent="0.25">
      <c r="BJ556625" s="2351"/>
    </row>
    <row r="556626" spans="62:62" x14ac:dyDescent="0.25">
      <c r="BJ556626" s="2347"/>
    </row>
    <row r="556650" spans="62:62" x14ac:dyDescent="0.25">
      <c r="BJ556650" s="2351"/>
    </row>
    <row r="556651" spans="62:62" x14ac:dyDescent="0.25">
      <c r="BJ556651" s="2347"/>
    </row>
    <row r="556675" spans="62:62" x14ac:dyDescent="0.25">
      <c r="BJ556675" s="2351"/>
    </row>
    <row r="556676" spans="62:62" x14ac:dyDescent="0.25">
      <c r="BJ556676" s="2347"/>
    </row>
    <row r="556700" spans="62:62" x14ac:dyDescent="0.25">
      <c r="BJ556700" s="2351"/>
    </row>
    <row r="556701" spans="62:62" x14ac:dyDescent="0.25">
      <c r="BJ556701" s="2347"/>
    </row>
    <row r="556725" spans="62:62" x14ac:dyDescent="0.25">
      <c r="BJ556725" s="2351"/>
    </row>
    <row r="556726" spans="62:62" x14ac:dyDescent="0.25">
      <c r="BJ556726" s="2347"/>
    </row>
    <row r="556750" spans="62:62" x14ac:dyDescent="0.25">
      <c r="BJ556750" s="2351"/>
    </row>
    <row r="556751" spans="62:62" x14ac:dyDescent="0.25">
      <c r="BJ556751" s="2347"/>
    </row>
    <row r="556775" spans="62:62" x14ac:dyDescent="0.25">
      <c r="BJ556775" s="2351"/>
    </row>
    <row r="556776" spans="62:62" x14ac:dyDescent="0.25">
      <c r="BJ556776" s="2347"/>
    </row>
    <row r="556800" spans="62:62" x14ac:dyDescent="0.25">
      <c r="BJ556800" s="2351"/>
    </row>
    <row r="556801" spans="62:62" x14ac:dyDescent="0.25">
      <c r="BJ556801" s="2347"/>
    </row>
    <row r="556825" spans="62:62" x14ac:dyDescent="0.25">
      <c r="BJ556825" s="2351"/>
    </row>
    <row r="556826" spans="62:62" x14ac:dyDescent="0.25">
      <c r="BJ556826" s="2347"/>
    </row>
    <row r="556850" spans="62:62" x14ac:dyDescent="0.25">
      <c r="BJ556850" s="2351"/>
    </row>
    <row r="556851" spans="62:62" x14ac:dyDescent="0.25">
      <c r="BJ556851" s="2347"/>
    </row>
    <row r="556875" spans="62:62" x14ac:dyDescent="0.25">
      <c r="BJ556875" s="2351"/>
    </row>
    <row r="556876" spans="62:62" x14ac:dyDescent="0.25">
      <c r="BJ556876" s="2347"/>
    </row>
    <row r="556900" spans="62:62" x14ac:dyDescent="0.25">
      <c r="BJ556900" s="2351"/>
    </row>
    <row r="556901" spans="62:62" x14ac:dyDescent="0.25">
      <c r="BJ556901" s="2347"/>
    </row>
    <row r="556925" spans="62:62" x14ac:dyDescent="0.25">
      <c r="BJ556925" s="2351"/>
    </row>
    <row r="556926" spans="62:62" x14ac:dyDescent="0.25">
      <c r="BJ556926" s="2347"/>
    </row>
    <row r="556950" spans="62:62" x14ac:dyDescent="0.25">
      <c r="BJ556950" s="2351"/>
    </row>
    <row r="556951" spans="62:62" x14ac:dyDescent="0.25">
      <c r="BJ556951" s="2347"/>
    </row>
    <row r="556975" spans="62:62" x14ac:dyDescent="0.25">
      <c r="BJ556975" s="2351"/>
    </row>
    <row r="556976" spans="62:62" x14ac:dyDescent="0.25">
      <c r="BJ556976" s="2347"/>
    </row>
    <row r="557000" spans="62:62" x14ac:dyDescent="0.25">
      <c r="BJ557000" s="2351"/>
    </row>
    <row r="557001" spans="62:62" x14ac:dyDescent="0.25">
      <c r="BJ557001" s="2347"/>
    </row>
    <row r="557025" spans="62:62" x14ac:dyDescent="0.25">
      <c r="BJ557025" s="2351"/>
    </row>
    <row r="557026" spans="62:62" x14ac:dyDescent="0.25">
      <c r="BJ557026" s="2347"/>
    </row>
    <row r="557050" spans="62:62" x14ac:dyDescent="0.25">
      <c r="BJ557050" s="2351"/>
    </row>
    <row r="557051" spans="62:62" x14ac:dyDescent="0.25">
      <c r="BJ557051" s="2347"/>
    </row>
    <row r="557075" spans="62:62" x14ac:dyDescent="0.25">
      <c r="BJ557075" s="2351"/>
    </row>
    <row r="557076" spans="62:62" x14ac:dyDescent="0.25">
      <c r="BJ557076" s="2347"/>
    </row>
    <row r="557100" spans="62:62" x14ac:dyDescent="0.25">
      <c r="BJ557100" s="2351"/>
    </row>
    <row r="557101" spans="62:62" x14ac:dyDescent="0.25">
      <c r="BJ557101" s="2347"/>
    </row>
    <row r="557125" spans="62:62" x14ac:dyDescent="0.25">
      <c r="BJ557125" s="2351"/>
    </row>
    <row r="557126" spans="62:62" x14ac:dyDescent="0.25">
      <c r="BJ557126" s="2347"/>
    </row>
    <row r="557150" spans="62:62" x14ac:dyDescent="0.25">
      <c r="BJ557150" s="2351"/>
    </row>
    <row r="557151" spans="62:62" x14ac:dyDescent="0.25">
      <c r="BJ557151" s="2347"/>
    </row>
    <row r="557175" spans="62:62" x14ac:dyDescent="0.25">
      <c r="BJ557175" s="2351"/>
    </row>
    <row r="557176" spans="62:62" x14ac:dyDescent="0.25">
      <c r="BJ557176" s="2347"/>
    </row>
    <row r="557200" spans="62:62" x14ac:dyDescent="0.25">
      <c r="BJ557200" s="2351"/>
    </row>
    <row r="557201" spans="62:62" x14ac:dyDescent="0.25">
      <c r="BJ557201" s="2347"/>
    </row>
    <row r="557225" spans="62:62" x14ac:dyDescent="0.25">
      <c r="BJ557225" s="2351"/>
    </row>
    <row r="557226" spans="62:62" x14ac:dyDescent="0.25">
      <c r="BJ557226" s="2347"/>
    </row>
    <row r="557250" spans="62:62" x14ac:dyDescent="0.25">
      <c r="BJ557250" s="2351"/>
    </row>
    <row r="557251" spans="62:62" x14ac:dyDescent="0.25">
      <c r="BJ557251" s="2347"/>
    </row>
    <row r="557275" spans="62:62" x14ac:dyDescent="0.25">
      <c r="BJ557275" s="2351"/>
    </row>
    <row r="557276" spans="62:62" x14ac:dyDescent="0.25">
      <c r="BJ557276" s="2347"/>
    </row>
    <row r="557300" spans="62:62" x14ac:dyDescent="0.25">
      <c r="BJ557300" s="2351"/>
    </row>
    <row r="557301" spans="62:62" x14ac:dyDescent="0.25">
      <c r="BJ557301" s="2347"/>
    </row>
    <row r="557325" spans="62:62" x14ac:dyDescent="0.25">
      <c r="BJ557325" s="2351"/>
    </row>
    <row r="557326" spans="62:62" x14ac:dyDescent="0.25">
      <c r="BJ557326" s="2347"/>
    </row>
    <row r="557350" spans="62:62" x14ac:dyDescent="0.25">
      <c r="BJ557350" s="2351"/>
    </row>
    <row r="557351" spans="62:62" x14ac:dyDescent="0.25">
      <c r="BJ557351" s="2347"/>
    </row>
    <row r="557375" spans="62:62" x14ac:dyDescent="0.25">
      <c r="BJ557375" s="2351"/>
    </row>
    <row r="557376" spans="62:62" x14ac:dyDescent="0.25">
      <c r="BJ557376" s="2347"/>
    </row>
    <row r="557400" spans="62:62" x14ac:dyDescent="0.25">
      <c r="BJ557400" s="2351"/>
    </row>
    <row r="557401" spans="62:62" x14ac:dyDescent="0.25">
      <c r="BJ557401" s="2347"/>
    </row>
    <row r="557425" spans="62:62" x14ac:dyDescent="0.25">
      <c r="BJ557425" s="2351"/>
    </row>
    <row r="557426" spans="62:62" x14ac:dyDescent="0.25">
      <c r="BJ557426" s="2347"/>
    </row>
    <row r="557450" spans="62:62" x14ac:dyDescent="0.25">
      <c r="BJ557450" s="2351"/>
    </row>
    <row r="557451" spans="62:62" x14ac:dyDescent="0.25">
      <c r="BJ557451" s="2347"/>
    </row>
    <row r="557475" spans="62:62" x14ac:dyDescent="0.25">
      <c r="BJ557475" s="2351"/>
    </row>
    <row r="557476" spans="62:62" x14ac:dyDescent="0.25">
      <c r="BJ557476" s="2347"/>
    </row>
    <row r="557500" spans="62:62" x14ac:dyDescent="0.25">
      <c r="BJ557500" s="2351"/>
    </row>
    <row r="557501" spans="62:62" x14ac:dyDescent="0.25">
      <c r="BJ557501" s="2347"/>
    </row>
    <row r="557525" spans="62:62" x14ac:dyDescent="0.25">
      <c r="BJ557525" s="2351"/>
    </row>
    <row r="557526" spans="62:62" x14ac:dyDescent="0.25">
      <c r="BJ557526" s="2347"/>
    </row>
    <row r="557550" spans="62:62" x14ac:dyDescent="0.25">
      <c r="BJ557550" s="2351"/>
    </row>
    <row r="557551" spans="62:62" x14ac:dyDescent="0.25">
      <c r="BJ557551" s="2347"/>
    </row>
    <row r="557575" spans="62:62" x14ac:dyDescent="0.25">
      <c r="BJ557575" s="2351"/>
    </row>
    <row r="557576" spans="62:62" x14ac:dyDescent="0.25">
      <c r="BJ557576" s="2347"/>
    </row>
    <row r="557600" spans="62:62" x14ac:dyDescent="0.25">
      <c r="BJ557600" s="2351"/>
    </row>
    <row r="557601" spans="62:62" x14ac:dyDescent="0.25">
      <c r="BJ557601" s="2347"/>
    </row>
    <row r="557625" spans="62:62" x14ac:dyDescent="0.25">
      <c r="BJ557625" s="2351"/>
    </row>
    <row r="557626" spans="62:62" x14ac:dyDescent="0.25">
      <c r="BJ557626" s="2347"/>
    </row>
    <row r="557650" spans="62:62" x14ac:dyDescent="0.25">
      <c r="BJ557650" s="2351"/>
    </row>
    <row r="557651" spans="62:62" x14ac:dyDescent="0.25">
      <c r="BJ557651" s="2347"/>
    </row>
    <row r="557675" spans="62:62" x14ac:dyDescent="0.25">
      <c r="BJ557675" s="2351"/>
    </row>
    <row r="557676" spans="62:62" x14ac:dyDescent="0.25">
      <c r="BJ557676" s="2347"/>
    </row>
    <row r="557700" spans="62:62" x14ac:dyDescent="0.25">
      <c r="BJ557700" s="2351"/>
    </row>
    <row r="557701" spans="62:62" x14ac:dyDescent="0.25">
      <c r="BJ557701" s="2347"/>
    </row>
    <row r="557725" spans="62:62" x14ac:dyDescent="0.25">
      <c r="BJ557725" s="2351"/>
    </row>
    <row r="557726" spans="62:62" x14ac:dyDescent="0.25">
      <c r="BJ557726" s="2347"/>
    </row>
    <row r="557750" spans="62:62" x14ac:dyDescent="0.25">
      <c r="BJ557750" s="2351"/>
    </row>
    <row r="557751" spans="62:62" x14ac:dyDescent="0.25">
      <c r="BJ557751" s="2347"/>
    </row>
    <row r="557775" spans="62:62" x14ac:dyDescent="0.25">
      <c r="BJ557775" s="2351"/>
    </row>
    <row r="557776" spans="62:62" x14ac:dyDescent="0.25">
      <c r="BJ557776" s="2347"/>
    </row>
    <row r="557800" spans="62:62" x14ac:dyDescent="0.25">
      <c r="BJ557800" s="2351"/>
    </row>
    <row r="557801" spans="62:62" x14ac:dyDescent="0.25">
      <c r="BJ557801" s="2347"/>
    </row>
    <row r="557825" spans="62:62" x14ac:dyDescent="0.25">
      <c r="BJ557825" s="2351"/>
    </row>
    <row r="557826" spans="62:62" x14ac:dyDescent="0.25">
      <c r="BJ557826" s="2347"/>
    </row>
    <row r="557850" spans="62:62" x14ac:dyDescent="0.25">
      <c r="BJ557850" s="2351"/>
    </row>
    <row r="557851" spans="62:62" x14ac:dyDescent="0.25">
      <c r="BJ557851" s="2347"/>
    </row>
    <row r="557875" spans="62:62" x14ac:dyDescent="0.25">
      <c r="BJ557875" s="2351"/>
    </row>
    <row r="557876" spans="62:62" x14ac:dyDescent="0.25">
      <c r="BJ557876" s="2347"/>
    </row>
    <row r="557900" spans="62:62" x14ac:dyDescent="0.25">
      <c r="BJ557900" s="2351"/>
    </row>
    <row r="557901" spans="62:62" x14ac:dyDescent="0.25">
      <c r="BJ557901" s="2347"/>
    </row>
    <row r="557925" spans="62:62" x14ac:dyDescent="0.25">
      <c r="BJ557925" s="2351"/>
    </row>
    <row r="557926" spans="62:62" x14ac:dyDescent="0.25">
      <c r="BJ557926" s="2347"/>
    </row>
    <row r="557950" spans="62:62" x14ac:dyDescent="0.25">
      <c r="BJ557950" s="2351"/>
    </row>
    <row r="557951" spans="62:62" x14ac:dyDescent="0.25">
      <c r="BJ557951" s="2347"/>
    </row>
    <row r="557975" spans="62:62" x14ac:dyDescent="0.25">
      <c r="BJ557975" s="2351"/>
    </row>
    <row r="557976" spans="62:62" x14ac:dyDescent="0.25">
      <c r="BJ557976" s="2347"/>
    </row>
    <row r="558000" spans="62:62" x14ac:dyDescent="0.25">
      <c r="BJ558000" s="2351"/>
    </row>
    <row r="558001" spans="62:62" x14ac:dyDescent="0.25">
      <c r="BJ558001" s="2347"/>
    </row>
    <row r="558025" spans="62:62" x14ac:dyDescent="0.25">
      <c r="BJ558025" s="2351"/>
    </row>
    <row r="558026" spans="62:62" x14ac:dyDescent="0.25">
      <c r="BJ558026" s="2347"/>
    </row>
    <row r="558050" spans="62:62" x14ac:dyDescent="0.25">
      <c r="BJ558050" s="2351"/>
    </row>
    <row r="558051" spans="62:62" x14ac:dyDescent="0.25">
      <c r="BJ558051" s="2347"/>
    </row>
    <row r="558075" spans="62:62" x14ac:dyDescent="0.25">
      <c r="BJ558075" s="2351"/>
    </row>
    <row r="558076" spans="62:62" x14ac:dyDescent="0.25">
      <c r="BJ558076" s="2347"/>
    </row>
    <row r="558100" spans="62:62" x14ac:dyDescent="0.25">
      <c r="BJ558100" s="2351"/>
    </row>
    <row r="558101" spans="62:62" x14ac:dyDescent="0.25">
      <c r="BJ558101" s="2347"/>
    </row>
    <row r="558125" spans="62:62" x14ac:dyDescent="0.25">
      <c r="BJ558125" s="2351"/>
    </row>
    <row r="558126" spans="62:62" x14ac:dyDescent="0.25">
      <c r="BJ558126" s="2347"/>
    </row>
    <row r="558150" spans="62:62" x14ac:dyDescent="0.25">
      <c r="BJ558150" s="2351"/>
    </row>
    <row r="558151" spans="62:62" x14ac:dyDescent="0.25">
      <c r="BJ558151" s="2347"/>
    </row>
    <row r="558175" spans="62:62" x14ac:dyDescent="0.25">
      <c r="BJ558175" s="2351"/>
    </row>
    <row r="558176" spans="62:62" x14ac:dyDescent="0.25">
      <c r="BJ558176" s="2347"/>
    </row>
    <row r="558200" spans="62:62" x14ac:dyDescent="0.25">
      <c r="BJ558200" s="2351"/>
    </row>
    <row r="558201" spans="62:62" x14ac:dyDescent="0.25">
      <c r="BJ558201" s="2347"/>
    </row>
    <row r="558225" spans="62:62" x14ac:dyDescent="0.25">
      <c r="BJ558225" s="2351"/>
    </row>
    <row r="558226" spans="62:62" x14ac:dyDescent="0.25">
      <c r="BJ558226" s="2347"/>
    </row>
    <row r="558250" spans="62:62" x14ac:dyDescent="0.25">
      <c r="BJ558250" s="2351"/>
    </row>
    <row r="558251" spans="62:62" x14ac:dyDescent="0.25">
      <c r="BJ558251" s="2347"/>
    </row>
    <row r="558275" spans="62:62" x14ac:dyDescent="0.25">
      <c r="BJ558275" s="2351"/>
    </row>
    <row r="558276" spans="62:62" x14ac:dyDescent="0.25">
      <c r="BJ558276" s="2347"/>
    </row>
    <row r="558300" spans="62:62" x14ac:dyDescent="0.25">
      <c r="BJ558300" s="2351"/>
    </row>
    <row r="558301" spans="62:62" x14ac:dyDescent="0.25">
      <c r="BJ558301" s="2347"/>
    </row>
    <row r="558325" spans="62:62" x14ac:dyDescent="0.25">
      <c r="BJ558325" s="2351"/>
    </row>
    <row r="558326" spans="62:62" x14ac:dyDescent="0.25">
      <c r="BJ558326" s="2347"/>
    </row>
    <row r="558350" spans="62:62" x14ac:dyDescent="0.25">
      <c r="BJ558350" s="2351"/>
    </row>
    <row r="558351" spans="62:62" x14ac:dyDescent="0.25">
      <c r="BJ558351" s="2347"/>
    </row>
    <row r="558375" spans="62:62" x14ac:dyDescent="0.25">
      <c r="BJ558375" s="2351"/>
    </row>
    <row r="558376" spans="62:62" x14ac:dyDescent="0.25">
      <c r="BJ558376" s="2347"/>
    </row>
    <row r="558400" spans="62:62" x14ac:dyDescent="0.25">
      <c r="BJ558400" s="2351"/>
    </row>
    <row r="558401" spans="62:62" x14ac:dyDescent="0.25">
      <c r="BJ558401" s="2347"/>
    </row>
    <row r="558425" spans="62:62" x14ac:dyDescent="0.25">
      <c r="BJ558425" s="2351"/>
    </row>
    <row r="558426" spans="62:62" x14ac:dyDescent="0.25">
      <c r="BJ558426" s="2347"/>
    </row>
    <row r="558450" spans="62:62" x14ac:dyDescent="0.25">
      <c r="BJ558450" s="2351"/>
    </row>
    <row r="558451" spans="62:62" x14ac:dyDescent="0.25">
      <c r="BJ558451" s="2347"/>
    </row>
    <row r="558475" spans="62:62" x14ac:dyDescent="0.25">
      <c r="BJ558475" s="2351"/>
    </row>
    <row r="558476" spans="62:62" x14ac:dyDescent="0.25">
      <c r="BJ558476" s="2347"/>
    </row>
    <row r="558500" spans="62:62" x14ac:dyDescent="0.25">
      <c r="BJ558500" s="2351"/>
    </row>
    <row r="558501" spans="62:62" x14ac:dyDescent="0.25">
      <c r="BJ558501" s="2347"/>
    </row>
    <row r="558525" spans="62:62" x14ac:dyDescent="0.25">
      <c r="BJ558525" s="2351"/>
    </row>
    <row r="558526" spans="62:62" x14ac:dyDescent="0.25">
      <c r="BJ558526" s="2347"/>
    </row>
    <row r="558550" spans="62:62" x14ac:dyDescent="0.25">
      <c r="BJ558550" s="2351"/>
    </row>
    <row r="558551" spans="62:62" x14ac:dyDescent="0.25">
      <c r="BJ558551" s="2347"/>
    </row>
    <row r="558575" spans="62:62" x14ac:dyDescent="0.25">
      <c r="BJ558575" s="2351"/>
    </row>
    <row r="558576" spans="62:62" x14ac:dyDescent="0.25">
      <c r="BJ558576" s="2347"/>
    </row>
    <row r="558600" spans="62:62" x14ac:dyDescent="0.25">
      <c r="BJ558600" s="2351"/>
    </row>
    <row r="558601" spans="62:62" x14ac:dyDescent="0.25">
      <c r="BJ558601" s="2347"/>
    </row>
    <row r="558625" spans="62:62" x14ac:dyDescent="0.25">
      <c r="BJ558625" s="2351"/>
    </row>
    <row r="558626" spans="62:62" x14ac:dyDescent="0.25">
      <c r="BJ558626" s="2347"/>
    </row>
    <row r="558650" spans="62:62" x14ac:dyDescent="0.25">
      <c r="BJ558650" s="2351"/>
    </row>
    <row r="558651" spans="62:62" x14ac:dyDescent="0.25">
      <c r="BJ558651" s="2347"/>
    </row>
    <row r="558675" spans="62:62" x14ac:dyDescent="0.25">
      <c r="BJ558675" s="2351"/>
    </row>
    <row r="558676" spans="62:62" x14ac:dyDescent="0.25">
      <c r="BJ558676" s="2347"/>
    </row>
    <row r="558700" spans="62:62" x14ac:dyDescent="0.25">
      <c r="BJ558700" s="2351"/>
    </row>
    <row r="558701" spans="62:62" x14ac:dyDescent="0.25">
      <c r="BJ558701" s="2347"/>
    </row>
    <row r="558725" spans="62:62" x14ac:dyDescent="0.25">
      <c r="BJ558725" s="2351"/>
    </row>
    <row r="558726" spans="62:62" x14ac:dyDescent="0.25">
      <c r="BJ558726" s="2347"/>
    </row>
    <row r="558750" spans="62:62" x14ac:dyDescent="0.25">
      <c r="BJ558750" s="2351"/>
    </row>
    <row r="558751" spans="62:62" x14ac:dyDescent="0.25">
      <c r="BJ558751" s="2347"/>
    </row>
    <row r="558775" spans="62:62" x14ac:dyDescent="0.25">
      <c r="BJ558775" s="2351"/>
    </row>
    <row r="558776" spans="62:62" x14ac:dyDescent="0.25">
      <c r="BJ558776" s="2347"/>
    </row>
    <row r="558800" spans="62:62" x14ac:dyDescent="0.25">
      <c r="BJ558800" s="2351"/>
    </row>
    <row r="558801" spans="62:62" x14ac:dyDescent="0.25">
      <c r="BJ558801" s="2347"/>
    </row>
    <row r="558825" spans="62:62" x14ac:dyDescent="0.25">
      <c r="BJ558825" s="2351"/>
    </row>
    <row r="558826" spans="62:62" x14ac:dyDescent="0.25">
      <c r="BJ558826" s="2347"/>
    </row>
    <row r="558850" spans="62:62" x14ac:dyDescent="0.25">
      <c r="BJ558850" s="2351"/>
    </row>
    <row r="558851" spans="62:62" x14ac:dyDescent="0.25">
      <c r="BJ558851" s="2347"/>
    </row>
    <row r="558875" spans="62:62" x14ac:dyDescent="0.25">
      <c r="BJ558875" s="2351"/>
    </row>
    <row r="558876" spans="62:62" x14ac:dyDescent="0.25">
      <c r="BJ558876" s="2347"/>
    </row>
    <row r="558900" spans="62:62" x14ac:dyDescent="0.25">
      <c r="BJ558900" s="2351"/>
    </row>
    <row r="558901" spans="62:62" x14ac:dyDescent="0.25">
      <c r="BJ558901" s="2347"/>
    </row>
    <row r="558925" spans="62:62" x14ac:dyDescent="0.25">
      <c r="BJ558925" s="2351"/>
    </row>
    <row r="558926" spans="62:62" x14ac:dyDescent="0.25">
      <c r="BJ558926" s="2347"/>
    </row>
    <row r="558950" spans="62:62" x14ac:dyDescent="0.25">
      <c r="BJ558950" s="2351"/>
    </row>
    <row r="558951" spans="62:62" x14ac:dyDescent="0.25">
      <c r="BJ558951" s="2347"/>
    </row>
    <row r="558975" spans="62:62" x14ac:dyDescent="0.25">
      <c r="BJ558975" s="2351"/>
    </row>
    <row r="558976" spans="62:62" x14ac:dyDescent="0.25">
      <c r="BJ558976" s="2347"/>
    </row>
    <row r="559000" spans="62:62" x14ac:dyDescent="0.25">
      <c r="BJ559000" s="2351"/>
    </row>
    <row r="559001" spans="62:62" x14ac:dyDescent="0.25">
      <c r="BJ559001" s="2347"/>
    </row>
    <row r="559025" spans="62:62" x14ac:dyDescent="0.25">
      <c r="BJ559025" s="2351"/>
    </row>
    <row r="559026" spans="62:62" x14ac:dyDescent="0.25">
      <c r="BJ559026" s="2347"/>
    </row>
    <row r="559050" spans="62:62" x14ac:dyDescent="0.25">
      <c r="BJ559050" s="2351"/>
    </row>
    <row r="559051" spans="62:62" x14ac:dyDescent="0.25">
      <c r="BJ559051" s="2347"/>
    </row>
    <row r="559075" spans="62:62" x14ac:dyDescent="0.25">
      <c r="BJ559075" s="2351"/>
    </row>
    <row r="559076" spans="62:62" x14ac:dyDescent="0.25">
      <c r="BJ559076" s="2347"/>
    </row>
    <row r="559100" spans="62:62" x14ac:dyDescent="0.25">
      <c r="BJ559100" s="2351"/>
    </row>
    <row r="559101" spans="62:62" x14ac:dyDescent="0.25">
      <c r="BJ559101" s="2347"/>
    </row>
    <row r="559125" spans="62:62" x14ac:dyDescent="0.25">
      <c r="BJ559125" s="2351"/>
    </row>
    <row r="559126" spans="62:62" x14ac:dyDescent="0.25">
      <c r="BJ559126" s="2347"/>
    </row>
    <row r="559150" spans="62:62" x14ac:dyDescent="0.25">
      <c r="BJ559150" s="2351"/>
    </row>
    <row r="559151" spans="62:62" x14ac:dyDescent="0.25">
      <c r="BJ559151" s="2347"/>
    </row>
    <row r="559175" spans="62:62" x14ac:dyDescent="0.25">
      <c r="BJ559175" s="2351"/>
    </row>
    <row r="559176" spans="62:62" x14ac:dyDescent="0.25">
      <c r="BJ559176" s="2347"/>
    </row>
    <row r="559200" spans="62:62" x14ac:dyDescent="0.25">
      <c r="BJ559200" s="2351"/>
    </row>
    <row r="559201" spans="62:62" x14ac:dyDescent="0.25">
      <c r="BJ559201" s="2347"/>
    </row>
    <row r="559225" spans="62:62" x14ac:dyDescent="0.25">
      <c r="BJ559225" s="2351"/>
    </row>
    <row r="559226" spans="62:62" x14ac:dyDescent="0.25">
      <c r="BJ559226" s="2347"/>
    </row>
    <row r="559250" spans="62:62" x14ac:dyDescent="0.25">
      <c r="BJ559250" s="2351"/>
    </row>
    <row r="559251" spans="62:62" x14ac:dyDescent="0.25">
      <c r="BJ559251" s="2347"/>
    </row>
    <row r="559275" spans="62:62" x14ac:dyDescent="0.25">
      <c r="BJ559275" s="2351"/>
    </row>
    <row r="559276" spans="62:62" x14ac:dyDescent="0.25">
      <c r="BJ559276" s="2347"/>
    </row>
    <row r="559300" spans="62:62" x14ac:dyDescent="0.25">
      <c r="BJ559300" s="2351"/>
    </row>
    <row r="559301" spans="62:62" x14ac:dyDescent="0.25">
      <c r="BJ559301" s="2347"/>
    </row>
    <row r="559325" spans="62:62" x14ac:dyDescent="0.25">
      <c r="BJ559325" s="2351"/>
    </row>
    <row r="559326" spans="62:62" x14ac:dyDescent="0.25">
      <c r="BJ559326" s="2347"/>
    </row>
    <row r="559350" spans="62:62" x14ac:dyDescent="0.25">
      <c r="BJ559350" s="2351"/>
    </row>
    <row r="559351" spans="62:62" x14ac:dyDescent="0.25">
      <c r="BJ559351" s="2347"/>
    </row>
    <row r="559375" spans="62:62" x14ac:dyDescent="0.25">
      <c r="BJ559375" s="2351"/>
    </row>
    <row r="559376" spans="62:62" x14ac:dyDescent="0.25">
      <c r="BJ559376" s="2347"/>
    </row>
    <row r="559400" spans="62:62" x14ac:dyDescent="0.25">
      <c r="BJ559400" s="2351"/>
    </row>
    <row r="559401" spans="62:62" x14ac:dyDescent="0.25">
      <c r="BJ559401" s="2347"/>
    </row>
    <row r="559425" spans="62:62" x14ac:dyDescent="0.25">
      <c r="BJ559425" s="2351"/>
    </row>
    <row r="559426" spans="62:62" x14ac:dyDescent="0.25">
      <c r="BJ559426" s="2347"/>
    </row>
    <row r="559450" spans="62:62" x14ac:dyDescent="0.25">
      <c r="BJ559450" s="2351"/>
    </row>
    <row r="559451" spans="62:62" x14ac:dyDescent="0.25">
      <c r="BJ559451" s="2347"/>
    </row>
    <row r="559475" spans="62:62" x14ac:dyDescent="0.25">
      <c r="BJ559475" s="2351"/>
    </row>
    <row r="559476" spans="62:62" x14ac:dyDescent="0.25">
      <c r="BJ559476" s="2347"/>
    </row>
    <row r="559500" spans="62:62" x14ac:dyDescent="0.25">
      <c r="BJ559500" s="2351"/>
    </row>
    <row r="559501" spans="62:62" x14ac:dyDescent="0.25">
      <c r="BJ559501" s="2347"/>
    </row>
    <row r="559525" spans="62:62" x14ac:dyDescent="0.25">
      <c r="BJ559525" s="2351"/>
    </row>
    <row r="559526" spans="62:62" x14ac:dyDescent="0.25">
      <c r="BJ559526" s="2347"/>
    </row>
    <row r="559550" spans="62:62" x14ac:dyDescent="0.25">
      <c r="BJ559550" s="2351"/>
    </row>
    <row r="559551" spans="62:62" x14ac:dyDescent="0.25">
      <c r="BJ559551" s="2347"/>
    </row>
    <row r="559575" spans="62:62" x14ac:dyDescent="0.25">
      <c r="BJ559575" s="2351"/>
    </row>
    <row r="559576" spans="62:62" x14ac:dyDescent="0.25">
      <c r="BJ559576" s="2347"/>
    </row>
    <row r="559600" spans="62:62" x14ac:dyDescent="0.25">
      <c r="BJ559600" s="2351"/>
    </row>
    <row r="559601" spans="62:62" x14ac:dyDescent="0.25">
      <c r="BJ559601" s="2347"/>
    </row>
    <row r="559625" spans="62:62" x14ac:dyDescent="0.25">
      <c r="BJ559625" s="2351"/>
    </row>
    <row r="559626" spans="62:62" x14ac:dyDescent="0.25">
      <c r="BJ559626" s="2347"/>
    </row>
    <row r="559650" spans="62:62" x14ac:dyDescent="0.25">
      <c r="BJ559650" s="2351"/>
    </row>
    <row r="559651" spans="62:62" x14ac:dyDescent="0.25">
      <c r="BJ559651" s="2347"/>
    </row>
    <row r="559675" spans="62:62" x14ac:dyDescent="0.25">
      <c r="BJ559675" s="2351"/>
    </row>
    <row r="559676" spans="62:62" x14ac:dyDescent="0.25">
      <c r="BJ559676" s="2347"/>
    </row>
    <row r="559700" spans="62:62" x14ac:dyDescent="0.25">
      <c r="BJ559700" s="2351"/>
    </row>
    <row r="559701" spans="62:62" x14ac:dyDescent="0.25">
      <c r="BJ559701" s="2347"/>
    </row>
    <row r="559725" spans="62:62" x14ac:dyDescent="0.25">
      <c r="BJ559725" s="2351"/>
    </row>
    <row r="559726" spans="62:62" x14ac:dyDescent="0.25">
      <c r="BJ559726" s="2347"/>
    </row>
    <row r="559750" spans="62:62" x14ac:dyDescent="0.25">
      <c r="BJ559750" s="2351"/>
    </row>
    <row r="559751" spans="62:62" x14ac:dyDescent="0.25">
      <c r="BJ559751" s="2347"/>
    </row>
    <row r="559775" spans="62:62" x14ac:dyDescent="0.25">
      <c r="BJ559775" s="2351"/>
    </row>
    <row r="559776" spans="62:62" x14ac:dyDescent="0.25">
      <c r="BJ559776" s="2347"/>
    </row>
    <row r="559800" spans="62:62" x14ac:dyDescent="0.25">
      <c r="BJ559800" s="2351"/>
    </row>
    <row r="559801" spans="62:62" x14ac:dyDescent="0.25">
      <c r="BJ559801" s="2347"/>
    </row>
    <row r="559825" spans="62:62" x14ac:dyDescent="0.25">
      <c r="BJ559825" s="2351"/>
    </row>
    <row r="559826" spans="62:62" x14ac:dyDescent="0.25">
      <c r="BJ559826" s="2347"/>
    </row>
    <row r="559850" spans="62:62" x14ac:dyDescent="0.25">
      <c r="BJ559850" s="2351"/>
    </row>
    <row r="559851" spans="62:62" x14ac:dyDescent="0.25">
      <c r="BJ559851" s="2347"/>
    </row>
    <row r="559875" spans="62:62" x14ac:dyDescent="0.25">
      <c r="BJ559875" s="2351"/>
    </row>
    <row r="559876" spans="62:62" x14ac:dyDescent="0.25">
      <c r="BJ559876" s="2347"/>
    </row>
    <row r="559900" spans="62:62" x14ac:dyDescent="0.25">
      <c r="BJ559900" s="2351"/>
    </row>
    <row r="559901" spans="62:62" x14ac:dyDescent="0.25">
      <c r="BJ559901" s="2347"/>
    </row>
    <row r="559925" spans="62:62" x14ac:dyDescent="0.25">
      <c r="BJ559925" s="2351"/>
    </row>
    <row r="559926" spans="62:62" x14ac:dyDescent="0.25">
      <c r="BJ559926" s="2347"/>
    </row>
    <row r="559950" spans="62:62" x14ac:dyDescent="0.25">
      <c r="BJ559950" s="2351"/>
    </row>
    <row r="559951" spans="62:62" x14ac:dyDescent="0.25">
      <c r="BJ559951" s="2347"/>
    </row>
    <row r="559975" spans="62:62" x14ac:dyDescent="0.25">
      <c r="BJ559975" s="2351"/>
    </row>
    <row r="559976" spans="62:62" x14ac:dyDescent="0.25">
      <c r="BJ559976" s="2347"/>
    </row>
    <row r="560000" spans="62:62" x14ac:dyDescent="0.25">
      <c r="BJ560000" s="2351"/>
    </row>
    <row r="560001" spans="62:62" x14ac:dyDescent="0.25">
      <c r="BJ560001" s="2347"/>
    </row>
    <row r="560025" spans="62:62" x14ac:dyDescent="0.25">
      <c r="BJ560025" s="2351"/>
    </row>
    <row r="560026" spans="62:62" x14ac:dyDescent="0.25">
      <c r="BJ560026" s="2347"/>
    </row>
    <row r="560050" spans="62:62" x14ac:dyDescent="0.25">
      <c r="BJ560050" s="2351"/>
    </row>
    <row r="560051" spans="62:62" x14ac:dyDescent="0.25">
      <c r="BJ560051" s="2347"/>
    </row>
    <row r="560075" spans="62:62" x14ac:dyDescent="0.25">
      <c r="BJ560075" s="2351"/>
    </row>
    <row r="560076" spans="62:62" x14ac:dyDescent="0.25">
      <c r="BJ560076" s="2347"/>
    </row>
    <row r="560100" spans="62:62" x14ac:dyDescent="0.25">
      <c r="BJ560100" s="2351"/>
    </row>
    <row r="560101" spans="62:62" x14ac:dyDescent="0.25">
      <c r="BJ560101" s="2347"/>
    </row>
    <row r="560125" spans="62:62" x14ac:dyDescent="0.25">
      <c r="BJ560125" s="2351"/>
    </row>
    <row r="560126" spans="62:62" x14ac:dyDescent="0.25">
      <c r="BJ560126" s="2347"/>
    </row>
    <row r="560150" spans="62:62" x14ac:dyDescent="0.25">
      <c r="BJ560150" s="2351"/>
    </row>
    <row r="560151" spans="62:62" x14ac:dyDescent="0.25">
      <c r="BJ560151" s="2347"/>
    </row>
    <row r="560175" spans="62:62" x14ac:dyDescent="0.25">
      <c r="BJ560175" s="2351"/>
    </row>
    <row r="560176" spans="62:62" x14ac:dyDescent="0.25">
      <c r="BJ560176" s="2347"/>
    </row>
    <row r="560200" spans="62:62" x14ac:dyDescent="0.25">
      <c r="BJ560200" s="2351"/>
    </row>
    <row r="560201" spans="62:62" x14ac:dyDescent="0.25">
      <c r="BJ560201" s="2347"/>
    </row>
    <row r="560225" spans="62:62" x14ac:dyDescent="0.25">
      <c r="BJ560225" s="2351"/>
    </row>
    <row r="560226" spans="62:62" x14ac:dyDescent="0.25">
      <c r="BJ560226" s="2347"/>
    </row>
    <row r="560250" spans="62:62" x14ac:dyDescent="0.25">
      <c r="BJ560250" s="2351"/>
    </row>
    <row r="560251" spans="62:62" x14ac:dyDescent="0.25">
      <c r="BJ560251" s="2347"/>
    </row>
    <row r="560275" spans="62:62" x14ac:dyDescent="0.25">
      <c r="BJ560275" s="2351"/>
    </row>
    <row r="560276" spans="62:62" x14ac:dyDescent="0.25">
      <c r="BJ560276" s="2347"/>
    </row>
    <row r="560300" spans="62:62" x14ac:dyDescent="0.25">
      <c r="BJ560300" s="2351"/>
    </row>
    <row r="560301" spans="62:62" x14ac:dyDescent="0.25">
      <c r="BJ560301" s="2347"/>
    </row>
    <row r="560325" spans="62:62" x14ac:dyDescent="0.25">
      <c r="BJ560325" s="2351"/>
    </row>
    <row r="560326" spans="62:62" x14ac:dyDescent="0.25">
      <c r="BJ560326" s="2347"/>
    </row>
    <row r="560350" spans="62:62" x14ac:dyDescent="0.25">
      <c r="BJ560350" s="2351"/>
    </row>
    <row r="560351" spans="62:62" x14ac:dyDescent="0.25">
      <c r="BJ560351" s="2347"/>
    </row>
    <row r="560375" spans="62:62" x14ac:dyDescent="0.25">
      <c r="BJ560375" s="2351"/>
    </row>
    <row r="560376" spans="62:62" x14ac:dyDescent="0.25">
      <c r="BJ560376" s="2347"/>
    </row>
    <row r="560400" spans="62:62" x14ac:dyDescent="0.25">
      <c r="BJ560400" s="2351"/>
    </row>
    <row r="560401" spans="62:62" x14ac:dyDescent="0.25">
      <c r="BJ560401" s="2347"/>
    </row>
    <row r="560425" spans="62:62" x14ac:dyDescent="0.25">
      <c r="BJ560425" s="2351"/>
    </row>
    <row r="560426" spans="62:62" x14ac:dyDescent="0.25">
      <c r="BJ560426" s="2347"/>
    </row>
    <row r="560450" spans="62:62" x14ac:dyDescent="0.25">
      <c r="BJ560450" s="2351"/>
    </row>
    <row r="560451" spans="62:62" x14ac:dyDescent="0.25">
      <c r="BJ560451" s="2347"/>
    </row>
    <row r="560475" spans="62:62" x14ac:dyDescent="0.25">
      <c r="BJ560475" s="2351"/>
    </row>
    <row r="560476" spans="62:62" x14ac:dyDescent="0.25">
      <c r="BJ560476" s="2347"/>
    </row>
    <row r="560500" spans="62:62" x14ac:dyDescent="0.25">
      <c r="BJ560500" s="2351"/>
    </row>
    <row r="560501" spans="62:62" x14ac:dyDescent="0.25">
      <c r="BJ560501" s="2347"/>
    </row>
    <row r="560525" spans="62:62" x14ac:dyDescent="0.25">
      <c r="BJ560525" s="2351"/>
    </row>
    <row r="560526" spans="62:62" x14ac:dyDescent="0.25">
      <c r="BJ560526" s="2347"/>
    </row>
    <row r="560550" spans="62:62" x14ac:dyDescent="0.25">
      <c r="BJ560550" s="2351"/>
    </row>
    <row r="560551" spans="62:62" x14ac:dyDescent="0.25">
      <c r="BJ560551" s="2347"/>
    </row>
    <row r="560575" spans="62:62" x14ac:dyDescent="0.25">
      <c r="BJ560575" s="2351"/>
    </row>
    <row r="560576" spans="62:62" x14ac:dyDescent="0.25">
      <c r="BJ560576" s="2347"/>
    </row>
    <row r="560600" spans="62:62" x14ac:dyDescent="0.25">
      <c r="BJ560600" s="2351"/>
    </row>
    <row r="560601" spans="62:62" x14ac:dyDescent="0.25">
      <c r="BJ560601" s="2347"/>
    </row>
    <row r="560625" spans="62:62" x14ac:dyDescent="0.25">
      <c r="BJ560625" s="2351"/>
    </row>
    <row r="560626" spans="62:62" x14ac:dyDescent="0.25">
      <c r="BJ560626" s="2347"/>
    </row>
    <row r="560650" spans="62:62" x14ac:dyDescent="0.25">
      <c r="BJ560650" s="2351"/>
    </row>
    <row r="560651" spans="62:62" x14ac:dyDescent="0.25">
      <c r="BJ560651" s="2347"/>
    </row>
    <row r="560675" spans="62:62" x14ac:dyDescent="0.25">
      <c r="BJ560675" s="2351"/>
    </row>
    <row r="560676" spans="62:62" x14ac:dyDescent="0.25">
      <c r="BJ560676" s="2347"/>
    </row>
    <row r="560700" spans="62:62" x14ac:dyDescent="0.25">
      <c r="BJ560700" s="2351"/>
    </row>
    <row r="560701" spans="62:62" x14ac:dyDescent="0.25">
      <c r="BJ560701" s="2347"/>
    </row>
    <row r="560725" spans="62:62" x14ac:dyDescent="0.25">
      <c r="BJ560725" s="2351"/>
    </row>
    <row r="560726" spans="62:62" x14ac:dyDescent="0.25">
      <c r="BJ560726" s="2347"/>
    </row>
    <row r="560750" spans="62:62" x14ac:dyDescent="0.25">
      <c r="BJ560750" s="2351"/>
    </row>
    <row r="560751" spans="62:62" x14ac:dyDescent="0.25">
      <c r="BJ560751" s="2347"/>
    </row>
    <row r="560775" spans="62:62" x14ac:dyDescent="0.25">
      <c r="BJ560775" s="2351"/>
    </row>
    <row r="560776" spans="62:62" x14ac:dyDescent="0.25">
      <c r="BJ560776" s="2347"/>
    </row>
    <row r="560800" spans="62:62" x14ac:dyDescent="0.25">
      <c r="BJ560800" s="2351"/>
    </row>
    <row r="560801" spans="62:62" x14ac:dyDescent="0.25">
      <c r="BJ560801" s="2347"/>
    </row>
    <row r="560825" spans="62:62" x14ac:dyDescent="0.25">
      <c r="BJ560825" s="2351"/>
    </row>
    <row r="560826" spans="62:62" x14ac:dyDescent="0.25">
      <c r="BJ560826" s="2347"/>
    </row>
    <row r="560850" spans="62:62" x14ac:dyDescent="0.25">
      <c r="BJ560850" s="2351"/>
    </row>
    <row r="560851" spans="62:62" x14ac:dyDescent="0.25">
      <c r="BJ560851" s="2347"/>
    </row>
    <row r="560875" spans="62:62" x14ac:dyDescent="0.25">
      <c r="BJ560875" s="2351"/>
    </row>
    <row r="560876" spans="62:62" x14ac:dyDescent="0.25">
      <c r="BJ560876" s="2347"/>
    </row>
    <row r="560900" spans="62:62" x14ac:dyDescent="0.25">
      <c r="BJ560900" s="2351"/>
    </row>
    <row r="560901" spans="62:62" x14ac:dyDescent="0.25">
      <c r="BJ560901" s="2347"/>
    </row>
    <row r="560925" spans="62:62" x14ac:dyDescent="0.25">
      <c r="BJ560925" s="2351"/>
    </row>
    <row r="560926" spans="62:62" x14ac:dyDescent="0.25">
      <c r="BJ560926" s="2347"/>
    </row>
    <row r="560950" spans="62:62" x14ac:dyDescent="0.25">
      <c r="BJ560950" s="2351"/>
    </row>
    <row r="560951" spans="62:62" x14ac:dyDescent="0.25">
      <c r="BJ560951" s="2347"/>
    </row>
    <row r="560975" spans="62:62" x14ac:dyDescent="0.25">
      <c r="BJ560975" s="2351"/>
    </row>
    <row r="560976" spans="62:62" x14ac:dyDescent="0.25">
      <c r="BJ560976" s="2347"/>
    </row>
    <row r="561000" spans="62:62" x14ac:dyDescent="0.25">
      <c r="BJ561000" s="2351"/>
    </row>
    <row r="561001" spans="62:62" x14ac:dyDescent="0.25">
      <c r="BJ561001" s="2347"/>
    </row>
    <row r="561025" spans="62:62" x14ac:dyDescent="0.25">
      <c r="BJ561025" s="2351"/>
    </row>
    <row r="561026" spans="62:62" x14ac:dyDescent="0.25">
      <c r="BJ561026" s="2347"/>
    </row>
    <row r="561050" spans="62:62" x14ac:dyDescent="0.25">
      <c r="BJ561050" s="2351"/>
    </row>
    <row r="561051" spans="62:62" x14ac:dyDescent="0.25">
      <c r="BJ561051" s="2347"/>
    </row>
    <row r="561075" spans="62:62" x14ac:dyDescent="0.25">
      <c r="BJ561075" s="2351"/>
    </row>
    <row r="561076" spans="62:62" x14ac:dyDescent="0.25">
      <c r="BJ561076" s="2347"/>
    </row>
    <row r="561100" spans="62:62" x14ac:dyDescent="0.25">
      <c r="BJ561100" s="2351"/>
    </row>
    <row r="561101" spans="62:62" x14ac:dyDescent="0.25">
      <c r="BJ561101" s="2347"/>
    </row>
    <row r="561125" spans="62:62" x14ac:dyDescent="0.25">
      <c r="BJ561125" s="2351"/>
    </row>
    <row r="561126" spans="62:62" x14ac:dyDescent="0.25">
      <c r="BJ561126" s="2347"/>
    </row>
    <row r="561150" spans="62:62" x14ac:dyDescent="0.25">
      <c r="BJ561150" s="2351"/>
    </row>
    <row r="561151" spans="62:62" x14ac:dyDescent="0.25">
      <c r="BJ561151" s="2347"/>
    </row>
    <row r="561175" spans="62:62" x14ac:dyDescent="0.25">
      <c r="BJ561175" s="2351"/>
    </row>
    <row r="561176" spans="62:62" x14ac:dyDescent="0.25">
      <c r="BJ561176" s="2347"/>
    </row>
    <row r="561200" spans="62:62" x14ac:dyDescent="0.25">
      <c r="BJ561200" s="2351"/>
    </row>
    <row r="561201" spans="62:62" x14ac:dyDescent="0.25">
      <c r="BJ561201" s="2347"/>
    </row>
    <row r="561225" spans="62:62" x14ac:dyDescent="0.25">
      <c r="BJ561225" s="2351"/>
    </row>
    <row r="561226" spans="62:62" x14ac:dyDescent="0.25">
      <c r="BJ561226" s="2347"/>
    </row>
    <row r="561250" spans="62:62" x14ac:dyDescent="0.25">
      <c r="BJ561250" s="2351"/>
    </row>
    <row r="561251" spans="62:62" x14ac:dyDescent="0.25">
      <c r="BJ561251" s="2347"/>
    </row>
    <row r="561275" spans="62:62" x14ac:dyDescent="0.25">
      <c r="BJ561275" s="2351"/>
    </row>
    <row r="561276" spans="62:62" x14ac:dyDescent="0.25">
      <c r="BJ561276" s="2347"/>
    </row>
    <row r="561300" spans="62:62" x14ac:dyDescent="0.25">
      <c r="BJ561300" s="2351"/>
    </row>
    <row r="561301" spans="62:62" x14ac:dyDescent="0.25">
      <c r="BJ561301" s="2347"/>
    </row>
    <row r="561325" spans="62:62" x14ac:dyDescent="0.25">
      <c r="BJ561325" s="2351"/>
    </row>
    <row r="561326" spans="62:62" x14ac:dyDescent="0.25">
      <c r="BJ561326" s="2347"/>
    </row>
    <row r="561350" spans="62:62" x14ac:dyDescent="0.25">
      <c r="BJ561350" s="2351"/>
    </row>
    <row r="561351" spans="62:62" x14ac:dyDescent="0.25">
      <c r="BJ561351" s="2347"/>
    </row>
    <row r="561375" spans="62:62" x14ac:dyDescent="0.25">
      <c r="BJ561375" s="2351"/>
    </row>
    <row r="561376" spans="62:62" x14ac:dyDescent="0.25">
      <c r="BJ561376" s="2347"/>
    </row>
    <row r="561400" spans="62:62" x14ac:dyDescent="0.25">
      <c r="BJ561400" s="2351"/>
    </row>
    <row r="561401" spans="62:62" x14ac:dyDescent="0.25">
      <c r="BJ561401" s="2347"/>
    </row>
    <row r="561425" spans="62:62" x14ac:dyDescent="0.25">
      <c r="BJ561425" s="2351"/>
    </row>
    <row r="561426" spans="62:62" x14ac:dyDescent="0.25">
      <c r="BJ561426" s="2347"/>
    </row>
    <row r="561450" spans="62:62" x14ac:dyDescent="0.25">
      <c r="BJ561450" s="2351"/>
    </row>
    <row r="561451" spans="62:62" x14ac:dyDescent="0.25">
      <c r="BJ561451" s="2347"/>
    </row>
    <row r="561475" spans="62:62" x14ac:dyDescent="0.25">
      <c r="BJ561475" s="2351"/>
    </row>
    <row r="561476" spans="62:62" x14ac:dyDescent="0.25">
      <c r="BJ561476" s="2347"/>
    </row>
    <row r="561500" spans="62:62" x14ac:dyDescent="0.25">
      <c r="BJ561500" s="2351"/>
    </row>
    <row r="561501" spans="62:62" x14ac:dyDescent="0.25">
      <c r="BJ561501" s="2347"/>
    </row>
    <row r="561525" spans="62:62" x14ac:dyDescent="0.25">
      <c r="BJ561525" s="2351"/>
    </row>
    <row r="561526" spans="62:62" x14ac:dyDescent="0.25">
      <c r="BJ561526" s="2347"/>
    </row>
    <row r="561550" spans="62:62" x14ac:dyDescent="0.25">
      <c r="BJ561550" s="2351"/>
    </row>
    <row r="561551" spans="62:62" x14ac:dyDescent="0.25">
      <c r="BJ561551" s="2347"/>
    </row>
    <row r="561575" spans="62:62" x14ac:dyDescent="0.25">
      <c r="BJ561575" s="2351"/>
    </row>
    <row r="561576" spans="62:62" x14ac:dyDescent="0.25">
      <c r="BJ561576" s="2347"/>
    </row>
    <row r="561600" spans="62:62" x14ac:dyDescent="0.25">
      <c r="BJ561600" s="2351"/>
    </row>
    <row r="561601" spans="62:62" x14ac:dyDescent="0.25">
      <c r="BJ561601" s="2347"/>
    </row>
    <row r="561625" spans="62:62" x14ac:dyDescent="0.25">
      <c r="BJ561625" s="2351"/>
    </row>
    <row r="561626" spans="62:62" x14ac:dyDescent="0.25">
      <c r="BJ561626" s="2347"/>
    </row>
    <row r="561650" spans="62:62" x14ac:dyDescent="0.25">
      <c r="BJ561650" s="2351"/>
    </row>
    <row r="561651" spans="62:62" x14ac:dyDescent="0.25">
      <c r="BJ561651" s="2347"/>
    </row>
    <row r="561675" spans="62:62" x14ac:dyDescent="0.25">
      <c r="BJ561675" s="2351"/>
    </row>
    <row r="561676" spans="62:62" x14ac:dyDescent="0.25">
      <c r="BJ561676" s="2347"/>
    </row>
    <row r="561700" spans="62:62" x14ac:dyDescent="0.25">
      <c r="BJ561700" s="2351"/>
    </row>
    <row r="561701" spans="62:62" x14ac:dyDescent="0.25">
      <c r="BJ561701" s="2347"/>
    </row>
    <row r="561725" spans="62:62" x14ac:dyDescent="0.25">
      <c r="BJ561725" s="2351"/>
    </row>
    <row r="561726" spans="62:62" x14ac:dyDescent="0.25">
      <c r="BJ561726" s="2347"/>
    </row>
    <row r="561750" spans="62:62" x14ac:dyDescent="0.25">
      <c r="BJ561750" s="2351"/>
    </row>
    <row r="561751" spans="62:62" x14ac:dyDescent="0.25">
      <c r="BJ561751" s="2347"/>
    </row>
    <row r="561775" spans="62:62" x14ac:dyDescent="0.25">
      <c r="BJ561775" s="2351"/>
    </row>
    <row r="561776" spans="62:62" x14ac:dyDescent="0.25">
      <c r="BJ561776" s="2347"/>
    </row>
    <row r="561800" spans="62:62" x14ac:dyDescent="0.25">
      <c r="BJ561800" s="2351"/>
    </row>
    <row r="561801" spans="62:62" x14ac:dyDescent="0.25">
      <c r="BJ561801" s="2347"/>
    </row>
    <row r="561825" spans="62:62" x14ac:dyDescent="0.25">
      <c r="BJ561825" s="2351"/>
    </row>
    <row r="561826" spans="62:62" x14ac:dyDescent="0.25">
      <c r="BJ561826" s="2347"/>
    </row>
    <row r="561850" spans="62:62" x14ac:dyDescent="0.25">
      <c r="BJ561850" s="2351"/>
    </row>
    <row r="561851" spans="62:62" x14ac:dyDescent="0.25">
      <c r="BJ561851" s="2347"/>
    </row>
    <row r="561875" spans="62:62" x14ac:dyDescent="0.25">
      <c r="BJ561875" s="2351"/>
    </row>
    <row r="561876" spans="62:62" x14ac:dyDescent="0.25">
      <c r="BJ561876" s="2347"/>
    </row>
    <row r="561900" spans="62:62" x14ac:dyDescent="0.25">
      <c r="BJ561900" s="2351"/>
    </row>
    <row r="561901" spans="62:62" x14ac:dyDescent="0.25">
      <c r="BJ561901" s="2347"/>
    </row>
    <row r="561925" spans="62:62" x14ac:dyDescent="0.25">
      <c r="BJ561925" s="2351"/>
    </row>
    <row r="561926" spans="62:62" x14ac:dyDescent="0.25">
      <c r="BJ561926" s="2347"/>
    </row>
    <row r="561950" spans="62:62" x14ac:dyDescent="0.25">
      <c r="BJ561950" s="2351"/>
    </row>
    <row r="561951" spans="62:62" x14ac:dyDescent="0.25">
      <c r="BJ561951" s="2347"/>
    </row>
    <row r="561975" spans="62:62" x14ac:dyDescent="0.25">
      <c r="BJ561975" s="2351"/>
    </row>
    <row r="561976" spans="62:62" x14ac:dyDescent="0.25">
      <c r="BJ561976" s="2347"/>
    </row>
    <row r="562000" spans="62:62" x14ac:dyDescent="0.25">
      <c r="BJ562000" s="2351"/>
    </row>
    <row r="562001" spans="62:62" x14ac:dyDescent="0.25">
      <c r="BJ562001" s="2347"/>
    </row>
    <row r="562025" spans="62:62" x14ac:dyDescent="0.25">
      <c r="BJ562025" s="2351"/>
    </row>
    <row r="562026" spans="62:62" x14ac:dyDescent="0.25">
      <c r="BJ562026" s="2347"/>
    </row>
    <row r="562050" spans="62:62" x14ac:dyDescent="0.25">
      <c r="BJ562050" s="2351"/>
    </row>
    <row r="562051" spans="62:62" x14ac:dyDescent="0.25">
      <c r="BJ562051" s="2347"/>
    </row>
    <row r="562075" spans="62:62" x14ac:dyDescent="0.25">
      <c r="BJ562075" s="2351"/>
    </row>
    <row r="562076" spans="62:62" x14ac:dyDescent="0.25">
      <c r="BJ562076" s="2347"/>
    </row>
    <row r="562100" spans="62:62" x14ac:dyDescent="0.25">
      <c r="BJ562100" s="2351"/>
    </row>
    <row r="562101" spans="62:62" x14ac:dyDescent="0.25">
      <c r="BJ562101" s="2347"/>
    </row>
    <row r="562125" spans="62:62" x14ac:dyDescent="0.25">
      <c r="BJ562125" s="2351"/>
    </row>
    <row r="562126" spans="62:62" x14ac:dyDescent="0.25">
      <c r="BJ562126" s="2347"/>
    </row>
    <row r="562150" spans="62:62" x14ac:dyDescent="0.25">
      <c r="BJ562150" s="2351"/>
    </row>
    <row r="562151" spans="62:62" x14ac:dyDescent="0.25">
      <c r="BJ562151" s="2347"/>
    </row>
    <row r="562175" spans="62:62" x14ac:dyDescent="0.25">
      <c r="BJ562175" s="2351"/>
    </row>
    <row r="562176" spans="62:62" x14ac:dyDescent="0.25">
      <c r="BJ562176" s="2347"/>
    </row>
    <row r="562200" spans="62:62" x14ac:dyDescent="0.25">
      <c r="BJ562200" s="2351"/>
    </row>
    <row r="562201" spans="62:62" x14ac:dyDescent="0.25">
      <c r="BJ562201" s="2347"/>
    </row>
    <row r="562225" spans="62:62" x14ac:dyDescent="0.25">
      <c r="BJ562225" s="2351"/>
    </row>
    <row r="562226" spans="62:62" x14ac:dyDescent="0.25">
      <c r="BJ562226" s="2347"/>
    </row>
    <row r="562250" spans="62:62" x14ac:dyDescent="0.25">
      <c r="BJ562250" s="2351"/>
    </row>
    <row r="562251" spans="62:62" x14ac:dyDescent="0.25">
      <c r="BJ562251" s="2347"/>
    </row>
    <row r="562275" spans="62:62" x14ac:dyDescent="0.25">
      <c r="BJ562275" s="2351"/>
    </row>
    <row r="562276" spans="62:62" x14ac:dyDescent="0.25">
      <c r="BJ562276" s="2347"/>
    </row>
    <row r="562300" spans="62:62" x14ac:dyDescent="0.25">
      <c r="BJ562300" s="2351"/>
    </row>
    <row r="562301" spans="62:62" x14ac:dyDescent="0.25">
      <c r="BJ562301" s="2347"/>
    </row>
    <row r="562325" spans="62:62" x14ac:dyDescent="0.25">
      <c r="BJ562325" s="2351"/>
    </row>
    <row r="562326" spans="62:62" x14ac:dyDescent="0.25">
      <c r="BJ562326" s="2347"/>
    </row>
    <row r="562350" spans="62:62" x14ac:dyDescent="0.25">
      <c r="BJ562350" s="2351"/>
    </row>
    <row r="562351" spans="62:62" x14ac:dyDescent="0.25">
      <c r="BJ562351" s="2347"/>
    </row>
    <row r="562375" spans="62:62" x14ac:dyDescent="0.25">
      <c r="BJ562375" s="2351"/>
    </row>
    <row r="562376" spans="62:62" x14ac:dyDescent="0.25">
      <c r="BJ562376" s="2347"/>
    </row>
    <row r="562400" spans="62:62" x14ac:dyDescent="0.25">
      <c r="BJ562400" s="2351"/>
    </row>
    <row r="562401" spans="62:62" x14ac:dyDescent="0.25">
      <c r="BJ562401" s="2347"/>
    </row>
    <row r="562425" spans="62:62" x14ac:dyDescent="0.25">
      <c r="BJ562425" s="2351"/>
    </row>
    <row r="562426" spans="62:62" x14ac:dyDescent="0.25">
      <c r="BJ562426" s="2347"/>
    </row>
    <row r="562450" spans="62:62" x14ac:dyDescent="0.25">
      <c r="BJ562450" s="2351"/>
    </row>
    <row r="562451" spans="62:62" x14ac:dyDescent="0.25">
      <c r="BJ562451" s="2347"/>
    </row>
    <row r="562475" spans="62:62" x14ac:dyDescent="0.25">
      <c r="BJ562475" s="2351"/>
    </row>
    <row r="562476" spans="62:62" x14ac:dyDescent="0.25">
      <c r="BJ562476" s="2347"/>
    </row>
    <row r="562500" spans="62:62" x14ac:dyDescent="0.25">
      <c r="BJ562500" s="2351"/>
    </row>
    <row r="562501" spans="62:62" x14ac:dyDescent="0.25">
      <c r="BJ562501" s="2347"/>
    </row>
    <row r="562525" spans="62:62" x14ac:dyDescent="0.25">
      <c r="BJ562525" s="2351"/>
    </row>
    <row r="562526" spans="62:62" x14ac:dyDescent="0.25">
      <c r="BJ562526" s="2347"/>
    </row>
    <row r="562550" spans="62:62" x14ac:dyDescent="0.25">
      <c r="BJ562550" s="2351"/>
    </row>
    <row r="562551" spans="62:62" x14ac:dyDescent="0.25">
      <c r="BJ562551" s="2347"/>
    </row>
    <row r="562575" spans="62:62" x14ac:dyDescent="0.25">
      <c r="BJ562575" s="2351"/>
    </row>
    <row r="562576" spans="62:62" x14ac:dyDescent="0.25">
      <c r="BJ562576" s="2347"/>
    </row>
    <row r="562600" spans="62:62" x14ac:dyDescent="0.25">
      <c r="BJ562600" s="2351"/>
    </row>
    <row r="562601" spans="62:62" x14ac:dyDescent="0.25">
      <c r="BJ562601" s="2347"/>
    </row>
    <row r="562625" spans="62:62" x14ac:dyDescent="0.25">
      <c r="BJ562625" s="2351"/>
    </row>
    <row r="562626" spans="62:62" x14ac:dyDescent="0.25">
      <c r="BJ562626" s="2347"/>
    </row>
    <row r="562650" spans="62:62" x14ac:dyDescent="0.25">
      <c r="BJ562650" s="2351"/>
    </row>
    <row r="562651" spans="62:62" x14ac:dyDescent="0.25">
      <c r="BJ562651" s="2347"/>
    </row>
    <row r="562675" spans="62:62" x14ac:dyDescent="0.25">
      <c r="BJ562675" s="2351"/>
    </row>
    <row r="562676" spans="62:62" x14ac:dyDescent="0.25">
      <c r="BJ562676" s="2347"/>
    </row>
    <row r="562700" spans="62:62" x14ac:dyDescent="0.25">
      <c r="BJ562700" s="2351"/>
    </row>
    <row r="562701" spans="62:62" x14ac:dyDescent="0.25">
      <c r="BJ562701" s="2347"/>
    </row>
    <row r="562725" spans="62:62" x14ac:dyDescent="0.25">
      <c r="BJ562725" s="2351"/>
    </row>
    <row r="562726" spans="62:62" x14ac:dyDescent="0.25">
      <c r="BJ562726" s="2347"/>
    </row>
    <row r="562750" spans="62:62" x14ac:dyDescent="0.25">
      <c r="BJ562750" s="2351"/>
    </row>
    <row r="562751" spans="62:62" x14ac:dyDescent="0.25">
      <c r="BJ562751" s="2347"/>
    </row>
    <row r="562775" spans="62:62" x14ac:dyDescent="0.25">
      <c r="BJ562775" s="2351"/>
    </row>
    <row r="562776" spans="62:62" x14ac:dyDescent="0.25">
      <c r="BJ562776" s="2347"/>
    </row>
    <row r="562800" spans="62:62" x14ac:dyDescent="0.25">
      <c r="BJ562800" s="2351"/>
    </row>
    <row r="562801" spans="62:62" x14ac:dyDescent="0.25">
      <c r="BJ562801" s="2347"/>
    </row>
    <row r="562825" spans="62:62" x14ac:dyDescent="0.25">
      <c r="BJ562825" s="2351"/>
    </row>
    <row r="562826" spans="62:62" x14ac:dyDescent="0.25">
      <c r="BJ562826" s="2347"/>
    </row>
    <row r="562850" spans="62:62" x14ac:dyDescent="0.25">
      <c r="BJ562850" s="2351"/>
    </row>
    <row r="562851" spans="62:62" x14ac:dyDescent="0.25">
      <c r="BJ562851" s="2347"/>
    </row>
    <row r="562875" spans="62:62" x14ac:dyDescent="0.25">
      <c r="BJ562875" s="2351"/>
    </row>
    <row r="562876" spans="62:62" x14ac:dyDescent="0.25">
      <c r="BJ562876" s="2347"/>
    </row>
    <row r="562900" spans="62:62" x14ac:dyDescent="0.25">
      <c r="BJ562900" s="2351"/>
    </row>
    <row r="562901" spans="62:62" x14ac:dyDescent="0.25">
      <c r="BJ562901" s="2347"/>
    </row>
    <row r="562925" spans="62:62" x14ac:dyDescent="0.25">
      <c r="BJ562925" s="2351"/>
    </row>
    <row r="562926" spans="62:62" x14ac:dyDescent="0.25">
      <c r="BJ562926" s="2347"/>
    </row>
    <row r="562950" spans="62:62" x14ac:dyDescent="0.25">
      <c r="BJ562950" s="2351"/>
    </row>
    <row r="562951" spans="62:62" x14ac:dyDescent="0.25">
      <c r="BJ562951" s="2347"/>
    </row>
    <row r="562975" spans="62:62" x14ac:dyDescent="0.25">
      <c r="BJ562975" s="2351"/>
    </row>
    <row r="562976" spans="62:62" x14ac:dyDescent="0.25">
      <c r="BJ562976" s="2347"/>
    </row>
    <row r="563000" spans="62:62" x14ac:dyDescent="0.25">
      <c r="BJ563000" s="2351"/>
    </row>
    <row r="563001" spans="62:62" x14ac:dyDescent="0.25">
      <c r="BJ563001" s="2347"/>
    </row>
    <row r="563025" spans="62:62" x14ac:dyDescent="0.25">
      <c r="BJ563025" s="2351"/>
    </row>
    <row r="563026" spans="62:62" x14ac:dyDescent="0.25">
      <c r="BJ563026" s="2347"/>
    </row>
    <row r="563050" spans="62:62" x14ac:dyDescent="0.25">
      <c r="BJ563050" s="2351"/>
    </row>
    <row r="563051" spans="62:62" x14ac:dyDescent="0.25">
      <c r="BJ563051" s="2347"/>
    </row>
    <row r="563075" spans="62:62" x14ac:dyDescent="0.25">
      <c r="BJ563075" s="2351"/>
    </row>
    <row r="563076" spans="62:62" x14ac:dyDescent="0.25">
      <c r="BJ563076" s="2347"/>
    </row>
    <row r="563100" spans="62:62" x14ac:dyDescent="0.25">
      <c r="BJ563100" s="2351"/>
    </row>
    <row r="563101" spans="62:62" x14ac:dyDescent="0.25">
      <c r="BJ563101" s="2347"/>
    </row>
    <row r="563125" spans="62:62" x14ac:dyDescent="0.25">
      <c r="BJ563125" s="2351"/>
    </row>
    <row r="563126" spans="62:62" x14ac:dyDescent="0.25">
      <c r="BJ563126" s="2347"/>
    </row>
    <row r="563150" spans="62:62" x14ac:dyDescent="0.25">
      <c r="BJ563150" s="2351"/>
    </row>
    <row r="563151" spans="62:62" x14ac:dyDescent="0.25">
      <c r="BJ563151" s="2347"/>
    </row>
    <row r="563175" spans="62:62" x14ac:dyDescent="0.25">
      <c r="BJ563175" s="2351"/>
    </row>
    <row r="563176" spans="62:62" x14ac:dyDescent="0.25">
      <c r="BJ563176" s="2347"/>
    </row>
    <row r="563200" spans="62:62" x14ac:dyDescent="0.25">
      <c r="BJ563200" s="2351"/>
    </row>
    <row r="563201" spans="62:62" x14ac:dyDescent="0.25">
      <c r="BJ563201" s="2347"/>
    </row>
    <row r="563225" spans="62:62" x14ac:dyDescent="0.25">
      <c r="BJ563225" s="2351"/>
    </row>
    <row r="563226" spans="62:62" x14ac:dyDescent="0.25">
      <c r="BJ563226" s="2347"/>
    </row>
    <row r="563250" spans="62:62" x14ac:dyDescent="0.25">
      <c r="BJ563250" s="2351"/>
    </row>
    <row r="563251" spans="62:62" x14ac:dyDescent="0.25">
      <c r="BJ563251" s="2347"/>
    </row>
    <row r="563275" spans="62:62" x14ac:dyDescent="0.25">
      <c r="BJ563275" s="2351"/>
    </row>
    <row r="563276" spans="62:62" x14ac:dyDescent="0.25">
      <c r="BJ563276" s="2347"/>
    </row>
    <row r="563300" spans="62:62" x14ac:dyDescent="0.25">
      <c r="BJ563300" s="2351"/>
    </row>
    <row r="563301" spans="62:62" x14ac:dyDescent="0.25">
      <c r="BJ563301" s="2347"/>
    </row>
    <row r="563325" spans="62:62" x14ac:dyDescent="0.25">
      <c r="BJ563325" s="2351"/>
    </row>
    <row r="563326" spans="62:62" x14ac:dyDescent="0.25">
      <c r="BJ563326" s="2347"/>
    </row>
    <row r="563350" spans="62:62" x14ac:dyDescent="0.25">
      <c r="BJ563350" s="2351"/>
    </row>
    <row r="563351" spans="62:62" x14ac:dyDescent="0.25">
      <c r="BJ563351" s="2347"/>
    </row>
    <row r="563375" spans="62:62" x14ac:dyDescent="0.25">
      <c r="BJ563375" s="2351"/>
    </row>
    <row r="563376" spans="62:62" x14ac:dyDescent="0.25">
      <c r="BJ563376" s="2347"/>
    </row>
    <row r="563400" spans="62:62" x14ac:dyDescent="0.25">
      <c r="BJ563400" s="2351"/>
    </row>
    <row r="563401" spans="62:62" x14ac:dyDescent="0.25">
      <c r="BJ563401" s="2347"/>
    </row>
    <row r="563425" spans="62:62" x14ac:dyDescent="0.25">
      <c r="BJ563425" s="2351"/>
    </row>
    <row r="563426" spans="62:62" x14ac:dyDescent="0.25">
      <c r="BJ563426" s="2347"/>
    </row>
    <row r="563450" spans="62:62" x14ac:dyDescent="0.25">
      <c r="BJ563450" s="2351"/>
    </row>
    <row r="563451" spans="62:62" x14ac:dyDescent="0.25">
      <c r="BJ563451" s="2347"/>
    </row>
    <row r="563475" spans="62:62" x14ac:dyDescent="0.25">
      <c r="BJ563475" s="2351"/>
    </row>
    <row r="563476" spans="62:62" x14ac:dyDescent="0.25">
      <c r="BJ563476" s="2347"/>
    </row>
    <row r="563500" spans="62:62" x14ac:dyDescent="0.25">
      <c r="BJ563500" s="2351"/>
    </row>
    <row r="563501" spans="62:62" x14ac:dyDescent="0.25">
      <c r="BJ563501" s="2347"/>
    </row>
    <row r="563525" spans="62:62" x14ac:dyDescent="0.25">
      <c r="BJ563525" s="2351"/>
    </row>
    <row r="563526" spans="62:62" x14ac:dyDescent="0.25">
      <c r="BJ563526" s="2347"/>
    </row>
    <row r="563550" spans="62:62" x14ac:dyDescent="0.25">
      <c r="BJ563550" s="2351"/>
    </row>
    <row r="563551" spans="62:62" x14ac:dyDescent="0.25">
      <c r="BJ563551" s="2347"/>
    </row>
    <row r="563575" spans="62:62" x14ac:dyDescent="0.25">
      <c r="BJ563575" s="2351"/>
    </row>
    <row r="563576" spans="62:62" x14ac:dyDescent="0.25">
      <c r="BJ563576" s="2347"/>
    </row>
    <row r="563600" spans="62:62" x14ac:dyDescent="0.25">
      <c r="BJ563600" s="2351"/>
    </row>
    <row r="563601" spans="62:62" x14ac:dyDescent="0.25">
      <c r="BJ563601" s="2347"/>
    </row>
    <row r="563625" spans="62:62" x14ac:dyDescent="0.25">
      <c r="BJ563625" s="2351"/>
    </row>
    <row r="563626" spans="62:62" x14ac:dyDescent="0.25">
      <c r="BJ563626" s="2347"/>
    </row>
    <row r="563650" spans="62:62" x14ac:dyDescent="0.25">
      <c r="BJ563650" s="2351"/>
    </row>
    <row r="563651" spans="62:62" x14ac:dyDescent="0.25">
      <c r="BJ563651" s="2347"/>
    </row>
    <row r="563675" spans="62:62" x14ac:dyDescent="0.25">
      <c r="BJ563675" s="2351"/>
    </row>
    <row r="563676" spans="62:62" x14ac:dyDescent="0.25">
      <c r="BJ563676" s="2347"/>
    </row>
    <row r="563700" spans="62:62" x14ac:dyDescent="0.25">
      <c r="BJ563700" s="2351"/>
    </row>
    <row r="563701" spans="62:62" x14ac:dyDescent="0.25">
      <c r="BJ563701" s="2347"/>
    </row>
    <row r="563725" spans="62:62" x14ac:dyDescent="0.25">
      <c r="BJ563725" s="2351"/>
    </row>
    <row r="563726" spans="62:62" x14ac:dyDescent="0.25">
      <c r="BJ563726" s="2347"/>
    </row>
    <row r="563750" spans="62:62" x14ac:dyDescent="0.25">
      <c r="BJ563750" s="2351"/>
    </row>
    <row r="563751" spans="62:62" x14ac:dyDescent="0.25">
      <c r="BJ563751" s="2347"/>
    </row>
    <row r="563775" spans="62:62" x14ac:dyDescent="0.25">
      <c r="BJ563775" s="2351"/>
    </row>
    <row r="563776" spans="62:62" x14ac:dyDescent="0.25">
      <c r="BJ563776" s="2347"/>
    </row>
    <row r="563800" spans="62:62" x14ac:dyDescent="0.25">
      <c r="BJ563800" s="2351"/>
    </row>
    <row r="563801" spans="62:62" x14ac:dyDescent="0.25">
      <c r="BJ563801" s="2347"/>
    </row>
    <row r="563825" spans="62:62" x14ac:dyDescent="0.25">
      <c r="BJ563825" s="2351"/>
    </row>
    <row r="563826" spans="62:62" x14ac:dyDescent="0.25">
      <c r="BJ563826" s="2347"/>
    </row>
    <row r="563850" spans="62:62" x14ac:dyDescent="0.25">
      <c r="BJ563850" s="2351"/>
    </row>
    <row r="563851" spans="62:62" x14ac:dyDescent="0.25">
      <c r="BJ563851" s="2347"/>
    </row>
    <row r="563875" spans="62:62" x14ac:dyDescent="0.25">
      <c r="BJ563875" s="2351"/>
    </row>
    <row r="563876" spans="62:62" x14ac:dyDescent="0.25">
      <c r="BJ563876" s="2347"/>
    </row>
    <row r="563900" spans="62:62" x14ac:dyDescent="0.25">
      <c r="BJ563900" s="2351"/>
    </row>
    <row r="563901" spans="62:62" x14ac:dyDescent="0.25">
      <c r="BJ563901" s="2347"/>
    </row>
    <row r="563925" spans="62:62" x14ac:dyDescent="0.25">
      <c r="BJ563925" s="2351"/>
    </row>
    <row r="563926" spans="62:62" x14ac:dyDescent="0.25">
      <c r="BJ563926" s="2347"/>
    </row>
    <row r="563950" spans="62:62" x14ac:dyDescent="0.25">
      <c r="BJ563950" s="2351"/>
    </row>
    <row r="563951" spans="62:62" x14ac:dyDescent="0.25">
      <c r="BJ563951" s="2347"/>
    </row>
    <row r="563975" spans="62:62" x14ac:dyDescent="0.25">
      <c r="BJ563975" s="2351"/>
    </row>
    <row r="563976" spans="62:62" x14ac:dyDescent="0.25">
      <c r="BJ563976" s="2347"/>
    </row>
    <row r="564000" spans="62:62" x14ac:dyDescent="0.25">
      <c r="BJ564000" s="2351"/>
    </row>
    <row r="564001" spans="62:62" x14ac:dyDescent="0.25">
      <c r="BJ564001" s="2347"/>
    </row>
    <row r="564025" spans="62:62" x14ac:dyDescent="0.25">
      <c r="BJ564025" s="2351"/>
    </row>
    <row r="564026" spans="62:62" x14ac:dyDescent="0.25">
      <c r="BJ564026" s="2347"/>
    </row>
    <row r="564050" spans="62:62" x14ac:dyDescent="0.25">
      <c r="BJ564050" s="2351"/>
    </row>
    <row r="564051" spans="62:62" x14ac:dyDescent="0.25">
      <c r="BJ564051" s="2347"/>
    </row>
    <row r="564075" spans="62:62" x14ac:dyDescent="0.25">
      <c r="BJ564075" s="2351"/>
    </row>
    <row r="564076" spans="62:62" x14ac:dyDescent="0.25">
      <c r="BJ564076" s="2347"/>
    </row>
    <row r="564100" spans="62:62" x14ac:dyDescent="0.25">
      <c r="BJ564100" s="2351"/>
    </row>
    <row r="564101" spans="62:62" x14ac:dyDescent="0.25">
      <c r="BJ564101" s="2347"/>
    </row>
    <row r="564125" spans="62:62" x14ac:dyDescent="0.25">
      <c r="BJ564125" s="2351"/>
    </row>
    <row r="564126" spans="62:62" x14ac:dyDescent="0.25">
      <c r="BJ564126" s="2347"/>
    </row>
    <row r="564150" spans="62:62" x14ac:dyDescent="0.25">
      <c r="BJ564150" s="2351"/>
    </row>
    <row r="564151" spans="62:62" x14ac:dyDescent="0.25">
      <c r="BJ564151" s="2347"/>
    </row>
    <row r="564175" spans="62:62" x14ac:dyDescent="0.25">
      <c r="BJ564175" s="2351"/>
    </row>
    <row r="564176" spans="62:62" x14ac:dyDescent="0.25">
      <c r="BJ564176" s="2347"/>
    </row>
    <row r="564200" spans="62:62" x14ac:dyDescent="0.25">
      <c r="BJ564200" s="2351"/>
    </row>
    <row r="564201" spans="62:62" x14ac:dyDescent="0.25">
      <c r="BJ564201" s="2347"/>
    </row>
    <row r="564225" spans="62:62" x14ac:dyDescent="0.25">
      <c r="BJ564225" s="2351"/>
    </row>
    <row r="564226" spans="62:62" x14ac:dyDescent="0.25">
      <c r="BJ564226" s="2347"/>
    </row>
    <row r="564250" spans="62:62" x14ac:dyDescent="0.25">
      <c r="BJ564250" s="2351"/>
    </row>
    <row r="564251" spans="62:62" x14ac:dyDescent="0.25">
      <c r="BJ564251" s="2347"/>
    </row>
    <row r="564275" spans="62:62" x14ac:dyDescent="0.25">
      <c r="BJ564275" s="2351"/>
    </row>
    <row r="564276" spans="62:62" x14ac:dyDescent="0.25">
      <c r="BJ564276" s="2347"/>
    </row>
    <row r="564300" spans="62:62" x14ac:dyDescent="0.25">
      <c r="BJ564300" s="2351"/>
    </row>
    <row r="564301" spans="62:62" x14ac:dyDescent="0.25">
      <c r="BJ564301" s="2347"/>
    </row>
    <row r="564325" spans="62:62" x14ac:dyDescent="0.25">
      <c r="BJ564325" s="2351"/>
    </row>
    <row r="564326" spans="62:62" x14ac:dyDescent="0.25">
      <c r="BJ564326" s="2347"/>
    </row>
    <row r="564350" spans="62:62" x14ac:dyDescent="0.25">
      <c r="BJ564350" s="2351"/>
    </row>
    <row r="564351" spans="62:62" x14ac:dyDescent="0.25">
      <c r="BJ564351" s="2347"/>
    </row>
    <row r="564375" spans="62:62" x14ac:dyDescent="0.25">
      <c r="BJ564375" s="2351"/>
    </row>
    <row r="564376" spans="62:62" x14ac:dyDescent="0.25">
      <c r="BJ564376" s="2347"/>
    </row>
    <row r="564400" spans="62:62" x14ac:dyDescent="0.25">
      <c r="BJ564400" s="2351"/>
    </row>
    <row r="564401" spans="62:62" x14ac:dyDescent="0.25">
      <c r="BJ564401" s="2347"/>
    </row>
    <row r="564425" spans="62:62" x14ac:dyDescent="0.25">
      <c r="BJ564425" s="2351"/>
    </row>
    <row r="564426" spans="62:62" x14ac:dyDescent="0.25">
      <c r="BJ564426" s="2347"/>
    </row>
    <row r="564450" spans="62:62" x14ac:dyDescent="0.25">
      <c r="BJ564450" s="2351"/>
    </row>
    <row r="564451" spans="62:62" x14ac:dyDescent="0.25">
      <c r="BJ564451" s="2347"/>
    </row>
    <row r="564475" spans="62:62" x14ac:dyDescent="0.25">
      <c r="BJ564475" s="2351"/>
    </row>
    <row r="564476" spans="62:62" x14ac:dyDescent="0.25">
      <c r="BJ564476" s="2347"/>
    </row>
    <row r="564500" spans="62:62" x14ac:dyDescent="0.25">
      <c r="BJ564500" s="2351"/>
    </row>
    <row r="564501" spans="62:62" x14ac:dyDescent="0.25">
      <c r="BJ564501" s="2347"/>
    </row>
    <row r="564525" spans="62:62" x14ac:dyDescent="0.25">
      <c r="BJ564525" s="2351"/>
    </row>
    <row r="564526" spans="62:62" x14ac:dyDescent="0.25">
      <c r="BJ564526" s="2347"/>
    </row>
    <row r="564550" spans="62:62" x14ac:dyDescent="0.25">
      <c r="BJ564550" s="2351"/>
    </row>
    <row r="564551" spans="62:62" x14ac:dyDescent="0.25">
      <c r="BJ564551" s="2347"/>
    </row>
    <row r="564575" spans="62:62" x14ac:dyDescent="0.25">
      <c r="BJ564575" s="2351"/>
    </row>
    <row r="564576" spans="62:62" x14ac:dyDescent="0.25">
      <c r="BJ564576" s="2347"/>
    </row>
    <row r="564600" spans="62:62" x14ac:dyDescent="0.25">
      <c r="BJ564600" s="2351"/>
    </row>
    <row r="564601" spans="62:62" x14ac:dyDescent="0.25">
      <c r="BJ564601" s="2347"/>
    </row>
    <row r="564625" spans="62:62" x14ac:dyDescent="0.25">
      <c r="BJ564625" s="2351"/>
    </row>
    <row r="564626" spans="62:62" x14ac:dyDescent="0.25">
      <c r="BJ564626" s="2347"/>
    </row>
    <row r="564650" spans="62:62" x14ac:dyDescent="0.25">
      <c r="BJ564650" s="2351"/>
    </row>
    <row r="564651" spans="62:62" x14ac:dyDescent="0.25">
      <c r="BJ564651" s="2347"/>
    </row>
    <row r="564675" spans="62:62" x14ac:dyDescent="0.25">
      <c r="BJ564675" s="2351"/>
    </row>
    <row r="564676" spans="62:62" x14ac:dyDescent="0.25">
      <c r="BJ564676" s="2347"/>
    </row>
    <row r="564700" spans="62:62" x14ac:dyDescent="0.25">
      <c r="BJ564700" s="2351"/>
    </row>
    <row r="564701" spans="62:62" x14ac:dyDescent="0.25">
      <c r="BJ564701" s="2347"/>
    </row>
    <row r="564725" spans="62:62" x14ac:dyDescent="0.25">
      <c r="BJ564725" s="2351"/>
    </row>
    <row r="564726" spans="62:62" x14ac:dyDescent="0.25">
      <c r="BJ564726" s="2347"/>
    </row>
    <row r="564750" spans="62:62" x14ac:dyDescent="0.25">
      <c r="BJ564750" s="2351"/>
    </row>
    <row r="564751" spans="62:62" x14ac:dyDescent="0.25">
      <c r="BJ564751" s="2347"/>
    </row>
    <row r="564775" spans="62:62" x14ac:dyDescent="0.25">
      <c r="BJ564775" s="2351"/>
    </row>
    <row r="564776" spans="62:62" x14ac:dyDescent="0.25">
      <c r="BJ564776" s="2347"/>
    </row>
    <row r="564800" spans="62:62" x14ac:dyDescent="0.25">
      <c r="BJ564800" s="2351"/>
    </row>
    <row r="564801" spans="62:62" x14ac:dyDescent="0.25">
      <c r="BJ564801" s="2347"/>
    </row>
    <row r="564825" spans="62:62" x14ac:dyDescent="0.25">
      <c r="BJ564825" s="2351"/>
    </row>
    <row r="564826" spans="62:62" x14ac:dyDescent="0.25">
      <c r="BJ564826" s="2347"/>
    </row>
    <row r="564850" spans="62:62" x14ac:dyDescent="0.25">
      <c r="BJ564850" s="2351"/>
    </row>
    <row r="564851" spans="62:62" x14ac:dyDescent="0.25">
      <c r="BJ564851" s="2347"/>
    </row>
    <row r="564875" spans="62:62" x14ac:dyDescent="0.25">
      <c r="BJ564875" s="2351"/>
    </row>
    <row r="564876" spans="62:62" x14ac:dyDescent="0.25">
      <c r="BJ564876" s="2347"/>
    </row>
    <row r="564900" spans="62:62" x14ac:dyDescent="0.25">
      <c r="BJ564900" s="2351"/>
    </row>
    <row r="564901" spans="62:62" x14ac:dyDescent="0.25">
      <c r="BJ564901" s="2347"/>
    </row>
    <row r="564925" spans="62:62" x14ac:dyDescent="0.25">
      <c r="BJ564925" s="2351"/>
    </row>
    <row r="564926" spans="62:62" x14ac:dyDescent="0.25">
      <c r="BJ564926" s="2347"/>
    </row>
    <row r="564950" spans="62:62" x14ac:dyDescent="0.25">
      <c r="BJ564950" s="2351"/>
    </row>
    <row r="564951" spans="62:62" x14ac:dyDescent="0.25">
      <c r="BJ564951" s="2347"/>
    </row>
    <row r="564975" spans="62:62" x14ac:dyDescent="0.25">
      <c r="BJ564975" s="2351"/>
    </row>
    <row r="564976" spans="62:62" x14ac:dyDescent="0.25">
      <c r="BJ564976" s="2347"/>
    </row>
    <row r="565000" spans="62:62" x14ac:dyDescent="0.25">
      <c r="BJ565000" s="2351"/>
    </row>
    <row r="565001" spans="62:62" x14ac:dyDescent="0.25">
      <c r="BJ565001" s="2347"/>
    </row>
    <row r="565025" spans="62:62" x14ac:dyDescent="0.25">
      <c r="BJ565025" s="2351"/>
    </row>
    <row r="565026" spans="62:62" x14ac:dyDescent="0.25">
      <c r="BJ565026" s="2347"/>
    </row>
    <row r="565050" spans="62:62" x14ac:dyDescent="0.25">
      <c r="BJ565050" s="2351"/>
    </row>
    <row r="565051" spans="62:62" x14ac:dyDescent="0.25">
      <c r="BJ565051" s="2347"/>
    </row>
    <row r="565075" spans="62:62" x14ac:dyDescent="0.25">
      <c r="BJ565075" s="2351"/>
    </row>
    <row r="565076" spans="62:62" x14ac:dyDescent="0.25">
      <c r="BJ565076" s="2347"/>
    </row>
    <row r="565100" spans="62:62" x14ac:dyDescent="0.25">
      <c r="BJ565100" s="2351"/>
    </row>
    <row r="565101" spans="62:62" x14ac:dyDescent="0.25">
      <c r="BJ565101" s="2347"/>
    </row>
    <row r="565125" spans="62:62" x14ac:dyDescent="0.25">
      <c r="BJ565125" s="2351"/>
    </row>
    <row r="565126" spans="62:62" x14ac:dyDescent="0.25">
      <c r="BJ565126" s="2347"/>
    </row>
    <row r="565150" spans="62:62" x14ac:dyDescent="0.25">
      <c r="BJ565150" s="2351"/>
    </row>
    <row r="565151" spans="62:62" x14ac:dyDescent="0.25">
      <c r="BJ565151" s="2347"/>
    </row>
    <row r="565175" spans="62:62" x14ac:dyDescent="0.25">
      <c r="BJ565175" s="2351"/>
    </row>
    <row r="565176" spans="62:62" x14ac:dyDescent="0.25">
      <c r="BJ565176" s="2347"/>
    </row>
    <row r="565200" spans="62:62" x14ac:dyDescent="0.25">
      <c r="BJ565200" s="2351"/>
    </row>
    <row r="565201" spans="62:62" x14ac:dyDescent="0.25">
      <c r="BJ565201" s="2347"/>
    </row>
    <row r="565225" spans="62:62" x14ac:dyDescent="0.25">
      <c r="BJ565225" s="2351"/>
    </row>
    <row r="565226" spans="62:62" x14ac:dyDescent="0.25">
      <c r="BJ565226" s="2347"/>
    </row>
    <row r="565250" spans="62:62" x14ac:dyDescent="0.25">
      <c r="BJ565250" s="2351"/>
    </row>
    <row r="565251" spans="62:62" x14ac:dyDescent="0.25">
      <c r="BJ565251" s="2347"/>
    </row>
    <row r="565275" spans="62:62" x14ac:dyDescent="0.25">
      <c r="BJ565275" s="2351"/>
    </row>
    <row r="565276" spans="62:62" x14ac:dyDescent="0.25">
      <c r="BJ565276" s="2347"/>
    </row>
    <row r="565300" spans="62:62" x14ac:dyDescent="0.25">
      <c r="BJ565300" s="2351"/>
    </row>
    <row r="565301" spans="62:62" x14ac:dyDescent="0.25">
      <c r="BJ565301" s="2347"/>
    </row>
    <row r="565325" spans="62:62" x14ac:dyDescent="0.25">
      <c r="BJ565325" s="2351"/>
    </row>
    <row r="565326" spans="62:62" x14ac:dyDescent="0.25">
      <c r="BJ565326" s="2347"/>
    </row>
    <row r="565350" spans="62:62" x14ac:dyDescent="0.25">
      <c r="BJ565350" s="2351"/>
    </row>
    <row r="565351" spans="62:62" x14ac:dyDescent="0.25">
      <c r="BJ565351" s="2347"/>
    </row>
    <row r="565375" spans="62:62" x14ac:dyDescent="0.25">
      <c r="BJ565375" s="2351"/>
    </row>
    <row r="565376" spans="62:62" x14ac:dyDescent="0.25">
      <c r="BJ565376" s="2347"/>
    </row>
    <row r="565400" spans="62:62" x14ac:dyDescent="0.25">
      <c r="BJ565400" s="2351"/>
    </row>
    <row r="565401" spans="62:62" x14ac:dyDescent="0.25">
      <c r="BJ565401" s="2347"/>
    </row>
    <row r="565425" spans="62:62" x14ac:dyDescent="0.25">
      <c r="BJ565425" s="2351"/>
    </row>
    <row r="565426" spans="62:62" x14ac:dyDescent="0.25">
      <c r="BJ565426" s="2347"/>
    </row>
    <row r="565450" spans="62:62" x14ac:dyDescent="0.25">
      <c r="BJ565450" s="2351"/>
    </row>
    <row r="565451" spans="62:62" x14ac:dyDescent="0.25">
      <c r="BJ565451" s="2347"/>
    </row>
    <row r="565475" spans="62:62" x14ac:dyDescent="0.25">
      <c r="BJ565475" s="2351"/>
    </row>
    <row r="565476" spans="62:62" x14ac:dyDescent="0.25">
      <c r="BJ565476" s="2347"/>
    </row>
    <row r="565500" spans="62:62" x14ac:dyDescent="0.25">
      <c r="BJ565500" s="2351"/>
    </row>
    <row r="565501" spans="62:62" x14ac:dyDescent="0.25">
      <c r="BJ565501" s="2347"/>
    </row>
    <row r="565525" spans="62:62" x14ac:dyDescent="0.25">
      <c r="BJ565525" s="2351"/>
    </row>
    <row r="565526" spans="62:62" x14ac:dyDescent="0.25">
      <c r="BJ565526" s="2347"/>
    </row>
    <row r="565550" spans="62:62" x14ac:dyDescent="0.25">
      <c r="BJ565550" s="2351"/>
    </row>
    <row r="565551" spans="62:62" x14ac:dyDescent="0.25">
      <c r="BJ565551" s="2347"/>
    </row>
    <row r="565575" spans="62:62" x14ac:dyDescent="0.25">
      <c r="BJ565575" s="2351"/>
    </row>
    <row r="565576" spans="62:62" x14ac:dyDescent="0.25">
      <c r="BJ565576" s="2347"/>
    </row>
    <row r="565600" spans="62:62" x14ac:dyDescent="0.25">
      <c r="BJ565600" s="2351"/>
    </row>
    <row r="565601" spans="62:62" x14ac:dyDescent="0.25">
      <c r="BJ565601" s="2347"/>
    </row>
    <row r="565625" spans="62:62" x14ac:dyDescent="0.25">
      <c r="BJ565625" s="2351"/>
    </row>
    <row r="565626" spans="62:62" x14ac:dyDescent="0.25">
      <c r="BJ565626" s="2347"/>
    </row>
    <row r="565650" spans="62:62" x14ac:dyDescent="0.25">
      <c r="BJ565650" s="2351"/>
    </row>
    <row r="565651" spans="62:62" x14ac:dyDescent="0.25">
      <c r="BJ565651" s="2347"/>
    </row>
    <row r="565675" spans="62:62" x14ac:dyDescent="0.25">
      <c r="BJ565675" s="2351"/>
    </row>
    <row r="565676" spans="62:62" x14ac:dyDescent="0.25">
      <c r="BJ565676" s="2347"/>
    </row>
    <row r="565700" spans="62:62" x14ac:dyDescent="0.25">
      <c r="BJ565700" s="2351"/>
    </row>
    <row r="565701" spans="62:62" x14ac:dyDescent="0.25">
      <c r="BJ565701" s="2347"/>
    </row>
    <row r="565725" spans="62:62" x14ac:dyDescent="0.25">
      <c r="BJ565725" s="2351"/>
    </row>
    <row r="565726" spans="62:62" x14ac:dyDescent="0.25">
      <c r="BJ565726" s="2347"/>
    </row>
    <row r="565750" spans="62:62" x14ac:dyDescent="0.25">
      <c r="BJ565750" s="2351"/>
    </row>
    <row r="565751" spans="62:62" x14ac:dyDescent="0.25">
      <c r="BJ565751" s="2347"/>
    </row>
    <row r="565775" spans="62:62" x14ac:dyDescent="0.25">
      <c r="BJ565775" s="2351"/>
    </row>
    <row r="565776" spans="62:62" x14ac:dyDescent="0.25">
      <c r="BJ565776" s="2347"/>
    </row>
    <row r="565800" spans="62:62" x14ac:dyDescent="0.25">
      <c r="BJ565800" s="2351"/>
    </row>
    <row r="565801" spans="62:62" x14ac:dyDescent="0.25">
      <c r="BJ565801" s="2347"/>
    </row>
    <row r="565825" spans="62:62" x14ac:dyDescent="0.25">
      <c r="BJ565825" s="2351"/>
    </row>
    <row r="565826" spans="62:62" x14ac:dyDescent="0.25">
      <c r="BJ565826" s="2347"/>
    </row>
    <row r="565850" spans="62:62" x14ac:dyDescent="0.25">
      <c r="BJ565850" s="2351"/>
    </row>
    <row r="565851" spans="62:62" x14ac:dyDescent="0.25">
      <c r="BJ565851" s="2347"/>
    </row>
    <row r="565875" spans="62:62" x14ac:dyDescent="0.25">
      <c r="BJ565875" s="2351"/>
    </row>
    <row r="565876" spans="62:62" x14ac:dyDescent="0.25">
      <c r="BJ565876" s="2347"/>
    </row>
    <row r="565900" spans="62:62" x14ac:dyDescent="0.25">
      <c r="BJ565900" s="2351"/>
    </row>
    <row r="565901" spans="62:62" x14ac:dyDescent="0.25">
      <c r="BJ565901" s="2347"/>
    </row>
    <row r="565925" spans="62:62" x14ac:dyDescent="0.25">
      <c r="BJ565925" s="2351"/>
    </row>
    <row r="565926" spans="62:62" x14ac:dyDescent="0.25">
      <c r="BJ565926" s="2347"/>
    </row>
    <row r="565950" spans="62:62" x14ac:dyDescent="0.25">
      <c r="BJ565950" s="2351"/>
    </row>
    <row r="565951" spans="62:62" x14ac:dyDescent="0.25">
      <c r="BJ565951" s="2347"/>
    </row>
    <row r="565975" spans="62:62" x14ac:dyDescent="0.25">
      <c r="BJ565975" s="2351"/>
    </row>
    <row r="565976" spans="62:62" x14ac:dyDescent="0.25">
      <c r="BJ565976" s="2347"/>
    </row>
    <row r="566000" spans="62:62" x14ac:dyDescent="0.25">
      <c r="BJ566000" s="2351"/>
    </row>
    <row r="566001" spans="62:62" x14ac:dyDescent="0.25">
      <c r="BJ566001" s="2347"/>
    </row>
    <row r="566025" spans="62:62" x14ac:dyDescent="0.25">
      <c r="BJ566025" s="2351"/>
    </row>
    <row r="566026" spans="62:62" x14ac:dyDescent="0.25">
      <c r="BJ566026" s="2347"/>
    </row>
    <row r="566050" spans="62:62" x14ac:dyDescent="0.25">
      <c r="BJ566050" s="2351"/>
    </row>
    <row r="566051" spans="62:62" x14ac:dyDescent="0.25">
      <c r="BJ566051" s="2347"/>
    </row>
    <row r="566075" spans="62:62" x14ac:dyDescent="0.25">
      <c r="BJ566075" s="2351"/>
    </row>
    <row r="566076" spans="62:62" x14ac:dyDescent="0.25">
      <c r="BJ566076" s="2347"/>
    </row>
    <row r="566100" spans="62:62" x14ac:dyDescent="0.25">
      <c r="BJ566100" s="2351"/>
    </row>
    <row r="566101" spans="62:62" x14ac:dyDescent="0.25">
      <c r="BJ566101" s="2347"/>
    </row>
    <row r="566125" spans="62:62" x14ac:dyDescent="0.25">
      <c r="BJ566125" s="2351"/>
    </row>
    <row r="566126" spans="62:62" x14ac:dyDescent="0.25">
      <c r="BJ566126" s="2347"/>
    </row>
    <row r="566150" spans="62:62" x14ac:dyDescent="0.25">
      <c r="BJ566150" s="2351"/>
    </row>
    <row r="566151" spans="62:62" x14ac:dyDescent="0.25">
      <c r="BJ566151" s="2347"/>
    </row>
    <row r="566175" spans="62:62" x14ac:dyDescent="0.25">
      <c r="BJ566175" s="2351"/>
    </row>
    <row r="566176" spans="62:62" x14ac:dyDescent="0.25">
      <c r="BJ566176" s="2347"/>
    </row>
    <row r="566200" spans="62:62" x14ac:dyDescent="0.25">
      <c r="BJ566200" s="2351"/>
    </row>
    <row r="566201" spans="62:62" x14ac:dyDescent="0.25">
      <c r="BJ566201" s="2347"/>
    </row>
    <row r="566225" spans="62:62" x14ac:dyDescent="0.25">
      <c r="BJ566225" s="2351"/>
    </row>
    <row r="566226" spans="62:62" x14ac:dyDescent="0.25">
      <c r="BJ566226" s="2347"/>
    </row>
    <row r="566250" spans="62:62" x14ac:dyDescent="0.25">
      <c r="BJ566250" s="2351"/>
    </row>
    <row r="566251" spans="62:62" x14ac:dyDescent="0.25">
      <c r="BJ566251" s="2347"/>
    </row>
    <row r="566275" spans="62:62" x14ac:dyDescent="0.25">
      <c r="BJ566275" s="2351"/>
    </row>
    <row r="566276" spans="62:62" x14ac:dyDescent="0.25">
      <c r="BJ566276" s="2347"/>
    </row>
    <row r="566300" spans="62:62" x14ac:dyDescent="0.25">
      <c r="BJ566300" s="2351"/>
    </row>
    <row r="566301" spans="62:62" x14ac:dyDescent="0.25">
      <c r="BJ566301" s="2347"/>
    </row>
    <row r="566325" spans="62:62" x14ac:dyDescent="0.25">
      <c r="BJ566325" s="2351"/>
    </row>
    <row r="566326" spans="62:62" x14ac:dyDescent="0.25">
      <c r="BJ566326" s="2347"/>
    </row>
    <row r="566350" spans="62:62" x14ac:dyDescent="0.25">
      <c r="BJ566350" s="2351"/>
    </row>
    <row r="566351" spans="62:62" x14ac:dyDescent="0.25">
      <c r="BJ566351" s="2347"/>
    </row>
    <row r="566375" spans="62:62" x14ac:dyDescent="0.25">
      <c r="BJ566375" s="2351"/>
    </row>
    <row r="566376" spans="62:62" x14ac:dyDescent="0.25">
      <c r="BJ566376" s="2347"/>
    </row>
    <row r="566400" spans="62:62" x14ac:dyDescent="0.25">
      <c r="BJ566400" s="2351"/>
    </row>
    <row r="566401" spans="62:62" x14ac:dyDescent="0.25">
      <c r="BJ566401" s="2347"/>
    </row>
    <row r="566425" spans="62:62" x14ac:dyDescent="0.25">
      <c r="BJ566425" s="2351"/>
    </row>
    <row r="566426" spans="62:62" x14ac:dyDescent="0.25">
      <c r="BJ566426" s="2347"/>
    </row>
    <row r="566450" spans="62:62" x14ac:dyDescent="0.25">
      <c r="BJ566450" s="2351"/>
    </row>
    <row r="566451" spans="62:62" x14ac:dyDescent="0.25">
      <c r="BJ566451" s="2347"/>
    </row>
    <row r="566475" spans="62:62" x14ac:dyDescent="0.25">
      <c r="BJ566475" s="2351"/>
    </row>
    <row r="566476" spans="62:62" x14ac:dyDescent="0.25">
      <c r="BJ566476" s="2347"/>
    </row>
    <row r="566500" spans="62:62" x14ac:dyDescent="0.25">
      <c r="BJ566500" s="2351"/>
    </row>
    <row r="566501" spans="62:62" x14ac:dyDescent="0.25">
      <c r="BJ566501" s="2347"/>
    </row>
    <row r="566525" spans="62:62" x14ac:dyDescent="0.25">
      <c r="BJ566525" s="2351"/>
    </row>
    <row r="566526" spans="62:62" x14ac:dyDescent="0.25">
      <c r="BJ566526" s="2347"/>
    </row>
    <row r="566550" spans="62:62" x14ac:dyDescent="0.25">
      <c r="BJ566550" s="2351"/>
    </row>
    <row r="566551" spans="62:62" x14ac:dyDescent="0.25">
      <c r="BJ566551" s="2347"/>
    </row>
    <row r="566575" spans="62:62" x14ac:dyDescent="0.25">
      <c r="BJ566575" s="2351"/>
    </row>
    <row r="566576" spans="62:62" x14ac:dyDescent="0.25">
      <c r="BJ566576" s="2347"/>
    </row>
    <row r="566600" spans="62:62" x14ac:dyDescent="0.25">
      <c r="BJ566600" s="2351"/>
    </row>
    <row r="566601" spans="62:62" x14ac:dyDescent="0.25">
      <c r="BJ566601" s="2347"/>
    </row>
    <row r="566625" spans="62:62" x14ac:dyDescent="0.25">
      <c r="BJ566625" s="2351"/>
    </row>
    <row r="566626" spans="62:62" x14ac:dyDescent="0.25">
      <c r="BJ566626" s="2347"/>
    </row>
    <row r="566650" spans="62:62" x14ac:dyDescent="0.25">
      <c r="BJ566650" s="2351"/>
    </row>
    <row r="566651" spans="62:62" x14ac:dyDescent="0.25">
      <c r="BJ566651" s="2347"/>
    </row>
    <row r="566675" spans="62:62" x14ac:dyDescent="0.25">
      <c r="BJ566675" s="2351"/>
    </row>
    <row r="566676" spans="62:62" x14ac:dyDescent="0.25">
      <c r="BJ566676" s="2347"/>
    </row>
    <row r="566700" spans="62:62" x14ac:dyDescent="0.25">
      <c r="BJ566700" s="2351"/>
    </row>
    <row r="566701" spans="62:62" x14ac:dyDescent="0.25">
      <c r="BJ566701" s="2347"/>
    </row>
    <row r="566725" spans="62:62" x14ac:dyDescent="0.25">
      <c r="BJ566725" s="2351"/>
    </row>
    <row r="566726" spans="62:62" x14ac:dyDescent="0.25">
      <c r="BJ566726" s="2347"/>
    </row>
    <row r="566750" spans="62:62" x14ac:dyDescent="0.25">
      <c r="BJ566750" s="2351"/>
    </row>
    <row r="566751" spans="62:62" x14ac:dyDescent="0.25">
      <c r="BJ566751" s="2347"/>
    </row>
    <row r="566775" spans="62:62" x14ac:dyDescent="0.25">
      <c r="BJ566775" s="2351"/>
    </row>
    <row r="566776" spans="62:62" x14ac:dyDescent="0.25">
      <c r="BJ566776" s="2347"/>
    </row>
    <row r="566800" spans="62:62" x14ac:dyDescent="0.25">
      <c r="BJ566800" s="2351"/>
    </row>
    <row r="566801" spans="62:62" x14ac:dyDescent="0.25">
      <c r="BJ566801" s="2347"/>
    </row>
    <row r="566825" spans="62:62" x14ac:dyDescent="0.25">
      <c r="BJ566825" s="2351"/>
    </row>
    <row r="566826" spans="62:62" x14ac:dyDescent="0.25">
      <c r="BJ566826" s="2347"/>
    </row>
    <row r="566850" spans="62:62" x14ac:dyDescent="0.25">
      <c r="BJ566850" s="2351"/>
    </row>
    <row r="566851" spans="62:62" x14ac:dyDescent="0.25">
      <c r="BJ566851" s="2347"/>
    </row>
    <row r="566875" spans="62:62" x14ac:dyDescent="0.25">
      <c r="BJ566875" s="2351"/>
    </row>
    <row r="566876" spans="62:62" x14ac:dyDescent="0.25">
      <c r="BJ566876" s="2347"/>
    </row>
    <row r="566900" spans="62:62" x14ac:dyDescent="0.25">
      <c r="BJ566900" s="2351"/>
    </row>
    <row r="566901" spans="62:62" x14ac:dyDescent="0.25">
      <c r="BJ566901" s="2347"/>
    </row>
    <row r="566925" spans="62:62" x14ac:dyDescent="0.25">
      <c r="BJ566925" s="2351"/>
    </row>
    <row r="566926" spans="62:62" x14ac:dyDescent="0.25">
      <c r="BJ566926" s="2347"/>
    </row>
    <row r="566950" spans="62:62" x14ac:dyDescent="0.25">
      <c r="BJ566950" s="2351"/>
    </row>
    <row r="566951" spans="62:62" x14ac:dyDescent="0.25">
      <c r="BJ566951" s="2347"/>
    </row>
    <row r="566975" spans="62:62" x14ac:dyDescent="0.25">
      <c r="BJ566975" s="2351"/>
    </row>
    <row r="566976" spans="62:62" x14ac:dyDescent="0.25">
      <c r="BJ566976" s="2347"/>
    </row>
    <row r="567000" spans="62:62" x14ac:dyDescent="0.25">
      <c r="BJ567000" s="2351"/>
    </row>
    <row r="567001" spans="62:62" x14ac:dyDescent="0.25">
      <c r="BJ567001" s="2347"/>
    </row>
    <row r="567025" spans="62:62" x14ac:dyDescent="0.25">
      <c r="BJ567025" s="2351"/>
    </row>
    <row r="567026" spans="62:62" x14ac:dyDescent="0.25">
      <c r="BJ567026" s="2347"/>
    </row>
    <row r="567050" spans="62:62" x14ac:dyDescent="0.25">
      <c r="BJ567050" s="2351"/>
    </row>
    <row r="567051" spans="62:62" x14ac:dyDescent="0.25">
      <c r="BJ567051" s="2347"/>
    </row>
    <row r="567075" spans="62:62" x14ac:dyDescent="0.25">
      <c r="BJ567075" s="2351"/>
    </row>
    <row r="567076" spans="62:62" x14ac:dyDescent="0.25">
      <c r="BJ567076" s="2347"/>
    </row>
    <row r="567100" spans="62:62" x14ac:dyDescent="0.25">
      <c r="BJ567100" s="2351"/>
    </row>
    <row r="567101" spans="62:62" x14ac:dyDescent="0.25">
      <c r="BJ567101" s="2347"/>
    </row>
    <row r="567125" spans="62:62" x14ac:dyDescent="0.25">
      <c r="BJ567125" s="2351"/>
    </row>
    <row r="567126" spans="62:62" x14ac:dyDescent="0.25">
      <c r="BJ567126" s="2347"/>
    </row>
    <row r="567150" spans="62:62" x14ac:dyDescent="0.25">
      <c r="BJ567150" s="2351"/>
    </row>
    <row r="567151" spans="62:62" x14ac:dyDescent="0.25">
      <c r="BJ567151" s="2347"/>
    </row>
    <row r="567175" spans="62:62" x14ac:dyDescent="0.25">
      <c r="BJ567175" s="2351"/>
    </row>
    <row r="567176" spans="62:62" x14ac:dyDescent="0.25">
      <c r="BJ567176" s="2347"/>
    </row>
    <row r="567200" spans="62:62" x14ac:dyDescent="0.25">
      <c r="BJ567200" s="2351"/>
    </row>
    <row r="567201" spans="62:62" x14ac:dyDescent="0.25">
      <c r="BJ567201" s="2347"/>
    </row>
    <row r="567225" spans="62:62" x14ac:dyDescent="0.25">
      <c r="BJ567225" s="2351"/>
    </row>
    <row r="567226" spans="62:62" x14ac:dyDescent="0.25">
      <c r="BJ567226" s="2347"/>
    </row>
    <row r="567250" spans="62:62" x14ac:dyDescent="0.25">
      <c r="BJ567250" s="2351"/>
    </row>
    <row r="567251" spans="62:62" x14ac:dyDescent="0.25">
      <c r="BJ567251" s="2347"/>
    </row>
    <row r="567275" spans="62:62" x14ac:dyDescent="0.25">
      <c r="BJ567275" s="2351"/>
    </row>
    <row r="567276" spans="62:62" x14ac:dyDescent="0.25">
      <c r="BJ567276" s="2347"/>
    </row>
    <row r="567300" spans="62:62" x14ac:dyDescent="0.25">
      <c r="BJ567300" s="2351"/>
    </row>
    <row r="567301" spans="62:62" x14ac:dyDescent="0.25">
      <c r="BJ567301" s="2347"/>
    </row>
    <row r="567325" spans="62:62" x14ac:dyDescent="0.25">
      <c r="BJ567325" s="2351"/>
    </row>
    <row r="567326" spans="62:62" x14ac:dyDescent="0.25">
      <c r="BJ567326" s="2347"/>
    </row>
    <row r="567350" spans="62:62" x14ac:dyDescent="0.25">
      <c r="BJ567350" s="2351"/>
    </row>
    <row r="567351" spans="62:62" x14ac:dyDescent="0.25">
      <c r="BJ567351" s="2347"/>
    </row>
    <row r="567375" spans="62:62" x14ac:dyDescent="0.25">
      <c r="BJ567375" s="2351"/>
    </row>
    <row r="567376" spans="62:62" x14ac:dyDescent="0.25">
      <c r="BJ567376" s="2347"/>
    </row>
    <row r="567400" spans="62:62" x14ac:dyDescent="0.25">
      <c r="BJ567400" s="2351"/>
    </row>
    <row r="567401" spans="62:62" x14ac:dyDescent="0.25">
      <c r="BJ567401" s="2347"/>
    </row>
    <row r="567425" spans="62:62" x14ac:dyDescent="0.25">
      <c r="BJ567425" s="2351"/>
    </row>
    <row r="567426" spans="62:62" x14ac:dyDescent="0.25">
      <c r="BJ567426" s="2347"/>
    </row>
    <row r="567450" spans="62:62" x14ac:dyDescent="0.25">
      <c r="BJ567450" s="2351"/>
    </row>
    <row r="567451" spans="62:62" x14ac:dyDescent="0.25">
      <c r="BJ567451" s="2347"/>
    </row>
    <row r="567475" spans="62:62" x14ac:dyDescent="0.25">
      <c r="BJ567475" s="2351"/>
    </row>
    <row r="567476" spans="62:62" x14ac:dyDescent="0.25">
      <c r="BJ567476" s="2347"/>
    </row>
    <row r="567500" spans="62:62" x14ac:dyDescent="0.25">
      <c r="BJ567500" s="2351"/>
    </row>
    <row r="567501" spans="62:62" x14ac:dyDescent="0.25">
      <c r="BJ567501" s="2347"/>
    </row>
    <row r="567525" spans="62:62" x14ac:dyDescent="0.25">
      <c r="BJ567525" s="2351"/>
    </row>
    <row r="567526" spans="62:62" x14ac:dyDescent="0.25">
      <c r="BJ567526" s="2347"/>
    </row>
    <row r="567550" spans="62:62" x14ac:dyDescent="0.25">
      <c r="BJ567550" s="2351"/>
    </row>
    <row r="567551" spans="62:62" x14ac:dyDescent="0.25">
      <c r="BJ567551" s="2347"/>
    </row>
    <row r="567575" spans="62:62" x14ac:dyDescent="0.25">
      <c r="BJ567575" s="2351"/>
    </row>
    <row r="567576" spans="62:62" x14ac:dyDescent="0.25">
      <c r="BJ567576" s="2347"/>
    </row>
    <row r="567600" spans="62:62" x14ac:dyDescent="0.25">
      <c r="BJ567600" s="2351"/>
    </row>
    <row r="567601" spans="62:62" x14ac:dyDescent="0.25">
      <c r="BJ567601" s="2347"/>
    </row>
    <row r="567625" spans="62:62" x14ac:dyDescent="0.25">
      <c r="BJ567625" s="2351"/>
    </row>
    <row r="567626" spans="62:62" x14ac:dyDescent="0.25">
      <c r="BJ567626" s="2347"/>
    </row>
    <row r="567650" spans="62:62" x14ac:dyDescent="0.25">
      <c r="BJ567650" s="2351"/>
    </row>
    <row r="567651" spans="62:62" x14ac:dyDescent="0.25">
      <c r="BJ567651" s="2347"/>
    </row>
    <row r="567675" spans="62:62" x14ac:dyDescent="0.25">
      <c r="BJ567675" s="2351"/>
    </row>
    <row r="567676" spans="62:62" x14ac:dyDescent="0.25">
      <c r="BJ567676" s="2347"/>
    </row>
    <row r="567700" spans="62:62" x14ac:dyDescent="0.25">
      <c r="BJ567700" s="2351"/>
    </row>
    <row r="567701" spans="62:62" x14ac:dyDescent="0.25">
      <c r="BJ567701" s="2347"/>
    </row>
    <row r="567725" spans="62:62" x14ac:dyDescent="0.25">
      <c r="BJ567725" s="2351"/>
    </row>
    <row r="567726" spans="62:62" x14ac:dyDescent="0.25">
      <c r="BJ567726" s="2347"/>
    </row>
    <row r="567750" spans="62:62" x14ac:dyDescent="0.25">
      <c r="BJ567750" s="2351"/>
    </row>
    <row r="567751" spans="62:62" x14ac:dyDescent="0.25">
      <c r="BJ567751" s="2347"/>
    </row>
    <row r="567775" spans="62:62" x14ac:dyDescent="0.25">
      <c r="BJ567775" s="2351"/>
    </row>
    <row r="567776" spans="62:62" x14ac:dyDescent="0.25">
      <c r="BJ567776" s="2347"/>
    </row>
    <row r="567800" spans="62:62" x14ac:dyDescent="0.25">
      <c r="BJ567800" s="2351"/>
    </row>
    <row r="567801" spans="62:62" x14ac:dyDescent="0.25">
      <c r="BJ567801" s="2347"/>
    </row>
    <row r="567825" spans="62:62" x14ac:dyDescent="0.25">
      <c r="BJ567825" s="2351"/>
    </row>
    <row r="567826" spans="62:62" x14ac:dyDescent="0.25">
      <c r="BJ567826" s="2347"/>
    </row>
    <row r="567850" spans="62:62" x14ac:dyDescent="0.25">
      <c r="BJ567850" s="2351"/>
    </row>
    <row r="567851" spans="62:62" x14ac:dyDescent="0.25">
      <c r="BJ567851" s="2347"/>
    </row>
    <row r="567875" spans="62:62" x14ac:dyDescent="0.25">
      <c r="BJ567875" s="2351"/>
    </row>
    <row r="567876" spans="62:62" x14ac:dyDescent="0.25">
      <c r="BJ567876" s="2347"/>
    </row>
    <row r="567900" spans="62:62" x14ac:dyDescent="0.25">
      <c r="BJ567900" s="2351"/>
    </row>
    <row r="567901" spans="62:62" x14ac:dyDescent="0.25">
      <c r="BJ567901" s="2347"/>
    </row>
    <row r="567925" spans="62:62" x14ac:dyDescent="0.25">
      <c r="BJ567925" s="2351"/>
    </row>
    <row r="567926" spans="62:62" x14ac:dyDescent="0.25">
      <c r="BJ567926" s="2347"/>
    </row>
    <row r="567950" spans="62:62" x14ac:dyDescent="0.25">
      <c r="BJ567950" s="2351"/>
    </row>
    <row r="567951" spans="62:62" x14ac:dyDescent="0.25">
      <c r="BJ567951" s="2347"/>
    </row>
    <row r="567975" spans="62:62" x14ac:dyDescent="0.25">
      <c r="BJ567975" s="2351"/>
    </row>
    <row r="567976" spans="62:62" x14ac:dyDescent="0.25">
      <c r="BJ567976" s="2347"/>
    </row>
    <row r="568000" spans="62:62" x14ac:dyDescent="0.25">
      <c r="BJ568000" s="2351"/>
    </row>
    <row r="568001" spans="62:62" x14ac:dyDescent="0.25">
      <c r="BJ568001" s="2347"/>
    </row>
    <row r="568025" spans="62:62" x14ac:dyDescent="0.25">
      <c r="BJ568025" s="2351"/>
    </row>
    <row r="568026" spans="62:62" x14ac:dyDescent="0.25">
      <c r="BJ568026" s="2347"/>
    </row>
    <row r="568050" spans="62:62" x14ac:dyDescent="0.25">
      <c r="BJ568050" s="2351"/>
    </row>
    <row r="568051" spans="62:62" x14ac:dyDescent="0.25">
      <c r="BJ568051" s="2347"/>
    </row>
    <row r="568075" spans="62:62" x14ac:dyDescent="0.25">
      <c r="BJ568075" s="2351"/>
    </row>
    <row r="568076" spans="62:62" x14ac:dyDescent="0.25">
      <c r="BJ568076" s="2347"/>
    </row>
    <row r="568100" spans="62:62" x14ac:dyDescent="0.25">
      <c r="BJ568100" s="2351"/>
    </row>
    <row r="568101" spans="62:62" x14ac:dyDescent="0.25">
      <c r="BJ568101" s="2347"/>
    </row>
    <row r="568125" spans="62:62" x14ac:dyDescent="0.25">
      <c r="BJ568125" s="2351"/>
    </row>
    <row r="568126" spans="62:62" x14ac:dyDescent="0.25">
      <c r="BJ568126" s="2347"/>
    </row>
    <row r="568150" spans="62:62" x14ac:dyDescent="0.25">
      <c r="BJ568150" s="2351"/>
    </row>
    <row r="568151" spans="62:62" x14ac:dyDescent="0.25">
      <c r="BJ568151" s="2347"/>
    </row>
    <row r="568175" spans="62:62" x14ac:dyDescent="0.25">
      <c r="BJ568175" s="2351"/>
    </row>
    <row r="568176" spans="62:62" x14ac:dyDescent="0.25">
      <c r="BJ568176" s="2347"/>
    </row>
    <row r="568200" spans="62:62" x14ac:dyDescent="0.25">
      <c r="BJ568200" s="2351"/>
    </row>
    <row r="568201" spans="62:62" x14ac:dyDescent="0.25">
      <c r="BJ568201" s="2347"/>
    </row>
    <row r="568225" spans="62:62" x14ac:dyDescent="0.25">
      <c r="BJ568225" s="2351"/>
    </row>
    <row r="568226" spans="62:62" x14ac:dyDescent="0.25">
      <c r="BJ568226" s="2347"/>
    </row>
    <row r="568250" spans="62:62" x14ac:dyDescent="0.25">
      <c r="BJ568250" s="2351"/>
    </row>
    <row r="568251" spans="62:62" x14ac:dyDescent="0.25">
      <c r="BJ568251" s="2347"/>
    </row>
    <row r="568275" spans="62:62" x14ac:dyDescent="0.25">
      <c r="BJ568275" s="2351"/>
    </row>
    <row r="568276" spans="62:62" x14ac:dyDescent="0.25">
      <c r="BJ568276" s="2347"/>
    </row>
    <row r="568300" spans="62:62" x14ac:dyDescent="0.25">
      <c r="BJ568300" s="2351"/>
    </row>
    <row r="568301" spans="62:62" x14ac:dyDescent="0.25">
      <c r="BJ568301" s="2347"/>
    </row>
    <row r="568325" spans="62:62" x14ac:dyDescent="0.25">
      <c r="BJ568325" s="2351"/>
    </row>
    <row r="568326" spans="62:62" x14ac:dyDescent="0.25">
      <c r="BJ568326" s="2347"/>
    </row>
    <row r="568350" spans="62:62" x14ac:dyDescent="0.25">
      <c r="BJ568350" s="2351"/>
    </row>
    <row r="568351" spans="62:62" x14ac:dyDescent="0.25">
      <c r="BJ568351" s="2347"/>
    </row>
    <row r="568375" spans="62:62" x14ac:dyDescent="0.25">
      <c r="BJ568375" s="2351"/>
    </row>
    <row r="568376" spans="62:62" x14ac:dyDescent="0.25">
      <c r="BJ568376" s="2347"/>
    </row>
    <row r="568400" spans="62:62" x14ac:dyDescent="0.25">
      <c r="BJ568400" s="2351"/>
    </row>
    <row r="568401" spans="62:62" x14ac:dyDescent="0.25">
      <c r="BJ568401" s="2347"/>
    </row>
    <row r="568425" spans="62:62" x14ac:dyDescent="0.25">
      <c r="BJ568425" s="2351"/>
    </row>
    <row r="568426" spans="62:62" x14ac:dyDescent="0.25">
      <c r="BJ568426" s="2347"/>
    </row>
    <row r="568450" spans="62:62" x14ac:dyDescent="0.25">
      <c r="BJ568450" s="2351"/>
    </row>
    <row r="568451" spans="62:62" x14ac:dyDescent="0.25">
      <c r="BJ568451" s="2347"/>
    </row>
    <row r="568475" spans="62:62" x14ac:dyDescent="0.25">
      <c r="BJ568475" s="2351"/>
    </row>
    <row r="568476" spans="62:62" x14ac:dyDescent="0.25">
      <c r="BJ568476" s="2347"/>
    </row>
    <row r="568500" spans="62:62" x14ac:dyDescent="0.25">
      <c r="BJ568500" s="2351"/>
    </row>
    <row r="568501" spans="62:62" x14ac:dyDescent="0.25">
      <c r="BJ568501" s="2347"/>
    </row>
    <row r="568525" spans="62:62" x14ac:dyDescent="0.25">
      <c r="BJ568525" s="2351"/>
    </row>
    <row r="568526" spans="62:62" x14ac:dyDescent="0.25">
      <c r="BJ568526" s="2347"/>
    </row>
    <row r="568550" spans="62:62" x14ac:dyDescent="0.25">
      <c r="BJ568550" s="2351"/>
    </row>
    <row r="568551" spans="62:62" x14ac:dyDescent="0.25">
      <c r="BJ568551" s="2347"/>
    </row>
    <row r="568575" spans="62:62" x14ac:dyDescent="0.25">
      <c r="BJ568575" s="2351"/>
    </row>
    <row r="568576" spans="62:62" x14ac:dyDescent="0.25">
      <c r="BJ568576" s="2347"/>
    </row>
    <row r="568600" spans="62:62" x14ac:dyDescent="0.25">
      <c r="BJ568600" s="2351"/>
    </row>
    <row r="568601" spans="62:62" x14ac:dyDescent="0.25">
      <c r="BJ568601" s="2347"/>
    </row>
    <row r="568625" spans="62:62" x14ac:dyDescent="0.25">
      <c r="BJ568625" s="2351"/>
    </row>
    <row r="568626" spans="62:62" x14ac:dyDescent="0.25">
      <c r="BJ568626" s="2347"/>
    </row>
    <row r="568650" spans="62:62" x14ac:dyDescent="0.25">
      <c r="BJ568650" s="2351"/>
    </row>
    <row r="568651" spans="62:62" x14ac:dyDescent="0.25">
      <c r="BJ568651" s="2347"/>
    </row>
    <row r="568675" spans="62:62" x14ac:dyDescent="0.25">
      <c r="BJ568675" s="2351"/>
    </row>
    <row r="568676" spans="62:62" x14ac:dyDescent="0.25">
      <c r="BJ568676" s="2347"/>
    </row>
    <row r="568700" spans="62:62" x14ac:dyDescent="0.25">
      <c r="BJ568700" s="2351"/>
    </row>
    <row r="568701" spans="62:62" x14ac:dyDescent="0.25">
      <c r="BJ568701" s="2347"/>
    </row>
    <row r="568725" spans="62:62" x14ac:dyDescent="0.25">
      <c r="BJ568725" s="2351"/>
    </row>
    <row r="568726" spans="62:62" x14ac:dyDescent="0.25">
      <c r="BJ568726" s="2347"/>
    </row>
    <row r="568750" spans="62:62" x14ac:dyDescent="0.25">
      <c r="BJ568750" s="2351"/>
    </row>
    <row r="568751" spans="62:62" x14ac:dyDescent="0.25">
      <c r="BJ568751" s="2347"/>
    </row>
    <row r="568775" spans="62:62" x14ac:dyDescent="0.25">
      <c r="BJ568775" s="2351"/>
    </row>
    <row r="568776" spans="62:62" x14ac:dyDescent="0.25">
      <c r="BJ568776" s="2347"/>
    </row>
    <row r="568800" spans="62:62" x14ac:dyDescent="0.25">
      <c r="BJ568800" s="2351"/>
    </row>
    <row r="568801" spans="62:62" x14ac:dyDescent="0.25">
      <c r="BJ568801" s="2347"/>
    </row>
    <row r="568825" spans="62:62" x14ac:dyDescent="0.25">
      <c r="BJ568825" s="2351"/>
    </row>
    <row r="568826" spans="62:62" x14ac:dyDescent="0.25">
      <c r="BJ568826" s="2347"/>
    </row>
    <row r="568850" spans="62:62" x14ac:dyDescent="0.25">
      <c r="BJ568850" s="2351"/>
    </row>
    <row r="568851" spans="62:62" x14ac:dyDescent="0.25">
      <c r="BJ568851" s="2347"/>
    </row>
    <row r="568875" spans="62:62" x14ac:dyDescent="0.25">
      <c r="BJ568875" s="2351"/>
    </row>
    <row r="568876" spans="62:62" x14ac:dyDescent="0.25">
      <c r="BJ568876" s="2347"/>
    </row>
    <row r="568900" spans="62:62" x14ac:dyDescent="0.25">
      <c r="BJ568900" s="2351"/>
    </row>
    <row r="568901" spans="62:62" x14ac:dyDescent="0.25">
      <c r="BJ568901" s="2347"/>
    </row>
    <row r="568925" spans="62:62" x14ac:dyDescent="0.25">
      <c r="BJ568925" s="2351"/>
    </row>
    <row r="568926" spans="62:62" x14ac:dyDescent="0.25">
      <c r="BJ568926" s="2347"/>
    </row>
    <row r="568950" spans="62:62" x14ac:dyDescent="0.25">
      <c r="BJ568950" s="2351"/>
    </row>
    <row r="568951" spans="62:62" x14ac:dyDescent="0.25">
      <c r="BJ568951" s="2347"/>
    </row>
    <row r="568975" spans="62:62" x14ac:dyDescent="0.25">
      <c r="BJ568975" s="2351"/>
    </row>
    <row r="568976" spans="62:62" x14ac:dyDescent="0.25">
      <c r="BJ568976" s="2347"/>
    </row>
    <row r="569000" spans="62:62" x14ac:dyDescent="0.25">
      <c r="BJ569000" s="2351"/>
    </row>
    <row r="569001" spans="62:62" x14ac:dyDescent="0.25">
      <c r="BJ569001" s="2347"/>
    </row>
    <row r="569025" spans="62:62" x14ac:dyDescent="0.25">
      <c r="BJ569025" s="2351"/>
    </row>
    <row r="569026" spans="62:62" x14ac:dyDescent="0.25">
      <c r="BJ569026" s="2347"/>
    </row>
    <row r="569050" spans="62:62" x14ac:dyDescent="0.25">
      <c r="BJ569050" s="2351"/>
    </row>
    <row r="569051" spans="62:62" x14ac:dyDescent="0.25">
      <c r="BJ569051" s="2347"/>
    </row>
    <row r="569075" spans="62:62" x14ac:dyDescent="0.25">
      <c r="BJ569075" s="2351"/>
    </row>
    <row r="569076" spans="62:62" x14ac:dyDescent="0.25">
      <c r="BJ569076" s="2347"/>
    </row>
    <row r="569100" spans="62:62" x14ac:dyDescent="0.25">
      <c r="BJ569100" s="2351"/>
    </row>
    <row r="569101" spans="62:62" x14ac:dyDescent="0.25">
      <c r="BJ569101" s="2347"/>
    </row>
    <row r="569125" spans="62:62" x14ac:dyDescent="0.25">
      <c r="BJ569125" s="2351"/>
    </row>
    <row r="569126" spans="62:62" x14ac:dyDescent="0.25">
      <c r="BJ569126" s="2347"/>
    </row>
    <row r="569150" spans="62:62" x14ac:dyDescent="0.25">
      <c r="BJ569150" s="2351"/>
    </row>
    <row r="569151" spans="62:62" x14ac:dyDescent="0.25">
      <c r="BJ569151" s="2347"/>
    </row>
    <row r="569175" spans="62:62" x14ac:dyDescent="0.25">
      <c r="BJ569175" s="2351"/>
    </row>
    <row r="569176" spans="62:62" x14ac:dyDescent="0.25">
      <c r="BJ569176" s="2347"/>
    </row>
    <row r="569200" spans="62:62" x14ac:dyDescent="0.25">
      <c r="BJ569200" s="2351"/>
    </row>
    <row r="569201" spans="62:62" x14ac:dyDescent="0.25">
      <c r="BJ569201" s="2347"/>
    </row>
    <row r="569225" spans="62:62" x14ac:dyDescent="0.25">
      <c r="BJ569225" s="2351"/>
    </row>
    <row r="569226" spans="62:62" x14ac:dyDescent="0.25">
      <c r="BJ569226" s="2347"/>
    </row>
    <row r="569250" spans="62:62" x14ac:dyDescent="0.25">
      <c r="BJ569250" s="2351"/>
    </row>
    <row r="569251" spans="62:62" x14ac:dyDescent="0.25">
      <c r="BJ569251" s="2347"/>
    </row>
    <row r="569275" spans="62:62" x14ac:dyDescent="0.25">
      <c r="BJ569275" s="2351"/>
    </row>
    <row r="569276" spans="62:62" x14ac:dyDescent="0.25">
      <c r="BJ569276" s="2347"/>
    </row>
    <row r="569300" spans="62:62" x14ac:dyDescent="0.25">
      <c r="BJ569300" s="2351"/>
    </row>
    <row r="569301" spans="62:62" x14ac:dyDescent="0.25">
      <c r="BJ569301" s="2347"/>
    </row>
    <row r="569325" spans="62:62" x14ac:dyDescent="0.25">
      <c r="BJ569325" s="2351"/>
    </row>
    <row r="569326" spans="62:62" x14ac:dyDescent="0.25">
      <c r="BJ569326" s="2347"/>
    </row>
    <row r="569350" spans="62:62" x14ac:dyDescent="0.25">
      <c r="BJ569350" s="2351"/>
    </row>
    <row r="569351" spans="62:62" x14ac:dyDescent="0.25">
      <c r="BJ569351" s="2347"/>
    </row>
    <row r="569375" spans="62:62" x14ac:dyDescent="0.25">
      <c r="BJ569375" s="2351"/>
    </row>
    <row r="569376" spans="62:62" x14ac:dyDescent="0.25">
      <c r="BJ569376" s="2347"/>
    </row>
    <row r="569400" spans="62:62" x14ac:dyDescent="0.25">
      <c r="BJ569400" s="2351"/>
    </row>
    <row r="569401" spans="62:62" x14ac:dyDescent="0.25">
      <c r="BJ569401" s="2347"/>
    </row>
    <row r="569425" spans="62:62" x14ac:dyDescent="0.25">
      <c r="BJ569425" s="2351"/>
    </row>
    <row r="569426" spans="62:62" x14ac:dyDescent="0.25">
      <c r="BJ569426" s="2347"/>
    </row>
    <row r="569450" spans="62:62" x14ac:dyDescent="0.25">
      <c r="BJ569450" s="2351"/>
    </row>
    <row r="569451" spans="62:62" x14ac:dyDescent="0.25">
      <c r="BJ569451" s="2347"/>
    </row>
    <row r="569475" spans="62:62" x14ac:dyDescent="0.25">
      <c r="BJ569475" s="2351"/>
    </row>
    <row r="569476" spans="62:62" x14ac:dyDescent="0.25">
      <c r="BJ569476" s="2347"/>
    </row>
    <row r="569500" spans="62:62" x14ac:dyDescent="0.25">
      <c r="BJ569500" s="2351"/>
    </row>
    <row r="569501" spans="62:62" x14ac:dyDescent="0.25">
      <c r="BJ569501" s="2347"/>
    </row>
    <row r="569525" spans="62:62" x14ac:dyDescent="0.25">
      <c r="BJ569525" s="2351"/>
    </row>
    <row r="569526" spans="62:62" x14ac:dyDescent="0.25">
      <c r="BJ569526" s="2347"/>
    </row>
    <row r="569550" spans="62:62" x14ac:dyDescent="0.25">
      <c r="BJ569550" s="2351"/>
    </row>
    <row r="569551" spans="62:62" x14ac:dyDescent="0.25">
      <c r="BJ569551" s="2347"/>
    </row>
    <row r="569575" spans="62:62" x14ac:dyDescent="0.25">
      <c r="BJ569575" s="2351"/>
    </row>
    <row r="569576" spans="62:62" x14ac:dyDescent="0.25">
      <c r="BJ569576" s="2347"/>
    </row>
    <row r="569600" spans="62:62" x14ac:dyDescent="0.25">
      <c r="BJ569600" s="2351"/>
    </row>
    <row r="569601" spans="62:62" x14ac:dyDescent="0.25">
      <c r="BJ569601" s="2347"/>
    </row>
    <row r="569625" spans="62:62" x14ac:dyDescent="0.25">
      <c r="BJ569625" s="2351"/>
    </row>
    <row r="569626" spans="62:62" x14ac:dyDescent="0.25">
      <c r="BJ569626" s="2347"/>
    </row>
    <row r="569650" spans="62:62" x14ac:dyDescent="0.25">
      <c r="BJ569650" s="2351"/>
    </row>
    <row r="569651" spans="62:62" x14ac:dyDescent="0.25">
      <c r="BJ569651" s="2347"/>
    </row>
    <row r="569675" spans="62:62" x14ac:dyDescent="0.25">
      <c r="BJ569675" s="2351"/>
    </row>
    <row r="569676" spans="62:62" x14ac:dyDescent="0.25">
      <c r="BJ569676" s="2347"/>
    </row>
    <row r="569700" spans="62:62" x14ac:dyDescent="0.25">
      <c r="BJ569700" s="2351"/>
    </row>
    <row r="569701" spans="62:62" x14ac:dyDescent="0.25">
      <c r="BJ569701" s="2347"/>
    </row>
    <row r="569725" spans="62:62" x14ac:dyDescent="0.25">
      <c r="BJ569725" s="2351"/>
    </row>
    <row r="569726" spans="62:62" x14ac:dyDescent="0.25">
      <c r="BJ569726" s="2347"/>
    </row>
    <row r="569750" spans="62:62" x14ac:dyDescent="0.25">
      <c r="BJ569750" s="2351"/>
    </row>
    <row r="569751" spans="62:62" x14ac:dyDescent="0.25">
      <c r="BJ569751" s="2347"/>
    </row>
    <row r="569775" spans="62:62" x14ac:dyDescent="0.25">
      <c r="BJ569775" s="2351"/>
    </row>
    <row r="569776" spans="62:62" x14ac:dyDescent="0.25">
      <c r="BJ569776" s="2347"/>
    </row>
    <row r="569800" spans="62:62" x14ac:dyDescent="0.25">
      <c r="BJ569800" s="2351"/>
    </row>
    <row r="569801" spans="62:62" x14ac:dyDescent="0.25">
      <c r="BJ569801" s="2347"/>
    </row>
    <row r="569825" spans="62:62" x14ac:dyDescent="0.25">
      <c r="BJ569825" s="2351"/>
    </row>
    <row r="569826" spans="62:62" x14ac:dyDescent="0.25">
      <c r="BJ569826" s="2347"/>
    </row>
    <row r="569850" spans="62:62" x14ac:dyDescent="0.25">
      <c r="BJ569850" s="2351"/>
    </row>
    <row r="569851" spans="62:62" x14ac:dyDescent="0.25">
      <c r="BJ569851" s="2347"/>
    </row>
    <row r="569875" spans="62:62" x14ac:dyDescent="0.25">
      <c r="BJ569875" s="2351"/>
    </row>
    <row r="569876" spans="62:62" x14ac:dyDescent="0.25">
      <c r="BJ569876" s="2347"/>
    </row>
    <row r="569900" spans="62:62" x14ac:dyDescent="0.25">
      <c r="BJ569900" s="2351"/>
    </row>
    <row r="569901" spans="62:62" x14ac:dyDescent="0.25">
      <c r="BJ569901" s="2347"/>
    </row>
    <row r="569925" spans="62:62" x14ac:dyDescent="0.25">
      <c r="BJ569925" s="2351"/>
    </row>
    <row r="569926" spans="62:62" x14ac:dyDescent="0.25">
      <c r="BJ569926" s="2347"/>
    </row>
    <row r="569950" spans="62:62" x14ac:dyDescent="0.25">
      <c r="BJ569950" s="2351"/>
    </row>
    <row r="569951" spans="62:62" x14ac:dyDescent="0.25">
      <c r="BJ569951" s="2347"/>
    </row>
    <row r="569975" spans="62:62" x14ac:dyDescent="0.25">
      <c r="BJ569975" s="2351"/>
    </row>
    <row r="569976" spans="62:62" x14ac:dyDescent="0.25">
      <c r="BJ569976" s="2347"/>
    </row>
    <row r="570000" spans="62:62" x14ac:dyDescent="0.25">
      <c r="BJ570000" s="2351"/>
    </row>
    <row r="570001" spans="62:62" x14ac:dyDescent="0.25">
      <c r="BJ570001" s="2347"/>
    </row>
    <row r="570025" spans="62:62" x14ac:dyDescent="0.25">
      <c r="BJ570025" s="2351"/>
    </row>
    <row r="570026" spans="62:62" x14ac:dyDescent="0.25">
      <c r="BJ570026" s="2347"/>
    </row>
    <row r="570050" spans="62:62" x14ac:dyDescent="0.25">
      <c r="BJ570050" s="2351"/>
    </row>
    <row r="570051" spans="62:62" x14ac:dyDescent="0.25">
      <c r="BJ570051" s="2347"/>
    </row>
    <row r="570075" spans="62:62" x14ac:dyDescent="0.25">
      <c r="BJ570075" s="2351"/>
    </row>
    <row r="570076" spans="62:62" x14ac:dyDescent="0.25">
      <c r="BJ570076" s="2347"/>
    </row>
    <row r="570100" spans="62:62" x14ac:dyDescent="0.25">
      <c r="BJ570100" s="2351"/>
    </row>
    <row r="570101" spans="62:62" x14ac:dyDescent="0.25">
      <c r="BJ570101" s="2347"/>
    </row>
    <row r="570125" spans="62:62" x14ac:dyDescent="0.25">
      <c r="BJ570125" s="2351"/>
    </row>
    <row r="570126" spans="62:62" x14ac:dyDescent="0.25">
      <c r="BJ570126" s="2347"/>
    </row>
    <row r="570150" spans="62:62" x14ac:dyDescent="0.25">
      <c r="BJ570150" s="2351"/>
    </row>
    <row r="570151" spans="62:62" x14ac:dyDescent="0.25">
      <c r="BJ570151" s="2347"/>
    </row>
    <row r="570175" spans="62:62" x14ac:dyDescent="0.25">
      <c r="BJ570175" s="2351"/>
    </row>
    <row r="570176" spans="62:62" x14ac:dyDescent="0.25">
      <c r="BJ570176" s="2347"/>
    </row>
    <row r="570200" spans="62:62" x14ac:dyDescent="0.25">
      <c r="BJ570200" s="2351"/>
    </row>
    <row r="570201" spans="62:62" x14ac:dyDescent="0.25">
      <c r="BJ570201" s="2347"/>
    </row>
    <row r="570225" spans="62:62" x14ac:dyDescent="0.25">
      <c r="BJ570225" s="2351"/>
    </row>
    <row r="570226" spans="62:62" x14ac:dyDescent="0.25">
      <c r="BJ570226" s="2347"/>
    </row>
    <row r="570250" spans="62:62" x14ac:dyDescent="0.25">
      <c r="BJ570250" s="2351"/>
    </row>
    <row r="570251" spans="62:62" x14ac:dyDescent="0.25">
      <c r="BJ570251" s="2347"/>
    </row>
    <row r="570275" spans="62:62" x14ac:dyDescent="0.25">
      <c r="BJ570275" s="2351"/>
    </row>
    <row r="570276" spans="62:62" x14ac:dyDescent="0.25">
      <c r="BJ570276" s="2347"/>
    </row>
    <row r="570300" spans="62:62" x14ac:dyDescent="0.25">
      <c r="BJ570300" s="2351"/>
    </row>
    <row r="570301" spans="62:62" x14ac:dyDescent="0.25">
      <c r="BJ570301" s="2347"/>
    </row>
    <row r="570325" spans="62:62" x14ac:dyDescent="0.25">
      <c r="BJ570325" s="2351"/>
    </row>
    <row r="570326" spans="62:62" x14ac:dyDescent="0.25">
      <c r="BJ570326" s="2347"/>
    </row>
    <row r="570350" spans="62:62" x14ac:dyDescent="0.25">
      <c r="BJ570350" s="2351"/>
    </row>
    <row r="570351" spans="62:62" x14ac:dyDescent="0.25">
      <c r="BJ570351" s="2347"/>
    </row>
    <row r="570375" spans="62:62" x14ac:dyDescent="0.25">
      <c r="BJ570375" s="2351"/>
    </row>
    <row r="570376" spans="62:62" x14ac:dyDescent="0.25">
      <c r="BJ570376" s="2347"/>
    </row>
    <row r="570400" spans="62:62" x14ac:dyDescent="0.25">
      <c r="BJ570400" s="2351"/>
    </row>
    <row r="570401" spans="62:62" x14ac:dyDescent="0.25">
      <c r="BJ570401" s="2347"/>
    </row>
    <row r="570425" spans="62:62" x14ac:dyDescent="0.25">
      <c r="BJ570425" s="2351"/>
    </row>
    <row r="570426" spans="62:62" x14ac:dyDescent="0.25">
      <c r="BJ570426" s="2347"/>
    </row>
    <row r="570450" spans="62:62" x14ac:dyDescent="0.25">
      <c r="BJ570450" s="2351"/>
    </row>
    <row r="570451" spans="62:62" x14ac:dyDescent="0.25">
      <c r="BJ570451" s="2347"/>
    </row>
    <row r="570475" spans="62:62" x14ac:dyDescent="0.25">
      <c r="BJ570475" s="2351"/>
    </row>
    <row r="570476" spans="62:62" x14ac:dyDescent="0.25">
      <c r="BJ570476" s="2347"/>
    </row>
    <row r="570500" spans="62:62" x14ac:dyDescent="0.25">
      <c r="BJ570500" s="2351"/>
    </row>
    <row r="570501" spans="62:62" x14ac:dyDescent="0.25">
      <c r="BJ570501" s="2347"/>
    </row>
    <row r="570525" spans="62:62" x14ac:dyDescent="0.25">
      <c r="BJ570525" s="2351"/>
    </row>
    <row r="570526" spans="62:62" x14ac:dyDescent="0.25">
      <c r="BJ570526" s="2347"/>
    </row>
    <row r="570550" spans="62:62" x14ac:dyDescent="0.25">
      <c r="BJ570550" s="2351"/>
    </row>
    <row r="570551" spans="62:62" x14ac:dyDescent="0.25">
      <c r="BJ570551" s="2347"/>
    </row>
    <row r="570575" spans="62:62" x14ac:dyDescent="0.25">
      <c r="BJ570575" s="2351"/>
    </row>
    <row r="570576" spans="62:62" x14ac:dyDescent="0.25">
      <c r="BJ570576" s="2347"/>
    </row>
    <row r="570600" spans="62:62" x14ac:dyDescent="0.25">
      <c r="BJ570600" s="2351"/>
    </row>
    <row r="570601" spans="62:62" x14ac:dyDescent="0.25">
      <c r="BJ570601" s="2347"/>
    </row>
    <row r="570625" spans="62:62" x14ac:dyDescent="0.25">
      <c r="BJ570625" s="2351"/>
    </row>
    <row r="570626" spans="62:62" x14ac:dyDescent="0.25">
      <c r="BJ570626" s="2347"/>
    </row>
    <row r="570650" spans="62:62" x14ac:dyDescent="0.25">
      <c r="BJ570650" s="2351"/>
    </row>
    <row r="570651" spans="62:62" x14ac:dyDescent="0.25">
      <c r="BJ570651" s="2347"/>
    </row>
    <row r="570675" spans="62:62" x14ac:dyDescent="0.25">
      <c r="BJ570675" s="2351"/>
    </row>
    <row r="570676" spans="62:62" x14ac:dyDescent="0.25">
      <c r="BJ570676" s="2347"/>
    </row>
    <row r="570700" spans="62:62" x14ac:dyDescent="0.25">
      <c r="BJ570700" s="2351"/>
    </row>
    <row r="570701" spans="62:62" x14ac:dyDescent="0.25">
      <c r="BJ570701" s="2347"/>
    </row>
    <row r="570725" spans="62:62" x14ac:dyDescent="0.25">
      <c r="BJ570725" s="2351"/>
    </row>
    <row r="570726" spans="62:62" x14ac:dyDescent="0.25">
      <c r="BJ570726" s="2347"/>
    </row>
    <row r="570750" spans="62:62" x14ac:dyDescent="0.25">
      <c r="BJ570750" s="2351"/>
    </row>
    <row r="570751" spans="62:62" x14ac:dyDescent="0.25">
      <c r="BJ570751" s="2347"/>
    </row>
    <row r="570775" spans="62:62" x14ac:dyDescent="0.25">
      <c r="BJ570775" s="2351"/>
    </row>
    <row r="570776" spans="62:62" x14ac:dyDescent="0.25">
      <c r="BJ570776" s="2347"/>
    </row>
    <row r="570800" spans="62:62" x14ac:dyDescent="0.25">
      <c r="BJ570800" s="2351"/>
    </row>
    <row r="570801" spans="62:62" x14ac:dyDescent="0.25">
      <c r="BJ570801" s="2347"/>
    </row>
    <row r="570825" spans="62:62" x14ac:dyDescent="0.25">
      <c r="BJ570825" s="2351"/>
    </row>
    <row r="570826" spans="62:62" x14ac:dyDescent="0.25">
      <c r="BJ570826" s="2347"/>
    </row>
    <row r="570850" spans="62:62" x14ac:dyDescent="0.25">
      <c r="BJ570850" s="2351"/>
    </row>
    <row r="570851" spans="62:62" x14ac:dyDescent="0.25">
      <c r="BJ570851" s="2347"/>
    </row>
    <row r="570875" spans="62:62" x14ac:dyDescent="0.25">
      <c r="BJ570875" s="2351"/>
    </row>
    <row r="570876" spans="62:62" x14ac:dyDescent="0.25">
      <c r="BJ570876" s="2347"/>
    </row>
    <row r="570900" spans="62:62" x14ac:dyDescent="0.25">
      <c r="BJ570900" s="2351"/>
    </row>
    <row r="570901" spans="62:62" x14ac:dyDescent="0.25">
      <c r="BJ570901" s="2347"/>
    </row>
    <row r="570925" spans="62:62" x14ac:dyDescent="0.25">
      <c r="BJ570925" s="2351"/>
    </row>
    <row r="570926" spans="62:62" x14ac:dyDescent="0.25">
      <c r="BJ570926" s="2347"/>
    </row>
    <row r="570950" spans="62:62" x14ac:dyDescent="0.25">
      <c r="BJ570950" s="2351"/>
    </row>
    <row r="570951" spans="62:62" x14ac:dyDescent="0.25">
      <c r="BJ570951" s="2347"/>
    </row>
    <row r="570975" spans="62:62" x14ac:dyDescent="0.25">
      <c r="BJ570975" s="2351"/>
    </row>
    <row r="570976" spans="62:62" x14ac:dyDescent="0.25">
      <c r="BJ570976" s="2347"/>
    </row>
    <row r="571000" spans="62:62" x14ac:dyDescent="0.25">
      <c r="BJ571000" s="2351"/>
    </row>
    <row r="571001" spans="62:62" x14ac:dyDescent="0.25">
      <c r="BJ571001" s="2347"/>
    </row>
    <row r="571025" spans="62:62" x14ac:dyDescent="0.25">
      <c r="BJ571025" s="2351"/>
    </row>
    <row r="571026" spans="62:62" x14ac:dyDescent="0.25">
      <c r="BJ571026" s="2347"/>
    </row>
    <row r="571050" spans="62:62" x14ac:dyDescent="0.25">
      <c r="BJ571050" s="2351"/>
    </row>
    <row r="571051" spans="62:62" x14ac:dyDescent="0.25">
      <c r="BJ571051" s="2347"/>
    </row>
    <row r="571075" spans="62:62" x14ac:dyDescent="0.25">
      <c r="BJ571075" s="2351"/>
    </row>
    <row r="571076" spans="62:62" x14ac:dyDescent="0.25">
      <c r="BJ571076" s="2347"/>
    </row>
    <row r="571100" spans="62:62" x14ac:dyDescent="0.25">
      <c r="BJ571100" s="2351"/>
    </row>
    <row r="571101" spans="62:62" x14ac:dyDescent="0.25">
      <c r="BJ571101" s="2347"/>
    </row>
    <row r="571125" spans="62:62" x14ac:dyDescent="0.25">
      <c r="BJ571125" s="2351"/>
    </row>
    <row r="571126" spans="62:62" x14ac:dyDescent="0.25">
      <c r="BJ571126" s="2347"/>
    </row>
    <row r="571150" spans="62:62" x14ac:dyDescent="0.25">
      <c r="BJ571150" s="2351"/>
    </row>
    <row r="571151" spans="62:62" x14ac:dyDescent="0.25">
      <c r="BJ571151" s="2347"/>
    </row>
    <row r="571175" spans="62:62" x14ac:dyDescent="0.25">
      <c r="BJ571175" s="2351"/>
    </row>
    <row r="571176" spans="62:62" x14ac:dyDescent="0.25">
      <c r="BJ571176" s="2347"/>
    </row>
    <row r="571200" spans="62:62" x14ac:dyDescent="0.25">
      <c r="BJ571200" s="2351"/>
    </row>
    <row r="571201" spans="62:62" x14ac:dyDescent="0.25">
      <c r="BJ571201" s="2347"/>
    </row>
    <row r="571225" spans="62:62" x14ac:dyDescent="0.25">
      <c r="BJ571225" s="2351"/>
    </row>
    <row r="571226" spans="62:62" x14ac:dyDescent="0.25">
      <c r="BJ571226" s="2347"/>
    </row>
    <row r="571250" spans="62:62" x14ac:dyDescent="0.25">
      <c r="BJ571250" s="2351"/>
    </row>
    <row r="571251" spans="62:62" x14ac:dyDescent="0.25">
      <c r="BJ571251" s="2347"/>
    </row>
    <row r="571275" spans="62:62" x14ac:dyDescent="0.25">
      <c r="BJ571275" s="2351"/>
    </row>
    <row r="571276" spans="62:62" x14ac:dyDescent="0.25">
      <c r="BJ571276" s="2347"/>
    </row>
    <row r="571300" spans="62:62" x14ac:dyDescent="0.25">
      <c r="BJ571300" s="2351"/>
    </row>
    <row r="571301" spans="62:62" x14ac:dyDescent="0.25">
      <c r="BJ571301" s="2347"/>
    </row>
    <row r="571325" spans="62:62" x14ac:dyDescent="0.25">
      <c r="BJ571325" s="2351"/>
    </row>
    <row r="571326" spans="62:62" x14ac:dyDescent="0.25">
      <c r="BJ571326" s="2347"/>
    </row>
    <row r="571350" spans="62:62" x14ac:dyDescent="0.25">
      <c r="BJ571350" s="2351"/>
    </row>
    <row r="571351" spans="62:62" x14ac:dyDescent="0.25">
      <c r="BJ571351" s="2347"/>
    </row>
    <row r="571375" spans="62:62" x14ac:dyDescent="0.25">
      <c r="BJ571375" s="2351"/>
    </row>
    <row r="571376" spans="62:62" x14ac:dyDescent="0.25">
      <c r="BJ571376" s="2347"/>
    </row>
    <row r="571400" spans="62:62" x14ac:dyDescent="0.25">
      <c r="BJ571400" s="2351"/>
    </row>
    <row r="571401" spans="62:62" x14ac:dyDescent="0.25">
      <c r="BJ571401" s="2347"/>
    </row>
    <row r="571425" spans="62:62" x14ac:dyDescent="0.25">
      <c r="BJ571425" s="2351"/>
    </row>
    <row r="571426" spans="62:62" x14ac:dyDescent="0.25">
      <c r="BJ571426" s="2347"/>
    </row>
    <row r="571450" spans="62:62" x14ac:dyDescent="0.25">
      <c r="BJ571450" s="2351"/>
    </row>
    <row r="571451" spans="62:62" x14ac:dyDescent="0.25">
      <c r="BJ571451" s="2347"/>
    </row>
    <row r="571475" spans="62:62" x14ac:dyDescent="0.25">
      <c r="BJ571475" s="2351"/>
    </row>
    <row r="571476" spans="62:62" x14ac:dyDescent="0.25">
      <c r="BJ571476" s="2347"/>
    </row>
    <row r="571500" spans="62:62" x14ac:dyDescent="0.25">
      <c r="BJ571500" s="2351"/>
    </row>
    <row r="571501" spans="62:62" x14ac:dyDescent="0.25">
      <c r="BJ571501" s="2347"/>
    </row>
    <row r="571525" spans="62:62" x14ac:dyDescent="0.25">
      <c r="BJ571525" s="2351"/>
    </row>
    <row r="571526" spans="62:62" x14ac:dyDescent="0.25">
      <c r="BJ571526" s="2347"/>
    </row>
    <row r="571550" spans="62:62" x14ac:dyDescent="0.25">
      <c r="BJ571550" s="2351"/>
    </row>
    <row r="571551" spans="62:62" x14ac:dyDescent="0.25">
      <c r="BJ571551" s="2347"/>
    </row>
    <row r="571575" spans="62:62" x14ac:dyDescent="0.25">
      <c r="BJ571575" s="2351"/>
    </row>
    <row r="571576" spans="62:62" x14ac:dyDescent="0.25">
      <c r="BJ571576" s="2347"/>
    </row>
    <row r="571600" spans="62:62" x14ac:dyDescent="0.25">
      <c r="BJ571600" s="2351"/>
    </row>
    <row r="571601" spans="62:62" x14ac:dyDescent="0.25">
      <c r="BJ571601" s="2347"/>
    </row>
    <row r="571625" spans="62:62" x14ac:dyDescent="0.25">
      <c r="BJ571625" s="2351"/>
    </row>
    <row r="571626" spans="62:62" x14ac:dyDescent="0.25">
      <c r="BJ571626" s="2347"/>
    </row>
    <row r="571650" spans="62:62" x14ac:dyDescent="0.25">
      <c r="BJ571650" s="2351"/>
    </row>
    <row r="571651" spans="62:62" x14ac:dyDescent="0.25">
      <c r="BJ571651" s="2347"/>
    </row>
    <row r="571675" spans="62:62" x14ac:dyDescent="0.25">
      <c r="BJ571675" s="2351"/>
    </row>
    <row r="571676" spans="62:62" x14ac:dyDescent="0.25">
      <c r="BJ571676" s="2347"/>
    </row>
    <row r="571700" spans="62:62" x14ac:dyDescent="0.25">
      <c r="BJ571700" s="2351"/>
    </row>
    <row r="571701" spans="62:62" x14ac:dyDescent="0.25">
      <c r="BJ571701" s="2347"/>
    </row>
    <row r="571725" spans="62:62" x14ac:dyDescent="0.25">
      <c r="BJ571725" s="2351"/>
    </row>
    <row r="571726" spans="62:62" x14ac:dyDescent="0.25">
      <c r="BJ571726" s="2347"/>
    </row>
    <row r="571750" spans="62:62" x14ac:dyDescent="0.25">
      <c r="BJ571750" s="2351"/>
    </row>
    <row r="571751" spans="62:62" x14ac:dyDescent="0.25">
      <c r="BJ571751" s="2347"/>
    </row>
    <row r="571775" spans="62:62" x14ac:dyDescent="0.25">
      <c r="BJ571775" s="2351"/>
    </row>
    <row r="571776" spans="62:62" x14ac:dyDescent="0.25">
      <c r="BJ571776" s="2347"/>
    </row>
    <row r="571800" spans="62:62" x14ac:dyDescent="0.25">
      <c r="BJ571800" s="2351"/>
    </row>
    <row r="571801" spans="62:62" x14ac:dyDescent="0.25">
      <c r="BJ571801" s="2347"/>
    </row>
    <row r="571825" spans="62:62" x14ac:dyDescent="0.25">
      <c r="BJ571825" s="2351"/>
    </row>
    <row r="571826" spans="62:62" x14ac:dyDescent="0.25">
      <c r="BJ571826" s="2347"/>
    </row>
    <row r="571850" spans="62:62" x14ac:dyDescent="0.25">
      <c r="BJ571850" s="2351"/>
    </row>
    <row r="571851" spans="62:62" x14ac:dyDescent="0.25">
      <c r="BJ571851" s="2347"/>
    </row>
    <row r="571875" spans="62:62" x14ac:dyDescent="0.25">
      <c r="BJ571875" s="2351"/>
    </row>
    <row r="571876" spans="62:62" x14ac:dyDescent="0.25">
      <c r="BJ571876" s="2347"/>
    </row>
    <row r="571900" spans="62:62" x14ac:dyDescent="0.25">
      <c r="BJ571900" s="2351"/>
    </row>
    <row r="571901" spans="62:62" x14ac:dyDescent="0.25">
      <c r="BJ571901" s="2347"/>
    </row>
    <row r="571925" spans="62:62" x14ac:dyDescent="0.25">
      <c r="BJ571925" s="2351"/>
    </row>
    <row r="571926" spans="62:62" x14ac:dyDescent="0.25">
      <c r="BJ571926" s="2347"/>
    </row>
    <row r="571950" spans="62:62" x14ac:dyDescent="0.25">
      <c r="BJ571950" s="2351"/>
    </row>
    <row r="571951" spans="62:62" x14ac:dyDescent="0.25">
      <c r="BJ571951" s="2347"/>
    </row>
    <row r="571975" spans="62:62" x14ac:dyDescent="0.25">
      <c r="BJ571975" s="2351"/>
    </row>
    <row r="571976" spans="62:62" x14ac:dyDescent="0.25">
      <c r="BJ571976" s="2347"/>
    </row>
    <row r="572000" spans="62:62" x14ac:dyDescent="0.25">
      <c r="BJ572000" s="2351"/>
    </row>
    <row r="572001" spans="62:62" x14ac:dyDescent="0.25">
      <c r="BJ572001" s="2347"/>
    </row>
    <row r="572025" spans="62:62" x14ac:dyDescent="0.25">
      <c r="BJ572025" s="2351"/>
    </row>
    <row r="572026" spans="62:62" x14ac:dyDescent="0.25">
      <c r="BJ572026" s="2347"/>
    </row>
    <row r="572050" spans="62:62" x14ac:dyDescent="0.25">
      <c r="BJ572050" s="2351"/>
    </row>
    <row r="572051" spans="62:62" x14ac:dyDescent="0.25">
      <c r="BJ572051" s="2347"/>
    </row>
    <row r="572075" spans="62:62" x14ac:dyDescent="0.25">
      <c r="BJ572075" s="2351"/>
    </row>
    <row r="572076" spans="62:62" x14ac:dyDescent="0.25">
      <c r="BJ572076" s="2347"/>
    </row>
    <row r="572100" spans="62:62" x14ac:dyDescent="0.25">
      <c r="BJ572100" s="2351"/>
    </row>
    <row r="572101" spans="62:62" x14ac:dyDescent="0.25">
      <c r="BJ572101" s="2347"/>
    </row>
    <row r="572125" spans="62:62" x14ac:dyDescent="0.25">
      <c r="BJ572125" s="2351"/>
    </row>
    <row r="572126" spans="62:62" x14ac:dyDescent="0.25">
      <c r="BJ572126" s="2347"/>
    </row>
    <row r="572150" spans="62:62" x14ac:dyDescent="0.25">
      <c r="BJ572150" s="2351"/>
    </row>
    <row r="572151" spans="62:62" x14ac:dyDescent="0.25">
      <c r="BJ572151" s="2347"/>
    </row>
    <row r="572175" spans="62:62" x14ac:dyDescent="0.25">
      <c r="BJ572175" s="2351"/>
    </row>
    <row r="572176" spans="62:62" x14ac:dyDescent="0.25">
      <c r="BJ572176" s="2347"/>
    </row>
    <row r="572200" spans="62:62" x14ac:dyDescent="0.25">
      <c r="BJ572200" s="2351"/>
    </row>
    <row r="572201" spans="62:62" x14ac:dyDescent="0.25">
      <c r="BJ572201" s="2347"/>
    </row>
    <row r="572225" spans="62:62" x14ac:dyDescent="0.25">
      <c r="BJ572225" s="2351"/>
    </row>
    <row r="572226" spans="62:62" x14ac:dyDescent="0.25">
      <c r="BJ572226" s="2347"/>
    </row>
    <row r="572250" spans="62:62" x14ac:dyDescent="0.25">
      <c r="BJ572250" s="2351"/>
    </row>
    <row r="572251" spans="62:62" x14ac:dyDescent="0.25">
      <c r="BJ572251" s="2347"/>
    </row>
    <row r="572275" spans="62:62" x14ac:dyDescent="0.25">
      <c r="BJ572275" s="2351"/>
    </row>
    <row r="572276" spans="62:62" x14ac:dyDescent="0.25">
      <c r="BJ572276" s="2347"/>
    </row>
    <row r="572300" spans="62:62" x14ac:dyDescent="0.25">
      <c r="BJ572300" s="2351"/>
    </row>
    <row r="572301" spans="62:62" x14ac:dyDescent="0.25">
      <c r="BJ572301" s="2347"/>
    </row>
    <row r="572325" spans="62:62" x14ac:dyDescent="0.25">
      <c r="BJ572325" s="2351"/>
    </row>
    <row r="572326" spans="62:62" x14ac:dyDescent="0.25">
      <c r="BJ572326" s="2347"/>
    </row>
    <row r="572350" spans="62:62" x14ac:dyDescent="0.25">
      <c r="BJ572350" s="2351"/>
    </row>
    <row r="572351" spans="62:62" x14ac:dyDescent="0.25">
      <c r="BJ572351" s="2347"/>
    </row>
    <row r="572375" spans="62:62" x14ac:dyDescent="0.25">
      <c r="BJ572375" s="2351"/>
    </row>
    <row r="572376" spans="62:62" x14ac:dyDescent="0.25">
      <c r="BJ572376" s="2347"/>
    </row>
    <row r="572400" spans="62:62" x14ac:dyDescent="0.25">
      <c r="BJ572400" s="2351"/>
    </row>
    <row r="572401" spans="62:62" x14ac:dyDescent="0.25">
      <c r="BJ572401" s="2347"/>
    </row>
    <row r="572425" spans="62:62" x14ac:dyDescent="0.25">
      <c r="BJ572425" s="2351"/>
    </row>
    <row r="572426" spans="62:62" x14ac:dyDescent="0.25">
      <c r="BJ572426" s="2347"/>
    </row>
    <row r="572450" spans="62:62" x14ac:dyDescent="0.25">
      <c r="BJ572450" s="2351"/>
    </row>
    <row r="572451" spans="62:62" x14ac:dyDescent="0.25">
      <c r="BJ572451" s="2347"/>
    </row>
    <row r="572475" spans="62:62" x14ac:dyDescent="0.25">
      <c r="BJ572475" s="2351"/>
    </row>
    <row r="572476" spans="62:62" x14ac:dyDescent="0.25">
      <c r="BJ572476" s="2347"/>
    </row>
    <row r="572500" spans="62:62" x14ac:dyDescent="0.25">
      <c r="BJ572500" s="2351"/>
    </row>
    <row r="572501" spans="62:62" x14ac:dyDescent="0.25">
      <c r="BJ572501" s="2347"/>
    </row>
    <row r="572525" spans="62:62" x14ac:dyDescent="0.25">
      <c r="BJ572525" s="2351"/>
    </row>
    <row r="572526" spans="62:62" x14ac:dyDescent="0.25">
      <c r="BJ572526" s="2347"/>
    </row>
    <row r="572550" spans="62:62" x14ac:dyDescent="0.25">
      <c r="BJ572550" s="2351"/>
    </row>
    <row r="572551" spans="62:62" x14ac:dyDescent="0.25">
      <c r="BJ572551" s="2347"/>
    </row>
    <row r="572575" spans="62:62" x14ac:dyDescent="0.25">
      <c r="BJ572575" s="2351"/>
    </row>
    <row r="572576" spans="62:62" x14ac:dyDescent="0.25">
      <c r="BJ572576" s="2347"/>
    </row>
    <row r="572600" spans="62:62" x14ac:dyDescent="0.25">
      <c r="BJ572600" s="2351"/>
    </row>
    <row r="572601" spans="62:62" x14ac:dyDescent="0.25">
      <c r="BJ572601" s="2347"/>
    </row>
    <row r="572625" spans="62:62" x14ac:dyDescent="0.25">
      <c r="BJ572625" s="2351"/>
    </row>
    <row r="572626" spans="62:62" x14ac:dyDescent="0.25">
      <c r="BJ572626" s="2347"/>
    </row>
    <row r="572650" spans="62:62" x14ac:dyDescent="0.25">
      <c r="BJ572650" s="2351"/>
    </row>
    <row r="572651" spans="62:62" x14ac:dyDescent="0.25">
      <c r="BJ572651" s="2347"/>
    </row>
    <row r="572675" spans="62:62" x14ac:dyDescent="0.25">
      <c r="BJ572675" s="2351"/>
    </row>
    <row r="572676" spans="62:62" x14ac:dyDescent="0.25">
      <c r="BJ572676" s="2347"/>
    </row>
    <row r="572700" spans="62:62" x14ac:dyDescent="0.25">
      <c r="BJ572700" s="2351"/>
    </row>
    <row r="572701" spans="62:62" x14ac:dyDescent="0.25">
      <c r="BJ572701" s="2347"/>
    </row>
    <row r="572725" spans="62:62" x14ac:dyDescent="0.25">
      <c r="BJ572725" s="2351"/>
    </row>
    <row r="572726" spans="62:62" x14ac:dyDescent="0.25">
      <c r="BJ572726" s="2347"/>
    </row>
    <row r="572750" spans="62:62" x14ac:dyDescent="0.25">
      <c r="BJ572750" s="2351"/>
    </row>
    <row r="572751" spans="62:62" x14ac:dyDescent="0.25">
      <c r="BJ572751" s="2347"/>
    </row>
    <row r="572775" spans="62:62" x14ac:dyDescent="0.25">
      <c r="BJ572775" s="2351"/>
    </row>
    <row r="572776" spans="62:62" x14ac:dyDescent="0.25">
      <c r="BJ572776" s="2347"/>
    </row>
    <row r="572800" spans="62:62" x14ac:dyDescent="0.25">
      <c r="BJ572800" s="2351"/>
    </row>
    <row r="572801" spans="62:62" x14ac:dyDescent="0.25">
      <c r="BJ572801" s="2347"/>
    </row>
    <row r="572825" spans="62:62" x14ac:dyDescent="0.25">
      <c r="BJ572825" s="2351"/>
    </row>
    <row r="572826" spans="62:62" x14ac:dyDescent="0.25">
      <c r="BJ572826" s="2347"/>
    </row>
    <row r="572850" spans="62:62" x14ac:dyDescent="0.25">
      <c r="BJ572850" s="2351"/>
    </row>
    <row r="572851" spans="62:62" x14ac:dyDescent="0.25">
      <c r="BJ572851" s="2347"/>
    </row>
    <row r="572875" spans="62:62" x14ac:dyDescent="0.25">
      <c r="BJ572875" s="2351"/>
    </row>
    <row r="572876" spans="62:62" x14ac:dyDescent="0.25">
      <c r="BJ572876" s="2347"/>
    </row>
    <row r="572900" spans="62:62" x14ac:dyDescent="0.25">
      <c r="BJ572900" s="2351"/>
    </row>
    <row r="572901" spans="62:62" x14ac:dyDescent="0.25">
      <c r="BJ572901" s="2347"/>
    </row>
    <row r="572925" spans="62:62" x14ac:dyDescent="0.25">
      <c r="BJ572925" s="2351"/>
    </row>
    <row r="572926" spans="62:62" x14ac:dyDescent="0.25">
      <c r="BJ572926" s="2347"/>
    </row>
    <row r="572950" spans="62:62" x14ac:dyDescent="0.25">
      <c r="BJ572950" s="2351"/>
    </row>
    <row r="572951" spans="62:62" x14ac:dyDescent="0.25">
      <c r="BJ572951" s="2347"/>
    </row>
    <row r="572975" spans="62:62" x14ac:dyDescent="0.25">
      <c r="BJ572975" s="2351"/>
    </row>
    <row r="572976" spans="62:62" x14ac:dyDescent="0.25">
      <c r="BJ572976" s="2347"/>
    </row>
    <row r="573000" spans="62:62" x14ac:dyDescent="0.25">
      <c r="BJ573000" s="2351"/>
    </row>
    <row r="573001" spans="62:62" x14ac:dyDescent="0.25">
      <c r="BJ573001" s="2347"/>
    </row>
    <row r="573025" spans="62:62" x14ac:dyDescent="0.25">
      <c r="BJ573025" s="2351"/>
    </row>
    <row r="573026" spans="62:62" x14ac:dyDescent="0.25">
      <c r="BJ573026" s="2347"/>
    </row>
    <row r="573050" spans="62:62" x14ac:dyDescent="0.25">
      <c r="BJ573050" s="2351"/>
    </row>
    <row r="573051" spans="62:62" x14ac:dyDescent="0.25">
      <c r="BJ573051" s="2347"/>
    </row>
    <row r="573075" spans="62:62" x14ac:dyDescent="0.25">
      <c r="BJ573075" s="2351"/>
    </row>
    <row r="573076" spans="62:62" x14ac:dyDescent="0.25">
      <c r="BJ573076" s="2347"/>
    </row>
    <row r="573100" spans="62:62" x14ac:dyDescent="0.25">
      <c r="BJ573100" s="2351"/>
    </row>
    <row r="573101" spans="62:62" x14ac:dyDescent="0.25">
      <c r="BJ573101" s="2347"/>
    </row>
    <row r="573125" spans="62:62" x14ac:dyDescent="0.25">
      <c r="BJ573125" s="2351"/>
    </row>
    <row r="573126" spans="62:62" x14ac:dyDescent="0.25">
      <c r="BJ573126" s="2347"/>
    </row>
    <row r="573150" spans="62:62" x14ac:dyDescent="0.25">
      <c r="BJ573150" s="2351"/>
    </row>
    <row r="573151" spans="62:62" x14ac:dyDescent="0.25">
      <c r="BJ573151" s="2347"/>
    </row>
    <row r="573175" spans="62:62" x14ac:dyDescent="0.25">
      <c r="BJ573175" s="2351"/>
    </row>
    <row r="573176" spans="62:62" x14ac:dyDescent="0.25">
      <c r="BJ573176" s="2347"/>
    </row>
    <row r="573200" spans="62:62" x14ac:dyDescent="0.25">
      <c r="BJ573200" s="2351"/>
    </row>
    <row r="573201" spans="62:62" x14ac:dyDescent="0.25">
      <c r="BJ573201" s="2347"/>
    </row>
    <row r="573225" spans="62:62" x14ac:dyDescent="0.25">
      <c r="BJ573225" s="2351"/>
    </row>
    <row r="573226" spans="62:62" x14ac:dyDescent="0.25">
      <c r="BJ573226" s="2347"/>
    </row>
    <row r="573250" spans="62:62" x14ac:dyDescent="0.25">
      <c r="BJ573250" s="2351"/>
    </row>
    <row r="573251" spans="62:62" x14ac:dyDescent="0.25">
      <c r="BJ573251" s="2347"/>
    </row>
    <row r="573275" spans="62:62" x14ac:dyDescent="0.25">
      <c r="BJ573275" s="2351"/>
    </row>
    <row r="573276" spans="62:62" x14ac:dyDescent="0.25">
      <c r="BJ573276" s="2347"/>
    </row>
    <row r="573300" spans="62:62" x14ac:dyDescent="0.25">
      <c r="BJ573300" s="2351"/>
    </row>
    <row r="573301" spans="62:62" x14ac:dyDescent="0.25">
      <c r="BJ573301" s="2347"/>
    </row>
    <row r="573325" spans="62:62" x14ac:dyDescent="0.25">
      <c r="BJ573325" s="2351"/>
    </row>
    <row r="573326" spans="62:62" x14ac:dyDescent="0.25">
      <c r="BJ573326" s="2347"/>
    </row>
    <row r="573350" spans="62:62" x14ac:dyDescent="0.25">
      <c r="BJ573350" s="2351"/>
    </row>
    <row r="573351" spans="62:62" x14ac:dyDescent="0.25">
      <c r="BJ573351" s="2347"/>
    </row>
    <row r="573375" spans="62:62" x14ac:dyDescent="0.25">
      <c r="BJ573375" s="2351"/>
    </row>
    <row r="573376" spans="62:62" x14ac:dyDescent="0.25">
      <c r="BJ573376" s="2347"/>
    </row>
    <row r="573400" spans="62:62" x14ac:dyDescent="0.25">
      <c r="BJ573400" s="2351"/>
    </row>
    <row r="573401" spans="62:62" x14ac:dyDescent="0.25">
      <c r="BJ573401" s="2347"/>
    </row>
    <row r="573425" spans="62:62" x14ac:dyDescent="0.25">
      <c r="BJ573425" s="2351"/>
    </row>
    <row r="573426" spans="62:62" x14ac:dyDescent="0.25">
      <c r="BJ573426" s="2347"/>
    </row>
    <row r="573450" spans="62:62" x14ac:dyDescent="0.25">
      <c r="BJ573450" s="2351"/>
    </row>
    <row r="573451" spans="62:62" x14ac:dyDescent="0.25">
      <c r="BJ573451" s="2347"/>
    </row>
    <row r="573475" spans="62:62" x14ac:dyDescent="0.25">
      <c r="BJ573475" s="2351"/>
    </row>
    <row r="573476" spans="62:62" x14ac:dyDescent="0.25">
      <c r="BJ573476" s="2347"/>
    </row>
    <row r="573500" spans="62:62" x14ac:dyDescent="0.25">
      <c r="BJ573500" s="2351"/>
    </row>
    <row r="573501" spans="62:62" x14ac:dyDescent="0.25">
      <c r="BJ573501" s="2347"/>
    </row>
    <row r="573525" spans="62:62" x14ac:dyDescent="0.25">
      <c r="BJ573525" s="2351"/>
    </row>
    <row r="573526" spans="62:62" x14ac:dyDescent="0.25">
      <c r="BJ573526" s="2347"/>
    </row>
    <row r="573550" spans="62:62" x14ac:dyDescent="0.25">
      <c r="BJ573550" s="2351"/>
    </row>
    <row r="573551" spans="62:62" x14ac:dyDescent="0.25">
      <c r="BJ573551" s="2347"/>
    </row>
    <row r="573575" spans="62:62" x14ac:dyDescent="0.25">
      <c r="BJ573575" s="2351"/>
    </row>
    <row r="573576" spans="62:62" x14ac:dyDescent="0.25">
      <c r="BJ573576" s="2347"/>
    </row>
    <row r="573600" spans="62:62" x14ac:dyDescent="0.25">
      <c r="BJ573600" s="2351"/>
    </row>
    <row r="573601" spans="62:62" x14ac:dyDescent="0.25">
      <c r="BJ573601" s="2347"/>
    </row>
    <row r="573625" spans="62:62" x14ac:dyDescent="0.25">
      <c r="BJ573625" s="2351"/>
    </row>
    <row r="573626" spans="62:62" x14ac:dyDescent="0.25">
      <c r="BJ573626" s="2347"/>
    </row>
    <row r="573650" spans="62:62" x14ac:dyDescent="0.25">
      <c r="BJ573650" s="2351"/>
    </row>
    <row r="573651" spans="62:62" x14ac:dyDescent="0.25">
      <c r="BJ573651" s="2347"/>
    </row>
    <row r="573675" spans="62:62" x14ac:dyDescent="0.25">
      <c r="BJ573675" s="2351"/>
    </row>
    <row r="573676" spans="62:62" x14ac:dyDescent="0.25">
      <c r="BJ573676" s="2347"/>
    </row>
    <row r="573700" spans="62:62" x14ac:dyDescent="0.25">
      <c r="BJ573700" s="2351"/>
    </row>
    <row r="573701" spans="62:62" x14ac:dyDescent="0.25">
      <c r="BJ573701" s="2347"/>
    </row>
    <row r="573725" spans="62:62" x14ac:dyDescent="0.25">
      <c r="BJ573725" s="2351"/>
    </row>
    <row r="573726" spans="62:62" x14ac:dyDescent="0.25">
      <c r="BJ573726" s="2347"/>
    </row>
    <row r="573750" spans="62:62" x14ac:dyDescent="0.25">
      <c r="BJ573750" s="2351"/>
    </row>
    <row r="573751" spans="62:62" x14ac:dyDescent="0.25">
      <c r="BJ573751" s="2347"/>
    </row>
    <row r="573775" spans="62:62" x14ac:dyDescent="0.25">
      <c r="BJ573775" s="2351"/>
    </row>
    <row r="573776" spans="62:62" x14ac:dyDescent="0.25">
      <c r="BJ573776" s="2347"/>
    </row>
    <row r="573800" spans="62:62" x14ac:dyDescent="0.25">
      <c r="BJ573800" s="2351"/>
    </row>
    <row r="573801" spans="62:62" x14ac:dyDescent="0.25">
      <c r="BJ573801" s="2347"/>
    </row>
    <row r="573825" spans="62:62" x14ac:dyDescent="0.25">
      <c r="BJ573825" s="2351"/>
    </row>
    <row r="573826" spans="62:62" x14ac:dyDescent="0.25">
      <c r="BJ573826" s="2347"/>
    </row>
    <row r="573850" spans="62:62" x14ac:dyDescent="0.25">
      <c r="BJ573850" s="2351"/>
    </row>
    <row r="573851" spans="62:62" x14ac:dyDescent="0.25">
      <c r="BJ573851" s="2347"/>
    </row>
    <row r="573875" spans="62:62" x14ac:dyDescent="0.25">
      <c r="BJ573875" s="2351"/>
    </row>
    <row r="573876" spans="62:62" x14ac:dyDescent="0.25">
      <c r="BJ573876" s="2347"/>
    </row>
    <row r="573900" spans="62:62" x14ac:dyDescent="0.25">
      <c r="BJ573900" s="2351"/>
    </row>
    <row r="573901" spans="62:62" x14ac:dyDescent="0.25">
      <c r="BJ573901" s="2347"/>
    </row>
    <row r="573925" spans="62:62" x14ac:dyDescent="0.25">
      <c r="BJ573925" s="2351"/>
    </row>
    <row r="573926" spans="62:62" x14ac:dyDescent="0.25">
      <c r="BJ573926" s="2347"/>
    </row>
    <row r="573950" spans="62:62" x14ac:dyDescent="0.25">
      <c r="BJ573950" s="2351"/>
    </row>
    <row r="573951" spans="62:62" x14ac:dyDescent="0.25">
      <c r="BJ573951" s="2347"/>
    </row>
    <row r="573975" spans="62:62" x14ac:dyDescent="0.25">
      <c r="BJ573975" s="2351"/>
    </row>
    <row r="573976" spans="62:62" x14ac:dyDescent="0.25">
      <c r="BJ573976" s="2347"/>
    </row>
    <row r="574000" spans="62:62" x14ac:dyDescent="0.25">
      <c r="BJ574000" s="2351"/>
    </row>
    <row r="574001" spans="62:62" x14ac:dyDescent="0.25">
      <c r="BJ574001" s="2347"/>
    </row>
    <row r="574025" spans="62:62" x14ac:dyDescent="0.25">
      <c r="BJ574025" s="2351"/>
    </row>
    <row r="574026" spans="62:62" x14ac:dyDescent="0.25">
      <c r="BJ574026" s="2347"/>
    </row>
    <row r="574050" spans="62:62" x14ac:dyDescent="0.25">
      <c r="BJ574050" s="2351"/>
    </row>
    <row r="574051" spans="62:62" x14ac:dyDescent="0.25">
      <c r="BJ574051" s="2347"/>
    </row>
    <row r="574075" spans="62:62" x14ac:dyDescent="0.25">
      <c r="BJ574075" s="2351"/>
    </row>
    <row r="574076" spans="62:62" x14ac:dyDescent="0.25">
      <c r="BJ574076" s="2347"/>
    </row>
    <row r="574100" spans="62:62" x14ac:dyDescent="0.25">
      <c r="BJ574100" s="2351"/>
    </row>
    <row r="574101" spans="62:62" x14ac:dyDescent="0.25">
      <c r="BJ574101" s="2347"/>
    </row>
    <row r="574125" spans="62:62" x14ac:dyDescent="0.25">
      <c r="BJ574125" s="2351"/>
    </row>
    <row r="574126" spans="62:62" x14ac:dyDescent="0.25">
      <c r="BJ574126" s="2347"/>
    </row>
    <row r="574150" spans="62:62" x14ac:dyDescent="0.25">
      <c r="BJ574150" s="2351"/>
    </row>
    <row r="574151" spans="62:62" x14ac:dyDescent="0.25">
      <c r="BJ574151" s="2347"/>
    </row>
    <row r="574175" spans="62:62" x14ac:dyDescent="0.25">
      <c r="BJ574175" s="2351"/>
    </row>
    <row r="574176" spans="62:62" x14ac:dyDescent="0.25">
      <c r="BJ574176" s="2347"/>
    </row>
    <row r="574200" spans="62:62" x14ac:dyDescent="0.25">
      <c r="BJ574200" s="2351"/>
    </row>
    <row r="574201" spans="62:62" x14ac:dyDescent="0.25">
      <c r="BJ574201" s="2347"/>
    </row>
    <row r="574225" spans="62:62" x14ac:dyDescent="0.25">
      <c r="BJ574225" s="2351"/>
    </row>
    <row r="574226" spans="62:62" x14ac:dyDescent="0.25">
      <c r="BJ574226" s="2347"/>
    </row>
    <row r="574250" spans="62:62" x14ac:dyDescent="0.25">
      <c r="BJ574250" s="2351"/>
    </row>
    <row r="574251" spans="62:62" x14ac:dyDescent="0.25">
      <c r="BJ574251" s="2347"/>
    </row>
    <row r="574275" spans="62:62" x14ac:dyDescent="0.25">
      <c r="BJ574275" s="2351"/>
    </row>
    <row r="574276" spans="62:62" x14ac:dyDescent="0.25">
      <c r="BJ574276" s="2347"/>
    </row>
    <row r="574300" spans="62:62" x14ac:dyDescent="0.25">
      <c r="BJ574300" s="2351"/>
    </row>
    <row r="574301" spans="62:62" x14ac:dyDescent="0.25">
      <c r="BJ574301" s="2347"/>
    </row>
    <row r="574325" spans="62:62" x14ac:dyDescent="0.25">
      <c r="BJ574325" s="2351"/>
    </row>
    <row r="574326" spans="62:62" x14ac:dyDescent="0.25">
      <c r="BJ574326" s="2347"/>
    </row>
    <row r="574350" spans="62:62" x14ac:dyDescent="0.25">
      <c r="BJ574350" s="2351"/>
    </row>
    <row r="574351" spans="62:62" x14ac:dyDescent="0.25">
      <c r="BJ574351" s="2347"/>
    </row>
    <row r="574375" spans="62:62" x14ac:dyDescent="0.25">
      <c r="BJ574375" s="2351"/>
    </row>
    <row r="574376" spans="62:62" x14ac:dyDescent="0.25">
      <c r="BJ574376" s="2347"/>
    </row>
    <row r="574400" spans="62:62" x14ac:dyDescent="0.25">
      <c r="BJ574400" s="2351"/>
    </row>
    <row r="574401" spans="62:62" x14ac:dyDescent="0.25">
      <c r="BJ574401" s="2347"/>
    </row>
    <row r="574425" spans="62:62" x14ac:dyDescent="0.25">
      <c r="BJ574425" s="2351"/>
    </row>
    <row r="574426" spans="62:62" x14ac:dyDescent="0.25">
      <c r="BJ574426" s="2347"/>
    </row>
    <row r="574450" spans="62:62" x14ac:dyDescent="0.25">
      <c r="BJ574450" s="2351"/>
    </row>
    <row r="574451" spans="62:62" x14ac:dyDescent="0.25">
      <c r="BJ574451" s="2347"/>
    </row>
    <row r="574475" spans="62:62" x14ac:dyDescent="0.25">
      <c r="BJ574475" s="2351"/>
    </row>
    <row r="574476" spans="62:62" x14ac:dyDescent="0.25">
      <c r="BJ574476" s="2347"/>
    </row>
    <row r="574500" spans="62:62" x14ac:dyDescent="0.25">
      <c r="BJ574500" s="2351"/>
    </row>
    <row r="574501" spans="62:62" x14ac:dyDescent="0.25">
      <c r="BJ574501" s="2347"/>
    </row>
    <row r="574525" spans="62:62" x14ac:dyDescent="0.25">
      <c r="BJ574525" s="2351"/>
    </row>
    <row r="574526" spans="62:62" x14ac:dyDescent="0.25">
      <c r="BJ574526" s="2347"/>
    </row>
    <row r="574550" spans="62:62" x14ac:dyDescent="0.25">
      <c r="BJ574550" s="2351"/>
    </row>
    <row r="574551" spans="62:62" x14ac:dyDescent="0.25">
      <c r="BJ574551" s="2347"/>
    </row>
    <row r="574575" spans="62:62" x14ac:dyDescent="0.25">
      <c r="BJ574575" s="2351"/>
    </row>
    <row r="574576" spans="62:62" x14ac:dyDescent="0.25">
      <c r="BJ574576" s="2347"/>
    </row>
    <row r="574600" spans="62:62" x14ac:dyDescent="0.25">
      <c r="BJ574600" s="2351"/>
    </row>
    <row r="574601" spans="62:62" x14ac:dyDescent="0.25">
      <c r="BJ574601" s="2347"/>
    </row>
    <row r="574625" spans="62:62" x14ac:dyDescent="0.25">
      <c r="BJ574625" s="2351"/>
    </row>
    <row r="574626" spans="62:62" x14ac:dyDescent="0.25">
      <c r="BJ574626" s="2347"/>
    </row>
    <row r="574650" spans="62:62" x14ac:dyDescent="0.25">
      <c r="BJ574650" s="2351"/>
    </row>
    <row r="574651" spans="62:62" x14ac:dyDescent="0.25">
      <c r="BJ574651" s="2347"/>
    </row>
    <row r="574675" spans="62:62" x14ac:dyDescent="0.25">
      <c r="BJ574675" s="2351"/>
    </row>
    <row r="574676" spans="62:62" x14ac:dyDescent="0.25">
      <c r="BJ574676" s="2347"/>
    </row>
    <row r="574700" spans="62:62" x14ac:dyDescent="0.25">
      <c r="BJ574700" s="2351"/>
    </row>
    <row r="574701" spans="62:62" x14ac:dyDescent="0.25">
      <c r="BJ574701" s="2347"/>
    </row>
    <row r="574725" spans="62:62" x14ac:dyDescent="0.25">
      <c r="BJ574725" s="2351"/>
    </row>
    <row r="574726" spans="62:62" x14ac:dyDescent="0.25">
      <c r="BJ574726" s="2347"/>
    </row>
    <row r="574750" spans="62:62" x14ac:dyDescent="0.25">
      <c r="BJ574750" s="2351"/>
    </row>
    <row r="574751" spans="62:62" x14ac:dyDescent="0.25">
      <c r="BJ574751" s="2347"/>
    </row>
    <row r="574775" spans="62:62" x14ac:dyDescent="0.25">
      <c r="BJ574775" s="2351"/>
    </row>
    <row r="574776" spans="62:62" x14ac:dyDescent="0.25">
      <c r="BJ574776" s="2347"/>
    </row>
    <row r="574800" spans="62:62" x14ac:dyDescent="0.25">
      <c r="BJ574800" s="2351"/>
    </row>
    <row r="574801" spans="62:62" x14ac:dyDescent="0.25">
      <c r="BJ574801" s="2347"/>
    </row>
    <row r="574825" spans="62:62" x14ac:dyDescent="0.25">
      <c r="BJ574825" s="2351"/>
    </row>
    <row r="574826" spans="62:62" x14ac:dyDescent="0.25">
      <c r="BJ574826" s="2347"/>
    </row>
    <row r="574850" spans="62:62" x14ac:dyDescent="0.25">
      <c r="BJ574850" s="2351"/>
    </row>
    <row r="574851" spans="62:62" x14ac:dyDescent="0.25">
      <c r="BJ574851" s="2347"/>
    </row>
    <row r="574875" spans="62:62" x14ac:dyDescent="0.25">
      <c r="BJ574875" s="2351"/>
    </row>
    <row r="574876" spans="62:62" x14ac:dyDescent="0.25">
      <c r="BJ574876" s="2347"/>
    </row>
    <row r="574900" spans="62:62" x14ac:dyDescent="0.25">
      <c r="BJ574900" s="2351"/>
    </row>
    <row r="574901" spans="62:62" x14ac:dyDescent="0.25">
      <c r="BJ574901" s="2347"/>
    </row>
    <row r="574925" spans="62:62" x14ac:dyDescent="0.25">
      <c r="BJ574925" s="2351"/>
    </row>
    <row r="574926" spans="62:62" x14ac:dyDescent="0.25">
      <c r="BJ574926" s="2347"/>
    </row>
    <row r="574950" spans="62:62" x14ac:dyDescent="0.25">
      <c r="BJ574950" s="2351"/>
    </row>
    <row r="574951" spans="62:62" x14ac:dyDescent="0.25">
      <c r="BJ574951" s="2347"/>
    </row>
    <row r="574975" spans="62:62" x14ac:dyDescent="0.25">
      <c r="BJ574975" s="2351"/>
    </row>
    <row r="574976" spans="62:62" x14ac:dyDescent="0.25">
      <c r="BJ574976" s="2347"/>
    </row>
    <row r="575000" spans="62:62" x14ac:dyDescent="0.25">
      <c r="BJ575000" s="2351"/>
    </row>
    <row r="575001" spans="62:62" x14ac:dyDescent="0.25">
      <c r="BJ575001" s="2347"/>
    </row>
    <row r="575025" spans="62:62" x14ac:dyDescent="0.25">
      <c r="BJ575025" s="2351"/>
    </row>
    <row r="575026" spans="62:62" x14ac:dyDescent="0.25">
      <c r="BJ575026" s="2347"/>
    </row>
    <row r="575050" spans="62:62" x14ac:dyDescent="0.25">
      <c r="BJ575050" s="2351"/>
    </row>
    <row r="575051" spans="62:62" x14ac:dyDescent="0.25">
      <c r="BJ575051" s="2347"/>
    </row>
    <row r="575075" spans="62:62" x14ac:dyDescent="0.25">
      <c r="BJ575075" s="2351"/>
    </row>
    <row r="575076" spans="62:62" x14ac:dyDescent="0.25">
      <c r="BJ575076" s="2347"/>
    </row>
    <row r="575100" spans="62:62" x14ac:dyDescent="0.25">
      <c r="BJ575100" s="2351"/>
    </row>
    <row r="575101" spans="62:62" x14ac:dyDescent="0.25">
      <c r="BJ575101" s="2347"/>
    </row>
    <row r="575125" spans="62:62" x14ac:dyDescent="0.25">
      <c r="BJ575125" s="2351"/>
    </row>
    <row r="575126" spans="62:62" x14ac:dyDescent="0.25">
      <c r="BJ575126" s="2347"/>
    </row>
    <row r="575150" spans="62:62" x14ac:dyDescent="0.25">
      <c r="BJ575150" s="2351"/>
    </row>
    <row r="575151" spans="62:62" x14ac:dyDescent="0.25">
      <c r="BJ575151" s="2347"/>
    </row>
    <row r="575175" spans="62:62" x14ac:dyDescent="0.25">
      <c r="BJ575175" s="2351"/>
    </row>
    <row r="575176" spans="62:62" x14ac:dyDescent="0.25">
      <c r="BJ575176" s="2347"/>
    </row>
    <row r="575200" spans="62:62" x14ac:dyDescent="0.25">
      <c r="BJ575200" s="2351"/>
    </row>
    <row r="575201" spans="62:62" x14ac:dyDescent="0.25">
      <c r="BJ575201" s="2347"/>
    </row>
    <row r="575225" spans="62:62" x14ac:dyDescent="0.25">
      <c r="BJ575225" s="2351"/>
    </row>
    <row r="575226" spans="62:62" x14ac:dyDescent="0.25">
      <c r="BJ575226" s="2347"/>
    </row>
    <row r="575250" spans="62:62" x14ac:dyDescent="0.25">
      <c r="BJ575250" s="2351"/>
    </row>
    <row r="575251" spans="62:62" x14ac:dyDescent="0.25">
      <c r="BJ575251" s="2347"/>
    </row>
    <row r="575275" spans="62:62" x14ac:dyDescent="0.25">
      <c r="BJ575275" s="2351"/>
    </row>
    <row r="575276" spans="62:62" x14ac:dyDescent="0.25">
      <c r="BJ575276" s="2347"/>
    </row>
    <row r="575300" spans="62:62" x14ac:dyDescent="0.25">
      <c r="BJ575300" s="2351"/>
    </row>
    <row r="575301" spans="62:62" x14ac:dyDescent="0.25">
      <c r="BJ575301" s="2347"/>
    </row>
    <row r="575325" spans="62:62" x14ac:dyDescent="0.25">
      <c r="BJ575325" s="2351"/>
    </row>
    <row r="575326" spans="62:62" x14ac:dyDescent="0.25">
      <c r="BJ575326" s="2347"/>
    </row>
    <row r="575350" spans="62:62" x14ac:dyDescent="0.25">
      <c r="BJ575350" s="2351"/>
    </row>
    <row r="575351" spans="62:62" x14ac:dyDescent="0.25">
      <c r="BJ575351" s="2347"/>
    </row>
    <row r="575375" spans="62:62" x14ac:dyDescent="0.25">
      <c r="BJ575375" s="2351"/>
    </row>
    <row r="575376" spans="62:62" x14ac:dyDescent="0.25">
      <c r="BJ575376" s="2347"/>
    </row>
    <row r="575400" spans="62:62" x14ac:dyDescent="0.25">
      <c r="BJ575400" s="2351"/>
    </row>
    <row r="575401" spans="62:62" x14ac:dyDescent="0.25">
      <c r="BJ575401" s="2347"/>
    </row>
    <row r="575425" spans="62:62" x14ac:dyDescent="0.25">
      <c r="BJ575425" s="2351"/>
    </row>
    <row r="575426" spans="62:62" x14ac:dyDescent="0.25">
      <c r="BJ575426" s="2347"/>
    </row>
    <row r="575450" spans="62:62" x14ac:dyDescent="0.25">
      <c r="BJ575450" s="2351"/>
    </row>
    <row r="575451" spans="62:62" x14ac:dyDescent="0.25">
      <c r="BJ575451" s="2347"/>
    </row>
    <row r="575475" spans="62:62" x14ac:dyDescent="0.25">
      <c r="BJ575475" s="2351"/>
    </row>
    <row r="575476" spans="62:62" x14ac:dyDescent="0.25">
      <c r="BJ575476" s="2347"/>
    </row>
    <row r="575500" spans="62:62" x14ac:dyDescent="0.25">
      <c r="BJ575500" s="2351"/>
    </row>
    <row r="575501" spans="62:62" x14ac:dyDescent="0.25">
      <c r="BJ575501" s="2347"/>
    </row>
    <row r="575525" spans="62:62" x14ac:dyDescent="0.25">
      <c r="BJ575525" s="2351"/>
    </row>
    <row r="575526" spans="62:62" x14ac:dyDescent="0.25">
      <c r="BJ575526" s="2347"/>
    </row>
    <row r="575550" spans="62:62" x14ac:dyDescent="0.25">
      <c r="BJ575550" s="2351"/>
    </row>
    <row r="575551" spans="62:62" x14ac:dyDescent="0.25">
      <c r="BJ575551" s="2347"/>
    </row>
    <row r="575575" spans="62:62" x14ac:dyDescent="0.25">
      <c r="BJ575575" s="2351"/>
    </row>
    <row r="575576" spans="62:62" x14ac:dyDescent="0.25">
      <c r="BJ575576" s="2347"/>
    </row>
    <row r="575600" spans="62:62" x14ac:dyDescent="0.25">
      <c r="BJ575600" s="2351"/>
    </row>
    <row r="575601" spans="62:62" x14ac:dyDescent="0.25">
      <c r="BJ575601" s="2347"/>
    </row>
    <row r="575625" spans="62:62" x14ac:dyDescent="0.25">
      <c r="BJ575625" s="2351"/>
    </row>
    <row r="575626" spans="62:62" x14ac:dyDescent="0.25">
      <c r="BJ575626" s="2347"/>
    </row>
    <row r="575650" spans="62:62" x14ac:dyDescent="0.25">
      <c r="BJ575650" s="2351"/>
    </row>
    <row r="575651" spans="62:62" x14ac:dyDescent="0.25">
      <c r="BJ575651" s="2347"/>
    </row>
    <row r="575675" spans="62:62" x14ac:dyDescent="0.25">
      <c r="BJ575675" s="2351"/>
    </row>
    <row r="575676" spans="62:62" x14ac:dyDescent="0.25">
      <c r="BJ575676" s="2347"/>
    </row>
    <row r="575700" spans="62:62" x14ac:dyDescent="0.25">
      <c r="BJ575700" s="2351"/>
    </row>
    <row r="575701" spans="62:62" x14ac:dyDescent="0.25">
      <c r="BJ575701" s="2347"/>
    </row>
    <row r="575725" spans="62:62" x14ac:dyDescent="0.25">
      <c r="BJ575725" s="2351"/>
    </row>
    <row r="575726" spans="62:62" x14ac:dyDescent="0.25">
      <c r="BJ575726" s="2347"/>
    </row>
    <row r="575750" spans="62:62" x14ac:dyDescent="0.25">
      <c r="BJ575750" s="2351"/>
    </row>
    <row r="575751" spans="62:62" x14ac:dyDescent="0.25">
      <c r="BJ575751" s="2347"/>
    </row>
    <row r="575775" spans="62:62" x14ac:dyDescent="0.25">
      <c r="BJ575775" s="2351"/>
    </row>
    <row r="575776" spans="62:62" x14ac:dyDescent="0.25">
      <c r="BJ575776" s="2347"/>
    </row>
    <row r="575800" spans="62:62" x14ac:dyDescent="0.25">
      <c r="BJ575800" s="2351"/>
    </row>
    <row r="575801" spans="62:62" x14ac:dyDescent="0.25">
      <c r="BJ575801" s="2347"/>
    </row>
    <row r="575825" spans="62:62" x14ac:dyDescent="0.25">
      <c r="BJ575825" s="2351"/>
    </row>
    <row r="575826" spans="62:62" x14ac:dyDescent="0.25">
      <c r="BJ575826" s="2347"/>
    </row>
    <row r="575850" spans="62:62" x14ac:dyDescent="0.25">
      <c r="BJ575850" s="2351"/>
    </row>
    <row r="575851" spans="62:62" x14ac:dyDescent="0.25">
      <c r="BJ575851" s="2347"/>
    </row>
    <row r="575875" spans="62:62" x14ac:dyDescent="0.25">
      <c r="BJ575875" s="2351"/>
    </row>
    <row r="575876" spans="62:62" x14ac:dyDescent="0.25">
      <c r="BJ575876" s="2347"/>
    </row>
    <row r="575900" spans="62:62" x14ac:dyDescent="0.25">
      <c r="BJ575900" s="2351"/>
    </row>
    <row r="575901" spans="62:62" x14ac:dyDescent="0.25">
      <c r="BJ575901" s="2347"/>
    </row>
    <row r="575925" spans="62:62" x14ac:dyDescent="0.25">
      <c r="BJ575925" s="2351"/>
    </row>
    <row r="575926" spans="62:62" x14ac:dyDescent="0.25">
      <c r="BJ575926" s="2347"/>
    </row>
    <row r="575950" spans="62:62" x14ac:dyDescent="0.25">
      <c r="BJ575950" s="2351"/>
    </row>
    <row r="575951" spans="62:62" x14ac:dyDescent="0.25">
      <c r="BJ575951" s="2347"/>
    </row>
    <row r="575975" spans="62:62" x14ac:dyDescent="0.25">
      <c r="BJ575975" s="2351"/>
    </row>
    <row r="575976" spans="62:62" x14ac:dyDescent="0.25">
      <c r="BJ575976" s="2347"/>
    </row>
    <row r="576000" spans="62:62" x14ac:dyDescent="0.25">
      <c r="BJ576000" s="2351"/>
    </row>
    <row r="576001" spans="62:62" x14ac:dyDescent="0.25">
      <c r="BJ576001" s="2347"/>
    </row>
    <row r="576025" spans="62:62" x14ac:dyDescent="0.25">
      <c r="BJ576025" s="2351"/>
    </row>
    <row r="576026" spans="62:62" x14ac:dyDescent="0.25">
      <c r="BJ576026" s="2347"/>
    </row>
    <row r="576050" spans="62:62" x14ac:dyDescent="0.25">
      <c r="BJ576050" s="2351"/>
    </row>
    <row r="576051" spans="62:62" x14ac:dyDescent="0.25">
      <c r="BJ576051" s="2347"/>
    </row>
    <row r="576075" spans="62:62" x14ac:dyDescent="0.25">
      <c r="BJ576075" s="2351"/>
    </row>
    <row r="576076" spans="62:62" x14ac:dyDescent="0.25">
      <c r="BJ576076" s="2347"/>
    </row>
    <row r="576100" spans="62:62" x14ac:dyDescent="0.25">
      <c r="BJ576100" s="2351"/>
    </row>
    <row r="576101" spans="62:62" x14ac:dyDescent="0.25">
      <c r="BJ576101" s="2347"/>
    </row>
    <row r="576125" spans="62:62" x14ac:dyDescent="0.25">
      <c r="BJ576125" s="2351"/>
    </row>
    <row r="576126" spans="62:62" x14ac:dyDescent="0.25">
      <c r="BJ576126" s="2347"/>
    </row>
    <row r="576150" spans="62:62" x14ac:dyDescent="0.25">
      <c r="BJ576150" s="2351"/>
    </row>
    <row r="576151" spans="62:62" x14ac:dyDescent="0.25">
      <c r="BJ576151" s="2347"/>
    </row>
    <row r="576175" spans="62:62" x14ac:dyDescent="0.25">
      <c r="BJ576175" s="2351"/>
    </row>
    <row r="576176" spans="62:62" x14ac:dyDescent="0.25">
      <c r="BJ576176" s="2347"/>
    </row>
    <row r="576200" spans="62:62" x14ac:dyDescent="0.25">
      <c r="BJ576200" s="2351"/>
    </row>
    <row r="576201" spans="62:62" x14ac:dyDescent="0.25">
      <c r="BJ576201" s="2347"/>
    </row>
    <row r="576225" spans="62:62" x14ac:dyDescent="0.25">
      <c r="BJ576225" s="2351"/>
    </row>
    <row r="576226" spans="62:62" x14ac:dyDescent="0.25">
      <c r="BJ576226" s="2347"/>
    </row>
    <row r="576250" spans="62:62" x14ac:dyDescent="0.25">
      <c r="BJ576250" s="2351"/>
    </row>
    <row r="576251" spans="62:62" x14ac:dyDescent="0.25">
      <c r="BJ576251" s="2347"/>
    </row>
    <row r="576275" spans="62:62" x14ac:dyDescent="0.25">
      <c r="BJ576275" s="2351"/>
    </row>
    <row r="576276" spans="62:62" x14ac:dyDescent="0.25">
      <c r="BJ576276" s="2347"/>
    </row>
    <row r="576300" spans="62:62" x14ac:dyDescent="0.25">
      <c r="BJ576300" s="2351"/>
    </row>
    <row r="576301" spans="62:62" x14ac:dyDescent="0.25">
      <c r="BJ576301" s="2347"/>
    </row>
    <row r="576325" spans="62:62" x14ac:dyDescent="0.25">
      <c r="BJ576325" s="2351"/>
    </row>
    <row r="576326" spans="62:62" x14ac:dyDescent="0.25">
      <c r="BJ576326" s="2347"/>
    </row>
    <row r="576350" spans="62:62" x14ac:dyDescent="0.25">
      <c r="BJ576350" s="2351"/>
    </row>
    <row r="576351" spans="62:62" x14ac:dyDescent="0.25">
      <c r="BJ576351" s="2347"/>
    </row>
    <row r="576375" spans="62:62" x14ac:dyDescent="0.25">
      <c r="BJ576375" s="2351"/>
    </row>
    <row r="576376" spans="62:62" x14ac:dyDescent="0.25">
      <c r="BJ576376" s="2347"/>
    </row>
    <row r="576400" spans="62:62" x14ac:dyDescent="0.25">
      <c r="BJ576400" s="2351"/>
    </row>
    <row r="576401" spans="62:62" x14ac:dyDescent="0.25">
      <c r="BJ576401" s="2347"/>
    </row>
    <row r="576425" spans="62:62" x14ac:dyDescent="0.25">
      <c r="BJ576425" s="2351"/>
    </row>
    <row r="576426" spans="62:62" x14ac:dyDescent="0.25">
      <c r="BJ576426" s="2347"/>
    </row>
    <row r="576450" spans="62:62" x14ac:dyDescent="0.25">
      <c r="BJ576450" s="2351"/>
    </row>
    <row r="576451" spans="62:62" x14ac:dyDescent="0.25">
      <c r="BJ576451" s="2347"/>
    </row>
    <row r="576475" spans="62:62" x14ac:dyDescent="0.25">
      <c r="BJ576475" s="2351"/>
    </row>
    <row r="576476" spans="62:62" x14ac:dyDescent="0.25">
      <c r="BJ576476" s="2347"/>
    </row>
    <row r="576500" spans="62:62" x14ac:dyDescent="0.25">
      <c r="BJ576500" s="2351"/>
    </row>
    <row r="576501" spans="62:62" x14ac:dyDescent="0.25">
      <c r="BJ576501" s="2347"/>
    </row>
    <row r="576525" spans="62:62" x14ac:dyDescent="0.25">
      <c r="BJ576525" s="2351"/>
    </row>
    <row r="576526" spans="62:62" x14ac:dyDescent="0.25">
      <c r="BJ576526" s="2347"/>
    </row>
    <row r="576550" spans="62:62" x14ac:dyDescent="0.25">
      <c r="BJ576550" s="2351"/>
    </row>
    <row r="576551" spans="62:62" x14ac:dyDescent="0.25">
      <c r="BJ576551" s="2347"/>
    </row>
    <row r="576575" spans="62:62" x14ac:dyDescent="0.25">
      <c r="BJ576575" s="2351"/>
    </row>
    <row r="576576" spans="62:62" x14ac:dyDescent="0.25">
      <c r="BJ576576" s="2347"/>
    </row>
    <row r="576600" spans="62:62" x14ac:dyDescent="0.25">
      <c r="BJ576600" s="2351"/>
    </row>
    <row r="576601" spans="62:62" x14ac:dyDescent="0.25">
      <c r="BJ576601" s="2347"/>
    </row>
    <row r="576625" spans="62:62" x14ac:dyDescent="0.25">
      <c r="BJ576625" s="2351"/>
    </row>
    <row r="576626" spans="62:62" x14ac:dyDescent="0.25">
      <c r="BJ576626" s="2347"/>
    </row>
    <row r="576650" spans="62:62" x14ac:dyDescent="0.25">
      <c r="BJ576650" s="2351"/>
    </row>
    <row r="576651" spans="62:62" x14ac:dyDescent="0.25">
      <c r="BJ576651" s="2347"/>
    </row>
    <row r="576675" spans="62:62" x14ac:dyDescent="0.25">
      <c r="BJ576675" s="2351"/>
    </row>
    <row r="576676" spans="62:62" x14ac:dyDescent="0.25">
      <c r="BJ576676" s="2347"/>
    </row>
    <row r="576700" spans="62:62" x14ac:dyDescent="0.25">
      <c r="BJ576700" s="2351"/>
    </row>
    <row r="576701" spans="62:62" x14ac:dyDescent="0.25">
      <c r="BJ576701" s="2347"/>
    </row>
    <row r="576725" spans="62:62" x14ac:dyDescent="0.25">
      <c r="BJ576725" s="2351"/>
    </row>
    <row r="576726" spans="62:62" x14ac:dyDescent="0.25">
      <c r="BJ576726" s="2347"/>
    </row>
    <row r="576750" spans="62:62" x14ac:dyDescent="0.25">
      <c r="BJ576750" s="2351"/>
    </row>
    <row r="576751" spans="62:62" x14ac:dyDescent="0.25">
      <c r="BJ576751" s="2347"/>
    </row>
    <row r="576775" spans="62:62" x14ac:dyDescent="0.25">
      <c r="BJ576775" s="2351"/>
    </row>
    <row r="576776" spans="62:62" x14ac:dyDescent="0.25">
      <c r="BJ576776" s="2347"/>
    </row>
    <row r="576800" spans="62:62" x14ac:dyDescent="0.25">
      <c r="BJ576800" s="2351"/>
    </row>
    <row r="576801" spans="62:62" x14ac:dyDescent="0.25">
      <c r="BJ576801" s="2347"/>
    </row>
    <row r="576825" spans="62:62" x14ac:dyDescent="0.25">
      <c r="BJ576825" s="2351"/>
    </row>
    <row r="576826" spans="62:62" x14ac:dyDescent="0.25">
      <c r="BJ576826" s="2347"/>
    </row>
    <row r="576850" spans="62:62" x14ac:dyDescent="0.25">
      <c r="BJ576850" s="2351"/>
    </row>
    <row r="576851" spans="62:62" x14ac:dyDescent="0.25">
      <c r="BJ576851" s="2347"/>
    </row>
    <row r="576875" spans="62:62" x14ac:dyDescent="0.25">
      <c r="BJ576875" s="2351"/>
    </row>
    <row r="576876" spans="62:62" x14ac:dyDescent="0.25">
      <c r="BJ576876" s="2347"/>
    </row>
    <row r="576900" spans="62:62" x14ac:dyDescent="0.25">
      <c r="BJ576900" s="2351"/>
    </row>
    <row r="576901" spans="62:62" x14ac:dyDescent="0.25">
      <c r="BJ576901" s="2347"/>
    </row>
    <row r="576925" spans="62:62" x14ac:dyDescent="0.25">
      <c r="BJ576925" s="2351"/>
    </row>
    <row r="576926" spans="62:62" x14ac:dyDescent="0.25">
      <c r="BJ576926" s="2347"/>
    </row>
    <row r="576950" spans="62:62" x14ac:dyDescent="0.25">
      <c r="BJ576950" s="2351"/>
    </row>
    <row r="576951" spans="62:62" x14ac:dyDescent="0.25">
      <c r="BJ576951" s="2347"/>
    </row>
    <row r="576975" spans="62:62" x14ac:dyDescent="0.25">
      <c r="BJ576975" s="2351"/>
    </row>
    <row r="576976" spans="62:62" x14ac:dyDescent="0.25">
      <c r="BJ576976" s="2347"/>
    </row>
    <row r="577000" spans="62:62" x14ac:dyDescent="0.25">
      <c r="BJ577000" s="2351"/>
    </row>
    <row r="577001" spans="62:62" x14ac:dyDescent="0.25">
      <c r="BJ577001" s="2347"/>
    </row>
    <row r="577025" spans="62:62" x14ac:dyDescent="0.25">
      <c r="BJ577025" s="2351"/>
    </row>
    <row r="577026" spans="62:62" x14ac:dyDescent="0.25">
      <c r="BJ577026" s="2347"/>
    </row>
    <row r="577050" spans="62:62" x14ac:dyDescent="0.25">
      <c r="BJ577050" s="2351"/>
    </row>
    <row r="577051" spans="62:62" x14ac:dyDescent="0.25">
      <c r="BJ577051" s="2347"/>
    </row>
    <row r="577075" spans="62:62" x14ac:dyDescent="0.25">
      <c r="BJ577075" s="2351"/>
    </row>
    <row r="577076" spans="62:62" x14ac:dyDescent="0.25">
      <c r="BJ577076" s="2347"/>
    </row>
    <row r="577100" spans="62:62" x14ac:dyDescent="0.25">
      <c r="BJ577100" s="2351"/>
    </row>
    <row r="577101" spans="62:62" x14ac:dyDescent="0.25">
      <c r="BJ577101" s="2347"/>
    </row>
    <row r="577125" spans="62:62" x14ac:dyDescent="0.25">
      <c r="BJ577125" s="2351"/>
    </row>
    <row r="577126" spans="62:62" x14ac:dyDescent="0.25">
      <c r="BJ577126" s="2347"/>
    </row>
    <row r="577150" spans="62:62" x14ac:dyDescent="0.25">
      <c r="BJ577150" s="2351"/>
    </row>
    <row r="577151" spans="62:62" x14ac:dyDescent="0.25">
      <c r="BJ577151" s="2347"/>
    </row>
    <row r="577175" spans="62:62" x14ac:dyDescent="0.25">
      <c r="BJ577175" s="2351"/>
    </row>
    <row r="577176" spans="62:62" x14ac:dyDescent="0.25">
      <c r="BJ577176" s="2347"/>
    </row>
    <row r="577200" spans="62:62" x14ac:dyDescent="0.25">
      <c r="BJ577200" s="2351"/>
    </row>
    <row r="577201" spans="62:62" x14ac:dyDescent="0.25">
      <c r="BJ577201" s="2347"/>
    </row>
    <row r="577225" spans="62:62" x14ac:dyDescent="0.25">
      <c r="BJ577225" s="2351"/>
    </row>
    <row r="577226" spans="62:62" x14ac:dyDescent="0.25">
      <c r="BJ577226" s="2347"/>
    </row>
    <row r="577250" spans="62:62" x14ac:dyDescent="0.25">
      <c r="BJ577250" s="2351"/>
    </row>
    <row r="577251" spans="62:62" x14ac:dyDescent="0.25">
      <c r="BJ577251" s="2347"/>
    </row>
    <row r="577275" spans="62:62" x14ac:dyDescent="0.25">
      <c r="BJ577275" s="2351"/>
    </row>
    <row r="577276" spans="62:62" x14ac:dyDescent="0.25">
      <c r="BJ577276" s="2347"/>
    </row>
    <row r="577300" spans="62:62" x14ac:dyDescent="0.25">
      <c r="BJ577300" s="2351"/>
    </row>
    <row r="577301" spans="62:62" x14ac:dyDescent="0.25">
      <c r="BJ577301" s="2347"/>
    </row>
    <row r="577325" spans="62:62" x14ac:dyDescent="0.25">
      <c r="BJ577325" s="2351"/>
    </row>
    <row r="577326" spans="62:62" x14ac:dyDescent="0.25">
      <c r="BJ577326" s="2347"/>
    </row>
    <row r="577350" spans="62:62" x14ac:dyDescent="0.25">
      <c r="BJ577350" s="2351"/>
    </row>
    <row r="577351" spans="62:62" x14ac:dyDescent="0.25">
      <c r="BJ577351" s="2347"/>
    </row>
    <row r="577375" spans="62:62" x14ac:dyDescent="0.25">
      <c r="BJ577375" s="2351"/>
    </row>
    <row r="577376" spans="62:62" x14ac:dyDescent="0.25">
      <c r="BJ577376" s="2347"/>
    </row>
    <row r="577400" spans="62:62" x14ac:dyDescent="0.25">
      <c r="BJ577400" s="2351"/>
    </row>
    <row r="577401" spans="62:62" x14ac:dyDescent="0.25">
      <c r="BJ577401" s="2347"/>
    </row>
    <row r="577425" spans="62:62" x14ac:dyDescent="0.25">
      <c r="BJ577425" s="2351"/>
    </row>
    <row r="577426" spans="62:62" x14ac:dyDescent="0.25">
      <c r="BJ577426" s="2347"/>
    </row>
    <row r="577450" spans="62:62" x14ac:dyDescent="0.25">
      <c r="BJ577450" s="2351"/>
    </row>
    <row r="577451" spans="62:62" x14ac:dyDescent="0.25">
      <c r="BJ577451" s="2347"/>
    </row>
    <row r="577475" spans="62:62" x14ac:dyDescent="0.25">
      <c r="BJ577475" s="2351"/>
    </row>
    <row r="577476" spans="62:62" x14ac:dyDescent="0.25">
      <c r="BJ577476" s="2347"/>
    </row>
    <row r="577500" spans="62:62" x14ac:dyDescent="0.25">
      <c r="BJ577500" s="2351"/>
    </row>
    <row r="577501" spans="62:62" x14ac:dyDescent="0.25">
      <c r="BJ577501" s="2347"/>
    </row>
    <row r="577525" spans="62:62" x14ac:dyDescent="0.25">
      <c r="BJ577525" s="2351"/>
    </row>
    <row r="577526" spans="62:62" x14ac:dyDescent="0.25">
      <c r="BJ577526" s="2347"/>
    </row>
    <row r="577550" spans="62:62" x14ac:dyDescent="0.25">
      <c r="BJ577550" s="2351"/>
    </row>
    <row r="577551" spans="62:62" x14ac:dyDescent="0.25">
      <c r="BJ577551" s="2347"/>
    </row>
    <row r="577575" spans="62:62" x14ac:dyDescent="0.25">
      <c r="BJ577575" s="2351"/>
    </row>
    <row r="577576" spans="62:62" x14ac:dyDescent="0.25">
      <c r="BJ577576" s="2347"/>
    </row>
    <row r="577600" spans="62:62" x14ac:dyDescent="0.25">
      <c r="BJ577600" s="2351"/>
    </row>
    <row r="577601" spans="62:62" x14ac:dyDescent="0.25">
      <c r="BJ577601" s="2347"/>
    </row>
    <row r="577625" spans="62:62" x14ac:dyDescent="0.25">
      <c r="BJ577625" s="2351"/>
    </row>
    <row r="577626" spans="62:62" x14ac:dyDescent="0.25">
      <c r="BJ577626" s="2347"/>
    </row>
    <row r="577650" spans="62:62" x14ac:dyDescent="0.25">
      <c r="BJ577650" s="2351"/>
    </row>
    <row r="577651" spans="62:62" x14ac:dyDescent="0.25">
      <c r="BJ577651" s="2347"/>
    </row>
    <row r="577675" spans="62:62" x14ac:dyDescent="0.25">
      <c r="BJ577675" s="2351"/>
    </row>
    <row r="577676" spans="62:62" x14ac:dyDescent="0.25">
      <c r="BJ577676" s="2347"/>
    </row>
    <row r="577700" spans="62:62" x14ac:dyDescent="0.25">
      <c r="BJ577700" s="2351"/>
    </row>
    <row r="577701" spans="62:62" x14ac:dyDescent="0.25">
      <c r="BJ577701" s="2347"/>
    </row>
    <row r="577725" spans="62:62" x14ac:dyDescent="0.25">
      <c r="BJ577725" s="2351"/>
    </row>
    <row r="577726" spans="62:62" x14ac:dyDescent="0.25">
      <c r="BJ577726" s="2347"/>
    </row>
    <row r="577750" spans="62:62" x14ac:dyDescent="0.25">
      <c r="BJ577750" s="2351"/>
    </row>
    <row r="577751" spans="62:62" x14ac:dyDescent="0.25">
      <c r="BJ577751" s="2347"/>
    </row>
    <row r="577775" spans="62:62" x14ac:dyDescent="0.25">
      <c r="BJ577775" s="2351"/>
    </row>
    <row r="577776" spans="62:62" x14ac:dyDescent="0.25">
      <c r="BJ577776" s="2347"/>
    </row>
    <row r="577800" spans="62:62" x14ac:dyDescent="0.25">
      <c r="BJ577800" s="2351"/>
    </row>
    <row r="577801" spans="62:62" x14ac:dyDescent="0.25">
      <c r="BJ577801" s="2347"/>
    </row>
    <row r="577825" spans="62:62" x14ac:dyDescent="0.25">
      <c r="BJ577825" s="2351"/>
    </row>
    <row r="577826" spans="62:62" x14ac:dyDescent="0.25">
      <c r="BJ577826" s="2347"/>
    </row>
    <row r="577850" spans="62:62" x14ac:dyDescent="0.25">
      <c r="BJ577850" s="2351"/>
    </row>
    <row r="577851" spans="62:62" x14ac:dyDescent="0.25">
      <c r="BJ577851" s="2347"/>
    </row>
    <row r="577875" spans="62:62" x14ac:dyDescent="0.25">
      <c r="BJ577875" s="2351"/>
    </row>
    <row r="577876" spans="62:62" x14ac:dyDescent="0.25">
      <c r="BJ577876" s="2347"/>
    </row>
    <row r="577900" spans="62:62" x14ac:dyDescent="0.25">
      <c r="BJ577900" s="2351"/>
    </row>
    <row r="577901" spans="62:62" x14ac:dyDescent="0.25">
      <c r="BJ577901" s="2347"/>
    </row>
    <row r="577925" spans="62:62" x14ac:dyDescent="0.25">
      <c r="BJ577925" s="2351"/>
    </row>
    <row r="577926" spans="62:62" x14ac:dyDescent="0.25">
      <c r="BJ577926" s="2347"/>
    </row>
    <row r="577950" spans="62:62" x14ac:dyDescent="0.25">
      <c r="BJ577950" s="2351"/>
    </row>
    <row r="577951" spans="62:62" x14ac:dyDescent="0.25">
      <c r="BJ577951" s="2347"/>
    </row>
    <row r="577975" spans="62:62" x14ac:dyDescent="0.25">
      <c r="BJ577975" s="2351"/>
    </row>
    <row r="577976" spans="62:62" x14ac:dyDescent="0.25">
      <c r="BJ577976" s="2347"/>
    </row>
    <row r="578000" spans="62:62" x14ac:dyDescent="0.25">
      <c r="BJ578000" s="2351"/>
    </row>
    <row r="578001" spans="62:62" x14ac:dyDescent="0.25">
      <c r="BJ578001" s="2347"/>
    </row>
    <row r="578025" spans="62:62" x14ac:dyDescent="0.25">
      <c r="BJ578025" s="2351"/>
    </row>
    <row r="578026" spans="62:62" x14ac:dyDescent="0.25">
      <c r="BJ578026" s="2347"/>
    </row>
    <row r="578050" spans="62:62" x14ac:dyDescent="0.25">
      <c r="BJ578050" s="2351"/>
    </row>
    <row r="578051" spans="62:62" x14ac:dyDescent="0.25">
      <c r="BJ578051" s="2347"/>
    </row>
    <row r="578075" spans="62:62" x14ac:dyDescent="0.25">
      <c r="BJ578075" s="2351"/>
    </row>
    <row r="578076" spans="62:62" x14ac:dyDescent="0.25">
      <c r="BJ578076" s="2347"/>
    </row>
    <row r="578100" spans="62:62" x14ac:dyDescent="0.25">
      <c r="BJ578100" s="2351"/>
    </row>
    <row r="578101" spans="62:62" x14ac:dyDescent="0.25">
      <c r="BJ578101" s="2347"/>
    </row>
    <row r="578125" spans="62:62" x14ac:dyDescent="0.25">
      <c r="BJ578125" s="2351"/>
    </row>
    <row r="578126" spans="62:62" x14ac:dyDescent="0.25">
      <c r="BJ578126" s="2347"/>
    </row>
    <row r="578150" spans="62:62" x14ac:dyDescent="0.25">
      <c r="BJ578150" s="2351"/>
    </row>
    <row r="578151" spans="62:62" x14ac:dyDescent="0.25">
      <c r="BJ578151" s="2347"/>
    </row>
    <row r="578175" spans="62:62" x14ac:dyDescent="0.25">
      <c r="BJ578175" s="2351"/>
    </row>
    <row r="578176" spans="62:62" x14ac:dyDescent="0.25">
      <c r="BJ578176" s="2347"/>
    </row>
    <row r="578200" spans="62:62" x14ac:dyDescent="0.25">
      <c r="BJ578200" s="2351"/>
    </row>
    <row r="578201" spans="62:62" x14ac:dyDescent="0.25">
      <c r="BJ578201" s="2347"/>
    </row>
    <row r="578225" spans="62:62" x14ac:dyDescent="0.25">
      <c r="BJ578225" s="2351"/>
    </row>
    <row r="578226" spans="62:62" x14ac:dyDescent="0.25">
      <c r="BJ578226" s="2347"/>
    </row>
    <row r="578250" spans="62:62" x14ac:dyDescent="0.25">
      <c r="BJ578250" s="2351"/>
    </row>
    <row r="578251" spans="62:62" x14ac:dyDescent="0.25">
      <c r="BJ578251" s="2347"/>
    </row>
    <row r="578275" spans="62:62" x14ac:dyDescent="0.25">
      <c r="BJ578275" s="2351"/>
    </row>
    <row r="578276" spans="62:62" x14ac:dyDescent="0.25">
      <c r="BJ578276" s="2347"/>
    </row>
    <row r="578300" spans="62:62" x14ac:dyDescent="0.25">
      <c r="BJ578300" s="2351"/>
    </row>
    <row r="578301" spans="62:62" x14ac:dyDescent="0.25">
      <c r="BJ578301" s="2347"/>
    </row>
    <row r="578325" spans="62:62" x14ac:dyDescent="0.25">
      <c r="BJ578325" s="2351"/>
    </row>
    <row r="578326" spans="62:62" x14ac:dyDescent="0.25">
      <c r="BJ578326" s="2347"/>
    </row>
    <row r="578350" spans="62:62" x14ac:dyDescent="0.25">
      <c r="BJ578350" s="2351"/>
    </row>
    <row r="578351" spans="62:62" x14ac:dyDescent="0.25">
      <c r="BJ578351" s="2347"/>
    </row>
    <row r="578375" spans="62:62" x14ac:dyDescent="0.25">
      <c r="BJ578375" s="2351"/>
    </row>
    <row r="578376" spans="62:62" x14ac:dyDescent="0.25">
      <c r="BJ578376" s="2347"/>
    </row>
    <row r="578400" spans="62:62" x14ac:dyDescent="0.25">
      <c r="BJ578400" s="2351"/>
    </row>
    <row r="578401" spans="62:62" x14ac:dyDescent="0.25">
      <c r="BJ578401" s="2347"/>
    </row>
    <row r="578425" spans="62:62" x14ac:dyDescent="0.25">
      <c r="BJ578425" s="2351"/>
    </row>
    <row r="578426" spans="62:62" x14ac:dyDescent="0.25">
      <c r="BJ578426" s="2347"/>
    </row>
    <row r="578450" spans="62:62" x14ac:dyDescent="0.25">
      <c r="BJ578450" s="2351"/>
    </row>
    <row r="578451" spans="62:62" x14ac:dyDescent="0.25">
      <c r="BJ578451" s="2347"/>
    </row>
    <row r="578475" spans="62:62" x14ac:dyDescent="0.25">
      <c r="BJ578475" s="2351"/>
    </row>
    <row r="578476" spans="62:62" x14ac:dyDescent="0.25">
      <c r="BJ578476" s="2347"/>
    </row>
    <row r="578500" spans="62:62" x14ac:dyDescent="0.25">
      <c r="BJ578500" s="2351"/>
    </row>
    <row r="578501" spans="62:62" x14ac:dyDescent="0.25">
      <c r="BJ578501" s="2347"/>
    </row>
    <row r="578525" spans="62:62" x14ac:dyDescent="0.25">
      <c r="BJ578525" s="2351"/>
    </row>
    <row r="578526" spans="62:62" x14ac:dyDescent="0.25">
      <c r="BJ578526" s="2347"/>
    </row>
    <row r="578550" spans="62:62" x14ac:dyDescent="0.25">
      <c r="BJ578550" s="2351"/>
    </row>
    <row r="578551" spans="62:62" x14ac:dyDescent="0.25">
      <c r="BJ578551" s="2347"/>
    </row>
    <row r="578575" spans="62:62" x14ac:dyDescent="0.25">
      <c r="BJ578575" s="2351"/>
    </row>
    <row r="578576" spans="62:62" x14ac:dyDescent="0.25">
      <c r="BJ578576" s="2347"/>
    </row>
    <row r="578600" spans="62:62" x14ac:dyDescent="0.25">
      <c r="BJ578600" s="2351"/>
    </row>
    <row r="578601" spans="62:62" x14ac:dyDescent="0.25">
      <c r="BJ578601" s="2347"/>
    </row>
    <row r="578625" spans="62:62" x14ac:dyDescent="0.25">
      <c r="BJ578625" s="2351"/>
    </row>
    <row r="578626" spans="62:62" x14ac:dyDescent="0.25">
      <c r="BJ578626" s="2347"/>
    </row>
    <row r="578650" spans="62:62" x14ac:dyDescent="0.25">
      <c r="BJ578650" s="2351"/>
    </row>
    <row r="578651" spans="62:62" x14ac:dyDescent="0.25">
      <c r="BJ578651" s="2347"/>
    </row>
    <row r="578675" spans="62:62" x14ac:dyDescent="0.25">
      <c r="BJ578675" s="2351"/>
    </row>
    <row r="578676" spans="62:62" x14ac:dyDescent="0.25">
      <c r="BJ578676" s="2347"/>
    </row>
    <row r="578700" spans="62:62" x14ac:dyDescent="0.25">
      <c r="BJ578700" s="2351"/>
    </row>
    <row r="578701" spans="62:62" x14ac:dyDescent="0.25">
      <c r="BJ578701" s="2347"/>
    </row>
    <row r="578725" spans="62:62" x14ac:dyDescent="0.25">
      <c r="BJ578725" s="2351"/>
    </row>
    <row r="578726" spans="62:62" x14ac:dyDescent="0.25">
      <c r="BJ578726" s="2347"/>
    </row>
    <row r="578750" spans="62:62" x14ac:dyDescent="0.25">
      <c r="BJ578750" s="2351"/>
    </row>
    <row r="578751" spans="62:62" x14ac:dyDescent="0.25">
      <c r="BJ578751" s="2347"/>
    </row>
    <row r="578775" spans="62:62" x14ac:dyDescent="0.25">
      <c r="BJ578775" s="2351"/>
    </row>
    <row r="578776" spans="62:62" x14ac:dyDescent="0.25">
      <c r="BJ578776" s="2347"/>
    </row>
    <row r="578800" spans="62:62" x14ac:dyDescent="0.25">
      <c r="BJ578800" s="2351"/>
    </row>
    <row r="578801" spans="62:62" x14ac:dyDescent="0.25">
      <c r="BJ578801" s="2347"/>
    </row>
    <row r="578825" spans="62:62" x14ac:dyDescent="0.25">
      <c r="BJ578825" s="2351"/>
    </row>
    <row r="578826" spans="62:62" x14ac:dyDescent="0.25">
      <c r="BJ578826" s="2347"/>
    </row>
    <row r="578850" spans="62:62" x14ac:dyDescent="0.25">
      <c r="BJ578850" s="2351"/>
    </row>
    <row r="578851" spans="62:62" x14ac:dyDescent="0.25">
      <c r="BJ578851" s="2347"/>
    </row>
    <row r="578875" spans="62:62" x14ac:dyDescent="0.25">
      <c r="BJ578875" s="2351"/>
    </row>
    <row r="578876" spans="62:62" x14ac:dyDescent="0.25">
      <c r="BJ578876" s="2347"/>
    </row>
    <row r="578900" spans="62:62" x14ac:dyDescent="0.25">
      <c r="BJ578900" s="2351"/>
    </row>
    <row r="578901" spans="62:62" x14ac:dyDescent="0.25">
      <c r="BJ578901" s="2347"/>
    </row>
    <row r="578925" spans="62:62" x14ac:dyDescent="0.25">
      <c r="BJ578925" s="2351"/>
    </row>
    <row r="578926" spans="62:62" x14ac:dyDescent="0.25">
      <c r="BJ578926" s="2347"/>
    </row>
    <row r="578950" spans="62:62" x14ac:dyDescent="0.25">
      <c r="BJ578950" s="2351"/>
    </row>
    <row r="578951" spans="62:62" x14ac:dyDescent="0.25">
      <c r="BJ578951" s="2347"/>
    </row>
    <row r="578975" spans="62:62" x14ac:dyDescent="0.25">
      <c r="BJ578975" s="2351"/>
    </row>
    <row r="578976" spans="62:62" x14ac:dyDescent="0.25">
      <c r="BJ578976" s="2347"/>
    </row>
    <row r="579000" spans="62:62" x14ac:dyDescent="0.25">
      <c r="BJ579000" s="2351"/>
    </row>
    <row r="579001" spans="62:62" x14ac:dyDescent="0.25">
      <c r="BJ579001" s="2347"/>
    </row>
    <row r="579025" spans="62:62" x14ac:dyDescent="0.25">
      <c r="BJ579025" s="2351"/>
    </row>
    <row r="579026" spans="62:62" x14ac:dyDescent="0.25">
      <c r="BJ579026" s="2347"/>
    </row>
    <row r="579050" spans="62:62" x14ac:dyDescent="0.25">
      <c r="BJ579050" s="2351"/>
    </row>
    <row r="579051" spans="62:62" x14ac:dyDescent="0.25">
      <c r="BJ579051" s="2347"/>
    </row>
    <row r="579075" spans="62:62" x14ac:dyDescent="0.25">
      <c r="BJ579075" s="2351"/>
    </row>
    <row r="579076" spans="62:62" x14ac:dyDescent="0.25">
      <c r="BJ579076" s="2347"/>
    </row>
    <row r="579100" spans="62:62" x14ac:dyDescent="0.25">
      <c r="BJ579100" s="2351"/>
    </row>
    <row r="579101" spans="62:62" x14ac:dyDescent="0.25">
      <c r="BJ579101" s="2347"/>
    </row>
    <row r="579125" spans="62:62" x14ac:dyDescent="0.25">
      <c r="BJ579125" s="2351"/>
    </row>
    <row r="579126" spans="62:62" x14ac:dyDescent="0.25">
      <c r="BJ579126" s="2347"/>
    </row>
    <row r="579150" spans="62:62" x14ac:dyDescent="0.25">
      <c r="BJ579150" s="2351"/>
    </row>
    <row r="579151" spans="62:62" x14ac:dyDescent="0.25">
      <c r="BJ579151" s="2347"/>
    </row>
    <row r="579175" spans="62:62" x14ac:dyDescent="0.25">
      <c r="BJ579175" s="2351"/>
    </row>
    <row r="579176" spans="62:62" x14ac:dyDescent="0.25">
      <c r="BJ579176" s="2347"/>
    </row>
    <row r="579200" spans="62:62" x14ac:dyDescent="0.25">
      <c r="BJ579200" s="2351"/>
    </row>
    <row r="579201" spans="62:62" x14ac:dyDescent="0.25">
      <c r="BJ579201" s="2347"/>
    </row>
    <row r="579225" spans="62:62" x14ac:dyDescent="0.25">
      <c r="BJ579225" s="2351"/>
    </row>
    <row r="579226" spans="62:62" x14ac:dyDescent="0.25">
      <c r="BJ579226" s="2347"/>
    </row>
    <row r="579250" spans="62:62" x14ac:dyDescent="0.25">
      <c r="BJ579250" s="2351"/>
    </row>
    <row r="579251" spans="62:62" x14ac:dyDescent="0.25">
      <c r="BJ579251" s="2347"/>
    </row>
    <row r="579275" spans="62:62" x14ac:dyDescent="0.25">
      <c r="BJ579275" s="2351"/>
    </row>
    <row r="579276" spans="62:62" x14ac:dyDescent="0.25">
      <c r="BJ579276" s="2347"/>
    </row>
    <row r="579300" spans="62:62" x14ac:dyDescent="0.25">
      <c r="BJ579300" s="2351"/>
    </row>
    <row r="579301" spans="62:62" x14ac:dyDescent="0.25">
      <c r="BJ579301" s="2347"/>
    </row>
    <row r="579325" spans="62:62" x14ac:dyDescent="0.25">
      <c r="BJ579325" s="2351"/>
    </row>
    <row r="579326" spans="62:62" x14ac:dyDescent="0.25">
      <c r="BJ579326" s="2347"/>
    </row>
    <row r="579350" spans="62:62" x14ac:dyDescent="0.25">
      <c r="BJ579350" s="2351"/>
    </row>
    <row r="579351" spans="62:62" x14ac:dyDescent="0.25">
      <c r="BJ579351" s="2347"/>
    </row>
    <row r="579375" spans="62:62" x14ac:dyDescent="0.25">
      <c r="BJ579375" s="2351"/>
    </row>
    <row r="579376" spans="62:62" x14ac:dyDescent="0.25">
      <c r="BJ579376" s="2347"/>
    </row>
    <row r="579400" spans="62:62" x14ac:dyDescent="0.25">
      <c r="BJ579400" s="2351"/>
    </row>
    <row r="579401" spans="62:62" x14ac:dyDescent="0.25">
      <c r="BJ579401" s="2347"/>
    </row>
    <row r="579425" spans="62:62" x14ac:dyDescent="0.25">
      <c r="BJ579425" s="2351"/>
    </row>
    <row r="579426" spans="62:62" x14ac:dyDescent="0.25">
      <c r="BJ579426" s="2347"/>
    </row>
    <row r="579450" spans="62:62" x14ac:dyDescent="0.25">
      <c r="BJ579450" s="2351"/>
    </row>
    <row r="579451" spans="62:62" x14ac:dyDescent="0.25">
      <c r="BJ579451" s="2347"/>
    </row>
    <row r="579475" spans="62:62" x14ac:dyDescent="0.25">
      <c r="BJ579475" s="2351"/>
    </row>
    <row r="579476" spans="62:62" x14ac:dyDescent="0.25">
      <c r="BJ579476" s="2347"/>
    </row>
    <row r="579500" spans="62:62" x14ac:dyDescent="0.25">
      <c r="BJ579500" s="2351"/>
    </row>
    <row r="579501" spans="62:62" x14ac:dyDescent="0.25">
      <c r="BJ579501" s="2347"/>
    </row>
    <row r="579525" spans="62:62" x14ac:dyDescent="0.25">
      <c r="BJ579525" s="2351"/>
    </row>
    <row r="579526" spans="62:62" x14ac:dyDescent="0.25">
      <c r="BJ579526" s="2347"/>
    </row>
    <row r="579550" spans="62:62" x14ac:dyDescent="0.25">
      <c r="BJ579550" s="2351"/>
    </row>
    <row r="579551" spans="62:62" x14ac:dyDescent="0.25">
      <c r="BJ579551" s="2347"/>
    </row>
    <row r="579575" spans="62:62" x14ac:dyDescent="0.25">
      <c r="BJ579575" s="2351"/>
    </row>
    <row r="579576" spans="62:62" x14ac:dyDescent="0.25">
      <c r="BJ579576" s="2347"/>
    </row>
    <row r="579600" spans="62:62" x14ac:dyDescent="0.25">
      <c r="BJ579600" s="2351"/>
    </row>
    <row r="579601" spans="62:62" x14ac:dyDescent="0.25">
      <c r="BJ579601" s="2347"/>
    </row>
    <row r="579625" spans="62:62" x14ac:dyDescent="0.25">
      <c r="BJ579625" s="2351"/>
    </row>
    <row r="579626" spans="62:62" x14ac:dyDescent="0.25">
      <c r="BJ579626" s="2347"/>
    </row>
    <row r="579650" spans="62:62" x14ac:dyDescent="0.25">
      <c r="BJ579650" s="2351"/>
    </row>
    <row r="579651" spans="62:62" x14ac:dyDescent="0.25">
      <c r="BJ579651" s="2347"/>
    </row>
    <row r="579675" spans="62:62" x14ac:dyDescent="0.25">
      <c r="BJ579675" s="2351"/>
    </row>
    <row r="579676" spans="62:62" x14ac:dyDescent="0.25">
      <c r="BJ579676" s="2347"/>
    </row>
    <row r="579700" spans="62:62" x14ac:dyDescent="0.25">
      <c r="BJ579700" s="2351"/>
    </row>
    <row r="579701" spans="62:62" x14ac:dyDescent="0.25">
      <c r="BJ579701" s="2347"/>
    </row>
    <row r="579725" spans="62:62" x14ac:dyDescent="0.25">
      <c r="BJ579725" s="2351"/>
    </row>
    <row r="579726" spans="62:62" x14ac:dyDescent="0.25">
      <c r="BJ579726" s="2347"/>
    </row>
    <row r="579750" spans="62:62" x14ac:dyDescent="0.25">
      <c r="BJ579750" s="2351"/>
    </row>
    <row r="579751" spans="62:62" x14ac:dyDescent="0.25">
      <c r="BJ579751" s="2347"/>
    </row>
    <row r="579775" spans="62:62" x14ac:dyDescent="0.25">
      <c r="BJ579775" s="2351"/>
    </row>
    <row r="579776" spans="62:62" x14ac:dyDescent="0.25">
      <c r="BJ579776" s="2347"/>
    </row>
    <row r="579800" spans="62:62" x14ac:dyDescent="0.25">
      <c r="BJ579800" s="2351"/>
    </row>
    <row r="579801" spans="62:62" x14ac:dyDescent="0.25">
      <c r="BJ579801" s="2347"/>
    </row>
    <row r="579825" spans="62:62" x14ac:dyDescent="0.25">
      <c r="BJ579825" s="2351"/>
    </row>
    <row r="579826" spans="62:62" x14ac:dyDescent="0.25">
      <c r="BJ579826" s="2347"/>
    </row>
    <row r="579850" spans="62:62" x14ac:dyDescent="0.25">
      <c r="BJ579850" s="2351"/>
    </row>
    <row r="579851" spans="62:62" x14ac:dyDescent="0.25">
      <c r="BJ579851" s="2347"/>
    </row>
    <row r="579875" spans="62:62" x14ac:dyDescent="0.25">
      <c r="BJ579875" s="2351"/>
    </row>
    <row r="579876" spans="62:62" x14ac:dyDescent="0.25">
      <c r="BJ579876" s="2347"/>
    </row>
    <row r="579900" spans="62:62" x14ac:dyDescent="0.25">
      <c r="BJ579900" s="2351"/>
    </row>
    <row r="579901" spans="62:62" x14ac:dyDescent="0.25">
      <c r="BJ579901" s="2347"/>
    </row>
    <row r="579925" spans="62:62" x14ac:dyDescent="0.25">
      <c r="BJ579925" s="2351"/>
    </row>
    <row r="579926" spans="62:62" x14ac:dyDescent="0.25">
      <c r="BJ579926" s="2347"/>
    </row>
    <row r="579950" spans="62:62" x14ac:dyDescent="0.25">
      <c r="BJ579950" s="2351"/>
    </row>
    <row r="579951" spans="62:62" x14ac:dyDescent="0.25">
      <c r="BJ579951" s="2347"/>
    </row>
    <row r="579975" spans="62:62" x14ac:dyDescent="0.25">
      <c r="BJ579975" s="2351"/>
    </row>
    <row r="579976" spans="62:62" x14ac:dyDescent="0.25">
      <c r="BJ579976" s="2347"/>
    </row>
    <row r="580000" spans="62:62" x14ac:dyDescent="0.25">
      <c r="BJ580000" s="2351"/>
    </row>
    <row r="580001" spans="62:62" x14ac:dyDescent="0.25">
      <c r="BJ580001" s="2347"/>
    </row>
    <row r="580025" spans="62:62" x14ac:dyDescent="0.25">
      <c r="BJ580025" s="2351"/>
    </row>
    <row r="580026" spans="62:62" x14ac:dyDescent="0.25">
      <c r="BJ580026" s="2347"/>
    </row>
    <row r="580050" spans="62:62" x14ac:dyDescent="0.25">
      <c r="BJ580050" s="2351"/>
    </row>
    <row r="580051" spans="62:62" x14ac:dyDescent="0.25">
      <c r="BJ580051" s="2347"/>
    </row>
    <row r="580075" spans="62:62" x14ac:dyDescent="0.25">
      <c r="BJ580075" s="2351"/>
    </row>
    <row r="580076" spans="62:62" x14ac:dyDescent="0.25">
      <c r="BJ580076" s="2347"/>
    </row>
    <row r="580100" spans="62:62" x14ac:dyDescent="0.25">
      <c r="BJ580100" s="2351"/>
    </row>
    <row r="580101" spans="62:62" x14ac:dyDescent="0.25">
      <c r="BJ580101" s="2347"/>
    </row>
    <row r="580125" spans="62:62" x14ac:dyDescent="0.25">
      <c r="BJ580125" s="2351"/>
    </row>
    <row r="580126" spans="62:62" x14ac:dyDescent="0.25">
      <c r="BJ580126" s="2347"/>
    </row>
    <row r="580150" spans="62:62" x14ac:dyDescent="0.25">
      <c r="BJ580150" s="2351"/>
    </row>
    <row r="580151" spans="62:62" x14ac:dyDescent="0.25">
      <c r="BJ580151" s="2347"/>
    </row>
    <row r="580175" spans="62:62" x14ac:dyDescent="0.25">
      <c r="BJ580175" s="2351"/>
    </row>
    <row r="580176" spans="62:62" x14ac:dyDescent="0.25">
      <c r="BJ580176" s="2347"/>
    </row>
    <row r="580200" spans="62:62" x14ac:dyDescent="0.25">
      <c r="BJ580200" s="2351"/>
    </row>
    <row r="580201" spans="62:62" x14ac:dyDescent="0.25">
      <c r="BJ580201" s="2347"/>
    </row>
    <row r="580225" spans="62:62" x14ac:dyDescent="0.25">
      <c r="BJ580225" s="2351"/>
    </row>
    <row r="580226" spans="62:62" x14ac:dyDescent="0.25">
      <c r="BJ580226" s="2347"/>
    </row>
    <row r="580250" spans="62:62" x14ac:dyDescent="0.25">
      <c r="BJ580250" s="2351"/>
    </row>
    <row r="580251" spans="62:62" x14ac:dyDescent="0.25">
      <c r="BJ580251" s="2347"/>
    </row>
    <row r="580275" spans="62:62" x14ac:dyDescent="0.25">
      <c r="BJ580275" s="2351"/>
    </row>
    <row r="580276" spans="62:62" x14ac:dyDescent="0.25">
      <c r="BJ580276" s="2347"/>
    </row>
    <row r="580300" spans="62:62" x14ac:dyDescent="0.25">
      <c r="BJ580300" s="2351"/>
    </row>
    <row r="580301" spans="62:62" x14ac:dyDescent="0.25">
      <c r="BJ580301" s="2347"/>
    </row>
    <row r="580325" spans="62:62" x14ac:dyDescent="0.25">
      <c r="BJ580325" s="2351"/>
    </row>
    <row r="580326" spans="62:62" x14ac:dyDescent="0.25">
      <c r="BJ580326" s="2347"/>
    </row>
    <row r="580350" spans="62:62" x14ac:dyDescent="0.25">
      <c r="BJ580350" s="2351"/>
    </row>
    <row r="580351" spans="62:62" x14ac:dyDescent="0.25">
      <c r="BJ580351" s="2347"/>
    </row>
    <row r="580375" spans="62:62" x14ac:dyDescent="0.25">
      <c r="BJ580375" s="2351"/>
    </row>
    <row r="580376" spans="62:62" x14ac:dyDescent="0.25">
      <c r="BJ580376" s="2347"/>
    </row>
    <row r="580400" spans="62:62" x14ac:dyDescent="0.25">
      <c r="BJ580400" s="2351"/>
    </row>
    <row r="580401" spans="62:62" x14ac:dyDescent="0.25">
      <c r="BJ580401" s="2347"/>
    </row>
    <row r="580425" spans="62:62" x14ac:dyDescent="0.25">
      <c r="BJ580425" s="2351"/>
    </row>
    <row r="580426" spans="62:62" x14ac:dyDescent="0.25">
      <c r="BJ580426" s="2347"/>
    </row>
    <row r="580450" spans="62:62" x14ac:dyDescent="0.25">
      <c r="BJ580450" s="2351"/>
    </row>
    <row r="580451" spans="62:62" x14ac:dyDescent="0.25">
      <c r="BJ580451" s="2347"/>
    </row>
    <row r="580475" spans="62:62" x14ac:dyDescent="0.25">
      <c r="BJ580475" s="2351"/>
    </row>
    <row r="580476" spans="62:62" x14ac:dyDescent="0.25">
      <c r="BJ580476" s="2347"/>
    </row>
    <row r="580500" spans="62:62" x14ac:dyDescent="0.25">
      <c r="BJ580500" s="2351"/>
    </row>
    <row r="580501" spans="62:62" x14ac:dyDescent="0.25">
      <c r="BJ580501" s="2347"/>
    </row>
    <row r="580525" spans="62:62" x14ac:dyDescent="0.25">
      <c r="BJ580525" s="2351"/>
    </row>
    <row r="580526" spans="62:62" x14ac:dyDescent="0.25">
      <c r="BJ580526" s="2347"/>
    </row>
    <row r="580550" spans="62:62" x14ac:dyDescent="0.25">
      <c r="BJ580550" s="2351"/>
    </row>
    <row r="580551" spans="62:62" x14ac:dyDescent="0.25">
      <c r="BJ580551" s="2347"/>
    </row>
    <row r="580575" spans="62:62" x14ac:dyDescent="0.25">
      <c r="BJ580575" s="2351"/>
    </row>
    <row r="580576" spans="62:62" x14ac:dyDescent="0.25">
      <c r="BJ580576" s="2347"/>
    </row>
    <row r="580600" spans="62:62" x14ac:dyDescent="0.25">
      <c r="BJ580600" s="2351"/>
    </row>
    <row r="580601" spans="62:62" x14ac:dyDescent="0.25">
      <c r="BJ580601" s="2347"/>
    </row>
    <row r="580625" spans="62:62" x14ac:dyDescent="0.25">
      <c r="BJ580625" s="2351"/>
    </row>
    <row r="580626" spans="62:62" x14ac:dyDescent="0.25">
      <c r="BJ580626" s="2347"/>
    </row>
    <row r="580650" spans="62:62" x14ac:dyDescent="0.25">
      <c r="BJ580650" s="2351"/>
    </row>
    <row r="580651" spans="62:62" x14ac:dyDescent="0.25">
      <c r="BJ580651" s="2347"/>
    </row>
    <row r="580675" spans="62:62" x14ac:dyDescent="0.25">
      <c r="BJ580675" s="2351"/>
    </row>
    <row r="580676" spans="62:62" x14ac:dyDescent="0.25">
      <c r="BJ580676" s="2347"/>
    </row>
    <row r="580700" spans="62:62" x14ac:dyDescent="0.25">
      <c r="BJ580700" s="2351"/>
    </row>
    <row r="580701" spans="62:62" x14ac:dyDescent="0.25">
      <c r="BJ580701" s="2347"/>
    </row>
    <row r="580725" spans="62:62" x14ac:dyDescent="0.25">
      <c r="BJ580725" s="2351"/>
    </row>
    <row r="580726" spans="62:62" x14ac:dyDescent="0.25">
      <c r="BJ580726" s="2347"/>
    </row>
    <row r="580750" spans="62:62" x14ac:dyDescent="0.25">
      <c r="BJ580750" s="2351"/>
    </row>
    <row r="580751" spans="62:62" x14ac:dyDescent="0.25">
      <c r="BJ580751" s="2347"/>
    </row>
    <row r="580775" spans="62:62" x14ac:dyDescent="0.25">
      <c r="BJ580775" s="2351"/>
    </row>
    <row r="580776" spans="62:62" x14ac:dyDescent="0.25">
      <c r="BJ580776" s="2347"/>
    </row>
    <row r="580800" spans="62:62" x14ac:dyDescent="0.25">
      <c r="BJ580800" s="2351"/>
    </row>
    <row r="580801" spans="62:62" x14ac:dyDescent="0.25">
      <c r="BJ580801" s="2347"/>
    </row>
    <row r="580825" spans="62:62" x14ac:dyDescent="0.25">
      <c r="BJ580825" s="2351"/>
    </row>
    <row r="580826" spans="62:62" x14ac:dyDescent="0.25">
      <c r="BJ580826" s="2347"/>
    </row>
    <row r="580850" spans="62:62" x14ac:dyDescent="0.25">
      <c r="BJ580850" s="2351"/>
    </row>
    <row r="580851" spans="62:62" x14ac:dyDescent="0.25">
      <c r="BJ580851" s="2347"/>
    </row>
    <row r="580875" spans="62:62" x14ac:dyDescent="0.25">
      <c r="BJ580875" s="2351"/>
    </row>
    <row r="580876" spans="62:62" x14ac:dyDescent="0.25">
      <c r="BJ580876" s="2347"/>
    </row>
    <row r="580900" spans="62:62" x14ac:dyDescent="0.25">
      <c r="BJ580900" s="2351"/>
    </row>
    <row r="580901" spans="62:62" x14ac:dyDescent="0.25">
      <c r="BJ580901" s="2347"/>
    </row>
    <row r="580925" spans="62:62" x14ac:dyDescent="0.25">
      <c r="BJ580925" s="2351"/>
    </row>
    <row r="580926" spans="62:62" x14ac:dyDescent="0.25">
      <c r="BJ580926" s="2347"/>
    </row>
    <row r="580950" spans="62:62" x14ac:dyDescent="0.25">
      <c r="BJ580950" s="2351"/>
    </row>
    <row r="580951" spans="62:62" x14ac:dyDescent="0.25">
      <c r="BJ580951" s="2347"/>
    </row>
    <row r="580975" spans="62:62" x14ac:dyDescent="0.25">
      <c r="BJ580975" s="2351"/>
    </row>
    <row r="580976" spans="62:62" x14ac:dyDescent="0.25">
      <c r="BJ580976" s="2347"/>
    </row>
    <row r="581000" spans="62:62" x14ac:dyDescent="0.25">
      <c r="BJ581000" s="2351"/>
    </row>
    <row r="581001" spans="62:62" x14ac:dyDescent="0.25">
      <c r="BJ581001" s="2347"/>
    </row>
    <row r="581025" spans="62:62" x14ac:dyDescent="0.25">
      <c r="BJ581025" s="2351"/>
    </row>
    <row r="581026" spans="62:62" x14ac:dyDescent="0.25">
      <c r="BJ581026" s="2347"/>
    </row>
    <row r="581050" spans="62:62" x14ac:dyDescent="0.25">
      <c r="BJ581050" s="2351"/>
    </row>
    <row r="581051" spans="62:62" x14ac:dyDescent="0.25">
      <c r="BJ581051" s="2347"/>
    </row>
    <row r="581075" spans="62:62" x14ac:dyDescent="0.25">
      <c r="BJ581075" s="2351"/>
    </row>
    <row r="581076" spans="62:62" x14ac:dyDescent="0.25">
      <c r="BJ581076" s="2347"/>
    </row>
    <row r="581100" spans="62:62" x14ac:dyDescent="0.25">
      <c r="BJ581100" s="2351"/>
    </row>
    <row r="581101" spans="62:62" x14ac:dyDescent="0.25">
      <c r="BJ581101" s="2347"/>
    </row>
    <row r="581125" spans="62:62" x14ac:dyDescent="0.25">
      <c r="BJ581125" s="2351"/>
    </row>
    <row r="581126" spans="62:62" x14ac:dyDescent="0.25">
      <c r="BJ581126" s="2347"/>
    </row>
    <row r="581150" spans="62:62" x14ac:dyDescent="0.25">
      <c r="BJ581150" s="2351"/>
    </row>
    <row r="581151" spans="62:62" x14ac:dyDescent="0.25">
      <c r="BJ581151" s="2347"/>
    </row>
    <row r="581175" spans="62:62" x14ac:dyDescent="0.25">
      <c r="BJ581175" s="2351"/>
    </row>
    <row r="581176" spans="62:62" x14ac:dyDescent="0.25">
      <c r="BJ581176" s="2347"/>
    </row>
    <row r="581200" spans="62:62" x14ac:dyDescent="0.25">
      <c r="BJ581200" s="2351"/>
    </row>
    <row r="581201" spans="62:62" x14ac:dyDescent="0.25">
      <c r="BJ581201" s="2347"/>
    </row>
    <row r="581225" spans="62:62" x14ac:dyDescent="0.25">
      <c r="BJ581225" s="2351"/>
    </row>
    <row r="581226" spans="62:62" x14ac:dyDescent="0.25">
      <c r="BJ581226" s="2347"/>
    </row>
    <row r="581250" spans="62:62" x14ac:dyDescent="0.25">
      <c r="BJ581250" s="2351"/>
    </row>
    <row r="581251" spans="62:62" x14ac:dyDescent="0.25">
      <c r="BJ581251" s="2347"/>
    </row>
    <row r="581275" spans="62:62" x14ac:dyDescent="0.25">
      <c r="BJ581275" s="2351"/>
    </row>
    <row r="581276" spans="62:62" x14ac:dyDescent="0.25">
      <c r="BJ581276" s="2347"/>
    </row>
    <row r="581300" spans="62:62" x14ac:dyDescent="0.25">
      <c r="BJ581300" s="2351"/>
    </row>
    <row r="581301" spans="62:62" x14ac:dyDescent="0.25">
      <c r="BJ581301" s="2347"/>
    </row>
    <row r="581325" spans="62:62" x14ac:dyDescent="0.25">
      <c r="BJ581325" s="2351"/>
    </row>
    <row r="581326" spans="62:62" x14ac:dyDescent="0.25">
      <c r="BJ581326" s="2347"/>
    </row>
    <row r="581350" spans="62:62" x14ac:dyDescent="0.25">
      <c r="BJ581350" s="2351"/>
    </row>
    <row r="581351" spans="62:62" x14ac:dyDescent="0.25">
      <c r="BJ581351" s="2347"/>
    </row>
    <row r="581375" spans="62:62" x14ac:dyDescent="0.25">
      <c r="BJ581375" s="2351"/>
    </row>
    <row r="581376" spans="62:62" x14ac:dyDescent="0.25">
      <c r="BJ581376" s="2347"/>
    </row>
    <row r="581400" spans="62:62" x14ac:dyDescent="0.25">
      <c r="BJ581400" s="2351"/>
    </row>
    <row r="581401" spans="62:62" x14ac:dyDescent="0.25">
      <c r="BJ581401" s="2347"/>
    </row>
    <row r="581425" spans="62:62" x14ac:dyDescent="0.25">
      <c r="BJ581425" s="2351"/>
    </row>
    <row r="581426" spans="62:62" x14ac:dyDescent="0.25">
      <c r="BJ581426" s="2347"/>
    </row>
    <row r="581450" spans="62:62" x14ac:dyDescent="0.25">
      <c r="BJ581450" s="2351"/>
    </row>
    <row r="581451" spans="62:62" x14ac:dyDescent="0.25">
      <c r="BJ581451" s="2347"/>
    </row>
    <row r="581475" spans="62:62" x14ac:dyDescent="0.25">
      <c r="BJ581475" s="2351"/>
    </row>
    <row r="581476" spans="62:62" x14ac:dyDescent="0.25">
      <c r="BJ581476" s="2347"/>
    </row>
    <row r="581500" spans="62:62" x14ac:dyDescent="0.25">
      <c r="BJ581500" s="2351"/>
    </row>
    <row r="581501" spans="62:62" x14ac:dyDescent="0.25">
      <c r="BJ581501" s="2347"/>
    </row>
    <row r="581525" spans="62:62" x14ac:dyDescent="0.25">
      <c r="BJ581525" s="2351"/>
    </row>
    <row r="581526" spans="62:62" x14ac:dyDescent="0.25">
      <c r="BJ581526" s="2347"/>
    </row>
    <row r="581550" spans="62:62" x14ac:dyDescent="0.25">
      <c r="BJ581550" s="2351"/>
    </row>
    <row r="581551" spans="62:62" x14ac:dyDescent="0.25">
      <c r="BJ581551" s="2347"/>
    </row>
    <row r="581575" spans="62:62" x14ac:dyDescent="0.25">
      <c r="BJ581575" s="2351"/>
    </row>
    <row r="581576" spans="62:62" x14ac:dyDescent="0.25">
      <c r="BJ581576" s="2347"/>
    </row>
    <row r="581600" spans="62:62" x14ac:dyDescent="0.25">
      <c r="BJ581600" s="2351"/>
    </row>
    <row r="581601" spans="62:62" x14ac:dyDescent="0.25">
      <c r="BJ581601" s="2347"/>
    </row>
    <row r="581625" spans="62:62" x14ac:dyDescent="0.25">
      <c r="BJ581625" s="2351"/>
    </row>
    <row r="581626" spans="62:62" x14ac:dyDescent="0.25">
      <c r="BJ581626" s="2347"/>
    </row>
    <row r="581650" spans="62:62" x14ac:dyDescent="0.25">
      <c r="BJ581650" s="2351"/>
    </row>
    <row r="581651" spans="62:62" x14ac:dyDescent="0.25">
      <c r="BJ581651" s="2347"/>
    </row>
    <row r="581675" spans="62:62" x14ac:dyDescent="0.25">
      <c r="BJ581675" s="2351"/>
    </row>
    <row r="581676" spans="62:62" x14ac:dyDescent="0.25">
      <c r="BJ581676" s="2347"/>
    </row>
    <row r="581700" spans="62:62" x14ac:dyDescent="0.25">
      <c r="BJ581700" s="2351"/>
    </row>
    <row r="581701" spans="62:62" x14ac:dyDescent="0.25">
      <c r="BJ581701" s="2347"/>
    </row>
    <row r="581725" spans="62:62" x14ac:dyDescent="0.25">
      <c r="BJ581725" s="2351"/>
    </row>
    <row r="581726" spans="62:62" x14ac:dyDescent="0.25">
      <c r="BJ581726" s="2347"/>
    </row>
    <row r="581750" spans="62:62" x14ac:dyDescent="0.25">
      <c r="BJ581750" s="2351"/>
    </row>
    <row r="581751" spans="62:62" x14ac:dyDescent="0.25">
      <c r="BJ581751" s="2347"/>
    </row>
    <row r="581775" spans="62:62" x14ac:dyDescent="0.25">
      <c r="BJ581775" s="2351"/>
    </row>
    <row r="581776" spans="62:62" x14ac:dyDescent="0.25">
      <c r="BJ581776" s="2347"/>
    </row>
    <row r="581800" spans="62:62" x14ac:dyDescent="0.25">
      <c r="BJ581800" s="2351"/>
    </row>
    <row r="581801" spans="62:62" x14ac:dyDescent="0.25">
      <c r="BJ581801" s="2347"/>
    </row>
    <row r="581825" spans="62:62" x14ac:dyDescent="0.25">
      <c r="BJ581825" s="2351"/>
    </row>
    <row r="581826" spans="62:62" x14ac:dyDescent="0.25">
      <c r="BJ581826" s="2347"/>
    </row>
    <row r="581850" spans="62:62" x14ac:dyDescent="0.25">
      <c r="BJ581850" s="2351"/>
    </row>
    <row r="581851" spans="62:62" x14ac:dyDescent="0.25">
      <c r="BJ581851" s="2347"/>
    </row>
    <row r="581875" spans="62:62" x14ac:dyDescent="0.25">
      <c r="BJ581875" s="2351"/>
    </row>
    <row r="581876" spans="62:62" x14ac:dyDescent="0.25">
      <c r="BJ581876" s="2347"/>
    </row>
    <row r="581900" spans="62:62" x14ac:dyDescent="0.25">
      <c r="BJ581900" s="2351"/>
    </row>
    <row r="581901" spans="62:62" x14ac:dyDescent="0.25">
      <c r="BJ581901" s="2347"/>
    </row>
    <row r="581925" spans="62:62" x14ac:dyDescent="0.25">
      <c r="BJ581925" s="2351"/>
    </row>
    <row r="581926" spans="62:62" x14ac:dyDescent="0.25">
      <c r="BJ581926" s="2347"/>
    </row>
    <row r="581950" spans="62:62" x14ac:dyDescent="0.25">
      <c r="BJ581950" s="2351"/>
    </row>
    <row r="581951" spans="62:62" x14ac:dyDescent="0.25">
      <c r="BJ581951" s="2347"/>
    </row>
    <row r="581975" spans="62:62" x14ac:dyDescent="0.25">
      <c r="BJ581975" s="2351"/>
    </row>
    <row r="581976" spans="62:62" x14ac:dyDescent="0.25">
      <c r="BJ581976" s="2347"/>
    </row>
    <row r="582000" spans="62:62" x14ac:dyDescent="0.25">
      <c r="BJ582000" s="2351"/>
    </row>
    <row r="582001" spans="62:62" x14ac:dyDescent="0.25">
      <c r="BJ582001" s="2347"/>
    </row>
    <row r="582025" spans="62:62" x14ac:dyDescent="0.25">
      <c r="BJ582025" s="2351"/>
    </row>
    <row r="582026" spans="62:62" x14ac:dyDescent="0.25">
      <c r="BJ582026" s="2347"/>
    </row>
    <row r="582050" spans="62:62" x14ac:dyDescent="0.25">
      <c r="BJ582050" s="2351"/>
    </row>
    <row r="582051" spans="62:62" x14ac:dyDescent="0.25">
      <c r="BJ582051" s="2347"/>
    </row>
    <row r="582075" spans="62:62" x14ac:dyDescent="0.25">
      <c r="BJ582075" s="2351"/>
    </row>
    <row r="582076" spans="62:62" x14ac:dyDescent="0.25">
      <c r="BJ582076" s="2347"/>
    </row>
    <row r="582100" spans="62:62" x14ac:dyDescent="0.25">
      <c r="BJ582100" s="2351"/>
    </row>
    <row r="582101" spans="62:62" x14ac:dyDescent="0.25">
      <c r="BJ582101" s="2347"/>
    </row>
    <row r="582125" spans="62:62" x14ac:dyDescent="0.25">
      <c r="BJ582125" s="2351"/>
    </row>
    <row r="582126" spans="62:62" x14ac:dyDescent="0.25">
      <c r="BJ582126" s="2347"/>
    </row>
    <row r="582150" spans="62:62" x14ac:dyDescent="0.25">
      <c r="BJ582150" s="2351"/>
    </row>
    <row r="582151" spans="62:62" x14ac:dyDescent="0.25">
      <c r="BJ582151" s="2347"/>
    </row>
    <row r="582175" spans="62:62" x14ac:dyDescent="0.25">
      <c r="BJ582175" s="2351"/>
    </row>
    <row r="582176" spans="62:62" x14ac:dyDescent="0.25">
      <c r="BJ582176" s="2347"/>
    </row>
    <row r="582200" spans="62:62" x14ac:dyDescent="0.25">
      <c r="BJ582200" s="2351"/>
    </row>
    <row r="582201" spans="62:62" x14ac:dyDescent="0.25">
      <c r="BJ582201" s="2347"/>
    </row>
    <row r="582225" spans="62:62" x14ac:dyDescent="0.25">
      <c r="BJ582225" s="2351"/>
    </row>
    <row r="582226" spans="62:62" x14ac:dyDescent="0.25">
      <c r="BJ582226" s="2347"/>
    </row>
    <row r="582250" spans="62:62" x14ac:dyDescent="0.25">
      <c r="BJ582250" s="2351"/>
    </row>
    <row r="582251" spans="62:62" x14ac:dyDescent="0.25">
      <c r="BJ582251" s="2347"/>
    </row>
    <row r="582275" spans="62:62" x14ac:dyDescent="0.25">
      <c r="BJ582275" s="2351"/>
    </row>
    <row r="582276" spans="62:62" x14ac:dyDescent="0.25">
      <c r="BJ582276" s="2347"/>
    </row>
    <row r="582300" spans="62:62" x14ac:dyDescent="0.25">
      <c r="BJ582300" s="2351"/>
    </row>
    <row r="582301" spans="62:62" x14ac:dyDescent="0.25">
      <c r="BJ582301" s="2347"/>
    </row>
    <row r="582325" spans="62:62" x14ac:dyDescent="0.25">
      <c r="BJ582325" s="2351"/>
    </row>
    <row r="582326" spans="62:62" x14ac:dyDescent="0.25">
      <c r="BJ582326" s="2347"/>
    </row>
    <row r="582350" spans="62:62" x14ac:dyDescent="0.25">
      <c r="BJ582350" s="2351"/>
    </row>
    <row r="582351" spans="62:62" x14ac:dyDescent="0.25">
      <c r="BJ582351" s="2347"/>
    </row>
    <row r="582375" spans="62:62" x14ac:dyDescent="0.25">
      <c r="BJ582375" s="2351"/>
    </row>
    <row r="582376" spans="62:62" x14ac:dyDescent="0.25">
      <c r="BJ582376" s="2347"/>
    </row>
    <row r="582400" spans="62:62" x14ac:dyDescent="0.25">
      <c r="BJ582400" s="2351"/>
    </row>
    <row r="582401" spans="62:62" x14ac:dyDescent="0.25">
      <c r="BJ582401" s="2347"/>
    </row>
    <row r="582425" spans="62:62" x14ac:dyDescent="0.25">
      <c r="BJ582425" s="2351"/>
    </row>
    <row r="582426" spans="62:62" x14ac:dyDescent="0.25">
      <c r="BJ582426" s="2347"/>
    </row>
    <row r="582450" spans="62:62" x14ac:dyDescent="0.25">
      <c r="BJ582450" s="2351"/>
    </row>
    <row r="582451" spans="62:62" x14ac:dyDescent="0.25">
      <c r="BJ582451" s="2347"/>
    </row>
    <row r="582475" spans="62:62" x14ac:dyDescent="0.25">
      <c r="BJ582475" s="2351"/>
    </row>
    <row r="582476" spans="62:62" x14ac:dyDescent="0.25">
      <c r="BJ582476" s="2347"/>
    </row>
    <row r="582500" spans="62:62" x14ac:dyDescent="0.25">
      <c r="BJ582500" s="2351"/>
    </row>
    <row r="582501" spans="62:62" x14ac:dyDescent="0.25">
      <c r="BJ582501" s="2347"/>
    </row>
    <row r="582525" spans="62:62" x14ac:dyDescent="0.25">
      <c r="BJ582525" s="2351"/>
    </row>
    <row r="582526" spans="62:62" x14ac:dyDescent="0.25">
      <c r="BJ582526" s="2347"/>
    </row>
    <row r="582550" spans="62:62" x14ac:dyDescent="0.25">
      <c r="BJ582550" s="2351"/>
    </row>
    <row r="582551" spans="62:62" x14ac:dyDescent="0.25">
      <c r="BJ582551" s="2347"/>
    </row>
    <row r="582575" spans="62:62" x14ac:dyDescent="0.25">
      <c r="BJ582575" s="2351"/>
    </row>
    <row r="582576" spans="62:62" x14ac:dyDescent="0.25">
      <c r="BJ582576" s="2347"/>
    </row>
    <row r="582600" spans="62:62" x14ac:dyDescent="0.25">
      <c r="BJ582600" s="2351"/>
    </row>
    <row r="582601" spans="62:62" x14ac:dyDescent="0.25">
      <c r="BJ582601" s="2347"/>
    </row>
    <row r="582625" spans="62:62" x14ac:dyDescent="0.25">
      <c r="BJ582625" s="2351"/>
    </row>
    <row r="582626" spans="62:62" x14ac:dyDescent="0.25">
      <c r="BJ582626" s="2347"/>
    </row>
    <row r="582650" spans="62:62" x14ac:dyDescent="0.25">
      <c r="BJ582650" s="2351"/>
    </row>
    <row r="582651" spans="62:62" x14ac:dyDescent="0.25">
      <c r="BJ582651" s="2347"/>
    </row>
    <row r="582675" spans="62:62" x14ac:dyDescent="0.25">
      <c r="BJ582675" s="2351"/>
    </row>
    <row r="582676" spans="62:62" x14ac:dyDescent="0.25">
      <c r="BJ582676" s="2347"/>
    </row>
    <row r="582700" spans="62:62" x14ac:dyDescent="0.25">
      <c r="BJ582700" s="2351"/>
    </row>
    <row r="582701" spans="62:62" x14ac:dyDescent="0.25">
      <c r="BJ582701" s="2347"/>
    </row>
    <row r="582725" spans="62:62" x14ac:dyDescent="0.25">
      <c r="BJ582725" s="2351"/>
    </row>
    <row r="582726" spans="62:62" x14ac:dyDescent="0.25">
      <c r="BJ582726" s="2347"/>
    </row>
    <row r="582750" spans="62:62" x14ac:dyDescent="0.25">
      <c r="BJ582750" s="2351"/>
    </row>
    <row r="582751" spans="62:62" x14ac:dyDescent="0.25">
      <c r="BJ582751" s="2347"/>
    </row>
    <row r="582775" spans="62:62" x14ac:dyDescent="0.25">
      <c r="BJ582775" s="2351"/>
    </row>
    <row r="582776" spans="62:62" x14ac:dyDescent="0.25">
      <c r="BJ582776" s="2347"/>
    </row>
    <row r="582800" spans="62:62" x14ac:dyDescent="0.25">
      <c r="BJ582800" s="2351"/>
    </row>
    <row r="582801" spans="62:62" x14ac:dyDescent="0.25">
      <c r="BJ582801" s="2347"/>
    </row>
    <row r="582825" spans="62:62" x14ac:dyDescent="0.25">
      <c r="BJ582825" s="2351"/>
    </row>
    <row r="582826" spans="62:62" x14ac:dyDescent="0.25">
      <c r="BJ582826" s="2347"/>
    </row>
    <row r="582850" spans="62:62" x14ac:dyDescent="0.25">
      <c r="BJ582850" s="2351"/>
    </row>
    <row r="582851" spans="62:62" x14ac:dyDescent="0.25">
      <c r="BJ582851" s="2347"/>
    </row>
    <row r="582875" spans="62:62" x14ac:dyDescent="0.25">
      <c r="BJ582875" s="2351"/>
    </row>
    <row r="582876" spans="62:62" x14ac:dyDescent="0.25">
      <c r="BJ582876" s="2347"/>
    </row>
    <row r="582900" spans="62:62" x14ac:dyDescent="0.25">
      <c r="BJ582900" s="2351"/>
    </row>
    <row r="582901" spans="62:62" x14ac:dyDescent="0.25">
      <c r="BJ582901" s="2347"/>
    </row>
    <row r="582925" spans="62:62" x14ac:dyDescent="0.25">
      <c r="BJ582925" s="2351"/>
    </row>
    <row r="582926" spans="62:62" x14ac:dyDescent="0.25">
      <c r="BJ582926" s="2347"/>
    </row>
    <row r="582950" spans="62:62" x14ac:dyDescent="0.25">
      <c r="BJ582950" s="2351"/>
    </row>
    <row r="582951" spans="62:62" x14ac:dyDescent="0.25">
      <c r="BJ582951" s="2347"/>
    </row>
    <row r="582975" spans="62:62" x14ac:dyDescent="0.25">
      <c r="BJ582975" s="2351"/>
    </row>
    <row r="582976" spans="62:62" x14ac:dyDescent="0.25">
      <c r="BJ582976" s="2347"/>
    </row>
    <row r="583000" spans="62:62" x14ac:dyDescent="0.25">
      <c r="BJ583000" s="2351"/>
    </row>
    <row r="583001" spans="62:62" x14ac:dyDescent="0.25">
      <c r="BJ583001" s="2347"/>
    </row>
    <row r="583025" spans="62:62" x14ac:dyDescent="0.25">
      <c r="BJ583025" s="2351"/>
    </row>
    <row r="583026" spans="62:62" x14ac:dyDescent="0.25">
      <c r="BJ583026" s="2347"/>
    </row>
    <row r="583050" spans="62:62" x14ac:dyDescent="0.25">
      <c r="BJ583050" s="2351"/>
    </row>
    <row r="583051" spans="62:62" x14ac:dyDescent="0.25">
      <c r="BJ583051" s="2347"/>
    </row>
    <row r="583075" spans="62:62" x14ac:dyDescent="0.25">
      <c r="BJ583075" s="2351"/>
    </row>
    <row r="583076" spans="62:62" x14ac:dyDescent="0.25">
      <c r="BJ583076" s="2347"/>
    </row>
    <row r="583100" spans="62:62" x14ac:dyDescent="0.25">
      <c r="BJ583100" s="2351"/>
    </row>
    <row r="583101" spans="62:62" x14ac:dyDescent="0.25">
      <c r="BJ583101" s="2347"/>
    </row>
    <row r="583125" spans="62:62" x14ac:dyDescent="0.25">
      <c r="BJ583125" s="2351"/>
    </row>
    <row r="583126" spans="62:62" x14ac:dyDescent="0.25">
      <c r="BJ583126" s="2347"/>
    </row>
    <row r="583150" spans="62:62" x14ac:dyDescent="0.25">
      <c r="BJ583150" s="2351"/>
    </row>
    <row r="583151" spans="62:62" x14ac:dyDescent="0.25">
      <c r="BJ583151" s="2347"/>
    </row>
    <row r="583175" spans="62:62" x14ac:dyDescent="0.25">
      <c r="BJ583175" s="2351"/>
    </row>
    <row r="583176" spans="62:62" x14ac:dyDescent="0.25">
      <c r="BJ583176" s="2347"/>
    </row>
    <row r="583200" spans="62:62" x14ac:dyDescent="0.25">
      <c r="BJ583200" s="2351"/>
    </row>
    <row r="583201" spans="62:62" x14ac:dyDescent="0.25">
      <c r="BJ583201" s="2347"/>
    </row>
    <row r="583225" spans="62:62" x14ac:dyDescent="0.25">
      <c r="BJ583225" s="2351"/>
    </row>
    <row r="583226" spans="62:62" x14ac:dyDescent="0.25">
      <c r="BJ583226" s="2347"/>
    </row>
    <row r="583250" spans="62:62" x14ac:dyDescent="0.25">
      <c r="BJ583250" s="2351"/>
    </row>
    <row r="583251" spans="62:62" x14ac:dyDescent="0.25">
      <c r="BJ583251" s="2347"/>
    </row>
    <row r="583275" spans="62:62" x14ac:dyDescent="0.25">
      <c r="BJ583275" s="2351"/>
    </row>
    <row r="583276" spans="62:62" x14ac:dyDescent="0.25">
      <c r="BJ583276" s="2347"/>
    </row>
    <row r="583300" spans="62:62" x14ac:dyDescent="0.25">
      <c r="BJ583300" s="2351"/>
    </row>
    <row r="583301" spans="62:62" x14ac:dyDescent="0.25">
      <c r="BJ583301" s="2347"/>
    </row>
    <row r="583325" spans="62:62" x14ac:dyDescent="0.25">
      <c r="BJ583325" s="2351"/>
    </row>
    <row r="583326" spans="62:62" x14ac:dyDescent="0.25">
      <c r="BJ583326" s="2347"/>
    </row>
    <row r="583350" spans="62:62" x14ac:dyDescent="0.25">
      <c r="BJ583350" s="2351"/>
    </row>
    <row r="583351" spans="62:62" x14ac:dyDescent="0.25">
      <c r="BJ583351" s="2347"/>
    </row>
    <row r="583375" spans="62:62" x14ac:dyDescent="0.25">
      <c r="BJ583375" s="2351"/>
    </row>
    <row r="583376" spans="62:62" x14ac:dyDescent="0.25">
      <c r="BJ583376" s="2347"/>
    </row>
    <row r="583400" spans="62:62" x14ac:dyDescent="0.25">
      <c r="BJ583400" s="2351"/>
    </row>
    <row r="583401" spans="62:62" x14ac:dyDescent="0.25">
      <c r="BJ583401" s="2347"/>
    </row>
    <row r="583425" spans="62:62" x14ac:dyDescent="0.25">
      <c r="BJ583425" s="2351"/>
    </row>
    <row r="583426" spans="62:62" x14ac:dyDescent="0.25">
      <c r="BJ583426" s="2347"/>
    </row>
    <row r="583450" spans="62:62" x14ac:dyDescent="0.25">
      <c r="BJ583450" s="2351"/>
    </row>
    <row r="583451" spans="62:62" x14ac:dyDescent="0.25">
      <c r="BJ583451" s="2347"/>
    </row>
    <row r="583475" spans="62:62" x14ac:dyDescent="0.25">
      <c r="BJ583475" s="2351"/>
    </row>
    <row r="583476" spans="62:62" x14ac:dyDescent="0.25">
      <c r="BJ583476" s="2347"/>
    </row>
    <row r="583500" spans="62:62" x14ac:dyDescent="0.25">
      <c r="BJ583500" s="2351"/>
    </row>
    <row r="583501" spans="62:62" x14ac:dyDescent="0.25">
      <c r="BJ583501" s="2347"/>
    </row>
    <row r="583525" spans="62:62" x14ac:dyDescent="0.25">
      <c r="BJ583525" s="2351"/>
    </row>
    <row r="583526" spans="62:62" x14ac:dyDescent="0.25">
      <c r="BJ583526" s="2347"/>
    </row>
    <row r="583550" spans="62:62" x14ac:dyDescent="0.25">
      <c r="BJ583550" s="2351"/>
    </row>
    <row r="583551" spans="62:62" x14ac:dyDescent="0.25">
      <c r="BJ583551" s="2347"/>
    </row>
    <row r="583575" spans="62:62" x14ac:dyDescent="0.25">
      <c r="BJ583575" s="2351"/>
    </row>
    <row r="583576" spans="62:62" x14ac:dyDescent="0.25">
      <c r="BJ583576" s="2347"/>
    </row>
    <row r="583600" spans="62:62" x14ac:dyDescent="0.25">
      <c r="BJ583600" s="2351"/>
    </row>
    <row r="583601" spans="62:62" x14ac:dyDescent="0.25">
      <c r="BJ583601" s="2347"/>
    </row>
    <row r="583625" spans="62:62" x14ac:dyDescent="0.25">
      <c r="BJ583625" s="2351"/>
    </row>
    <row r="583626" spans="62:62" x14ac:dyDescent="0.25">
      <c r="BJ583626" s="2347"/>
    </row>
    <row r="583650" spans="62:62" x14ac:dyDescent="0.25">
      <c r="BJ583650" s="2351"/>
    </row>
    <row r="583651" spans="62:62" x14ac:dyDescent="0.25">
      <c r="BJ583651" s="2347"/>
    </row>
    <row r="583675" spans="62:62" x14ac:dyDescent="0.25">
      <c r="BJ583675" s="2351"/>
    </row>
    <row r="583676" spans="62:62" x14ac:dyDescent="0.25">
      <c r="BJ583676" s="2347"/>
    </row>
    <row r="583700" spans="62:62" x14ac:dyDescent="0.25">
      <c r="BJ583700" s="2351"/>
    </row>
    <row r="583701" spans="62:62" x14ac:dyDescent="0.25">
      <c r="BJ583701" s="2347"/>
    </row>
    <row r="583725" spans="62:62" x14ac:dyDescent="0.25">
      <c r="BJ583725" s="2351"/>
    </row>
    <row r="583726" spans="62:62" x14ac:dyDescent="0.25">
      <c r="BJ583726" s="2347"/>
    </row>
    <row r="583750" spans="62:62" x14ac:dyDescent="0.25">
      <c r="BJ583750" s="2351"/>
    </row>
    <row r="583751" spans="62:62" x14ac:dyDescent="0.25">
      <c r="BJ583751" s="2347"/>
    </row>
    <row r="583775" spans="62:62" x14ac:dyDescent="0.25">
      <c r="BJ583775" s="2351"/>
    </row>
    <row r="583776" spans="62:62" x14ac:dyDescent="0.25">
      <c r="BJ583776" s="2347"/>
    </row>
    <row r="583800" spans="62:62" x14ac:dyDescent="0.25">
      <c r="BJ583800" s="2351"/>
    </row>
    <row r="583801" spans="62:62" x14ac:dyDescent="0.25">
      <c r="BJ583801" s="2347"/>
    </row>
    <row r="583825" spans="62:62" x14ac:dyDescent="0.25">
      <c r="BJ583825" s="2351"/>
    </row>
    <row r="583826" spans="62:62" x14ac:dyDescent="0.25">
      <c r="BJ583826" s="2347"/>
    </row>
    <row r="583850" spans="62:62" x14ac:dyDescent="0.25">
      <c r="BJ583850" s="2351"/>
    </row>
    <row r="583851" spans="62:62" x14ac:dyDescent="0.25">
      <c r="BJ583851" s="2347"/>
    </row>
    <row r="583875" spans="62:62" x14ac:dyDescent="0.25">
      <c r="BJ583875" s="2351"/>
    </row>
    <row r="583876" spans="62:62" x14ac:dyDescent="0.25">
      <c r="BJ583876" s="2347"/>
    </row>
    <row r="583900" spans="62:62" x14ac:dyDescent="0.25">
      <c r="BJ583900" s="2351"/>
    </row>
    <row r="583901" spans="62:62" x14ac:dyDescent="0.25">
      <c r="BJ583901" s="2347"/>
    </row>
    <row r="583925" spans="62:62" x14ac:dyDescent="0.25">
      <c r="BJ583925" s="2351"/>
    </row>
    <row r="583926" spans="62:62" x14ac:dyDescent="0.25">
      <c r="BJ583926" s="2347"/>
    </row>
    <row r="583950" spans="62:62" x14ac:dyDescent="0.25">
      <c r="BJ583950" s="2351"/>
    </row>
    <row r="583951" spans="62:62" x14ac:dyDescent="0.25">
      <c r="BJ583951" s="2347"/>
    </row>
    <row r="583975" spans="62:62" x14ac:dyDescent="0.25">
      <c r="BJ583975" s="2351"/>
    </row>
    <row r="583976" spans="62:62" x14ac:dyDescent="0.25">
      <c r="BJ583976" s="2347"/>
    </row>
    <row r="584000" spans="62:62" x14ac:dyDescent="0.25">
      <c r="BJ584000" s="2351"/>
    </row>
    <row r="584001" spans="62:62" x14ac:dyDescent="0.25">
      <c r="BJ584001" s="2347"/>
    </row>
    <row r="584025" spans="62:62" x14ac:dyDescent="0.25">
      <c r="BJ584025" s="2351"/>
    </row>
    <row r="584026" spans="62:62" x14ac:dyDescent="0.25">
      <c r="BJ584026" s="2347"/>
    </row>
    <row r="584050" spans="62:62" x14ac:dyDescent="0.25">
      <c r="BJ584050" s="2351"/>
    </row>
    <row r="584051" spans="62:62" x14ac:dyDescent="0.25">
      <c r="BJ584051" s="2347"/>
    </row>
    <row r="584075" spans="62:62" x14ac:dyDescent="0.25">
      <c r="BJ584075" s="2351"/>
    </row>
    <row r="584076" spans="62:62" x14ac:dyDescent="0.25">
      <c r="BJ584076" s="2347"/>
    </row>
    <row r="584100" spans="62:62" x14ac:dyDescent="0.25">
      <c r="BJ584100" s="2351"/>
    </row>
    <row r="584101" spans="62:62" x14ac:dyDescent="0.25">
      <c r="BJ584101" s="2347"/>
    </row>
    <row r="584125" spans="62:62" x14ac:dyDescent="0.25">
      <c r="BJ584125" s="2351"/>
    </row>
    <row r="584126" spans="62:62" x14ac:dyDescent="0.25">
      <c r="BJ584126" s="2347"/>
    </row>
    <row r="584150" spans="62:62" x14ac:dyDescent="0.25">
      <c r="BJ584150" s="2351"/>
    </row>
    <row r="584151" spans="62:62" x14ac:dyDescent="0.25">
      <c r="BJ584151" s="2347"/>
    </row>
    <row r="584175" spans="62:62" x14ac:dyDescent="0.25">
      <c r="BJ584175" s="2351"/>
    </row>
    <row r="584176" spans="62:62" x14ac:dyDescent="0.25">
      <c r="BJ584176" s="2347"/>
    </row>
    <row r="584200" spans="62:62" x14ac:dyDescent="0.25">
      <c r="BJ584200" s="2351"/>
    </row>
    <row r="584201" spans="62:62" x14ac:dyDescent="0.25">
      <c r="BJ584201" s="2347"/>
    </row>
    <row r="584225" spans="62:62" x14ac:dyDescent="0.25">
      <c r="BJ584225" s="2351"/>
    </row>
    <row r="584226" spans="62:62" x14ac:dyDescent="0.25">
      <c r="BJ584226" s="2347"/>
    </row>
    <row r="584250" spans="62:62" x14ac:dyDescent="0.25">
      <c r="BJ584250" s="2351"/>
    </row>
    <row r="584251" spans="62:62" x14ac:dyDescent="0.25">
      <c r="BJ584251" s="2347"/>
    </row>
    <row r="584275" spans="62:62" x14ac:dyDescent="0.25">
      <c r="BJ584275" s="2351"/>
    </row>
    <row r="584276" spans="62:62" x14ac:dyDescent="0.25">
      <c r="BJ584276" s="2347"/>
    </row>
    <row r="584300" spans="62:62" x14ac:dyDescent="0.25">
      <c r="BJ584300" s="2351"/>
    </row>
    <row r="584301" spans="62:62" x14ac:dyDescent="0.25">
      <c r="BJ584301" s="2347"/>
    </row>
    <row r="584325" spans="62:62" x14ac:dyDescent="0.25">
      <c r="BJ584325" s="2351"/>
    </row>
    <row r="584326" spans="62:62" x14ac:dyDescent="0.25">
      <c r="BJ584326" s="2347"/>
    </row>
    <row r="584350" spans="62:62" x14ac:dyDescent="0.25">
      <c r="BJ584350" s="2351"/>
    </row>
    <row r="584351" spans="62:62" x14ac:dyDescent="0.25">
      <c r="BJ584351" s="2347"/>
    </row>
    <row r="584375" spans="62:62" x14ac:dyDescent="0.25">
      <c r="BJ584375" s="2351"/>
    </row>
    <row r="584376" spans="62:62" x14ac:dyDescent="0.25">
      <c r="BJ584376" s="2347"/>
    </row>
    <row r="584400" spans="62:62" x14ac:dyDescent="0.25">
      <c r="BJ584400" s="2351"/>
    </row>
    <row r="584401" spans="62:62" x14ac:dyDescent="0.25">
      <c r="BJ584401" s="2347"/>
    </row>
    <row r="584425" spans="62:62" x14ac:dyDescent="0.25">
      <c r="BJ584425" s="2351"/>
    </row>
    <row r="584426" spans="62:62" x14ac:dyDescent="0.25">
      <c r="BJ584426" s="2347"/>
    </row>
    <row r="584450" spans="62:62" x14ac:dyDescent="0.25">
      <c r="BJ584450" s="2351"/>
    </row>
    <row r="584451" spans="62:62" x14ac:dyDescent="0.25">
      <c r="BJ584451" s="2347"/>
    </row>
    <row r="584475" spans="62:62" x14ac:dyDescent="0.25">
      <c r="BJ584475" s="2351"/>
    </row>
    <row r="584476" spans="62:62" x14ac:dyDescent="0.25">
      <c r="BJ584476" s="2347"/>
    </row>
    <row r="584500" spans="62:62" x14ac:dyDescent="0.25">
      <c r="BJ584500" s="2351"/>
    </row>
    <row r="584501" spans="62:62" x14ac:dyDescent="0.25">
      <c r="BJ584501" s="2347"/>
    </row>
    <row r="584525" spans="62:62" x14ac:dyDescent="0.25">
      <c r="BJ584525" s="2351"/>
    </row>
    <row r="584526" spans="62:62" x14ac:dyDescent="0.25">
      <c r="BJ584526" s="2347"/>
    </row>
    <row r="584550" spans="62:62" x14ac:dyDescent="0.25">
      <c r="BJ584550" s="2351"/>
    </row>
    <row r="584551" spans="62:62" x14ac:dyDescent="0.25">
      <c r="BJ584551" s="2347"/>
    </row>
    <row r="584575" spans="62:62" x14ac:dyDescent="0.25">
      <c r="BJ584575" s="2351"/>
    </row>
    <row r="584576" spans="62:62" x14ac:dyDescent="0.25">
      <c r="BJ584576" s="2347"/>
    </row>
    <row r="584600" spans="62:62" x14ac:dyDescent="0.25">
      <c r="BJ584600" s="2351"/>
    </row>
    <row r="584601" spans="62:62" x14ac:dyDescent="0.25">
      <c r="BJ584601" s="2347"/>
    </row>
    <row r="584625" spans="62:62" x14ac:dyDescent="0.25">
      <c r="BJ584625" s="2351"/>
    </row>
    <row r="584626" spans="62:62" x14ac:dyDescent="0.25">
      <c r="BJ584626" s="2347"/>
    </row>
    <row r="584650" spans="62:62" x14ac:dyDescent="0.25">
      <c r="BJ584650" s="2351"/>
    </row>
    <row r="584651" spans="62:62" x14ac:dyDescent="0.25">
      <c r="BJ584651" s="2347"/>
    </row>
    <row r="584675" spans="62:62" x14ac:dyDescent="0.25">
      <c r="BJ584675" s="2351"/>
    </row>
    <row r="584676" spans="62:62" x14ac:dyDescent="0.25">
      <c r="BJ584676" s="2347"/>
    </row>
    <row r="584700" spans="62:62" x14ac:dyDescent="0.25">
      <c r="BJ584700" s="2351"/>
    </row>
    <row r="584701" spans="62:62" x14ac:dyDescent="0.25">
      <c r="BJ584701" s="2347"/>
    </row>
    <row r="584725" spans="62:62" x14ac:dyDescent="0.25">
      <c r="BJ584725" s="2351"/>
    </row>
    <row r="584726" spans="62:62" x14ac:dyDescent="0.25">
      <c r="BJ584726" s="2347"/>
    </row>
    <row r="584750" spans="62:62" x14ac:dyDescent="0.25">
      <c r="BJ584750" s="2351"/>
    </row>
    <row r="584751" spans="62:62" x14ac:dyDescent="0.25">
      <c r="BJ584751" s="2347"/>
    </row>
    <row r="584775" spans="62:62" x14ac:dyDescent="0.25">
      <c r="BJ584775" s="2351"/>
    </row>
    <row r="584776" spans="62:62" x14ac:dyDescent="0.25">
      <c r="BJ584776" s="2347"/>
    </row>
    <row r="584800" spans="62:62" x14ac:dyDescent="0.25">
      <c r="BJ584800" s="2351"/>
    </row>
    <row r="584801" spans="62:62" x14ac:dyDescent="0.25">
      <c r="BJ584801" s="2347"/>
    </row>
    <row r="584825" spans="62:62" x14ac:dyDescent="0.25">
      <c r="BJ584825" s="2351"/>
    </row>
    <row r="584826" spans="62:62" x14ac:dyDescent="0.25">
      <c r="BJ584826" s="2347"/>
    </row>
    <row r="584850" spans="62:62" x14ac:dyDescent="0.25">
      <c r="BJ584850" s="2351"/>
    </row>
    <row r="584851" spans="62:62" x14ac:dyDescent="0.25">
      <c r="BJ584851" s="2347"/>
    </row>
    <row r="584875" spans="62:62" x14ac:dyDescent="0.25">
      <c r="BJ584875" s="2351"/>
    </row>
    <row r="584876" spans="62:62" x14ac:dyDescent="0.25">
      <c r="BJ584876" s="2347"/>
    </row>
    <row r="584900" spans="62:62" x14ac:dyDescent="0.25">
      <c r="BJ584900" s="2351"/>
    </row>
    <row r="584901" spans="62:62" x14ac:dyDescent="0.25">
      <c r="BJ584901" s="2347"/>
    </row>
    <row r="584925" spans="62:62" x14ac:dyDescent="0.25">
      <c r="BJ584925" s="2351"/>
    </row>
    <row r="584926" spans="62:62" x14ac:dyDescent="0.25">
      <c r="BJ584926" s="2347"/>
    </row>
    <row r="584950" spans="62:62" x14ac:dyDescent="0.25">
      <c r="BJ584950" s="2351"/>
    </row>
    <row r="584951" spans="62:62" x14ac:dyDescent="0.25">
      <c r="BJ584951" s="2347"/>
    </row>
    <row r="584975" spans="62:62" x14ac:dyDescent="0.25">
      <c r="BJ584975" s="2351"/>
    </row>
    <row r="584976" spans="62:62" x14ac:dyDescent="0.25">
      <c r="BJ584976" s="2347"/>
    </row>
    <row r="585000" spans="62:62" x14ac:dyDescent="0.25">
      <c r="BJ585000" s="2351"/>
    </row>
    <row r="585001" spans="62:62" x14ac:dyDescent="0.25">
      <c r="BJ585001" s="2347"/>
    </row>
    <row r="585025" spans="62:62" x14ac:dyDescent="0.25">
      <c r="BJ585025" s="2351"/>
    </row>
    <row r="585026" spans="62:62" x14ac:dyDescent="0.25">
      <c r="BJ585026" s="2347"/>
    </row>
    <row r="585050" spans="62:62" x14ac:dyDescent="0.25">
      <c r="BJ585050" s="2351"/>
    </row>
    <row r="585051" spans="62:62" x14ac:dyDescent="0.25">
      <c r="BJ585051" s="2347"/>
    </row>
    <row r="585075" spans="62:62" x14ac:dyDescent="0.25">
      <c r="BJ585075" s="2351"/>
    </row>
    <row r="585076" spans="62:62" x14ac:dyDescent="0.25">
      <c r="BJ585076" s="2347"/>
    </row>
    <row r="585100" spans="62:62" x14ac:dyDescent="0.25">
      <c r="BJ585100" s="2351"/>
    </row>
    <row r="585101" spans="62:62" x14ac:dyDescent="0.25">
      <c r="BJ585101" s="2347"/>
    </row>
    <row r="585125" spans="62:62" x14ac:dyDescent="0.25">
      <c r="BJ585125" s="2351"/>
    </row>
    <row r="585126" spans="62:62" x14ac:dyDescent="0.25">
      <c r="BJ585126" s="2347"/>
    </row>
    <row r="585150" spans="62:62" x14ac:dyDescent="0.25">
      <c r="BJ585150" s="2351"/>
    </row>
    <row r="585151" spans="62:62" x14ac:dyDescent="0.25">
      <c r="BJ585151" s="2347"/>
    </row>
    <row r="585175" spans="62:62" x14ac:dyDescent="0.25">
      <c r="BJ585175" s="2351"/>
    </row>
    <row r="585176" spans="62:62" x14ac:dyDescent="0.25">
      <c r="BJ585176" s="2347"/>
    </row>
    <row r="585200" spans="62:62" x14ac:dyDescent="0.25">
      <c r="BJ585200" s="2351"/>
    </row>
    <row r="585201" spans="62:62" x14ac:dyDescent="0.25">
      <c r="BJ585201" s="2347"/>
    </row>
    <row r="585225" spans="62:62" x14ac:dyDescent="0.25">
      <c r="BJ585225" s="2351"/>
    </row>
    <row r="585226" spans="62:62" x14ac:dyDescent="0.25">
      <c r="BJ585226" s="2347"/>
    </row>
    <row r="585250" spans="62:62" x14ac:dyDescent="0.25">
      <c r="BJ585250" s="2351"/>
    </row>
    <row r="585251" spans="62:62" x14ac:dyDescent="0.25">
      <c r="BJ585251" s="2347"/>
    </row>
    <row r="585275" spans="62:62" x14ac:dyDescent="0.25">
      <c r="BJ585275" s="2351"/>
    </row>
    <row r="585276" spans="62:62" x14ac:dyDescent="0.25">
      <c r="BJ585276" s="2347"/>
    </row>
    <row r="585300" spans="62:62" x14ac:dyDescent="0.25">
      <c r="BJ585300" s="2351"/>
    </row>
    <row r="585301" spans="62:62" x14ac:dyDescent="0.25">
      <c r="BJ585301" s="2347"/>
    </row>
    <row r="585325" spans="62:62" x14ac:dyDescent="0.25">
      <c r="BJ585325" s="2351"/>
    </row>
    <row r="585326" spans="62:62" x14ac:dyDescent="0.25">
      <c r="BJ585326" s="2347"/>
    </row>
    <row r="585350" spans="62:62" x14ac:dyDescent="0.25">
      <c r="BJ585350" s="2351"/>
    </row>
    <row r="585351" spans="62:62" x14ac:dyDescent="0.25">
      <c r="BJ585351" s="2347"/>
    </row>
    <row r="585375" spans="62:62" x14ac:dyDescent="0.25">
      <c r="BJ585375" s="2351"/>
    </row>
    <row r="585376" spans="62:62" x14ac:dyDescent="0.25">
      <c r="BJ585376" s="2347"/>
    </row>
    <row r="585400" spans="62:62" x14ac:dyDescent="0.25">
      <c r="BJ585400" s="2351"/>
    </row>
    <row r="585401" spans="62:62" x14ac:dyDescent="0.25">
      <c r="BJ585401" s="2347"/>
    </row>
    <row r="585425" spans="62:62" x14ac:dyDescent="0.25">
      <c r="BJ585425" s="2351"/>
    </row>
    <row r="585426" spans="62:62" x14ac:dyDescent="0.25">
      <c r="BJ585426" s="2347"/>
    </row>
    <row r="585450" spans="62:62" x14ac:dyDescent="0.25">
      <c r="BJ585450" s="2351"/>
    </row>
    <row r="585451" spans="62:62" x14ac:dyDescent="0.25">
      <c r="BJ585451" s="2347"/>
    </row>
    <row r="585475" spans="62:62" x14ac:dyDescent="0.25">
      <c r="BJ585475" s="2351"/>
    </row>
    <row r="585476" spans="62:62" x14ac:dyDescent="0.25">
      <c r="BJ585476" s="2347"/>
    </row>
    <row r="585500" spans="62:62" x14ac:dyDescent="0.25">
      <c r="BJ585500" s="2351"/>
    </row>
    <row r="585501" spans="62:62" x14ac:dyDescent="0.25">
      <c r="BJ585501" s="2347"/>
    </row>
    <row r="585525" spans="62:62" x14ac:dyDescent="0.25">
      <c r="BJ585525" s="2351"/>
    </row>
    <row r="585526" spans="62:62" x14ac:dyDescent="0.25">
      <c r="BJ585526" s="2347"/>
    </row>
    <row r="585550" spans="62:62" x14ac:dyDescent="0.25">
      <c r="BJ585550" s="2351"/>
    </row>
    <row r="585551" spans="62:62" x14ac:dyDescent="0.25">
      <c r="BJ585551" s="2347"/>
    </row>
    <row r="585575" spans="62:62" x14ac:dyDescent="0.25">
      <c r="BJ585575" s="2351"/>
    </row>
    <row r="585576" spans="62:62" x14ac:dyDescent="0.25">
      <c r="BJ585576" s="2347"/>
    </row>
    <row r="585600" spans="62:62" x14ac:dyDescent="0.25">
      <c r="BJ585600" s="2351"/>
    </row>
    <row r="585601" spans="62:62" x14ac:dyDescent="0.25">
      <c r="BJ585601" s="2347"/>
    </row>
    <row r="585625" spans="62:62" x14ac:dyDescent="0.25">
      <c r="BJ585625" s="2351"/>
    </row>
    <row r="585626" spans="62:62" x14ac:dyDescent="0.25">
      <c r="BJ585626" s="2347"/>
    </row>
    <row r="585650" spans="62:62" x14ac:dyDescent="0.25">
      <c r="BJ585650" s="2351"/>
    </row>
    <row r="585651" spans="62:62" x14ac:dyDescent="0.25">
      <c r="BJ585651" s="2347"/>
    </row>
    <row r="585675" spans="62:62" x14ac:dyDescent="0.25">
      <c r="BJ585675" s="2351"/>
    </row>
    <row r="585676" spans="62:62" x14ac:dyDescent="0.25">
      <c r="BJ585676" s="2347"/>
    </row>
    <row r="585700" spans="62:62" x14ac:dyDescent="0.25">
      <c r="BJ585700" s="2351"/>
    </row>
    <row r="585701" spans="62:62" x14ac:dyDescent="0.25">
      <c r="BJ585701" s="2347"/>
    </row>
    <row r="585725" spans="62:62" x14ac:dyDescent="0.25">
      <c r="BJ585725" s="2351"/>
    </row>
    <row r="585726" spans="62:62" x14ac:dyDescent="0.25">
      <c r="BJ585726" s="2347"/>
    </row>
    <row r="585750" spans="62:62" x14ac:dyDescent="0.25">
      <c r="BJ585750" s="2351"/>
    </row>
    <row r="585751" spans="62:62" x14ac:dyDescent="0.25">
      <c r="BJ585751" s="2347"/>
    </row>
    <row r="585775" spans="62:62" x14ac:dyDescent="0.25">
      <c r="BJ585775" s="2351"/>
    </row>
    <row r="585776" spans="62:62" x14ac:dyDescent="0.25">
      <c r="BJ585776" s="2347"/>
    </row>
    <row r="585800" spans="62:62" x14ac:dyDescent="0.25">
      <c r="BJ585800" s="2351"/>
    </row>
    <row r="585801" spans="62:62" x14ac:dyDescent="0.25">
      <c r="BJ585801" s="2347"/>
    </row>
    <row r="585825" spans="62:62" x14ac:dyDescent="0.25">
      <c r="BJ585825" s="2351"/>
    </row>
    <row r="585826" spans="62:62" x14ac:dyDescent="0.25">
      <c r="BJ585826" s="2347"/>
    </row>
    <row r="585850" spans="62:62" x14ac:dyDescent="0.25">
      <c r="BJ585850" s="2351"/>
    </row>
    <row r="585851" spans="62:62" x14ac:dyDescent="0.25">
      <c r="BJ585851" s="2347"/>
    </row>
    <row r="585875" spans="62:62" x14ac:dyDescent="0.25">
      <c r="BJ585875" s="2351"/>
    </row>
    <row r="585876" spans="62:62" x14ac:dyDescent="0.25">
      <c r="BJ585876" s="2347"/>
    </row>
    <row r="585900" spans="62:62" x14ac:dyDescent="0.25">
      <c r="BJ585900" s="2351"/>
    </row>
    <row r="585901" spans="62:62" x14ac:dyDescent="0.25">
      <c r="BJ585901" s="2347"/>
    </row>
    <row r="585925" spans="62:62" x14ac:dyDescent="0.25">
      <c r="BJ585925" s="2351"/>
    </row>
    <row r="585926" spans="62:62" x14ac:dyDescent="0.25">
      <c r="BJ585926" s="2347"/>
    </row>
    <row r="585950" spans="62:62" x14ac:dyDescent="0.25">
      <c r="BJ585950" s="2351"/>
    </row>
    <row r="585951" spans="62:62" x14ac:dyDescent="0.25">
      <c r="BJ585951" s="2347"/>
    </row>
    <row r="585975" spans="62:62" x14ac:dyDescent="0.25">
      <c r="BJ585975" s="2351"/>
    </row>
    <row r="585976" spans="62:62" x14ac:dyDescent="0.25">
      <c r="BJ585976" s="2347"/>
    </row>
    <row r="586000" spans="62:62" x14ac:dyDescent="0.25">
      <c r="BJ586000" s="2351"/>
    </row>
    <row r="586001" spans="62:62" x14ac:dyDescent="0.25">
      <c r="BJ586001" s="2347"/>
    </row>
    <row r="586025" spans="62:62" x14ac:dyDescent="0.25">
      <c r="BJ586025" s="2351"/>
    </row>
    <row r="586026" spans="62:62" x14ac:dyDescent="0.25">
      <c r="BJ586026" s="2347"/>
    </row>
    <row r="586050" spans="62:62" x14ac:dyDescent="0.25">
      <c r="BJ586050" s="2351"/>
    </row>
    <row r="586051" spans="62:62" x14ac:dyDescent="0.25">
      <c r="BJ586051" s="2347"/>
    </row>
    <row r="586075" spans="62:62" x14ac:dyDescent="0.25">
      <c r="BJ586075" s="2351"/>
    </row>
    <row r="586076" spans="62:62" x14ac:dyDescent="0.25">
      <c r="BJ586076" s="2347"/>
    </row>
    <row r="586100" spans="62:62" x14ac:dyDescent="0.25">
      <c r="BJ586100" s="2351"/>
    </row>
    <row r="586101" spans="62:62" x14ac:dyDescent="0.25">
      <c r="BJ586101" s="2347"/>
    </row>
    <row r="586125" spans="62:62" x14ac:dyDescent="0.25">
      <c r="BJ586125" s="2351"/>
    </row>
    <row r="586126" spans="62:62" x14ac:dyDescent="0.25">
      <c r="BJ586126" s="2347"/>
    </row>
    <row r="586150" spans="62:62" x14ac:dyDescent="0.25">
      <c r="BJ586150" s="2351"/>
    </row>
    <row r="586151" spans="62:62" x14ac:dyDescent="0.25">
      <c r="BJ586151" s="2347"/>
    </row>
    <row r="586175" spans="62:62" x14ac:dyDescent="0.25">
      <c r="BJ586175" s="2351"/>
    </row>
    <row r="586176" spans="62:62" x14ac:dyDescent="0.25">
      <c r="BJ586176" s="2347"/>
    </row>
    <row r="586200" spans="62:62" x14ac:dyDescent="0.25">
      <c r="BJ586200" s="2351"/>
    </row>
    <row r="586201" spans="62:62" x14ac:dyDescent="0.25">
      <c r="BJ586201" s="2347"/>
    </row>
    <row r="586225" spans="62:62" x14ac:dyDescent="0.25">
      <c r="BJ586225" s="2351"/>
    </row>
    <row r="586226" spans="62:62" x14ac:dyDescent="0.25">
      <c r="BJ586226" s="2347"/>
    </row>
    <row r="586250" spans="62:62" x14ac:dyDescent="0.25">
      <c r="BJ586250" s="2351"/>
    </row>
    <row r="586251" spans="62:62" x14ac:dyDescent="0.25">
      <c r="BJ586251" s="2347"/>
    </row>
    <row r="586275" spans="62:62" x14ac:dyDescent="0.25">
      <c r="BJ586275" s="2351"/>
    </row>
    <row r="586276" spans="62:62" x14ac:dyDescent="0.25">
      <c r="BJ586276" s="2347"/>
    </row>
    <row r="586300" spans="62:62" x14ac:dyDescent="0.25">
      <c r="BJ586300" s="2351"/>
    </row>
    <row r="586301" spans="62:62" x14ac:dyDescent="0.25">
      <c r="BJ586301" s="2347"/>
    </row>
    <row r="586325" spans="62:62" x14ac:dyDescent="0.25">
      <c r="BJ586325" s="2351"/>
    </row>
    <row r="586326" spans="62:62" x14ac:dyDescent="0.25">
      <c r="BJ586326" s="2347"/>
    </row>
    <row r="586350" spans="62:62" x14ac:dyDescent="0.25">
      <c r="BJ586350" s="2351"/>
    </row>
    <row r="586351" spans="62:62" x14ac:dyDescent="0.25">
      <c r="BJ586351" s="2347"/>
    </row>
    <row r="586375" spans="62:62" x14ac:dyDescent="0.25">
      <c r="BJ586375" s="2351"/>
    </row>
    <row r="586376" spans="62:62" x14ac:dyDescent="0.25">
      <c r="BJ586376" s="2347"/>
    </row>
    <row r="586400" spans="62:62" x14ac:dyDescent="0.25">
      <c r="BJ586400" s="2351"/>
    </row>
    <row r="586401" spans="62:62" x14ac:dyDescent="0.25">
      <c r="BJ586401" s="2347"/>
    </row>
    <row r="586425" spans="62:62" x14ac:dyDescent="0.25">
      <c r="BJ586425" s="2351"/>
    </row>
    <row r="586426" spans="62:62" x14ac:dyDescent="0.25">
      <c r="BJ586426" s="2347"/>
    </row>
    <row r="586450" spans="62:62" x14ac:dyDescent="0.25">
      <c r="BJ586450" s="2351"/>
    </row>
    <row r="586451" spans="62:62" x14ac:dyDescent="0.25">
      <c r="BJ586451" s="2347"/>
    </row>
    <row r="586475" spans="62:62" x14ac:dyDescent="0.25">
      <c r="BJ586475" s="2351"/>
    </row>
    <row r="586476" spans="62:62" x14ac:dyDescent="0.25">
      <c r="BJ586476" s="2347"/>
    </row>
    <row r="586500" spans="62:62" x14ac:dyDescent="0.25">
      <c r="BJ586500" s="2351"/>
    </row>
    <row r="586501" spans="62:62" x14ac:dyDescent="0.25">
      <c r="BJ586501" s="2347"/>
    </row>
    <row r="586525" spans="62:62" x14ac:dyDescent="0.25">
      <c r="BJ586525" s="2351"/>
    </row>
    <row r="586526" spans="62:62" x14ac:dyDescent="0.25">
      <c r="BJ586526" s="2347"/>
    </row>
    <row r="586550" spans="62:62" x14ac:dyDescent="0.25">
      <c r="BJ586550" s="2351"/>
    </row>
    <row r="586551" spans="62:62" x14ac:dyDescent="0.25">
      <c r="BJ586551" s="2347"/>
    </row>
    <row r="586575" spans="62:62" x14ac:dyDescent="0.25">
      <c r="BJ586575" s="2351"/>
    </row>
    <row r="586576" spans="62:62" x14ac:dyDescent="0.25">
      <c r="BJ586576" s="2347"/>
    </row>
    <row r="586600" spans="62:62" x14ac:dyDescent="0.25">
      <c r="BJ586600" s="2351"/>
    </row>
    <row r="586601" spans="62:62" x14ac:dyDescent="0.25">
      <c r="BJ586601" s="2347"/>
    </row>
    <row r="586625" spans="62:62" x14ac:dyDescent="0.25">
      <c r="BJ586625" s="2351"/>
    </row>
    <row r="586626" spans="62:62" x14ac:dyDescent="0.25">
      <c r="BJ586626" s="2347"/>
    </row>
    <row r="586650" spans="62:62" x14ac:dyDescent="0.25">
      <c r="BJ586650" s="2351"/>
    </row>
    <row r="586651" spans="62:62" x14ac:dyDescent="0.25">
      <c r="BJ586651" s="2347"/>
    </row>
    <row r="586675" spans="62:62" x14ac:dyDescent="0.25">
      <c r="BJ586675" s="2351"/>
    </row>
    <row r="586676" spans="62:62" x14ac:dyDescent="0.25">
      <c r="BJ586676" s="2347"/>
    </row>
    <row r="586700" spans="62:62" x14ac:dyDescent="0.25">
      <c r="BJ586700" s="2351"/>
    </row>
    <row r="586701" spans="62:62" x14ac:dyDescent="0.25">
      <c r="BJ586701" s="2347"/>
    </row>
    <row r="586725" spans="62:62" x14ac:dyDescent="0.25">
      <c r="BJ586725" s="2351"/>
    </row>
    <row r="586726" spans="62:62" x14ac:dyDescent="0.25">
      <c r="BJ586726" s="2347"/>
    </row>
    <row r="586750" spans="62:62" x14ac:dyDescent="0.25">
      <c r="BJ586750" s="2351"/>
    </row>
    <row r="586751" spans="62:62" x14ac:dyDescent="0.25">
      <c r="BJ586751" s="2347"/>
    </row>
    <row r="586775" spans="62:62" x14ac:dyDescent="0.25">
      <c r="BJ586775" s="2351"/>
    </row>
    <row r="586776" spans="62:62" x14ac:dyDescent="0.25">
      <c r="BJ586776" s="2347"/>
    </row>
    <row r="586800" spans="62:62" x14ac:dyDescent="0.25">
      <c r="BJ586800" s="2351"/>
    </row>
    <row r="586801" spans="62:62" x14ac:dyDescent="0.25">
      <c r="BJ586801" s="2347"/>
    </row>
    <row r="586825" spans="62:62" x14ac:dyDescent="0.25">
      <c r="BJ586825" s="2351"/>
    </row>
    <row r="586826" spans="62:62" x14ac:dyDescent="0.25">
      <c r="BJ586826" s="2347"/>
    </row>
    <row r="586850" spans="62:62" x14ac:dyDescent="0.25">
      <c r="BJ586850" s="2351"/>
    </row>
    <row r="586851" spans="62:62" x14ac:dyDescent="0.25">
      <c r="BJ586851" s="2347"/>
    </row>
    <row r="586875" spans="62:62" x14ac:dyDescent="0.25">
      <c r="BJ586875" s="2351"/>
    </row>
    <row r="586876" spans="62:62" x14ac:dyDescent="0.25">
      <c r="BJ586876" s="2347"/>
    </row>
    <row r="586900" spans="62:62" x14ac:dyDescent="0.25">
      <c r="BJ586900" s="2351"/>
    </row>
    <row r="586901" spans="62:62" x14ac:dyDescent="0.25">
      <c r="BJ586901" s="2347"/>
    </row>
    <row r="586925" spans="62:62" x14ac:dyDescent="0.25">
      <c r="BJ586925" s="2351"/>
    </row>
    <row r="586926" spans="62:62" x14ac:dyDescent="0.25">
      <c r="BJ586926" s="2347"/>
    </row>
    <row r="586950" spans="62:62" x14ac:dyDescent="0.25">
      <c r="BJ586950" s="2351"/>
    </row>
    <row r="586951" spans="62:62" x14ac:dyDescent="0.25">
      <c r="BJ586951" s="2347"/>
    </row>
    <row r="586975" spans="62:62" x14ac:dyDescent="0.25">
      <c r="BJ586975" s="2351"/>
    </row>
    <row r="586976" spans="62:62" x14ac:dyDescent="0.25">
      <c r="BJ586976" s="2347"/>
    </row>
    <row r="587000" spans="62:62" x14ac:dyDescent="0.25">
      <c r="BJ587000" s="2351"/>
    </row>
    <row r="587001" spans="62:62" x14ac:dyDescent="0.25">
      <c r="BJ587001" s="2347"/>
    </row>
    <row r="587025" spans="62:62" x14ac:dyDescent="0.25">
      <c r="BJ587025" s="2351"/>
    </row>
    <row r="587026" spans="62:62" x14ac:dyDescent="0.25">
      <c r="BJ587026" s="2347"/>
    </row>
    <row r="587050" spans="62:62" x14ac:dyDescent="0.25">
      <c r="BJ587050" s="2351"/>
    </row>
    <row r="587051" spans="62:62" x14ac:dyDescent="0.25">
      <c r="BJ587051" s="2347"/>
    </row>
    <row r="587075" spans="62:62" x14ac:dyDescent="0.25">
      <c r="BJ587075" s="2351"/>
    </row>
    <row r="587076" spans="62:62" x14ac:dyDescent="0.25">
      <c r="BJ587076" s="2347"/>
    </row>
    <row r="587100" spans="62:62" x14ac:dyDescent="0.25">
      <c r="BJ587100" s="2351"/>
    </row>
    <row r="587101" spans="62:62" x14ac:dyDescent="0.25">
      <c r="BJ587101" s="2347"/>
    </row>
    <row r="587125" spans="62:62" x14ac:dyDescent="0.25">
      <c r="BJ587125" s="2351"/>
    </row>
    <row r="587126" spans="62:62" x14ac:dyDescent="0.25">
      <c r="BJ587126" s="2347"/>
    </row>
    <row r="587150" spans="62:62" x14ac:dyDescent="0.25">
      <c r="BJ587150" s="2351"/>
    </row>
    <row r="587151" spans="62:62" x14ac:dyDescent="0.25">
      <c r="BJ587151" s="2347"/>
    </row>
    <row r="587175" spans="62:62" x14ac:dyDescent="0.25">
      <c r="BJ587175" s="2351"/>
    </row>
    <row r="587176" spans="62:62" x14ac:dyDescent="0.25">
      <c r="BJ587176" s="2347"/>
    </row>
    <row r="587200" spans="62:62" x14ac:dyDescent="0.25">
      <c r="BJ587200" s="2351"/>
    </row>
    <row r="587201" spans="62:62" x14ac:dyDescent="0.25">
      <c r="BJ587201" s="2347"/>
    </row>
    <row r="587225" spans="62:62" x14ac:dyDescent="0.25">
      <c r="BJ587225" s="2351"/>
    </row>
    <row r="587226" spans="62:62" x14ac:dyDescent="0.25">
      <c r="BJ587226" s="2347"/>
    </row>
    <row r="587250" spans="62:62" x14ac:dyDescent="0.25">
      <c r="BJ587250" s="2351"/>
    </row>
    <row r="587251" spans="62:62" x14ac:dyDescent="0.25">
      <c r="BJ587251" s="2347"/>
    </row>
    <row r="587275" spans="62:62" x14ac:dyDescent="0.25">
      <c r="BJ587275" s="2351"/>
    </row>
    <row r="587276" spans="62:62" x14ac:dyDescent="0.25">
      <c r="BJ587276" s="2347"/>
    </row>
    <row r="587300" spans="62:62" x14ac:dyDescent="0.25">
      <c r="BJ587300" s="2351"/>
    </row>
    <row r="587301" spans="62:62" x14ac:dyDescent="0.25">
      <c r="BJ587301" s="2347"/>
    </row>
    <row r="587325" spans="62:62" x14ac:dyDescent="0.25">
      <c r="BJ587325" s="2351"/>
    </row>
    <row r="587326" spans="62:62" x14ac:dyDescent="0.25">
      <c r="BJ587326" s="2347"/>
    </row>
    <row r="587350" spans="62:62" x14ac:dyDescent="0.25">
      <c r="BJ587350" s="2351"/>
    </row>
    <row r="587351" spans="62:62" x14ac:dyDescent="0.25">
      <c r="BJ587351" s="2347"/>
    </row>
    <row r="587375" spans="62:62" x14ac:dyDescent="0.25">
      <c r="BJ587375" s="2351"/>
    </row>
    <row r="587376" spans="62:62" x14ac:dyDescent="0.25">
      <c r="BJ587376" s="2347"/>
    </row>
    <row r="587400" spans="62:62" x14ac:dyDescent="0.25">
      <c r="BJ587400" s="2351"/>
    </row>
    <row r="587401" spans="62:62" x14ac:dyDescent="0.25">
      <c r="BJ587401" s="2347"/>
    </row>
    <row r="587425" spans="62:62" x14ac:dyDescent="0.25">
      <c r="BJ587425" s="2351"/>
    </row>
    <row r="587426" spans="62:62" x14ac:dyDescent="0.25">
      <c r="BJ587426" s="2347"/>
    </row>
    <row r="587450" spans="62:62" x14ac:dyDescent="0.25">
      <c r="BJ587450" s="2351"/>
    </row>
    <row r="587451" spans="62:62" x14ac:dyDescent="0.25">
      <c r="BJ587451" s="2347"/>
    </row>
    <row r="587475" spans="62:62" x14ac:dyDescent="0.25">
      <c r="BJ587475" s="2351"/>
    </row>
    <row r="587476" spans="62:62" x14ac:dyDescent="0.25">
      <c r="BJ587476" s="2347"/>
    </row>
    <row r="587500" spans="62:62" x14ac:dyDescent="0.25">
      <c r="BJ587500" s="2351"/>
    </row>
    <row r="587501" spans="62:62" x14ac:dyDescent="0.25">
      <c r="BJ587501" s="2347"/>
    </row>
    <row r="587525" spans="62:62" x14ac:dyDescent="0.25">
      <c r="BJ587525" s="2351"/>
    </row>
    <row r="587526" spans="62:62" x14ac:dyDescent="0.25">
      <c r="BJ587526" s="2347"/>
    </row>
    <row r="587550" spans="62:62" x14ac:dyDescent="0.25">
      <c r="BJ587550" s="2351"/>
    </row>
    <row r="587551" spans="62:62" x14ac:dyDescent="0.25">
      <c r="BJ587551" s="2347"/>
    </row>
    <row r="587575" spans="62:62" x14ac:dyDescent="0.25">
      <c r="BJ587575" s="2351"/>
    </row>
    <row r="587576" spans="62:62" x14ac:dyDescent="0.25">
      <c r="BJ587576" s="2347"/>
    </row>
    <row r="587600" spans="62:62" x14ac:dyDescent="0.25">
      <c r="BJ587600" s="2351"/>
    </row>
    <row r="587601" spans="62:62" x14ac:dyDescent="0.25">
      <c r="BJ587601" s="2347"/>
    </row>
    <row r="587625" spans="62:62" x14ac:dyDescent="0.25">
      <c r="BJ587625" s="2351"/>
    </row>
    <row r="587626" spans="62:62" x14ac:dyDescent="0.25">
      <c r="BJ587626" s="2347"/>
    </row>
    <row r="587650" spans="62:62" x14ac:dyDescent="0.25">
      <c r="BJ587650" s="2351"/>
    </row>
    <row r="587651" spans="62:62" x14ac:dyDescent="0.25">
      <c r="BJ587651" s="2347"/>
    </row>
    <row r="587675" spans="62:62" x14ac:dyDescent="0.25">
      <c r="BJ587675" s="2351"/>
    </row>
    <row r="587676" spans="62:62" x14ac:dyDescent="0.25">
      <c r="BJ587676" s="2347"/>
    </row>
    <row r="587700" spans="62:62" x14ac:dyDescent="0.25">
      <c r="BJ587700" s="2351"/>
    </row>
    <row r="587701" spans="62:62" x14ac:dyDescent="0.25">
      <c r="BJ587701" s="2347"/>
    </row>
    <row r="587725" spans="62:62" x14ac:dyDescent="0.25">
      <c r="BJ587725" s="2351"/>
    </row>
    <row r="587726" spans="62:62" x14ac:dyDescent="0.25">
      <c r="BJ587726" s="2347"/>
    </row>
    <row r="587750" spans="62:62" x14ac:dyDescent="0.25">
      <c r="BJ587750" s="2351"/>
    </row>
    <row r="587751" spans="62:62" x14ac:dyDescent="0.25">
      <c r="BJ587751" s="2347"/>
    </row>
    <row r="587775" spans="62:62" x14ac:dyDescent="0.25">
      <c r="BJ587775" s="2351"/>
    </row>
    <row r="587776" spans="62:62" x14ac:dyDescent="0.25">
      <c r="BJ587776" s="2347"/>
    </row>
    <row r="587800" spans="62:62" x14ac:dyDescent="0.25">
      <c r="BJ587800" s="2351"/>
    </row>
    <row r="587801" spans="62:62" x14ac:dyDescent="0.25">
      <c r="BJ587801" s="2347"/>
    </row>
    <row r="587825" spans="62:62" x14ac:dyDescent="0.25">
      <c r="BJ587825" s="2351"/>
    </row>
    <row r="587826" spans="62:62" x14ac:dyDescent="0.25">
      <c r="BJ587826" s="2347"/>
    </row>
    <row r="587850" spans="62:62" x14ac:dyDescent="0.25">
      <c r="BJ587850" s="2351"/>
    </row>
    <row r="587851" spans="62:62" x14ac:dyDescent="0.25">
      <c r="BJ587851" s="2347"/>
    </row>
    <row r="587875" spans="62:62" x14ac:dyDescent="0.25">
      <c r="BJ587875" s="2351"/>
    </row>
    <row r="587876" spans="62:62" x14ac:dyDescent="0.25">
      <c r="BJ587876" s="2347"/>
    </row>
    <row r="587900" spans="62:62" x14ac:dyDescent="0.25">
      <c r="BJ587900" s="2351"/>
    </row>
    <row r="587901" spans="62:62" x14ac:dyDescent="0.25">
      <c r="BJ587901" s="2347"/>
    </row>
    <row r="587925" spans="62:62" x14ac:dyDescent="0.25">
      <c r="BJ587925" s="2351"/>
    </row>
    <row r="587926" spans="62:62" x14ac:dyDescent="0.25">
      <c r="BJ587926" s="2347"/>
    </row>
    <row r="587950" spans="62:62" x14ac:dyDescent="0.25">
      <c r="BJ587950" s="2351"/>
    </row>
    <row r="587951" spans="62:62" x14ac:dyDescent="0.25">
      <c r="BJ587951" s="2347"/>
    </row>
    <row r="587975" spans="62:62" x14ac:dyDescent="0.25">
      <c r="BJ587975" s="2351"/>
    </row>
    <row r="587976" spans="62:62" x14ac:dyDescent="0.25">
      <c r="BJ587976" s="2347"/>
    </row>
    <row r="588000" spans="62:62" x14ac:dyDescent="0.25">
      <c r="BJ588000" s="2351"/>
    </row>
    <row r="588001" spans="62:62" x14ac:dyDescent="0.25">
      <c r="BJ588001" s="2347"/>
    </row>
    <row r="588025" spans="62:62" x14ac:dyDescent="0.25">
      <c r="BJ588025" s="2351"/>
    </row>
    <row r="588026" spans="62:62" x14ac:dyDescent="0.25">
      <c r="BJ588026" s="2347"/>
    </row>
    <row r="588050" spans="62:62" x14ac:dyDescent="0.25">
      <c r="BJ588050" s="2351"/>
    </row>
    <row r="588051" spans="62:62" x14ac:dyDescent="0.25">
      <c r="BJ588051" s="2347"/>
    </row>
    <row r="588075" spans="62:62" x14ac:dyDescent="0.25">
      <c r="BJ588075" s="2351"/>
    </row>
    <row r="588076" spans="62:62" x14ac:dyDescent="0.25">
      <c r="BJ588076" s="2347"/>
    </row>
    <row r="588100" spans="62:62" x14ac:dyDescent="0.25">
      <c r="BJ588100" s="2351"/>
    </row>
    <row r="588101" spans="62:62" x14ac:dyDescent="0.25">
      <c r="BJ588101" s="2347"/>
    </row>
    <row r="588125" spans="62:62" x14ac:dyDescent="0.25">
      <c r="BJ588125" s="2351"/>
    </row>
    <row r="588126" spans="62:62" x14ac:dyDescent="0.25">
      <c r="BJ588126" s="2347"/>
    </row>
    <row r="588150" spans="62:62" x14ac:dyDescent="0.25">
      <c r="BJ588150" s="2351"/>
    </row>
    <row r="588151" spans="62:62" x14ac:dyDescent="0.25">
      <c r="BJ588151" s="2347"/>
    </row>
    <row r="588175" spans="62:62" x14ac:dyDescent="0.25">
      <c r="BJ588175" s="2351"/>
    </row>
    <row r="588176" spans="62:62" x14ac:dyDescent="0.25">
      <c r="BJ588176" s="2347"/>
    </row>
    <row r="588200" spans="62:62" x14ac:dyDescent="0.25">
      <c r="BJ588200" s="2351"/>
    </row>
    <row r="588201" spans="62:62" x14ac:dyDescent="0.25">
      <c r="BJ588201" s="2347"/>
    </row>
    <row r="588225" spans="62:62" x14ac:dyDescent="0.25">
      <c r="BJ588225" s="2351"/>
    </row>
    <row r="588226" spans="62:62" x14ac:dyDescent="0.25">
      <c r="BJ588226" s="2347"/>
    </row>
    <row r="588250" spans="62:62" x14ac:dyDescent="0.25">
      <c r="BJ588250" s="2351"/>
    </row>
    <row r="588251" spans="62:62" x14ac:dyDescent="0.25">
      <c r="BJ588251" s="2347"/>
    </row>
    <row r="588275" spans="62:62" x14ac:dyDescent="0.25">
      <c r="BJ588275" s="2351"/>
    </row>
    <row r="588276" spans="62:62" x14ac:dyDescent="0.25">
      <c r="BJ588276" s="2347"/>
    </row>
    <row r="588300" spans="62:62" x14ac:dyDescent="0.25">
      <c r="BJ588300" s="2351"/>
    </row>
    <row r="588301" spans="62:62" x14ac:dyDescent="0.25">
      <c r="BJ588301" s="2347"/>
    </row>
    <row r="588325" spans="62:62" x14ac:dyDescent="0.25">
      <c r="BJ588325" s="2351"/>
    </row>
    <row r="588326" spans="62:62" x14ac:dyDescent="0.25">
      <c r="BJ588326" s="2347"/>
    </row>
    <row r="588350" spans="62:62" x14ac:dyDescent="0.25">
      <c r="BJ588350" s="2351"/>
    </row>
    <row r="588351" spans="62:62" x14ac:dyDescent="0.25">
      <c r="BJ588351" s="2347"/>
    </row>
    <row r="588375" spans="62:62" x14ac:dyDescent="0.25">
      <c r="BJ588375" s="2351"/>
    </row>
    <row r="588376" spans="62:62" x14ac:dyDescent="0.25">
      <c r="BJ588376" s="2347"/>
    </row>
    <row r="588400" spans="62:62" x14ac:dyDescent="0.25">
      <c r="BJ588400" s="2351"/>
    </row>
    <row r="588401" spans="62:62" x14ac:dyDescent="0.25">
      <c r="BJ588401" s="2347"/>
    </row>
    <row r="588425" spans="62:62" x14ac:dyDescent="0.25">
      <c r="BJ588425" s="2351"/>
    </row>
    <row r="588426" spans="62:62" x14ac:dyDescent="0.25">
      <c r="BJ588426" s="2347"/>
    </row>
    <row r="588450" spans="62:62" x14ac:dyDescent="0.25">
      <c r="BJ588450" s="2351"/>
    </row>
    <row r="588451" spans="62:62" x14ac:dyDescent="0.25">
      <c r="BJ588451" s="2347"/>
    </row>
    <row r="588475" spans="62:62" x14ac:dyDescent="0.25">
      <c r="BJ588475" s="2351"/>
    </row>
    <row r="588476" spans="62:62" x14ac:dyDescent="0.25">
      <c r="BJ588476" s="2347"/>
    </row>
    <row r="588500" spans="62:62" x14ac:dyDescent="0.25">
      <c r="BJ588500" s="2351"/>
    </row>
    <row r="588501" spans="62:62" x14ac:dyDescent="0.25">
      <c r="BJ588501" s="2347"/>
    </row>
    <row r="588525" spans="62:62" x14ac:dyDescent="0.25">
      <c r="BJ588525" s="2351"/>
    </row>
    <row r="588526" spans="62:62" x14ac:dyDescent="0.25">
      <c r="BJ588526" s="2347"/>
    </row>
    <row r="588550" spans="62:62" x14ac:dyDescent="0.25">
      <c r="BJ588550" s="2351"/>
    </row>
    <row r="588551" spans="62:62" x14ac:dyDescent="0.25">
      <c r="BJ588551" s="2347"/>
    </row>
    <row r="588575" spans="62:62" x14ac:dyDescent="0.25">
      <c r="BJ588575" s="2351"/>
    </row>
    <row r="588576" spans="62:62" x14ac:dyDescent="0.25">
      <c r="BJ588576" s="2347"/>
    </row>
    <row r="588600" spans="62:62" x14ac:dyDescent="0.25">
      <c r="BJ588600" s="2351"/>
    </row>
    <row r="588601" spans="62:62" x14ac:dyDescent="0.25">
      <c r="BJ588601" s="2347"/>
    </row>
    <row r="588625" spans="62:62" x14ac:dyDescent="0.25">
      <c r="BJ588625" s="2351"/>
    </row>
    <row r="588626" spans="62:62" x14ac:dyDescent="0.25">
      <c r="BJ588626" s="2347"/>
    </row>
    <row r="588650" spans="62:62" x14ac:dyDescent="0.25">
      <c r="BJ588650" s="2351"/>
    </row>
    <row r="588651" spans="62:62" x14ac:dyDescent="0.25">
      <c r="BJ588651" s="2347"/>
    </row>
    <row r="588675" spans="62:62" x14ac:dyDescent="0.25">
      <c r="BJ588675" s="2351"/>
    </row>
    <row r="588676" spans="62:62" x14ac:dyDescent="0.25">
      <c r="BJ588676" s="2347"/>
    </row>
    <row r="588700" spans="62:62" x14ac:dyDescent="0.25">
      <c r="BJ588700" s="2351"/>
    </row>
    <row r="588701" spans="62:62" x14ac:dyDescent="0.25">
      <c r="BJ588701" s="2347"/>
    </row>
    <row r="588725" spans="62:62" x14ac:dyDescent="0.25">
      <c r="BJ588725" s="2351"/>
    </row>
    <row r="588726" spans="62:62" x14ac:dyDescent="0.25">
      <c r="BJ588726" s="2347"/>
    </row>
    <row r="588750" spans="62:62" x14ac:dyDescent="0.25">
      <c r="BJ588750" s="2351"/>
    </row>
    <row r="588751" spans="62:62" x14ac:dyDescent="0.25">
      <c r="BJ588751" s="2347"/>
    </row>
    <row r="588775" spans="62:62" x14ac:dyDescent="0.25">
      <c r="BJ588775" s="2351"/>
    </row>
    <row r="588776" spans="62:62" x14ac:dyDescent="0.25">
      <c r="BJ588776" s="2347"/>
    </row>
    <row r="588800" spans="62:62" x14ac:dyDescent="0.25">
      <c r="BJ588800" s="2351"/>
    </row>
    <row r="588801" spans="62:62" x14ac:dyDescent="0.25">
      <c r="BJ588801" s="2347"/>
    </row>
    <row r="588825" spans="62:62" x14ac:dyDescent="0.25">
      <c r="BJ588825" s="2351"/>
    </row>
    <row r="588826" spans="62:62" x14ac:dyDescent="0.25">
      <c r="BJ588826" s="2347"/>
    </row>
    <row r="588850" spans="62:62" x14ac:dyDescent="0.25">
      <c r="BJ588850" s="2351"/>
    </row>
    <row r="588851" spans="62:62" x14ac:dyDescent="0.25">
      <c r="BJ588851" s="2347"/>
    </row>
    <row r="588875" spans="62:62" x14ac:dyDescent="0.25">
      <c r="BJ588875" s="2351"/>
    </row>
    <row r="588876" spans="62:62" x14ac:dyDescent="0.25">
      <c r="BJ588876" s="2347"/>
    </row>
    <row r="588900" spans="62:62" x14ac:dyDescent="0.25">
      <c r="BJ588900" s="2351"/>
    </row>
    <row r="588901" spans="62:62" x14ac:dyDescent="0.25">
      <c r="BJ588901" s="2347"/>
    </row>
    <row r="588925" spans="62:62" x14ac:dyDescent="0.25">
      <c r="BJ588925" s="2351"/>
    </row>
    <row r="588926" spans="62:62" x14ac:dyDescent="0.25">
      <c r="BJ588926" s="2347"/>
    </row>
    <row r="588950" spans="62:62" x14ac:dyDescent="0.25">
      <c r="BJ588950" s="2351"/>
    </row>
    <row r="588951" spans="62:62" x14ac:dyDescent="0.25">
      <c r="BJ588951" s="2347"/>
    </row>
    <row r="588975" spans="62:62" x14ac:dyDescent="0.25">
      <c r="BJ588975" s="2351"/>
    </row>
    <row r="588976" spans="62:62" x14ac:dyDescent="0.25">
      <c r="BJ588976" s="2347"/>
    </row>
    <row r="589000" spans="62:62" x14ac:dyDescent="0.25">
      <c r="BJ589000" s="2351"/>
    </row>
    <row r="589001" spans="62:62" x14ac:dyDescent="0.25">
      <c r="BJ589001" s="2347"/>
    </row>
    <row r="589025" spans="62:62" x14ac:dyDescent="0.25">
      <c r="BJ589025" s="2351"/>
    </row>
    <row r="589026" spans="62:62" x14ac:dyDescent="0.25">
      <c r="BJ589026" s="2347"/>
    </row>
    <row r="589050" spans="62:62" x14ac:dyDescent="0.25">
      <c r="BJ589050" s="2351"/>
    </row>
    <row r="589051" spans="62:62" x14ac:dyDescent="0.25">
      <c r="BJ589051" s="2347"/>
    </row>
    <row r="589075" spans="62:62" x14ac:dyDescent="0.25">
      <c r="BJ589075" s="2351"/>
    </row>
    <row r="589076" spans="62:62" x14ac:dyDescent="0.25">
      <c r="BJ589076" s="2347"/>
    </row>
    <row r="589100" spans="62:62" x14ac:dyDescent="0.25">
      <c r="BJ589100" s="2351"/>
    </row>
    <row r="589101" spans="62:62" x14ac:dyDescent="0.25">
      <c r="BJ589101" s="2347"/>
    </row>
    <row r="589125" spans="62:62" x14ac:dyDescent="0.25">
      <c r="BJ589125" s="2351"/>
    </row>
    <row r="589126" spans="62:62" x14ac:dyDescent="0.25">
      <c r="BJ589126" s="2347"/>
    </row>
    <row r="589150" spans="62:62" x14ac:dyDescent="0.25">
      <c r="BJ589150" s="2351"/>
    </row>
    <row r="589151" spans="62:62" x14ac:dyDescent="0.25">
      <c r="BJ589151" s="2347"/>
    </row>
    <row r="589175" spans="62:62" x14ac:dyDescent="0.25">
      <c r="BJ589175" s="2351"/>
    </row>
    <row r="589176" spans="62:62" x14ac:dyDescent="0.25">
      <c r="BJ589176" s="2347"/>
    </row>
    <row r="589200" spans="62:62" x14ac:dyDescent="0.25">
      <c r="BJ589200" s="2351"/>
    </row>
    <row r="589201" spans="62:62" x14ac:dyDescent="0.25">
      <c r="BJ589201" s="2347"/>
    </row>
    <row r="589225" spans="62:62" x14ac:dyDescent="0.25">
      <c r="BJ589225" s="2351"/>
    </row>
    <row r="589226" spans="62:62" x14ac:dyDescent="0.25">
      <c r="BJ589226" s="2347"/>
    </row>
    <row r="589250" spans="62:62" x14ac:dyDescent="0.25">
      <c r="BJ589250" s="2351"/>
    </row>
    <row r="589251" spans="62:62" x14ac:dyDescent="0.25">
      <c r="BJ589251" s="2347"/>
    </row>
    <row r="589275" spans="62:62" x14ac:dyDescent="0.25">
      <c r="BJ589275" s="2351"/>
    </row>
    <row r="589276" spans="62:62" x14ac:dyDescent="0.25">
      <c r="BJ589276" s="2347"/>
    </row>
    <row r="589300" spans="62:62" x14ac:dyDescent="0.25">
      <c r="BJ589300" s="2351"/>
    </row>
    <row r="589301" spans="62:62" x14ac:dyDescent="0.25">
      <c r="BJ589301" s="2347"/>
    </row>
    <row r="589325" spans="62:62" x14ac:dyDescent="0.25">
      <c r="BJ589325" s="2351"/>
    </row>
    <row r="589326" spans="62:62" x14ac:dyDescent="0.25">
      <c r="BJ589326" s="2347"/>
    </row>
    <row r="589350" spans="62:62" x14ac:dyDescent="0.25">
      <c r="BJ589350" s="2351"/>
    </row>
    <row r="589351" spans="62:62" x14ac:dyDescent="0.25">
      <c r="BJ589351" s="2347"/>
    </row>
    <row r="589375" spans="62:62" x14ac:dyDescent="0.25">
      <c r="BJ589375" s="2351"/>
    </row>
    <row r="589376" spans="62:62" x14ac:dyDescent="0.25">
      <c r="BJ589376" s="2347"/>
    </row>
    <row r="589400" spans="62:62" x14ac:dyDescent="0.25">
      <c r="BJ589400" s="2351"/>
    </row>
    <row r="589401" spans="62:62" x14ac:dyDescent="0.25">
      <c r="BJ589401" s="2347"/>
    </row>
    <row r="589425" spans="62:62" x14ac:dyDescent="0.25">
      <c r="BJ589425" s="2351"/>
    </row>
    <row r="589426" spans="62:62" x14ac:dyDescent="0.25">
      <c r="BJ589426" s="2347"/>
    </row>
    <row r="589450" spans="62:62" x14ac:dyDescent="0.25">
      <c r="BJ589450" s="2351"/>
    </row>
    <row r="589451" spans="62:62" x14ac:dyDescent="0.25">
      <c r="BJ589451" s="2347"/>
    </row>
    <row r="589475" spans="62:62" x14ac:dyDescent="0.25">
      <c r="BJ589475" s="2351"/>
    </row>
    <row r="589476" spans="62:62" x14ac:dyDescent="0.25">
      <c r="BJ589476" s="2347"/>
    </row>
    <row r="589500" spans="62:62" x14ac:dyDescent="0.25">
      <c r="BJ589500" s="2351"/>
    </row>
    <row r="589501" spans="62:62" x14ac:dyDescent="0.25">
      <c r="BJ589501" s="2347"/>
    </row>
    <row r="589525" spans="62:62" x14ac:dyDescent="0.25">
      <c r="BJ589525" s="2351"/>
    </row>
    <row r="589526" spans="62:62" x14ac:dyDescent="0.25">
      <c r="BJ589526" s="2347"/>
    </row>
    <row r="589550" spans="62:62" x14ac:dyDescent="0.25">
      <c r="BJ589550" s="2351"/>
    </row>
    <row r="589551" spans="62:62" x14ac:dyDescent="0.25">
      <c r="BJ589551" s="2347"/>
    </row>
    <row r="589575" spans="62:62" x14ac:dyDescent="0.25">
      <c r="BJ589575" s="2351"/>
    </row>
    <row r="589576" spans="62:62" x14ac:dyDescent="0.25">
      <c r="BJ589576" s="2347"/>
    </row>
    <row r="589600" spans="62:62" x14ac:dyDescent="0.25">
      <c r="BJ589600" s="2351"/>
    </row>
    <row r="589601" spans="62:62" x14ac:dyDescent="0.25">
      <c r="BJ589601" s="2347"/>
    </row>
    <row r="589625" spans="62:62" x14ac:dyDescent="0.25">
      <c r="BJ589625" s="2351"/>
    </row>
    <row r="589626" spans="62:62" x14ac:dyDescent="0.25">
      <c r="BJ589626" s="2347"/>
    </row>
    <row r="589650" spans="62:62" x14ac:dyDescent="0.25">
      <c r="BJ589650" s="2351"/>
    </row>
    <row r="589651" spans="62:62" x14ac:dyDescent="0.25">
      <c r="BJ589651" s="2347"/>
    </row>
    <row r="589675" spans="62:62" x14ac:dyDescent="0.25">
      <c r="BJ589675" s="2351"/>
    </row>
    <row r="589676" spans="62:62" x14ac:dyDescent="0.25">
      <c r="BJ589676" s="2347"/>
    </row>
    <row r="589700" spans="62:62" x14ac:dyDescent="0.25">
      <c r="BJ589700" s="2351"/>
    </row>
    <row r="589701" spans="62:62" x14ac:dyDescent="0.25">
      <c r="BJ589701" s="2347"/>
    </row>
    <row r="589725" spans="62:62" x14ac:dyDescent="0.25">
      <c r="BJ589725" s="2351"/>
    </row>
    <row r="589726" spans="62:62" x14ac:dyDescent="0.25">
      <c r="BJ589726" s="2347"/>
    </row>
    <row r="589750" spans="62:62" x14ac:dyDescent="0.25">
      <c r="BJ589750" s="2351"/>
    </row>
    <row r="589751" spans="62:62" x14ac:dyDescent="0.25">
      <c r="BJ589751" s="2347"/>
    </row>
    <row r="589775" spans="62:62" x14ac:dyDescent="0.25">
      <c r="BJ589775" s="2351"/>
    </row>
    <row r="589776" spans="62:62" x14ac:dyDescent="0.25">
      <c r="BJ589776" s="2347"/>
    </row>
    <row r="589800" spans="62:62" x14ac:dyDescent="0.25">
      <c r="BJ589800" s="2351"/>
    </row>
    <row r="589801" spans="62:62" x14ac:dyDescent="0.25">
      <c r="BJ589801" s="2347"/>
    </row>
    <row r="589825" spans="62:62" x14ac:dyDescent="0.25">
      <c r="BJ589825" s="2351"/>
    </row>
    <row r="589826" spans="62:62" x14ac:dyDescent="0.25">
      <c r="BJ589826" s="2347"/>
    </row>
    <row r="589850" spans="62:62" x14ac:dyDescent="0.25">
      <c r="BJ589850" s="2351"/>
    </row>
    <row r="589851" spans="62:62" x14ac:dyDescent="0.25">
      <c r="BJ589851" s="2347"/>
    </row>
    <row r="589875" spans="62:62" x14ac:dyDescent="0.25">
      <c r="BJ589875" s="2351"/>
    </row>
    <row r="589876" spans="62:62" x14ac:dyDescent="0.25">
      <c r="BJ589876" s="2347"/>
    </row>
    <row r="589900" spans="62:62" x14ac:dyDescent="0.25">
      <c r="BJ589900" s="2351"/>
    </row>
    <row r="589901" spans="62:62" x14ac:dyDescent="0.25">
      <c r="BJ589901" s="2347"/>
    </row>
    <row r="589925" spans="62:62" x14ac:dyDescent="0.25">
      <c r="BJ589925" s="2351"/>
    </row>
    <row r="589926" spans="62:62" x14ac:dyDescent="0.25">
      <c r="BJ589926" s="2347"/>
    </row>
    <row r="589950" spans="62:62" x14ac:dyDescent="0.25">
      <c r="BJ589950" s="2351"/>
    </row>
    <row r="589951" spans="62:62" x14ac:dyDescent="0.25">
      <c r="BJ589951" s="2347"/>
    </row>
    <row r="589975" spans="62:62" x14ac:dyDescent="0.25">
      <c r="BJ589975" s="2351"/>
    </row>
    <row r="589976" spans="62:62" x14ac:dyDescent="0.25">
      <c r="BJ589976" s="2347"/>
    </row>
    <row r="590000" spans="62:62" x14ac:dyDescent="0.25">
      <c r="BJ590000" s="2351"/>
    </row>
    <row r="590001" spans="62:62" x14ac:dyDescent="0.25">
      <c r="BJ590001" s="2347"/>
    </row>
    <row r="590025" spans="62:62" x14ac:dyDescent="0.25">
      <c r="BJ590025" s="2351"/>
    </row>
    <row r="590026" spans="62:62" x14ac:dyDescent="0.25">
      <c r="BJ590026" s="2347"/>
    </row>
    <row r="590050" spans="62:62" x14ac:dyDescent="0.25">
      <c r="BJ590050" s="2351"/>
    </row>
    <row r="590051" spans="62:62" x14ac:dyDescent="0.25">
      <c r="BJ590051" s="2347"/>
    </row>
    <row r="590075" spans="62:62" x14ac:dyDescent="0.25">
      <c r="BJ590075" s="2351"/>
    </row>
    <row r="590076" spans="62:62" x14ac:dyDescent="0.25">
      <c r="BJ590076" s="2347"/>
    </row>
    <row r="590100" spans="62:62" x14ac:dyDescent="0.25">
      <c r="BJ590100" s="2351"/>
    </row>
    <row r="590101" spans="62:62" x14ac:dyDescent="0.25">
      <c r="BJ590101" s="2347"/>
    </row>
    <row r="590125" spans="62:62" x14ac:dyDescent="0.25">
      <c r="BJ590125" s="2351"/>
    </row>
    <row r="590126" spans="62:62" x14ac:dyDescent="0.25">
      <c r="BJ590126" s="2347"/>
    </row>
    <row r="590150" spans="62:62" x14ac:dyDescent="0.25">
      <c r="BJ590150" s="2351"/>
    </row>
    <row r="590151" spans="62:62" x14ac:dyDescent="0.25">
      <c r="BJ590151" s="2347"/>
    </row>
    <row r="590175" spans="62:62" x14ac:dyDescent="0.25">
      <c r="BJ590175" s="2351"/>
    </row>
    <row r="590176" spans="62:62" x14ac:dyDescent="0.25">
      <c r="BJ590176" s="2347"/>
    </row>
    <row r="590200" spans="62:62" x14ac:dyDescent="0.25">
      <c r="BJ590200" s="2351"/>
    </row>
    <row r="590201" spans="62:62" x14ac:dyDescent="0.25">
      <c r="BJ590201" s="2347"/>
    </row>
    <row r="590225" spans="62:62" x14ac:dyDescent="0.25">
      <c r="BJ590225" s="2351"/>
    </row>
    <row r="590226" spans="62:62" x14ac:dyDescent="0.25">
      <c r="BJ590226" s="2347"/>
    </row>
    <row r="590250" spans="62:62" x14ac:dyDescent="0.25">
      <c r="BJ590250" s="2351"/>
    </row>
    <row r="590251" spans="62:62" x14ac:dyDescent="0.25">
      <c r="BJ590251" s="2347"/>
    </row>
    <row r="590275" spans="62:62" x14ac:dyDescent="0.25">
      <c r="BJ590275" s="2351"/>
    </row>
    <row r="590276" spans="62:62" x14ac:dyDescent="0.25">
      <c r="BJ590276" s="2347"/>
    </row>
    <row r="590300" spans="62:62" x14ac:dyDescent="0.25">
      <c r="BJ590300" s="2351"/>
    </row>
    <row r="590301" spans="62:62" x14ac:dyDescent="0.25">
      <c r="BJ590301" s="2347"/>
    </row>
    <row r="590325" spans="62:62" x14ac:dyDescent="0.25">
      <c r="BJ590325" s="2351"/>
    </row>
    <row r="590326" spans="62:62" x14ac:dyDescent="0.25">
      <c r="BJ590326" s="2347"/>
    </row>
    <row r="590350" spans="62:62" x14ac:dyDescent="0.25">
      <c r="BJ590350" s="2351"/>
    </row>
    <row r="590351" spans="62:62" x14ac:dyDescent="0.25">
      <c r="BJ590351" s="2347"/>
    </row>
    <row r="590375" spans="62:62" x14ac:dyDescent="0.25">
      <c r="BJ590375" s="2351"/>
    </row>
    <row r="590376" spans="62:62" x14ac:dyDescent="0.25">
      <c r="BJ590376" s="2347"/>
    </row>
    <row r="590400" spans="62:62" x14ac:dyDescent="0.25">
      <c r="BJ590400" s="2351"/>
    </row>
    <row r="590401" spans="62:62" x14ac:dyDescent="0.25">
      <c r="BJ590401" s="2347"/>
    </row>
    <row r="590425" spans="62:62" x14ac:dyDescent="0.25">
      <c r="BJ590425" s="2351"/>
    </row>
    <row r="590426" spans="62:62" x14ac:dyDescent="0.25">
      <c r="BJ590426" s="2347"/>
    </row>
    <row r="590450" spans="62:62" x14ac:dyDescent="0.25">
      <c r="BJ590450" s="2351"/>
    </row>
    <row r="590451" spans="62:62" x14ac:dyDescent="0.25">
      <c r="BJ590451" s="2347"/>
    </row>
    <row r="590475" spans="62:62" x14ac:dyDescent="0.25">
      <c r="BJ590475" s="2351"/>
    </row>
    <row r="590476" spans="62:62" x14ac:dyDescent="0.25">
      <c r="BJ590476" s="2347"/>
    </row>
    <row r="590500" spans="62:62" x14ac:dyDescent="0.25">
      <c r="BJ590500" s="2351"/>
    </row>
    <row r="590501" spans="62:62" x14ac:dyDescent="0.25">
      <c r="BJ590501" s="2347"/>
    </row>
    <row r="590525" spans="62:62" x14ac:dyDescent="0.25">
      <c r="BJ590525" s="2351"/>
    </row>
    <row r="590526" spans="62:62" x14ac:dyDescent="0.25">
      <c r="BJ590526" s="2347"/>
    </row>
    <row r="590550" spans="62:62" x14ac:dyDescent="0.25">
      <c r="BJ590550" s="2351"/>
    </row>
    <row r="590551" spans="62:62" x14ac:dyDescent="0.25">
      <c r="BJ590551" s="2347"/>
    </row>
    <row r="590575" spans="62:62" x14ac:dyDescent="0.25">
      <c r="BJ590575" s="2351"/>
    </row>
    <row r="590576" spans="62:62" x14ac:dyDescent="0.25">
      <c r="BJ590576" s="2347"/>
    </row>
    <row r="590600" spans="62:62" x14ac:dyDescent="0.25">
      <c r="BJ590600" s="2351"/>
    </row>
    <row r="590601" spans="62:62" x14ac:dyDescent="0.25">
      <c r="BJ590601" s="2347"/>
    </row>
    <row r="590625" spans="62:62" x14ac:dyDescent="0.25">
      <c r="BJ590625" s="2351"/>
    </row>
    <row r="590626" spans="62:62" x14ac:dyDescent="0.25">
      <c r="BJ590626" s="2347"/>
    </row>
    <row r="590650" spans="62:62" x14ac:dyDescent="0.25">
      <c r="BJ590650" s="2351"/>
    </row>
    <row r="590651" spans="62:62" x14ac:dyDescent="0.25">
      <c r="BJ590651" s="2347"/>
    </row>
    <row r="590675" spans="62:62" x14ac:dyDescent="0.25">
      <c r="BJ590675" s="2351"/>
    </row>
    <row r="590676" spans="62:62" x14ac:dyDescent="0.25">
      <c r="BJ590676" s="2347"/>
    </row>
    <row r="590700" spans="62:62" x14ac:dyDescent="0.25">
      <c r="BJ590700" s="2351"/>
    </row>
    <row r="590701" spans="62:62" x14ac:dyDescent="0.25">
      <c r="BJ590701" s="2347"/>
    </row>
    <row r="590725" spans="62:62" x14ac:dyDescent="0.25">
      <c r="BJ590725" s="2351"/>
    </row>
    <row r="590726" spans="62:62" x14ac:dyDescent="0.25">
      <c r="BJ590726" s="2347"/>
    </row>
    <row r="590750" spans="62:62" x14ac:dyDescent="0.25">
      <c r="BJ590750" s="2351"/>
    </row>
    <row r="590751" spans="62:62" x14ac:dyDescent="0.25">
      <c r="BJ590751" s="2347"/>
    </row>
    <row r="590775" spans="62:62" x14ac:dyDescent="0.25">
      <c r="BJ590775" s="2351"/>
    </row>
    <row r="590776" spans="62:62" x14ac:dyDescent="0.25">
      <c r="BJ590776" s="2347"/>
    </row>
    <row r="590800" spans="62:62" x14ac:dyDescent="0.25">
      <c r="BJ590800" s="2351"/>
    </row>
    <row r="590801" spans="62:62" x14ac:dyDescent="0.25">
      <c r="BJ590801" s="2347"/>
    </row>
    <row r="590825" spans="62:62" x14ac:dyDescent="0.25">
      <c r="BJ590825" s="2351"/>
    </row>
    <row r="590826" spans="62:62" x14ac:dyDescent="0.25">
      <c r="BJ590826" s="2347"/>
    </row>
    <row r="590850" spans="62:62" x14ac:dyDescent="0.25">
      <c r="BJ590850" s="2351"/>
    </row>
    <row r="590851" spans="62:62" x14ac:dyDescent="0.25">
      <c r="BJ590851" s="2347"/>
    </row>
    <row r="590875" spans="62:62" x14ac:dyDescent="0.25">
      <c r="BJ590875" s="2351"/>
    </row>
    <row r="590876" spans="62:62" x14ac:dyDescent="0.25">
      <c r="BJ590876" s="2347"/>
    </row>
    <row r="590900" spans="62:62" x14ac:dyDescent="0.25">
      <c r="BJ590900" s="2351"/>
    </row>
    <row r="590901" spans="62:62" x14ac:dyDescent="0.25">
      <c r="BJ590901" s="2347"/>
    </row>
    <row r="590925" spans="62:62" x14ac:dyDescent="0.25">
      <c r="BJ590925" s="2351"/>
    </row>
    <row r="590926" spans="62:62" x14ac:dyDescent="0.25">
      <c r="BJ590926" s="2347"/>
    </row>
    <row r="590950" spans="62:62" x14ac:dyDescent="0.25">
      <c r="BJ590950" s="2351"/>
    </row>
    <row r="590951" spans="62:62" x14ac:dyDescent="0.25">
      <c r="BJ590951" s="2347"/>
    </row>
    <row r="590975" spans="62:62" x14ac:dyDescent="0.25">
      <c r="BJ590975" s="2351"/>
    </row>
    <row r="590976" spans="62:62" x14ac:dyDescent="0.25">
      <c r="BJ590976" s="2347"/>
    </row>
    <row r="591000" spans="62:62" x14ac:dyDescent="0.25">
      <c r="BJ591000" s="2351"/>
    </row>
    <row r="591001" spans="62:62" x14ac:dyDescent="0.25">
      <c r="BJ591001" s="2347"/>
    </row>
    <row r="591025" spans="62:62" x14ac:dyDescent="0.25">
      <c r="BJ591025" s="2351"/>
    </row>
    <row r="591026" spans="62:62" x14ac:dyDescent="0.25">
      <c r="BJ591026" s="2347"/>
    </row>
    <row r="591050" spans="62:62" x14ac:dyDescent="0.25">
      <c r="BJ591050" s="2351"/>
    </row>
    <row r="591051" spans="62:62" x14ac:dyDescent="0.25">
      <c r="BJ591051" s="2347"/>
    </row>
    <row r="591075" spans="62:62" x14ac:dyDescent="0.25">
      <c r="BJ591075" s="2351"/>
    </row>
    <row r="591076" spans="62:62" x14ac:dyDescent="0.25">
      <c r="BJ591076" s="2347"/>
    </row>
    <row r="591100" spans="62:62" x14ac:dyDescent="0.25">
      <c r="BJ591100" s="2351"/>
    </row>
    <row r="591101" spans="62:62" x14ac:dyDescent="0.25">
      <c r="BJ591101" s="2347"/>
    </row>
    <row r="591125" spans="62:62" x14ac:dyDescent="0.25">
      <c r="BJ591125" s="2351"/>
    </row>
    <row r="591126" spans="62:62" x14ac:dyDescent="0.25">
      <c r="BJ591126" s="2347"/>
    </row>
    <row r="591150" spans="62:62" x14ac:dyDescent="0.25">
      <c r="BJ591150" s="2351"/>
    </row>
    <row r="591151" spans="62:62" x14ac:dyDescent="0.25">
      <c r="BJ591151" s="2347"/>
    </row>
    <row r="591175" spans="62:62" x14ac:dyDescent="0.25">
      <c r="BJ591175" s="2351"/>
    </row>
    <row r="591176" spans="62:62" x14ac:dyDescent="0.25">
      <c r="BJ591176" s="2347"/>
    </row>
    <row r="591200" spans="62:62" x14ac:dyDescent="0.25">
      <c r="BJ591200" s="2351"/>
    </row>
    <row r="591201" spans="62:62" x14ac:dyDescent="0.25">
      <c r="BJ591201" s="2347"/>
    </row>
    <row r="591225" spans="62:62" x14ac:dyDescent="0.25">
      <c r="BJ591225" s="2351"/>
    </row>
    <row r="591226" spans="62:62" x14ac:dyDescent="0.25">
      <c r="BJ591226" s="2347"/>
    </row>
    <row r="591250" spans="62:62" x14ac:dyDescent="0.25">
      <c r="BJ591250" s="2351"/>
    </row>
    <row r="591251" spans="62:62" x14ac:dyDescent="0.25">
      <c r="BJ591251" s="2347"/>
    </row>
    <row r="591275" spans="62:62" x14ac:dyDescent="0.25">
      <c r="BJ591275" s="2351"/>
    </row>
    <row r="591276" spans="62:62" x14ac:dyDescent="0.25">
      <c r="BJ591276" s="2347"/>
    </row>
    <row r="591300" spans="62:62" x14ac:dyDescent="0.25">
      <c r="BJ591300" s="2351"/>
    </row>
    <row r="591301" spans="62:62" x14ac:dyDescent="0.25">
      <c r="BJ591301" s="2347"/>
    </row>
    <row r="591325" spans="62:62" x14ac:dyDescent="0.25">
      <c r="BJ591325" s="2351"/>
    </row>
    <row r="591326" spans="62:62" x14ac:dyDescent="0.25">
      <c r="BJ591326" s="2347"/>
    </row>
    <row r="591350" spans="62:62" x14ac:dyDescent="0.25">
      <c r="BJ591350" s="2351"/>
    </row>
    <row r="591351" spans="62:62" x14ac:dyDescent="0.25">
      <c r="BJ591351" s="2347"/>
    </row>
    <row r="591375" spans="62:62" x14ac:dyDescent="0.25">
      <c r="BJ591375" s="2351"/>
    </row>
    <row r="591376" spans="62:62" x14ac:dyDescent="0.25">
      <c r="BJ591376" s="2347"/>
    </row>
    <row r="591400" spans="62:62" x14ac:dyDescent="0.25">
      <c r="BJ591400" s="2351"/>
    </row>
    <row r="591401" spans="62:62" x14ac:dyDescent="0.25">
      <c r="BJ591401" s="2347"/>
    </row>
    <row r="591425" spans="62:62" x14ac:dyDescent="0.25">
      <c r="BJ591425" s="2351"/>
    </row>
    <row r="591426" spans="62:62" x14ac:dyDescent="0.25">
      <c r="BJ591426" s="2347"/>
    </row>
    <row r="591450" spans="62:62" x14ac:dyDescent="0.25">
      <c r="BJ591450" s="2351"/>
    </row>
    <row r="591451" spans="62:62" x14ac:dyDescent="0.25">
      <c r="BJ591451" s="2347"/>
    </row>
    <row r="591475" spans="62:62" x14ac:dyDescent="0.25">
      <c r="BJ591475" s="2351"/>
    </row>
    <row r="591476" spans="62:62" x14ac:dyDescent="0.25">
      <c r="BJ591476" s="2347"/>
    </row>
    <row r="591500" spans="62:62" x14ac:dyDescent="0.25">
      <c r="BJ591500" s="2351"/>
    </row>
    <row r="591501" spans="62:62" x14ac:dyDescent="0.25">
      <c r="BJ591501" s="2347"/>
    </row>
    <row r="591525" spans="62:62" x14ac:dyDescent="0.25">
      <c r="BJ591525" s="2351"/>
    </row>
    <row r="591526" spans="62:62" x14ac:dyDescent="0.25">
      <c r="BJ591526" s="2347"/>
    </row>
    <row r="591550" spans="62:62" x14ac:dyDescent="0.25">
      <c r="BJ591550" s="2351"/>
    </row>
    <row r="591551" spans="62:62" x14ac:dyDescent="0.25">
      <c r="BJ591551" s="2347"/>
    </row>
    <row r="591575" spans="62:62" x14ac:dyDescent="0.25">
      <c r="BJ591575" s="2351"/>
    </row>
    <row r="591576" spans="62:62" x14ac:dyDescent="0.25">
      <c r="BJ591576" s="2347"/>
    </row>
    <row r="591600" spans="62:62" x14ac:dyDescent="0.25">
      <c r="BJ591600" s="2351"/>
    </row>
    <row r="591601" spans="62:62" x14ac:dyDescent="0.25">
      <c r="BJ591601" s="2347"/>
    </row>
    <row r="591625" spans="62:62" x14ac:dyDescent="0.25">
      <c r="BJ591625" s="2351"/>
    </row>
    <row r="591626" spans="62:62" x14ac:dyDescent="0.25">
      <c r="BJ591626" s="2347"/>
    </row>
    <row r="591650" spans="62:62" x14ac:dyDescent="0.25">
      <c r="BJ591650" s="2351"/>
    </row>
    <row r="591651" spans="62:62" x14ac:dyDescent="0.25">
      <c r="BJ591651" s="2347"/>
    </row>
    <row r="591675" spans="62:62" x14ac:dyDescent="0.25">
      <c r="BJ591675" s="2351"/>
    </row>
    <row r="591676" spans="62:62" x14ac:dyDescent="0.25">
      <c r="BJ591676" s="2347"/>
    </row>
    <row r="591700" spans="62:62" x14ac:dyDescent="0.25">
      <c r="BJ591700" s="2351"/>
    </row>
    <row r="591701" spans="62:62" x14ac:dyDescent="0.25">
      <c r="BJ591701" s="2347"/>
    </row>
    <row r="591725" spans="62:62" x14ac:dyDescent="0.25">
      <c r="BJ591725" s="2351"/>
    </row>
    <row r="591726" spans="62:62" x14ac:dyDescent="0.25">
      <c r="BJ591726" s="2347"/>
    </row>
    <row r="591750" spans="62:62" x14ac:dyDescent="0.25">
      <c r="BJ591750" s="2351"/>
    </row>
    <row r="591751" spans="62:62" x14ac:dyDescent="0.25">
      <c r="BJ591751" s="2347"/>
    </row>
    <row r="591775" spans="62:62" x14ac:dyDescent="0.25">
      <c r="BJ591775" s="2351"/>
    </row>
    <row r="591776" spans="62:62" x14ac:dyDescent="0.25">
      <c r="BJ591776" s="2347"/>
    </row>
    <row r="591800" spans="62:62" x14ac:dyDescent="0.25">
      <c r="BJ591800" s="2351"/>
    </row>
    <row r="591801" spans="62:62" x14ac:dyDescent="0.25">
      <c r="BJ591801" s="2347"/>
    </row>
    <row r="591825" spans="62:62" x14ac:dyDescent="0.25">
      <c r="BJ591825" s="2351"/>
    </row>
    <row r="591826" spans="62:62" x14ac:dyDescent="0.25">
      <c r="BJ591826" s="2347"/>
    </row>
    <row r="591850" spans="62:62" x14ac:dyDescent="0.25">
      <c r="BJ591850" s="2351"/>
    </row>
    <row r="591851" spans="62:62" x14ac:dyDescent="0.25">
      <c r="BJ591851" s="2347"/>
    </row>
    <row r="591875" spans="62:62" x14ac:dyDescent="0.25">
      <c r="BJ591875" s="2351"/>
    </row>
    <row r="591876" spans="62:62" x14ac:dyDescent="0.25">
      <c r="BJ591876" s="2347"/>
    </row>
    <row r="591900" spans="62:62" x14ac:dyDescent="0.25">
      <c r="BJ591900" s="2351"/>
    </row>
    <row r="591901" spans="62:62" x14ac:dyDescent="0.25">
      <c r="BJ591901" s="2347"/>
    </row>
    <row r="591925" spans="62:62" x14ac:dyDescent="0.25">
      <c r="BJ591925" s="2351"/>
    </row>
    <row r="591926" spans="62:62" x14ac:dyDescent="0.25">
      <c r="BJ591926" s="2347"/>
    </row>
    <row r="591950" spans="62:62" x14ac:dyDescent="0.25">
      <c r="BJ591950" s="2351"/>
    </row>
    <row r="591951" spans="62:62" x14ac:dyDescent="0.25">
      <c r="BJ591951" s="2347"/>
    </row>
    <row r="591975" spans="62:62" x14ac:dyDescent="0.25">
      <c r="BJ591975" s="2351"/>
    </row>
    <row r="591976" spans="62:62" x14ac:dyDescent="0.25">
      <c r="BJ591976" s="2347"/>
    </row>
    <row r="592000" spans="62:62" x14ac:dyDescent="0.25">
      <c r="BJ592000" s="2351"/>
    </row>
    <row r="592001" spans="62:62" x14ac:dyDescent="0.25">
      <c r="BJ592001" s="2347"/>
    </row>
    <row r="592025" spans="62:62" x14ac:dyDescent="0.25">
      <c r="BJ592025" s="2351"/>
    </row>
    <row r="592026" spans="62:62" x14ac:dyDescent="0.25">
      <c r="BJ592026" s="2347"/>
    </row>
    <row r="592050" spans="62:62" x14ac:dyDescent="0.25">
      <c r="BJ592050" s="2351"/>
    </row>
    <row r="592051" spans="62:62" x14ac:dyDescent="0.25">
      <c r="BJ592051" s="2347"/>
    </row>
    <row r="592075" spans="62:62" x14ac:dyDescent="0.25">
      <c r="BJ592075" s="2351"/>
    </row>
    <row r="592076" spans="62:62" x14ac:dyDescent="0.25">
      <c r="BJ592076" s="2347"/>
    </row>
    <row r="592100" spans="62:62" x14ac:dyDescent="0.25">
      <c r="BJ592100" s="2351"/>
    </row>
    <row r="592101" spans="62:62" x14ac:dyDescent="0.25">
      <c r="BJ592101" s="2347"/>
    </row>
    <row r="592125" spans="62:62" x14ac:dyDescent="0.25">
      <c r="BJ592125" s="2351"/>
    </row>
    <row r="592126" spans="62:62" x14ac:dyDescent="0.25">
      <c r="BJ592126" s="2347"/>
    </row>
    <row r="592150" spans="62:62" x14ac:dyDescent="0.25">
      <c r="BJ592150" s="2351"/>
    </row>
    <row r="592151" spans="62:62" x14ac:dyDescent="0.25">
      <c r="BJ592151" s="2347"/>
    </row>
    <row r="592175" spans="62:62" x14ac:dyDescent="0.25">
      <c r="BJ592175" s="2351"/>
    </row>
    <row r="592176" spans="62:62" x14ac:dyDescent="0.25">
      <c r="BJ592176" s="2347"/>
    </row>
    <row r="592200" spans="62:62" x14ac:dyDescent="0.25">
      <c r="BJ592200" s="2351"/>
    </row>
    <row r="592201" spans="62:62" x14ac:dyDescent="0.25">
      <c r="BJ592201" s="2347"/>
    </row>
    <row r="592225" spans="62:62" x14ac:dyDescent="0.25">
      <c r="BJ592225" s="2351"/>
    </row>
    <row r="592226" spans="62:62" x14ac:dyDescent="0.25">
      <c r="BJ592226" s="2347"/>
    </row>
    <row r="592250" spans="62:62" x14ac:dyDescent="0.25">
      <c r="BJ592250" s="2351"/>
    </row>
    <row r="592251" spans="62:62" x14ac:dyDescent="0.25">
      <c r="BJ592251" s="2347"/>
    </row>
    <row r="592275" spans="62:62" x14ac:dyDescent="0.25">
      <c r="BJ592275" s="2351"/>
    </row>
    <row r="592276" spans="62:62" x14ac:dyDescent="0.25">
      <c r="BJ592276" s="2347"/>
    </row>
    <row r="592300" spans="62:62" x14ac:dyDescent="0.25">
      <c r="BJ592300" s="2351"/>
    </row>
    <row r="592301" spans="62:62" x14ac:dyDescent="0.25">
      <c r="BJ592301" s="2347"/>
    </row>
    <row r="592325" spans="62:62" x14ac:dyDescent="0.25">
      <c r="BJ592325" s="2351"/>
    </row>
    <row r="592326" spans="62:62" x14ac:dyDescent="0.25">
      <c r="BJ592326" s="2347"/>
    </row>
    <row r="592350" spans="62:62" x14ac:dyDescent="0.25">
      <c r="BJ592350" s="2351"/>
    </row>
    <row r="592351" spans="62:62" x14ac:dyDescent="0.25">
      <c r="BJ592351" s="2347"/>
    </row>
    <row r="592375" spans="62:62" x14ac:dyDescent="0.25">
      <c r="BJ592375" s="2351"/>
    </row>
    <row r="592376" spans="62:62" x14ac:dyDescent="0.25">
      <c r="BJ592376" s="2347"/>
    </row>
    <row r="592400" spans="62:62" x14ac:dyDescent="0.25">
      <c r="BJ592400" s="2351"/>
    </row>
    <row r="592401" spans="62:62" x14ac:dyDescent="0.25">
      <c r="BJ592401" s="2347"/>
    </row>
    <row r="592425" spans="62:62" x14ac:dyDescent="0.25">
      <c r="BJ592425" s="2351"/>
    </row>
    <row r="592426" spans="62:62" x14ac:dyDescent="0.25">
      <c r="BJ592426" s="2347"/>
    </row>
    <row r="592450" spans="62:62" x14ac:dyDescent="0.25">
      <c r="BJ592450" s="2351"/>
    </row>
    <row r="592451" spans="62:62" x14ac:dyDescent="0.25">
      <c r="BJ592451" s="2347"/>
    </row>
    <row r="592475" spans="62:62" x14ac:dyDescent="0.25">
      <c r="BJ592475" s="2351"/>
    </row>
    <row r="592476" spans="62:62" x14ac:dyDescent="0.25">
      <c r="BJ592476" s="2347"/>
    </row>
    <row r="592500" spans="62:62" x14ac:dyDescent="0.25">
      <c r="BJ592500" s="2351"/>
    </row>
    <row r="592501" spans="62:62" x14ac:dyDescent="0.25">
      <c r="BJ592501" s="2347"/>
    </row>
    <row r="592525" spans="62:62" x14ac:dyDescent="0.25">
      <c r="BJ592525" s="2351"/>
    </row>
    <row r="592526" spans="62:62" x14ac:dyDescent="0.25">
      <c r="BJ592526" s="2347"/>
    </row>
    <row r="592550" spans="62:62" x14ac:dyDescent="0.25">
      <c r="BJ592550" s="2351"/>
    </row>
    <row r="592551" spans="62:62" x14ac:dyDescent="0.25">
      <c r="BJ592551" s="2347"/>
    </row>
    <row r="592575" spans="62:62" x14ac:dyDescent="0.25">
      <c r="BJ592575" s="2351"/>
    </row>
    <row r="592576" spans="62:62" x14ac:dyDescent="0.25">
      <c r="BJ592576" s="2347"/>
    </row>
    <row r="592600" spans="62:62" x14ac:dyDescent="0.25">
      <c r="BJ592600" s="2351"/>
    </row>
    <row r="592601" spans="62:62" x14ac:dyDescent="0.25">
      <c r="BJ592601" s="2347"/>
    </row>
    <row r="592625" spans="62:62" x14ac:dyDescent="0.25">
      <c r="BJ592625" s="2351"/>
    </row>
    <row r="592626" spans="62:62" x14ac:dyDescent="0.25">
      <c r="BJ592626" s="2347"/>
    </row>
    <row r="592650" spans="62:62" x14ac:dyDescent="0.25">
      <c r="BJ592650" s="2351"/>
    </row>
    <row r="592651" spans="62:62" x14ac:dyDescent="0.25">
      <c r="BJ592651" s="2347"/>
    </row>
    <row r="592675" spans="62:62" x14ac:dyDescent="0.25">
      <c r="BJ592675" s="2351"/>
    </row>
    <row r="592676" spans="62:62" x14ac:dyDescent="0.25">
      <c r="BJ592676" s="2347"/>
    </row>
    <row r="592700" spans="62:62" x14ac:dyDescent="0.25">
      <c r="BJ592700" s="2351"/>
    </row>
    <row r="592701" spans="62:62" x14ac:dyDescent="0.25">
      <c r="BJ592701" s="2347"/>
    </row>
    <row r="592725" spans="62:62" x14ac:dyDescent="0.25">
      <c r="BJ592725" s="2351"/>
    </row>
    <row r="592726" spans="62:62" x14ac:dyDescent="0.25">
      <c r="BJ592726" s="2347"/>
    </row>
    <row r="592750" spans="62:62" x14ac:dyDescent="0.25">
      <c r="BJ592750" s="2351"/>
    </row>
    <row r="592751" spans="62:62" x14ac:dyDescent="0.25">
      <c r="BJ592751" s="2347"/>
    </row>
    <row r="592775" spans="62:62" x14ac:dyDescent="0.25">
      <c r="BJ592775" s="2351"/>
    </row>
    <row r="592776" spans="62:62" x14ac:dyDescent="0.25">
      <c r="BJ592776" s="2347"/>
    </row>
    <row r="592800" spans="62:62" x14ac:dyDescent="0.25">
      <c r="BJ592800" s="2351"/>
    </row>
    <row r="592801" spans="62:62" x14ac:dyDescent="0.25">
      <c r="BJ592801" s="2347"/>
    </row>
    <row r="592825" spans="62:62" x14ac:dyDescent="0.25">
      <c r="BJ592825" s="2351"/>
    </row>
    <row r="592826" spans="62:62" x14ac:dyDescent="0.25">
      <c r="BJ592826" s="2347"/>
    </row>
    <row r="592850" spans="62:62" x14ac:dyDescent="0.25">
      <c r="BJ592850" s="2351"/>
    </row>
    <row r="592851" spans="62:62" x14ac:dyDescent="0.25">
      <c r="BJ592851" s="2347"/>
    </row>
    <row r="592875" spans="62:62" x14ac:dyDescent="0.25">
      <c r="BJ592875" s="2351"/>
    </row>
    <row r="592876" spans="62:62" x14ac:dyDescent="0.25">
      <c r="BJ592876" s="2347"/>
    </row>
    <row r="592900" spans="62:62" x14ac:dyDescent="0.25">
      <c r="BJ592900" s="2351"/>
    </row>
    <row r="592901" spans="62:62" x14ac:dyDescent="0.25">
      <c r="BJ592901" s="2347"/>
    </row>
    <row r="592925" spans="62:62" x14ac:dyDescent="0.25">
      <c r="BJ592925" s="2351"/>
    </row>
    <row r="592926" spans="62:62" x14ac:dyDescent="0.25">
      <c r="BJ592926" s="2347"/>
    </row>
    <row r="592950" spans="62:62" x14ac:dyDescent="0.25">
      <c r="BJ592950" s="2351"/>
    </row>
    <row r="592951" spans="62:62" x14ac:dyDescent="0.25">
      <c r="BJ592951" s="2347"/>
    </row>
    <row r="592975" spans="62:62" x14ac:dyDescent="0.25">
      <c r="BJ592975" s="2351"/>
    </row>
    <row r="592976" spans="62:62" x14ac:dyDescent="0.25">
      <c r="BJ592976" s="2347"/>
    </row>
    <row r="593000" spans="62:62" x14ac:dyDescent="0.25">
      <c r="BJ593000" s="2351"/>
    </row>
    <row r="593001" spans="62:62" x14ac:dyDescent="0.25">
      <c r="BJ593001" s="2347"/>
    </row>
    <row r="593025" spans="62:62" x14ac:dyDescent="0.25">
      <c r="BJ593025" s="2351"/>
    </row>
    <row r="593026" spans="62:62" x14ac:dyDescent="0.25">
      <c r="BJ593026" s="2347"/>
    </row>
    <row r="593050" spans="62:62" x14ac:dyDescent="0.25">
      <c r="BJ593050" s="2351"/>
    </row>
    <row r="593051" spans="62:62" x14ac:dyDescent="0.25">
      <c r="BJ593051" s="2347"/>
    </row>
    <row r="593075" spans="62:62" x14ac:dyDescent="0.25">
      <c r="BJ593075" s="2351"/>
    </row>
    <row r="593076" spans="62:62" x14ac:dyDescent="0.25">
      <c r="BJ593076" s="2347"/>
    </row>
    <row r="593100" spans="62:62" x14ac:dyDescent="0.25">
      <c r="BJ593100" s="2351"/>
    </row>
    <row r="593101" spans="62:62" x14ac:dyDescent="0.25">
      <c r="BJ593101" s="2347"/>
    </row>
    <row r="593125" spans="62:62" x14ac:dyDescent="0.25">
      <c r="BJ593125" s="2351"/>
    </row>
    <row r="593126" spans="62:62" x14ac:dyDescent="0.25">
      <c r="BJ593126" s="2347"/>
    </row>
    <row r="593150" spans="62:62" x14ac:dyDescent="0.25">
      <c r="BJ593150" s="2351"/>
    </row>
    <row r="593151" spans="62:62" x14ac:dyDescent="0.25">
      <c r="BJ593151" s="2347"/>
    </row>
    <row r="593175" spans="62:62" x14ac:dyDescent="0.25">
      <c r="BJ593175" s="2351"/>
    </row>
    <row r="593176" spans="62:62" x14ac:dyDescent="0.25">
      <c r="BJ593176" s="2347"/>
    </row>
    <row r="593200" spans="62:62" x14ac:dyDescent="0.25">
      <c r="BJ593200" s="2351"/>
    </row>
    <row r="593201" spans="62:62" x14ac:dyDescent="0.25">
      <c r="BJ593201" s="2347"/>
    </row>
    <row r="593225" spans="62:62" x14ac:dyDescent="0.25">
      <c r="BJ593225" s="2351"/>
    </row>
    <row r="593226" spans="62:62" x14ac:dyDescent="0.25">
      <c r="BJ593226" s="2347"/>
    </row>
    <row r="593250" spans="62:62" x14ac:dyDescent="0.25">
      <c r="BJ593250" s="2351"/>
    </row>
    <row r="593251" spans="62:62" x14ac:dyDescent="0.25">
      <c r="BJ593251" s="2347"/>
    </row>
    <row r="593275" spans="62:62" x14ac:dyDescent="0.25">
      <c r="BJ593275" s="2351"/>
    </row>
    <row r="593276" spans="62:62" x14ac:dyDescent="0.25">
      <c r="BJ593276" s="2347"/>
    </row>
    <row r="593300" spans="62:62" x14ac:dyDescent="0.25">
      <c r="BJ593300" s="2351"/>
    </row>
    <row r="593301" spans="62:62" x14ac:dyDescent="0.25">
      <c r="BJ593301" s="2347"/>
    </row>
    <row r="593325" spans="62:62" x14ac:dyDescent="0.25">
      <c r="BJ593325" s="2351"/>
    </row>
    <row r="593326" spans="62:62" x14ac:dyDescent="0.25">
      <c r="BJ593326" s="2347"/>
    </row>
    <row r="593350" spans="62:62" x14ac:dyDescent="0.25">
      <c r="BJ593350" s="2351"/>
    </row>
    <row r="593351" spans="62:62" x14ac:dyDescent="0.25">
      <c r="BJ593351" s="2347"/>
    </row>
    <row r="593375" spans="62:62" x14ac:dyDescent="0.25">
      <c r="BJ593375" s="2351"/>
    </row>
    <row r="593376" spans="62:62" x14ac:dyDescent="0.25">
      <c r="BJ593376" s="2347"/>
    </row>
    <row r="593400" spans="62:62" x14ac:dyDescent="0.25">
      <c r="BJ593400" s="2351"/>
    </row>
    <row r="593401" spans="62:62" x14ac:dyDescent="0.25">
      <c r="BJ593401" s="2347"/>
    </row>
    <row r="593425" spans="62:62" x14ac:dyDescent="0.25">
      <c r="BJ593425" s="2351"/>
    </row>
    <row r="593426" spans="62:62" x14ac:dyDescent="0.25">
      <c r="BJ593426" s="2347"/>
    </row>
    <row r="593450" spans="62:62" x14ac:dyDescent="0.25">
      <c r="BJ593450" s="2351"/>
    </row>
    <row r="593451" spans="62:62" x14ac:dyDescent="0.25">
      <c r="BJ593451" s="2347"/>
    </row>
    <row r="593475" spans="62:62" x14ac:dyDescent="0.25">
      <c r="BJ593475" s="2351"/>
    </row>
    <row r="593476" spans="62:62" x14ac:dyDescent="0.25">
      <c r="BJ593476" s="2347"/>
    </row>
    <row r="593500" spans="62:62" x14ac:dyDescent="0.25">
      <c r="BJ593500" s="2351"/>
    </row>
    <row r="593501" spans="62:62" x14ac:dyDescent="0.25">
      <c r="BJ593501" s="2347"/>
    </row>
    <row r="593525" spans="62:62" x14ac:dyDescent="0.25">
      <c r="BJ593525" s="2351"/>
    </row>
    <row r="593526" spans="62:62" x14ac:dyDescent="0.25">
      <c r="BJ593526" s="2347"/>
    </row>
    <row r="593550" spans="62:62" x14ac:dyDescent="0.25">
      <c r="BJ593550" s="2351"/>
    </row>
    <row r="593551" spans="62:62" x14ac:dyDescent="0.25">
      <c r="BJ593551" s="2347"/>
    </row>
    <row r="593575" spans="62:62" x14ac:dyDescent="0.25">
      <c r="BJ593575" s="2351"/>
    </row>
    <row r="593576" spans="62:62" x14ac:dyDescent="0.25">
      <c r="BJ593576" s="2347"/>
    </row>
    <row r="593600" spans="62:62" x14ac:dyDescent="0.25">
      <c r="BJ593600" s="2351"/>
    </row>
    <row r="593601" spans="62:62" x14ac:dyDescent="0.25">
      <c r="BJ593601" s="2347"/>
    </row>
    <row r="593625" spans="62:62" x14ac:dyDescent="0.25">
      <c r="BJ593625" s="2351"/>
    </row>
    <row r="593626" spans="62:62" x14ac:dyDescent="0.25">
      <c r="BJ593626" s="2347"/>
    </row>
    <row r="593650" spans="62:62" x14ac:dyDescent="0.25">
      <c r="BJ593650" s="2351"/>
    </row>
    <row r="593651" spans="62:62" x14ac:dyDescent="0.25">
      <c r="BJ593651" s="2347"/>
    </row>
    <row r="593675" spans="62:62" x14ac:dyDescent="0.25">
      <c r="BJ593675" s="2351"/>
    </row>
    <row r="593676" spans="62:62" x14ac:dyDescent="0.25">
      <c r="BJ593676" s="2347"/>
    </row>
    <row r="593700" spans="62:62" x14ac:dyDescent="0.25">
      <c r="BJ593700" s="2351"/>
    </row>
    <row r="593701" spans="62:62" x14ac:dyDescent="0.25">
      <c r="BJ593701" s="2347"/>
    </row>
    <row r="593725" spans="62:62" x14ac:dyDescent="0.25">
      <c r="BJ593725" s="2351"/>
    </row>
    <row r="593726" spans="62:62" x14ac:dyDescent="0.25">
      <c r="BJ593726" s="2347"/>
    </row>
    <row r="593750" spans="62:62" x14ac:dyDescent="0.25">
      <c r="BJ593750" s="2351"/>
    </row>
    <row r="593751" spans="62:62" x14ac:dyDescent="0.25">
      <c r="BJ593751" s="2347"/>
    </row>
    <row r="593775" spans="62:62" x14ac:dyDescent="0.25">
      <c r="BJ593775" s="2351"/>
    </row>
    <row r="593776" spans="62:62" x14ac:dyDescent="0.25">
      <c r="BJ593776" s="2347"/>
    </row>
    <row r="593800" spans="62:62" x14ac:dyDescent="0.25">
      <c r="BJ593800" s="2351"/>
    </row>
    <row r="593801" spans="62:62" x14ac:dyDescent="0.25">
      <c r="BJ593801" s="2347"/>
    </row>
    <row r="593825" spans="62:62" x14ac:dyDescent="0.25">
      <c r="BJ593825" s="2351"/>
    </row>
    <row r="593826" spans="62:62" x14ac:dyDescent="0.25">
      <c r="BJ593826" s="2347"/>
    </row>
    <row r="593850" spans="62:62" x14ac:dyDescent="0.25">
      <c r="BJ593850" s="2351"/>
    </row>
    <row r="593851" spans="62:62" x14ac:dyDescent="0.25">
      <c r="BJ593851" s="2347"/>
    </row>
    <row r="593875" spans="62:62" x14ac:dyDescent="0.25">
      <c r="BJ593875" s="2351"/>
    </row>
    <row r="593876" spans="62:62" x14ac:dyDescent="0.25">
      <c r="BJ593876" s="2347"/>
    </row>
    <row r="593900" spans="62:62" x14ac:dyDescent="0.25">
      <c r="BJ593900" s="2351"/>
    </row>
    <row r="593901" spans="62:62" x14ac:dyDescent="0.25">
      <c r="BJ593901" s="2347"/>
    </row>
    <row r="593925" spans="62:62" x14ac:dyDescent="0.25">
      <c r="BJ593925" s="2351"/>
    </row>
    <row r="593926" spans="62:62" x14ac:dyDescent="0.25">
      <c r="BJ593926" s="2347"/>
    </row>
    <row r="593950" spans="62:62" x14ac:dyDescent="0.25">
      <c r="BJ593950" s="2351"/>
    </row>
    <row r="593951" spans="62:62" x14ac:dyDescent="0.25">
      <c r="BJ593951" s="2347"/>
    </row>
    <row r="593975" spans="62:62" x14ac:dyDescent="0.25">
      <c r="BJ593975" s="2351"/>
    </row>
    <row r="593976" spans="62:62" x14ac:dyDescent="0.25">
      <c r="BJ593976" s="2347"/>
    </row>
    <row r="594000" spans="62:62" x14ac:dyDescent="0.25">
      <c r="BJ594000" s="2351"/>
    </row>
    <row r="594001" spans="62:62" x14ac:dyDescent="0.25">
      <c r="BJ594001" s="2347"/>
    </row>
    <row r="594025" spans="62:62" x14ac:dyDescent="0.25">
      <c r="BJ594025" s="2351"/>
    </row>
    <row r="594026" spans="62:62" x14ac:dyDescent="0.25">
      <c r="BJ594026" s="2347"/>
    </row>
    <row r="594050" spans="62:62" x14ac:dyDescent="0.25">
      <c r="BJ594050" s="2351"/>
    </row>
    <row r="594051" spans="62:62" x14ac:dyDescent="0.25">
      <c r="BJ594051" s="2347"/>
    </row>
    <row r="594075" spans="62:62" x14ac:dyDescent="0.25">
      <c r="BJ594075" s="2351"/>
    </row>
    <row r="594076" spans="62:62" x14ac:dyDescent="0.25">
      <c r="BJ594076" s="2347"/>
    </row>
    <row r="594100" spans="62:62" x14ac:dyDescent="0.25">
      <c r="BJ594100" s="2351"/>
    </row>
    <row r="594101" spans="62:62" x14ac:dyDescent="0.25">
      <c r="BJ594101" s="2347"/>
    </row>
    <row r="594125" spans="62:62" x14ac:dyDescent="0.25">
      <c r="BJ594125" s="2351"/>
    </row>
    <row r="594126" spans="62:62" x14ac:dyDescent="0.25">
      <c r="BJ594126" s="2347"/>
    </row>
    <row r="594150" spans="62:62" x14ac:dyDescent="0.25">
      <c r="BJ594150" s="2351"/>
    </row>
    <row r="594151" spans="62:62" x14ac:dyDescent="0.25">
      <c r="BJ594151" s="2347"/>
    </row>
    <row r="594175" spans="62:62" x14ac:dyDescent="0.25">
      <c r="BJ594175" s="2351"/>
    </row>
    <row r="594176" spans="62:62" x14ac:dyDescent="0.25">
      <c r="BJ594176" s="2347"/>
    </row>
    <row r="594200" spans="62:62" x14ac:dyDescent="0.25">
      <c r="BJ594200" s="2351"/>
    </row>
    <row r="594201" spans="62:62" x14ac:dyDescent="0.25">
      <c r="BJ594201" s="2347"/>
    </row>
    <row r="594225" spans="62:62" x14ac:dyDescent="0.25">
      <c r="BJ594225" s="2351"/>
    </row>
    <row r="594226" spans="62:62" x14ac:dyDescent="0.25">
      <c r="BJ594226" s="2347"/>
    </row>
    <row r="594250" spans="62:62" x14ac:dyDescent="0.25">
      <c r="BJ594250" s="2351"/>
    </row>
    <row r="594251" spans="62:62" x14ac:dyDescent="0.25">
      <c r="BJ594251" s="2347"/>
    </row>
    <row r="594275" spans="62:62" x14ac:dyDescent="0.25">
      <c r="BJ594275" s="2351"/>
    </row>
    <row r="594276" spans="62:62" x14ac:dyDescent="0.25">
      <c r="BJ594276" s="2347"/>
    </row>
    <row r="594300" spans="62:62" x14ac:dyDescent="0.25">
      <c r="BJ594300" s="2351"/>
    </row>
    <row r="594301" spans="62:62" x14ac:dyDescent="0.25">
      <c r="BJ594301" s="2347"/>
    </row>
    <row r="594325" spans="62:62" x14ac:dyDescent="0.25">
      <c r="BJ594325" s="2351"/>
    </row>
    <row r="594326" spans="62:62" x14ac:dyDescent="0.25">
      <c r="BJ594326" s="2347"/>
    </row>
    <row r="594350" spans="62:62" x14ac:dyDescent="0.25">
      <c r="BJ594350" s="2351"/>
    </row>
    <row r="594351" spans="62:62" x14ac:dyDescent="0.25">
      <c r="BJ594351" s="2347"/>
    </row>
    <row r="594375" spans="62:62" x14ac:dyDescent="0.25">
      <c r="BJ594375" s="2351"/>
    </row>
    <row r="594376" spans="62:62" x14ac:dyDescent="0.25">
      <c r="BJ594376" s="2347"/>
    </row>
    <row r="594400" spans="62:62" x14ac:dyDescent="0.25">
      <c r="BJ594400" s="2351"/>
    </row>
    <row r="594401" spans="62:62" x14ac:dyDescent="0.25">
      <c r="BJ594401" s="2347"/>
    </row>
    <row r="594425" spans="62:62" x14ac:dyDescent="0.25">
      <c r="BJ594425" s="2351"/>
    </row>
    <row r="594426" spans="62:62" x14ac:dyDescent="0.25">
      <c r="BJ594426" s="2347"/>
    </row>
    <row r="594450" spans="62:62" x14ac:dyDescent="0.25">
      <c r="BJ594450" s="2351"/>
    </row>
    <row r="594451" spans="62:62" x14ac:dyDescent="0.25">
      <c r="BJ594451" s="2347"/>
    </row>
    <row r="594475" spans="62:62" x14ac:dyDescent="0.25">
      <c r="BJ594475" s="2351"/>
    </row>
    <row r="594476" spans="62:62" x14ac:dyDescent="0.25">
      <c r="BJ594476" s="2347"/>
    </row>
    <row r="594500" spans="62:62" x14ac:dyDescent="0.25">
      <c r="BJ594500" s="2351"/>
    </row>
    <row r="594501" spans="62:62" x14ac:dyDescent="0.25">
      <c r="BJ594501" s="2347"/>
    </row>
    <row r="594525" spans="62:62" x14ac:dyDescent="0.25">
      <c r="BJ594525" s="2351"/>
    </row>
    <row r="594526" spans="62:62" x14ac:dyDescent="0.25">
      <c r="BJ594526" s="2347"/>
    </row>
    <row r="594550" spans="62:62" x14ac:dyDescent="0.25">
      <c r="BJ594550" s="2351"/>
    </row>
    <row r="594551" spans="62:62" x14ac:dyDescent="0.25">
      <c r="BJ594551" s="2347"/>
    </row>
    <row r="594575" spans="62:62" x14ac:dyDescent="0.25">
      <c r="BJ594575" s="2351"/>
    </row>
    <row r="594576" spans="62:62" x14ac:dyDescent="0.25">
      <c r="BJ594576" s="2347"/>
    </row>
    <row r="594600" spans="62:62" x14ac:dyDescent="0.25">
      <c r="BJ594600" s="2351"/>
    </row>
    <row r="594601" spans="62:62" x14ac:dyDescent="0.25">
      <c r="BJ594601" s="2347"/>
    </row>
    <row r="594625" spans="62:62" x14ac:dyDescent="0.25">
      <c r="BJ594625" s="2351"/>
    </row>
    <row r="594626" spans="62:62" x14ac:dyDescent="0.25">
      <c r="BJ594626" s="2347"/>
    </row>
    <row r="594650" spans="62:62" x14ac:dyDescent="0.25">
      <c r="BJ594650" s="2351"/>
    </row>
    <row r="594651" spans="62:62" x14ac:dyDescent="0.25">
      <c r="BJ594651" s="2347"/>
    </row>
    <row r="594675" spans="62:62" x14ac:dyDescent="0.25">
      <c r="BJ594675" s="2351"/>
    </row>
    <row r="594676" spans="62:62" x14ac:dyDescent="0.25">
      <c r="BJ594676" s="2347"/>
    </row>
    <row r="594700" spans="62:62" x14ac:dyDescent="0.25">
      <c r="BJ594700" s="2351"/>
    </row>
    <row r="594701" spans="62:62" x14ac:dyDescent="0.25">
      <c r="BJ594701" s="2347"/>
    </row>
    <row r="594725" spans="62:62" x14ac:dyDescent="0.25">
      <c r="BJ594725" s="2351"/>
    </row>
    <row r="594726" spans="62:62" x14ac:dyDescent="0.25">
      <c r="BJ594726" s="2347"/>
    </row>
    <row r="594750" spans="62:62" x14ac:dyDescent="0.25">
      <c r="BJ594750" s="2351"/>
    </row>
    <row r="594751" spans="62:62" x14ac:dyDescent="0.25">
      <c r="BJ594751" s="2347"/>
    </row>
    <row r="594775" spans="62:62" x14ac:dyDescent="0.25">
      <c r="BJ594775" s="2351"/>
    </row>
    <row r="594776" spans="62:62" x14ac:dyDescent="0.25">
      <c r="BJ594776" s="2347"/>
    </row>
    <row r="594800" spans="62:62" x14ac:dyDescent="0.25">
      <c r="BJ594800" s="2351"/>
    </row>
    <row r="594801" spans="62:62" x14ac:dyDescent="0.25">
      <c r="BJ594801" s="2347"/>
    </row>
    <row r="594825" spans="62:62" x14ac:dyDescent="0.25">
      <c r="BJ594825" s="2351"/>
    </row>
    <row r="594826" spans="62:62" x14ac:dyDescent="0.25">
      <c r="BJ594826" s="2347"/>
    </row>
    <row r="594850" spans="62:62" x14ac:dyDescent="0.25">
      <c r="BJ594850" s="2351"/>
    </row>
    <row r="594851" spans="62:62" x14ac:dyDescent="0.25">
      <c r="BJ594851" s="2347"/>
    </row>
    <row r="594875" spans="62:62" x14ac:dyDescent="0.25">
      <c r="BJ594875" s="2351"/>
    </row>
    <row r="594876" spans="62:62" x14ac:dyDescent="0.25">
      <c r="BJ594876" s="2347"/>
    </row>
    <row r="594900" spans="62:62" x14ac:dyDescent="0.25">
      <c r="BJ594900" s="2351"/>
    </row>
    <row r="594901" spans="62:62" x14ac:dyDescent="0.25">
      <c r="BJ594901" s="2347"/>
    </row>
    <row r="594925" spans="62:62" x14ac:dyDescent="0.25">
      <c r="BJ594925" s="2351"/>
    </row>
    <row r="594926" spans="62:62" x14ac:dyDescent="0.25">
      <c r="BJ594926" s="2347"/>
    </row>
    <row r="594950" spans="62:62" x14ac:dyDescent="0.25">
      <c r="BJ594950" s="2351"/>
    </row>
    <row r="594951" spans="62:62" x14ac:dyDescent="0.25">
      <c r="BJ594951" s="2347"/>
    </row>
    <row r="594975" spans="62:62" x14ac:dyDescent="0.25">
      <c r="BJ594975" s="2351"/>
    </row>
    <row r="594976" spans="62:62" x14ac:dyDescent="0.25">
      <c r="BJ594976" s="2347"/>
    </row>
    <row r="595000" spans="62:62" x14ac:dyDescent="0.25">
      <c r="BJ595000" s="2351"/>
    </row>
    <row r="595001" spans="62:62" x14ac:dyDescent="0.25">
      <c r="BJ595001" s="2347"/>
    </row>
    <row r="595025" spans="62:62" x14ac:dyDescent="0.25">
      <c r="BJ595025" s="2351"/>
    </row>
    <row r="595026" spans="62:62" x14ac:dyDescent="0.25">
      <c r="BJ595026" s="2347"/>
    </row>
    <row r="595050" spans="62:62" x14ac:dyDescent="0.25">
      <c r="BJ595050" s="2351"/>
    </row>
    <row r="595051" spans="62:62" x14ac:dyDescent="0.25">
      <c r="BJ595051" s="2347"/>
    </row>
    <row r="595075" spans="62:62" x14ac:dyDescent="0.25">
      <c r="BJ595075" s="2351"/>
    </row>
    <row r="595076" spans="62:62" x14ac:dyDescent="0.25">
      <c r="BJ595076" s="2347"/>
    </row>
    <row r="595100" spans="62:62" x14ac:dyDescent="0.25">
      <c r="BJ595100" s="2351"/>
    </row>
    <row r="595101" spans="62:62" x14ac:dyDescent="0.25">
      <c r="BJ595101" s="2347"/>
    </row>
    <row r="595125" spans="62:62" x14ac:dyDescent="0.25">
      <c r="BJ595125" s="2351"/>
    </row>
    <row r="595126" spans="62:62" x14ac:dyDescent="0.25">
      <c r="BJ595126" s="2347"/>
    </row>
    <row r="595150" spans="62:62" x14ac:dyDescent="0.25">
      <c r="BJ595150" s="2351"/>
    </row>
    <row r="595151" spans="62:62" x14ac:dyDescent="0.25">
      <c r="BJ595151" s="2347"/>
    </row>
    <row r="595175" spans="62:62" x14ac:dyDescent="0.25">
      <c r="BJ595175" s="2351"/>
    </row>
    <row r="595176" spans="62:62" x14ac:dyDescent="0.25">
      <c r="BJ595176" s="2347"/>
    </row>
    <row r="595200" spans="62:62" x14ac:dyDescent="0.25">
      <c r="BJ595200" s="2351"/>
    </row>
    <row r="595201" spans="62:62" x14ac:dyDescent="0.25">
      <c r="BJ595201" s="2347"/>
    </row>
    <row r="595225" spans="62:62" x14ac:dyDescent="0.25">
      <c r="BJ595225" s="2351"/>
    </row>
    <row r="595226" spans="62:62" x14ac:dyDescent="0.25">
      <c r="BJ595226" s="2347"/>
    </row>
    <row r="595250" spans="62:62" x14ac:dyDescent="0.25">
      <c r="BJ595250" s="2351"/>
    </row>
    <row r="595251" spans="62:62" x14ac:dyDescent="0.25">
      <c r="BJ595251" s="2347"/>
    </row>
    <row r="595275" spans="62:62" x14ac:dyDescent="0.25">
      <c r="BJ595275" s="2351"/>
    </row>
    <row r="595276" spans="62:62" x14ac:dyDescent="0.25">
      <c r="BJ595276" s="2347"/>
    </row>
    <row r="595300" spans="62:62" x14ac:dyDescent="0.25">
      <c r="BJ595300" s="2351"/>
    </row>
    <row r="595301" spans="62:62" x14ac:dyDescent="0.25">
      <c r="BJ595301" s="2347"/>
    </row>
    <row r="595325" spans="62:62" x14ac:dyDescent="0.25">
      <c r="BJ595325" s="2351"/>
    </row>
    <row r="595326" spans="62:62" x14ac:dyDescent="0.25">
      <c r="BJ595326" s="2347"/>
    </row>
    <row r="595350" spans="62:62" x14ac:dyDescent="0.25">
      <c r="BJ595350" s="2351"/>
    </row>
    <row r="595351" spans="62:62" x14ac:dyDescent="0.25">
      <c r="BJ595351" s="2347"/>
    </row>
    <row r="595375" spans="62:62" x14ac:dyDescent="0.25">
      <c r="BJ595375" s="2351"/>
    </row>
    <row r="595376" spans="62:62" x14ac:dyDescent="0.25">
      <c r="BJ595376" s="2347"/>
    </row>
    <row r="595400" spans="62:62" x14ac:dyDescent="0.25">
      <c r="BJ595400" s="2351"/>
    </row>
    <row r="595401" spans="62:62" x14ac:dyDescent="0.25">
      <c r="BJ595401" s="2347"/>
    </row>
    <row r="595425" spans="62:62" x14ac:dyDescent="0.25">
      <c r="BJ595425" s="2351"/>
    </row>
    <row r="595426" spans="62:62" x14ac:dyDescent="0.25">
      <c r="BJ595426" s="2347"/>
    </row>
    <row r="595450" spans="62:62" x14ac:dyDescent="0.25">
      <c r="BJ595450" s="2351"/>
    </row>
    <row r="595451" spans="62:62" x14ac:dyDescent="0.25">
      <c r="BJ595451" s="2347"/>
    </row>
    <row r="595475" spans="62:62" x14ac:dyDescent="0.25">
      <c r="BJ595475" s="2351"/>
    </row>
    <row r="595476" spans="62:62" x14ac:dyDescent="0.25">
      <c r="BJ595476" s="2347"/>
    </row>
    <row r="595500" spans="62:62" x14ac:dyDescent="0.25">
      <c r="BJ595500" s="2351"/>
    </row>
    <row r="595501" spans="62:62" x14ac:dyDescent="0.25">
      <c r="BJ595501" s="2347"/>
    </row>
    <row r="595525" spans="62:62" x14ac:dyDescent="0.25">
      <c r="BJ595525" s="2351"/>
    </row>
    <row r="595526" spans="62:62" x14ac:dyDescent="0.25">
      <c r="BJ595526" s="2347"/>
    </row>
    <row r="595550" spans="62:62" x14ac:dyDescent="0.25">
      <c r="BJ595550" s="2351"/>
    </row>
    <row r="595551" spans="62:62" x14ac:dyDescent="0.25">
      <c r="BJ595551" s="2347"/>
    </row>
    <row r="595575" spans="62:62" x14ac:dyDescent="0.25">
      <c r="BJ595575" s="2351"/>
    </row>
    <row r="595576" spans="62:62" x14ac:dyDescent="0.25">
      <c r="BJ595576" s="2347"/>
    </row>
    <row r="595600" spans="62:62" x14ac:dyDescent="0.25">
      <c r="BJ595600" s="2351"/>
    </row>
    <row r="595601" spans="62:62" x14ac:dyDescent="0.25">
      <c r="BJ595601" s="2347"/>
    </row>
    <row r="595625" spans="62:62" x14ac:dyDescent="0.25">
      <c r="BJ595625" s="2351"/>
    </row>
    <row r="595626" spans="62:62" x14ac:dyDescent="0.25">
      <c r="BJ595626" s="2347"/>
    </row>
    <row r="595650" spans="62:62" x14ac:dyDescent="0.25">
      <c r="BJ595650" s="2351"/>
    </row>
    <row r="595651" spans="62:62" x14ac:dyDescent="0.25">
      <c r="BJ595651" s="2347"/>
    </row>
    <row r="595675" spans="62:62" x14ac:dyDescent="0.25">
      <c r="BJ595675" s="2351"/>
    </row>
    <row r="595676" spans="62:62" x14ac:dyDescent="0.25">
      <c r="BJ595676" s="2347"/>
    </row>
    <row r="595700" spans="62:62" x14ac:dyDescent="0.25">
      <c r="BJ595700" s="2351"/>
    </row>
    <row r="595701" spans="62:62" x14ac:dyDescent="0.25">
      <c r="BJ595701" s="2347"/>
    </row>
    <row r="595725" spans="62:62" x14ac:dyDescent="0.25">
      <c r="BJ595725" s="2351"/>
    </row>
    <row r="595726" spans="62:62" x14ac:dyDescent="0.25">
      <c r="BJ595726" s="2347"/>
    </row>
    <row r="595750" spans="62:62" x14ac:dyDescent="0.25">
      <c r="BJ595750" s="2351"/>
    </row>
    <row r="595751" spans="62:62" x14ac:dyDescent="0.25">
      <c r="BJ595751" s="2347"/>
    </row>
    <row r="595775" spans="62:62" x14ac:dyDescent="0.25">
      <c r="BJ595775" s="2351"/>
    </row>
    <row r="595776" spans="62:62" x14ac:dyDescent="0.25">
      <c r="BJ595776" s="2347"/>
    </row>
    <row r="595800" spans="62:62" x14ac:dyDescent="0.25">
      <c r="BJ595800" s="2351"/>
    </row>
    <row r="595801" spans="62:62" x14ac:dyDescent="0.25">
      <c r="BJ595801" s="2347"/>
    </row>
    <row r="595825" spans="62:62" x14ac:dyDescent="0.25">
      <c r="BJ595825" s="2351"/>
    </row>
    <row r="595826" spans="62:62" x14ac:dyDescent="0.25">
      <c r="BJ595826" s="2347"/>
    </row>
    <row r="595850" spans="62:62" x14ac:dyDescent="0.25">
      <c r="BJ595850" s="2351"/>
    </row>
    <row r="595851" spans="62:62" x14ac:dyDescent="0.25">
      <c r="BJ595851" s="2347"/>
    </row>
    <row r="595875" spans="62:62" x14ac:dyDescent="0.25">
      <c r="BJ595875" s="2351"/>
    </row>
    <row r="595876" spans="62:62" x14ac:dyDescent="0.25">
      <c r="BJ595876" s="2347"/>
    </row>
    <row r="595900" spans="62:62" x14ac:dyDescent="0.25">
      <c r="BJ595900" s="2351"/>
    </row>
    <row r="595901" spans="62:62" x14ac:dyDescent="0.25">
      <c r="BJ595901" s="2347"/>
    </row>
    <row r="595925" spans="62:62" x14ac:dyDescent="0.25">
      <c r="BJ595925" s="2351"/>
    </row>
    <row r="595926" spans="62:62" x14ac:dyDescent="0.25">
      <c r="BJ595926" s="2347"/>
    </row>
    <row r="595950" spans="62:62" x14ac:dyDescent="0.25">
      <c r="BJ595950" s="2351"/>
    </row>
    <row r="595951" spans="62:62" x14ac:dyDescent="0.25">
      <c r="BJ595951" s="2347"/>
    </row>
    <row r="595975" spans="62:62" x14ac:dyDescent="0.25">
      <c r="BJ595975" s="2351"/>
    </row>
    <row r="595976" spans="62:62" x14ac:dyDescent="0.25">
      <c r="BJ595976" s="2347"/>
    </row>
    <row r="596000" spans="62:62" x14ac:dyDescent="0.25">
      <c r="BJ596000" s="2351"/>
    </row>
    <row r="596001" spans="62:62" x14ac:dyDescent="0.25">
      <c r="BJ596001" s="2347"/>
    </row>
    <row r="596025" spans="62:62" x14ac:dyDescent="0.25">
      <c r="BJ596025" s="2351"/>
    </row>
    <row r="596026" spans="62:62" x14ac:dyDescent="0.25">
      <c r="BJ596026" s="2347"/>
    </row>
    <row r="596050" spans="62:62" x14ac:dyDescent="0.25">
      <c r="BJ596050" s="2351"/>
    </row>
    <row r="596051" spans="62:62" x14ac:dyDescent="0.25">
      <c r="BJ596051" s="2347"/>
    </row>
    <row r="596075" spans="62:62" x14ac:dyDescent="0.25">
      <c r="BJ596075" s="2351"/>
    </row>
    <row r="596076" spans="62:62" x14ac:dyDescent="0.25">
      <c r="BJ596076" s="2347"/>
    </row>
    <row r="596100" spans="62:62" x14ac:dyDescent="0.25">
      <c r="BJ596100" s="2351"/>
    </row>
    <row r="596101" spans="62:62" x14ac:dyDescent="0.25">
      <c r="BJ596101" s="2347"/>
    </row>
    <row r="596125" spans="62:62" x14ac:dyDescent="0.25">
      <c r="BJ596125" s="2351"/>
    </row>
    <row r="596126" spans="62:62" x14ac:dyDescent="0.25">
      <c r="BJ596126" s="2347"/>
    </row>
    <row r="596150" spans="62:62" x14ac:dyDescent="0.25">
      <c r="BJ596150" s="2351"/>
    </row>
    <row r="596151" spans="62:62" x14ac:dyDescent="0.25">
      <c r="BJ596151" s="2347"/>
    </row>
    <row r="596175" spans="62:62" x14ac:dyDescent="0.25">
      <c r="BJ596175" s="2351"/>
    </row>
    <row r="596176" spans="62:62" x14ac:dyDescent="0.25">
      <c r="BJ596176" s="2347"/>
    </row>
    <row r="596200" spans="62:62" x14ac:dyDescent="0.25">
      <c r="BJ596200" s="2351"/>
    </row>
    <row r="596201" spans="62:62" x14ac:dyDescent="0.25">
      <c r="BJ596201" s="2347"/>
    </row>
    <row r="596225" spans="62:62" x14ac:dyDescent="0.25">
      <c r="BJ596225" s="2351"/>
    </row>
    <row r="596226" spans="62:62" x14ac:dyDescent="0.25">
      <c r="BJ596226" s="2347"/>
    </row>
    <row r="596250" spans="62:62" x14ac:dyDescent="0.25">
      <c r="BJ596250" s="2351"/>
    </row>
    <row r="596251" spans="62:62" x14ac:dyDescent="0.25">
      <c r="BJ596251" s="2347"/>
    </row>
    <row r="596275" spans="62:62" x14ac:dyDescent="0.25">
      <c r="BJ596275" s="2351"/>
    </row>
    <row r="596276" spans="62:62" x14ac:dyDescent="0.25">
      <c r="BJ596276" s="2347"/>
    </row>
    <row r="596300" spans="62:62" x14ac:dyDescent="0.25">
      <c r="BJ596300" s="2351"/>
    </row>
    <row r="596301" spans="62:62" x14ac:dyDescent="0.25">
      <c r="BJ596301" s="2347"/>
    </row>
    <row r="596325" spans="62:62" x14ac:dyDescent="0.25">
      <c r="BJ596325" s="2351"/>
    </row>
    <row r="596326" spans="62:62" x14ac:dyDescent="0.25">
      <c r="BJ596326" s="2347"/>
    </row>
    <row r="596350" spans="62:62" x14ac:dyDescent="0.25">
      <c r="BJ596350" s="2351"/>
    </row>
    <row r="596351" spans="62:62" x14ac:dyDescent="0.25">
      <c r="BJ596351" s="2347"/>
    </row>
    <row r="596375" spans="62:62" x14ac:dyDescent="0.25">
      <c r="BJ596375" s="2351"/>
    </row>
    <row r="596376" spans="62:62" x14ac:dyDescent="0.25">
      <c r="BJ596376" s="2347"/>
    </row>
    <row r="596400" spans="62:62" x14ac:dyDescent="0.25">
      <c r="BJ596400" s="2351"/>
    </row>
    <row r="596401" spans="62:62" x14ac:dyDescent="0.25">
      <c r="BJ596401" s="2347"/>
    </row>
    <row r="596425" spans="62:62" x14ac:dyDescent="0.25">
      <c r="BJ596425" s="2351"/>
    </row>
    <row r="596426" spans="62:62" x14ac:dyDescent="0.25">
      <c r="BJ596426" s="2347"/>
    </row>
    <row r="596450" spans="62:62" x14ac:dyDescent="0.25">
      <c r="BJ596450" s="2351"/>
    </row>
    <row r="596451" spans="62:62" x14ac:dyDescent="0.25">
      <c r="BJ596451" s="2347"/>
    </row>
    <row r="596475" spans="62:62" x14ac:dyDescent="0.25">
      <c r="BJ596475" s="2351"/>
    </row>
    <row r="596476" spans="62:62" x14ac:dyDescent="0.25">
      <c r="BJ596476" s="2347"/>
    </row>
    <row r="596500" spans="62:62" x14ac:dyDescent="0.25">
      <c r="BJ596500" s="2351"/>
    </row>
    <row r="596501" spans="62:62" x14ac:dyDescent="0.25">
      <c r="BJ596501" s="2347"/>
    </row>
    <row r="596525" spans="62:62" x14ac:dyDescent="0.25">
      <c r="BJ596525" s="2351"/>
    </row>
    <row r="596526" spans="62:62" x14ac:dyDescent="0.25">
      <c r="BJ596526" s="2347"/>
    </row>
    <row r="596550" spans="62:62" x14ac:dyDescent="0.25">
      <c r="BJ596550" s="2351"/>
    </row>
    <row r="596551" spans="62:62" x14ac:dyDescent="0.25">
      <c r="BJ596551" s="2347"/>
    </row>
    <row r="596575" spans="62:62" x14ac:dyDescent="0.25">
      <c r="BJ596575" s="2351"/>
    </row>
    <row r="596576" spans="62:62" x14ac:dyDescent="0.25">
      <c r="BJ596576" s="2347"/>
    </row>
    <row r="596600" spans="62:62" x14ac:dyDescent="0.25">
      <c r="BJ596600" s="2351"/>
    </row>
    <row r="596601" spans="62:62" x14ac:dyDescent="0.25">
      <c r="BJ596601" s="2347"/>
    </row>
    <row r="596625" spans="62:62" x14ac:dyDescent="0.25">
      <c r="BJ596625" s="2351"/>
    </row>
    <row r="596626" spans="62:62" x14ac:dyDescent="0.25">
      <c r="BJ596626" s="2347"/>
    </row>
    <row r="596650" spans="62:62" x14ac:dyDescent="0.25">
      <c r="BJ596650" s="2351"/>
    </row>
    <row r="596651" spans="62:62" x14ac:dyDescent="0.25">
      <c r="BJ596651" s="2347"/>
    </row>
    <row r="596675" spans="62:62" x14ac:dyDescent="0.25">
      <c r="BJ596675" s="2351"/>
    </row>
    <row r="596676" spans="62:62" x14ac:dyDescent="0.25">
      <c r="BJ596676" s="2347"/>
    </row>
    <row r="596700" spans="62:62" x14ac:dyDescent="0.25">
      <c r="BJ596700" s="2351"/>
    </row>
    <row r="596701" spans="62:62" x14ac:dyDescent="0.25">
      <c r="BJ596701" s="2347"/>
    </row>
    <row r="596725" spans="62:62" x14ac:dyDescent="0.25">
      <c r="BJ596725" s="2351"/>
    </row>
    <row r="596726" spans="62:62" x14ac:dyDescent="0.25">
      <c r="BJ596726" s="2347"/>
    </row>
    <row r="596750" spans="62:62" x14ac:dyDescent="0.25">
      <c r="BJ596750" s="2351"/>
    </row>
    <row r="596751" spans="62:62" x14ac:dyDescent="0.25">
      <c r="BJ596751" s="2347"/>
    </row>
    <row r="596775" spans="62:62" x14ac:dyDescent="0.25">
      <c r="BJ596775" s="2351"/>
    </row>
    <row r="596776" spans="62:62" x14ac:dyDescent="0.25">
      <c r="BJ596776" s="2347"/>
    </row>
    <row r="596800" spans="62:62" x14ac:dyDescent="0.25">
      <c r="BJ596800" s="2351"/>
    </row>
    <row r="596801" spans="62:62" x14ac:dyDescent="0.25">
      <c r="BJ596801" s="2347"/>
    </row>
    <row r="596825" spans="62:62" x14ac:dyDescent="0.25">
      <c r="BJ596825" s="2351"/>
    </row>
    <row r="596826" spans="62:62" x14ac:dyDescent="0.25">
      <c r="BJ596826" s="2347"/>
    </row>
    <row r="596850" spans="62:62" x14ac:dyDescent="0.25">
      <c r="BJ596850" s="2351"/>
    </row>
    <row r="596851" spans="62:62" x14ac:dyDescent="0.25">
      <c r="BJ596851" s="2347"/>
    </row>
    <row r="596875" spans="62:62" x14ac:dyDescent="0.25">
      <c r="BJ596875" s="2351"/>
    </row>
    <row r="596876" spans="62:62" x14ac:dyDescent="0.25">
      <c r="BJ596876" s="2347"/>
    </row>
    <row r="596900" spans="62:62" x14ac:dyDescent="0.25">
      <c r="BJ596900" s="2351"/>
    </row>
    <row r="596901" spans="62:62" x14ac:dyDescent="0.25">
      <c r="BJ596901" s="2347"/>
    </row>
    <row r="596925" spans="62:62" x14ac:dyDescent="0.25">
      <c r="BJ596925" s="2351"/>
    </row>
    <row r="596926" spans="62:62" x14ac:dyDescent="0.25">
      <c r="BJ596926" s="2347"/>
    </row>
    <row r="596950" spans="62:62" x14ac:dyDescent="0.25">
      <c r="BJ596950" s="2351"/>
    </row>
    <row r="596951" spans="62:62" x14ac:dyDescent="0.25">
      <c r="BJ596951" s="2347"/>
    </row>
    <row r="596975" spans="62:62" x14ac:dyDescent="0.25">
      <c r="BJ596975" s="2351"/>
    </row>
    <row r="596976" spans="62:62" x14ac:dyDescent="0.25">
      <c r="BJ596976" s="2347"/>
    </row>
    <row r="597000" spans="62:62" x14ac:dyDescent="0.25">
      <c r="BJ597000" s="2351"/>
    </row>
    <row r="597001" spans="62:62" x14ac:dyDescent="0.25">
      <c r="BJ597001" s="2347"/>
    </row>
    <row r="597025" spans="62:62" x14ac:dyDescent="0.25">
      <c r="BJ597025" s="2351"/>
    </row>
    <row r="597026" spans="62:62" x14ac:dyDescent="0.25">
      <c r="BJ597026" s="2347"/>
    </row>
    <row r="597050" spans="62:62" x14ac:dyDescent="0.25">
      <c r="BJ597050" s="2351"/>
    </row>
    <row r="597051" spans="62:62" x14ac:dyDescent="0.25">
      <c r="BJ597051" s="2347"/>
    </row>
    <row r="597075" spans="62:62" x14ac:dyDescent="0.25">
      <c r="BJ597075" s="2351"/>
    </row>
    <row r="597076" spans="62:62" x14ac:dyDescent="0.25">
      <c r="BJ597076" s="2347"/>
    </row>
    <row r="597100" spans="62:62" x14ac:dyDescent="0.25">
      <c r="BJ597100" s="2351"/>
    </row>
    <row r="597101" spans="62:62" x14ac:dyDescent="0.25">
      <c r="BJ597101" s="2347"/>
    </row>
    <row r="597125" spans="62:62" x14ac:dyDescent="0.25">
      <c r="BJ597125" s="2351"/>
    </row>
    <row r="597126" spans="62:62" x14ac:dyDescent="0.25">
      <c r="BJ597126" s="2347"/>
    </row>
    <row r="597150" spans="62:62" x14ac:dyDescent="0.25">
      <c r="BJ597150" s="2351"/>
    </row>
    <row r="597151" spans="62:62" x14ac:dyDescent="0.25">
      <c r="BJ597151" s="2347"/>
    </row>
    <row r="597175" spans="62:62" x14ac:dyDescent="0.25">
      <c r="BJ597175" s="2351"/>
    </row>
    <row r="597176" spans="62:62" x14ac:dyDescent="0.25">
      <c r="BJ597176" s="2347"/>
    </row>
    <row r="597200" spans="62:62" x14ac:dyDescent="0.25">
      <c r="BJ597200" s="2351"/>
    </row>
    <row r="597201" spans="62:62" x14ac:dyDescent="0.25">
      <c r="BJ597201" s="2347"/>
    </row>
    <row r="597225" spans="62:62" x14ac:dyDescent="0.25">
      <c r="BJ597225" s="2351"/>
    </row>
    <row r="597226" spans="62:62" x14ac:dyDescent="0.25">
      <c r="BJ597226" s="2347"/>
    </row>
    <row r="597250" spans="62:62" x14ac:dyDescent="0.25">
      <c r="BJ597250" s="2351"/>
    </row>
    <row r="597251" spans="62:62" x14ac:dyDescent="0.25">
      <c r="BJ597251" s="2347"/>
    </row>
    <row r="597275" spans="62:62" x14ac:dyDescent="0.25">
      <c r="BJ597275" s="2351"/>
    </row>
    <row r="597276" spans="62:62" x14ac:dyDescent="0.25">
      <c r="BJ597276" s="2347"/>
    </row>
    <row r="597300" spans="62:62" x14ac:dyDescent="0.25">
      <c r="BJ597300" s="2351"/>
    </row>
    <row r="597301" spans="62:62" x14ac:dyDescent="0.25">
      <c r="BJ597301" s="2347"/>
    </row>
    <row r="597325" spans="62:62" x14ac:dyDescent="0.25">
      <c r="BJ597325" s="2351"/>
    </row>
    <row r="597326" spans="62:62" x14ac:dyDescent="0.25">
      <c r="BJ597326" s="2347"/>
    </row>
    <row r="597350" spans="62:62" x14ac:dyDescent="0.25">
      <c r="BJ597350" s="2351"/>
    </row>
    <row r="597351" spans="62:62" x14ac:dyDescent="0.25">
      <c r="BJ597351" s="2347"/>
    </row>
    <row r="597375" spans="62:62" x14ac:dyDescent="0.25">
      <c r="BJ597375" s="2351"/>
    </row>
    <row r="597376" spans="62:62" x14ac:dyDescent="0.25">
      <c r="BJ597376" s="2347"/>
    </row>
    <row r="597400" spans="62:62" x14ac:dyDescent="0.25">
      <c r="BJ597400" s="2351"/>
    </row>
    <row r="597401" spans="62:62" x14ac:dyDescent="0.25">
      <c r="BJ597401" s="2347"/>
    </row>
    <row r="597425" spans="62:62" x14ac:dyDescent="0.25">
      <c r="BJ597425" s="2351"/>
    </row>
    <row r="597426" spans="62:62" x14ac:dyDescent="0.25">
      <c r="BJ597426" s="2347"/>
    </row>
    <row r="597450" spans="62:62" x14ac:dyDescent="0.25">
      <c r="BJ597450" s="2351"/>
    </row>
    <row r="597451" spans="62:62" x14ac:dyDescent="0.25">
      <c r="BJ597451" s="2347"/>
    </row>
    <row r="597475" spans="62:62" x14ac:dyDescent="0.25">
      <c r="BJ597475" s="2351"/>
    </row>
    <row r="597476" spans="62:62" x14ac:dyDescent="0.25">
      <c r="BJ597476" s="2347"/>
    </row>
    <row r="597500" spans="62:62" x14ac:dyDescent="0.25">
      <c r="BJ597500" s="2351"/>
    </row>
    <row r="597501" spans="62:62" x14ac:dyDescent="0.25">
      <c r="BJ597501" s="2347"/>
    </row>
    <row r="597525" spans="62:62" x14ac:dyDescent="0.25">
      <c r="BJ597525" s="2351"/>
    </row>
    <row r="597526" spans="62:62" x14ac:dyDescent="0.25">
      <c r="BJ597526" s="2347"/>
    </row>
    <row r="597550" spans="62:62" x14ac:dyDescent="0.25">
      <c r="BJ597550" s="2351"/>
    </row>
    <row r="597551" spans="62:62" x14ac:dyDescent="0.25">
      <c r="BJ597551" s="2347"/>
    </row>
    <row r="597575" spans="62:62" x14ac:dyDescent="0.25">
      <c r="BJ597575" s="2351"/>
    </row>
    <row r="597576" spans="62:62" x14ac:dyDescent="0.25">
      <c r="BJ597576" s="2347"/>
    </row>
    <row r="597600" spans="62:62" x14ac:dyDescent="0.25">
      <c r="BJ597600" s="2351"/>
    </row>
    <row r="597601" spans="62:62" x14ac:dyDescent="0.25">
      <c r="BJ597601" s="2347"/>
    </row>
    <row r="597625" spans="62:62" x14ac:dyDescent="0.25">
      <c r="BJ597625" s="2351"/>
    </row>
    <row r="597626" spans="62:62" x14ac:dyDescent="0.25">
      <c r="BJ597626" s="2347"/>
    </row>
    <row r="597650" spans="62:62" x14ac:dyDescent="0.25">
      <c r="BJ597650" s="2351"/>
    </row>
    <row r="597651" spans="62:62" x14ac:dyDescent="0.25">
      <c r="BJ597651" s="2347"/>
    </row>
    <row r="597675" spans="62:62" x14ac:dyDescent="0.25">
      <c r="BJ597675" s="2351"/>
    </row>
    <row r="597676" spans="62:62" x14ac:dyDescent="0.25">
      <c r="BJ597676" s="2347"/>
    </row>
    <row r="597700" spans="62:62" x14ac:dyDescent="0.25">
      <c r="BJ597700" s="2351"/>
    </row>
    <row r="597701" spans="62:62" x14ac:dyDescent="0.25">
      <c r="BJ597701" s="2347"/>
    </row>
    <row r="597725" spans="62:62" x14ac:dyDescent="0.25">
      <c r="BJ597725" s="2351"/>
    </row>
    <row r="597726" spans="62:62" x14ac:dyDescent="0.25">
      <c r="BJ597726" s="2347"/>
    </row>
    <row r="597750" spans="62:62" x14ac:dyDescent="0.25">
      <c r="BJ597750" s="2351"/>
    </row>
    <row r="597751" spans="62:62" x14ac:dyDescent="0.25">
      <c r="BJ597751" s="2347"/>
    </row>
    <row r="597775" spans="62:62" x14ac:dyDescent="0.25">
      <c r="BJ597775" s="2351"/>
    </row>
    <row r="597776" spans="62:62" x14ac:dyDescent="0.25">
      <c r="BJ597776" s="2347"/>
    </row>
    <row r="597800" spans="62:62" x14ac:dyDescent="0.25">
      <c r="BJ597800" s="2351"/>
    </row>
    <row r="597801" spans="62:62" x14ac:dyDescent="0.25">
      <c r="BJ597801" s="2347"/>
    </row>
    <row r="597825" spans="62:62" x14ac:dyDescent="0.25">
      <c r="BJ597825" s="2351"/>
    </row>
    <row r="597826" spans="62:62" x14ac:dyDescent="0.25">
      <c r="BJ597826" s="2347"/>
    </row>
    <row r="597850" spans="62:62" x14ac:dyDescent="0.25">
      <c r="BJ597850" s="2351"/>
    </row>
    <row r="597851" spans="62:62" x14ac:dyDescent="0.25">
      <c r="BJ597851" s="2347"/>
    </row>
    <row r="597875" spans="62:62" x14ac:dyDescent="0.25">
      <c r="BJ597875" s="2351"/>
    </row>
    <row r="597876" spans="62:62" x14ac:dyDescent="0.25">
      <c r="BJ597876" s="2347"/>
    </row>
    <row r="597900" spans="62:62" x14ac:dyDescent="0.25">
      <c r="BJ597900" s="2351"/>
    </row>
    <row r="597901" spans="62:62" x14ac:dyDescent="0.25">
      <c r="BJ597901" s="2347"/>
    </row>
    <row r="597925" spans="62:62" x14ac:dyDescent="0.25">
      <c r="BJ597925" s="2351"/>
    </row>
    <row r="597926" spans="62:62" x14ac:dyDescent="0.25">
      <c r="BJ597926" s="2347"/>
    </row>
    <row r="597950" spans="62:62" x14ac:dyDescent="0.25">
      <c r="BJ597950" s="2351"/>
    </row>
    <row r="597951" spans="62:62" x14ac:dyDescent="0.25">
      <c r="BJ597951" s="2347"/>
    </row>
    <row r="597975" spans="62:62" x14ac:dyDescent="0.25">
      <c r="BJ597975" s="2351"/>
    </row>
    <row r="597976" spans="62:62" x14ac:dyDescent="0.25">
      <c r="BJ597976" s="2347"/>
    </row>
    <row r="598000" spans="62:62" x14ac:dyDescent="0.25">
      <c r="BJ598000" s="2351"/>
    </row>
    <row r="598001" spans="62:62" x14ac:dyDescent="0.25">
      <c r="BJ598001" s="2347"/>
    </row>
    <row r="598025" spans="62:62" x14ac:dyDescent="0.25">
      <c r="BJ598025" s="2351"/>
    </row>
    <row r="598026" spans="62:62" x14ac:dyDescent="0.25">
      <c r="BJ598026" s="2347"/>
    </row>
    <row r="598050" spans="62:62" x14ac:dyDescent="0.25">
      <c r="BJ598050" s="2351"/>
    </row>
    <row r="598051" spans="62:62" x14ac:dyDescent="0.25">
      <c r="BJ598051" s="2347"/>
    </row>
    <row r="598075" spans="62:62" x14ac:dyDescent="0.25">
      <c r="BJ598075" s="2351"/>
    </row>
    <row r="598076" spans="62:62" x14ac:dyDescent="0.25">
      <c r="BJ598076" s="2347"/>
    </row>
    <row r="598100" spans="62:62" x14ac:dyDescent="0.25">
      <c r="BJ598100" s="2351"/>
    </row>
    <row r="598101" spans="62:62" x14ac:dyDescent="0.25">
      <c r="BJ598101" s="2347"/>
    </row>
    <row r="598125" spans="62:62" x14ac:dyDescent="0.25">
      <c r="BJ598125" s="2351"/>
    </row>
    <row r="598126" spans="62:62" x14ac:dyDescent="0.25">
      <c r="BJ598126" s="2347"/>
    </row>
    <row r="598150" spans="62:62" x14ac:dyDescent="0.25">
      <c r="BJ598150" s="2351"/>
    </row>
    <row r="598151" spans="62:62" x14ac:dyDescent="0.25">
      <c r="BJ598151" s="2347"/>
    </row>
    <row r="598175" spans="62:62" x14ac:dyDescent="0.25">
      <c r="BJ598175" s="2351"/>
    </row>
    <row r="598176" spans="62:62" x14ac:dyDescent="0.25">
      <c r="BJ598176" s="2347"/>
    </row>
    <row r="598200" spans="62:62" x14ac:dyDescent="0.25">
      <c r="BJ598200" s="2351"/>
    </row>
    <row r="598201" spans="62:62" x14ac:dyDescent="0.25">
      <c r="BJ598201" s="2347"/>
    </row>
    <row r="598225" spans="62:62" x14ac:dyDescent="0.25">
      <c r="BJ598225" s="2351"/>
    </row>
    <row r="598226" spans="62:62" x14ac:dyDescent="0.25">
      <c r="BJ598226" s="2347"/>
    </row>
    <row r="598250" spans="62:62" x14ac:dyDescent="0.25">
      <c r="BJ598250" s="2351"/>
    </row>
    <row r="598251" spans="62:62" x14ac:dyDescent="0.25">
      <c r="BJ598251" s="2347"/>
    </row>
    <row r="598275" spans="62:62" x14ac:dyDescent="0.25">
      <c r="BJ598275" s="2351"/>
    </row>
    <row r="598276" spans="62:62" x14ac:dyDescent="0.25">
      <c r="BJ598276" s="2347"/>
    </row>
    <row r="598300" spans="62:62" x14ac:dyDescent="0.25">
      <c r="BJ598300" s="2351"/>
    </row>
    <row r="598301" spans="62:62" x14ac:dyDescent="0.25">
      <c r="BJ598301" s="2347"/>
    </row>
    <row r="598325" spans="62:62" x14ac:dyDescent="0.25">
      <c r="BJ598325" s="2351"/>
    </row>
    <row r="598326" spans="62:62" x14ac:dyDescent="0.25">
      <c r="BJ598326" s="2347"/>
    </row>
    <row r="598350" spans="62:62" x14ac:dyDescent="0.25">
      <c r="BJ598350" s="2351"/>
    </row>
    <row r="598351" spans="62:62" x14ac:dyDescent="0.25">
      <c r="BJ598351" s="2347"/>
    </row>
    <row r="598375" spans="62:62" x14ac:dyDescent="0.25">
      <c r="BJ598375" s="2351"/>
    </row>
    <row r="598376" spans="62:62" x14ac:dyDescent="0.25">
      <c r="BJ598376" s="2347"/>
    </row>
    <row r="598400" spans="62:62" x14ac:dyDescent="0.25">
      <c r="BJ598400" s="2351"/>
    </row>
    <row r="598401" spans="62:62" x14ac:dyDescent="0.25">
      <c r="BJ598401" s="2347"/>
    </row>
    <row r="598425" spans="62:62" x14ac:dyDescent="0.25">
      <c r="BJ598425" s="2351"/>
    </row>
    <row r="598426" spans="62:62" x14ac:dyDescent="0.25">
      <c r="BJ598426" s="2347"/>
    </row>
    <row r="598450" spans="62:62" x14ac:dyDescent="0.25">
      <c r="BJ598450" s="2351"/>
    </row>
    <row r="598451" spans="62:62" x14ac:dyDescent="0.25">
      <c r="BJ598451" s="2347"/>
    </row>
    <row r="598475" spans="62:62" x14ac:dyDescent="0.25">
      <c r="BJ598475" s="2351"/>
    </row>
    <row r="598476" spans="62:62" x14ac:dyDescent="0.25">
      <c r="BJ598476" s="2347"/>
    </row>
    <row r="598500" spans="62:62" x14ac:dyDescent="0.25">
      <c r="BJ598500" s="2351"/>
    </row>
    <row r="598501" spans="62:62" x14ac:dyDescent="0.25">
      <c r="BJ598501" s="2347"/>
    </row>
    <row r="598525" spans="62:62" x14ac:dyDescent="0.25">
      <c r="BJ598525" s="2351"/>
    </row>
    <row r="598526" spans="62:62" x14ac:dyDescent="0.25">
      <c r="BJ598526" s="2347"/>
    </row>
    <row r="598550" spans="62:62" x14ac:dyDescent="0.25">
      <c r="BJ598550" s="2351"/>
    </row>
    <row r="598551" spans="62:62" x14ac:dyDescent="0.25">
      <c r="BJ598551" s="2347"/>
    </row>
    <row r="598575" spans="62:62" x14ac:dyDescent="0.25">
      <c r="BJ598575" s="2351"/>
    </row>
    <row r="598576" spans="62:62" x14ac:dyDescent="0.25">
      <c r="BJ598576" s="2347"/>
    </row>
    <row r="598600" spans="62:62" x14ac:dyDescent="0.25">
      <c r="BJ598600" s="2351"/>
    </row>
    <row r="598601" spans="62:62" x14ac:dyDescent="0.25">
      <c r="BJ598601" s="2347"/>
    </row>
    <row r="598625" spans="62:62" x14ac:dyDescent="0.25">
      <c r="BJ598625" s="2351"/>
    </row>
    <row r="598626" spans="62:62" x14ac:dyDescent="0.25">
      <c r="BJ598626" s="2347"/>
    </row>
    <row r="598650" spans="62:62" x14ac:dyDescent="0.25">
      <c r="BJ598650" s="2351"/>
    </row>
    <row r="598651" spans="62:62" x14ac:dyDescent="0.25">
      <c r="BJ598651" s="2347"/>
    </row>
    <row r="598675" spans="62:62" x14ac:dyDescent="0.25">
      <c r="BJ598675" s="2351"/>
    </row>
    <row r="598676" spans="62:62" x14ac:dyDescent="0.25">
      <c r="BJ598676" s="2347"/>
    </row>
    <row r="598700" spans="62:62" x14ac:dyDescent="0.25">
      <c r="BJ598700" s="2351"/>
    </row>
    <row r="598701" spans="62:62" x14ac:dyDescent="0.25">
      <c r="BJ598701" s="2347"/>
    </row>
    <row r="598725" spans="62:62" x14ac:dyDescent="0.25">
      <c r="BJ598725" s="2351"/>
    </row>
    <row r="598726" spans="62:62" x14ac:dyDescent="0.25">
      <c r="BJ598726" s="2347"/>
    </row>
    <row r="598750" spans="62:62" x14ac:dyDescent="0.25">
      <c r="BJ598750" s="2351"/>
    </row>
    <row r="598751" spans="62:62" x14ac:dyDescent="0.25">
      <c r="BJ598751" s="2347"/>
    </row>
    <row r="598775" spans="62:62" x14ac:dyDescent="0.25">
      <c r="BJ598775" s="2351"/>
    </row>
    <row r="598776" spans="62:62" x14ac:dyDescent="0.25">
      <c r="BJ598776" s="2347"/>
    </row>
    <row r="598800" spans="62:62" x14ac:dyDescent="0.25">
      <c r="BJ598800" s="2351"/>
    </row>
    <row r="598801" spans="62:62" x14ac:dyDescent="0.25">
      <c r="BJ598801" s="2347"/>
    </row>
    <row r="598825" spans="62:62" x14ac:dyDescent="0.25">
      <c r="BJ598825" s="2351"/>
    </row>
    <row r="598826" spans="62:62" x14ac:dyDescent="0.25">
      <c r="BJ598826" s="2347"/>
    </row>
    <row r="598850" spans="62:62" x14ac:dyDescent="0.25">
      <c r="BJ598850" s="2351"/>
    </row>
    <row r="598851" spans="62:62" x14ac:dyDescent="0.25">
      <c r="BJ598851" s="2347"/>
    </row>
    <row r="598875" spans="62:62" x14ac:dyDescent="0.25">
      <c r="BJ598875" s="2351"/>
    </row>
    <row r="598876" spans="62:62" x14ac:dyDescent="0.25">
      <c r="BJ598876" s="2347"/>
    </row>
    <row r="598900" spans="62:62" x14ac:dyDescent="0.25">
      <c r="BJ598900" s="2351"/>
    </row>
    <row r="598901" spans="62:62" x14ac:dyDescent="0.25">
      <c r="BJ598901" s="2347"/>
    </row>
    <row r="598925" spans="62:62" x14ac:dyDescent="0.25">
      <c r="BJ598925" s="2351"/>
    </row>
    <row r="598926" spans="62:62" x14ac:dyDescent="0.25">
      <c r="BJ598926" s="2347"/>
    </row>
    <row r="598950" spans="62:62" x14ac:dyDescent="0.25">
      <c r="BJ598950" s="2351"/>
    </row>
    <row r="598951" spans="62:62" x14ac:dyDescent="0.25">
      <c r="BJ598951" s="2347"/>
    </row>
    <row r="598975" spans="62:62" x14ac:dyDescent="0.25">
      <c r="BJ598975" s="2351"/>
    </row>
    <row r="598976" spans="62:62" x14ac:dyDescent="0.25">
      <c r="BJ598976" s="2347"/>
    </row>
    <row r="599000" spans="62:62" x14ac:dyDescent="0.25">
      <c r="BJ599000" s="2351"/>
    </row>
    <row r="599001" spans="62:62" x14ac:dyDescent="0.25">
      <c r="BJ599001" s="2347"/>
    </row>
    <row r="599025" spans="62:62" x14ac:dyDescent="0.25">
      <c r="BJ599025" s="2351"/>
    </row>
    <row r="599026" spans="62:62" x14ac:dyDescent="0.25">
      <c r="BJ599026" s="2347"/>
    </row>
    <row r="599050" spans="62:62" x14ac:dyDescent="0.25">
      <c r="BJ599050" s="2351"/>
    </row>
    <row r="599051" spans="62:62" x14ac:dyDescent="0.25">
      <c r="BJ599051" s="2347"/>
    </row>
    <row r="599075" spans="62:62" x14ac:dyDescent="0.25">
      <c r="BJ599075" s="2351"/>
    </row>
    <row r="599076" spans="62:62" x14ac:dyDescent="0.25">
      <c r="BJ599076" s="2347"/>
    </row>
    <row r="599100" spans="62:62" x14ac:dyDescent="0.25">
      <c r="BJ599100" s="2351"/>
    </row>
    <row r="599101" spans="62:62" x14ac:dyDescent="0.25">
      <c r="BJ599101" s="2347"/>
    </row>
    <row r="599125" spans="62:62" x14ac:dyDescent="0.25">
      <c r="BJ599125" s="2351"/>
    </row>
    <row r="599126" spans="62:62" x14ac:dyDescent="0.25">
      <c r="BJ599126" s="2347"/>
    </row>
    <row r="599150" spans="62:62" x14ac:dyDescent="0.25">
      <c r="BJ599150" s="2351"/>
    </row>
    <row r="599151" spans="62:62" x14ac:dyDescent="0.25">
      <c r="BJ599151" s="2347"/>
    </row>
    <row r="599175" spans="62:62" x14ac:dyDescent="0.25">
      <c r="BJ599175" s="2351"/>
    </row>
    <row r="599176" spans="62:62" x14ac:dyDescent="0.25">
      <c r="BJ599176" s="2347"/>
    </row>
    <row r="599200" spans="62:62" x14ac:dyDescent="0.25">
      <c r="BJ599200" s="2351"/>
    </row>
    <row r="599201" spans="62:62" x14ac:dyDescent="0.25">
      <c r="BJ599201" s="2347"/>
    </row>
    <row r="599225" spans="62:62" x14ac:dyDescent="0.25">
      <c r="BJ599225" s="2351"/>
    </row>
    <row r="599226" spans="62:62" x14ac:dyDescent="0.25">
      <c r="BJ599226" s="2347"/>
    </row>
    <row r="599250" spans="62:62" x14ac:dyDescent="0.25">
      <c r="BJ599250" s="2351"/>
    </row>
    <row r="599251" spans="62:62" x14ac:dyDescent="0.25">
      <c r="BJ599251" s="2347"/>
    </row>
    <row r="599275" spans="62:62" x14ac:dyDescent="0.25">
      <c r="BJ599275" s="2351"/>
    </row>
    <row r="599276" spans="62:62" x14ac:dyDescent="0.25">
      <c r="BJ599276" s="2347"/>
    </row>
    <row r="599300" spans="62:62" x14ac:dyDescent="0.25">
      <c r="BJ599300" s="2351"/>
    </row>
    <row r="599301" spans="62:62" x14ac:dyDescent="0.25">
      <c r="BJ599301" s="2347"/>
    </row>
    <row r="599325" spans="62:62" x14ac:dyDescent="0.25">
      <c r="BJ599325" s="2351"/>
    </row>
    <row r="599326" spans="62:62" x14ac:dyDescent="0.25">
      <c r="BJ599326" s="2347"/>
    </row>
    <row r="599350" spans="62:62" x14ac:dyDescent="0.25">
      <c r="BJ599350" s="2351"/>
    </row>
    <row r="599351" spans="62:62" x14ac:dyDescent="0.25">
      <c r="BJ599351" s="2347"/>
    </row>
    <row r="599375" spans="62:62" x14ac:dyDescent="0.25">
      <c r="BJ599375" s="2351"/>
    </row>
    <row r="599376" spans="62:62" x14ac:dyDescent="0.25">
      <c r="BJ599376" s="2347"/>
    </row>
    <row r="599400" spans="62:62" x14ac:dyDescent="0.25">
      <c r="BJ599400" s="2351"/>
    </row>
    <row r="599401" spans="62:62" x14ac:dyDescent="0.25">
      <c r="BJ599401" s="2347"/>
    </row>
    <row r="599425" spans="62:62" x14ac:dyDescent="0.25">
      <c r="BJ599425" s="2351"/>
    </row>
    <row r="599426" spans="62:62" x14ac:dyDescent="0.25">
      <c r="BJ599426" s="2347"/>
    </row>
    <row r="599450" spans="62:62" x14ac:dyDescent="0.25">
      <c r="BJ599450" s="2351"/>
    </row>
    <row r="599451" spans="62:62" x14ac:dyDescent="0.25">
      <c r="BJ599451" s="2347"/>
    </row>
    <row r="599475" spans="62:62" x14ac:dyDescent="0.25">
      <c r="BJ599475" s="2351"/>
    </row>
    <row r="599476" spans="62:62" x14ac:dyDescent="0.25">
      <c r="BJ599476" s="2347"/>
    </row>
    <row r="599500" spans="62:62" x14ac:dyDescent="0.25">
      <c r="BJ599500" s="2351"/>
    </row>
    <row r="599501" spans="62:62" x14ac:dyDescent="0.25">
      <c r="BJ599501" s="2347"/>
    </row>
    <row r="599525" spans="62:62" x14ac:dyDescent="0.25">
      <c r="BJ599525" s="2351"/>
    </row>
    <row r="599526" spans="62:62" x14ac:dyDescent="0.25">
      <c r="BJ599526" s="2347"/>
    </row>
    <row r="599550" spans="62:62" x14ac:dyDescent="0.25">
      <c r="BJ599550" s="2351"/>
    </row>
    <row r="599551" spans="62:62" x14ac:dyDescent="0.25">
      <c r="BJ599551" s="2347"/>
    </row>
    <row r="599575" spans="62:62" x14ac:dyDescent="0.25">
      <c r="BJ599575" s="2351"/>
    </row>
    <row r="599576" spans="62:62" x14ac:dyDescent="0.25">
      <c r="BJ599576" s="2347"/>
    </row>
    <row r="599600" spans="62:62" x14ac:dyDescent="0.25">
      <c r="BJ599600" s="2351"/>
    </row>
    <row r="599601" spans="62:62" x14ac:dyDescent="0.25">
      <c r="BJ599601" s="2347"/>
    </row>
    <row r="599625" spans="62:62" x14ac:dyDescent="0.25">
      <c r="BJ599625" s="2351"/>
    </row>
    <row r="599626" spans="62:62" x14ac:dyDescent="0.25">
      <c r="BJ599626" s="2347"/>
    </row>
    <row r="599650" spans="62:62" x14ac:dyDescent="0.25">
      <c r="BJ599650" s="2351"/>
    </row>
    <row r="599651" spans="62:62" x14ac:dyDescent="0.25">
      <c r="BJ599651" s="2347"/>
    </row>
    <row r="599675" spans="62:62" x14ac:dyDescent="0.25">
      <c r="BJ599675" s="2351"/>
    </row>
    <row r="599676" spans="62:62" x14ac:dyDescent="0.25">
      <c r="BJ599676" s="2347"/>
    </row>
    <row r="599700" spans="62:62" x14ac:dyDescent="0.25">
      <c r="BJ599700" s="2351"/>
    </row>
    <row r="599701" spans="62:62" x14ac:dyDescent="0.25">
      <c r="BJ599701" s="2347"/>
    </row>
    <row r="599725" spans="62:62" x14ac:dyDescent="0.25">
      <c r="BJ599725" s="2351"/>
    </row>
    <row r="599726" spans="62:62" x14ac:dyDescent="0.25">
      <c r="BJ599726" s="2347"/>
    </row>
    <row r="599750" spans="62:62" x14ac:dyDescent="0.25">
      <c r="BJ599750" s="2351"/>
    </row>
    <row r="599751" spans="62:62" x14ac:dyDescent="0.25">
      <c r="BJ599751" s="2347"/>
    </row>
    <row r="599775" spans="62:62" x14ac:dyDescent="0.25">
      <c r="BJ599775" s="2351"/>
    </row>
    <row r="599776" spans="62:62" x14ac:dyDescent="0.25">
      <c r="BJ599776" s="2347"/>
    </row>
    <row r="599800" spans="62:62" x14ac:dyDescent="0.25">
      <c r="BJ599800" s="2351"/>
    </row>
    <row r="599801" spans="62:62" x14ac:dyDescent="0.25">
      <c r="BJ599801" s="2347"/>
    </row>
    <row r="599825" spans="62:62" x14ac:dyDescent="0.25">
      <c r="BJ599825" s="2351"/>
    </row>
    <row r="599826" spans="62:62" x14ac:dyDescent="0.25">
      <c r="BJ599826" s="2347"/>
    </row>
    <row r="599850" spans="62:62" x14ac:dyDescent="0.25">
      <c r="BJ599850" s="2351"/>
    </row>
    <row r="599851" spans="62:62" x14ac:dyDescent="0.25">
      <c r="BJ599851" s="2347"/>
    </row>
    <row r="599875" spans="62:62" x14ac:dyDescent="0.25">
      <c r="BJ599875" s="2351"/>
    </row>
    <row r="599876" spans="62:62" x14ac:dyDescent="0.25">
      <c r="BJ599876" s="2347"/>
    </row>
    <row r="599900" spans="62:62" x14ac:dyDescent="0.25">
      <c r="BJ599900" s="2351"/>
    </row>
    <row r="599901" spans="62:62" x14ac:dyDescent="0.25">
      <c r="BJ599901" s="2347"/>
    </row>
    <row r="599925" spans="62:62" x14ac:dyDescent="0.25">
      <c r="BJ599925" s="2351"/>
    </row>
    <row r="599926" spans="62:62" x14ac:dyDescent="0.25">
      <c r="BJ599926" s="2347"/>
    </row>
    <row r="599950" spans="62:62" x14ac:dyDescent="0.25">
      <c r="BJ599950" s="2351"/>
    </row>
    <row r="599951" spans="62:62" x14ac:dyDescent="0.25">
      <c r="BJ599951" s="2347"/>
    </row>
    <row r="599975" spans="62:62" x14ac:dyDescent="0.25">
      <c r="BJ599975" s="2351"/>
    </row>
    <row r="599976" spans="62:62" x14ac:dyDescent="0.25">
      <c r="BJ599976" s="2347"/>
    </row>
    <row r="600000" spans="62:62" x14ac:dyDescent="0.25">
      <c r="BJ600000" s="2351"/>
    </row>
    <row r="600001" spans="62:62" x14ac:dyDescent="0.25">
      <c r="BJ600001" s="2347"/>
    </row>
    <row r="600025" spans="62:62" x14ac:dyDescent="0.25">
      <c r="BJ600025" s="2351"/>
    </row>
    <row r="600026" spans="62:62" x14ac:dyDescent="0.25">
      <c r="BJ600026" s="2347"/>
    </row>
    <row r="600050" spans="62:62" x14ac:dyDescent="0.25">
      <c r="BJ600050" s="2351"/>
    </row>
    <row r="600051" spans="62:62" x14ac:dyDescent="0.25">
      <c r="BJ600051" s="2347"/>
    </row>
    <row r="600075" spans="62:62" x14ac:dyDescent="0.25">
      <c r="BJ600075" s="2351"/>
    </row>
    <row r="600076" spans="62:62" x14ac:dyDescent="0.25">
      <c r="BJ600076" s="2347"/>
    </row>
    <row r="600100" spans="62:62" x14ac:dyDescent="0.25">
      <c r="BJ600100" s="2351"/>
    </row>
    <row r="600101" spans="62:62" x14ac:dyDescent="0.25">
      <c r="BJ600101" s="2347"/>
    </row>
    <row r="600125" spans="62:62" x14ac:dyDescent="0.25">
      <c r="BJ600125" s="2351"/>
    </row>
    <row r="600126" spans="62:62" x14ac:dyDescent="0.25">
      <c r="BJ600126" s="2347"/>
    </row>
    <row r="600150" spans="62:62" x14ac:dyDescent="0.25">
      <c r="BJ600150" s="2351"/>
    </row>
    <row r="600151" spans="62:62" x14ac:dyDescent="0.25">
      <c r="BJ600151" s="2347"/>
    </row>
    <row r="600175" spans="62:62" x14ac:dyDescent="0.25">
      <c r="BJ600175" s="2351"/>
    </row>
    <row r="600176" spans="62:62" x14ac:dyDescent="0.25">
      <c r="BJ600176" s="2347"/>
    </row>
    <row r="600200" spans="62:62" x14ac:dyDescent="0.25">
      <c r="BJ600200" s="2351"/>
    </row>
    <row r="600201" spans="62:62" x14ac:dyDescent="0.25">
      <c r="BJ600201" s="2347"/>
    </row>
    <row r="600225" spans="62:62" x14ac:dyDescent="0.25">
      <c r="BJ600225" s="2351"/>
    </row>
    <row r="600226" spans="62:62" x14ac:dyDescent="0.25">
      <c r="BJ600226" s="2347"/>
    </row>
    <row r="600250" spans="62:62" x14ac:dyDescent="0.25">
      <c r="BJ600250" s="2351"/>
    </row>
    <row r="600251" spans="62:62" x14ac:dyDescent="0.25">
      <c r="BJ600251" s="2347"/>
    </row>
    <row r="600275" spans="62:62" x14ac:dyDescent="0.25">
      <c r="BJ600275" s="2351"/>
    </row>
    <row r="600276" spans="62:62" x14ac:dyDescent="0.25">
      <c r="BJ600276" s="2347"/>
    </row>
    <row r="600300" spans="62:62" x14ac:dyDescent="0.25">
      <c r="BJ600300" s="2351"/>
    </row>
    <row r="600301" spans="62:62" x14ac:dyDescent="0.25">
      <c r="BJ600301" s="2347"/>
    </row>
    <row r="600325" spans="62:62" x14ac:dyDescent="0.25">
      <c r="BJ600325" s="2351"/>
    </row>
    <row r="600326" spans="62:62" x14ac:dyDescent="0.25">
      <c r="BJ600326" s="2347"/>
    </row>
    <row r="600350" spans="62:62" x14ac:dyDescent="0.25">
      <c r="BJ600350" s="2351"/>
    </row>
    <row r="600351" spans="62:62" x14ac:dyDescent="0.25">
      <c r="BJ600351" s="2347"/>
    </row>
    <row r="600375" spans="62:62" x14ac:dyDescent="0.25">
      <c r="BJ600375" s="2351"/>
    </row>
    <row r="600376" spans="62:62" x14ac:dyDescent="0.25">
      <c r="BJ600376" s="2347"/>
    </row>
    <row r="600400" spans="62:62" x14ac:dyDescent="0.25">
      <c r="BJ600400" s="2351"/>
    </row>
    <row r="600401" spans="62:62" x14ac:dyDescent="0.25">
      <c r="BJ600401" s="2347"/>
    </row>
    <row r="600425" spans="62:62" x14ac:dyDescent="0.25">
      <c r="BJ600425" s="2351"/>
    </row>
    <row r="600426" spans="62:62" x14ac:dyDescent="0.25">
      <c r="BJ600426" s="2347"/>
    </row>
    <row r="600450" spans="62:62" x14ac:dyDescent="0.25">
      <c r="BJ600450" s="2351"/>
    </row>
    <row r="600451" spans="62:62" x14ac:dyDescent="0.25">
      <c r="BJ600451" s="2347"/>
    </row>
    <row r="600475" spans="62:62" x14ac:dyDescent="0.25">
      <c r="BJ600475" s="2351"/>
    </row>
    <row r="600476" spans="62:62" x14ac:dyDescent="0.25">
      <c r="BJ600476" s="2347"/>
    </row>
    <row r="600500" spans="62:62" x14ac:dyDescent="0.25">
      <c r="BJ600500" s="2351"/>
    </row>
    <row r="600501" spans="62:62" x14ac:dyDescent="0.25">
      <c r="BJ600501" s="2347"/>
    </row>
    <row r="600525" spans="62:62" x14ac:dyDescent="0.25">
      <c r="BJ600525" s="2351"/>
    </row>
    <row r="600526" spans="62:62" x14ac:dyDescent="0.25">
      <c r="BJ600526" s="2347"/>
    </row>
    <row r="600550" spans="62:62" x14ac:dyDescent="0.25">
      <c r="BJ600550" s="2351"/>
    </row>
    <row r="600551" spans="62:62" x14ac:dyDescent="0.25">
      <c r="BJ600551" s="2347"/>
    </row>
    <row r="600575" spans="62:62" x14ac:dyDescent="0.25">
      <c r="BJ600575" s="2351"/>
    </row>
    <row r="600576" spans="62:62" x14ac:dyDescent="0.25">
      <c r="BJ600576" s="2347"/>
    </row>
    <row r="600600" spans="62:62" x14ac:dyDescent="0.25">
      <c r="BJ600600" s="2351"/>
    </row>
    <row r="600601" spans="62:62" x14ac:dyDescent="0.25">
      <c r="BJ600601" s="2347"/>
    </row>
    <row r="600625" spans="62:62" x14ac:dyDescent="0.25">
      <c r="BJ600625" s="2351"/>
    </row>
    <row r="600626" spans="62:62" x14ac:dyDescent="0.25">
      <c r="BJ600626" s="2347"/>
    </row>
    <row r="600650" spans="62:62" x14ac:dyDescent="0.25">
      <c r="BJ600650" s="2351"/>
    </row>
    <row r="600651" spans="62:62" x14ac:dyDescent="0.25">
      <c r="BJ600651" s="2347"/>
    </row>
    <row r="600675" spans="62:62" x14ac:dyDescent="0.25">
      <c r="BJ600675" s="2351"/>
    </row>
    <row r="600676" spans="62:62" x14ac:dyDescent="0.25">
      <c r="BJ600676" s="2347"/>
    </row>
    <row r="600700" spans="62:62" x14ac:dyDescent="0.25">
      <c r="BJ600700" s="2351"/>
    </row>
    <row r="600701" spans="62:62" x14ac:dyDescent="0.25">
      <c r="BJ600701" s="2347"/>
    </row>
    <row r="600725" spans="62:62" x14ac:dyDescent="0.25">
      <c r="BJ600725" s="2351"/>
    </row>
    <row r="600726" spans="62:62" x14ac:dyDescent="0.25">
      <c r="BJ600726" s="2347"/>
    </row>
    <row r="600750" spans="62:62" x14ac:dyDescent="0.25">
      <c r="BJ600750" s="2351"/>
    </row>
    <row r="600751" spans="62:62" x14ac:dyDescent="0.25">
      <c r="BJ600751" s="2347"/>
    </row>
    <row r="600775" spans="62:62" x14ac:dyDescent="0.25">
      <c r="BJ600775" s="2351"/>
    </row>
    <row r="600776" spans="62:62" x14ac:dyDescent="0.25">
      <c r="BJ600776" s="2347"/>
    </row>
    <row r="600800" spans="62:62" x14ac:dyDescent="0.25">
      <c r="BJ600800" s="2351"/>
    </row>
    <row r="600801" spans="62:62" x14ac:dyDescent="0.25">
      <c r="BJ600801" s="2347"/>
    </row>
    <row r="600825" spans="62:62" x14ac:dyDescent="0.25">
      <c r="BJ600825" s="2351"/>
    </row>
    <row r="600826" spans="62:62" x14ac:dyDescent="0.25">
      <c r="BJ600826" s="2347"/>
    </row>
    <row r="600850" spans="62:62" x14ac:dyDescent="0.25">
      <c r="BJ600850" s="2351"/>
    </row>
    <row r="600851" spans="62:62" x14ac:dyDescent="0.25">
      <c r="BJ600851" s="2347"/>
    </row>
    <row r="600875" spans="62:62" x14ac:dyDescent="0.25">
      <c r="BJ600875" s="2351"/>
    </row>
    <row r="600876" spans="62:62" x14ac:dyDescent="0.25">
      <c r="BJ600876" s="2347"/>
    </row>
    <row r="600900" spans="62:62" x14ac:dyDescent="0.25">
      <c r="BJ600900" s="2351"/>
    </row>
    <row r="600901" spans="62:62" x14ac:dyDescent="0.25">
      <c r="BJ600901" s="2347"/>
    </row>
    <row r="600925" spans="62:62" x14ac:dyDescent="0.25">
      <c r="BJ600925" s="2351"/>
    </row>
    <row r="600926" spans="62:62" x14ac:dyDescent="0.25">
      <c r="BJ600926" s="2347"/>
    </row>
    <row r="600950" spans="62:62" x14ac:dyDescent="0.25">
      <c r="BJ600950" s="2351"/>
    </row>
    <row r="600951" spans="62:62" x14ac:dyDescent="0.25">
      <c r="BJ600951" s="2347"/>
    </row>
    <row r="600975" spans="62:62" x14ac:dyDescent="0.25">
      <c r="BJ600975" s="2351"/>
    </row>
    <row r="600976" spans="62:62" x14ac:dyDescent="0.25">
      <c r="BJ600976" s="2347"/>
    </row>
    <row r="601000" spans="62:62" x14ac:dyDescent="0.25">
      <c r="BJ601000" s="2351"/>
    </row>
    <row r="601001" spans="62:62" x14ac:dyDescent="0.25">
      <c r="BJ601001" s="2347"/>
    </row>
    <row r="601025" spans="62:62" x14ac:dyDescent="0.25">
      <c r="BJ601025" s="2351"/>
    </row>
    <row r="601026" spans="62:62" x14ac:dyDescent="0.25">
      <c r="BJ601026" s="2347"/>
    </row>
    <row r="601050" spans="62:62" x14ac:dyDescent="0.25">
      <c r="BJ601050" s="2351"/>
    </row>
    <row r="601051" spans="62:62" x14ac:dyDescent="0.25">
      <c r="BJ601051" s="2347"/>
    </row>
    <row r="601075" spans="62:62" x14ac:dyDescent="0.25">
      <c r="BJ601075" s="2351"/>
    </row>
    <row r="601076" spans="62:62" x14ac:dyDescent="0.25">
      <c r="BJ601076" s="2347"/>
    </row>
    <row r="601100" spans="62:62" x14ac:dyDescent="0.25">
      <c r="BJ601100" s="2351"/>
    </row>
    <row r="601101" spans="62:62" x14ac:dyDescent="0.25">
      <c r="BJ601101" s="2347"/>
    </row>
    <row r="601125" spans="62:62" x14ac:dyDescent="0.25">
      <c r="BJ601125" s="2351"/>
    </row>
    <row r="601126" spans="62:62" x14ac:dyDescent="0.25">
      <c r="BJ601126" s="2347"/>
    </row>
    <row r="601150" spans="62:62" x14ac:dyDescent="0.25">
      <c r="BJ601150" s="2351"/>
    </row>
    <row r="601151" spans="62:62" x14ac:dyDescent="0.25">
      <c r="BJ601151" s="2347"/>
    </row>
    <row r="601175" spans="62:62" x14ac:dyDescent="0.25">
      <c r="BJ601175" s="2351"/>
    </row>
    <row r="601176" spans="62:62" x14ac:dyDescent="0.25">
      <c r="BJ601176" s="2347"/>
    </row>
    <row r="601200" spans="62:62" x14ac:dyDescent="0.25">
      <c r="BJ601200" s="2351"/>
    </row>
    <row r="601201" spans="62:62" x14ac:dyDescent="0.25">
      <c r="BJ601201" s="2347"/>
    </row>
    <row r="601225" spans="62:62" x14ac:dyDescent="0.25">
      <c r="BJ601225" s="2351"/>
    </row>
    <row r="601226" spans="62:62" x14ac:dyDescent="0.25">
      <c r="BJ601226" s="2347"/>
    </row>
    <row r="601250" spans="62:62" x14ac:dyDescent="0.25">
      <c r="BJ601250" s="2351"/>
    </row>
    <row r="601251" spans="62:62" x14ac:dyDescent="0.25">
      <c r="BJ601251" s="2347"/>
    </row>
    <row r="601275" spans="62:62" x14ac:dyDescent="0.25">
      <c r="BJ601275" s="2351"/>
    </row>
    <row r="601276" spans="62:62" x14ac:dyDescent="0.25">
      <c r="BJ601276" s="2347"/>
    </row>
    <row r="601300" spans="62:62" x14ac:dyDescent="0.25">
      <c r="BJ601300" s="2351"/>
    </row>
    <row r="601301" spans="62:62" x14ac:dyDescent="0.25">
      <c r="BJ601301" s="2347"/>
    </row>
    <row r="601325" spans="62:62" x14ac:dyDescent="0.25">
      <c r="BJ601325" s="2351"/>
    </row>
    <row r="601326" spans="62:62" x14ac:dyDescent="0.25">
      <c r="BJ601326" s="2347"/>
    </row>
    <row r="601350" spans="62:62" x14ac:dyDescent="0.25">
      <c r="BJ601350" s="2351"/>
    </row>
    <row r="601351" spans="62:62" x14ac:dyDescent="0.25">
      <c r="BJ601351" s="2347"/>
    </row>
    <row r="601375" spans="62:62" x14ac:dyDescent="0.25">
      <c r="BJ601375" s="2351"/>
    </row>
    <row r="601376" spans="62:62" x14ac:dyDescent="0.25">
      <c r="BJ601376" s="2347"/>
    </row>
    <row r="601400" spans="62:62" x14ac:dyDescent="0.25">
      <c r="BJ601400" s="2351"/>
    </row>
    <row r="601401" spans="62:62" x14ac:dyDescent="0.25">
      <c r="BJ601401" s="2347"/>
    </row>
    <row r="601425" spans="62:62" x14ac:dyDescent="0.25">
      <c r="BJ601425" s="2351"/>
    </row>
    <row r="601426" spans="62:62" x14ac:dyDescent="0.25">
      <c r="BJ601426" s="2347"/>
    </row>
    <row r="601450" spans="62:62" x14ac:dyDescent="0.25">
      <c r="BJ601450" s="2351"/>
    </row>
    <row r="601451" spans="62:62" x14ac:dyDescent="0.25">
      <c r="BJ601451" s="2347"/>
    </row>
    <row r="601475" spans="62:62" x14ac:dyDescent="0.25">
      <c r="BJ601475" s="2351"/>
    </row>
    <row r="601476" spans="62:62" x14ac:dyDescent="0.25">
      <c r="BJ601476" s="2347"/>
    </row>
    <row r="601500" spans="62:62" x14ac:dyDescent="0.25">
      <c r="BJ601500" s="2351"/>
    </row>
    <row r="601501" spans="62:62" x14ac:dyDescent="0.25">
      <c r="BJ601501" s="2347"/>
    </row>
    <row r="601525" spans="62:62" x14ac:dyDescent="0.25">
      <c r="BJ601525" s="2351"/>
    </row>
    <row r="601526" spans="62:62" x14ac:dyDescent="0.25">
      <c r="BJ601526" s="2347"/>
    </row>
    <row r="601550" spans="62:62" x14ac:dyDescent="0.25">
      <c r="BJ601550" s="2351"/>
    </row>
    <row r="601551" spans="62:62" x14ac:dyDescent="0.25">
      <c r="BJ601551" s="2347"/>
    </row>
    <row r="601575" spans="62:62" x14ac:dyDescent="0.25">
      <c r="BJ601575" s="2351"/>
    </row>
    <row r="601576" spans="62:62" x14ac:dyDescent="0.25">
      <c r="BJ601576" s="2347"/>
    </row>
    <row r="601600" spans="62:62" x14ac:dyDescent="0.25">
      <c r="BJ601600" s="2351"/>
    </row>
    <row r="601601" spans="62:62" x14ac:dyDescent="0.25">
      <c r="BJ601601" s="2347"/>
    </row>
    <row r="601625" spans="62:62" x14ac:dyDescent="0.25">
      <c r="BJ601625" s="2351"/>
    </row>
    <row r="601626" spans="62:62" x14ac:dyDescent="0.25">
      <c r="BJ601626" s="2347"/>
    </row>
    <row r="601650" spans="62:62" x14ac:dyDescent="0.25">
      <c r="BJ601650" s="2351"/>
    </row>
    <row r="601651" spans="62:62" x14ac:dyDescent="0.25">
      <c r="BJ601651" s="2347"/>
    </row>
    <row r="601675" spans="62:62" x14ac:dyDescent="0.25">
      <c r="BJ601675" s="2351"/>
    </row>
    <row r="601676" spans="62:62" x14ac:dyDescent="0.25">
      <c r="BJ601676" s="2347"/>
    </row>
    <row r="601700" spans="62:62" x14ac:dyDescent="0.25">
      <c r="BJ601700" s="2351"/>
    </row>
    <row r="601701" spans="62:62" x14ac:dyDescent="0.25">
      <c r="BJ601701" s="2347"/>
    </row>
    <row r="601725" spans="62:62" x14ac:dyDescent="0.25">
      <c r="BJ601725" s="2351"/>
    </row>
    <row r="601726" spans="62:62" x14ac:dyDescent="0.25">
      <c r="BJ601726" s="2347"/>
    </row>
    <row r="601750" spans="62:62" x14ac:dyDescent="0.25">
      <c r="BJ601750" s="2351"/>
    </row>
    <row r="601751" spans="62:62" x14ac:dyDescent="0.25">
      <c r="BJ601751" s="2347"/>
    </row>
    <row r="601775" spans="62:62" x14ac:dyDescent="0.25">
      <c r="BJ601775" s="2351"/>
    </row>
    <row r="601776" spans="62:62" x14ac:dyDescent="0.25">
      <c r="BJ601776" s="2347"/>
    </row>
    <row r="601800" spans="62:62" x14ac:dyDescent="0.25">
      <c r="BJ601800" s="2351"/>
    </row>
    <row r="601801" spans="62:62" x14ac:dyDescent="0.25">
      <c r="BJ601801" s="2347"/>
    </row>
    <row r="601825" spans="62:62" x14ac:dyDescent="0.25">
      <c r="BJ601825" s="2351"/>
    </row>
    <row r="601826" spans="62:62" x14ac:dyDescent="0.25">
      <c r="BJ601826" s="2347"/>
    </row>
    <row r="601850" spans="62:62" x14ac:dyDescent="0.25">
      <c r="BJ601850" s="2351"/>
    </row>
    <row r="601851" spans="62:62" x14ac:dyDescent="0.25">
      <c r="BJ601851" s="2347"/>
    </row>
    <row r="601875" spans="62:62" x14ac:dyDescent="0.25">
      <c r="BJ601875" s="2351"/>
    </row>
    <row r="601876" spans="62:62" x14ac:dyDescent="0.25">
      <c r="BJ601876" s="2347"/>
    </row>
    <row r="601900" spans="62:62" x14ac:dyDescent="0.25">
      <c r="BJ601900" s="2351"/>
    </row>
    <row r="601901" spans="62:62" x14ac:dyDescent="0.25">
      <c r="BJ601901" s="2347"/>
    </row>
    <row r="601925" spans="62:62" x14ac:dyDescent="0.25">
      <c r="BJ601925" s="2351"/>
    </row>
    <row r="601926" spans="62:62" x14ac:dyDescent="0.25">
      <c r="BJ601926" s="2347"/>
    </row>
    <row r="601950" spans="62:62" x14ac:dyDescent="0.25">
      <c r="BJ601950" s="2351"/>
    </row>
    <row r="601951" spans="62:62" x14ac:dyDescent="0.25">
      <c r="BJ601951" s="2347"/>
    </row>
    <row r="601975" spans="62:62" x14ac:dyDescent="0.25">
      <c r="BJ601975" s="2351"/>
    </row>
    <row r="601976" spans="62:62" x14ac:dyDescent="0.25">
      <c r="BJ601976" s="2347"/>
    </row>
    <row r="602000" spans="62:62" x14ac:dyDescent="0.25">
      <c r="BJ602000" s="2351"/>
    </row>
    <row r="602001" spans="62:62" x14ac:dyDescent="0.25">
      <c r="BJ602001" s="2347"/>
    </row>
    <row r="602025" spans="62:62" x14ac:dyDescent="0.25">
      <c r="BJ602025" s="2351"/>
    </row>
    <row r="602026" spans="62:62" x14ac:dyDescent="0.25">
      <c r="BJ602026" s="2347"/>
    </row>
    <row r="602050" spans="62:62" x14ac:dyDescent="0.25">
      <c r="BJ602050" s="2351"/>
    </row>
    <row r="602051" spans="62:62" x14ac:dyDescent="0.25">
      <c r="BJ602051" s="2347"/>
    </row>
    <row r="602075" spans="62:62" x14ac:dyDescent="0.25">
      <c r="BJ602075" s="2351"/>
    </row>
    <row r="602076" spans="62:62" x14ac:dyDescent="0.25">
      <c r="BJ602076" s="2347"/>
    </row>
    <row r="602100" spans="62:62" x14ac:dyDescent="0.25">
      <c r="BJ602100" s="2351"/>
    </row>
    <row r="602101" spans="62:62" x14ac:dyDescent="0.25">
      <c r="BJ602101" s="2347"/>
    </row>
    <row r="602125" spans="62:62" x14ac:dyDescent="0.25">
      <c r="BJ602125" s="2351"/>
    </row>
    <row r="602126" spans="62:62" x14ac:dyDescent="0.25">
      <c r="BJ602126" s="2347"/>
    </row>
    <row r="602150" spans="62:62" x14ac:dyDescent="0.25">
      <c r="BJ602150" s="2351"/>
    </row>
    <row r="602151" spans="62:62" x14ac:dyDescent="0.25">
      <c r="BJ602151" s="2347"/>
    </row>
    <row r="602175" spans="62:62" x14ac:dyDescent="0.25">
      <c r="BJ602175" s="2351"/>
    </row>
    <row r="602176" spans="62:62" x14ac:dyDescent="0.25">
      <c r="BJ602176" s="2347"/>
    </row>
    <row r="602200" spans="62:62" x14ac:dyDescent="0.25">
      <c r="BJ602200" s="2351"/>
    </row>
    <row r="602201" spans="62:62" x14ac:dyDescent="0.25">
      <c r="BJ602201" s="2347"/>
    </row>
    <row r="602225" spans="62:62" x14ac:dyDescent="0.25">
      <c r="BJ602225" s="2351"/>
    </row>
    <row r="602226" spans="62:62" x14ac:dyDescent="0.25">
      <c r="BJ602226" s="2347"/>
    </row>
    <row r="602250" spans="62:62" x14ac:dyDescent="0.25">
      <c r="BJ602250" s="2351"/>
    </row>
    <row r="602251" spans="62:62" x14ac:dyDescent="0.25">
      <c r="BJ602251" s="2347"/>
    </row>
    <row r="602275" spans="62:62" x14ac:dyDescent="0.25">
      <c r="BJ602275" s="2351"/>
    </row>
    <row r="602276" spans="62:62" x14ac:dyDescent="0.25">
      <c r="BJ602276" s="2347"/>
    </row>
    <row r="602300" spans="62:62" x14ac:dyDescent="0.25">
      <c r="BJ602300" s="2351"/>
    </row>
    <row r="602301" spans="62:62" x14ac:dyDescent="0.25">
      <c r="BJ602301" s="2347"/>
    </row>
    <row r="602325" spans="62:62" x14ac:dyDescent="0.25">
      <c r="BJ602325" s="2351"/>
    </row>
    <row r="602326" spans="62:62" x14ac:dyDescent="0.25">
      <c r="BJ602326" s="2347"/>
    </row>
    <row r="602350" spans="62:62" x14ac:dyDescent="0.25">
      <c r="BJ602350" s="2351"/>
    </row>
    <row r="602351" spans="62:62" x14ac:dyDescent="0.25">
      <c r="BJ602351" s="2347"/>
    </row>
    <row r="602375" spans="62:62" x14ac:dyDescent="0.25">
      <c r="BJ602375" s="2351"/>
    </row>
    <row r="602376" spans="62:62" x14ac:dyDescent="0.25">
      <c r="BJ602376" s="2347"/>
    </row>
    <row r="602400" spans="62:62" x14ac:dyDescent="0.25">
      <c r="BJ602400" s="2351"/>
    </row>
    <row r="602401" spans="62:62" x14ac:dyDescent="0.25">
      <c r="BJ602401" s="2347"/>
    </row>
    <row r="602425" spans="62:62" x14ac:dyDescent="0.25">
      <c r="BJ602425" s="2351"/>
    </row>
    <row r="602426" spans="62:62" x14ac:dyDescent="0.25">
      <c r="BJ602426" s="2347"/>
    </row>
    <row r="602450" spans="62:62" x14ac:dyDescent="0.25">
      <c r="BJ602450" s="2351"/>
    </row>
    <row r="602451" spans="62:62" x14ac:dyDescent="0.25">
      <c r="BJ602451" s="2347"/>
    </row>
    <row r="602475" spans="62:62" x14ac:dyDescent="0.25">
      <c r="BJ602475" s="2351"/>
    </row>
    <row r="602476" spans="62:62" x14ac:dyDescent="0.25">
      <c r="BJ602476" s="2347"/>
    </row>
    <row r="602500" spans="62:62" x14ac:dyDescent="0.25">
      <c r="BJ602500" s="2351"/>
    </row>
    <row r="602501" spans="62:62" x14ac:dyDescent="0.25">
      <c r="BJ602501" s="2347"/>
    </row>
    <row r="602525" spans="62:62" x14ac:dyDescent="0.25">
      <c r="BJ602525" s="2351"/>
    </row>
    <row r="602526" spans="62:62" x14ac:dyDescent="0.25">
      <c r="BJ602526" s="2347"/>
    </row>
    <row r="602550" spans="62:62" x14ac:dyDescent="0.25">
      <c r="BJ602550" s="2351"/>
    </row>
    <row r="602551" spans="62:62" x14ac:dyDescent="0.25">
      <c r="BJ602551" s="2347"/>
    </row>
    <row r="602575" spans="62:62" x14ac:dyDescent="0.25">
      <c r="BJ602575" s="2351"/>
    </row>
    <row r="602576" spans="62:62" x14ac:dyDescent="0.25">
      <c r="BJ602576" s="2347"/>
    </row>
    <row r="602600" spans="62:62" x14ac:dyDescent="0.25">
      <c r="BJ602600" s="2351"/>
    </row>
    <row r="602601" spans="62:62" x14ac:dyDescent="0.25">
      <c r="BJ602601" s="2347"/>
    </row>
    <row r="602625" spans="62:62" x14ac:dyDescent="0.25">
      <c r="BJ602625" s="2351"/>
    </row>
    <row r="602626" spans="62:62" x14ac:dyDescent="0.25">
      <c r="BJ602626" s="2347"/>
    </row>
    <row r="602650" spans="62:62" x14ac:dyDescent="0.25">
      <c r="BJ602650" s="2351"/>
    </row>
    <row r="602651" spans="62:62" x14ac:dyDescent="0.25">
      <c r="BJ602651" s="2347"/>
    </row>
    <row r="602675" spans="62:62" x14ac:dyDescent="0.25">
      <c r="BJ602675" s="2351"/>
    </row>
    <row r="602676" spans="62:62" x14ac:dyDescent="0.25">
      <c r="BJ602676" s="2347"/>
    </row>
    <row r="602700" spans="62:62" x14ac:dyDescent="0.25">
      <c r="BJ602700" s="2351"/>
    </row>
    <row r="602701" spans="62:62" x14ac:dyDescent="0.25">
      <c r="BJ602701" s="2347"/>
    </row>
    <row r="602725" spans="62:62" x14ac:dyDescent="0.25">
      <c r="BJ602725" s="2351"/>
    </row>
    <row r="602726" spans="62:62" x14ac:dyDescent="0.25">
      <c r="BJ602726" s="2347"/>
    </row>
    <row r="602750" spans="62:62" x14ac:dyDescent="0.25">
      <c r="BJ602750" s="2351"/>
    </row>
    <row r="602751" spans="62:62" x14ac:dyDescent="0.25">
      <c r="BJ602751" s="2347"/>
    </row>
    <row r="602775" spans="62:62" x14ac:dyDescent="0.25">
      <c r="BJ602775" s="2351"/>
    </row>
    <row r="602776" spans="62:62" x14ac:dyDescent="0.25">
      <c r="BJ602776" s="2347"/>
    </row>
    <row r="602800" spans="62:62" x14ac:dyDescent="0.25">
      <c r="BJ602800" s="2351"/>
    </row>
    <row r="602801" spans="62:62" x14ac:dyDescent="0.25">
      <c r="BJ602801" s="2347"/>
    </row>
    <row r="602825" spans="62:62" x14ac:dyDescent="0.25">
      <c r="BJ602825" s="2351"/>
    </row>
    <row r="602826" spans="62:62" x14ac:dyDescent="0.25">
      <c r="BJ602826" s="2347"/>
    </row>
    <row r="602850" spans="62:62" x14ac:dyDescent="0.25">
      <c r="BJ602850" s="2351"/>
    </row>
    <row r="602851" spans="62:62" x14ac:dyDescent="0.25">
      <c r="BJ602851" s="2347"/>
    </row>
    <row r="602875" spans="62:62" x14ac:dyDescent="0.25">
      <c r="BJ602875" s="2351"/>
    </row>
    <row r="602876" spans="62:62" x14ac:dyDescent="0.25">
      <c r="BJ602876" s="2347"/>
    </row>
    <row r="602900" spans="62:62" x14ac:dyDescent="0.25">
      <c r="BJ602900" s="2351"/>
    </row>
    <row r="602901" spans="62:62" x14ac:dyDescent="0.25">
      <c r="BJ602901" s="2347"/>
    </row>
    <row r="602925" spans="62:62" x14ac:dyDescent="0.25">
      <c r="BJ602925" s="2351"/>
    </row>
    <row r="602926" spans="62:62" x14ac:dyDescent="0.25">
      <c r="BJ602926" s="2347"/>
    </row>
    <row r="602950" spans="62:62" x14ac:dyDescent="0.25">
      <c r="BJ602950" s="2351"/>
    </row>
    <row r="602951" spans="62:62" x14ac:dyDescent="0.25">
      <c r="BJ602951" s="2347"/>
    </row>
    <row r="602975" spans="62:62" x14ac:dyDescent="0.25">
      <c r="BJ602975" s="2351"/>
    </row>
    <row r="602976" spans="62:62" x14ac:dyDescent="0.25">
      <c r="BJ602976" s="2347"/>
    </row>
    <row r="603000" spans="62:62" x14ac:dyDescent="0.25">
      <c r="BJ603000" s="2351"/>
    </row>
    <row r="603001" spans="62:62" x14ac:dyDescent="0.25">
      <c r="BJ603001" s="2347"/>
    </row>
    <row r="603025" spans="62:62" x14ac:dyDescent="0.25">
      <c r="BJ603025" s="2351"/>
    </row>
    <row r="603026" spans="62:62" x14ac:dyDescent="0.25">
      <c r="BJ603026" s="2347"/>
    </row>
    <row r="603050" spans="62:62" x14ac:dyDescent="0.25">
      <c r="BJ603050" s="2351"/>
    </row>
    <row r="603051" spans="62:62" x14ac:dyDescent="0.25">
      <c r="BJ603051" s="2347"/>
    </row>
    <row r="603075" spans="62:62" x14ac:dyDescent="0.25">
      <c r="BJ603075" s="2351"/>
    </row>
    <row r="603076" spans="62:62" x14ac:dyDescent="0.25">
      <c r="BJ603076" s="2347"/>
    </row>
    <row r="603100" spans="62:62" x14ac:dyDescent="0.25">
      <c r="BJ603100" s="2351"/>
    </row>
    <row r="603101" spans="62:62" x14ac:dyDescent="0.25">
      <c r="BJ603101" s="2347"/>
    </row>
    <row r="603125" spans="62:62" x14ac:dyDescent="0.25">
      <c r="BJ603125" s="2351"/>
    </row>
    <row r="603126" spans="62:62" x14ac:dyDescent="0.25">
      <c r="BJ603126" s="2347"/>
    </row>
    <row r="603150" spans="62:62" x14ac:dyDescent="0.25">
      <c r="BJ603150" s="2351"/>
    </row>
    <row r="603151" spans="62:62" x14ac:dyDescent="0.25">
      <c r="BJ603151" s="2347"/>
    </row>
    <row r="603175" spans="62:62" x14ac:dyDescent="0.25">
      <c r="BJ603175" s="2351"/>
    </row>
    <row r="603176" spans="62:62" x14ac:dyDescent="0.25">
      <c r="BJ603176" s="2347"/>
    </row>
    <row r="603200" spans="62:62" x14ac:dyDescent="0.25">
      <c r="BJ603200" s="2351"/>
    </row>
    <row r="603201" spans="62:62" x14ac:dyDescent="0.25">
      <c r="BJ603201" s="2347"/>
    </row>
    <row r="603225" spans="62:62" x14ac:dyDescent="0.25">
      <c r="BJ603225" s="2351"/>
    </row>
    <row r="603226" spans="62:62" x14ac:dyDescent="0.25">
      <c r="BJ603226" s="2347"/>
    </row>
    <row r="603250" spans="62:62" x14ac:dyDescent="0.25">
      <c r="BJ603250" s="2351"/>
    </row>
    <row r="603251" spans="62:62" x14ac:dyDescent="0.25">
      <c r="BJ603251" s="2347"/>
    </row>
    <row r="603275" spans="62:62" x14ac:dyDescent="0.25">
      <c r="BJ603275" s="2351"/>
    </row>
    <row r="603276" spans="62:62" x14ac:dyDescent="0.25">
      <c r="BJ603276" s="2347"/>
    </row>
    <row r="603300" spans="62:62" x14ac:dyDescent="0.25">
      <c r="BJ603300" s="2351"/>
    </row>
    <row r="603301" spans="62:62" x14ac:dyDescent="0.25">
      <c r="BJ603301" s="2347"/>
    </row>
    <row r="603325" spans="62:62" x14ac:dyDescent="0.25">
      <c r="BJ603325" s="2351"/>
    </row>
    <row r="603326" spans="62:62" x14ac:dyDescent="0.25">
      <c r="BJ603326" s="2347"/>
    </row>
    <row r="603350" spans="62:62" x14ac:dyDescent="0.25">
      <c r="BJ603350" s="2351"/>
    </row>
    <row r="603351" spans="62:62" x14ac:dyDescent="0.25">
      <c r="BJ603351" s="2347"/>
    </row>
    <row r="603375" spans="62:62" x14ac:dyDescent="0.25">
      <c r="BJ603375" s="2351"/>
    </row>
    <row r="603376" spans="62:62" x14ac:dyDescent="0.25">
      <c r="BJ603376" s="2347"/>
    </row>
    <row r="603400" spans="62:62" x14ac:dyDescent="0.25">
      <c r="BJ603400" s="2351"/>
    </row>
    <row r="603401" spans="62:62" x14ac:dyDescent="0.25">
      <c r="BJ603401" s="2347"/>
    </row>
    <row r="603425" spans="62:62" x14ac:dyDescent="0.25">
      <c r="BJ603425" s="2351"/>
    </row>
    <row r="603426" spans="62:62" x14ac:dyDescent="0.25">
      <c r="BJ603426" s="2347"/>
    </row>
    <row r="603450" spans="62:62" x14ac:dyDescent="0.25">
      <c r="BJ603450" s="2351"/>
    </row>
    <row r="603451" spans="62:62" x14ac:dyDescent="0.25">
      <c r="BJ603451" s="2347"/>
    </row>
    <row r="603475" spans="62:62" x14ac:dyDescent="0.25">
      <c r="BJ603475" s="2351"/>
    </row>
    <row r="603476" spans="62:62" x14ac:dyDescent="0.25">
      <c r="BJ603476" s="2347"/>
    </row>
    <row r="603500" spans="62:62" x14ac:dyDescent="0.25">
      <c r="BJ603500" s="2351"/>
    </row>
    <row r="603501" spans="62:62" x14ac:dyDescent="0.25">
      <c r="BJ603501" s="2347"/>
    </row>
    <row r="603525" spans="62:62" x14ac:dyDescent="0.25">
      <c r="BJ603525" s="2351"/>
    </row>
    <row r="603526" spans="62:62" x14ac:dyDescent="0.25">
      <c r="BJ603526" s="2347"/>
    </row>
    <row r="603550" spans="62:62" x14ac:dyDescent="0.25">
      <c r="BJ603550" s="2351"/>
    </row>
    <row r="603551" spans="62:62" x14ac:dyDescent="0.25">
      <c r="BJ603551" s="2347"/>
    </row>
    <row r="603575" spans="62:62" x14ac:dyDescent="0.25">
      <c r="BJ603575" s="2351"/>
    </row>
    <row r="603576" spans="62:62" x14ac:dyDescent="0.25">
      <c r="BJ603576" s="2347"/>
    </row>
    <row r="603600" spans="62:62" x14ac:dyDescent="0.25">
      <c r="BJ603600" s="2351"/>
    </row>
    <row r="603601" spans="62:62" x14ac:dyDescent="0.25">
      <c r="BJ603601" s="2347"/>
    </row>
    <row r="603625" spans="62:62" x14ac:dyDescent="0.25">
      <c r="BJ603625" s="2351"/>
    </row>
    <row r="603626" spans="62:62" x14ac:dyDescent="0.25">
      <c r="BJ603626" s="2347"/>
    </row>
    <row r="603650" spans="62:62" x14ac:dyDescent="0.25">
      <c r="BJ603650" s="2351"/>
    </row>
    <row r="603651" spans="62:62" x14ac:dyDescent="0.25">
      <c r="BJ603651" s="2347"/>
    </row>
    <row r="603675" spans="62:62" x14ac:dyDescent="0.25">
      <c r="BJ603675" s="2351"/>
    </row>
    <row r="603676" spans="62:62" x14ac:dyDescent="0.25">
      <c r="BJ603676" s="2347"/>
    </row>
    <row r="603700" spans="62:62" x14ac:dyDescent="0.25">
      <c r="BJ603700" s="2351"/>
    </row>
    <row r="603701" spans="62:62" x14ac:dyDescent="0.25">
      <c r="BJ603701" s="2347"/>
    </row>
    <row r="603725" spans="62:62" x14ac:dyDescent="0.25">
      <c r="BJ603725" s="2351"/>
    </row>
    <row r="603726" spans="62:62" x14ac:dyDescent="0.25">
      <c r="BJ603726" s="2347"/>
    </row>
    <row r="603750" spans="62:62" x14ac:dyDescent="0.25">
      <c r="BJ603750" s="2351"/>
    </row>
    <row r="603751" spans="62:62" x14ac:dyDescent="0.25">
      <c r="BJ603751" s="2347"/>
    </row>
    <row r="603775" spans="62:62" x14ac:dyDescent="0.25">
      <c r="BJ603775" s="2351"/>
    </row>
    <row r="603776" spans="62:62" x14ac:dyDescent="0.25">
      <c r="BJ603776" s="2347"/>
    </row>
    <row r="603800" spans="62:62" x14ac:dyDescent="0.25">
      <c r="BJ603800" s="2351"/>
    </row>
    <row r="603801" spans="62:62" x14ac:dyDescent="0.25">
      <c r="BJ603801" s="2347"/>
    </row>
    <row r="603825" spans="62:62" x14ac:dyDescent="0.25">
      <c r="BJ603825" s="2351"/>
    </row>
    <row r="603826" spans="62:62" x14ac:dyDescent="0.25">
      <c r="BJ603826" s="2347"/>
    </row>
    <row r="603850" spans="62:62" x14ac:dyDescent="0.25">
      <c r="BJ603850" s="2351"/>
    </row>
    <row r="603851" spans="62:62" x14ac:dyDescent="0.25">
      <c r="BJ603851" s="2347"/>
    </row>
    <row r="603875" spans="62:62" x14ac:dyDescent="0.25">
      <c r="BJ603875" s="2351"/>
    </row>
    <row r="603876" spans="62:62" x14ac:dyDescent="0.25">
      <c r="BJ603876" s="2347"/>
    </row>
    <row r="603900" spans="62:62" x14ac:dyDescent="0.25">
      <c r="BJ603900" s="2351"/>
    </row>
    <row r="603901" spans="62:62" x14ac:dyDescent="0.25">
      <c r="BJ603901" s="2347"/>
    </row>
    <row r="603925" spans="62:62" x14ac:dyDescent="0.25">
      <c r="BJ603925" s="2351"/>
    </row>
    <row r="603926" spans="62:62" x14ac:dyDescent="0.25">
      <c r="BJ603926" s="2347"/>
    </row>
    <row r="603950" spans="62:62" x14ac:dyDescent="0.25">
      <c r="BJ603950" s="2351"/>
    </row>
    <row r="603951" spans="62:62" x14ac:dyDescent="0.25">
      <c r="BJ603951" s="2347"/>
    </row>
    <row r="603975" spans="62:62" x14ac:dyDescent="0.25">
      <c r="BJ603975" s="2351"/>
    </row>
    <row r="603976" spans="62:62" x14ac:dyDescent="0.25">
      <c r="BJ603976" s="2347"/>
    </row>
    <row r="604000" spans="62:62" x14ac:dyDescent="0.25">
      <c r="BJ604000" s="2351"/>
    </row>
    <row r="604001" spans="62:62" x14ac:dyDescent="0.25">
      <c r="BJ604001" s="2347"/>
    </row>
    <row r="604025" spans="62:62" x14ac:dyDescent="0.25">
      <c r="BJ604025" s="2351"/>
    </row>
    <row r="604026" spans="62:62" x14ac:dyDescent="0.25">
      <c r="BJ604026" s="2347"/>
    </row>
    <row r="604050" spans="62:62" x14ac:dyDescent="0.25">
      <c r="BJ604050" s="2351"/>
    </row>
    <row r="604051" spans="62:62" x14ac:dyDescent="0.25">
      <c r="BJ604051" s="2347"/>
    </row>
    <row r="604075" spans="62:62" x14ac:dyDescent="0.25">
      <c r="BJ604075" s="2351"/>
    </row>
    <row r="604076" spans="62:62" x14ac:dyDescent="0.25">
      <c r="BJ604076" s="2347"/>
    </row>
    <row r="604100" spans="62:62" x14ac:dyDescent="0.25">
      <c r="BJ604100" s="2351"/>
    </row>
    <row r="604101" spans="62:62" x14ac:dyDescent="0.25">
      <c r="BJ604101" s="2347"/>
    </row>
    <row r="604125" spans="62:62" x14ac:dyDescent="0.25">
      <c r="BJ604125" s="2351"/>
    </row>
    <row r="604126" spans="62:62" x14ac:dyDescent="0.25">
      <c r="BJ604126" s="2347"/>
    </row>
    <row r="604150" spans="62:62" x14ac:dyDescent="0.25">
      <c r="BJ604150" s="2351"/>
    </row>
    <row r="604151" spans="62:62" x14ac:dyDescent="0.25">
      <c r="BJ604151" s="2347"/>
    </row>
    <row r="604175" spans="62:62" x14ac:dyDescent="0.25">
      <c r="BJ604175" s="2351"/>
    </row>
    <row r="604176" spans="62:62" x14ac:dyDescent="0.25">
      <c r="BJ604176" s="2347"/>
    </row>
    <row r="604200" spans="62:62" x14ac:dyDescent="0.25">
      <c r="BJ604200" s="2351"/>
    </row>
    <row r="604201" spans="62:62" x14ac:dyDescent="0.25">
      <c r="BJ604201" s="2347"/>
    </row>
    <row r="604225" spans="62:62" x14ac:dyDescent="0.25">
      <c r="BJ604225" s="2351"/>
    </row>
    <row r="604226" spans="62:62" x14ac:dyDescent="0.25">
      <c r="BJ604226" s="2347"/>
    </row>
    <row r="604250" spans="62:62" x14ac:dyDescent="0.25">
      <c r="BJ604250" s="2351"/>
    </row>
    <row r="604251" spans="62:62" x14ac:dyDescent="0.25">
      <c r="BJ604251" s="2347"/>
    </row>
    <row r="604275" spans="62:62" x14ac:dyDescent="0.25">
      <c r="BJ604275" s="2351"/>
    </row>
    <row r="604276" spans="62:62" x14ac:dyDescent="0.25">
      <c r="BJ604276" s="2347"/>
    </row>
    <row r="604300" spans="62:62" x14ac:dyDescent="0.25">
      <c r="BJ604300" s="2351"/>
    </row>
    <row r="604301" spans="62:62" x14ac:dyDescent="0.25">
      <c r="BJ604301" s="2347"/>
    </row>
    <row r="604325" spans="62:62" x14ac:dyDescent="0.25">
      <c r="BJ604325" s="2351"/>
    </row>
    <row r="604326" spans="62:62" x14ac:dyDescent="0.25">
      <c r="BJ604326" s="2347"/>
    </row>
    <row r="604350" spans="62:62" x14ac:dyDescent="0.25">
      <c r="BJ604350" s="2351"/>
    </row>
    <row r="604351" spans="62:62" x14ac:dyDescent="0.25">
      <c r="BJ604351" s="2347"/>
    </row>
    <row r="604375" spans="62:62" x14ac:dyDescent="0.25">
      <c r="BJ604375" s="2351"/>
    </row>
    <row r="604376" spans="62:62" x14ac:dyDescent="0.25">
      <c r="BJ604376" s="2347"/>
    </row>
    <row r="604400" spans="62:62" x14ac:dyDescent="0.25">
      <c r="BJ604400" s="2351"/>
    </row>
    <row r="604401" spans="62:62" x14ac:dyDescent="0.25">
      <c r="BJ604401" s="2347"/>
    </row>
    <row r="604425" spans="62:62" x14ac:dyDescent="0.25">
      <c r="BJ604425" s="2351"/>
    </row>
    <row r="604426" spans="62:62" x14ac:dyDescent="0.25">
      <c r="BJ604426" s="2347"/>
    </row>
    <row r="604450" spans="62:62" x14ac:dyDescent="0.25">
      <c r="BJ604450" s="2351"/>
    </row>
    <row r="604451" spans="62:62" x14ac:dyDescent="0.25">
      <c r="BJ604451" s="2347"/>
    </row>
    <row r="604475" spans="62:62" x14ac:dyDescent="0.25">
      <c r="BJ604475" s="2351"/>
    </row>
    <row r="604476" spans="62:62" x14ac:dyDescent="0.25">
      <c r="BJ604476" s="2347"/>
    </row>
    <row r="604500" spans="62:62" x14ac:dyDescent="0.25">
      <c r="BJ604500" s="2351"/>
    </row>
    <row r="604501" spans="62:62" x14ac:dyDescent="0.25">
      <c r="BJ604501" s="2347"/>
    </row>
    <row r="604525" spans="62:62" x14ac:dyDescent="0.25">
      <c r="BJ604525" s="2351"/>
    </row>
    <row r="604526" spans="62:62" x14ac:dyDescent="0.25">
      <c r="BJ604526" s="2347"/>
    </row>
    <row r="604550" spans="62:62" x14ac:dyDescent="0.25">
      <c r="BJ604550" s="2351"/>
    </row>
    <row r="604551" spans="62:62" x14ac:dyDescent="0.25">
      <c r="BJ604551" s="2347"/>
    </row>
    <row r="604575" spans="62:62" x14ac:dyDescent="0.25">
      <c r="BJ604575" s="2351"/>
    </row>
    <row r="604576" spans="62:62" x14ac:dyDescent="0.25">
      <c r="BJ604576" s="2347"/>
    </row>
    <row r="604600" spans="62:62" x14ac:dyDescent="0.25">
      <c r="BJ604600" s="2351"/>
    </row>
    <row r="604601" spans="62:62" x14ac:dyDescent="0.25">
      <c r="BJ604601" s="2347"/>
    </row>
    <row r="604625" spans="62:62" x14ac:dyDescent="0.25">
      <c r="BJ604625" s="2351"/>
    </row>
    <row r="604626" spans="62:62" x14ac:dyDescent="0.25">
      <c r="BJ604626" s="2347"/>
    </row>
    <row r="604650" spans="62:62" x14ac:dyDescent="0.25">
      <c r="BJ604650" s="2351"/>
    </row>
    <row r="604651" spans="62:62" x14ac:dyDescent="0.25">
      <c r="BJ604651" s="2347"/>
    </row>
    <row r="604675" spans="62:62" x14ac:dyDescent="0.25">
      <c r="BJ604675" s="2351"/>
    </row>
    <row r="604676" spans="62:62" x14ac:dyDescent="0.25">
      <c r="BJ604676" s="2347"/>
    </row>
    <row r="604700" spans="62:62" x14ac:dyDescent="0.25">
      <c r="BJ604700" s="2351"/>
    </row>
    <row r="604701" spans="62:62" x14ac:dyDescent="0.25">
      <c r="BJ604701" s="2347"/>
    </row>
    <row r="604725" spans="62:62" x14ac:dyDescent="0.25">
      <c r="BJ604725" s="2351"/>
    </row>
    <row r="604726" spans="62:62" x14ac:dyDescent="0.25">
      <c r="BJ604726" s="2347"/>
    </row>
    <row r="604750" spans="62:62" x14ac:dyDescent="0.25">
      <c r="BJ604750" s="2351"/>
    </row>
    <row r="604751" spans="62:62" x14ac:dyDescent="0.25">
      <c r="BJ604751" s="2347"/>
    </row>
    <row r="604775" spans="62:62" x14ac:dyDescent="0.25">
      <c r="BJ604775" s="2351"/>
    </row>
    <row r="604776" spans="62:62" x14ac:dyDescent="0.25">
      <c r="BJ604776" s="2347"/>
    </row>
    <row r="604800" spans="62:62" x14ac:dyDescent="0.25">
      <c r="BJ604800" s="2351"/>
    </row>
    <row r="604801" spans="62:62" x14ac:dyDescent="0.25">
      <c r="BJ604801" s="2347"/>
    </row>
    <row r="604825" spans="62:62" x14ac:dyDescent="0.25">
      <c r="BJ604825" s="2351"/>
    </row>
    <row r="604826" spans="62:62" x14ac:dyDescent="0.25">
      <c r="BJ604826" s="2347"/>
    </row>
    <row r="604850" spans="62:62" x14ac:dyDescent="0.25">
      <c r="BJ604850" s="2351"/>
    </row>
    <row r="604851" spans="62:62" x14ac:dyDescent="0.25">
      <c r="BJ604851" s="2347"/>
    </row>
    <row r="604875" spans="62:62" x14ac:dyDescent="0.25">
      <c r="BJ604875" s="2351"/>
    </row>
    <row r="604876" spans="62:62" x14ac:dyDescent="0.25">
      <c r="BJ604876" s="2347"/>
    </row>
    <row r="604900" spans="62:62" x14ac:dyDescent="0.25">
      <c r="BJ604900" s="2351"/>
    </row>
    <row r="604901" spans="62:62" x14ac:dyDescent="0.25">
      <c r="BJ604901" s="2347"/>
    </row>
    <row r="604925" spans="62:62" x14ac:dyDescent="0.25">
      <c r="BJ604925" s="2351"/>
    </row>
    <row r="604926" spans="62:62" x14ac:dyDescent="0.25">
      <c r="BJ604926" s="2347"/>
    </row>
    <row r="604950" spans="62:62" x14ac:dyDescent="0.25">
      <c r="BJ604950" s="2351"/>
    </row>
    <row r="604951" spans="62:62" x14ac:dyDescent="0.25">
      <c r="BJ604951" s="2347"/>
    </row>
    <row r="604975" spans="62:62" x14ac:dyDescent="0.25">
      <c r="BJ604975" s="2351"/>
    </row>
    <row r="604976" spans="62:62" x14ac:dyDescent="0.25">
      <c r="BJ604976" s="2347"/>
    </row>
    <row r="605000" spans="62:62" x14ac:dyDescent="0.25">
      <c r="BJ605000" s="2351"/>
    </row>
    <row r="605001" spans="62:62" x14ac:dyDescent="0.25">
      <c r="BJ605001" s="2347"/>
    </row>
    <row r="605025" spans="62:62" x14ac:dyDescent="0.25">
      <c r="BJ605025" s="2351"/>
    </row>
    <row r="605026" spans="62:62" x14ac:dyDescent="0.25">
      <c r="BJ605026" s="2347"/>
    </row>
    <row r="605050" spans="62:62" x14ac:dyDescent="0.25">
      <c r="BJ605050" s="2351"/>
    </row>
    <row r="605051" spans="62:62" x14ac:dyDescent="0.25">
      <c r="BJ605051" s="2347"/>
    </row>
    <row r="605075" spans="62:62" x14ac:dyDescent="0.25">
      <c r="BJ605075" s="2351"/>
    </row>
    <row r="605076" spans="62:62" x14ac:dyDescent="0.25">
      <c r="BJ605076" s="2347"/>
    </row>
    <row r="605100" spans="62:62" x14ac:dyDescent="0.25">
      <c r="BJ605100" s="2351"/>
    </row>
    <row r="605101" spans="62:62" x14ac:dyDescent="0.25">
      <c r="BJ605101" s="2347"/>
    </row>
    <row r="605125" spans="62:62" x14ac:dyDescent="0.25">
      <c r="BJ605125" s="2351"/>
    </row>
    <row r="605126" spans="62:62" x14ac:dyDescent="0.25">
      <c r="BJ605126" s="2347"/>
    </row>
    <row r="605150" spans="62:62" x14ac:dyDescent="0.25">
      <c r="BJ605150" s="2351"/>
    </row>
    <row r="605151" spans="62:62" x14ac:dyDescent="0.25">
      <c r="BJ605151" s="2347"/>
    </row>
    <row r="605175" spans="62:62" x14ac:dyDescent="0.25">
      <c r="BJ605175" s="2351"/>
    </row>
    <row r="605176" spans="62:62" x14ac:dyDescent="0.25">
      <c r="BJ605176" s="2347"/>
    </row>
    <row r="605200" spans="62:62" x14ac:dyDescent="0.25">
      <c r="BJ605200" s="2351"/>
    </row>
    <row r="605201" spans="62:62" x14ac:dyDescent="0.25">
      <c r="BJ605201" s="2347"/>
    </row>
    <row r="605225" spans="62:62" x14ac:dyDescent="0.25">
      <c r="BJ605225" s="2351"/>
    </row>
    <row r="605226" spans="62:62" x14ac:dyDescent="0.25">
      <c r="BJ605226" s="2347"/>
    </row>
    <row r="605250" spans="62:62" x14ac:dyDescent="0.25">
      <c r="BJ605250" s="2351"/>
    </row>
    <row r="605251" spans="62:62" x14ac:dyDescent="0.25">
      <c r="BJ605251" s="2347"/>
    </row>
    <row r="605275" spans="62:62" x14ac:dyDescent="0.25">
      <c r="BJ605275" s="2351"/>
    </row>
    <row r="605276" spans="62:62" x14ac:dyDescent="0.25">
      <c r="BJ605276" s="2347"/>
    </row>
    <row r="605300" spans="62:62" x14ac:dyDescent="0.25">
      <c r="BJ605300" s="2351"/>
    </row>
    <row r="605301" spans="62:62" x14ac:dyDescent="0.25">
      <c r="BJ605301" s="2347"/>
    </row>
    <row r="605325" spans="62:62" x14ac:dyDescent="0.25">
      <c r="BJ605325" s="2351"/>
    </row>
    <row r="605326" spans="62:62" x14ac:dyDescent="0.25">
      <c r="BJ605326" s="2347"/>
    </row>
    <row r="605350" spans="62:62" x14ac:dyDescent="0.25">
      <c r="BJ605350" s="2351"/>
    </row>
    <row r="605351" spans="62:62" x14ac:dyDescent="0.25">
      <c r="BJ605351" s="2347"/>
    </row>
    <row r="605375" spans="62:62" x14ac:dyDescent="0.25">
      <c r="BJ605375" s="2351"/>
    </row>
    <row r="605376" spans="62:62" x14ac:dyDescent="0.25">
      <c r="BJ605376" s="2347"/>
    </row>
    <row r="605400" spans="62:62" x14ac:dyDescent="0.25">
      <c r="BJ605400" s="2351"/>
    </row>
    <row r="605401" spans="62:62" x14ac:dyDescent="0.25">
      <c r="BJ605401" s="2347"/>
    </row>
    <row r="605425" spans="62:62" x14ac:dyDescent="0.25">
      <c r="BJ605425" s="2351"/>
    </row>
    <row r="605426" spans="62:62" x14ac:dyDescent="0.25">
      <c r="BJ605426" s="2347"/>
    </row>
    <row r="605450" spans="62:62" x14ac:dyDescent="0.25">
      <c r="BJ605450" s="2351"/>
    </row>
    <row r="605451" spans="62:62" x14ac:dyDescent="0.25">
      <c r="BJ605451" s="2347"/>
    </row>
    <row r="605475" spans="62:62" x14ac:dyDescent="0.25">
      <c r="BJ605475" s="2351"/>
    </row>
    <row r="605476" spans="62:62" x14ac:dyDescent="0.25">
      <c r="BJ605476" s="2347"/>
    </row>
    <row r="605500" spans="62:62" x14ac:dyDescent="0.25">
      <c r="BJ605500" s="2351"/>
    </row>
    <row r="605501" spans="62:62" x14ac:dyDescent="0.25">
      <c r="BJ605501" s="2347"/>
    </row>
    <row r="605525" spans="62:62" x14ac:dyDescent="0.25">
      <c r="BJ605525" s="2351"/>
    </row>
    <row r="605526" spans="62:62" x14ac:dyDescent="0.25">
      <c r="BJ605526" s="2347"/>
    </row>
    <row r="605550" spans="62:62" x14ac:dyDescent="0.25">
      <c r="BJ605550" s="2351"/>
    </row>
    <row r="605551" spans="62:62" x14ac:dyDescent="0.25">
      <c r="BJ605551" s="2347"/>
    </row>
    <row r="605575" spans="62:62" x14ac:dyDescent="0.25">
      <c r="BJ605575" s="2351"/>
    </row>
    <row r="605576" spans="62:62" x14ac:dyDescent="0.25">
      <c r="BJ605576" s="2347"/>
    </row>
    <row r="605600" spans="62:62" x14ac:dyDescent="0.25">
      <c r="BJ605600" s="2351"/>
    </row>
    <row r="605601" spans="62:62" x14ac:dyDescent="0.25">
      <c r="BJ605601" s="2347"/>
    </row>
    <row r="605625" spans="62:62" x14ac:dyDescent="0.25">
      <c r="BJ605625" s="2351"/>
    </row>
    <row r="605626" spans="62:62" x14ac:dyDescent="0.25">
      <c r="BJ605626" s="2347"/>
    </row>
    <row r="605650" spans="62:62" x14ac:dyDescent="0.25">
      <c r="BJ605650" s="2351"/>
    </row>
    <row r="605651" spans="62:62" x14ac:dyDescent="0.25">
      <c r="BJ605651" s="2347"/>
    </row>
    <row r="605675" spans="62:62" x14ac:dyDescent="0.25">
      <c r="BJ605675" s="2351"/>
    </row>
    <row r="605676" spans="62:62" x14ac:dyDescent="0.25">
      <c r="BJ605676" s="2347"/>
    </row>
    <row r="605700" spans="62:62" x14ac:dyDescent="0.25">
      <c r="BJ605700" s="2351"/>
    </row>
    <row r="605701" spans="62:62" x14ac:dyDescent="0.25">
      <c r="BJ605701" s="2347"/>
    </row>
    <row r="605725" spans="62:62" x14ac:dyDescent="0.25">
      <c r="BJ605725" s="2351"/>
    </row>
    <row r="605726" spans="62:62" x14ac:dyDescent="0.25">
      <c r="BJ605726" s="2347"/>
    </row>
    <row r="605750" spans="62:62" x14ac:dyDescent="0.25">
      <c r="BJ605750" s="2351"/>
    </row>
    <row r="605751" spans="62:62" x14ac:dyDescent="0.25">
      <c r="BJ605751" s="2347"/>
    </row>
    <row r="605775" spans="62:62" x14ac:dyDescent="0.25">
      <c r="BJ605775" s="2351"/>
    </row>
    <row r="605776" spans="62:62" x14ac:dyDescent="0.25">
      <c r="BJ605776" s="2347"/>
    </row>
    <row r="605800" spans="62:62" x14ac:dyDescent="0.25">
      <c r="BJ605800" s="2351"/>
    </row>
    <row r="605801" spans="62:62" x14ac:dyDescent="0.25">
      <c r="BJ605801" s="2347"/>
    </row>
    <row r="605825" spans="62:62" x14ac:dyDescent="0.25">
      <c r="BJ605825" s="2351"/>
    </row>
    <row r="605826" spans="62:62" x14ac:dyDescent="0.25">
      <c r="BJ605826" s="2347"/>
    </row>
    <row r="605850" spans="62:62" x14ac:dyDescent="0.25">
      <c r="BJ605850" s="2351"/>
    </row>
    <row r="605851" spans="62:62" x14ac:dyDescent="0.25">
      <c r="BJ605851" s="2347"/>
    </row>
    <row r="605875" spans="62:62" x14ac:dyDescent="0.25">
      <c r="BJ605875" s="2351"/>
    </row>
    <row r="605876" spans="62:62" x14ac:dyDescent="0.25">
      <c r="BJ605876" s="2347"/>
    </row>
    <row r="605900" spans="62:62" x14ac:dyDescent="0.25">
      <c r="BJ605900" s="2351"/>
    </row>
    <row r="605901" spans="62:62" x14ac:dyDescent="0.25">
      <c r="BJ605901" s="2347"/>
    </row>
    <row r="605925" spans="62:62" x14ac:dyDescent="0.25">
      <c r="BJ605925" s="2351"/>
    </row>
    <row r="605926" spans="62:62" x14ac:dyDescent="0.25">
      <c r="BJ605926" s="2347"/>
    </row>
    <row r="605950" spans="62:62" x14ac:dyDescent="0.25">
      <c r="BJ605950" s="2351"/>
    </row>
    <row r="605951" spans="62:62" x14ac:dyDescent="0.25">
      <c r="BJ605951" s="2347"/>
    </row>
    <row r="605975" spans="62:62" x14ac:dyDescent="0.25">
      <c r="BJ605975" s="2351"/>
    </row>
    <row r="605976" spans="62:62" x14ac:dyDescent="0.25">
      <c r="BJ605976" s="2347"/>
    </row>
    <row r="606000" spans="62:62" x14ac:dyDescent="0.25">
      <c r="BJ606000" s="2351"/>
    </row>
    <row r="606001" spans="62:62" x14ac:dyDescent="0.25">
      <c r="BJ606001" s="2347"/>
    </row>
    <row r="606025" spans="62:62" x14ac:dyDescent="0.25">
      <c r="BJ606025" s="2351"/>
    </row>
    <row r="606026" spans="62:62" x14ac:dyDescent="0.25">
      <c r="BJ606026" s="2347"/>
    </row>
    <row r="606050" spans="62:62" x14ac:dyDescent="0.25">
      <c r="BJ606050" s="2351"/>
    </row>
    <row r="606051" spans="62:62" x14ac:dyDescent="0.25">
      <c r="BJ606051" s="2347"/>
    </row>
    <row r="606075" spans="62:62" x14ac:dyDescent="0.25">
      <c r="BJ606075" s="2351"/>
    </row>
    <row r="606076" spans="62:62" x14ac:dyDescent="0.25">
      <c r="BJ606076" s="2347"/>
    </row>
    <row r="606100" spans="62:62" x14ac:dyDescent="0.25">
      <c r="BJ606100" s="2351"/>
    </row>
    <row r="606101" spans="62:62" x14ac:dyDescent="0.25">
      <c r="BJ606101" s="2347"/>
    </row>
    <row r="606125" spans="62:62" x14ac:dyDescent="0.25">
      <c r="BJ606125" s="2351"/>
    </row>
    <row r="606126" spans="62:62" x14ac:dyDescent="0.25">
      <c r="BJ606126" s="2347"/>
    </row>
    <row r="606150" spans="62:62" x14ac:dyDescent="0.25">
      <c r="BJ606150" s="2351"/>
    </row>
    <row r="606151" spans="62:62" x14ac:dyDescent="0.25">
      <c r="BJ606151" s="2347"/>
    </row>
    <row r="606175" spans="62:62" x14ac:dyDescent="0.25">
      <c r="BJ606175" s="2351"/>
    </row>
    <row r="606176" spans="62:62" x14ac:dyDescent="0.25">
      <c r="BJ606176" s="2347"/>
    </row>
    <row r="606200" spans="62:62" x14ac:dyDescent="0.25">
      <c r="BJ606200" s="2351"/>
    </row>
    <row r="606201" spans="62:62" x14ac:dyDescent="0.25">
      <c r="BJ606201" s="2347"/>
    </row>
    <row r="606225" spans="62:62" x14ac:dyDescent="0.25">
      <c r="BJ606225" s="2351"/>
    </row>
    <row r="606226" spans="62:62" x14ac:dyDescent="0.25">
      <c r="BJ606226" s="2347"/>
    </row>
    <row r="606250" spans="62:62" x14ac:dyDescent="0.25">
      <c r="BJ606250" s="2351"/>
    </row>
    <row r="606251" spans="62:62" x14ac:dyDescent="0.25">
      <c r="BJ606251" s="2347"/>
    </row>
    <row r="606275" spans="62:62" x14ac:dyDescent="0.25">
      <c r="BJ606275" s="2351"/>
    </row>
    <row r="606276" spans="62:62" x14ac:dyDescent="0.25">
      <c r="BJ606276" s="2347"/>
    </row>
    <row r="606300" spans="62:62" x14ac:dyDescent="0.25">
      <c r="BJ606300" s="2351"/>
    </row>
    <row r="606301" spans="62:62" x14ac:dyDescent="0.25">
      <c r="BJ606301" s="2347"/>
    </row>
    <row r="606325" spans="62:62" x14ac:dyDescent="0.25">
      <c r="BJ606325" s="2351"/>
    </row>
    <row r="606326" spans="62:62" x14ac:dyDescent="0.25">
      <c r="BJ606326" s="2347"/>
    </row>
    <row r="606350" spans="62:62" x14ac:dyDescent="0.25">
      <c r="BJ606350" s="2351"/>
    </row>
    <row r="606351" spans="62:62" x14ac:dyDescent="0.25">
      <c r="BJ606351" s="2347"/>
    </row>
    <row r="606375" spans="62:62" x14ac:dyDescent="0.25">
      <c r="BJ606375" s="2351"/>
    </row>
    <row r="606376" spans="62:62" x14ac:dyDescent="0.25">
      <c r="BJ606376" s="2347"/>
    </row>
    <row r="606400" spans="62:62" x14ac:dyDescent="0.25">
      <c r="BJ606400" s="2351"/>
    </row>
    <row r="606401" spans="62:62" x14ac:dyDescent="0.25">
      <c r="BJ606401" s="2347"/>
    </row>
    <row r="606425" spans="62:62" x14ac:dyDescent="0.25">
      <c r="BJ606425" s="2351"/>
    </row>
    <row r="606426" spans="62:62" x14ac:dyDescent="0.25">
      <c r="BJ606426" s="2347"/>
    </row>
    <row r="606450" spans="62:62" x14ac:dyDescent="0.25">
      <c r="BJ606450" s="2351"/>
    </row>
    <row r="606451" spans="62:62" x14ac:dyDescent="0.25">
      <c r="BJ606451" s="2347"/>
    </row>
    <row r="606475" spans="62:62" x14ac:dyDescent="0.25">
      <c r="BJ606475" s="2351"/>
    </row>
    <row r="606476" spans="62:62" x14ac:dyDescent="0.25">
      <c r="BJ606476" s="2347"/>
    </row>
    <row r="606500" spans="62:62" x14ac:dyDescent="0.25">
      <c r="BJ606500" s="2351"/>
    </row>
    <row r="606501" spans="62:62" x14ac:dyDescent="0.25">
      <c r="BJ606501" s="2347"/>
    </row>
    <row r="606525" spans="62:62" x14ac:dyDescent="0.25">
      <c r="BJ606525" s="2351"/>
    </row>
    <row r="606526" spans="62:62" x14ac:dyDescent="0.25">
      <c r="BJ606526" s="2347"/>
    </row>
    <row r="606550" spans="62:62" x14ac:dyDescent="0.25">
      <c r="BJ606550" s="2351"/>
    </row>
    <row r="606551" spans="62:62" x14ac:dyDescent="0.25">
      <c r="BJ606551" s="2347"/>
    </row>
    <row r="606575" spans="62:62" x14ac:dyDescent="0.25">
      <c r="BJ606575" s="2351"/>
    </row>
    <row r="606576" spans="62:62" x14ac:dyDescent="0.25">
      <c r="BJ606576" s="2347"/>
    </row>
    <row r="606600" spans="62:62" x14ac:dyDescent="0.25">
      <c r="BJ606600" s="2351"/>
    </row>
    <row r="606601" spans="62:62" x14ac:dyDescent="0.25">
      <c r="BJ606601" s="2347"/>
    </row>
    <row r="606625" spans="62:62" x14ac:dyDescent="0.25">
      <c r="BJ606625" s="2351"/>
    </row>
    <row r="606626" spans="62:62" x14ac:dyDescent="0.25">
      <c r="BJ606626" s="2347"/>
    </row>
    <row r="606650" spans="62:62" x14ac:dyDescent="0.25">
      <c r="BJ606650" s="2351"/>
    </row>
    <row r="606651" spans="62:62" x14ac:dyDescent="0.25">
      <c r="BJ606651" s="2347"/>
    </row>
    <row r="606675" spans="62:62" x14ac:dyDescent="0.25">
      <c r="BJ606675" s="2351"/>
    </row>
    <row r="606676" spans="62:62" x14ac:dyDescent="0.25">
      <c r="BJ606676" s="2347"/>
    </row>
    <row r="606700" spans="62:62" x14ac:dyDescent="0.25">
      <c r="BJ606700" s="2351"/>
    </row>
    <row r="606701" spans="62:62" x14ac:dyDescent="0.25">
      <c r="BJ606701" s="2347"/>
    </row>
    <row r="606725" spans="62:62" x14ac:dyDescent="0.25">
      <c r="BJ606725" s="2351"/>
    </row>
    <row r="606726" spans="62:62" x14ac:dyDescent="0.25">
      <c r="BJ606726" s="2347"/>
    </row>
    <row r="606750" spans="62:62" x14ac:dyDescent="0.25">
      <c r="BJ606750" s="2351"/>
    </row>
    <row r="606751" spans="62:62" x14ac:dyDescent="0.25">
      <c r="BJ606751" s="2347"/>
    </row>
    <row r="606775" spans="62:62" x14ac:dyDescent="0.25">
      <c r="BJ606775" s="2351"/>
    </row>
    <row r="606776" spans="62:62" x14ac:dyDescent="0.25">
      <c r="BJ606776" s="2347"/>
    </row>
    <row r="606800" spans="62:62" x14ac:dyDescent="0.25">
      <c r="BJ606800" s="2351"/>
    </row>
    <row r="606801" spans="62:62" x14ac:dyDescent="0.25">
      <c r="BJ606801" s="2347"/>
    </row>
    <row r="606825" spans="62:62" x14ac:dyDescent="0.25">
      <c r="BJ606825" s="2351"/>
    </row>
    <row r="606826" spans="62:62" x14ac:dyDescent="0.25">
      <c r="BJ606826" s="2347"/>
    </row>
    <row r="606850" spans="62:62" x14ac:dyDescent="0.25">
      <c r="BJ606850" s="2351"/>
    </row>
    <row r="606851" spans="62:62" x14ac:dyDescent="0.25">
      <c r="BJ606851" s="2347"/>
    </row>
    <row r="606875" spans="62:62" x14ac:dyDescent="0.25">
      <c r="BJ606875" s="2351"/>
    </row>
    <row r="606876" spans="62:62" x14ac:dyDescent="0.25">
      <c r="BJ606876" s="2347"/>
    </row>
    <row r="606900" spans="62:62" x14ac:dyDescent="0.25">
      <c r="BJ606900" s="2351"/>
    </row>
    <row r="606901" spans="62:62" x14ac:dyDescent="0.25">
      <c r="BJ606901" s="2347"/>
    </row>
    <row r="606925" spans="62:62" x14ac:dyDescent="0.25">
      <c r="BJ606925" s="2351"/>
    </row>
    <row r="606926" spans="62:62" x14ac:dyDescent="0.25">
      <c r="BJ606926" s="2347"/>
    </row>
    <row r="606950" spans="62:62" x14ac:dyDescent="0.25">
      <c r="BJ606950" s="2351"/>
    </row>
    <row r="606951" spans="62:62" x14ac:dyDescent="0.25">
      <c r="BJ606951" s="2347"/>
    </row>
    <row r="606975" spans="62:62" x14ac:dyDescent="0.25">
      <c r="BJ606975" s="2351"/>
    </row>
    <row r="606976" spans="62:62" x14ac:dyDescent="0.25">
      <c r="BJ606976" s="2347"/>
    </row>
    <row r="607000" spans="62:62" x14ac:dyDescent="0.25">
      <c r="BJ607000" s="2351"/>
    </row>
    <row r="607001" spans="62:62" x14ac:dyDescent="0.25">
      <c r="BJ607001" s="2347"/>
    </row>
    <row r="607025" spans="62:62" x14ac:dyDescent="0.25">
      <c r="BJ607025" s="2351"/>
    </row>
    <row r="607026" spans="62:62" x14ac:dyDescent="0.25">
      <c r="BJ607026" s="2347"/>
    </row>
    <row r="607050" spans="62:62" x14ac:dyDescent="0.25">
      <c r="BJ607050" s="2351"/>
    </row>
    <row r="607051" spans="62:62" x14ac:dyDescent="0.25">
      <c r="BJ607051" s="2347"/>
    </row>
    <row r="607075" spans="62:62" x14ac:dyDescent="0.25">
      <c r="BJ607075" s="2351"/>
    </row>
    <row r="607076" spans="62:62" x14ac:dyDescent="0.25">
      <c r="BJ607076" s="2347"/>
    </row>
    <row r="607100" spans="62:62" x14ac:dyDescent="0.25">
      <c r="BJ607100" s="2351"/>
    </row>
    <row r="607101" spans="62:62" x14ac:dyDescent="0.25">
      <c r="BJ607101" s="2347"/>
    </row>
    <row r="607125" spans="62:62" x14ac:dyDescent="0.25">
      <c r="BJ607125" s="2351"/>
    </row>
    <row r="607126" spans="62:62" x14ac:dyDescent="0.25">
      <c r="BJ607126" s="2347"/>
    </row>
    <row r="607150" spans="62:62" x14ac:dyDescent="0.25">
      <c r="BJ607150" s="2351"/>
    </row>
    <row r="607151" spans="62:62" x14ac:dyDescent="0.25">
      <c r="BJ607151" s="2347"/>
    </row>
    <row r="607175" spans="62:62" x14ac:dyDescent="0.25">
      <c r="BJ607175" s="2351"/>
    </row>
    <row r="607176" spans="62:62" x14ac:dyDescent="0.25">
      <c r="BJ607176" s="2347"/>
    </row>
    <row r="607200" spans="62:62" x14ac:dyDescent="0.25">
      <c r="BJ607200" s="2351"/>
    </row>
    <row r="607201" spans="62:62" x14ac:dyDescent="0.25">
      <c r="BJ607201" s="2347"/>
    </row>
    <row r="607225" spans="62:62" x14ac:dyDescent="0.25">
      <c r="BJ607225" s="2351"/>
    </row>
    <row r="607226" spans="62:62" x14ac:dyDescent="0.25">
      <c r="BJ607226" s="2347"/>
    </row>
    <row r="607250" spans="62:62" x14ac:dyDescent="0.25">
      <c r="BJ607250" s="2351"/>
    </row>
    <row r="607251" spans="62:62" x14ac:dyDescent="0.25">
      <c r="BJ607251" s="2347"/>
    </row>
    <row r="607275" spans="62:62" x14ac:dyDescent="0.25">
      <c r="BJ607275" s="2351"/>
    </row>
    <row r="607276" spans="62:62" x14ac:dyDescent="0.25">
      <c r="BJ607276" s="2347"/>
    </row>
    <row r="607300" spans="62:62" x14ac:dyDescent="0.25">
      <c r="BJ607300" s="2351"/>
    </row>
    <row r="607301" spans="62:62" x14ac:dyDescent="0.25">
      <c r="BJ607301" s="2347"/>
    </row>
    <row r="607325" spans="62:62" x14ac:dyDescent="0.25">
      <c r="BJ607325" s="2351"/>
    </row>
    <row r="607326" spans="62:62" x14ac:dyDescent="0.25">
      <c r="BJ607326" s="2347"/>
    </row>
    <row r="607350" spans="62:62" x14ac:dyDescent="0.25">
      <c r="BJ607350" s="2351"/>
    </row>
    <row r="607351" spans="62:62" x14ac:dyDescent="0.25">
      <c r="BJ607351" s="2347"/>
    </row>
    <row r="607375" spans="62:62" x14ac:dyDescent="0.25">
      <c r="BJ607375" s="2351"/>
    </row>
    <row r="607376" spans="62:62" x14ac:dyDescent="0.25">
      <c r="BJ607376" s="2347"/>
    </row>
    <row r="607400" spans="62:62" x14ac:dyDescent="0.25">
      <c r="BJ607400" s="2351"/>
    </row>
    <row r="607401" spans="62:62" x14ac:dyDescent="0.25">
      <c r="BJ607401" s="2347"/>
    </row>
    <row r="607425" spans="62:62" x14ac:dyDescent="0.25">
      <c r="BJ607425" s="2351"/>
    </row>
    <row r="607426" spans="62:62" x14ac:dyDescent="0.25">
      <c r="BJ607426" s="2347"/>
    </row>
    <row r="607450" spans="62:62" x14ac:dyDescent="0.25">
      <c r="BJ607450" s="2351"/>
    </row>
    <row r="607451" spans="62:62" x14ac:dyDescent="0.25">
      <c r="BJ607451" s="2347"/>
    </row>
    <row r="607475" spans="62:62" x14ac:dyDescent="0.25">
      <c r="BJ607475" s="2351"/>
    </row>
    <row r="607476" spans="62:62" x14ac:dyDescent="0.25">
      <c r="BJ607476" s="2347"/>
    </row>
    <row r="607500" spans="62:62" x14ac:dyDescent="0.25">
      <c r="BJ607500" s="2351"/>
    </row>
    <row r="607501" spans="62:62" x14ac:dyDescent="0.25">
      <c r="BJ607501" s="2347"/>
    </row>
    <row r="607525" spans="62:62" x14ac:dyDescent="0.25">
      <c r="BJ607525" s="2351"/>
    </row>
    <row r="607526" spans="62:62" x14ac:dyDescent="0.25">
      <c r="BJ607526" s="2347"/>
    </row>
    <row r="607550" spans="62:62" x14ac:dyDescent="0.25">
      <c r="BJ607550" s="2351"/>
    </row>
    <row r="607551" spans="62:62" x14ac:dyDescent="0.25">
      <c r="BJ607551" s="2347"/>
    </row>
    <row r="607575" spans="62:62" x14ac:dyDescent="0.25">
      <c r="BJ607575" s="2351"/>
    </row>
    <row r="607576" spans="62:62" x14ac:dyDescent="0.25">
      <c r="BJ607576" s="2347"/>
    </row>
    <row r="607600" spans="62:62" x14ac:dyDescent="0.25">
      <c r="BJ607600" s="2351"/>
    </row>
    <row r="607601" spans="62:62" x14ac:dyDescent="0.25">
      <c r="BJ607601" s="2347"/>
    </row>
    <row r="607625" spans="62:62" x14ac:dyDescent="0.25">
      <c r="BJ607625" s="2351"/>
    </row>
    <row r="607626" spans="62:62" x14ac:dyDescent="0.25">
      <c r="BJ607626" s="2347"/>
    </row>
    <row r="607650" spans="62:62" x14ac:dyDescent="0.25">
      <c r="BJ607650" s="2351"/>
    </row>
    <row r="607651" spans="62:62" x14ac:dyDescent="0.25">
      <c r="BJ607651" s="2347"/>
    </row>
    <row r="607675" spans="62:62" x14ac:dyDescent="0.25">
      <c r="BJ607675" s="2351"/>
    </row>
    <row r="607676" spans="62:62" x14ac:dyDescent="0.25">
      <c r="BJ607676" s="2347"/>
    </row>
    <row r="607700" spans="62:62" x14ac:dyDescent="0.25">
      <c r="BJ607700" s="2351"/>
    </row>
    <row r="607701" spans="62:62" x14ac:dyDescent="0.25">
      <c r="BJ607701" s="2347"/>
    </row>
    <row r="607725" spans="62:62" x14ac:dyDescent="0.25">
      <c r="BJ607725" s="2351"/>
    </row>
    <row r="607726" spans="62:62" x14ac:dyDescent="0.25">
      <c r="BJ607726" s="2347"/>
    </row>
    <row r="607750" spans="62:62" x14ac:dyDescent="0.25">
      <c r="BJ607750" s="2351"/>
    </row>
    <row r="607751" spans="62:62" x14ac:dyDescent="0.25">
      <c r="BJ607751" s="2347"/>
    </row>
    <row r="607775" spans="62:62" x14ac:dyDescent="0.25">
      <c r="BJ607775" s="2351"/>
    </row>
    <row r="607776" spans="62:62" x14ac:dyDescent="0.25">
      <c r="BJ607776" s="2347"/>
    </row>
    <row r="607800" spans="62:62" x14ac:dyDescent="0.25">
      <c r="BJ607800" s="2351"/>
    </row>
    <row r="607801" spans="62:62" x14ac:dyDescent="0.25">
      <c r="BJ607801" s="2347"/>
    </row>
    <row r="607825" spans="62:62" x14ac:dyDescent="0.25">
      <c r="BJ607825" s="2351"/>
    </row>
    <row r="607826" spans="62:62" x14ac:dyDescent="0.25">
      <c r="BJ607826" s="2347"/>
    </row>
    <row r="607850" spans="62:62" x14ac:dyDescent="0.25">
      <c r="BJ607850" s="2351"/>
    </row>
    <row r="607851" spans="62:62" x14ac:dyDescent="0.25">
      <c r="BJ607851" s="2347"/>
    </row>
    <row r="607875" spans="62:62" x14ac:dyDescent="0.25">
      <c r="BJ607875" s="2351"/>
    </row>
    <row r="607876" spans="62:62" x14ac:dyDescent="0.25">
      <c r="BJ607876" s="2347"/>
    </row>
    <row r="607900" spans="62:62" x14ac:dyDescent="0.25">
      <c r="BJ607900" s="2351"/>
    </row>
    <row r="607901" spans="62:62" x14ac:dyDescent="0.25">
      <c r="BJ607901" s="2347"/>
    </row>
    <row r="607925" spans="62:62" x14ac:dyDescent="0.25">
      <c r="BJ607925" s="2351"/>
    </row>
    <row r="607926" spans="62:62" x14ac:dyDescent="0.25">
      <c r="BJ607926" s="2347"/>
    </row>
    <row r="607950" spans="62:62" x14ac:dyDescent="0.25">
      <c r="BJ607950" s="2351"/>
    </row>
    <row r="607951" spans="62:62" x14ac:dyDescent="0.25">
      <c r="BJ607951" s="2347"/>
    </row>
    <row r="607975" spans="62:62" x14ac:dyDescent="0.25">
      <c r="BJ607975" s="2351"/>
    </row>
    <row r="607976" spans="62:62" x14ac:dyDescent="0.25">
      <c r="BJ607976" s="2347"/>
    </row>
    <row r="608000" spans="62:62" x14ac:dyDescent="0.25">
      <c r="BJ608000" s="2351"/>
    </row>
    <row r="608001" spans="62:62" x14ac:dyDescent="0.25">
      <c r="BJ608001" s="2347"/>
    </row>
    <row r="608025" spans="62:62" x14ac:dyDescent="0.25">
      <c r="BJ608025" s="2351"/>
    </row>
    <row r="608026" spans="62:62" x14ac:dyDescent="0.25">
      <c r="BJ608026" s="2347"/>
    </row>
    <row r="608050" spans="62:62" x14ac:dyDescent="0.25">
      <c r="BJ608050" s="2351"/>
    </row>
    <row r="608051" spans="62:62" x14ac:dyDescent="0.25">
      <c r="BJ608051" s="2347"/>
    </row>
    <row r="608075" spans="62:62" x14ac:dyDescent="0.25">
      <c r="BJ608075" s="2351"/>
    </row>
    <row r="608076" spans="62:62" x14ac:dyDescent="0.25">
      <c r="BJ608076" s="2347"/>
    </row>
    <row r="608100" spans="62:62" x14ac:dyDescent="0.25">
      <c r="BJ608100" s="2351"/>
    </row>
    <row r="608101" spans="62:62" x14ac:dyDescent="0.25">
      <c r="BJ608101" s="2347"/>
    </row>
    <row r="608125" spans="62:62" x14ac:dyDescent="0.25">
      <c r="BJ608125" s="2351"/>
    </row>
    <row r="608126" spans="62:62" x14ac:dyDescent="0.25">
      <c r="BJ608126" s="2347"/>
    </row>
    <row r="608150" spans="62:62" x14ac:dyDescent="0.25">
      <c r="BJ608150" s="2351"/>
    </row>
    <row r="608151" spans="62:62" x14ac:dyDescent="0.25">
      <c r="BJ608151" s="2347"/>
    </row>
    <row r="608175" spans="62:62" x14ac:dyDescent="0.25">
      <c r="BJ608175" s="2351"/>
    </row>
    <row r="608176" spans="62:62" x14ac:dyDescent="0.25">
      <c r="BJ608176" s="2347"/>
    </row>
    <row r="608200" spans="62:62" x14ac:dyDescent="0.25">
      <c r="BJ608200" s="2351"/>
    </row>
    <row r="608201" spans="62:62" x14ac:dyDescent="0.25">
      <c r="BJ608201" s="2347"/>
    </row>
    <row r="608225" spans="62:62" x14ac:dyDescent="0.25">
      <c r="BJ608225" s="2351"/>
    </row>
    <row r="608226" spans="62:62" x14ac:dyDescent="0.25">
      <c r="BJ608226" s="2347"/>
    </row>
    <row r="608250" spans="62:62" x14ac:dyDescent="0.25">
      <c r="BJ608250" s="2351"/>
    </row>
    <row r="608251" spans="62:62" x14ac:dyDescent="0.25">
      <c r="BJ608251" s="2347"/>
    </row>
    <row r="608275" spans="62:62" x14ac:dyDescent="0.25">
      <c r="BJ608275" s="2351"/>
    </row>
    <row r="608276" spans="62:62" x14ac:dyDescent="0.25">
      <c r="BJ608276" s="2347"/>
    </row>
    <row r="608300" spans="62:62" x14ac:dyDescent="0.25">
      <c r="BJ608300" s="2351"/>
    </row>
    <row r="608301" spans="62:62" x14ac:dyDescent="0.25">
      <c r="BJ608301" s="2347"/>
    </row>
    <row r="608325" spans="62:62" x14ac:dyDescent="0.25">
      <c r="BJ608325" s="2351"/>
    </row>
    <row r="608326" spans="62:62" x14ac:dyDescent="0.25">
      <c r="BJ608326" s="2347"/>
    </row>
    <row r="608350" spans="62:62" x14ac:dyDescent="0.25">
      <c r="BJ608350" s="2351"/>
    </row>
    <row r="608351" spans="62:62" x14ac:dyDescent="0.25">
      <c r="BJ608351" s="2347"/>
    </row>
    <row r="608375" spans="62:62" x14ac:dyDescent="0.25">
      <c r="BJ608375" s="2351"/>
    </row>
    <row r="608376" spans="62:62" x14ac:dyDescent="0.25">
      <c r="BJ608376" s="2347"/>
    </row>
    <row r="608400" spans="62:62" x14ac:dyDescent="0.25">
      <c r="BJ608400" s="2351"/>
    </row>
    <row r="608401" spans="62:62" x14ac:dyDescent="0.25">
      <c r="BJ608401" s="2347"/>
    </row>
    <row r="608425" spans="62:62" x14ac:dyDescent="0.25">
      <c r="BJ608425" s="2351"/>
    </row>
    <row r="608426" spans="62:62" x14ac:dyDescent="0.25">
      <c r="BJ608426" s="2347"/>
    </row>
    <row r="608450" spans="62:62" x14ac:dyDescent="0.25">
      <c r="BJ608450" s="2351"/>
    </row>
    <row r="608451" spans="62:62" x14ac:dyDescent="0.25">
      <c r="BJ608451" s="2347"/>
    </row>
    <row r="608475" spans="62:62" x14ac:dyDescent="0.25">
      <c r="BJ608475" s="2351"/>
    </row>
    <row r="608476" spans="62:62" x14ac:dyDescent="0.25">
      <c r="BJ608476" s="2347"/>
    </row>
    <row r="608500" spans="62:62" x14ac:dyDescent="0.25">
      <c r="BJ608500" s="2351"/>
    </row>
    <row r="608501" spans="62:62" x14ac:dyDescent="0.25">
      <c r="BJ608501" s="2347"/>
    </row>
    <row r="608525" spans="62:62" x14ac:dyDescent="0.25">
      <c r="BJ608525" s="2351"/>
    </row>
    <row r="608526" spans="62:62" x14ac:dyDescent="0.25">
      <c r="BJ608526" s="2347"/>
    </row>
    <row r="608550" spans="62:62" x14ac:dyDescent="0.25">
      <c r="BJ608550" s="2351"/>
    </row>
    <row r="608551" spans="62:62" x14ac:dyDescent="0.25">
      <c r="BJ608551" s="2347"/>
    </row>
    <row r="608575" spans="62:62" x14ac:dyDescent="0.25">
      <c r="BJ608575" s="2351"/>
    </row>
    <row r="608576" spans="62:62" x14ac:dyDescent="0.25">
      <c r="BJ608576" s="2347"/>
    </row>
    <row r="608600" spans="62:62" x14ac:dyDescent="0.25">
      <c r="BJ608600" s="2351"/>
    </row>
    <row r="608601" spans="62:62" x14ac:dyDescent="0.25">
      <c r="BJ608601" s="2347"/>
    </row>
    <row r="608625" spans="62:62" x14ac:dyDescent="0.25">
      <c r="BJ608625" s="2351"/>
    </row>
    <row r="608626" spans="62:62" x14ac:dyDescent="0.25">
      <c r="BJ608626" s="2347"/>
    </row>
    <row r="608650" spans="62:62" x14ac:dyDescent="0.25">
      <c r="BJ608650" s="2351"/>
    </row>
    <row r="608651" spans="62:62" x14ac:dyDescent="0.25">
      <c r="BJ608651" s="2347"/>
    </row>
    <row r="608675" spans="62:62" x14ac:dyDescent="0.25">
      <c r="BJ608675" s="2351"/>
    </row>
    <row r="608676" spans="62:62" x14ac:dyDescent="0.25">
      <c r="BJ608676" s="2347"/>
    </row>
    <row r="608700" spans="62:62" x14ac:dyDescent="0.25">
      <c r="BJ608700" s="2351"/>
    </row>
    <row r="608701" spans="62:62" x14ac:dyDescent="0.25">
      <c r="BJ608701" s="2347"/>
    </row>
    <row r="608725" spans="62:62" x14ac:dyDescent="0.25">
      <c r="BJ608725" s="2351"/>
    </row>
    <row r="608726" spans="62:62" x14ac:dyDescent="0.25">
      <c r="BJ608726" s="2347"/>
    </row>
    <row r="608750" spans="62:62" x14ac:dyDescent="0.25">
      <c r="BJ608750" s="2351"/>
    </row>
    <row r="608751" spans="62:62" x14ac:dyDescent="0.25">
      <c r="BJ608751" s="2347"/>
    </row>
    <row r="608775" spans="62:62" x14ac:dyDescent="0.25">
      <c r="BJ608775" s="2351"/>
    </row>
    <row r="608776" spans="62:62" x14ac:dyDescent="0.25">
      <c r="BJ608776" s="2347"/>
    </row>
    <row r="608800" spans="62:62" x14ac:dyDescent="0.25">
      <c r="BJ608800" s="2351"/>
    </row>
    <row r="608801" spans="62:62" x14ac:dyDescent="0.25">
      <c r="BJ608801" s="2347"/>
    </row>
    <row r="608825" spans="62:62" x14ac:dyDescent="0.25">
      <c r="BJ608825" s="2351"/>
    </row>
    <row r="608826" spans="62:62" x14ac:dyDescent="0.25">
      <c r="BJ608826" s="2347"/>
    </row>
    <row r="608850" spans="62:62" x14ac:dyDescent="0.25">
      <c r="BJ608850" s="2351"/>
    </row>
    <row r="608851" spans="62:62" x14ac:dyDescent="0.25">
      <c r="BJ608851" s="2347"/>
    </row>
    <row r="608875" spans="62:62" x14ac:dyDescent="0.25">
      <c r="BJ608875" s="2351"/>
    </row>
    <row r="608876" spans="62:62" x14ac:dyDescent="0.25">
      <c r="BJ608876" s="2347"/>
    </row>
    <row r="608900" spans="62:62" x14ac:dyDescent="0.25">
      <c r="BJ608900" s="2351"/>
    </row>
    <row r="608901" spans="62:62" x14ac:dyDescent="0.25">
      <c r="BJ608901" s="2347"/>
    </row>
    <row r="608925" spans="62:62" x14ac:dyDescent="0.25">
      <c r="BJ608925" s="2351"/>
    </row>
    <row r="608926" spans="62:62" x14ac:dyDescent="0.25">
      <c r="BJ608926" s="2347"/>
    </row>
    <row r="608950" spans="62:62" x14ac:dyDescent="0.25">
      <c r="BJ608950" s="2351"/>
    </row>
    <row r="608951" spans="62:62" x14ac:dyDescent="0.25">
      <c r="BJ608951" s="2347"/>
    </row>
    <row r="608975" spans="62:62" x14ac:dyDescent="0.25">
      <c r="BJ608975" s="2351"/>
    </row>
    <row r="608976" spans="62:62" x14ac:dyDescent="0.25">
      <c r="BJ608976" s="2347"/>
    </row>
    <row r="609000" spans="62:62" x14ac:dyDescent="0.25">
      <c r="BJ609000" s="2351"/>
    </row>
    <row r="609001" spans="62:62" x14ac:dyDescent="0.25">
      <c r="BJ609001" s="2347"/>
    </row>
    <row r="609025" spans="62:62" x14ac:dyDescent="0.25">
      <c r="BJ609025" s="2351"/>
    </row>
    <row r="609026" spans="62:62" x14ac:dyDescent="0.25">
      <c r="BJ609026" s="2347"/>
    </row>
    <row r="609050" spans="62:62" x14ac:dyDescent="0.25">
      <c r="BJ609050" s="2351"/>
    </row>
    <row r="609051" spans="62:62" x14ac:dyDescent="0.25">
      <c r="BJ609051" s="2347"/>
    </row>
    <row r="609075" spans="62:62" x14ac:dyDescent="0.25">
      <c r="BJ609075" s="2351"/>
    </row>
    <row r="609076" spans="62:62" x14ac:dyDescent="0.25">
      <c r="BJ609076" s="2347"/>
    </row>
    <row r="609100" spans="62:62" x14ac:dyDescent="0.25">
      <c r="BJ609100" s="2351"/>
    </row>
    <row r="609101" spans="62:62" x14ac:dyDescent="0.25">
      <c r="BJ609101" s="2347"/>
    </row>
    <row r="609125" spans="62:62" x14ac:dyDescent="0.25">
      <c r="BJ609125" s="2351"/>
    </row>
    <row r="609126" spans="62:62" x14ac:dyDescent="0.25">
      <c r="BJ609126" s="2347"/>
    </row>
    <row r="609150" spans="62:62" x14ac:dyDescent="0.25">
      <c r="BJ609150" s="2351"/>
    </row>
    <row r="609151" spans="62:62" x14ac:dyDescent="0.25">
      <c r="BJ609151" s="2347"/>
    </row>
    <row r="609175" spans="62:62" x14ac:dyDescent="0.25">
      <c r="BJ609175" s="2351"/>
    </row>
    <row r="609176" spans="62:62" x14ac:dyDescent="0.25">
      <c r="BJ609176" s="2347"/>
    </row>
    <row r="609200" spans="62:62" x14ac:dyDescent="0.25">
      <c r="BJ609200" s="2351"/>
    </row>
    <row r="609201" spans="62:62" x14ac:dyDescent="0.25">
      <c r="BJ609201" s="2347"/>
    </row>
    <row r="609225" spans="62:62" x14ac:dyDescent="0.25">
      <c r="BJ609225" s="2351"/>
    </row>
    <row r="609226" spans="62:62" x14ac:dyDescent="0.25">
      <c r="BJ609226" s="2347"/>
    </row>
    <row r="609250" spans="62:62" x14ac:dyDescent="0.25">
      <c r="BJ609250" s="2351"/>
    </row>
    <row r="609251" spans="62:62" x14ac:dyDescent="0.25">
      <c r="BJ609251" s="2347"/>
    </row>
    <row r="609275" spans="62:62" x14ac:dyDescent="0.25">
      <c r="BJ609275" s="2351"/>
    </row>
    <row r="609276" spans="62:62" x14ac:dyDescent="0.25">
      <c r="BJ609276" s="2347"/>
    </row>
    <row r="609300" spans="62:62" x14ac:dyDescent="0.25">
      <c r="BJ609300" s="2351"/>
    </row>
    <row r="609301" spans="62:62" x14ac:dyDescent="0.25">
      <c r="BJ609301" s="2347"/>
    </row>
    <row r="609325" spans="62:62" x14ac:dyDescent="0.25">
      <c r="BJ609325" s="2351"/>
    </row>
    <row r="609326" spans="62:62" x14ac:dyDescent="0.25">
      <c r="BJ609326" s="2347"/>
    </row>
    <row r="609350" spans="62:62" x14ac:dyDescent="0.25">
      <c r="BJ609350" s="2351"/>
    </row>
    <row r="609351" spans="62:62" x14ac:dyDescent="0.25">
      <c r="BJ609351" s="2347"/>
    </row>
    <row r="609375" spans="62:62" x14ac:dyDescent="0.25">
      <c r="BJ609375" s="2351"/>
    </row>
    <row r="609376" spans="62:62" x14ac:dyDescent="0.25">
      <c r="BJ609376" s="2347"/>
    </row>
    <row r="609400" spans="62:62" x14ac:dyDescent="0.25">
      <c r="BJ609400" s="2351"/>
    </row>
    <row r="609401" spans="62:62" x14ac:dyDescent="0.25">
      <c r="BJ609401" s="2347"/>
    </row>
    <row r="609425" spans="62:62" x14ac:dyDescent="0.25">
      <c r="BJ609425" s="2351"/>
    </row>
    <row r="609426" spans="62:62" x14ac:dyDescent="0.25">
      <c r="BJ609426" s="2347"/>
    </row>
    <row r="609450" spans="62:62" x14ac:dyDescent="0.25">
      <c r="BJ609450" s="2351"/>
    </row>
    <row r="609451" spans="62:62" x14ac:dyDescent="0.25">
      <c r="BJ609451" s="2347"/>
    </row>
    <row r="609475" spans="62:62" x14ac:dyDescent="0.25">
      <c r="BJ609475" s="2351"/>
    </row>
    <row r="609476" spans="62:62" x14ac:dyDescent="0.25">
      <c r="BJ609476" s="2347"/>
    </row>
    <row r="609500" spans="62:62" x14ac:dyDescent="0.25">
      <c r="BJ609500" s="2351"/>
    </row>
    <row r="609501" spans="62:62" x14ac:dyDescent="0.25">
      <c r="BJ609501" s="2347"/>
    </row>
    <row r="609525" spans="62:62" x14ac:dyDescent="0.25">
      <c r="BJ609525" s="2351"/>
    </row>
    <row r="609526" spans="62:62" x14ac:dyDescent="0.25">
      <c r="BJ609526" s="2347"/>
    </row>
    <row r="609550" spans="62:62" x14ac:dyDescent="0.25">
      <c r="BJ609550" s="2351"/>
    </row>
    <row r="609551" spans="62:62" x14ac:dyDescent="0.25">
      <c r="BJ609551" s="2347"/>
    </row>
    <row r="609575" spans="62:62" x14ac:dyDescent="0.25">
      <c r="BJ609575" s="2351"/>
    </row>
    <row r="609576" spans="62:62" x14ac:dyDescent="0.25">
      <c r="BJ609576" s="2347"/>
    </row>
    <row r="609600" spans="62:62" x14ac:dyDescent="0.25">
      <c r="BJ609600" s="2351"/>
    </row>
    <row r="609601" spans="62:62" x14ac:dyDescent="0.25">
      <c r="BJ609601" s="2347"/>
    </row>
    <row r="609625" spans="62:62" x14ac:dyDescent="0.25">
      <c r="BJ609625" s="2351"/>
    </row>
    <row r="609626" spans="62:62" x14ac:dyDescent="0.25">
      <c r="BJ609626" s="2347"/>
    </row>
    <row r="609650" spans="62:62" x14ac:dyDescent="0.25">
      <c r="BJ609650" s="2351"/>
    </row>
    <row r="609651" spans="62:62" x14ac:dyDescent="0.25">
      <c r="BJ609651" s="2347"/>
    </row>
    <row r="609675" spans="62:62" x14ac:dyDescent="0.25">
      <c r="BJ609675" s="2351"/>
    </row>
    <row r="609676" spans="62:62" x14ac:dyDescent="0.25">
      <c r="BJ609676" s="2347"/>
    </row>
    <row r="609700" spans="62:62" x14ac:dyDescent="0.25">
      <c r="BJ609700" s="2351"/>
    </row>
    <row r="609701" spans="62:62" x14ac:dyDescent="0.25">
      <c r="BJ609701" s="2347"/>
    </row>
    <row r="609725" spans="62:62" x14ac:dyDescent="0.25">
      <c r="BJ609725" s="2351"/>
    </row>
    <row r="609726" spans="62:62" x14ac:dyDescent="0.25">
      <c r="BJ609726" s="2347"/>
    </row>
    <row r="609750" spans="62:62" x14ac:dyDescent="0.25">
      <c r="BJ609750" s="2351"/>
    </row>
    <row r="609751" spans="62:62" x14ac:dyDescent="0.25">
      <c r="BJ609751" s="2347"/>
    </row>
    <row r="609775" spans="62:62" x14ac:dyDescent="0.25">
      <c r="BJ609775" s="2351"/>
    </row>
    <row r="609776" spans="62:62" x14ac:dyDescent="0.25">
      <c r="BJ609776" s="2347"/>
    </row>
    <row r="609800" spans="62:62" x14ac:dyDescent="0.25">
      <c r="BJ609800" s="2351"/>
    </row>
    <row r="609801" spans="62:62" x14ac:dyDescent="0.25">
      <c r="BJ609801" s="2347"/>
    </row>
    <row r="609825" spans="62:62" x14ac:dyDescent="0.25">
      <c r="BJ609825" s="2351"/>
    </row>
    <row r="609826" spans="62:62" x14ac:dyDescent="0.25">
      <c r="BJ609826" s="2347"/>
    </row>
    <row r="609850" spans="62:62" x14ac:dyDescent="0.25">
      <c r="BJ609850" s="2351"/>
    </row>
    <row r="609851" spans="62:62" x14ac:dyDescent="0.25">
      <c r="BJ609851" s="2347"/>
    </row>
    <row r="609875" spans="62:62" x14ac:dyDescent="0.25">
      <c r="BJ609875" s="2351"/>
    </row>
    <row r="609876" spans="62:62" x14ac:dyDescent="0.25">
      <c r="BJ609876" s="2347"/>
    </row>
    <row r="609900" spans="62:62" x14ac:dyDescent="0.25">
      <c r="BJ609900" s="2351"/>
    </row>
    <row r="609901" spans="62:62" x14ac:dyDescent="0.25">
      <c r="BJ609901" s="2347"/>
    </row>
    <row r="609925" spans="62:62" x14ac:dyDescent="0.25">
      <c r="BJ609925" s="2351"/>
    </row>
    <row r="609926" spans="62:62" x14ac:dyDescent="0.25">
      <c r="BJ609926" s="2347"/>
    </row>
    <row r="609950" spans="62:62" x14ac:dyDescent="0.25">
      <c r="BJ609950" s="2351"/>
    </row>
    <row r="609951" spans="62:62" x14ac:dyDescent="0.25">
      <c r="BJ609951" s="2347"/>
    </row>
    <row r="609975" spans="62:62" x14ac:dyDescent="0.25">
      <c r="BJ609975" s="2351"/>
    </row>
    <row r="609976" spans="62:62" x14ac:dyDescent="0.25">
      <c r="BJ609976" s="2347"/>
    </row>
    <row r="610000" spans="62:62" x14ac:dyDescent="0.25">
      <c r="BJ610000" s="2351"/>
    </row>
    <row r="610001" spans="62:62" x14ac:dyDescent="0.25">
      <c r="BJ610001" s="2347"/>
    </row>
    <row r="610025" spans="62:62" x14ac:dyDescent="0.25">
      <c r="BJ610025" s="2351"/>
    </row>
    <row r="610026" spans="62:62" x14ac:dyDescent="0.25">
      <c r="BJ610026" s="2347"/>
    </row>
    <row r="610050" spans="62:62" x14ac:dyDescent="0.25">
      <c r="BJ610050" s="2351"/>
    </row>
    <row r="610051" spans="62:62" x14ac:dyDescent="0.25">
      <c r="BJ610051" s="2347"/>
    </row>
    <row r="610075" spans="62:62" x14ac:dyDescent="0.25">
      <c r="BJ610075" s="2351"/>
    </row>
    <row r="610076" spans="62:62" x14ac:dyDescent="0.25">
      <c r="BJ610076" s="2347"/>
    </row>
    <row r="610100" spans="62:62" x14ac:dyDescent="0.25">
      <c r="BJ610100" s="2351"/>
    </row>
    <row r="610101" spans="62:62" x14ac:dyDescent="0.25">
      <c r="BJ610101" s="2347"/>
    </row>
    <row r="610125" spans="62:62" x14ac:dyDescent="0.25">
      <c r="BJ610125" s="2351"/>
    </row>
    <row r="610126" spans="62:62" x14ac:dyDescent="0.25">
      <c r="BJ610126" s="2347"/>
    </row>
    <row r="610150" spans="62:62" x14ac:dyDescent="0.25">
      <c r="BJ610150" s="2351"/>
    </row>
    <row r="610151" spans="62:62" x14ac:dyDescent="0.25">
      <c r="BJ610151" s="2347"/>
    </row>
    <row r="610175" spans="62:62" x14ac:dyDescent="0.25">
      <c r="BJ610175" s="2351"/>
    </row>
    <row r="610176" spans="62:62" x14ac:dyDescent="0.25">
      <c r="BJ610176" s="2347"/>
    </row>
    <row r="610200" spans="62:62" x14ac:dyDescent="0.25">
      <c r="BJ610200" s="2351"/>
    </row>
    <row r="610201" spans="62:62" x14ac:dyDescent="0.25">
      <c r="BJ610201" s="2347"/>
    </row>
    <row r="610225" spans="62:62" x14ac:dyDescent="0.25">
      <c r="BJ610225" s="2351"/>
    </row>
    <row r="610226" spans="62:62" x14ac:dyDescent="0.25">
      <c r="BJ610226" s="2347"/>
    </row>
    <row r="610250" spans="62:62" x14ac:dyDescent="0.25">
      <c r="BJ610250" s="2351"/>
    </row>
    <row r="610251" spans="62:62" x14ac:dyDescent="0.25">
      <c r="BJ610251" s="2347"/>
    </row>
    <row r="610275" spans="62:62" x14ac:dyDescent="0.25">
      <c r="BJ610275" s="2351"/>
    </row>
    <row r="610276" spans="62:62" x14ac:dyDescent="0.25">
      <c r="BJ610276" s="2347"/>
    </row>
    <row r="610300" spans="62:62" x14ac:dyDescent="0.25">
      <c r="BJ610300" s="2351"/>
    </row>
    <row r="610301" spans="62:62" x14ac:dyDescent="0.25">
      <c r="BJ610301" s="2347"/>
    </row>
    <row r="610325" spans="62:62" x14ac:dyDescent="0.25">
      <c r="BJ610325" s="2351"/>
    </row>
    <row r="610326" spans="62:62" x14ac:dyDescent="0.25">
      <c r="BJ610326" s="2347"/>
    </row>
    <row r="610350" spans="62:62" x14ac:dyDescent="0.25">
      <c r="BJ610350" s="2351"/>
    </row>
    <row r="610351" spans="62:62" x14ac:dyDescent="0.25">
      <c r="BJ610351" s="2347"/>
    </row>
    <row r="610375" spans="62:62" x14ac:dyDescent="0.25">
      <c r="BJ610375" s="2351"/>
    </row>
    <row r="610376" spans="62:62" x14ac:dyDescent="0.25">
      <c r="BJ610376" s="2347"/>
    </row>
    <row r="610400" spans="62:62" x14ac:dyDescent="0.25">
      <c r="BJ610400" s="2351"/>
    </row>
    <row r="610401" spans="62:62" x14ac:dyDescent="0.25">
      <c r="BJ610401" s="2347"/>
    </row>
    <row r="610425" spans="62:62" x14ac:dyDescent="0.25">
      <c r="BJ610425" s="2351"/>
    </row>
    <row r="610426" spans="62:62" x14ac:dyDescent="0.25">
      <c r="BJ610426" s="2347"/>
    </row>
    <row r="610450" spans="62:62" x14ac:dyDescent="0.25">
      <c r="BJ610450" s="2351"/>
    </row>
    <row r="610451" spans="62:62" x14ac:dyDescent="0.25">
      <c r="BJ610451" s="2347"/>
    </row>
    <row r="610475" spans="62:62" x14ac:dyDescent="0.25">
      <c r="BJ610475" s="2351"/>
    </row>
    <row r="610476" spans="62:62" x14ac:dyDescent="0.25">
      <c r="BJ610476" s="2347"/>
    </row>
    <row r="610500" spans="62:62" x14ac:dyDescent="0.25">
      <c r="BJ610500" s="2351"/>
    </row>
    <row r="610501" spans="62:62" x14ac:dyDescent="0.25">
      <c r="BJ610501" s="2347"/>
    </row>
    <row r="610525" spans="62:62" x14ac:dyDescent="0.25">
      <c r="BJ610525" s="2351"/>
    </row>
    <row r="610526" spans="62:62" x14ac:dyDescent="0.25">
      <c r="BJ610526" s="2347"/>
    </row>
    <row r="610550" spans="62:62" x14ac:dyDescent="0.25">
      <c r="BJ610550" s="2351"/>
    </row>
    <row r="610551" spans="62:62" x14ac:dyDescent="0.25">
      <c r="BJ610551" s="2347"/>
    </row>
    <row r="610575" spans="62:62" x14ac:dyDescent="0.25">
      <c r="BJ610575" s="2351"/>
    </row>
    <row r="610576" spans="62:62" x14ac:dyDescent="0.25">
      <c r="BJ610576" s="2347"/>
    </row>
    <row r="610600" spans="62:62" x14ac:dyDescent="0.25">
      <c r="BJ610600" s="2351"/>
    </row>
    <row r="610601" spans="62:62" x14ac:dyDescent="0.25">
      <c r="BJ610601" s="2347"/>
    </row>
    <row r="610625" spans="62:62" x14ac:dyDescent="0.25">
      <c r="BJ610625" s="2351"/>
    </row>
    <row r="610626" spans="62:62" x14ac:dyDescent="0.25">
      <c r="BJ610626" s="2347"/>
    </row>
    <row r="610650" spans="62:62" x14ac:dyDescent="0.25">
      <c r="BJ610650" s="2351"/>
    </row>
    <row r="610651" spans="62:62" x14ac:dyDescent="0.25">
      <c r="BJ610651" s="2347"/>
    </row>
    <row r="610675" spans="62:62" x14ac:dyDescent="0.25">
      <c r="BJ610675" s="2351"/>
    </row>
    <row r="610676" spans="62:62" x14ac:dyDescent="0.25">
      <c r="BJ610676" s="2347"/>
    </row>
    <row r="610700" spans="62:62" x14ac:dyDescent="0.25">
      <c r="BJ610700" s="2351"/>
    </row>
    <row r="610701" spans="62:62" x14ac:dyDescent="0.25">
      <c r="BJ610701" s="2347"/>
    </row>
    <row r="610725" spans="62:62" x14ac:dyDescent="0.25">
      <c r="BJ610725" s="2351"/>
    </row>
    <row r="610726" spans="62:62" x14ac:dyDescent="0.25">
      <c r="BJ610726" s="2347"/>
    </row>
    <row r="610750" spans="62:62" x14ac:dyDescent="0.25">
      <c r="BJ610750" s="2351"/>
    </row>
    <row r="610751" spans="62:62" x14ac:dyDescent="0.25">
      <c r="BJ610751" s="2347"/>
    </row>
    <row r="610775" spans="62:62" x14ac:dyDescent="0.25">
      <c r="BJ610775" s="2351"/>
    </row>
    <row r="610776" spans="62:62" x14ac:dyDescent="0.25">
      <c r="BJ610776" s="2347"/>
    </row>
    <row r="610800" spans="62:62" x14ac:dyDescent="0.25">
      <c r="BJ610800" s="2351"/>
    </row>
    <row r="610801" spans="62:62" x14ac:dyDescent="0.25">
      <c r="BJ610801" s="2347"/>
    </row>
    <row r="610825" spans="62:62" x14ac:dyDescent="0.25">
      <c r="BJ610825" s="2351"/>
    </row>
    <row r="610826" spans="62:62" x14ac:dyDescent="0.25">
      <c r="BJ610826" s="2347"/>
    </row>
    <row r="610850" spans="62:62" x14ac:dyDescent="0.25">
      <c r="BJ610850" s="2351"/>
    </row>
    <row r="610851" spans="62:62" x14ac:dyDescent="0.25">
      <c r="BJ610851" s="2347"/>
    </row>
    <row r="610875" spans="62:62" x14ac:dyDescent="0.25">
      <c r="BJ610875" s="2351"/>
    </row>
    <row r="610876" spans="62:62" x14ac:dyDescent="0.25">
      <c r="BJ610876" s="2347"/>
    </row>
    <row r="610900" spans="62:62" x14ac:dyDescent="0.25">
      <c r="BJ610900" s="2351"/>
    </row>
    <row r="610901" spans="62:62" x14ac:dyDescent="0.25">
      <c r="BJ610901" s="2347"/>
    </row>
    <row r="610925" spans="62:62" x14ac:dyDescent="0.25">
      <c r="BJ610925" s="2351"/>
    </row>
    <row r="610926" spans="62:62" x14ac:dyDescent="0.25">
      <c r="BJ610926" s="2347"/>
    </row>
    <row r="610950" spans="62:62" x14ac:dyDescent="0.25">
      <c r="BJ610950" s="2351"/>
    </row>
    <row r="610951" spans="62:62" x14ac:dyDescent="0.25">
      <c r="BJ610951" s="2347"/>
    </row>
    <row r="610975" spans="62:62" x14ac:dyDescent="0.25">
      <c r="BJ610975" s="2351"/>
    </row>
    <row r="610976" spans="62:62" x14ac:dyDescent="0.25">
      <c r="BJ610976" s="2347"/>
    </row>
    <row r="611000" spans="62:62" x14ac:dyDescent="0.25">
      <c r="BJ611000" s="2351"/>
    </row>
    <row r="611001" spans="62:62" x14ac:dyDescent="0.25">
      <c r="BJ611001" s="2347"/>
    </row>
    <row r="611025" spans="62:62" x14ac:dyDescent="0.25">
      <c r="BJ611025" s="2351"/>
    </row>
    <row r="611026" spans="62:62" x14ac:dyDescent="0.25">
      <c r="BJ611026" s="2347"/>
    </row>
    <row r="611050" spans="62:62" x14ac:dyDescent="0.25">
      <c r="BJ611050" s="2351"/>
    </row>
    <row r="611051" spans="62:62" x14ac:dyDescent="0.25">
      <c r="BJ611051" s="2347"/>
    </row>
    <row r="611075" spans="62:62" x14ac:dyDescent="0.25">
      <c r="BJ611075" s="2351"/>
    </row>
    <row r="611076" spans="62:62" x14ac:dyDescent="0.25">
      <c r="BJ611076" s="2347"/>
    </row>
    <row r="611100" spans="62:62" x14ac:dyDescent="0.25">
      <c r="BJ611100" s="2351"/>
    </row>
    <row r="611101" spans="62:62" x14ac:dyDescent="0.25">
      <c r="BJ611101" s="2347"/>
    </row>
    <row r="611125" spans="62:62" x14ac:dyDescent="0.25">
      <c r="BJ611125" s="2351"/>
    </row>
    <row r="611126" spans="62:62" x14ac:dyDescent="0.25">
      <c r="BJ611126" s="2347"/>
    </row>
    <row r="611150" spans="62:62" x14ac:dyDescent="0.25">
      <c r="BJ611150" s="2351"/>
    </row>
    <row r="611151" spans="62:62" x14ac:dyDescent="0.25">
      <c r="BJ611151" s="2347"/>
    </row>
    <row r="611175" spans="62:62" x14ac:dyDescent="0.25">
      <c r="BJ611175" s="2351"/>
    </row>
    <row r="611176" spans="62:62" x14ac:dyDescent="0.25">
      <c r="BJ611176" s="2347"/>
    </row>
    <row r="611200" spans="62:62" x14ac:dyDescent="0.25">
      <c r="BJ611200" s="2351"/>
    </row>
    <row r="611201" spans="62:62" x14ac:dyDescent="0.25">
      <c r="BJ611201" s="2347"/>
    </row>
    <row r="611225" spans="62:62" x14ac:dyDescent="0.25">
      <c r="BJ611225" s="2351"/>
    </row>
    <row r="611226" spans="62:62" x14ac:dyDescent="0.25">
      <c r="BJ611226" s="2347"/>
    </row>
    <row r="611250" spans="62:62" x14ac:dyDescent="0.25">
      <c r="BJ611250" s="2351"/>
    </row>
    <row r="611251" spans="62:62" x14ac:dyDescent="0.25">
      <c r="BJ611251" s="2347"/>
    </row>
    <row r="611275" spans="62:62" x14ac:dyDescent="0.25">
      <c r="BJ611275" s="2351"/>
    </row>
    <row r="611276" spans="62:62" x14ac:dyDescent="0.25">
      <c r="BJ611276" s="2347"/>
    </row>
    <row r="611300" spans="62:62" x14ac:dyDescent="0.25">
      <c r="BJ611300" s="2351"/>
    </row>
    <row r="611301" spans="62:62" x14ac:dyDescent="0.25">
      <c r="BJ611301" s="2347"/>
    </row>
    <row r="611325" spans="62:62" x14ac:dyDescent="0.25">
      <c r="BJ611325" s="2351"/>
    </row>
    <row r="611326" spans="62:62" x14ac:dyDescent="0.25">
      <c r="BJ611326" s="2347"/>
    </row>
    <row r="611350" spans="62:62" x14ac:dyDescent="0.25">
      <c r="BJ611350" s="2351"/>
    </row>
    <row r="611351" spans="62:62" x14ac:dyDescent="0.25">
      <c r="BJ611351" s="2347"/>
    </row>
    <row r="611375" spans="62:62" x14ac:dyDescent="0.25">
      <c r="BJ611375" s="2351"/>
    </row>
    <row r="611376" spans="62:62" x14ac:dyDescent="0.25">
      <c r="BJ611376" s="2347"/>
    </row>
    <row r="611400" spans="62:62" x14ac:dyDescent="0.25">
      <c r="BJ611400" s="2351"/>
    </row>
    <row r="611401" spans="62:62" x14ac:dyDescent="0.25">
      <c r="BJ611401" s="2347"/>
    </row>
    <row r="611425" spans="62:62" x14ac:dyDescent="0.25">
      <c r="BJ611425" s="2351"/>
    </row>
    <row r="611426" spans="62:62" x14ac:dyDescent="0.25">
      <c r="BJ611426" s="2347"/>
    </row>
    <row r="611450" spans="62:62" x14ac:dyDescent="0.25">
      <c r="BJ611450" s="2351"/>
    </row>
    <row r="611451" spans="62:62" x14ac:dyDescent="0.25">
      <c r="BJ611451" s="2347"/>
    </row>
    <row r="611475" spans="62:62" x14ac:dyDescent="0.25">
      <c r="BJ611475" s="2351"/>
    </row>
    <row r="611476" spans="62:62" x14ac:dyDescent="0.25">
      <c r="BJ611476" s="2347"/>
    </row>
    <row r="611500" spans="62:62" x14ac:dyDescent="0.25">
      <c r="BJ611500" s="2351"/>
    </row>
    <row r="611501" spans="62:62" x14ac:dyDescent="0.25">
      <c r="BJ611501" s="2347"/>
    </row>
    <row r="611525" spans="62:62" x14ac:dyDescent="0.25">
      <c r="BJ611525" s="2351"/>
    </row>
    <row r="611526" spans="62:62" x14ac:dyDescent="0.25">
      <c r="BJ611526" s="2347"/>
    </row>
    <row r="611550" spans="62:62" x14ac:dyDescent="0.25">
      <c r="BJ611550" s="2351"/>
    </row>
    <row r="611551" spans="62:62" x14ac:dyDescent="0.25">
      <c r="BJ611551" s="2347"/>
    </row>
    <row r="611575" spans="62:62" x14ac:dyDescent="0.25">
      <c r="BJ611575" s="2351"/>
    </row>
    <row r="611576" spans="62:62" x14ac:dyDescent="0.25">
      <c r="BJ611576" s="2347"/>
    </row>
    <row r="611600" spans="62:62" x14ac:dyDescent="0.25">
      <c r="BJ611600" s="2351"/>
    </row>
    <row r="611601" spans="62:62" x14ac:dyDescent="0.25">
      <c r="BJ611601" s="2347"/>
    </row>
    <row r="611625" spans="62:62" x14ac:dyDescent="0.25">
      <c r="BJ611625" s="2351"/>
    </row>
    <row r="611626" spans="62:62" x14ac:dyDescent="0.25">
      <c r="BJ611626" s="2347"/>
    </row>
    <row r="611650" spans="62:62" x14ac:dyDescent="0.25">
      <c r="BJ611650" s="2351"/>
    </row>
    <row r="611651" spans="62:62" x14ac:dyDescent="0.25">
      <c r="BJ611651" s="2347"/>
    </row>
    <row r="611675" spans="62:62" x14ac:dyDescent="0.25">
      <c r="BJ611675" s="2351"/>
    </row>
    <row r="611676" spans="62:62" x14ac:dyDescent="0.25">
      <c r="BJ611676" s="2347"/>
    </row>
    <row r="611700" spans="62:62" x14ac:dyDescent="0.25">
      <c r="BJ611700" s="2351"/>
    </row>
    <row r="611701" spans="62:62" x14ac:dyDescent="0.25">
      <c r="BJ611701" s="2347"/>
    </row>
    <row r="611725" spans="62:62" x14ac:dyDescent="0.25">
      <c r="BJ611725" s="2351"/>
    </row>
    <row r="611726" spans="62:62" x14ac:dyDescent="0.25">
      <c r="BJ611726" s="2347"/>
    </row>
    <row r="611750" spans="62:62" x14ac:dyDescent="0.25">
      <c r="BJ611750" s="2351"/>
    </row>
    <row r="611751" spans="62:62" x14ac:dyDescent="0.25">
      <c r="BJ611751" s="2347"/>
    </row>
    <row r="611775" spans="62:62" x14ac:dyDescent="0.25">
      <c r="BJ611775" s="2351"/>
    </row>
    <row r="611776" spans="62:62" x14ac:dyDescent="0.25">
      <c r="BJ611776" s="2347"/>
    </row>
    <row r="611800" spans="62:62" x14ac:dyDescent="0.25">
      <c r="BJ611800" s="2351"/>
    </row>
    <row r="611801" spans="62:62" x14ac:dyDescent="0.25">
      <c r="BJ611801" s="2347"/>
    </row>
    <row r="611825" spans="62:62" x14ac:dyDescent="0.25">
      <c r="BJ611825" s="2351"/>
    </row>
    <row r="611826" spans="62:62" x14ac:dyDescent="0.25">
      <c r="BJ611826" s="2347"/>
    </row>
    <row r="611850" spans="62:62" x14ac:dyDescent="0.25">
      <c r="BJ611850" s="2351"/>
    </row>
    <row r="611851" spans="62:62" x14ac:dyDescent="0.25">
      <c r="BJ611851" s="2347"/>
    </row>
    <row r="611875" spans="62:62" x14ac:dyDescent="0.25">
      <c r="BJ611875" s="2351"/>
    </row>
    <row r="611876" spans="62:62" x14ac:dyDescent="0.25">
      <c r="BJ611876" s="2347"/>
    </row>
    <row r="611900" spans="62:62" x14ac:dyDescent="0.25">
      <c r="BJ611900" s="2351"/>
    </row>
    <row r="611901" spans="62:62" x14ac:dyDescent="0.25">
      <c r="BJ611901" s="2347"/>
    </row>
    <row r="611925" spans="62:62" x14ac:dyDescent="0.25">
      <c r="BJ611925" s="2351"/>
    </row>
    <row r="611926" spans="62:62" x14ac:dyDescent="0.25">
      <c r="BJ611926" s="2347"/>
    </row>
    <row r="611950" spans="62:62" x14ac:dyDescent="0.25">
      <c r="BJ611950" s="2351"/>
    </row>
    <row r="611951" spans="62:62" x14ac:dyDescent="0.25">
      <c r="BJ611951" s="2347"/>
    </row>
    <row r="611975" spans="62:62" x14ac:dyDescent="0.25">
      <c r="BJ611975" s="2351"/>
    </row>
    <row r="611976" spans="62:62" x14ac:dyDescent="0.25">
      <c r="BJ611976" s="2347"/>
    </row>
    <row r="612000" spans="62:62" x14ac:dyDescent="0.25">
      <c r="BJ612000" s="2351"/>
    </row>
    <row r="612001" spans="62:62" x14ac:dyDescent="0.25">
      <c r="BJ612001" s="2347"/>
    </row>
    <row r="612025" spans="62:62" x14ac:dyDescent="0.25">
      <c r="BJ612025" s="2351"/>
    </row>
    <row r="612026" spans="62:62" x14ac:dyDescent="0.25">
      <c r="BJ612026" s="2347"/>
    </row>
    <row r="612050" spans="62:62" x14ac:dyDescent="0.25">
      <c r="BJ612050" s="2351"/>
    </row>
    <row r="612051" spans="62:62" x14ac:dyDescent="0.25">
      <c r="BJ612051" s="2347"/>
    </row>
    <row r="612075" spans="62:62" x14ac:dyDescent="0.25">
      <c r="BJ612075" s="2351"/>
    </row>
    <row r="612076" spans="62:62" x14ac:dyDescent="0.25">
      <c r="BJ612076" s="2347"/>
    </row>
    <row r="612100" spans="62:62" x14ac:dyDescent="0.25">
      <c r="BJ612100" s="2351"/>
    </row>
    <row r="612101" spans="62:62" x14ac:dyDescent="0.25">
      <c r="BJ612101" s="2347"/>
    </row>
    <row r="612125" spans="62:62" x14ac:dyDescent="0.25">
      <c r="BJ612125" s="2351"/>
    </row>
    <row r="612126" spans="62:62" x14ac:dyDescent="0.25">
      <c r="BJ612126" s="2347"/>
    </row>
    <row r="612150" spans="62:62" x14ac:dyDescent="0.25">
      <c r="BJ612150" s="2351"/>
    </row>
    <row r="612151" spans="62:62" x14ac:dyDescent="0.25">
      <c r="BJ612151" s="2347"/>
    </row>
    <row r="612175" spans="62:62" x14ac:dyDescent="0.25">
      <c r="BJ612175" s="2351"/>
    </row>
    <row r="612176" spans="62:62" x14ac:dyDescent="0.25">
      <c r="BJ612176" s="2347"/>
    </row>
    <row r="612200" spans="62:62" x14ac:dyDescent="0.25">
      <c r="BJ612200" s="2351"/>
    </row>
    <row r="612201" spans="62:62" x14ac:dyDescent="0.25">
      <c r="BJ612201" s="2347"/>
    </row>
    <row r="612225" spans="62:62" x14ac:dyDescent="0.25">
      <c r="BJ612225" s="2351"/>
    </row>
    <row r="612226" spans="62:62" x14ac:dyDescent="0.25">
      <c r="BJ612226" s="2347"/>
    </row>
    <row r="612250" spans="62:62" x14ac:dyDescent="0.25">
      <c r="BJ612250" s="2351"/>
    </row>
    <row r="612251" spans="62:62" x14ac:dyDescent="0.25">
      <c r="BJ612251" s="2347"/>
    </row>
    <row r="612275" spans="62:62" x14ac:dyDescent="0.25">
      <c r="BJ612275" s="2351"/>
    </row>
    <row r="612276" spans="62:62" x14ac:dyDescent="0.25">
      <c r="BJ612276" s="2347"/>
    </row>
    <row r="612300" spans="62:62" x14ac:dyDescent="0.25">
      <c r="BJ612300" s="2351"/>
    </row>
    <row r="612301" spans="62:62" x14ac:dyDescent="0.25">
      <c r="BJ612301" s="2347"/>
    </row>
    <row r="612325" spans="62:62" x14ac:dyDescent="0.25">
      <c r="BJ612325" s="2351"/>
    </row>
    <row r="612326" spans="62:62" x14ac:dyDescent="0.25">
      <c r="BJ612326" s="2347"/>
    </row>
    <row r="612350" spans="62:62" x14ac:dyDescent="0.25">
      <c r="BJ612350" s="2351"/>
    </row>
    <row r="612351" spans="62:62" x14ac:dyDescent="0.25">
      <c r="BJ612351" s="2347"/>
    </row>
    <row r="612375" spans="62:62" x14ac:dyDescent="0.25">
      <c r="BJ612375" s="2351"/>
    </row>
    <row r="612376" spans="62:62" x14ac:dyDescent="0.25">
      <c r="BJ612376" s="2347"/>
    </row>
    <row r="612400" spans="62:62" x14ac:dyDescent="0.25">
      <c r="BJ612400" s="2351"/>
    </row>
    <row r="612401" spans="62:62" x14ac:dyDescent="0.25">
      <c r="BJ612401" s="2347"/>
    </row>
    <row r="612425" spans="62:62" x14ac:dyDescent="0.25">
      <c r="BJ612425" s="2351"/>
    </row>
    <row r="612426" spans="62:62" x14ac:dyDescent="0.25">
      <c r="BJ612426" s="2347"/>
    </row>
    <row r="612450" spans="62:62" x14ac:dyDescent="0.25">
      <c r="BJ612450" s="2351"/>
    </row>
    <row r="612451" spans="62:62" x14ac:dyDescent="0.25">
      <c r="BJ612451" s="2347"/>
    </row>
    <row r="612475" spans="62:62" x14ac:dyDescent="0.25">
      <c r="BJ612475" s="2351"/>
    </row>
    <row r="612476" spans="62:62" x14ac:dyDescent="0.25">
      <c r="BJ612476" s="2347"/>
    </row>
    <row r="612500" spans="62:62" x14ac:dyDescent="0.25">
      <c r="BJ612500" s="2351"/>
    </row>
    <row r="612501" spans="62:62" x14ac:dyDescent="0.25">
      <c r="BJ612501" s="2347"/>
    </row>
    <row r="612525" spans="62:62" x14ac:dyDescent="0.25">
      <c r="BJ612525" s="2351"/>
    </row>
    <row r="612526" spans="62:62" x14ac:dyDescent="0.25">
      <c r="BJ612526" s="2347"/>
    </row>
    <row r="612550" spans="62:62" x14ac:dyDescent="0.25">
      <c r="BJ612550" s="2351"/>
    </row>
    <row r="612551" spans="62:62" x14ac:dyDescent="0.25">
      <c r="BJ612551" s="2347"/>
    </row>
    <row r="612575" spans="62:62" x14ac:dyDescent="0.25">
      <c r="BJ612575" s="2351"/>
    </row>
    <row r="612576" spans="62:62" x14ac:dyDescent="0.25">
      <c r="BJ612576" s="2347"/>
    </row>
    <row r="612600" spans="62:62" x14ac:dyDescent="0.25">
      <c r="BJ612600" s="2351"/>
    </row>
    <row r="612601" spans="62:62" x14ac:dyDescent="0.25">
      <c r="BJ612601" s="2347"/>
    </row>
    <row r="612625" spans="62:62" x14ac:dyDescent="0.25">
      <c r="BJ612625" s="2351"/>
    </row>
    <row r="612626" spans="62:62" x14ac:dyDescent="0.25">
      <c r="BJ612626" s="2347"/>
    </row>
    <row r="612650" spans="62:62" x14ac:dyDescent="0.25">
      <c r="BJ612650" s="2351"/>
    </row>
    <row r="612651" spans="62:62" x14ac:dyDescent="0.25">
      <c r="BJ612651" s="2347"/>
    </row>
    <row r="612675" spans="62:62" x14ac:dyDescent="0.25">
      <c r="BJ612675" s="2351"/>
    </row>
    <row r="612676" spans="62:62" x14ac:dyDescent="0.25">
      <c r="BJ612676" s="2347"/>
    </row>
    <row r="612700" spans="62:62" x14ac:dyDescent="0.25">
      <c r="BJ612700" s="2351"/>
    </row>
    <row r="612701" spans="62:62" x14ac:dyDescent="0.25">
      <c r="BJ612701" s="2347"/>
    </row>
    <row r="612725" spans="62:62" x14ac:dyDescent="0.25">
      <c r="BJ612725" s="2351"/>
    </row>
    <row r="612726" spans="62:62" x14ac:dyDescent="0.25">
      <c r="BJ612726" s="2347"/>
    </row>
    <row r="612750" spans="62:62" x14ac:dyDescent="0.25">
      <c r="BJ612750" s="2351"/>
    </row>
    <row r="612751" spans="62:62" x14ac:dyDescent="0.25">
      <c r="BJ612751" s="2347"/>
    </row>
    <row r="612775" spans="62:62" x14ac:dyDescent="0.25">
      <c r="BJ612775" s="2351"/>
    </row>
    <row r="612776" spans="62:62" x14ac:dyDescent="0.25">
      <c r="BJ612776" s="2347"/>
    </row>
    <row r="612800" spans="62:62" x14ac:dyDescent="0.25">
      <c r="BJ612800" s="2351"/>
    </row>
    <row r="612801" spans="62:62" x14ac:dyDescent="0.25">
      <c r="BJ612801" s="2347"/>
    </row>
    <row r="612825" spans="62:62" x14ac:dyDescent="0.25">
      <c r="BJ612825" s="2351"/>
    </row>
    <row r="612826" spans="62:62" x14ac:dyDescent="0.25">
      <c r="BJ612826" s="2347"/>
    </row>
    <row r="612850" spans="62:62" x14ac:dyDescent="0.25">
      <c r="BJ612850" s="2351"/>
    </row>
    <row r="612851" spans="62:62" x14ac:dyDescent="0.25">
      <c r="BJ612851" s="2347"/>
    </row>
    <row r="612875" spans="62:62" x14ac:dyDescent="0.25">
      <c r="BJ612875" s="2351"/>
    </row>
    <row r="612876" spans="62:62" x14ac:dyDescent="0.25">
      <c r="BJ612876" s="2347"/>
    </row>
    <row r="612900" spans="62:62" x14ac:dyDescent="0.25">
      <c r="BJ612900" s="2351"/>
    </row>
    <row r="612901" spans="62:62" x14ac:dyDescent="0.25">
      <c r="BJ612901" s="2347"/>
    </row>
    <row r="612925" spans="62:62" x14ac:dyDescent="0.25">
      <c r="BJ612925" s="2351"/>
    </row>
    <row r="612926" spans="62:62" x14ac:dyDescent="0.25">
      <c r="BJ612926" s="2347"/>
    </row>
    <row r="612950" spans="62:62" x14ac:dyDescent="0.25">
      <c r="BJ612950" s="2351"/>
    </row>
    <row r="612951" spans="62:62" x14ac:dyDescent="0.25">
      <c r="BJ612951" s="2347"/>
    </row>
    <row r="612975" spans="62:62" x14ac:dyDescent="0.25">
      <c r="BJ612975" s="2351"/>
    </row>
    <row r="612976" spans="62:62" x14ac:dyDescent="0.25">
      <c r="BJ612976" s="2347"/>
    </row>
    <row r="613000" spans="62:62" x14ac:dyDescent="0.25">
      <c r="BJ613000" s="2351"/>
    </row>
    <row r="613001" spans="62:62" x14ac:dyDescent="0.25">
      <c r="BJ613001" s="2347"/>
    </row>
    <row r="613025" spans="62:62" x14ac:dyDescent="0.25">
      <c r="BJ613025" s="2351"/>
    </row>
    <row r="613026" spans="62:62" x14ac:dyDescent="0.25">
      <c r="BJ613026" s="2347"/>
    </row>
    <row r="613050" spans="62:62" x14ac:dyDescent="0.25">
      <c r="BJ613050" s="2351"/>
    </row>
    <row r="613051" spans="62:62" x14ac:dyDescent="0.25">
      <c r="BJ613051" s="2347"/>
    </row>
    <row r="613075" spans="62:62" x14ac:dyDescent="0.25">
      <c r="BJ613075" s="2351"/>
    </row>
    <row r="613076" spans="62:62" x14ac:dyDescent="0.25">
      <c r="BJ613076" s="2347"/>
    </row>
    <row r="613100" spans="62:62" x14ac:dyDescent="0.25">
      <c r="BJ613100" s="2351"/>
    </row>
    <row r="613101" spans="62:62" x14ac:dyDescent="0.25">
      <c r="BJ613101" s="2347"/>
    </row>
    <row r="613125" spans="62:62" x14ac:dyDescent="0.25">
      <c r="BJ613125" s="2351"/>
    </row>
    <row r="613126" spans="62:62" x14ac:dyDescent="0.25">
      <c r="BJ613126" s="2347"/>
    </row>
    <row r="613150" spans="62:62" x14ac:dyDescent="0.25">
      <c r="BJ613150" s="2351"/>
    </row>
    <row r="613151" spans="62:62" x14ac:dyDescent="0.25">
      <c r="BJ613151" s="2347"/>
    </row>
    <row r="613175" spans="62:62" x14ac:dyDescent="0.25">
      <c r="BJ613175" s="2351"/>
    </row>
    <row r="613176" spans="62:62" x14ac:dyDescent="0.25">
      <c r="BJ613176" s="2347"/>
    </row>
    <row r="613200" spans="62:62" x14ac:dyDescent="0.25">
      <c r="BJ613200" s="2351"/>
    </row>
    <row r="613201" spans="62:62" x14ac:dyDescent="0.25">
      <c r="BJ613201" s="2347"/>
    </row>
    <row r="613225" spans="62:62" x14ac:dyDescent="0.25">
      <c r="BJ613225" s="2351"/>
    </row>
    <row r="613226" spans="62:62" x14ac:dyDescent="0.25">
      <c r="BJ613226" s="2347"/>
    </row>
    <row r="613250" spans="62:62" x14ac:dyDescent="0.25">
      <c r="BJ613250" s="2351"/>
    </row>
    <row r="613251" spans="62:62" x14ac:dyDescent="0.25">
      <c r="BJ613251" s="2347"/>
    </row>
    <row r="613275" spans="62:62" x14ac:dyDescent="0.25">
      <c r="BJ613275" s="2351"/>
    </row>
    <row r="613276" spans="62:62" x14ac:dyDescent="0.25">
      <c r="BJ613276" s="2347"/>
    </row>
    <row r="613300" spans="62:62" x14ac:dyDescent="0.25">
      <c r="BJ613300" s="2351"/>
    </row>
    <row r="613301" spans="62:62" x14ac:dyDescent="0.25">
      <c r="BJ613301" s="2347"/>
    </row>
    <row r="613325" spans="62:62" x14ac:dyDescent="0.25">
      <c r="BJ613325" s="2351"/>
    </row>
    <row r="613326" spans="62:62" x14ac:dyDescent="0.25">
      <c r="BJ613326" s="2347"/>
    </row>
    <row r="613350" spans="62:62" x14ac:dyDescent="0.25">
      <c r="BJ613350" s="2351"/>
    </row>
    <row r="613351" spans="62:62" x14ac:dyDescent="0.25">
      <c r="BJ613351" s="2347"/>
    </row>
    <row r="613375" spans="62:62" x14ac:dyDescent="0.25">
      <c r="BJ613375" s="2351"/>
    </row>
    <row r="613376" spans="62:62" x14ac:dyDescent="0.25">
      <c r="BJ613376" s="2347"/>
    </row>
    <row r="613400" spans="62:62" x14ac:dyDescent="0.25">
      <c r="BJ613400" s="2351"/>
    </row>
    <row r="613401" spans="62:62" x14ac:dyDescent="0.25">
      <c r="BJ613401" s="2347"/>
    </row>
    <row r="613425" spans="62:62" x14ac:dyDescent="0.25">
      <c r="BJ613425" s="2351"/>
    </row>
    <row r="613426" spans="62:62" x14ac:dyDescent="0.25">
      <c r="BJ613426" s="2347"/>
    </row>
    <row r="613450" spans="62:62" x14ac:dyDescent="0.25">
      <c r="BJ613450" s="2351"/>
    </row>
    <row r="613451" spans="62:62" x14ac:dyDescent="0.25">
      <c r="BJ613451" s="2347"/>
    </row>
    <row r="613475" spans="62:62" x14ac:dyDescent="0.25">
      <c r="BJ613475" s="2351"/>
    </row>
    <row r="613476" spans="62:62" x14ac:dyDescent="0.25">
      <c r="BJ613476" s="2347"/>
    </row>
    <row r="613500" spans="62:62" x14ac:dyDescent="0.25">
      <c r="BJ613500" s="2351"/>
    </row>
    <row r="613501" spans="62:62" x14ac:dyDescent="0.25">
      <c r="BJ613501" s="2347"/>
    </row>
    <row r="613525" spans="62:62" x14ac:dyDescent="0.25">
      <c r="BJ613525" s="2351"/>
    </row>
    <row r="613526" spans="62:62" x14ac:dyDescent="0.25">
      <c r="BJ613526" s="2347"/>
    </row>
    <row r="613550" spans="62:62" x14ac:dyDescent="0.25">
      <c r="BJ613550" s="2351"/>
    </row>
    <row r="613551" spans="62:62" x14ac:dyDescent="0.25">
      <c r="BJ613551" s="2347"/>
    </row>
    <row r="613575" spans="62:62" x14ac:dyDescent="0.25">
      <c r="BJ613575" s="2351"/>
    </row>
    <row r="613576" spans="62:62" x14ac:dyDescent="0.25">
      <c r="BJ613576" s="2347"/>
    </row>
    <row r="613600" spans="62:62" x14ac:dyDescent="0.25">
      <c r="BJ613600" s="2351"/>
    </row>
    <row r="613601" spans="62:62" x14ac:dyDescent="0.25">
      <c r="BJ613601" s="2347"/>
    </row>
    <row r="613625" spans="62:62" x14ac:dyDescent="0.25">
      <c r="BJ613625" s="2351"/>
    </row>
    <row r="613626" spans="62:62" x14ac:dyDescent="0.25">
      <c r="BJ613626" s="2347"/>
    </row>
    <row r="613650" spans="62:62" x14ac:dyDescent="0.25">
      <c r="BJ613650" s="2351"/>
    </row>
    <row r="613651" spans="62:62" x14ac:dyDescent="0.25">
      <c r="BJ613651" s="2347"/>
    </row>
    <row r="613675" spans="62:62" x14ac:dyDescent="0.25">
      <c r="BJ613675" s="2351"/>
    </row>
    <row r="613676" spans="62:62" x14ac:dyDescent="0.25">
      <c r="BJ613676" s="2347"/>
    </row>
    <row r="613700" spans="62:62" x14ac:dyDescent="0.25">
      <c r="BJ613700" s="2351"/>
    </row>
    <row r="613701" spans="62:62" x14ac:dyDescent="0.25">
      <c r="BJ613701" s="2347"/>
    </row>
    <row r="613725" spans="62:62" x14ac:dyDescent="0.25">
      <c r="BJ613725" s="2351"/>
    </row>
    <row r="613726" spans="62:62" x14ac:dyDescent="0.25">
      <c r="BJ613726" s="2347"/>
    </row>
    <row r="613750" spans="62:62" x14ac:dyDescent="0.25">
      <c r="BJ613750" s="2351"/>
    </row>
    <row r="613751" spans="62:62" x14ac:dyDescent="0.25">
      <c r="BJ613751" s="2347"/>
    </row>
    <row r="613775" spans="62:62" x14ac:dyDescent="0.25">
      <c r="BJ613775" s="2351"/>
    </row>
    <row r="613776" spans="62:62" x14ac:dyDescent="0.25">
      <c r="BJ613776" s="2347"/>
    </row>
    <row r="613800" spans="62:62" x14ac:dyDescent="0.25">
      <c r="BJ613800" s="2351"/>
    </row>
    <row r="613801" spans="62:62" x14ac:dyDescent="0.25">
      <c r="BJ613801" s="2347"/>
    </row>
    <row r="613825" spans="62:62" x14ac:dyDescent="0.25">
      <c r="BJ613825" s="2351"/>
    </row>
    <row r="613826" spans="62:62" x14ac:dyDescent="0.25">
      <c r="BJ613826" s="2347"/>
    </row>
    <row r="613850" spans="62:62" x14ac:dyDescent="0.25">
      <c r="BJ613850" s="2351"/>
    </row>
    <row r="613851" spans="62:62" x14ac:dyDescent="0.25">
      <c r="BJ613851" s="2347"/>
    </row>
    <row r="613875" spans="62:62" x14ac:dyDescent="0.25">
      <c r="BJ613875" s="2351"/>
    </row>
    <row r="613876" spans="62:62" x14ac:dyDescent="0.25">
      <c r="BJ613876" s="2347"/>
    </row>
    <row r="613900" spans="62:62" x14ac:dyDescent="0.25">
      <c r="BJ613900" s="2351"/>
    </row>
    <row r="613901" spans="62:62" x14ac:dyDescent="0.25">
      <c r="BJ613901" s="2347"/>
    </row>
    <row r="613925" spans="62:62" x14ac:dyDescent="0.25">
      <c r="BJ613925" s="2351"/>
    </row>
    <row r="613926" spans="62:62" x14ac:dyDescent="0.25">
      <c r="BJ613926" s="2347"/>
    </row>
    <row r="613950" spans="62:62" x14ac:dyDescent="0.25">
      <c r="BJ613950" s="2351"/>
    </row>
    <row r="613951" spans="62:62" x14ac:dyDescent="0.25">
      <c r="BJ613951" s="2347"/>
    </row>
    <row r="613975" spans="62:62" x14ac:dyDescent="0.25">
      <c r="BJ613975" s="2351"/>
    </row>
    <row r="613976" spans="62:62" x14ac:dyDescent="0.25">
      <c r="BJ613976" s="2347"/>
    </row>
    <row r="614000" spans="62:62" x14ac:dyDescent="0.25">
      <c r="BJ614000" s="2351"/>
    </row>
    <row r="614001" spans="62:62" x14ac:dyDescent="0.25">
      <c r="BJ614001" s="2347"/>
    </row>
    <row r="614025" spans="62:62" x14ac:dyDescent="0.25">
      <c r="BJ614025" s="2351"/>
    </row>
    <row r="614026" spans="62:62" x14ac:dyDescent="0.25">
      <c r="BJ614026" s="2347"/>
    </row>
    <row r="614050" spans="62:62" x14ac:dyDescent="0.25">
      <c r="BJ614050" s="2351"/>
    </row>
    <row r="614051" spans="62:62" x14ac:dyDescent="0.25">
      <c r="BJ614051" s="2347"/>
    </row>
    <row r="614075" spans="62:62" x14ac:dyDescent="0.25">
      <c r="BJ614075" s="2351"/>
    </row>
    <row r="614076" spans="62:62" x14ac:dyDescent="0.25">
      <c r="BJ614076" s="2347"/>
    </row>
    <row r="614100" spans="62:62" x14ac:dyDescent="0.25">
      <c r="BJ614100" s="2351"/>
    </row>
    <row r="614101" spans="62:62" x14ac:dyDescent="0.25">
      <c r="BJ614101" s="2347"/>
    </row>
    <row r="614125" spans="62:62" x14ac:dyDescent="0.25">
      <c r="BJ614125" s="2351"/>
    </row>
    <row r="614126" spans="62:62" x14ac:dyDescent="0.25">
      <c r="BJ614126" s="2347"/>
    </row>
    <row r="614150" spans="62:62" x14ac:dyDescent="0.25">
      <c r="BJ614150" s="2351"/>
    </row>
    <row r="614151" spans="62:62" x14ac:dyDescent="0.25">
      <c r="BJ614151" s="2347"/>
    </row>
    <row r="614175" spans="62:62" x14ac:dyDescent="0.25">
      <c r="BJ614175" s="2351"/>
    </row>
    <row r="614176" spans="62:62" x14ac:dyDescent="0.25">
      <c r="BJ614176" s="2347"/>
    </row>
    <row r="614200" spans="62:62" x14ac:dyDescent="0.25">
      <c r="BJ614200" s="2351"/>
    </row>
    <row r="614201" spans="62:62" x14ac:dyDescent="0.25">
      <c r="BJ614201" s="2347"/>
    </row>
    <row r="614225" spans="62:62" x14ac:dyDescent="0.25">
      <c r="BJ614225" s="2351"/>
    </row>
    <row r="614226" spans="62:62" x14ac:dyDescent="0.25">
      <c r="BJ614226" s="2347"/>
    </row>
    <row r="614250" spans="62:62" x14ac:dyDescent="0.25">
      <c r="BJ614250" s="2351"/>
    </row>
    <row r="614251" spans="62:62" x14ac:dyDescent="0.25">
      <c r="BJ614251" s="2347"/>
    </row>
    <row r="614275" spans="62:62" x14ac:dyDescent="0.25">
      <c r="BJ614275" s="2351"/>
    </row>
    <row r="614276" spans="62:62" x14ac:dyDescent="0.25">
      <c r="BJ614276" s="2347"/>
    </row>
    <row r="614300" spans="62:62" x14ac:dyDescent="0.25">
      <c r="BJ614300" s="2351"/>
    </row>
    <row r="614301" spans="62:62" x14ac:dyDescent="0.25">
      <c r="BJ614301" s="2347"/>
    </row>
    <row r="614325" spans="62:62" x14ac:dyDescent="0.25">
      <c r="BJ614325" s="2351"/>
    </row>
    <row r="614326" spans="62:62" x14ac:dyDescent="0.25">
      <c r="BJ614326" s="2347"/>
    </row>
    <row r="614350" spans="62:62" x14ac:dyDescent="0.25">
      <c r="BJ614350" s="2351"/>
    </row>
    <row r="614351" spans="62:62" x14ac:dyDescent="0.25">
      <c r="BJ614351" s="2347"/>
    </row>
    <row r="614375" spans="62:62" x14ac:dyDescent="0.25">
      <c r="BJ614375" s="2351"/>
    </row>
    <row r="614376" spans="62:62" x14ac:dyDescent="0.25">
      <c r="BJ614376" s="2347"/>
    </row>
    <row r="614400" spans="62:62" x14ac:dyDescent="0.25">
      <c r="BJ614400" s="2351"/>
    </row>
    <row r="614401" spans="62:62" x14ac:dyDescent="0.25">
      <c r="BJ614401" s="2347"/>
    </row>
    <row r="614425" spans="62:62" x14ac:dyDescent="0.25">
      <c r="BJ614425" s="2351"/>
    </row>
    <row r="614426" spans="62:62" x14ac:dyDescent="0.25">
      <c r="BJ614426" s="2347"/>
    </row>
    <row r="614450" spans="62:62" x14ac:dyDescent="0.25">
      <c r="BJ614450" s="2351"/>
    </row>
    <row r="614451" spans="62:62" x14ac:dyDescent="0.25">
      <c r="BJ614451" s="2347"/>
    </row>
    <row r="614475" spans="62:62" x14ac:dyDescent="0.25">
      <c r="BJ614475" s="2351"/>
    </row>
    <row r="614476" spans="62:62" x14ac:dyDescent="0.25">
      <c r="BJ614476" s="2347"/>
    </row>
    <row r="614500" spans="62:62" x14ac:dyDescent="0.25">
      <c r="BJ614500" s="2351"/>
    </row>
    <row r="614501" spans="62:62" x14ac:dyDescent="0.25">
      <c r="BJ614501" s="2347"/>
    </row>
    <row r="614525" spans="62:62" x14ac:dyDescent="0.25">
      <c r="BJ614525" s="2351"/>
    </row>
    <row r="614526" spans="62:62" x14ac:dyDescent="0.25">
      <c r="BJ614526" s="2347"/>
    </row>
    <row r="614550" spans="62:62" x14ac:dyDescent="0.25">
      <c r="BJ614550" s="2351"/>
    </row>
    <row r="614551" spans="62:62" x14ac:dyDescent="0.25">
      <c r="BJ614551" s="2347"/>
    </row>
    <row r="614575" spans="62:62" x14ac:dyDescent="0.25">
      <c r="BJ614575" s="2351"/>
    </row>
    <row r="614576" spans="62:62" x14ac:dyDescent="0.25">
      <c r="BJ614576" s="2347"/>
    </row>
    <row r="614600" spans="62:62" x14ac:dyDescent="0.25">
      <c r="BJ614600" s="2351"/>
    </row>
    <row r="614601" spans="62:62" x14ac:dyDescent="0.25">
      <c r="BJ614601" s="2347"/>
    </row>
    <row r="614625" spans="62:62" x14ac:dyDescent="0.25">
      <c r="BJ614625" s="2351"/>
    </row>
    <row r="614626" spans="62:62" x14ac:dyDescent="0.25">
      <c r="BJ614626" s="2347"/>
    </row>
    <row r="614650" spans="62:62" x14ac:dyDescent="0.25">
      <c r="BJ614650" s="2351"/>
    </row>
    <row r="614651" spans="62:62" x14ac:dyDescent="0.25">
      <c r="BJ614651" s="2347"/>
    </row>
    <row r="614675" spans="62:62" x14ac:dyDescent="0.25">
      <c r="BJ614675" s="2351"/>
    </row>
    <row r="614676" spans="62:62" x14ac:dyDescent="0.25">
      <c r="BJ614676" s="2347"/>
    </row>
    <row r="614700" spans="62:62" x14ac:dyDescent="0.25">
      <c r="BJ614700" s="2351"/>
    </row>
    <row r="614701" spans="62:62" x14ac:dyDescent="0.25">
      <c r="BJ614701" s="2347"/>
    </row>
    <row r="614725" spans="62:62" x14ac:dyDescent="0.25">
      <c r="BJ614725" s="2351"/>
    </row>
    <row r="614726" spans="62:62" x14ac:dyDescent="0.25">
      <c r="BJ614726" s="2347"/>
    </row>
    <row r="614750" spans="62:62" x14ac:dyDescent="0.25">
      <c r="BJ614750" s="2351"/>
    </row>
    <row r="614751" spans="62:62" x14ac:dyDescent="0.25">
      <c r="BJ614751" s="2347"/>
    </row>
    <row r="614775" spans="62:62" x14ac:dyDescent="0.25">
      <c r="BJ614775" s="2351"/>
    </row>
    <row r="614776" spans="62:62" x14ac:dyDescent="0.25">
      <c r="BJ614776" s="2347"/>
    </row>
    <row r="614800" spans="62:62" x14ac:dyDescent="0.25">
      <c r="BJ614800" s="2351"/>
    </row>
    <row r="614801" spans="62:62" x14ac:dyDescent="0.25">
      <c r="BJ614801" s="2347"/>
    </row>
    <row r="614825" spans="62:62" x14ac:dyDescent="0.25">
      <c r="BJ614825" s="2351"/>
    </row>
    <row r="614826" spans="62:62" x14ac:dyDescent="0.25">
      <c r="BJ614826" s="2347"/>
    </row>
    <row r="614850" spans="62:62" x14ac:dyDescent="0.25">
      <c r="BJ614850" s="2351"/>
    </row>
    <row r="614851" spans="62:62" x14ac:dyDescent="0.25">
      <c r="BJ614851" s="2347"/>
    </row>
    <row r="614875" spans="62:62" x14ac:dyDescent="0.25">
      <c r="BJ614875" s="2351"/>
    </row>
    <row r="614876" spans="62:62" x14ac:dyDescent="0.25">
      <c r="BJ614876" s="2347"/>
    </row>
    <row r="614900" spans="62:62" x14ac:dyDescent="0.25">
      <c r="BJ614900" s="2351"/>
    </row>
    <row r="614901" spans="62:62" x14ac:dyDescent="0.25">
      <c r="BJ614901" s="2347"/>
    </row>
    <row r="614925" spans="62:62" x14ac:dyDescent="0.25">
      <c r="BJ614925" s="2351"/>
    </row>
    <row r="614926" spans="62:62" x14ac:dyDescent="0.25">
      <c r="BJ614926" s="2347"/>
    </row>
    <row r="614950" spans="62:62" x14ac:dyDescent="0.25">
      <c r="BJ614950" s="2351"/>
    </row>
    <row r="614951" spans="62:62" x14ac:dyDescent="0.25">
      <c r="BJ614951" s="2347"/>
    </row>
    <row r="614975" spans="62:62" x14ac:dyDescent="0.25">
      <c r="BJ614975" s="2351"/>
    </row>
    <row r="614976" spans="62:62" x14ac:dyDescent="0.25">
      <c r="BJ614976" s="2347"/>
    </row>
    <row r="615000" spans="62:62" x14ac:dyDescent="0.25">
      <c r="BJ615000" s="2351"/>
    </row>
    <row r="615001" spans="62:62" x14ac:dyDescent="0.25">
      <c r="BJ615001" s="2347"/>
    </row>
    <row r="615025" spans="62:62" x14ac:dyDescent="0.25">
      <c r="BJ615025" s="2351"/>
    </row>
    <row r="615026" spans="62:62" x14ac:dyDescent="0.25">
      <c r="BJ615026" s="2347"/>
    </row>
    <row r="615050" spans="62:62" x14ac:dyDescent="0.25">
      <c r="BJ615050" s="2351"/>
    </row>
    <row r="615051" spans="62:62" x14ac:dyDescent="0.25">
      <c r="BJ615051" s="2347"/>
    </row>
    <row r="615075" spans="62:62" x14ac:dyDescent="0.25">
      <c r="BJ615075" s="2351"/>
    </row>
    <row r="615076" spans="62:62" x14ac:dyDescent="0.25">
      <c r="BJ615076" s="2347"/>
    </row>
    <row r="615100" spans="62:62" x14ac:dyDescent="0.25">
      <c r="BJ615100" s="2351"/>
    </row>
    <row r="615101" spans="62:62" x14ac:dyDescent="0.25">
      <c r="BJ615101" s="2347"/>
    </row>
    <row r="615125" spans="62:62" x14ac:dyDescent="0.25">
      <c r="BJ615125" s="2351"/>
    </row>
    <row r="615126" spans="62:62" x14ac:dyDescent="0.25">
      <c r="BJ615126" s="2347"/>
    </row>
    <row r="615150" spans="62:62" x14ac:dyDescent="0.25">
      <c r="BJ615150" s="2351"/>
    </row>
    <row r="615151" spans="62:62" x14ac:dyDescent="0.25">
      <c r="BJ615151" s="2347"/>
    </row>
    <row r="615175" spans="62:62" x14ac:dyDescent="0.25">
      <c r="BJ615175" s="2351"/>
    </row>
    <row r="615176" spans="62:62" x14ac:dyDescent="0.25">
      <c r="BJ615176" s="2347"/>
    </row>
    <row r="615200" spans="62:62" x14ac:dyDescent="0.25">
      <c r="BJ615200" s="2351"/>
    </row>
    <row r="615201" spans="62:62" x14ac:dyDescent="0.25">
      <c r="BJ615201" s="2347"/>
    </row>
    <row r="615225" spans="62:62" x14ac:dyDescent="0.25">
      <c r="BJ615225" s="2351"/>
    </row>
    <row r="615226" spans="62:62" x14ac:dyDescent="0.25">
      <c r="BJ615226" s="2347"/>
    </row>
    <row r="615250" spans="62:62" x14ac:dyDescent="0.25">
      <c r="BJ615250" s="2351"/>
    </row>
    <row r="615251" spans="62:62" x14ac:dyDescent="0.25">
      <c r="BJ615251" s="2347"/>
    </row>
    <row r="615275" spans="62:62" x14ac:dyDescent="0.25">
      <c r="BJ615275" s="2351"/>
    </row>
    <row r="615276" spans="62:62" x14ac:dyDescent="0.25">
      <c r="BJ615276" s="2347"/>
    </row>
    <row r="615300" spans="62:62" x14ac:dyDescent="0.25">
      <c r="BJ615300" s="2351"/>
    </row>
    <row r="615301" spans="62:62" x14ac:dyDescent="0.25">
      <c r="BJ615301" s="2347"/>
    </row>
    <row r="615325" spans="62:62" x14ac:dyDescent="0.25">
      <c r="BJ615325" s="2351"/>
    </row>
    <row r="615326" spans="62:62" x14ac:dyDescent="0.25">
      <c r="BJ615326" s="2347"/>
    </row>
    <row r="615350" spans="62:62" x14ac:dyDescent="0.25">
      <c r="BJ615350" s="2351"/>
    </row>
    <row r="615351" spans="62:62" x14ac:dyDescent="0.25">
      <c r="BJ615351" s="2347"/>
    </row>
    <row r="615375" spans="62:62" x14ac:dyDescent="0.25">
      <c r="BJ615375" s="2351"/>
    </row>
    <row r="615376" spans="62:62" x14ac:dyDescent="0.25">
      <c r="BJ615376" s="2347"/>
    </row>
    <row r="615400" spans="62:62" x14ac:dyDescent="0.25">
      <c r="BJ615400" s="2351"/>
    </row>
    <row r="615401" spans="62:62" x14ac:dyDescent="0.25">
      <c r="BJ615401" s="2347"/>
    </row>
    <row r="615425" spans="62:62" x14ac:dyDescent="0.25">
      <c r="BJ615425" s="2351"/>
    </row>
    <row r="615426" spans="62:62" x14ac:dyDescent="0.25">
      <c r="BJ615426" s="2347"/>
    </row>
    <row r="615450" spans="62:62" x14ac:dyDescent="0.25">
      <c r="BJ615450" s="2351"/>
    </row>
    <row r="615451" spans="62:62" x14ac:dyDescent="0.25">
      <c r="BJ615451" s="2347"/>
    </row>
    <row r="615475" spans="62:62" x14ac:dyDescent="0.25">
      <c r="BJ615475" s="2351"/>
    </row>
    <row r="615476" spans="62:62" x14ac:dyDescent="0.25">
      <c r="BJ615476" s="2347"/>
    </row>
    <row r="615500" spans="62:62" x14ac:dyDescent="0.25">
      <c r="BJ615500" s="2351"/>
    </row>
    <row r="615501" spans="62:62" x14ac:dyDescent="0.25">
      <c r="BJ615501" s="2347"/>
    </row>
    <row r="615525" spans="62:62" x14ac:dyDescent="0.25">
      <c r="BJ615525" s="2351"/>
    </row>
    <row r="615526" spans="62:62" x14ac:dyDescent="0.25">
      <c r="BJ615526" s="2347"/>
    </row>
    <row r="615550" spans="62:62" x14ac:dyDescent="0.25">
      <c r="BJ615550" s="2351"/>
    </row>
    <row r="615551" spans="62:62" x14ac:dyDescent="0.25">
      <c r="BJ615551" s="2347"/>
    </row>
    <row r="615575" spans="62:62" x14ac:dyDescent="0.25">
      <c r="BJ615575" s="2351"/>
    </row>
    <row r="615576" spans="62:62" x14ac:dyDescent="0.25">
      <c r="BJ615576" s="2347"/>
    </row>
    <row r="615600" spans="62:62" x14ac:dyDescent="0.25">
      <c r="BJ615600" s="2351"/>
    </row>
    <row r="615601" spans="62:62" x14ac:dyDescent="0.25">
      <c r="BJ615601" s="2347"/>
    </row>
    <row r="615625" spans="62:62" x14ac:dyDescent="0.25">
      <c r="BJ615625" s="2351"/>
    </row>
    <row r="615626" spans="62:62" x14ac:dyDescent="0.25">
      <c r="BJ615626" s="2347"/>
    </row>
    <row r="615650" spans="62:62" x14ac:dyDescent="0.25">
      <c r="BJ615650" s="2351"/>
    </row>
    <row r="615651" spans="62:62" x14ac:dyDescent="0.25">
      <c r="BJ615651" s="2347"/>
    </row>
    <row r="615675" spans="62:62" x14ac:dyDescent="0.25">
      <c r="BJ615675" s="2351"/>
    </row>
    <row r="615676" spans="62:62" x14ac:dyDescent="0.25">
      <c r="BJ615676" s="2347"/>
    </row>
    <row r="615700" spans="62:62" x14ac:dyDescent="0.25">
      <c r="BJ615700" s="2351"/>
    </row>
    <row r="615701" spans="62:62" x14ac:dyDescent="0.25">
      <c r="BJ615701" s="2347"/>
    </row>
    <row r="615725" spans="62:62" x14ac:dyDescent="0.25">
      <c r="BJ615725" s="2351"/>
    </row>
    <row r="615726" spans="62:62" x14ac:dyDescent="0.25">
      <c r="BJ615726" s="2347"/>
    </row>
    <row r="615750" spans="62:62" x14ac:dyDescent="0.25">
      <c r="BJ615750" s="2351"/>
    </row>
    <row r="615751" spans="62:62" x14ac:dyDescent="0.25">
      <c r="BJ615751" s="2347"/>
    </row>
    <row r="615775" spans="62:62" x14ac:dyDescent="0.25">
      <c r="BJ615775" s="2351"/>
    </row>
    <row r="615776" spans="62:62" x14ac:dyDescent="0.25">
      <c r="BJ615776" s="2347"/>
    </row>
    <row r="615800" spans="62:62" x14ac:dyDescent="0.25">
      <c r="BJ615800" s="2351"/>
    </row>
    <row r="615801" spans="62:62" x14ac:dyDescent="0.25">
      <c r="BJ615801" s="2347"/>
    </row>
    <row r="615825" spans="62:62" x14ac:dyDescent="0.25">
      <c r="BJ615825" s="2351"/>
    </row>
    <row r="615826" spans="62:62" x14ac:dyDescent="0.25">
      <c r="BJ615826" s="2347"/>
    </row>
    <row r="615850" spans="62:62" x14ac:dyDescent="0.25">
      <c r="BJ615850" s="2351"/>
    </row>
    <row r="615851" spans="62:62" x14ac:dyDescent="0.25">
      <c r="BJ615851" s="2347"/>
    </row>
    <row r="615875" spans="62:62" x14ac:dyDescent="0.25">
      <c r="BJ615875" s="2351"/>
    </row>
    <row r="615876" spans="62:62" x14ac:dyDescent="0.25">
      <c r="BJ615876" s="2347"/>
    </row>
    <row r="615900" spans="62:62" x14ac:dyDescent="0.25">
      <c r="BJ615900" s="2351"/>
    </row>
    <row r="615901" spans="62:62" x14ac:dyDescent="0.25">
      <c r="BJ615901" s="2347"/>
    </row>
    <row r="615925" spans="62:62" x14ac:dyDescent="0.25">
      <c r="BJ615925" s="2351"/>
    </row>
    <row r="615926" spans="62:62" x14ac:dyDescent="0.25">
      <c r="BJ615926" s="2347"/>
    </row>
    <row r="615950" spans="62:62" x14ac:dyDescent="0.25">
      <c r="BJ615950" s="2351"/>
    </row>
    <row r="615951" spans="62:62" x14ac:dyDescent="0.25">
      <c r="BJ615951" s="2347"/>
    </row>
    <row r="615975" spans="62:62" x14ac:dyDescent="0.25">
      <c r="BJ615975" s="2351"/>
    </row>
    <row r="615976" spans="62:62" x14ac:dyDescent="0.25">
      <c r="BJ615976" s="2347"/>
    </row>
    <row r="616000" spans="62:62" x14ac:dyDescent="0.25">
      <c r="BJ616000" s="2351"/>
    </row>
    <row r="616001" spans="62:62" x14ac:dyDescent="0.25">
      <c r="BJ616001" s="2347"/>
    </row>
    <row r="616025" spans="62:62" x14ac:dyDescent="0.25">
      <c r="BJ616025" s="2351"/>
    </row>
    <row r="616026" spans="62:62" x14ac:dyDescent="0.25">
      <c r="BJ616026" s="2347"/>
    </row>
    <row r="616050" spans="62:62" x14ac:dyDescent="0.25">
      <c r="BJ616050" s="2351"/>
    </row>
    <row r="616051" spans="62:62" x14ac:dyDescent="0.25">
      <c r="BJ616051" s="2347"/>
    </row>
    <row r="616075" spans="62:62" x14ac:dyDescent="0.25">
      <c r="BJ616075" s="2351"/>
    </row>
    <row r="616076" spans="62:62" x14ac:dyDescent="0.25">
      <c r="BJ616076" s="2347"/>
    </row>
    <row r="616100" spans="62:62" x14ac:dyDescent="0.25">
      <c r="BJ616100" s="2351"/>
    </row>
    <row r="616101" spans="62:62" x14ac:dyDescent="0.25">
      <c r="BJ616101" s="2347"/>
    </row>
    <row r="616125" spans="62:62" x14ac:dyDescent="0.25">
      <c r="BJ616125" s="2351"/>
    </row>
    <row r="616126" spans="62:62" x14ac:dyDescent="0.25">
      <c r="BJ616126" s="2347"/>
    </row>
    <row r="616150" spans="62:62" x14ac:dyDescent="0.25">
      <c r="BJ616150" s="2351"/>
    </row>
    <row r="616151" spans="62:62" x14ac:dyDescent="0.25">
      <c r="BJ616151" s="2347"/>
    </row>
    <row r="616175" spans="62:62" x14ac:dyDescent="0.25">
      <c r="BJ616175" s="2351"/>
    </row>
    <row r="616176" spans="62:62" x14ac:dyDescent="0.25">
      <c r="BJ616176" s="2347"/>
    </row>
    <row r="616200" spans="62:62" x14ac:dyDescent="0.25">
      <c r="BJ616200" s="2351"/>
    </row>
    <row r="616201" spans="62:62" x14ac:dyDescent="0.25">
      <c r="BJ616201" s="2347"/>
    </row>
    <row r="616225" spans="62:62" x14ac:dyDescent="0.25">
      <c r="BJ616225" s="2351"/>
    </row>
    <row r="616226" spans="62:62" x14ac:dyDescent="0.25">
      <c r="BJ616226" s="2347"/>
    </row>
    <row r="616250" spans="62:62" x14ac:dyDescent="0.25">
      <c r="BJ616250" s="2351"/>
    </row>
    <row r="616251" spans="62:62" x14ac:dyDescent="0.25">
      <c r="BJ616251" s="2347"/>
    </row>
    <row r="616275" spans="62:62" x14ac:dyDescent="0.25">
      <c r="BJ616275" s="2351"/>
    </row>
    <row r="616276" spans="62:62" x14ac:dyDescent="0.25">
      <c r="BJ616276" s="2347"/>
    </row>
    <row r="616300" spans="62:62" x14ac:dyDescent="0.25">
      <c r="BJ616300" s="2351"/>
    </row>
    <row r="616301" spans="62:62" x14ac:dyDescent="0.25">
      <c r="BJ616301" s="2347"/>
    </row>
    <row r="616325" spans="62:62" x14ac:dyDescent="0.25">
      <c r="BJ616325" s="2351"/>
    </row>
    <row r="616326" spans="62:62" x14ac:dyDescent="0.25">
      <c r="BJ616326" s="2347"/>
    </row>
    <row r="616350" spans="62:62" x14ac:dyDescent="0.25">
      <c r="BJ616350" s="2351"/>
    </row>
    <row r="616351" spans="62:62" x14ac:dyDescent="0.25">
      <c r="BJ616351" s="2347"/>
    </row>
    <row r="616375" spans="62:62" x14ac:dyDescent="0.25">
      <c r="BJ616375" s="2351"/>
    </row>
    <row r="616376" spans="62:62" x14ac:dyDescent="0.25">
      <c r="BJ616376" s="2347"/>
    </row>
    <row r="616400" spans="62:62" x14ac:dyDescent="0.25">
      <c r="BJ616400" s="2351"/>
    </row>
    <row r="616401" spans="62:62" x14ac:dyDescent="0.25">
      <c r="BJ616401" s="2347"/>
    </row>
    <row r="616425" spans="62:62" x14ac:dyDescent="0.25">
      <c r="BJ616425" s="2351"/>
    </row>
    <row r="616426" spans="62:62" x14ac:dyDescent="0.25">
      <c r="BJ616426" s="2347"/>
    </row>
    <row r="616450" spans="62:62" x14ac:dyDescent="0.25">
      <c r="BJ616450" s="2351"/>
    </row>
    <row r="616451" spans="62:62" x14ac:dyDescent="0.25">
      <c r="BJ616451" s="2347"/>
    </row>
    <row r="616475" spans="62:62" x14ac:dyDescent="0.25">
      <c r="BJ616475" s="2351"/>
    </row>
    <row r="616476" spans="62:62" x14ac:dyDescent="0.25">
      <c r="BJ616476" s="2347"/>
    </row>
    <row r="616500" spans="62:62" x14ac:dyDescent="0.25">
      <c r="BJ616500" s="2351"/>
    </row>
    <row r="616501" spans="62:62" x14ac:dyDescent="0.25">
      <c r="BJ616501" s="2347"/>
    </row>
    <row r="616525" spans="62:62" x14ac:dyDescent="0.25">
      <c r="BJ616525" s="2351"/>
    </row>
    <row r="616526" spans="62:62" x14ac:dyDescent="0.25">
      <c r="BJ616526" s="2347"/>
    </row>
    <row r="616550" spans="62:62" x14ac:dyDescent="0.25">
      <c r="BJ616550" s="2351"/>
    </row>
    <row r="616551" spans="62:62" x14ac:dyDescent="0.25">
      <c r="BJ616551" s="2347"/>
    </row>
    <row r="616575" spans="62:62" x14ac:dyDescent="0.25">
      <c r="BJ616575" s="2351"/>
    </row>
    <row r="616576" spans="62:62" x14ac:dyDescent="0.25">
      <c r="BJ616576" s="2347"/>
    </row>
    <row r="616600" spans="62:62" x14ac:dyDescent="0.25">
      <c r="BJ616600" s="2351"/>
    </row>
    <row r="616601" spans="62:62" x14ac:dyDescent="0.25">
      <c r="BJ616601" s="2347"/>
    </row>
    <row r="616625" spans="62:62" x14ac:dyDescent="0.25">
      <c r="BJ616625" s="2351"/>
    </row>
    <row r="616626" spans="62:62" x14ac:dyDescent="0.25">
      <c r="BJ616626" s="2347"/>
    </row>
    <row r="616650" spans="62:62" x14ac:dyDescent="0.25">
      <c r="BJ616650" s="2351"/>
    </row>
    <row r="616651" spans="62:62" x14ac:dyDescent="0.25">
      <c r="BJ616651" s="2347"/>
    </row>
    <row r="616675" spans="62:62" x14ac:dyDescent="0.25">
      <c r="BJ616675" s="2351"/>
    </row>
    <row r="616676" spans="62:62" x14ac:dyDescent="0.25">
      <c r="BJ616676" s="2347"/>
    </row>
    <row r="616700" spans="62:62" x14ac:dyDescent="0.25">
      <c r="BJ616700" s="2351"/>
    </row>
    <row r="616701" spans="62:62" x14ac:dyDescent="0.25">
      <c r="BJ616701" s="2347"/>
    </row>
    <row r="616725" spans="62:62" x14ac:dyDescent="0.25">
      <c r="BJ616725" s="2351"/>
    </row>
    <row r="616726" spans="62:62" x14ac:dyDescent="0.25">
      <c r="BJ616726" s="2347"/>
    </row>
    <row r="616750" spans="62:62" x14ac:dyDescent="0.25">
      <c r="BJ616750" s="2351"/>
    </row>
    <row r="616751" spans="62:62" x14ac:dyDescent="0.25">
      <c r="BJ616751" s="2347"/>
    </row>
    <row r="616775" spans="62:62" x14ac:dyDescent="0.25">
      <c r="BJ616775" s="2351"/>
    </row>
    <row r="616776" spans="62:62" x14ac:dyDescent="0.25">
      <c r="BJ616776" s="2347"/>
    </row>
    <row r="616800" spans="62:62" x14ac:dyDescent="0.25">
      <c r="BJ616800" s="2351"/>
    </row>
    <row r="616801" spans="62:62" x14ac:dyDescent="0.25">
      <c r="BJ616801" s="2347"/>
    </row>
    <row r="616825" spans="62:62" x14ac:dyDescent="0.25">
      <c r="BJ616825" s="2351"/>
    </row>
    <row r="616826" spans="62:62" x14ac:dyDescent="0.25">
      <c r="BJ616826" s="2347"/>
    </row>
    <row r="616850" spans="62:62" x14ac:dyDescent="0.25">
      <c r="BJ616850" s="2351"/>
    </row>
    <row r="616851" spans="62:62" x14ac:dyDescent="0.25">
      <c r="BJ616851" s="2347"/>
    </row>
    <row r="616875" spans="62:62" x14ac:dyDescent="0.25">
      <c r="BJ616875" s="2351"/>
    </row>
    <row r="616876" spans="62:62" x14ac:dyDescent="0.25">
      <c r="BJ616876" s="2347"/>
    </row>
    <row r="616900" spans="62:62" x14ac:dyDescent="0.25">
      <c r="BJ616900" s="2351"/>
    </row>
    <row r="616901" spans="62:62" x14ac:dyDescent="0.25">
      <c r="BJ616901" s="2347"/>
    </row>
    <row r="616925" spans="62:62" x14ac:dyDescent="0.25">
      <c r="BJ616925" s="2351"/>
    </row>
    <row r="616926" spans="62:62" x14ac:dyDescent="0.25">
      <c r="BJ616926" s="2347"/>
    </row>
    <row r="616950" spans="62:62" x14ac:dyDescent="0.25">
      <c r="BJ616950" s="2351"/>
    </row>
    <row r="616951" spans="62:62" x14ac:dyDescent="0.25">
      <c r="BJ616951" s="2347"/>
    </row>
    <row r="616975" spans="62:62" x14ac:dyDescent="0.25">
      <c r="BJ616975" s="2351"/>
    </row>
    <row r="616976" spans="62:62" x14ac:dyDescent="0.25">
      <c r="BJ616976" s="2347"/>
    </row>
    <row r="617000" spans="62:62" x14ac:dyDescent="0.25">
      <c r="BJ617000" s="2351"/>
    </row>
    <row r="617001" spans="62:62" x14ac:dyDescent="0.25">
      <c r="BJ617001" s="2347"/>
    </row>
    <row r="617025" spans="62:62" x14ac:dyDescent="0.25">
      <c r="BJ617025" s="2351"/>
    </row>
    <row r="617026" spans="62:62" x14ac:dyDescent="0.25">
      <c r="BJ617026" s="2347"/>
    </row>
    <row r="617050" spans="62:62" x14ac:dyDescent="0.25">
      <c r="BJ617050" s="2351"/>
    </row>
    <row r="617051" spans="62:62" x14ac:dyDescent="0.25">
      <c r="BJ617051" s="2347"/>
    </row>
    <row r="617075" spans="62:62" x14ac:dyDescent="0.25">
      <c r="BJ617075" s="2351"/>
    </row>
    <row r="617076" spans="62:62" x14ac:dyDescent="0.25">
      <c r="BJ617076" s="2347"/>
    </row>
    <row r="617100" spans="62:62" x14ac:dyDescent="0.25">
      <c r="BJ617100" s="2351"/>
    </row>
    <row r="617101" spans="62:62" x14ac:dyDescent="0.25">
      <c r="BJ617101" s="2347"/>
    </row>
    <row r="617125" spans="62:62" x14ac:dyDescent="0.25">
      <c r="BJ617125" s="2351"/>
    </row>
    <row r="617126" spans="62:62" x14ac:dyDescent="0.25">
      <c r="BJ617126" s="2347"/>
    </row>
    <row r="617150" spans="62:62" x14ac:dyDescent="0.25">
      <c r="BJ617150" s="2351"/>
    </row>
    <row r="617151" spans="62:62" x14ac:dyDescent="0.25">
      <c r="BJ617151" s="2347"/>
    </row>
    <row r="617175" spans="62:62" x14ac:dyDescent="0.25">
      <c r="BJ617175" s="2351"/>
    </row>
    <row r="617176" spans="62:62" x14ac:dyDescent="0.25">
      <c r="BJ617176" s="2347"/>
    </row>
    <row r="617200" spans="62:62" x14ac:dyDescent="0.25">
      <c r="BJ617200" s="2351"/>
    </row>
    <row r="617201" spans="62:62" x14ac:dyDescent="0.25">
      <c r="BJ617201" s="2347"/>
    </row>
    <row r="617225" spans="62:62" x14ac:dyDescent="0.25">
      <c r="BJ617225" s="2351"/>
    </row>
    <row r="617226" spans="62:62" x14ac:dyDescent="0.25">
      <c r="BJ617226" s="2347"/>
    </row>
    <row r="617250" spans="62:62" x14ac:dyDescent="0.25">
      <c r="BJ617250" s="2351"/>
    </row>
    <row r="617251" spans="62:62" x14ac:dyDescent="0.25">
      <c r="BJ617251" s="2347"/>
    </row>
    <row r="617275" spans="62:62" x14ac:dyDescent="0.25">
      <c r="BJ617275" s="2351"/>
    </row>
    <row r="617276" spans="62:62" x14ac:dyDescent="0.25">
      <c r="BJ617276" s="2347"/>
    </row>
    <row r="617300" spans="62:62" x14ac:dyDescent="0.25">
      <c r="BJ617300" s="2351"/>
    </row>
    <row r="617301" spans="62:62" x14ac:dyDescent="0.25">
      <c r="BJ617301" s="2347"/>
    </row>
    <row r="617325" spans="62:62" x14ac:dyDescent="0.25">
      <c r="BJ617325" s="2351"/>
    </row>
    <row r="617326" spans="62:62" x14ac:dyDescent="0.25">
      <c r="BJ617326" s="2347"/>
    </row>
    <row r="617350" spans="62:62" x14ac:dyDescent="0.25">
      <c r="BJ617350" s="2351"/>
    </row>
    <row r="617351" spans="62:62" x14ac:dyDescent="0.25">
      <c r="BJ617351" s="2347"/>
    </row>
    <row r="617375" spans="62:62" x14ac:dyDescent="0.25">
      <c r="BJ617375" s="2351"/>
    </row>
    <row r="617376" spans="62:62" x14ac:dyDescent="0.25">
      <c r="BJ617376" s="2347"/>
    </row>
    <row r="617400" spans="62:62" x14ac:dyDescent="0.25">
      <c r="BJ617400" s="2351"/>
    </row>
    <row r="617401" spans="62:62" x14ac:dyDescent="0.25">
      <c r="BJ617401" s="2347"/>
    </row>
    <row r="617425" spans="62:62" x14ac:dyDescent="0.25">
      <c r="BJ617425" s="2351"/>
    </row>
    <row r="617426" spans="62:62" x14ac:dyDescent="0.25">
      <c r="BJ617426" s="2347"/>
    </row>
    <row r="617450" spans="62:62" x14ac:dyDescent="0.25">
      <c r="BJ617450" s="2351"/>
    </row>
    <row r="617451" spans="62:62" x14ac:dyDescent="0.25">
      <c r="BJ617451" s="2347"/>
    </row>
    <row r="617475" spans="62:62" x14ac:dyDescent="0.25">
      <c r="BJ617475" s="2351"/>
    </row>
    <row r="617476" spans="62:62" x14ac:dyDescent="0.25">
      <c r="BJ617476" s="2347"/>
    </row>
    <row r="617500" spans="62:62" x14ac:dyDescent="0.25">
      <c r="BJ617500" s="2351"/>
    </row>
    <row r="617501" spans="62:62" x14ac:dyDescent="0.25">
      <c r="BJ617501" s="2347"/>
    </row>
    <row r="617525" spans="62:62" x14ac:dyDescent="0.25">
      <c r="BJ617525" s="2351"/>
    </row>
    <row r="617526" spans="62:62" x14ac:dyDescent="0.25">
      <c r="BJ617526" s="2347"/>
    </row>
    <row r="617550" spans="62:62" x14ac:dyDescent="0.25">
      <c r="BJ617550" s="2351"/>
    </row>
    <row r="617551" spans="62:62" x14ac:dyDescent="0.25">
      <c r="BJ617551" s="2347"/>
    </row>
    <row r="617575" spans="62:62" x14ac:dyDescent="0.25">
      <c r="BJ617575" s="2351"/>
    </row>
    <row r="617576" spans="62:62" x14ac:dyDescent="0.25">
      <c r="BJ617576" s="2347"/>
    </row>
    <row r="617600" spans="62:62" x14ac:dyDescent="0.25">
      <c r="BJ617600" s="2351"/>
    </row>
    <row r="617601" spans="62:62" x14ac:dyDescent="0.25">
      <c r="BJ617601" s="2347"/>
    </row>
    <row r="617625" spans="62:62" x14ac:dyDescent="0.25">
      <c r="BJ617625" s="2351"/>
    </row>
    <row r="617626" spans="62:62" x14ac:dyDescent="0.25">
      <c r="BJ617626" s="2347"/>
    </row>
    <row r="617650" spans="62:62" x14ac:dyDescent="0.25">
      <c r="BJ617650" s="2351"/>
    </row>
    <row r="617651" spans="62:62" x14ac:dyDescent="0.25">
      <c r="BJ617651" s="2347"/>
    </row>
    <row r="617675" spans="62:62" x14ac:dyDescent="0.25">
      <c r="BJ617675" s="2351"/>
    </row>
    <row r="617676" spans="62:62" x14ac:dyDescent="0.25">
      <c r="BJ617676" s="2347"/>
    </row>
    <row r="617700" spans="62:62" x14ac:dyDescent="0.25">
      <c r="BJ617700" s="2351"/>
    </row>
    <row r="617701" spans="62:62" x14ac:dyDescent="0.25">
      <c r="BJ617701" s="2347"/>
    </row>
    <row r="617725" spans="62:62" x14ac:dyDescent="0.25">
      <c r="BJ617725" s="2351"/>
    </row>
    <row r="617726" spans="62:62" x14ac:dyDescent="0.25">
      <c r="BJ617726" s="2347"/>
    </row>
    <row r="617750" spans="62:62" x14ac:dyDescent="0.25">
      <c r="BJ617750" s="2351"/>
    </row>
    <row r="617751" spans="62:62" x14ac:dyDescent="0.25">
      <c r="BJ617751" s="2347"/>
    </row>
    <row r="617775" spans="62:62" x14ac:dyDescent="0.25">
      <c r="BJ617775" s="2351"/>
    </row>
    <row r="617776" spans="62:62" x14ac:dyDescent="0.25">
      <c r="BJ617776" s="2347"/>
    </row>
    <row r="617800" spans="62:62" x14ac:dyDescent="0.25">
      <c r="BJ617800" s="2351"/>
    </row>
    <row r="617801" spans="62:62" x14ac:dyDescent="0.25">
      <c r="BJ617801" s="2347"/>
    </row>
    <row r="617825" spans="62:62" x14ac:dyDescent="0.25">
      <c r="BJ617825" s="2351"/>
    </row>
    <row r="617826" spans="62:62" x14ac:dyDescent="0.25">
      <c r="BJ617826" s="2347"/>
    </row>
    <row r="617850" spans="62:62" x14ac:dyDescent="0.25">
      <c r="BJ617850" s="2351"/>
    </row>
    <row r="617851" spans="62:62" x14ac:dyDescent="0.25">
      <c r="BJ617851" s="2347"/>
    </row>
    <row r="617875" spans="62:62" x14ac:dyDescent="0.25">
      <c r="BJ617875" s="2351"/>
    </row>
    <row r="617876" spans="62:62" x14ac:dyDescent="0.25">
      <c r="BJ617876" s="2347"/>
    </row>
    <row r="617900" spans="62:62" x14ac:dyDescent="0.25">
      <c r="BJ617900" s="2351"/>
    </row>
    <row r="617901" spans="62:62" x14ac:dyDescent="0.25">
      <c r="BJ617901" s="2347"/>
    </row>
    <row r="617925" spans="62:62" x14ac:dyDescent="0.25">
      <c r="BJ617925" s="2351"/>
    </row>
    <row r="617926" spans="62:62" x14ac:dyDescent="0.25">
      <c r="BJ617926" s="2347"/>
    </row>
    <row r="617950" spans="62:62" x14ac:dyDescent="0.25">
      <c r="BJ617950" s="2351"/>
    </row>
    <row r="617951" spans="62:62" x14ac:dyDescent="0.25">
      <c r="BJ617951" s="2347"/>
    </row>
    <row r="617975" spans="62:62" x14ac:dyDescent="0.25">
      <c r="BJ617975" s="2351"/>
    </row>
    <row r="617976" spans="62:62" x14ac:dyDescent="0.25">
      <c r="BJ617976" s="2347"/>
    </row>
    <row r="618000" spans="62:62" x14ac:dyDescent="0.25">
      <c r="BJ618000" s="2351"/>
    </row>
    <row r="618001" spans="62:62" x14ac:dyDescent="0.25">
      <c r="BJ618001" s="2347"/>
    </row>
    <row r="618025" spans="62:62" x14ac:dyDescent="0.25">
      <c r="BJ618025" s="2351"/>
    </row>
    <row r="618026" spans="62:62" x14ac:dyDescent="0.25">
      <c r="BJ618026" s="2347"/>
    </row>
    <row r="618050" spans="62:62" x14ac:dyDescent="0.25">
      <c r="BJ618050" s="2351"/>
    </row>
    <row r="618051" spans="62:62" x14ac:dyDescent="0.25">
      <c r="BJ618051" s="2347"/>
    </row>
    <row r="618075" spans="62:62" x14ac:dyDescent="0.25">
      <c r="BJ618075" s="2351"/>
    </row>
    <row r="618076" spans="62:62" x14ac:dyDescent="0.25">
      <c r="BJ618076" s="2347"/>
    </row>
    <row r="618100" spans="62:62" x14ac:dyDescent="0.25">
      <c r="BJ618100" s="2351"/>
    </row>
    <row r="618101" spans="62:62" x14ac:dyDescent="0.25">
      <c r="BJ618101" s="2347"/>
    </row>
    <row r="618125" spans="62:62" x14ac:dyDescent="0.25">
      <c r="BJ618125" s="2351"/>
    </row>
    <row r="618126" spans="62:62" x14ac:dyDescent="0.25">
      <c r="BJ618126" s="2347"/>
    </row>
    <row r="618150" spans="62:62" x14ac:dyDescent="0.25">
      <c r="BJ618150" s="2351"/>
    </row>
    <row r="618151" spans="62:62" x14ac:dyDescent="0.25">
      <c r="BJ618151" s="2347"/>
    </row>
    <row r="618175" spans="62:62" x14ac:dyDescent="0.25">
      <c r="BJ618175" s="2351"/>
    </row>
    <row r="618176" spans="62:62" x14ac:dyDescent="0.25">
      <c r="BJ618176" s="2347"/>
    </row>
    <row r="618200" spans="62:62" x14ac:dyDescent="0.25">
      <c r="BJ618200" s="2351"/>
    </row>
    <row r="618201" spans="62:62" x14ac:dyDescent="0.25">
      <c r="BJ618201" s="2347"/>
    </row>
    <row r="618225" spans="62:62" x14ac:dyDescent="0.25">
      <c r="BJ618225" s="2351"/>
    </row>
    <row r="618226" spans="62:62" x14ac:dyDescent="0.25">
      <c r="BJ618226" s="2347"/>
    </row>
    <row r="618250" spans="62:62" x14ac:dyDescent="0.25">
      <c r="BJ618250" s="2351"/>
    </row>
    <row r="618251" spans="62:62" x14ac:dyDescent="0.25">
      <c r="BJ618251" s="2347"/>
    </row>
    <row r="618275" spans="62:62" x14ac:dyDescent="0.25">
      <c r="BJ618275" s="2351"/>
    </row>
    <row r="618276" spans="62:62" x14ac:dyDescent="0.25">
      <c r="BJ618276" s="2347"/>
    </row>
    <row r="618300" spans="62:62" x14ac:dyDescent="0.25">
      <c r="BJ618300" s="2351"/>
    </row>
    <row r="618301" spans="62:62" x14ac:dyDescent="0.25">
      <c r="BJ618301" s="2347"/>
    </row>
    <row r="618325" spans="62:62" x14ac:dyDescent="0.25">
      <c r="BJ618325" s="2351"/>
    </row>
    <row r="618326" spans="62:62" x14ac:dyDescent="0.25">
      <c r="BJ618326" s="2347"/>
    </row>
    <row r="618350" spans="62:62" x14ac:dyDescent="0.25">
      <c r="BJ618350" s="2351"/>
    </row>
    <row r="618351" spans="62:62" x14ac:dyDescent="0.25">
      <c r="BJ618351" s="2347"/>
    </row>
    <row r="618375" spans="62:62" x14ac:dyDescent="0.25">
      <c r="BJ618375" s="2351"/>
    </row>
    <row r="618376" spans="62:62" x14ac:dyDescent="0.25">
      <c r="BJ618376" s="2347"/>
    </row>
    <row r="618400" spans="62:62" x14ac:dyDescent="0.25">
      <c r="BJ618400" s="2351"/>
    </row>
    <row r="618401" spans="62:62" x14ac:dyDescent="0.25">
      <c r="BJ618401" s="2347"/>
    </row>
    <row r="618425" spans="62:62" x14ac:dyDescent="0.25">
      <c r="BJ618425" s="2351"/>
    </row>
    <row r="618426" spans="62:62" x14ac:dyDescent="0.25">
      <c r="BJ618426" s="2347"/>
    </row>
    <row r="618450" spans="62:62" x14ac:dyDescent="0.25">
      <c r="BJ618450" s="2351"/>
    </row>
    <row r="618451" spans="62:62" x14ac:dyDescent="0.25">
      <c r="BJ618451" s="2347"/>
    </row>
    <row r="618475" spans="62:62" x14ac:dyDescent="0.25">
      <c r="BJ618475" s="2351"/>
    </row>
    <row r="618476" spans="62:62" x14ac:dyDescent="0.25">
      <c r="BJ618476" s="2347"/>
    </row>
    <row r="618500" spans="62:62" x14ac:dyDescent="0.25">
      <c r="BJ618500" s="2351"/>
    </row>
    <row r="618501" spans="62:62" x14ac:dyDescent="0.25">
      <c r="BJ618501" s="2347"/>
    </row>
    <row r="618525" spans="62:62" x14ac:dyDescent="0.25">
      <c r="BJ618525" s="2351"/>
    </row>
    <row r="618526" spans="62:62" x14ac:dyDescent="0.25">
      <c r="BJ618526" s="2347"/>
    </row>
    <row r="618550" spans="62:62" x14ac:dyDescent="0.25">
      <c r="BJ618550" s="2351"/>
    </row>
    <row r="618551" spans="62:62" x14ac:dyDescent="0.25">
      <c r="BJ618551" s="2347"/>
    </row>
    <row r="618575" spans="62:62" x14ac:dyDescent="0.25">
      <c r="BJ618575" s="2351"/>
    </row>
    <row r="618576" spans="62:62" x14ac:dyDescent="0.25">
      <c r="BJ618576" s="2347"/>
    </row>
    <row r="618600" spans="62:62" x14ac:dyDescent="0.25">
      <c r="BJ618600" s="2351"/>
    </row>
    <row r="618601" spans="62:62" x14ac:dyDescent="0.25">
      <c r="BJ618601" s="2347"/>
    </row>
    <row r="618625" spans="62:62" x14ac:dyDescent="0.25">
      <c r="BJ618625" s="2351"/>
    </row>
    <row r="618626" spans="62:62" x14ac:dyDescent="0.25">
      <c r="BJ618626" s="2347"/>
    </row>
    <row r="618650" spans="62:62" x14ac:dyDescent="0.25">
      <c r="BJ618650" s="2351"/>
    </row>
    <row r="618651" spans="62:62" x14ac:dyDescent="0.25">
      <c r="BJ618651" s="2347"/>
    </row>
    <row r="618675" spans="62:62" x14ac:dyDescent="0.25">
      <c r="BJ618675" s="2351"/>
    </row>
    <row r="618676" spans="62:62" x14ac:dyDescent="0.25">
      <c r="BJ618676" s="2347"/>
    </row>
    <row r="618700" spans="62:62" x14ac:dyDescent="0.25">
      <c r="BJ618700" s="2351"/>
    </row>
    <row r="618701" spans="62:62" x14ac:dyDescent="0.25">
      <c r="BJ618701" s="2347"/>
    </row>
    <row r="618725" spans="62:62" x14ac:dyDescent="0.25">
      <c r="BJ618725" s="2351"/>
    </row>
    <row r="618726" spans="62:62" x14ac:dyDescent="0.25">
      <c r="BJ618726" s="2347"/>
    </row>
    <row r="618750" spans="62:62" x14ac:dyDescent="0.25">
      <c r="BJ618750" s="2351"/>
    </row>
    <row r="618751" spans="62:62" x14ac:dyDescent="0.25">
      <c r="BJ618751" s="2347"/>
    </row>
    <row r="618775" spans="62:62" x14ac:dyDescent="0.25">
      <c r="BJ618775" s="2351"/>
    </row>
    <row r="618776" spans="62:62" x14ac:dyDescent="0.25">
      <c r="BJ618776" s="2347"/>
    </row>
    <row r="618800" spans="62:62" x14ac:dyDescent="0.25">
      <c r="BJ618800" s="2351"/>
    </row>
    <row r="618801" spans="62:62" x14ac:dyDescent="0.25">
      <c r="BJ618801" s="2347"/>
    </row>
    <row r="618825" spans="62:62" x14ac:dyDescent="0.25">
      <c r="BJ618825" s="2351"/>
    </row>
    <row r="618826" spans="62:62" x14ac:dyDescent="0.25">
      <c r="BJ618826" s="2347"/>
    </row>
    <row r="618850" spans="62:62" x14ac:dyDescent="0.25">
      <c r="BJ618850" s="2351"/>
    </row>
    <row r="618851" spans="62:62" x14ac:dyDescent="0.25">
      <c r="BJ618851" s="2347"/>
    </row>
    <row r="618875" spans="62:62" x14ac:dyDescent="0.25">
      <c r="BJ618875" s="2351"/>
    </row>
    <row r="618876" spans="62:62" x14ac:dyDescent="0.25">
      <c r="BJ618876" s="2347"/>
    </row>
    <row r="618900" spans="62:62" x14ac:dyDescent="0.25">
      <c r="BJ618900" s="2351"/>
    </row>
    <row r="618901" spans="62:62" x14ac:dyDescent="0.25">
      <c r="BJ618901" s="2347"/>
    </row>
    <row r="618925" spans="62:62" x14ac:dyDescent="0.25">
      <c r="BJ618925" s="2351"/>
    </row>
    <row r="618926" spans="62:62" x14ac:dyDescent="0.25">
      <c r="BJ618926" s="2347"/>
    </row>
    <row r="618950" spans="62:62" x14ac:dyDescent="0.25">
      <c r="BJ618950" s="2351"/>
    </row>
    <row r="618951" spans="62:62" x14ac:dyDescent="0.25">
      <c r="BJ618951" s="2347"/>
    </row>
    <row r="618975" spans="62:62" x14ac:dyDescent="0.25">
      <c r="BJ618975" s="2351"/>
    </row>
    <row r="618976" spans="62:62" x14ac:dyDescent="0.25">
      <c r="BJ618976" s="2347"/>
    </row>
    <row r="619000" spans="62:62" x14ac:dyDescent="0.25">
      <c r="BJ619000" s="2351"/>
    </row>
    <row r="619001" spans="62:62" x14ac:dyDescent="0.25">
      <c r="BJ619001" s="2347"/>
    </row>
    <row r="619025" spans="62:62" x14ac:dyDescent="0.25">
      <c r="BJ619025" s="2351"/>
    </row>
    <row r="619026" spans="62:62" x14ac:dyDescent="0.25">
      <c r="BJ619026" s="2347"/>
    </row>
    <row r="619050" spans="62:62" x14ac:dyDescent="0.25">
      <c r="BJ619050" s="2351"/>
    </row>
    <row r="619051" spans="62:62" x14ac:dyDescent="0.25">
      <c r="BJ619051" s="2347"/>
    </row>
    <row r="619075" spans="62:62" x14ac:dyDescent="0.25">
      <c r="BJ619075" s="2351"/>
    </row>
    <row r="619076" spans="62:62" x14ac:dyDescent="0.25">
      <c r="BJ619076" s="2347"/>
    </row>
    <row r="619100" spans="62:62" x14ac:dyDescent="0.25">
      <c r="BJ619100" s="2351"/>
    </row>
    <row r="619101" spans="62:62" x14ac:dyDescent="0.25">
      <c r="BJ619101" s="2347"/>
    </row>
    <row r="619125" spans="62:62" x14ac:dyDescent="0.25">
      <c r="BJ619125" s="2351"/>
    </row>
    <row r="619126" spans="62:62" x14ac:dyDescent="0.25">
      <c r="BJ619126" s="2347"/>
    </row>
    <row r="619150" spans="62:62" x14ac:dyDescent="0.25">
      <c r="BJ619150" s="2351"/>
    </row>
    <row r="619151" spans="62:62" x14ac:dyDescent="0.25">
      <c r="BJ619151" s="2347"/>
    </row>
    <row r="619175" spans="62:62" x14ac:dyDescent="0.25">
      <c r="BJ619175" s="2351"/>
    </row>
    <row r="619176" spans="62:62" x14ac:dyDescent="0.25">
      <c r="BJ619176" s="2347"/>
    </row>
    <row r="619200" spans="62:62" x14ac:dyDescent="0.25">
      <c r="BJ619200" s="2351"/>
    </row>
    <row r="619201" spans="62:62" x14ac:dyDescent="0.25">
      <c r="BJ619201" s="2347"/>
    </row>
    <row r="619225" spans="62:62" x14ac:dyDescent="0.25">
      <c r="BJ619225" s="2351"/>
    </row>
    <row r="619226" spans="62:62" x14ac:dyDescent="0.25">
      <c r="BJ619226" s="2347"/>
    </row>
    <row r="619250" spans="62:62" x14ac:dyDescent="0.25">
      <c r="BJ619250" s="2351"/>
    </row>
    <row r="619251" spans="62:62" x14ac:dyDescent="0.25">
      <c r="BJ619251" s="2347"/>
    </row>
    <row r="619275" spans="62:62" x14ac:dyDescent="0.25">
      <c r="BJ619275" s="2351"/>
    </row>
    <row r="619276" spans="62:62" x14ac:dyDescent="0.25">
      <c r="BJ619276" s="2347"/>
    </row>
    <row r="619300" spans="62:62" x14ac:dyDescent="0.25">
      <c r="BJ619300" s="2351"/>
    </row>
    <row r="619301" spans="62:62" x14ac:dyDescent="0.25">
      <c r="BJ619301" s="2347"/>
    </row>
    <row r="619325" spans="62:62" x14ac:dyDescent="0.25">
      <c r="BJ619325" s="2351"/>
    </row>
    <row r="619326" spans="62:62" x14ac:dyDescent="0.25">
      <c r="BJ619326" s="2347"/>
    </row>
    <row r="619350" spans="62:62" x14ac:dyDescent="0.25">
      <c r="BJ619350" s="2351"/>
    </row>
    <row r="619351" spans="62:62" x14ac:dyDescent="0.25">
      <c r="BJ619351" s="2347"/>
    </row>
    <row r="619375" spans="62:62" x14ac:dyDescent="0.25">
      <c r="BJ619375" s="2351"/>
    </row>
    <row r="619376" spans="62:62" x14ac:dyDescent="0.25">
      <c r="BJ619376" s="2347"/>
    </row>
    <row r="619400" spans="62:62" x14ac:dyDescent="0.25">
      <c r="BJ619400" s="2351"/>
    </row>
    <row r="619401" spans="62:62" x14ac:dyDescent="0.25">
      <c r="BJ619401" s="2347"/>
    </row>
    <row r="619425" spans="62:62" x14ac:dyDescent="0.25">
      <c r="BJ619425" s="2351"/>
    </row>
    <row r="619426" spans="62:62" x14ac:dyDescent="0.25">
      <c r="BJ619426" s="2347"/>
    </row>
    <row r="619450" spans="62:62" x14ac:dyDescent="0.25">
      <c r="BJ619450" s="2351"/>
    </row>
    <row r="619451" spans="62:62" x14ac:dyDescent="0.25">
      <c r="BJ619451" s="2347"/>
    </row>
    <row r="619475" spans="62:62" x14ac:dyDescent="0.25">
      <c r="BJ619475" s="2351"/>
    </row>
    <row r="619476" spans="62:62" x14ac:dyDescent="0.25">
      <c r="BJ619476" s="2347"/>
    </row>
    <row r="619500" spans="62:62" x14ac:dyDescent="0.25">
      <c r="BJ619500" s="2351"/>
    </row>
    <row r="619501" spans="62:62" x14ac:dyDescent="0.25">
      <c r="BJ619501" s="2347"/>
    </row>
    <row r="619525" spans="62:62" x14ac:dyDescent="0.25">
      <c r="BJ619525" s="2351"/>
    </row>
    <row r="619526" spans="62:62" x14ac:dyDescent="0.25">
      <c r="BJ619526" s="2347"/>
    </row>
    <row r="619550" spans="62:62" x14ac:dyDescent="0.25">
      <c r="BJ619550" s="2351"/>
    </row>
    <row r="619551" spans="62:62" x14ac:dyDescent="0.25">
      <c r="BJ619551" s="2347"/>
    </row>
    <row r="619575" spans="62:62" x14ac:dyDescent="0.25">
      <c r="BJ619575" s="2351"/>
    </row>
    <row r="619576" spans="62:62" x14ac:dyDescent="0.25">
      <c r="BJ619576" s="2347"/>
    </row>
    <row r="619600" spans="62:62" x14ac:dyDescent="0.25">
      <c r="BJ619600" s="2351"/>
    </row>
    <row r="619601" spans="62:62" x14ac:dyDescent="0.25">
      <c r="BJ619601" s="2347"/>
    </row>
    <row r="619625" spans="62:62" x14ac:dyDescent="0.25">
      <c r="BJ619625" s="2351"/>
    </row>
    <row r="619626" spans="62:62" x14ac:dyDescent="0.25">
      <c r="BJ619626" s="2347"/>
    </row>
    <row r="619650" spans="62:62" x14ac:dyDescent="0.25">
      <c r="BJ619650" s="2351"/>
    </row>
    <row r="619651" spans="62:62" x14ac:dyDescent="0.25">
      <c r="BJ619651" s="2347"/>
    </row>
    <row r="619675" spans="62:62" x14ac:dyDescent="0.25">
      <c r="BJ619675" s="2351"/>
    </row>
    <row r="619676" spans="62:62" x14ac:dyDescent="0.25">
      <c r="BJ619676" s="2347"/>
    </row>
    <row r="619700" spans="62:62" x14ac:dyDescent="0.25">
      <c r="BJ619700" s="2351"/>
    </row>
    <row r="619701" spans="62:62" x14ac:dyDescent="0.25">
      <c r="BJ619701" s="2347"/>
    </row>
    <row r="619725" spans="62:62" x14ac:dyDescent="0.25">
      <c r="BJ619725" s="2351"/>
    </row>
    <row r="619726" spans="62:62" x14ac:dyDescent="0.25">
      <c r="BJ619726" s="2347"/>
    </row>
    <row r="619750" spans="62:62" x14ac:dyDescent="0.25">
      <c r="BJ619750" s="2351"/>
    </row>
    <row r="619751" spans="62:62" x14ac:dyDescent="0.25">
      <c r="BJ619751" s="2347"/>
    </row>
    <row r="619775" spans="62:62" x14ac:dyDescent="0.25">
      <c r="BJ619775" s="2351"/>
    </row>
    <row r="619776" spans="62:62" x14ac:dyDescent="0.25">
      <c r="BJ619776" s="2347"/>
    </row>
    <row r="619800" spans="62:62" x14ac:dyDescent="0.25">
      <c r="BJ619800" s="2351"/>
    </row>
    <row r="619801" spans="62:62" x14ac:dyDescent="0.25">
      <c r="BJ619801" s="2347"/>
    </row>
    <row r="619825" spans="62:62" x14ac:dyDescent="0.25">
      <c r="BJ619825" s="2351"/>
    </row>
    <row r="619826" spans="62:62" x14ac:dyDescent="0.25">
      <c r="BJ619826" s="2347"/>
    </row>
    <row r="619850" spans="62:62" x14ac:dyDescent="0.25">
      <c r="BJ619850" s="2351"/>
    </row>
    <row r="619851" spans="62:62" x14ac:dyDescent="0.25">
      <c r="BJ619851" s="2347"/>
    </row>
    <row r="619875" spans="62:62" x14ac:dyDescent="0.25">
      <c r="BJ619875" s="2351"/>
    </row>
    <row r="619876" spans="62:62" x14ac:dyDescent="0.25">
      <c r="BJ619876" s="2347"/>
    </row>
    <row r="619900" spans="62:62" x14ac:dyDescent="0.25">
      <c r="BJ619900" s="2351"/>
    </row>
    <row r="619901" spans="62:62" x14ac:dyDescent="0.25">
      <c r="BJ619901" s="2347"/>
    </row>
    <row r="619925" spans="62:62" x14ac:dyDescent="0.25">
      <c r="BJ619925" s="2351"/>
    </row>
    <row r="619926" spans="62:62" x14ac:dyDescent="0.25">
      <c r="BJ619926" s="2347"/>
    </row>
    <row r="619950" spans="62:62" x14ac:dyDescent="0.25">
      <c r="BJ619950" s="2351"/>
    </row>
    <row r="619951" spans="62:62" x14ac:dyDescent="0.25">
      <c r="BJ619951" s="2347"/>
    </row>
    <row r="619975" spans="62:62" x14ac:dyDescent="0.25">
      <c r="BJ619975" s="2351"/>
    </row>
    <row r="619976" spans="62:62" x14ac:dyDescent="0.25">
      <c r="BJ619976" s="2347"/>
    </row>
    <row r="620000" spans="62:62" x14ac:dyDescent="0.25">
      <c r="BJ620000" s="2351"/>
    </row>
    <row r="620001" spans="62:62" x14ac:dyDescent="0.25">
      <c r="BJ620001" s="2347"/>
    </row>
    <row r="620025" spans="62:62" x14ac:dyDescent="0.25">
      <c r="BJ620025" s="2351"/>
    </row>
    <row r="620026" spans="62:62" x14ac:dyDescent="0.25">
      <c r="BJ620026" s="2347"/>
    </row>
    <row r="620050" spans="62:62" x14ac:dyDescent="0.25">
      <c r="BJ620050" s="2351"/>
    </row>
    <row r="620051" spans="62:62" x14ac:dyDescent="0.25">
      <c r="BJ620051" s="2347"/>
    </row>
    <row r="620075" spans="62:62" x14ac:dyDescent="0.25">
      <c r="BJ620075" s="2351"/>
    </row>
    <row r="620076" spans="62:62" x14ac:dyDescent="0.25">
      <c r="BJ620076" s="2347"/>
    </row>
    <row r="620100" spans="62:62" x14ac:dyDescent="0.25">
      <c r="BJ620100" s="2351"/>
    </row>
    <row r="620101" spans="62:62" x14ac:dyDescent="0.25">
      <c r="BJ620101" s="2347"/>
    </row>
    <row r="620125" spans="62:62" x14ac:dyDescent="0.25">
      <c r="BJ620125" s="2351"/>
    </row>
    <row r="620126" spans="62:62" x14ac:dyDescent="0.25">
      <c r="BJ620126" s="2347"/>
    </row>
    <row r="620150" spans="62:62" x14ac:dyDescent="0.25">
      <c r="BJ620150" s="2351"/>
    </row>
    <row r="620151" spans="62:62" x14ac:dyDescent="0.25">
      <c r="BJ620151" s="2347"/>
    </row>
    <row r="620175" spans="62:62" x14ac:dyDescent="0.25">
      <c r="BJ620175" s="2351"/>
    </row>
    <row r="620176" spans="62:62" x14ac:dyDescent="0.25">
      <c r="BJ620176" s="2347"/>
    </row>
    <row r="620200" spans="62:62" x14ac:dyDescent="0.25">
      <c r="BJ620200" s="2351"/>
    </row>
    <row r="620201" spans="62:62" x14ac:dyDescent="0.25">
      <c r="BJ620201" s="2347"/>
    </row>
    <row r="620225" spans="62:62" x14ac:dyDescent="0.25">
      <c r="BJ620225" s="2351"/>
    </row>
    <row r="620226" spans="62:62" x14ac:dyDescent="0.25">
      <c r="BJ620226" s="2347"/>
    </row>
    <row r="620250" spans="62:62" x14ac:dyDescent="0.25">
      <c r="BJ620250" s="2351"/>
    </row>
    <row r="620251" spans="62:62" x14ac:dyDescent="0.25">
      <c r="BJ620251" s="2347"/>
    </row>
    <row r="620275" spans="62:62" x14ac:dyDescent="0.25">
      <c r="BJ620275" s="2351"/>
    </row>
    <row r="620276" spans="62:62" x14ac:dyDescent="0.25">
      <c r="BJ620276" s="2347"/>
    </row>
    <row r="620300" spans="62:62" x14ac:dyDescent="0.25">
      <c r="BJ620300" s="2351"/>
    </row>
    <row r="620301" spans="62:62" x14ac:dyDescent="0.25">
      <c r="BJ620301" s="2347"/>
    </row>
    <row r="620325" spans="62:62" x14ac:dyDescent="0.25">
      <c r="BJ620325" s="2351"/>
    </row>
    <row r="620326" spans="62:62" x14ac:dyDescent="0.25">
      <c r="BJ620326" s="2347"/>
    </row>
    <row r="620350" spans="62:62" x14ac:dyDescent="0.25">
      <c r="BJ620350" s="2351"/>
    </row>
    <row r="620351" spans="62:62" x14ac:dyDescent="0.25">
      <c r="BJ620351" s="2347"/>
    </row>
    <row r="620375" spans="62:62" x14ac:dyDescent="0.25">
      <c r="BJ620375" s="2351"/>
    </row>
    <row r="620376" spans="62:62" x14ac:dyDescent="0.25">
      <c r="BJ620376" s="2347"/>
    </row>
    <row r="620400" spans="62:62" x14ac:dyDescent="0.25">
      <c r="BJ620400" s="2351"/>
    </row>
    <row r="620401" spans="62:62" x14ac:dyDescent="0.25">
      <c r="BJ620401" s="2347"/>
    </row>
    <row r="620425" spans="62:62" x14ac:dyDescent="0.25">
      <c r="BJ620425" s="2351"/>
    </row>
    <row r="620426" spans="62:62" x14ac:dyDescent="0.25">
      <c r="BJ620426" s="2347"/>
    </row>
    <row r="620450" spans="62:62" x14ac:dyDescent="0.25">
      <c r="BJ620450" s="2351"/>
    </row>
    <row r="620451" spans="62:62" x14ac:dyDescent="0.25">
      <c r="BJ620451" s="2347"/>
    </row>
    <row r="620475" spans="62:62" x14ac:dyDescent="0.25">
      <c r="BJ620475" s="2351"/>
    </row>
    <row r="620476" spans="62:62" x14ac:dyDescent="0.25">
      <c r="BJ620476" s="2347"/>
    </row>
    <row r="620500" spans="62:62" x14ac:dyDescent="0.25">
      <c r="BJ620500" s="2351"/>
    </row>
    <row r="620501" spans="62:62" x14ac:dyDescent="0.25">
      <c r="BJ620501" s="2347"/>
    </row>
    <row r="620525" spans="62:62" x14ac:dyDescent="0.25">
      <c r="BJ620525" s="2351"/>
    </row>
    <row r="620526" spans="62:62" x14ac:dyDescent="0.25">
      <c r="BJ620526" s="2347"/>
    </row>
    <row r="620550" spans="62:62" x14ac:dyDescent="0.25">
      <c r="BJ620550" s="2351"/>
    </row>
    <row r="620551" spans="62:62" x14ac:dyDescent="0.25">
      <c r="BJ620551" s="2347"/>
    </row>
    <row r="620575" spans="62:62" x14ac:dyDescent="0.25">
      <c r="BJ620575" s="2351"/>
    </row>
    <row r="620576" spans="62:62" x14ac:dyDescent="0.25">
      <c r="BJ620576" s="2347"/>
    </row>
    <row r="620600" spans="62:62" x14ac:dyDescent="0.25">
      <c r="BJ620600" s="2351"/>
    </row>
    <row r="620601" spans="62:62" x14ac:dyDescent="0.25">
      <c r="BJ620601" s="2347"/>
    </row>
    <row r="620625" spans="62:62" x14ac:dyDescent="0.25">
      <c r="BJ620625" s="2351"/>
    </row>
    <row r="620626" spans="62:62" x14ac:dyDescent="0.25">
      <c r="BJ620626" s="2347"/>
    </row>
    <row r="620650" spans="62:62" x14ac:dyDescent="0.25">
      <c r="BJ620650" s="2351"/>
    </row>
    <row r="620651" spans="62:62" x14ac:dyDescent="0.25">
      <c r="BJ620651" s="2347"/>
    </row>
    <row r="620675" spans="62:62" x14ac:dyDescent="0.25">
      <c r="BJ620675" s="2351"/>
    </row>
    <row r="620676" spans="62:62" x14ac:dyDescent="0.25">
      <c r="BJ620676" s="2347"/>
    </row>
    <row r="620700" spans="62:62" x14ac:dyDescent="0.25">
      <c r="BJ620700" s="2351"/>
    </row>
    <row r="620701" spans="62:62" x14ac:dyDescent="0.25">
      <c r="BJ620701" s="2347"/>
    </row>
    <row r="620725" spans="62:62" x14ac:dyDescent="0.25">
      <c r="BJ620725" s="2351"/>
    </row>
    <row r="620726" spans="62:62" x14ac:dyDescent="0.25">
      <c r="BJ620726" s="2347"/>
    </row>
    <row r="620750" spans="62:62" x14ac:dyDescent="0.25">
      <c r="BJ620750" s="2351"/>
    </row>
    <row r="620751" spans="62:62" x14ac:dyDescent="0.25">
      <c r="BJ620751" s="2347"/>
    </row>
    <row r="620775" spans="62:62" x14ac:dyDescent="0.25">
      <c r="BJ620775" s="2351"/>
    </row>
    <row r="620776" spans="62:62" x14ac:dyDescent="0.25">
      <c r="BJ620776" s="2347"/>
    </row>
    <row r="620800" spans="62:62" x14ac:dyDescent="0.25">
      <c r="BJ620800" s="2351"/>
    </row>
    <row r="620801" spans="62:62" x14ac:dyDescent="0.25">
      <c r="BJ620801" s="2347"/>
    </row>
    <row r="620825" spans="62:62" x14ac:dyDescent="0.25">
      <c r="BJ620825" s="2351"/>
    </row>
    <row r="620826" spans="62:62" x14ac:dyDescent="0.25">
      <c r="BJ620826" s="2347"/>
    </row>
    <row r="620850" spans="62:62" x14ac:dyDescent="0.25">
      <c r="BJ620850" s="2351"/>
    </row>
    <row r="620851" spans="62:62" x14ac:dyDescent="0.25">
      <c r="BJ620851" s="2347"/>
    </row>
    <row r="620875" spans="62:62" x14ac:dyDescent="0.25">
      <c r="BJ620875" s="2351"/>
    </row>
    <row r="620876" spans="62:62" x14ac:dyDescent="0.25">
      <c r="BJ620876" s="2347"/>
    </row>
    <row r="620900" spans="62:62" x14ac:dyDescent="0.25">
      <c r="BJ620900" s="2351"/>
    </row>
    <row r="620901" spans="62:62" x14ac:dyDescent="0.25">
      <c r="BJ620901" s="2347"/>
    </row>
    <row r="620925" spans="62:62" x14ac:dyDescent="0.25">
      <c r="BJ620925" s="2351"/>
    </row>
    <row r="620926" spans="62:62" x14ac:dyDescent="0.25">
      <c r="BJ620926" s="2347"/>
    </row>
    <row r="620950" spans="62:62" x14ac:dyDescent="0.25">
      <c r="BJ620950" s="2351"/>
    </row>
    <row r="620951" spans="62:62" x14ac:dyDescent="0.25">
      <c r="BJ620951" s="2347"/>
    </row>
    <row r="620975" spans="62:62" x14ac:dyDescent="0.25">
      <c r="BJ620975" s="2351"/>
    </row>
    <row r="620976" spans="62:62" x14ac:dyDescent="0.25">
      <c r="BJ620976" s="2347"/>
    </row>
    <row r="621000" spans="62:62" x14ac:dyDescent="0.25">
      <c r="BJ621000" s="2351"/>
    </row>
    <row r="621001" spans="62:62" x14ac:dyDescent="0.25">
      <c r="BJ621001" s="2347"/>
    </row>
    <row r="621025" spans="62:62" x14ac:dyDescent="0.25">
      <c r="BJ621025" s="2351"/>
    </row>
    <row r="621026" spans="62:62" x14ac:dyDescent="0.25">
      <c r="BJ621026" s="2347"/>
    </row>
    <row r="621050" spans="62:62" x14ac:dyDescent="0.25">
      <c r="BJ621050" s="2351"/>
    </row>
    <row r="621051" spans="62:62" x14ac:dyDescent="0.25">
      <c r="BJ621051" s="2347"/>
    </row>
    <row r="621075" spans="62:62" x14ac:dyDescent="0.25">
      <c r="BJ621075" s="2351"/>
    </row>
    <row r="621076" spans="62:62" x14ac:dyDescent="0.25">
      <c r="BJ621076" s="2347"/>
    </row>
    <row r="621100" spans="62:62" x14ac:dyDescent="0.25">
      <c r="BJ621100" s="2351"/>
    </row>
    <row r="621101" spans="62:62" x14ac:dyDescent="0.25">
      <c r="BJ621101" s="2347"/>
    </row>
    <row r="621125" spans="62:62" x14ac:dyDescent="0.25">
      <c r="BJ621125" s="2351"/>
    </row>
    <row r="621126" spans="62:62" x14ac:dyDescent="0.25">
      <c r="BJ621126" s="2347"/>
    </row>
    <row r="621150" spans="62:62" x14ac:dyDescent="0.25">
      <c r="BJ621150" s="2351"/>
    </row>
    <row r="621151" spans="62:62" x14ac:dyDescent="0.25">
      <c r="BJ621151" s="2347"/>
    </row>
    <row r="621175" spans="62:62" x14ac:dyDescent="0.25">
      <c r="BJ621175" s="2351"/>
    </row>
    <row r="621176" spans="62:62" x14ac:dyDescent="0.25">
      <c r="BJ621176" s="2347"/>
    </row>
    <row r="621200" spans="62:62" x14ac:dyDescent="0.25">
      <c r="BJ621200" s="2351"/>
    </row>
    <row r="621201" spans="62:62" x14ac:dyDescent="0.25">
      <c r="BJ621201" s="2347"/>
    </row>
    <row r="621225" spans="62:62" x14ac:dyDescent="0.25">
      <c r="BJ621225" s="2351"/>
    </row>
    <row r="621226" spans="62:62" x14ac:dyDescent="0.25">
      <c r="BJ621226" s="2347"/>
    </row>
    <row r="621250" spans="62:62" x14ac:dyDescent="0.25">
      <c r="BJ621250" s="2351"/>
    </row>
    <row r="621251" spans="62:62" x14ac:dyDescent="0.25">
      <c r="BJ621251" s="2347"/>
    </row>
    <row r="621275" spans="62:62" x14ac:dyDescent="0.25">
      <c r="BJ621275" s="2351"/>
    </row>
    <row r="621276" spans="62:62" x14ac:dyDescent="0.25">
      <c r="BJ621276" s="2347"/>
    </row>
    <row r="621300" spans="62:62" x14ac:dyDescent="0.25">
      <c r="BJ621300" s="2351"/>
    </row>
    <row r="621301" spans="62:62" x14ac:dyDescent="0.25">
      <c r="BJ621301" s="2347"/>
    </row>
    <row r="621325" spans="62:62" x14ac:dyDescent="0.25">
      <c r="BJ621325" s="2351"/>
    </row>
    <row r="621326" spans="62:62" x14ac:dyDescent="0.25">
      <c r="BJ621326" s="2347"/>
    </row>
    <row r="621350" spans="62:62" x14ac:dyDescent="0.25">
      <c r="BJ621350" s="2351"/>
    </row>
    <row r="621351" spans="62:62" x14ac:dyDescent="0.25">
      <c r="BJ621351" s="2347"/>
    </row>
    <row r="621375" spans="62:62" x14ac:dyDescent="0.25">
      <c r="BJ621375" s="2351"/>
    </row>
    <row r="621376" spans="62:62" x14ac:dyDescent="0.25">
      <c r="BJ621376" s="2347"/>
    </row>
    <row r="621400" spans="62:62" x14ac:dyDescent="0.25">
      <c r="BJ621400" s="2351"/>
    </row>
    <row r="621401" spans="62:62" x14ac:dyDescent="0.25">
      <c r="BJ621401" s="2347"/>
    </row>
    <row r="621425" spans="62:62" x14ac:dyDescent="0.25">
      <c r="BJ621425" s="2351"/>
    </row>
    <row r="621426" spans="62:62" x14ac:dyDescent="0.25">
      <c r="BJ621426" s="2347"/>
    </row>
    <row r="621450" spans="62:62" x14ac:dyDescent="0.25">
      <c r="BJ621450" s="2351"/>
    </row>
    <row r="621451" spans="62:62" x14ac:dyDescent="0.25">
      <c r="BJ621451" s="2347"/>
    </row>
    <row r="621475" spans="62:62" x14ac:dyDescent="0.25">
      <c r="BJ621475" s="2351"/>
    </row>
    <row r="621476" spans="62:62" x14ac:dyDescent="0.25">
      <c r="BJ621476" s="2347"/>
    </row>
    <row r="621500" spans="62:62" x14ac:dyDescent="0.25">
      <c r="BJ621500" s="2351"/>
    </row>
    <row r="621501" spans="62:62" x14ac:dyDescent="0.25">
      <c r="BJ621501" s="2347"/>
    </row>
    <row r="621525" spans="62:62" x14ac:dyDescent="0.25">
      <c r="BJ621525" s="2351"/>
    </row>
    <row r="621526" spans="62:62" x14ac:dyDescent="0.25">
      <c r="BJ621526" s="2347"/>
    </row>
    <row r="621550" spans="62:62" x14ac:dyDescent="0.25">
      <c r="BJ621550" s="2351"/>
    </row>
    <row r="621551" spans="62:62" x14ac:dyDescent="0.25">
      <c r="BJ621551" s="2347"/>
    </row>
    <row r="621575" spans="62:62" x14ac:dyDescent="0.25">
      <c r="BJ621575" s="2351"/>
    </row>
    <row r="621576" spans="62:62" x14ac:dyDescent="0.25">
      <c r="BJ621576" s="2347"/>
    </row>
    <row r="621600" spans="62:62" x14ac:dyDescent="0.25">
      <c r="BJ621600" s="2351"/>
    </row>
    <row r="621601" spans="62:62" x14ac:dyDescent="0.25">
      <c r="BJ621601" s="2347"/>
    </row>
    <row r="621625" spans="62:62" x14ac:dyDescent="0.25">
      <c r="BJ621625" s="2351"/>
    </row>
    <row r="621626" spans="62:62" x14ac:dyDescent="0.25">
      <c r="BJ621626" s="2347"/>
    </row>
    <row r="621650" spans="62:62" x14ac:dyDescent="0.25">
      <c r="BJ621650" s="2351"/>
    </row>
    <row r="621651" spans="62:62" x14ac:dyDescent="0.25">
      <c r="BJ621651" s="2347"/>
    </row>
    <row r="621675" spans="62:62" x14ac:dyDescent="0.25">
      <c r="BJ621675" s="2351"/>
    </row>
    <row r="621676" spans="62:62" x14ac:dyDescent="0.25">
      <c r="BJ621676" s="2347"/>
    </row>
    <row r="621700" spans="62:62" x14ac:dyDescent="0.25">
      <c r="BJ621700" s="2351"/>
    </row>
    <row r="621701" spans="62:62" x14ac:dyDescent="0.25">
      <c r="BJ621701" s="2347"/>
    </row>
    <row r="621725" spans="62:62" x14ac:dyDescent="0.25">
      <c r="BJ621725" s="2351"/>
    </row>
    <row r="621726" spans="62:62" x14ac:dyDescent="0.25">
      <c r="BJ621726" s="2347"/>
    </row>
    <row r="621750" spans="62:62" x14ac:dyDescent="0.25">
      <c r="BJ621750" s="2351"/>
    </row>
    <row r="621751" spans="62:62" x14ac:dyDescent="0.25">
      <c r="BJ621751" s="2347"/>
    </row>
    <row r="621775" spans="62:62" x14ac:dyDescent="0.25">
      <c r="BJ621775" s="2351"/>
    </row>
    <row r="621776" spans="62:62" x14ac:dyDescent="0.25">
      <c r="BJ621776" s="2347"/>
    </row>
    <row r="621800" spans="62:62" x14ac:dyDescent="0.25">
      <c r="BJ621800" s="2351"/>
    </row>
    <row r="621801" spans="62:62" x14ac:dyDescent="0.25">
      <c r="BJ621801" s="2347"/>
    </row>
    <row r="621825" spans="62:62" x14ac:dyDescent="0.25">
      <c r="BJ621825" s="2351"/>
    </row>
    <row r="621826" spans="62:62" x14ac:dyDescent="0.25">
      <c r="BJ621826" s="2347"/>
    </row>
    <row r="621850" spans="62:62" x14ac:dyDescent="0.25">
      <c r="BJ621850" s="2351"/>
    </row>
    <row r="621851" spans="62:62" x14ac:dyDescent="0.25">
      <c r="BJ621851" s="2347"/>
    </row>
    <row r="621875" spans="62:62" x14ac:dyDescent="0.25">
      <c r="BJ621875" s="2351"/>
    </row>
    <row r="621876" spans="62:62" x14ac:dyDescent="0.25">
      <c r="BJ621876" s="2347"/>
    </row>
    <row r="621900" spans="62:62" x14ac:dyDescent="0.25">
      <c r="BJ621900" s="2351"/>
    </row>
    <row r="621901" spans="62:62" x14ac:dyDescent="0.25">
      <c r="BJ621901" s="2347"/>
    </row>
    <row r="621925" spans="62:62" x14ac:dyDescent="0.25">
      <c r="BJ621925" s="2351"/>
    </row>
    <row r="621926" spans="62:62" x14ac:dyDescent="0.25">
      <c r="BJ621926" s="2347"/>
    </row>
    <row r="621950" spans="62:62" x14ac:dyDescent="0.25">
      <c r="BJ621950" s="2351"/>
    </row>
    <row r="621951" spans="62:62" x14ac:dyDescent="0.25">
      <c r="BJ621951" s="2347"/>
    </row>
    <row r="621975" spans="62:62" x14ac:dyDescent="0.25">
      <c r="BJ621975" s="2351"/>
    </row>
    <row r="621976" spans="62:62" x14ac:dyDescent="0.25">
      <c r="BJ621976" s="2347"/>
    </row>
    <row r="622000" spans="62:62" x14ac:dyDescent="0.25">
      <c r="BJ622000" s="2351"/>
    </row>
    <row r="622001" spans="62:62" x14ac:dyDescent="0.25">
      <c r="BJ622001" s="2347"/>
    </row>
    <row r="622025" spans="62:62" x14ac:dyDescent="0.25">
      <c r="BJ622025" s="2351"/>
    </row>
    <row r="622026" spans="62:62" x14ac:dyDescent="0.25">
      <c r="BJ622026" s="2347"/>
    </row>
    <row r="622050" spans="62:62" x14ac:dyDescent="0.25">
      <c r="BJ622050" s="2351"/>
    </row>
    <row r="622051" spans="62:62" x14ac:dyDescent="0.25">
      <c r="BJ622051" s="2347"/>
    </row>
    <row r="622075" spans="62:62" x14ac:dyDescent="0.25">
      <c r="BJ622075" s="2351"/>
    </row>
    <row r="622076" spans="62:62" x14ac:dyDescent="0.25">
      <c r="BJ622076" s="2347"/>
    </row>
    <row r="622100" spans="62:62" x14ac:dyDescent="0.25">
      <c r="BJ622100" s="2351"/>
    </row>
    <row r="622101" spans="62:62" x14ac:dyDescent="0.25">
      <c r="BJ622101" s="2347"/>
    </row>
    <row r="622125" spans="62:62" x14ac:dyDescent="0.25">
      <c r="BJ622125" s="2351"/>
    </row>
    <row r="622126" spans="62:62" x14ac:dyDescent="0.25">
      <c r="BJ622126" s="2347"/>
    </row>
    <row r="622150" spans="62:62" x14ac:dyDescent="0.25">
      <c r="BJ622150" s="2351"/>
    </row>
    <row r="622151" spans="62:62" x14ac:dyDescent="0.25">
      <c r="BJ622151" s="2347"/>
    </row>
    <row r="622175" spans="62:62" x14ac:dyDescent="0.25">
      <c r="BJ622175" s="2351"/>
    </row>
    <row r="622176" spans="62:62" x14ac:dyDescent="0.25">
      <c r="BJ622176" s="2347"/>
    </row>
    <row r="622200" spans="62:62" x14ac:dyDescent="0.25">
      <c r="BJ622200" s="2351"/>
    </row>
    <row r="622201" spans="62:62" x14ac:dyDescent="0.25">
      <c r="BJ622201" s="2347"/>
    </row>
    <row r="622225" spans="62:62" x14ac:dyDescent="0.25">
      <c r="BJ622225" s="2351"/>
    </row>
    <row r="622226" spans="62:62" x14ac:dyDescent="0.25">
      <c r="BJ622226" s="2347"/>
    </row>
    <row r="622250" spans="62:62" x14ac:dyDescent="0.25">
      <c r="BJ622250" s="2351"/>
    </row>
    <row r="622251" spans="62:62" x14ac:dyDescent="0.25">
      <c r="BJ622251" s="2347"/>
    </row>
    <row r="622275" spans="62:62" x14ac:dyDescent="0.25">
      <c r="BJ622275" s="2351"/>
    </row>
    <row r="622276" spans="62:62" x14ac:dyDescent="0.25">
      <c r="BJ622276" s="2347"/>
    </row>
    <row r="622300" spans="62:62" x14ac:dyDescent="0.25">
      <c r="BJ622300" s="2351"/>
    </row>
    <row r="622301" spans="62:62" x14ac:dyDescent="0.25">
      <c r="BJ622301" s="2347"/>
    </row>
    <row r="622325" spans="62:62" x14ac:dyDescent="0.25">
      <c r="BJ622325" s="2351"/>
    </row>
    <row r="622326" spans="62:62" x14ac:dyDescent="0.25">
      <c r="BJ622326" s="2347"/>
    </row>
    <row r="622350" spans="62:62" x14ac:dyDescent="0.25">
      <c r="BJ622350" s="2351"/>
    </row>
    <row r="622351" spans="62:62" x14ac:dyDescent="0.25">
      <c r="BJ622351" s="2347"/>
    </row>
    <row r="622375" spans="62:62" x14ac:dyDescent="0.25">
      <c r="BJ622375" s="2351"/>
    </row>
    <row r="622376" spans="62:62" x14ac:dyDescent="0.25">
      <c r="BJ622376" s="2347"/>
    </row>
    <row r="622400" spans="62:62" x14ac:dyDescent="0.25">
      <c r="BJ622400" s="2351"/>
    </row>
    <row r="622401" spans="62:62" x14ac:dyDescent="0.25">
      <c r="BJ622401" s="2347"/>
    </row>
    <row r="622425" spans="62:62" x14ac:dyDescent="0.25">
      <c r="BJ622425" s="2351"/>
    </row>
    <row r="622426" spans="62:62" x14ac:dyDescent="0.25">
      <c r="BJ622426" s="2347"/>
    </row>
    <row r="622450" spans="62:62" x14ac:dyDescent="0.25">
      <c r="BJ622450" s="2351"/>
    </row>
    <row r="622451" spans="62:62" x14ac:dyDescent="0.25">
      <c r="BJ622451" s="2347"/>
    </row>
    <row r="622475" spans="62:62" x14ac:dyDescent="0.25">
      <c r="BJ622475" s="2351"/>
    </row>
    <row r="622476" spans="62:62" x14ac:dyDescent="0.25">
      <c r="BJ622476" s="2347"/>
    </row>
    <row r="622500" spans="62:62" x14ac:dyDescent="0.25">
      <c r="BJ622500" s="2351"/>
    </row>
    <row r="622501" spans="62:62" x14ac:dyDescent="0.25">
      <c r="BJ622501" s="2347"/>
    </row>
    <row r="622525" spans="62:62" x14ac:dyDescent="0.25">
      <c r="BJ622525" s="2351"/>
    </row>
    <row r="622526" spans="62:62" x14ac:dyDescent="0.25">
      <c r="BJ622526" s="2347"/>
    </row>
    <row r="622550" spans="62:62" x14ac:dyDescent="0.25">
      <c r="BJ622550" s="2351"/>
    </row>
    <row r="622551" spans="62:62" x14ac:dyDescent="0.25">
      <c r="BJ622551" s="2347"/>
    </row>
    <row r="622575" spans="62:62" x14ac:dyDescent="0.25">
      <c r="BJ622575" s="2351"/>
    </row>
    <row r="622576" spans="62:62" x14ac:dyDescent="0.25">
      <c r="BJ622576" s="2347"/>
    </row>
    <row r="622600" spans="62:62" x14ac:dyDescent="0.25">
      <c r="BJ622600" s="2351"/>
    </row>
    <row r="622601" spans="62:62" x14ac:dyDescent="0.25">
      <c r="BJ622601" s="2347"/>
    </row>
    <row r="622625" spans="62:62" x14ac:dyDescent="0.25">
      <c r="BJ622625" s="2351"/>
    </row>
    <row r="622626" spans="62:62" x14ac:dyDescent="0.25">
      <c r="BJ622626" s="2347"/>
    </row>
    <row r="622650" spans="62:62" x14ac:dyDescent="0.25">
      <c r="BJ622650" s="2351"/>
    </row>
    <row r="622651" spans="62:62" x14ac:dyDescent="0.25">
      <c r="BJ622651" s="2347"/>
    </row>
    <row r="622675" spans="62:62" x14ac:dyDescent="0.25">
      <c r="BJ622675" s="2351"/>
    </row>
    <row r="622676" spans="62:62" x14ac:dyDescent="0.25">
      <c r="BJ622676" s="2347"/>
    </row>
    <row r="622700" spans="62:62" x14ac:dyDescent="0.25">
      <c r="BJ622700" s="2351"/>
    </row>
    <row r="622701" spans="62:62" x14ac:dyDescent="0.25">
      <c r="BJ622701" s="2347"/>
    </row>
    <row r="622725" spans="62:62" x14ac:dyDescent="0.25">
      <c r="BJ622725" s="2351"/>
    </row>
    <row r="622726" spans="62:62" x14ac:dyDescent="0.25">
      <c r="BJ622726" s="2347"/>
    </row>
    <row r="622750" spans="62:62" x14ac:dyDescent="0.25">
      <c r="BJ622750" s="2351"/>
    </row>
    <row r="622751" spans="62:62" x14ac:dyDescent="0.25">
      <c r="BJ622751" s="2347"/>
    </row>
    <row r="622775" spans="62:62" x14ac:dyDescent="0.25">
      <c r="BJ622775" s="2351"/>
    </row>
    <row r="622776" spans="62:62" x14ac:dyDescent="0.25">
      <c r="BJ622776" s="2347"/>
    </row>
    <row r="622800" spans="62:62" x14ac:dyDescent="0.25">
      <c r="BJ622800" s="2351"/>
    </row>
    <row r="622801" spans="62:62" x14ac:dyDescent="0.25">
      <c r="BJ622801" s="2347"/>
    </row>
    <row r="622825" spans="62:62" x14ac:dyDescent="0.25">
      <c r="BJ622825" s="2351"/>
    </row>
    <row r="622826" spans="62:62" x14ac:dyDescent="0.25">
      <c r="BJ622826" s="2347"/>
    </row>
    <row r="622850" spans="62:62" x14ac:dyDescent="0.25">
      <c r="BJ622850" s="2351"/>
    </row>
    <row r="622851" spans="62:62" x14ac:dyDescent="0.25">
      <c r="BJ622851" s="2347"/>
    </row>
    <row r="622875" spans="62:62" x14ac:dyDescent="0.25">
      <c r="BJ622875" s="2351"/>
    </row>
    <row r="622876" spans="62:62" x14ac:dyDescent="0.25">
      <c r="BJ622876" s="2347"/>
    </row>
    <row r="622900" spans="62:62" x14ac:dyDescent="0.25">
      <c r="BJ622900" s="2351"/>
    </row>
    <row r="622901" spans="62:62" x14ac:dyDescent="0.25">
      <c r="BJ622901" s="2347"/>
    </row>
    <row r="622925" spans="62:62" x14ac:dyDescent="0.25">
      <c r="BJ622925" s="2351"/>
    </row>
    <row r="622926" spans="62:62" x14ac:dyDescent="0.25">
      <c r="BJ622926" s="2347"/>
    </row>
    <row r="622950" spans="62:62" x14ac:dyDescent="0.25">
      <c r="BJ622950" s="2351"/>
    </row>
    <row r="622951" spans="62:62" x14ac:dyDescent="0.25">
      <c r="BJ622951" s="2347"/>
    </row>
    <row r="622975" spans="62:62" x14ac:dyDescent="0.25">
      <c r="BJ622975" s="2351"/>
    </row>
    <row r="622976" spans="62:62" x14ac:dyDescent="0.25">
      <c r="BJ622976" s="2347"/>
    </row>
    <row r="623000" spans="62:62" x14ac:dyDescent="0.25">
      <c r="BJ623000" s="2351"/>
    </row>
    <row r="623001" spans="62:62" x14ac:dyDescent="0.25">
      <c r="BJ623001" s="2347"/>
    </row>
    <row r="623025" spans="62:62" x14ac:dyDescent="0.25">
      <c r="BJ623025" s="2351"/>
    </row>
    <row r="623026" spans="62:62" x14ac:dyDescent="0.25">
      <c r="BJ623026" s="2347"/>
    </row>
    <row r="623050" spans="62:62" x14ac:dyDescent="0.25">
      <c r="BJ623050" s="2351"/>
    </row>
    <row r="623051" spans="62:62" x14ac:dyDescent="0.25">
      <c r="BJ623051" s="2347"/>
    </row>
    <row r="623075" spans="62:62" x14ac:dyDescent="0.25">
      <c r="BJ623075" s="2351"/>
    </row>
    <row r="623076" spans="62:62" x14ac:dyDescent="0.25">
      <c r="BJ623076" s="2347"/>
    </row>
    <row r="623100" spans="62:62" x14ac:dyDescent="0.25">
      <c r="BJ623100" s="2351"/>
    </row>
    <row r="623101" spans="62:62" x14ac:dyDescent="0.25">
      <c r="BJ623101" s="2347"/>
    </row>
    <row r="623125" spans="62:62" x14ac:dyDescent="0.25">
      <c r="BJ623125" s="2351"/>
    </row>
    <row r="623126" spans="62:62" x14ac:dyDescent="0.25">
      <c r="BJ623126" s="2347"/>
    </row>
    <row r="623150" spans="62:62" x14ac:dyDescent="0.25">
      <c r="BJ623150" s="2351"/>
    </row>
    <row r="623151" spans="62:62" x14ac:dyDescent="0.25">
      <c r="BJ623151" s="2347"/>
    </row>
    <row r="623175" spans="62:62" x14ac:dyDescent="0.25">
      <c r="BJ623175" s="2351"/>
    </row>
    <row r="623176" spans="62:62" x14ac:dyDescent="0.25">
      <c r="BJ623176" s="2347"/>
    </row>
    <row r="623200" spans="62:62" x14ac:dyDescent="0.25">
      <c r="BJ623200" s="2351"/>
    </row>
    <row r="623201" spans="62:62" x14ac:dyDescent="0.25">
      <c r="BJ623201" s="2347"/>
    </row>
    <row r="623225" spans="62:62" x14ac:dyDescent="0.25">
      <c r="BJ623225" s="2351"/>
    </row>
    <row r="623226" spans="62:62" x14ac:dyDescent="0.25">
      <c r="BJ623226" s="2347"/>
    </row>
    <row r="623250" spans="62:62" x14ac:dyDescent="0.25">
      <c r="BJ623250" s="2351"/>
    </row>
    <row r="623251" spans="62:62" x14ac:dyDescent="0.25">
      <c r="BJ623251" s="2347"/>
    </row>
    <row r="623275" spans="62:62" x14ac:dyDescent="0.25">
      <c r="BJ623275" s="2351"/>
    </row>
    <row r="623276" spans="62:62" x14ac:dyDescent="0.25">
      <c r="BJ623276" s="2347"/>
    </row>
    <row r="623300" spans="62:62" x14ac:dyDescent="0.25">
      <c r="BJ623300" s="2351"/>
    </row>
    <row r="623301" spans="62:62" x14ac:dyDescent="0.25">
      <c r="BJ623301" s="2347"/>
    </row>
    <row r="623325" spans="62:62" x14ac:dyDescent="0.25">
      <c r="BJ623325" s="2351"/>
    </row>
    <row r="623326" spans="62:62" x14ac:dyDescent="0.25">
      <c r="BJ623326" s="2347"/>
    </row>
    <row r="623350" spans="62:62" x14ac:dyDescent="0.25">
      <c r="BJ623350" s="2351"/>
    </row>
    <row r="623351" spans="62:62" x14ac:dyDescent="0.25">
      <c r="BJ623351" s="2347"/>
    </row>
    <row r="623375" spans="62:62" x14ac:dyDescent="0.25">
      <c r="BJ623375" s="2351"/>
    </row>
    <row r="623376" spans="62:62" x14ac:dyDescent="0.25">
      <c r="BJ623376" s="2347"/>
    </row>
    <row r="623400" spans="62:62" x14ac:dyDescent="0.25">
      <c r="BJ623400" s="2351"/>
    </row>
    <row r="623401" spans="62:62" x14ac:dyDescent="0.25">
      <c r="BJ623401" s="2347"/>
    </row>
    <row r="623425" spans="62:62" x14ac:dyDescent="0.25">
      <c r="BJ623425" s="2351"/>
    </row>
    <row r="623426" spans="62:62" x14ac:dyDescent="0.25">
      <c r="BJ623426" s="2347"/>
    </row>
    <row r="623450" spans="62:62" x14ac:dyDescent="0.25">
      <c r="BJ623450" s="2351"/>
    </row>
    <row r="623451" spans="62:62" x14ac:dyDescent="0.25">
      <c r="BJ623451" s="2347"/>
    </row>
    <row r="623475" spans="62:62" x14ac:dyDescent="0.25">
      <c r="BJ623475" s="2351"/>
    </row>
    <row r="623476" spans="62:62" x14ac:dyDescent="0.25">
      <c r="BJ623476" s="2347"/>
    </row>
    <row r="623500" spans="62:62" x14ac:dyDescent="0.25">
      <c r="BJ623500" s="2351"/>
    </row>
    <row r="623501" spans="62:62" x14ac:dyDescent="0.25">
      <c r="BJ623501" s="2347"/>
    </row>
    <row r="623525" spans="62:62" x14ac:dyDescent="0.25">
      <c r="BJ623525" s="2351"/>
    </row>
    <row r="623526" spans="62:62" x14ac:dyDescent="0.25">
      <c r="BJ623526" s="2347"/>
    </row>
    <row r="623550" spans="62:62" x14ac:dyDescent="0.25">
      <c r="BJ623550" s="2351"/>
    </row>
    <row r="623551" spans="62:62" x14ac:dyDescent="0.25">
      <c r="BJ623551" s="2347"/>
    </row>
    <row r="623575" spans="62:62" x14ac:dyDescent="0.25">
      <c r="BJ623575" s="2351"/>
    </row>
    <row r="623576" spans="62:62" x14ac:dyDescent="0.25">
      <c r="BJ623576" s="2347"/>
    </row>
    <row r="623600" spans="62:62" x14ac:dyDescent="0.25">
      <c r="BJ623600" s="2351"/>
    </row>
    <row r="623601" spans="62:62" x14ac:dyDescent="0.25">
      <c r="BJ623601" s="2347"/>
    </row>
    <row r="623625" spans="62:62" x14ac:dyDescent="0.25">
      <c r="BJ623625" s="2351"/>
    </row>
    <row r="623626" spans="62:62" x14ac:dyDescent="0.25">
      <c r="BJ623626" s="2347"/>
    </row>
    <row r="623650" spans="62:62" x14ac:dyDescent="0.25">
      <c r="BJ623650" s="2351"/>
    </row>
    <row r="623651" spans="62:62" x14ac:dyDescent="0.25">
      <c r="BJ623651" s="2347"/>
    </row>
    <row r="623675" spans="62:62" x14ac:dyDescent="0.25">
      <c r="BJ623675" s="2351"/>
    </row>
    <row r="623676" spans="62:62" x14ac:dyDescent="0.25">
      <c r="BJ623676" s="2347"/>
    </row>
    <row r="623700" spans="62:62" x14ac:dyDescent="0.25">
      <c r="BJ623700" s="2351"/>
    </row>
    <row r="623701" spans="62:62" x14ac:dyDescent="0.25">
      <c r="BJ623701" s="2347"/>
    </row>
    <row r="623725" spans="62:62" x14ac:dyDescent="0.25">
      <c r="BJ623725" s="2351"/>
    </row>
    <row r="623726" spans="62:62" x14ac:dyDescent="0.25">
      <c r="BJ623726" s="2347"/>
    </row>
    <row r="623750" spans="62:62" x14ac:dyDescent="0.25">
      <c r="BJ623750" s="2351"/>
    </row>
    <row r="623751" spans="62:62" x14ac:dyDescent="0.25">
      <c r="BJ623751" s="2347"/>
    </row>
    <row r="623775" spans="62:62" x14ac:dyDescent="0.25">
      <c r="BJ623775" s="2351"/>
    </row>
    <row r="623776" spans="62:62" x14ac:dyDescent="0.25">
      <c r="BJ623776" s="2347"/>
    </row>
    <row r="623800" spans="62:62" x14ac:dyDescent="0.25">
      <c r="BJ623800" s="2351"/>
    </row>
    <row r="623801" spans="62:62" x14ac:dyDescent="0.25">
      <c r="BJ623801" s="2347"/>
    </row>
    <row r="623825" spans="62:62" x14ac:dyDescent="0.25">
      <c r="BJ623825" s="2351"/>
    </row>
    <row r="623826" spans="62:62" x14ac:dyDescent="0.25">
      <c r="BJ623826" s="2347"/>
    </row>
    <row r="623850" spans="62:62" x14ac:dyDescent="0.25">
      <c r="BJ623850" s="2351"/>
    </row>
    <row r="623851" spans="62:62" x14ac:dyDescent="0.25">
      <c r="BJ623851" s="2347"/>
    </row>
    <row r="623875" spans="62:62" x14ac:dyDescent="0.25">
      <c r="BJ623875" s="2351"/>
    </row>
    <row r="623876" spans="62:62" x14ac:dyDescent="0.25">
      <c r="BJ623876" s="2347"/>
    </row>
    <row r="623900" spans="62:62" x14ac:dyDescent="0.25">
      <c r="BJ623900" s="2351"/>
    </row>
    <row r="623901" spans="62:62" x14ac:dyDescent="0.25">
      <c r="BJ623901" s="2347"/>
    </row>
    <row r="623925" spans="62:62" x14ac:dyDescent="0.25">
      <c r="BJ623925" s="2351"/>
    </row>
    <row r="623926" spans="62:62" x14ac:dyDescent="0.25">
      <c r="BJ623926" s="2347"/>
    </row>
    <row r="623950" spans="62:62" x14ac:dyDescent="0.25">
      <c r="BJ623950" s="2351"/>
    </row>
    <row r="623951" spans="62:62" x14ac:dyDescent="0.25">
      <c r="BJ623951" s="2347"/>
    </row>
    <row r="623975" spans="62:62" x14ac:dyDescent="0.25">
      <c r="BJ623975" s="2351"/>
    </row>
    <row r="623976" spans="62:62" x14ac:dyDescent="0.25">
      <c r="BJ623976" s="2347"/>
    </row>
    <row r="624000" spans="62:62" x14ac:dyDescent="0.25">
      <c r="BJ624000" s="2351"/>
    </row>
    <row r="624001" spans="62:62" x14ac:dyDescent="0.25">
      <c r="BJ624001" s="2347"/>
    </row>
    <row r="624025" spans="62:62" x14ac:dyDescent="0.25">
      <c r="BJ624025" s="2351"/>
    </row>
    <row r="624026" spans="62:62" x14ac:dyDescent="0.25">
      <c r="BJ624026" s="2347"/>
    </row>
    <row r="624050" spans="62:62" x14ac:dyDescent="0.25">
      <c r="BJ624050" s="2351"/>
    </row>
    <row r="624051" spans="62:62" x14ac:dyDescent="0.25">
      <c r="BJ624051" s="2347"/>
    </row>
    <row r="624075" spans="62:62" x14ac:dyDescent="0.25">
      <c r="BJ624075" s="2351"/>
    </row>
    <row r="624076" spans="62:62" x14ac:dyDescent="0.25">
      <c r="BJ624076" s="2347"/>
    </row>
    <row r="624100" spans="62:62" x14ac:dyDescent="0.25">
      <c r="BJ624100" s="2351"/>
    </row>
    <row r="624101" spans="62:62" x14ac:dyDescent="0.25">
      <c r="BJ624101" s="2347"/>
    </row>
    <row r="624125" spans="62:62" x14ac:dyDescent="0.25">
      <c r="BJ624125" s="2351"/>
    </row>
    <row r="624126" spans="62:62" x14ac:dyDescent="0.25">
      <c r="BJ624126" s="2347"/>
    </row>
    <row r="624150" spans="62:62" x14ac:dyDescent="0.25">
      <c r="BJ624150" s="2351"/>
    </row>
    <row r="624151" spans="62:62" x14ac:dyDescent="0.25">
      <c r="BJ624151" s="2347"/>
    </row>
    <row r="624175" spans="62:62" x14ac:dyDescent="0.25">
      <c r="BJ624175" s="2351"/>
    </row>
    <row r="624176" spans="62:62" x14ac:dyDescent="0.25">
      <c r="BJ624176" s="2347"/>
    </row>
    <row r="624200" spans="62:62" x14ac:dyDescent="0.25">
      <c r="BJ624200" s="2351"/>
    </row>
    <row r="624201" spans="62:62" x14ac:dyDescent="0.25">
      <c r="BJ624201" s="2347"/>
    </row>
    <row r="624225" spans="62:62" x14ac:dyDescent="0.25">
      <c r="BJ624225" s="2351"/>
    </row>
    <row r="624226" spans="62:62" x14ac:dyDescent="0.25">
      <c r="BJ624226" s="2347"/>
    </row>
    <row r="624250" spans="62:62" x14ac:dyDescent="0.25">
      <c r="BJ624250" s="2351"/>
    </row>
    <row r="624251" spans="62:62" x14ac:dyDescent="0.25">
      <c r="BJ624251" s="2347"/>
    </row>
    <row r="624275" spans="62:62" x14ac:dyDescent="0.25">
      <c r="BJ624275" s="2351"/>
    </row>
    <row r="624276" spans="62:62" x14ac:dyDescent="0.25">
      <c r="BJ624276" s="2347"/>
    </row>
    <row r="624300" spans="62:62" x14ac:dyDescent="0.25">
      <c r="BJ624300" s="2351"/>
    </row>
    <row r="624301" spans="62:62" x14ac:dyDescent="0.25">
      <c r="BJ624301" s="2347"/>
    </row>
    <row r="624325" spans="62:62" x14ac:dyDescent="0.25">
      <c r="BJ624325" s="2351"/>
    </row>
    <row r="624326" spans="62:62" x14ac:dyDescent="0.25">
      <c r="BJ624326" s="2347"/>
    </row>
    <row r="624350" spans="62:62" x14ac:dyDescent="0.25">
      <c r="BJ624350" s="2351"/>
    </row>
    <row r="624351" spans="62:62" x14ac:dyDescent="0.25">
      <c r="BJ624351" s="2347"/>
    </row>
    <row r="624375" spans="62:62" x14ac:dyDescent="0.25">
      <c r="BJ624375" s="2351"/>
    </row>
    <row r="624376" spans="62:62" x14ac:dyDescent="0.25">
      <c r="BJ624376" s="2347"/>
    </row>
    <row r="624400" spans="62:62" x14ac:dyDescent="0.25">
      <c r="BJ624400" s="2351"/>
    </row>
    <row r="624401" spans="62:62" x14ac:dyDescent="0.25">
      <c r="BJ624401" s="2347"/>
    </row>
    <row r="624425" spans="62:62" x14ac:dyDescent="0.25">
      <c r="BJ624425" s="2351"/>
    </row>
    <row r="624426" spans="62:62" x14ac:dyDescent="0.25">
      <c r="BJ624426" s="2347"/>
    </row>
    <row r="624450" spans="62:62" x14ac:dyDescent="0.25">
      <c r="BJ624450" s="2351"/>
    </row>
    <row r="624451" spans="62:62" x14ac:dyDescent="0.25">
      <c r="BJ624451" s="2347"/>
    </row>
    <row r="624475" spans="62:62" x14ac:dyDescent="0.25">
      <c r="BJ624475" s="2351"/>
    </row>
    <row r="624476" spans="62:62" x14ac:dyDescent="0.25">
      <c r="BJ624476" s="2347"/>
    </row>
    <row r="624500" spans="62:62" x14ac:dyDescent="0.25">
      <c r="BJ624500" s="2351"/>
    </row>
    <row r="624501" spans="62:62" x14ac:dyDescent="0.25">
      <c r="BJ624501" s="2347"/>
    </row>
    <row r="624525" spans="62:62" x14ac:dyDescent="0.25">
      <c r="BJ624525" s="2351"/>
    </row>
    <row r="624526" spans="62:62" x14ac:dyDescent="0.25">
      <c r="BJ624526" s="2347"/>
    </row>
    <row r="624550" spans="62:62" x14ac:dyDescent="0.25">
      <c r="BJ624550" s="2351"/>
    </row>
    <row r="624551" spans="62:62" x14ac:dyDescent="0.25">
      <c r="BJ624551" s="2347"/>
    </row>
    <row r="624575" spans="62:62" x14ac:dyDescent="0.25">
      <c r="BJ624575" s="2351"/>
    </row>
    <row r="624576" spans="62:62" x14ac:dyDescent="0.25">
      <c r="BJ624576" s="2347"/>
    </row>
    <row r="624600" spans="62:62" x14ac:dyDescent="0.25">
      <c r="BJ624600" s="2351"/>
    </row>
    <row r="624601" spans="62:62" x14ac:dyDescent="0.25">
      <c r="BJ624601" s="2347"/>
    </row>
    <row r="624625" spans="62:62" x14ac:dyDescent="0.25">
      <c r="BJ624625" s="2351"/>
    </row>
    <row r="624626" spans="62:62" x14ac:dyDescent="0.25">
      <c r="BJ624626" s="2347"/>
    </row>
    <row r="624650" spans="62:62" x14ac:dyDescent="0.25">
      <c r="BJ624650" s="2351"/>
    </row>
    <row r="624651" spans="62:62" x14ac:dyDescent="0.25">
      <c r="BJ624651" s="2347"/>
    </row>
    <row r="624675" spans="62:62" x14ac:dyDescent="0.25">
      <c r="BJ624675" s="2351"/>
    </row>
    <row r="624676" spans="62:62" x14ac:dyDescent="0.25">
      <c r="BJ624676" s="2347"/>
    </row>
    <row r="624700" spans="62:62" x14ac:dyDescent="0.25">
      <c r="BJ624700" s="2351"/>
    </row>
    <row r="624701" spans="62:62" x14ac:dyDescent="0.25">
      <c r="BJ624701" s="2347"/>
    </row>
    <row r="624725" spans="62:62" x14ac:dyDescent="0.25">
      <c r="BJ624725" s="2351"/>
    </row>
    <row r="624726" spans="62:62" x14ac:dyDescent="0.25">
      <c r="BJ624726" s="2347"/>
    </row>
    <row r="624750" spans="62:62" x14ac:dyDescent="0.25">
      <c r="BJ624750" s="2351"/>
    </row>
    <row r="624751" spans="62:62" x14ac:dyDescent="0.25">
      <c r="BJ624751" s="2347"/>
    </row>
    <row r="624775" spans="62:62" x14ac:dyDescent="0.25">
      <c r="BJ624775" s="2351"/>
    </row>
    <row r="624776" spans="62:62" x14ac:dyDescent="0.25">
      <c r="BJ624776" s="2347"/>
    </row>
    <row r="624800" spans="62:62" x14ac:dyDescent="0.25">
      <c r="BJ624800" s="2351"/>
    </row>
    <row r="624801" spans="62:62" x14ac:dyDescent="0.25">
      <c r="BJ624801" s="2347"/>
    </row>
    <row r="624825" spans="62:62" x14ac:dyDescent="0.25">
      <c r="BJ624825" s="2351"/>
    </row>
    <row r="624826" spans="62:62" x14ac:dyDescent="0.25">
      <c r="BJ624826" s="2347"/>
    </row>
    <row r="624850" spans="62:62" x14ac:dyDescent="0.25">
      <c r="BJ624850" s="2351"/>
    </row>
    <row r="624851" spans="62:62" x14ac:dyDescent="0.25">
      <c r="BJ624851" s="2347"/>
    </row>
    <row r="624875" spans="62:62" x14ac:dyDescent="0.25">
      <c r="BJ624875" s="2351"/>
    </row>
    <row r="624876" spans="62:62" x14ac:dyDescent="0.25">
      <c r="BJ624876" s="2347"/>
    </row>
    <row r="624900" spans="62:62" x14ac:dyDescent="0.25">
      <c r="BJ624900" s="2351"/>
    </row>
    <row r="624901" spans="62:62" x14ac:dyDescent="0.25">
      <c r="BJ624901" s="2347"/>
    </row>
    <row r="624925" spans="62:62" x14ac:dyDescent="0.25">
      <c r="BJ624925" s="2351"/>
    </row>
    <row r="624926" spans="62:62" x14ac:dyDescent="0.25">
      <c r="BJ624926" s="2347"/>
    </row>
    <row r="624950" spans="62:62" x14ac:dyDescent="0.25">
      <c r="BJ624950" s="2351"/>
    </row>
    <row r="624951" spans="62:62" x14ac:dyDescent="0.25">
      <c r="BJ624951" s="2347"/>
    </row>
    <row r="624975" spans="62:62" x14ac:dyDescent="0.25">
      <c r="BJ624975" s="2351"/>
    </row>
    <row r="624976" spans="62:62" x14ac:dyDescent="0.25">
      <c r="BJ624976" s="2347"/>
    </row>
    <row r="625000" spans="62:62" x14ac:dyDescent="0.25">
      <c r="BJ625000" s="2351"/>
    </row>
    <row r="625001" spans="62:62" x14ac:dyDescent="0.25">
      <c r="BJ625001" s="2347"/>
    </row>
    <row r="625025" spans="62:62" x14ac:dyDescent="0.25">
      <c r="BJ625025" s="2351"/>
    </row>
    <row r="625026" spans="62:62" x14ac:dyDescent="0.25">
      <c r="BJ625026" s="2347"/>
    </row>
    <row r="625050" spans="62:62" x14ac:dyDescent="0.25">
      <c r="BJ625050" s="2351"/>
    </row>
    <row r="625051" spans="62:62" x14ac:dyDescent="0.25">
      <c r="BJ625051" s="2347"/>
    </row>
    <row r="625075" spans="62:62" x14ac:dyDescent="0.25">
      <c r="BJ625075" s="2351"/>
    </row>
    <row r="625076" spans="62:62" x14ac:dyDescent="0.25">
      <c r="BJ625076" s="2347"/>
    </row>
    <row r="625100" spans="62:62" x14ac:dyDescent="0.25">
      <c r="BJ625100" s="2351"/>
    </row>
    <row r="625101" spans="62:62" x14ac:dyDescent="0.25">
      <c r="BJ625101" s="2347"/>
    </row>
    <row r="625125" spans="62:62" x14ac:dyDescent="0.25">
      <c r="BJ625125" s="2351"/>
    </row>
    <row r="625126" spans="62:62" x14ac:dyDescent="0.25">
      <c r="BJ625126" s="2347"/>
    </row>
    <row r="625150" spans="62:62" x14ac:dyDescent="0.25">
      <c r="BJ625150" s="2351"/>
    </row>
    <row r="625151" spans="62:62" x14ac:dyDescent="0.25">
      <c r="BJ625151" s="2347"/>
    </row>
    <row r="625175" spans="62:62" x14ac:dyDescent="0.25">
      <c r="BJ625175" s="2351"/>
    </row>
    <row r="625176" spans="62:62" x14ac:dyDescent="0.25">
      <c r="BJ625176" s="2347"/>
    </row>
    <row r="625200" spans="62:62" x14ac:dyDescent="0.25">
      <c r="BJ625200" s="2351"/>
    </row>
    <row r="625201" spans="62:62" x14ac:dyDescent="0.25">
      <c r="BJ625201" s="2347"/>
    </row>
    <row r="625225" spans="62:62" x14ac:dyDescent="0.25">
      <c r="BJ625225" s="2351"/>
    </row>
    <row r="625226" spans="62:62" x14ac:dyDescent="0.25">
      <c r="BJ625226" s="2347"/>
    </row>
    <row r="625250" spans="62:62" x14ac:dyDescent="0.25">
      <c r="BJ625250" s="2351"/>
    </row>
    <row r="625251" spans="62:62" x14ac:dyDescent="0.25">
      <c r="BJ625251" s="2347"/>
    </row>
    <row r="625275" spans="62:62" x14ac:dyDescent="0.25">
      <c r="BJ625275" s="2351"/>
    </row>
    <row r="625276" spans="62:62" x14ac:dyDescent="0.25">
      <c r="BJ625276" s="2347"/>
    </row>
    <row r="625300" spans="62:62" x14ac:dyDescent="0.25">
      <c r="BJ625300" s="2351"/>
    </row>
    <row r="625301" spans="62:62" x14ac:dyDescent="0.25">
      <c r="BJ625301" s="2347"/>
    </row>
    <row r="625325" spans="62:62" x14ac:dyDescent="0.25">
      <c r="BJ625325" s="2351"/>
    </row>
    <row r="625326" spans="62:62" x14ac:dyDescent="0.25">
      <c r="BJ625326" s="2347"/>
    </row>
    <row r="625350" spans="62:62" x14ac:dyDescent="0.25">
      <c r="BJ625350" s="2351"/>
    </row>
    <row r="625351" spans="62:62" x14ac:dyDescent="0.25">
      <c r="BJ625351" s="2347"/>
    </row>
    <row r="625375" spans="62:62" x14ac:dyDescent="0.25">
      <c r="BJ625375" s="2351"/>
    </row>
    <row r="625376" spans="62:62" x14ac:dyDescent="0.25">
      <c r="BJ625376" s="2347"/>
    </row>
    <row r="625400" spans="62:62" x14ac:dyDescent="0.25">
      <c r="BJ625400" s="2351"/>
    </row>
    <row r="625401" spans="62:62" x14ac:dyDescent="0.25">
      <c r="BJ625401" s="2347"/>
    </row>
    <row r="625425" spans="62:62" x14ac:dyDescent="0.25">
      <c r="BJ625425" s="2351"/>
    </row>
    <row r="625426" spans="62:62" x14ac:dyDescent="0.25">
      <c r="BJ625426" s="2347"/>
    </row>
    <row r="625450" spans="62:62" x14ac:dyDescent="0.25">
      <c r="BJ625450" s="2351"/>
    </row>
    <row r="625451" spans="62:62" x14ac:dyDescent="0.25">
      <c r="BJ625451" s="2347"/>
    </row>
    <row r="625475" spans="62:62" x14ac:dyDescent="0.25">
      <c r="BJ625475" s="2351"/>
    </row>
    <row r="625476" spans="62:62" x14ac:dyDescent="0.25">
      <c r="BJ625476" s="2347"/>
    </row>
    <row r="625500" spans="62:62" x14ac:dyDescent="0.25">
      <c r="BJ625500" s="2351"/>
    </row>
    <row r="625501" spans="62:62" x14ac:dyDescent="0.25">
      <c r="BJ625501" s="2347"/>
    </row>
    <row r="625525" spans="62:62" x14ac:dyDescent="0.25">
      <c r="BJ625525" s="2351"/>
    </row>
    <row r="625526" spans="62:62" x14ac:dyDescent="0.25">
      <c r="BJ625526" s="2347"/>
    </row>
    <row r="625550" spans="62:62" x14ac:dyDescent="0.25">
      <c r="BJ625550" s="2351"/>
    </row>
    <row r="625551" spans="62:62" x14ac:dyDescent="0.25">
      <c r="BJ625551" s="2347"/>
    </row>
    <row r="625575" spans="62:62" x14ac:dyDescent="0.25">
      <c r="BJ625575" s="2351"/>
    </row>
    <row r="625576" spans="62:62" x14ac:dyDescent="0.25">
      <c r="BJ625576" s="2347"/>
    </row>
    <row r="625600" spans="62:62" x14ac:dyDescent="0.25">
      <c r="BJ625600" s="2351"/>
    </row>
    <row r="625601" spans="62:62" x14ac:dyDescent="0.25">
      <c r="BJ625601" s="2347"/>
    </row>
    <row r="625625" spans="62:62" x14ac:dyDescent="0.25">
      <c r="BJ625625" s="2351"/>
    </row>
    <row r="625626" spans="62:62" x14ac:dyDescent="0.25">
      <c r="BJ625626" s="2347"/>
    </row>
    <row r="625650" spans="62:62" x14ac:dyDescent="0.25">
      <c r="BJ625650" s="2351"/>
    </row>
    <row r="625651" spans="62:62" x14ac:dyDescent="0.25">
      <c r="BJ625651" s="2347"/>
    </row>
    <row r="625675" spans="62:62" x14ac:dyDescent="0.25">
      <c r="BJ625675" s="2351"/>
    </row>
    <row r="625676" spans="62:62" x14ac:dyDescent="0.25">
      <c r="BJ625676" s="2347"/>
    </row>
    <row r="625700" spans="62:62" x14ac:dyDescent="0.25">
      <c r="BJ625700" s="2351"/>
    </row>
    <row r="625701" spans="62:62" x14ac:dyDescent="0.25">
      <c r="BJ625701" s="2347"/>
    </row>
    <row r="625725" spans="62:62" x14ac:dyDescent="0.25">
      <c r="BJ625725" s="2351"/>
    </row>
    <row r="625726" spans="62:62" x14ac:dyDescent="0.25">
      <c r="BJ625726" s="2347"/>
    </row>
    <row r="625750" spans="62:62" x14ac:dyDescent="0.25">
      <c r="BJ625750" s="2351"/>
    </row>
    <row r="625751" spans="62:62" x14ac:dyDescent="0.25">
      <c r="BJ625751" s="2347"/>
    </row>
    <row r="625775" spans="62:62" x14ac:dyDescent="0.25">
      <c r="BJ625775" s="2351"/>
    </row>
    <row r="625776" spans="62:62" x14ac:dyDescent="0.25">
      <c r="BJ625776" s="2347"/>
    </row>
    <row r="625800" spans="62:62" x14ac:dyDescent="0.25">
      <c r="BJ625800" s="2351"/>
    </row>
    <row r="625801" spans="62:62" x14ac:dyDescent="0.25">
      <c r="BJ625801" s="2347"/>
    </row>
    <row r="625825" spans="62:62" x14ac:dyDescent="0.25">
      <c r="BJ625825" s="2351"/>
    </row>
    <row r="625826" spans="62:62" x14ac:dyDescent="0.25">
      <c r="BJ625826" s="2347"/>
    </row>
    <row r="625850" spans="62:62" x14ac:dyDescent="0.25">
      <c r="BJ625850" s="2351"/>
    </row>
    <row r="625851" spans="62:62" x14ac:dyDescent="0.25">
      <c r="BJ625851" s="2347"/>
    </row>
    <row r="625875" spans="62:62" x14ac:dyDescent="0.25">
      <c r="BJ625875" s="2351"/>
    </row>
    <row r="625876" spans="62:62" x14ac:dyDescent="0.25">
      <c r="BJ625876" s="2347"/>
    </row>
    <row r="625900" spans="62:62" x14ac:dyDescent="0.25">
      <c r="BJ625900" s="2351"/>
    </row>
    <row r="625901" spans="62:62" x14ac:dyDescent="0.25">
      <c r="BJ625901" s="2347"/>
    </row>
    <row r="625925" spans="62:62" x14ac:dyDescent="0.25">
      <c r="BJ625925" s="2351"/>
    </row>
    <row r="625926" spans="62:62" x14ac:dyDescent="0.25">
      <c r="BJ625926" s="2347"/>
    </row>
    <row r="625950" spans="62:62" x14ac:dyDescent="0.25">
      <c r="BJ625950" s="2351"/>
    </row>
    <row r="625951" spans="62:62" x14ac:dyDescent="0.25">
      <c r="BJ625951" s="2347"/>
    </row>
    <row r="625975" spans="62:62" x14ac:dyDescent="0.25">
      <c r="BJ625975" s="2351"/>
    </row>
    <row r="625976" spans="62:62" x14ac:dyDescent="0.25">
      <c r="BJ625976" s="2347"/>
    </row>
    <row r="626000" spans="62:62" x14ac:dyDescent="0.25">
      <c r="BJ626000" s="2351"/>
    </row>
    <row r="626001" spans="62:62" x14ac:dyDescent="0.25">
      <c r="BJ626001" s="2347"/>
    </row>
    <row r="626025" spans="62:62" x14ac:dyDescent="0.25">
      <c r="BJ626025" s="2351"/>
    </row>
    <row r="626026" spans="62:62" x14ac:dyDescent="0.25">
      <c r="BJ626026" s="2347"/>
    </row>
    <row r="626050" spans="62:62" x14ac:dyDescent="0.25">
      <c r="BJ626050" s="2351"/>
    </row>
    <row r="626051" spans="62:62" x14ac:dyDescent="0.25">
      <c r="BJ626051" s="2347"/>
    </row>
    <row r="626075" spans="62:62" x14ac:dyDescent="0.25">
      <c r="BJ626075" s="2351"/>
    </row>
    <row r="626076" spans="62:62" x14ac:dyDescent="0.25">
      <c r="BJ626076" s="2347"/>
    </row>
    <row r="626100" spans="62:62" x14ac:dyDescent="0.25">
      <c r="BJ626100" s="2351"/>
    </row>
    <row r="626101" spans="62:62" x14ac:dyDescent="0.25">
      <c r="BJ626101" s="2347"/>
    </row>
    <row r="626125" spans="62:62" x14ac:dyDescent="0.25">
      <c r="BJ626125" s="2351"/>
    </row>
    <row r="626126" spans="62:62" x14ac:dyDescent="0.25">
      <c r="BJ626126" s="2347"/>
    </row>
    <row r="626150" spans="62:62" x14ac:dyDescent="0.25">
      <c r="BJ626150" s="2351"/>
    </row>
    <row r="626151" spans="62:62" x14ac:dyDescent="0.25">
      <c r="BJ626151" s="2347"/>
    </row>
    <row r="626175" spans="62:62" x14ac:dyDescent="0.25">
      <c r="BJ626175" s="2351"/>
    </row>
    <row r="626176" spans="62:62" x14ac:dyDescent="0.25">
      <c r="BJ626176" s="2347"/>
    </row>
    <row r="626200" spans="62:62" x14ac:dyDescent="0.25">
      <c r="BJ626200" s="2351"/>
    </row>
    <row r="626201" spans="62:62" x14ac:dyDescent="0.25">
      <c r="BJ626201" s="2347"/>
    </row>
    <row r="626225" spans="62:62" x14ac:dyDescent="0.25">
      <c r="BJ626225" s="2351"/>
    </row>
    <row r="626226" spans="62:62" x14ac:dyDescent="0.25">
      <c r="BJ626226" s="2347"/>
    </row>
    <row r="626250" spans="62:62" x14ac:dyDescent="0.25">
      <c r="BJ626250" s="2351"/>
    </row>
    <row r="626251" spans="62:62" x14ac:dyDescent="0.25">
      <c r="BJ626251" s="2347"/>
    </row>
    <row r="626275" spans="62:62" x14ac:dyDescent="0.25">
      <c r="BJ626275" s="2351"/>
    </row>
    <row r="626276" spans="62:62" x14ac:dyDescent="0.25">
      <c r="BJ626276" s="2347"/>
    </row>
    <row r="626300" spans="62:62" x14ac:dyDescent="0.25">
      <c r="BJ626300" s="2351"/>
    </row>
    <row r="626301" spans="62:62" x14ac:dyDescent="0.25">
      <c r="BJ626301" s="2347"/>
    </row>
    <row r="626325" spans="62:62" x14ac:dyDescent="0.25">
      <c r="BJ626325" s="2351"/>
    </row>
    <row r="626326" spans="62:62" x14ac:dyDescent="0.25">
      <c r="BJ626326" s="2347"/>
    </row>
    <row r="626350" spans="62:62" x14ac:dyDescent="0.25">
      <c r="BJ626350" s="2351"/>
    </row>
    <row r="626351" spans="62:62" x14ac:dyDescent="0.25">
      <c r="BJ626351" s="2347"/>
    </row>
    <row r="626375" spans="62:62" x14ac:dyDescent="0.25">
      <c r="BJ626375" s="2351"/>
    </row>
    <row r="626376" spans="62:62" x14ac:dyDescent="0.25">
      <c r="BJ626376" s="2347"/>
    </row>
    <row r="626400" spans="62:62" x14ac:dyDescent="0.25">
      <c r="BJ626400" s="2351"/>
    </row>
    <row r="626401" spans="62:62" x14ac:dyDescent="0.25">
      <c r="BJ626401" s="2347"/>
    </row>
    <row r="626425" spans="62:62" x14ac:dyDescent="0.25">
      <c r="BJ626425" s="2351"/>
    </row>
    <row r="626426" spans="62:62" x14ac:dyDescent="0.25">
      <c r="BJ626426" s="2347"/>
    </row>
    <row r="626450" spans="62:62" x14ac:dyDescent="0.25">
      <c r="BJ626450" s="2351"/>
    </row>
    <row r="626451" spans="62:62" x14ac:dyDescent="0.25">
      <c r="BJ626451" s="2347"/>
    </row>
    <row r="626475" spans="62:62" x14ac:dyDescent="0.25">
      <c r="BJ626475" s="2351"/>
    </row>
    <row r="626476" spans="62:62" x14ac:dyDescent="0.25">
      <c r="BJ626476" s="2347"/>
    </row>
    <row r="626500" spans="62:62" x14ac:dyDescent="0.25">
      <c r="BJ626500" s="2351"/>
    </row>
    <row r="626501" spans="62:62" x14ac:dyDescent="0.25">
      <c r="BJ626501" s="2347"/>
    </row>
    <row r="626525" spans="62:62" x14ac:dyDescent="0.25">
      <c r="BJ626525" s="2351"/>
    </row>
    <row r="626526" spans="62:62" x14ac:dyDescent="0.25">
      <c r="BJ626526" s="2347"/>
    </row>
    <row r="626550" spans="62:62" x14ac:dyDescent="0.25">
      <c r="BJ626550" s="2351"/>
    </row>
    <row r="626551" spans="62:62" x14ac:dyDescent="0.25">
      <c r="BJ626551" s="2347"/>
    </row>
    <row r="626575" spans="62:62" x14ac:dyDescent="0.25">
      <c r="BJ626575" s="2351"/>
    </row>
    <row r="626576" spans="62:62" x14ac:dyDescent="0.25">
      <c r="BJ626576" s="2347"/>
    </row>
    <row r="626600" spans="62:62" x14ac:dyDescent="0.25">
      <c r="BJ626600" s="2351"/>
    </row>
    <row r="626601" spans="62:62" x14ac:dyDescent="0.25">
      <c r="BJ626601" s="2347"/>
    </row>
    <row r="626625" spans="62:62" x14ac:dyDescent="0.25">
      <c r="BJ626625" s="2351"/>
    </row>
    <row r="626626" spans="62:62" x14ac:dyDescent="0.25">
      <c r="BJ626626" s="2347"/>
    </row>
    <row r="626650" spans="62:62" x14ac:dyDescent="0.25">
      <c r="BJ626650" s="2351"/>
    </row>
    <row r="626651" spans="62:62" x14ac:dyDescent="0.25">
      <c r="BJ626651" s="2347"/>
    </row>
    <row r="626675" spans="62:62" x14ac:dyDescent="0.25">
      <c r="BJ626675" s="2351"/>
    </row>
    <row r="626676" spans="62:62" x14ac:dyDescent="0.25">
      <c r="BJ626676" s="2347"/>
    </row>
    <row r="626700" spans="62:62" x14ac:dyDescent="0.25">
      <c r="BJ626700" s="2351"/>
    </row>
    <row r="626701" spans="62:62" x14ac:dyDescent="0.25">
      <c r="BJ626701" s="2347"/>
    </row>
    <row r="626725" spans="62:62" x14ac:dyDescent="0.25">
      <c r="BJ626725" s="2351"/>
    </row>
    <row r="626726" spans="62:62" x14ac:dyDescent="0.25">
      <c r="BJ626726" s="2347"/>
    </row>
    <row r="626750" spans="62:62" x14ac:dyDescent="0.25">
      <c r="BJ626750" s="2351"/>
    </row>
    <row r="626751" spans="62:62" x14ac:dyDescent="0.25">
      <c r="BJ626751" s="2347"/>
    </row>
    <row r="626775" spans="62:62" x14ac:dyDescent="0.25">
      <c r="BJ626775" s="2351"/>
    </row>
    <row r="626776" spans="62:62" x14ac:dyDescent="0.25">
      <c r="BJ626776" s="2347"/>
    </row>
    <row r="626800" spans="62:62" x14ac:dyDescent="0.25">
      <c r="BJ626800" s="2351"/>
    </row>
    <row r="626801" spans="62:62" x14ac:dyDescent="0.25">
      <c r="BJ626801" s="2347"/>
    </row>
    <row r="626825" spans="62:62" x14ac:dyDescent="0.25">
      <c r="BJ626825" s="2351"/>
    </row>
    <row r="626826" spans="62:62" x14ac:dyDescent="0.25">
      <c r="BJ626826" s="2347"/>
    </row>
    <row r="626850" spans="62:62" x14ac:dyDescent="0.25">
      <c r="BJ626850" s="2351"/>
    </row>
    <row r="626851" spans="62:62" x14ac:dyDescent="0.25">
      <c r="BJ626851" s="2347"/>
    </row>
    <row r="626875" spans="62:62" x14ac:dyDescent="0.25">
      <c r="BJ626875" s="2351"/>
    </row>
    <row r="626876" spans="62:62" x14ac:dyDescent="0.25">
      <c r="BJ626876" s="2347"/>
    </row>
    <row r="626900" spans="62:62" x14ac:dyDescent="0.25">
      <c r="BJ626900" s="2351"/>
    </row>
    <row r="626901" spans="62:62" x14ac:dyDescent="0.25">
      <c r="BJ626901" s="2347"/>
    </row>
    <row r="626925" spans="62:62" x14ac:dyDescent="0.25">
      <c r="BJ626925" s="2351"/>
    </row>
    <row r="626926" spans="62:62" x14ac:dyDescent="0.25">
      <c r="BJ626926" s="2347"/>
    </row>
    <row r="626950" spans="62:62" x14ac:dyDescent="0.25">
      <c r="BJ626950" s="2351"/>
    </row>
    <row r="626951" spans="62:62" x14ac:dyDescent="0.25">
      <c r="BJ626951" s="2347"/>
    </row>
    <row r="626975" spans="62:62" x14ac:dyDescent="0.25">
      <c r="BJ626975" s="2351"/>
    </row>
    <row r="626976" spans="62:62" x14ac:dyDescent="0.25">
      <c r="BJ626976" s="2347"/>
    </row>
    <row r="627000" spans="62:62" x14ac:dyDescent="0.25">
      <c r="BJ627000" s="2351"/>
    </row>
    <row r="627001" spans="62:62" x14ac:dyDescent="0.25">
      <c r="BJ627001" s="2347"/>
    </row>
    <row r="627025" spans="62:62" x14ac:dyDescent="0.25">
      <c r="BJ627025" s="2351"/>
    </row>
    <row r="627026" spans="62:62" x14ac:dyDescent="0.25">
      <c r="BJ627026" s="2347"/>
    </row>
    <row r="627050" spans="62:62" x14ac:dyDescent="0.25">
      <c r="BJ627050" s="2351"/>
    </row>
    <row r="627051" spans="62:62" x14ac:dyDescent="0.25">
      <c r="BJ627051" s="2347"/>
    </row>
    <row r="627075" spans="62:62" x14ac:dyDescent="0.25">
      <c r="BJ627075" s="2351"/>
    </row>
    <row r="627076" spans="62:62" x14ac:dyDescent="0.25">
      <c r="BJ627076" s="2347"/>
    </row>
    <row r="627100" spans="62:62" x14ac:dyDescent="0.25">
      <c r="BJ627100" s="2351"/>
    </row>
    <row r="627101" spans="62:62" x14ac:dyDescent="0.25">
      <c r="BJ627101" s="2347"/>
    </row>
    <row r="627125" spans="62:62" x14ac:dyDescent="0.25">
      <c r="BJ627125" s="2351"/>
    </row>
    <row r="627126" spans="62:62" x14ac:dyDescent="0.25">
      <c r="BJ627126" s="2347"/>
    </row>
    <row r="627150" spans="62:62" x14ac:dyDescent="0.25">
      <c r="BJ627150" s="2351"/>
    </row>
    <row r="627151" spans="62:62" x14ac:dyDescent="0.25">
      <c r="BJ627151" s="2347"/>
    </row>
    <row r="627175" spans="62:62" x14ac:dyDescent="0.25">
      <c r="BJ627175" s="2351"/>
    </row>
    <row r="627176" spans="62:62" x14ac:dyDescent="0.25">
      <c r="BJ627176" s="2347"/>
    </row>
    <row r="627200" spans="62:62" x14ac:dyDescent="0.25">
      <c r="BJ627200" s="2351"/>
    </row>
    <row r="627201" spans="62:62" x14ac:dyDescent="0.25">
      <c r="BJ627201" s="2347"/>
    </row>
    <row r="627225" spans="62:62" x14ac:dyDescent="0.25">
      <c r="BJ627225" s="2351"/>
    </row>
    <row r="627226" spans="62:62" x14ac:dyDescent="0.25">
      <c r="BJ627226" s="2347"/>
    </row>
    <row r="627250" spans="62:62" x14ac:dyDescent="0.25">
      <c r="BJ627250" s="2351"/>
    </row>
    <row r="627251" spans="62:62" x14ac:dyDescent="0.25">
      <c r="BJ627251" s="2347"/>
    </row>
    <row r="627275" spans="62:62" x14ac:dyDescent="0.25">
      <c r="BJ627275" s="2351"/>
    </row>
    <row r="627276" spans="62:62" x14ac:dyDescent="0.25">
      <c r="BJ627276" s="2347"/>
    </row>
    <row r="627300" spans="62:62" x14ac:dyDescent="0.25">
      <c r="BJ627300" s="2351"/>
    </row>
    <row r="627301" spans="62:62" x14ac:dyDescent="0.25">
      <c r="BJ627301" s="2347"/>
    </row>
    <row r="627325" spans="62:62" x14ac:dyDescent="0.25">
      <c r="BJ627325" s="2351"/>
    </row>
    <row r="627326" spans="62:62" x14ac:dyDescent="0.25">
      <c r="BJ627326" s="2347"/>
    </row>
    <row r="627350" spans="62:62" x14ac:dyDescent="0.25">
      <c r="BJ627350" s="2351"/>
    </row>
    <row r="627351" spans="62:62" x14ac:dyDescent="0.25">
      <c r="BJ627351" s="2347"/>
    </row>
    <row r="627375" spans="62:62" x14ac:dyDescent="0.25">
      <c r="BJ627375" s="2351"/>
    </row>
    <row r="627376" spans="62:62" x14ac:dyDescent="0.25">
      <c r="BJ627376" s="2347"/>
    </row>
    <row r="627400" spans="62:62" x14ac:dyDescent="0.25">
      <c r="BJ627400" s="2351"/>
    </row>
    <row r="627401" spans="62:62" x14ac:dyDescent="0.25">
      <c r="BJ627401" s="2347"/>
    </row>
    <row r="627425" spans="62:62" x14ac:dyDescent="0.25">
      <c r="BJ627425" s="2351"/>
    </row>
    <row r="627426" spans="62:62" x14ac:dyDescent="0.25">
      <c r="BJ627426" s="2347"/>
    </row>
    <row r="627450" spans="62:62" x14ac:dyDescent="0.25">
      <c r="BJ627450" s="2351"/>
    </row>
    <row r="627451" spans="62:62" x14ac:dyDescent="0.25">
      <c r="BJ627451" s="2347"/>
    </row>
    <row r="627475" spans="62:62" x14ac:dyDescent="0.25">
      <c r="BJ627475" s="2351"/>
    </row>
    <row r="627476" spans="62:62" x14ac:dyDescent="0.25">
      <c r="BJ627476" s="2347"/>
    </row>
    <row r="627500" spans="62:62" x14ac:dyDescent="0.25">
      <c r="BJ627500" s="2351"/>
    </row>
    <row r="627501" spans="62:62" x14ac:dyDescent="0.25">
      <c r="BJ627501" s="2347"/>
    </row>
    <row r="627525" spans="62:62" x14ac:dyDescent="0.25">
      <c r="BJ627525" s="2351"/>
    </row>
    <row r="627526" spans="62:62" x14ac:dyDescent="0.25">
      <c r="BJ627526" s="2347"/>
    </row>
    <row r="627550" spans="62:62" x14ac:dyDescent="0.25">
      <c r="BJ627550" s="2351"/>
    </row>
    <row r="627551" spans="62:62" x14ac:dyDescent="0.25">
      <c r="BJ627551" s="2347"/>
    </row>
    <row r="627575" spans="62:62" x14ac:dyDescent="0.25">
      <c r="BJ627575" s="2351"/>
    </row>
    <row r="627576" spans="62:62" x14ac:dyDescent="0.25">
      <c r="BJ627576" s="2347"/>
    </row>
    <row r="627600" spans="62:62" x14ac:dyDescent="0.25">
      <c r="BJ627600" s="2351"/>
    </row>
    <row r="627601" spans="62:62" x14ac:dyDescent="0.25">
      <c r="BJ627601" s="2347"/>
    </row>
    <row r="627625" spans="62:62" x14ac:dyDescent="0.25">
      <c r="BJ627625" s="2351"/>
    </row>
    <row r="627626" spans="62:62" x14ac:dyDescent="0.25">
      <c r="BJ627626" s="2347"/>
    </row>
    <row r="627650" spans="62:62" x14ac:dyDescent="0.25">
      <c r="BJ627650" s="2351"/>
    </row>
    <row r="627651" spans="62:62" x14ac:dyDescent="0.25">
      <c r="BJ627651" s="2347"/>
    </row>
    <row r="627675" spans="62:62" x14ac:dyDescent="0.25">
      <c r="BJ627675" s="2351"/>
    </row>
    <row r="627676" spans="62:62" x14ac:dyDescent="0.25">
      <c r="BJ627676" s="2347"/>
    </row>
    <row r="627700" spans="62:62" x14ac:dyDescent="0.25">
      <c r="BJ627700" s="2351"/>
    </row>
    <row r="627701" spans="62:62" x14ac:dyDescent="0.25">
      <c r="BJ627701" s="2347"/>
    </row>
    <row r="627725" spans="62:62" x14ac:dyDescent="0.25">
      <c r="BJ627725" s="2351"/>
    </row>
    <row r="627726" spans="62:62" x14ac:dyDescent="0.25">
      <c r="BJ627726" s="2347"/>
    </row>
    <row r="627750" spans="62:62" x14ac:dyDescent="0.25">
      <c r="BJ627750" s="2351"/>
    </row>
    <row r="627751" spans="62:62" x14ac:dyDescent="0.25">
      <c r="BJ627751" s="2347"/>
    </row>
    <row r="627775" spans="62:62" x14ac:dyDescent="0.25">
      <c r="BJ627775" s="2351"/>
    </row>
    <row r="627776" spans="62:62" x14ac:dyDescent="0.25">
      <c r="BJ627776" s="2347"/>
    </row>
    <row r="627800" spans="62:62" x14ac:dyDescent="0.25">
      <c r="BJ627800" s="2351"/>
    </row>
    <row r="627801" spans="62:62" x14ac:dyDescent="0.25">
      <c r="BJ627801" s="2347"/>
    </row>
    <row r="627825" spans="62:62" x14ac:dyDescent="0.25">
      <c r="BJ627825" s="2351"/>
    </row>
    <row r="627826" spans="62:62" x14ac:dyDescent="0.25">
      <c r="BJ627826" s="2347"/>
    </row>
    <row r="627850" spans="62:62" x14ac:dyDescent="0.25">
      <c r="BJ627850" s="2351"/>
    </row>
    <row r="627851" spans="62:62" x14ac:dyDescent="0.25">
      <c r="BJ627851" s="2347"/>
    </row>
    <row r="627875" spans="62:62" x14ac:dyDescent="0.25">
      <c r="BJ627875" s="2351"/>
    </row>
    <row r="627876" spans="62:62" x14ac:dyDescent="0.25">
      <c r="BJ627876" s="2347"/>
    </row>
    <row r="627900" spans="62:62" x14ac:dyDescent="0.25">
      <c r="BJ627900" s="2351"/>
    </row>
    <row r="627901" spans="62:62" x14ac:dyDescent="0.25">
      <c r="BJ627901" s="2347"/>
    </row>
    <row r="627925" spans="62:62" x14ac:dyDescent="0.25">
      <c r="BJ627925" s="2351"/>
    </row>
    <row r="627926" spans="62:62" x14ac:dyDescent="0.25">
      <c r="BJ627926" s="2347"/>
    </row>
    <row r="627950" spans="62:62" x14ac:dyDescent="0.25">
      <c r="BJ627950" s="2351"/>
    </row>
    <row r="627951" spans="62:62" x14ac:dyDescent="0.25">
      <c r="BJ627951" s="2347"/>
    </row>
    <row r="627975" spans="62:62" x14ac:dyDescent="0.25">
      <c r="BJ627975" s="2351"/>
    </row>
    <row r="627976" spans="62:62" x14ac:dyDescent="0.25">
      <c r="BJ627976" s="2347"/>
    </row>
    <row r="628000" spans="62:62" x14ac:dyDescent="0.25">
      <c r="BJ628000" s="2351"/>
    </row>
    <row r="628001" spans="62:62" x14ac:dyDescent="0.25">
      <c r="BJ628001" s="2347"/>
    </row>
    <row r="628025" spans="62:62" x14ac:dyDescent="0.25">
      <c r="BJ628025" s="2351"/>
    </row>
    <row r="628026" spans="62:62" x14ac:dyDescent="0.25">
      <c r="BJ628026" s="2347"/>
    </row>
    <row r="628050" spans="62:62" x14ac:dyDescent="0.25">
      <c r="BJ628050" s="2351"/>
    </row>
    <row r="628051" spans="62:62" x14ac:dyDescent="0.25">
      <c r="BJ628051" s="2347"/>
    </row>
    <row r="628075" spans="62:62" x14ac:dyDescent="0.25">
      <c r="BJ628075" s="2351"/>
    </row>
    <row r="628076" spans="62:62" x14ac:dyDescent="0.25">
      <c r="BJ628076" s="2347"/>
    </row>
    <row r="628100" spans="62:62" x14ac:dyDescent="0.25">
      <c r="BJ628100" s="2351"/>
    </row>
    <row r="628101" spans="62:62" x14ac:dyDescent="0.25">
      <c r="BJ628101" s="2347"/>
    </row>
    <row r="628125" spans="62:62" x14ac:dyDescent="0.25">
      <c r="BJ628125" s="2351"/>
    </row>
    <row r="628126" spans="62:62" x14ac:dyDescent="0.25">
      <c r="BJ628126" s="2347"/>
    </row>
    <row r="628150" spans="62:62" x14ac:dyDescent="0.25">
      <c r="BJ628150" s="2351"/>
    </row>
    <row r="628151" spans="62:62" x14ac:dyDescent="0.25">
      <c r="BJ628151" s="2347"/>
    </row>
    <row r="628175" spans="62:62" x14ac:dyDescent="0.25">
      <c r="BJ628175" s="2351"/>
    </row>
    <row r="628176" spans="62:62" x14ac:dyDescent="0.25">
      <c r="BJ628176" s="2347"/>
    </row>
    <row r="628200" spans="62:62" x14ac:dyDescent="0.25">
      <c r="BJ628200" s="2351"/>
    </row>
    <row r="628201" spans="62:62" x14ac:dyDescent="0.25">
      <c r="BJ628201" s="2347"/>
    </row>
    <row r="628225" spans="62:62" x14ac:dyDescent="0.25">
      <c r="BJ628225" s="2351"/>
    </row>
    <row r="628226" spans="62:62" x14ac:dyDescent="0.25">
      <c r="BJ628226" s="2347"/>
    </row>
    <row r="628250" spans="62:62" x14ac:dyDescent="0.25">
      <c r="BJ628250" s="2351"/>
    </row>
    <row r="628251" spans="62:62" x14ac:dyDescent="0.25">
      <c r="BJ628251" s="2347"/>
    </row>
    <row r="628275" spans="62:62" x14ac:dyDescent="0.25">
      <c r="BJ628275" s="2351"/>
    </row>
    <row r="628276" spans="62:62" x14ac:dyDescent="0.25">
      <c r="BJ628276" s="2347"/>
    </row>
    <row r="628300" spans="62:62" x14ac:dyDescent="0.25">
      <c r="BJ628300" s="2351"/>
    </row>
    <row r="628301" spans="62:62" x14ac:dyDescent="0.25">
      <c r="BJ628301" s="2347"/>
    </row>
    <row r="628325" spans="62:62" x14ac:dyDescent="0.25">
      <c r="BJ628325" s="2351"/>
    </row>
    <row r="628326" spans="62:62" x14ac:dyDescent="0.25">
      <c r="BJ628326" s="2347"/>
    </row>
    <row r="628350" spans="62:62" x14ac:dyDescent="0.25">
      <c r="BJ628350" s="2351"/>
    </row>
    <row r="628351" spans="62:62" x14ac:dyDescent="0.25">
      <c r="BJ628351" s="2347"/>
    </row>
    <row r="628375" spans="62:62" x14ac:dyDescent="0.25">
      <c r="BJ628375" s="2351"/>
    </row>
    <row r="628376" spans="62:62" x14ac:dyDescent="0.25">
      <c r="BJ628376" s="2347"/>
    </row>
    <row r="628400" spans="62:62" x14ac:dyDescent="0.25">
      <c r="BJ628400" s="2351"/>
    </row>
    <row r="628401" spans="62:62" x14ac:dyDescent="0.25">
      <c r="BJ628401" s="2347"/>
    </row>
    <row r="628425" spans="62:62" x14ac:dyDescent="0.25">
      <c r="BJ628425" s="2351"/>
    </row>
    <row r="628426" spans="62:62" x14ac:dyDescent="0.25">
      <c r="BJ628426" s="2347"/>
    </row>
    <row r="628450" spans="62:62" x14ac:dyDescent="0.25">
      <c r="BJ628450" s="2351"/>
    </row>
    <row r="628451" spans="62:62" x14ac:dyDescent="0.25">
      <c r="BJ628451" s="2347"/>
    </row>
    <row r="628475" spans="62:62" x14ac:dyDescent="0.25">
      <c r="BJ628475" s="2351"/>
    </row>
    <row r="628476" spans="62:62" x14ac:dyDescent="0.25">
      <c r="BJ628476" s="2347"/>
    </row>
    <row r="628500" spans="62:62" x14ac:dyDescent="0.25">
      <c r="BJ628500" s="2351"/>
    </row>
    <row r="628501" spans="62:62" x14ac:dyDescent="0.25">
      <c r="BJ628501" s="2347"/>
    </row>
    <row r="628525" spans="62:62" x14ac:dyDescent="0.25">
      <c r="BJ628525" s="2351"/>
    </row>
    <row r="628526" spans="62:62" x14ac:dyDescent="0.25">
      <c r="BJ628526" s="2347"/>
    </row>
    <row r="628550" spans="62:62" x14ac:dyDescent="0.25">
      <c r="BJ628550" s="2351"/>
    </row>
    <row r="628551" spans="62:62" x14ac:dyDescent="0.25">
      <c r="BJ628551" s="2347"/>
    </row>
    <row r="628575" spans="62:62" x14ac:dyDescent="0.25">
      <c r="BJ628575" s="2351"/>
    </row>
    <row r="628576" spans="62:62" x14ac:dyDescent="0.25">
      <c r="BJ628576" s="2347"/>
    </row>
    <row r="628600" spans="62:62" x14ac:dyDescent="0.25">
      <c r="BJ628600" s="2351"/>
    </row>
    <row r="628601" spans="62:62" x14ac:dyDescent="0.25">
      <c r="BJ628601" s="2347"/>
    </row>
    <row r="628625" spans="62:62" x14ac:dyDescent="0.25">
      <c r="BJ628625" s="2351"/>
    </row>
    <row r="628626" spans="62:62" x14ac:dyDescent="0.25">
      <c r="BJ628626" s="2347"/>
    </row>
    <row r="628650" spans="62:62" x14ac:dyDescent="0.25">
      <c r="BJ628650" s="2351"/>
    </row>
    <row r="628651" spans="62:62" x14ac:dyDescent="0.25">
      <c r="BJ628651" s="2347"/>
    </row>
    <row r="628675" spans="62:62" x14ac:dyDescent="0.25">
      <c r="BJ628675" s="2351"/>
    </row>
    <row r="628676" spans="62:62" x14ac:dyDescent="0.25">
      <c r="BJ628676" s="2347"/>
    </row>
    <row r="628700" spans="62:62" x14ac:dyDescent="0.25">
      <c r="BJ628700" s="2351"/>
    </row>
    <row r="628701" spans="62:62" x14ac:dyDescent="0.25">
      <c r="BJ628701" s="2347"/>
    </row>
    <row r="628725" spans="62:62" x14ac:dyDescent="0.25">
      <c r="BJ628725" s="2351"/>
    </row>
    <row r="628726" spans="62:62" x14ac:dyDescent="0.25">
      <c r="BJ628726" s="2347"/>
    </row>
    <row r="628750" spans="62:62" x14ac:dyDescent="0.25">
      <c r="BJ628750" s="2351"/>
    </row>
    <row r="628751" spans="62:62" x14ac:dyDescent="0.25">
      <c r="BJ628751" s="2347"/>
    </row>
    <row r="628775" spans="62:62" x14ac:dyDescent="0.25">
      <c r="BJ628775" s="2351"/>
    </row>
    <row r="628776" spans="62:62" x14ac:dyDescent="0.25">
      <c r="BJ628776" s="2347"/>
    </row>
    <row r="628800" spans="62:62" x14ac:dyDescent="0.25">
      <c r="BJ628800" s="2351"/>
    </row>
    <row r="628801" spans="62:62" x14ac:dyDescent="0.25">
      <c r="BJ628801" s="2347"/>
    </row>
    <row r="628825" spans="62:62" x14ac:dyDescent="0.25">
      <c r="BJ628825" s="2351"/>
    </row>
    <row r="628826" spans="62:62" x14ac:dyDescent="0.25">
      <c r="BJ628826" s="2347"/>
    </row>
    <row r="628850" spans="62:62" x14ac:dyDescent="0.25">
      <c r="BJ628850" s="2351"/>
    </row>
    <row r="628851" spans="62:62" x14ac:dyDescent="0.25">
      <c r="BJ628851" s="2347"/>
    </row>
    <row r="628875" spans="62:62" x14ac:dyDescent="0.25">
      <c r="BJ628875" s="2351"/>
    </row>
    <row r="628876" spans="62:62" x14ac:dyDescent="0.25">
      <c r="BJ628876" s="2347"/>
    </row>
    <row r="628900" spans="62:62" x14ac:dyDescent="0.25">
      <c r="BJ628900" s="2351"/>
    </row>
    <row r="628901" spans="62:62" x14ac:dyDescent="0.25">
      <c r="BJ628901" s="2347"/>
    </row>
    <row r="628925" spans="62:62" x14ac:dyDescent="0.25">
      <c r="BJ628925" s="2351"/>
    </row>
    <row r="628926" spans="62:62" x14ac:dyDescent="0.25">
      <c r="BJ628926" s="2347"/>
    </row>
    <row r="628950" spans="62:62" x14ac:dyDescent="0.25">
      <c r="BJ628950" s="2351"/>
    </row>
    <row r="628951" spans="62:62" x14ac:dyDescent="0.25">
      <c r="BJ628951" s="2347"/>
    </row>
    <row r="628975" spans="62:62" x14ac:dyDescent="0.25">
      <c r="BJ628975" s="2351"/>
    </row>
    <row r="628976" spans="62:62" x14ac:dyDescent="0.25">
      <c r="BJ628976" s="2347"/>
    </row>
    <row r="629000" spans="62:62" x14ac:dyDescent="0.25">
      <c r="BJ629000" s="2351"/>
    </row>
    <row r="629001" spans="62:62" x14ac:dyDescent="0.25">
      <c r="BJ629001" s="2347"/>
    </row>
    <row r="629025" spans="62:62" x14ac:dyDescent="0.25">
      <c r="BJ629025" s="2351"/>
    </row>
    <row r="629026" spans="62:62" x14ac:dyDescent="0.25">
      <c r="BJ629026" s="2347"/>
    </row>
    <row r="629050" spans="62:62" x14ac:dyDescent="0.25">
      <c r="BJ629050" s="2351"/>
    </row>
    <row r="629051" spans="62:62" x14ac:dyDescent="0.25">
      <c r="BJ629051" s="2347"/>
    </row>
    <row r="629075" spans="62:62" x14ac:dyDescent="0.25">
      <c r="BJ629075" s="2351"/>
    </row>
    <row r="629076" spans="62:62" x14ac:dyDescent="0.25">
      <c r="BJ629076" s="2347"/>
    </row>
    <row r="629100" spans="62:62" x14ac:dyDescent="0.25">
      <c r="BJ629100" s="2351"/>
    </row>
    <row r="629101" spans="62:62" x14ac:dyDescent="0.25">
      <c r="BJ629101" s="2347"/>
    </row>
    <row r="629125" spans="62:62" x14ac:dyDescent="0.25">
      <c r="BJ629125" s="2351"/>
    </row>
    <row r="629126" spans="62:62" x14ac:dyDescent="0.25">
      <c r="BJ629126" s="2347"/>
    </row>
    <row r="629150" spans="62:62" x14ac:dyDescent="0.25">
      <c r="BJ629150" s="2351"/>
    </row>
    <row r="629151" spans="62:62" x14ac:dyDescent="0.25">
      <c r="BJ629151" s="2347"/>
    </row>
    <row r="629175" spans="62:62" x14ac:dyDescent="0.25">
      <c r="BJ629175" s="2351"/>
    </row>
    <row r="629176" spans="62:62" x14ac:dyDescent="0.25">
      <c r="BJ629176" s="2347"/>
    </row>
    <row r="629200" spans="62:62" x14ac:dyDescent="0.25">
      <c r="BJ629200" s="2351"/>
    </row>
    <row r="629201" spans="62:62" x14ac:dyDescent="0.25">
      <c r="BJ629201" s="2347"/>
    </row>
    <row r="629225" spans="62:62" x14ac:dyDescent="0.25">
      <c r="BJ629225" s="2351"/>
    </row>
    <row r="629226" spans="62:62" x14ac:dyDescent="0.25">
      <c r="BJ629226" s="2347"/>
    </row>
    <row r="629250" spans="62:62" x14ac:dyDescent="0.25">
      <c r="BJ629250" s="2351"/>
    </row>
    <row r="629251" spans="62:62" x14ac:dyDescent="0.25">
      <c r="BJ629251" s="2347"/>
    </row>
    <row r="629275" spans="62:62" x14ac:dyDescent="0.25">
      <c r="BJ629275" s="2351"/>
    </row>
    <row r="629276" spans="62:62" x14ac:dyDescent="0.25">
      <c r="BJ629276" s="2347"/>
    </row>
    <row r="629300" spans="62:62" x14ac:dyDescent="0.25">
      <c r="BJ629300" s="2351"/>
    </row>
    <row r="629301" spans="62:62" x14ac:dyDescent="0.25">
      <c r="BJ629301" s="2347"/>
    </row>
    <row r="629325" spans="62:62" x14ac:dyDescent="0.25">
      <c r="BJ629325" s="2351"/>
    </row>
    <row r="629326" spans="62:62" x14ac:dyDescent="0.25">
      <c r="BJ629326" s="2347"/>
    </row>
    <row r="629350" spans="62:62" x14ac:dyDescent="0.25">
      <c r="BJ629350" s="2351"/>
    </row>
    <row r="629351" spans="62:62" x14ac:dyDescent="0.25">
      <c r="BJ629351" s="2347"/>
    </row>
    <row r="629375" spans="62:62" x14ac:dyDescent="0.25">
      <c r="BJ629375" s="2351"/>
    </row>
    <row r="629376" spans="62:62" x14ac:dyDescent="0.25">
      <c r="BJ629376" s="2347"/>
    </row>
    <row r="629400" spans="62:62" x14ac:dyDescent="0.25">
      <c r="BJ629400" s="2351"/>
    </row>
    <row r="629401" spans="62:62" x14ac:dyDescent="0.25">
      <c r="BJ629401" s="2347"/>
    </row>
    <row r="629425" spans="62:62" x14ac:dyDescent="0.25">
      <c r="BJ629425" s="2351"/>
    </row>
    <row r="629426" spans="62:62" x14ac:dyDescent="0.25">
      <c r="BJ629426" s="2347"/>
    </row>
    <row r="629450" spans="62:62" x14ac:dyDescent="0.25">
      <c r="BJ629450" s="2351"/>
    </row>
    <row r="629451" spans="62:62" x14ac:dyDescent="0.25">
      <c r="BJ629451" s="2347"/>
    </row>
    <row r="629475" spans="62:62" x14ac:dyDescent="0.25">
      <c r="BJ629475" s="2351"/>
    </row>
    <row r="629476" spans="62:62" x14ac:dyDescent="0.25">
      <c r="BJ629476" s="2347"/>
    </row>
    <row r="629500" spans="62:62" x14ac:dyDescent="0.25">
      <c r="BJ629500" s="2351"/>
    </row>
    <row r="629501" spans="62:62" x14ac:dyDescent="0.25">
      <c r="BJ629501" s="2347"/>
    </row>
    <row r="629525" spans="62:62" x14ac:dyDescent="0.25">
      <c r="BJ629525" s="2351"/>
    </row>
    <row r="629526" spans="62:62" x14ac:dyDescent="0.25">
      <c r="BJ629526" s="2347"/>
    </row>
    <row r="629550" spans="62:62" x14ac:dyDescent="0.25">
      <c r="BJ629550" s="2351"/>
    </row>
    <row r="629551" spans="62:62" x14ac:dyDescent="0.25">
      <c r="BJ629551" s="2347"/>
    </row>
    <row r="629575" spans="62:62" x14ac:dyDescent="0.25">
      <c r="BJ629575" s="2351"/>
    </row>
    <row r="629576" spans="62:62" x14ac:dyDescent="0.25">
      <c r="BJ629576" s="2347"/>
    </row>
    <row r="629600" spans="62:62" x14ac:dyDescent="0.25">
      <c r="BJ629600" s="2351"/>
    </row>
    <row r="629601" spans="62:62" x14ac:dyDescent="0.25">
      <c r="BJ629601" s="2347"/>
    </row>
    <row r="629625" spans="62:62" x14ac:dyDescent="0.25">
      <c r="BJ629625" s="2351"/>
    </row>
    <row r="629626" spans="62:62" x14ac:dyDescent="0.25">
      <c r="BJ629626" s="2347"/>
    </row>
    <row r="629650" spans="62:62" x14ac:dyDescent="0.25">
      <c r="BJ629650" s="2351"/>
    </row>
    <row r="629651" spans="62:62" x14ac:dyDescent="0.25">
      <c r="BJ629651" s="2347"/>
    </row>
    <row r="629675" spans="62:62" x14ac:dyDescent="0.25">
      <c r="BJ629675" s="2351"/>
    </row>
    <row r="629676" spans="62:62" x14ac:dyDescent="0.25">
      <c r="BJ629676" s="2347"/>
    </row>
    <row r="629700" spans="62:62" x14ac:dyDescent="0.25">
      <c r="BJ629700" s="2351"/>
    </row>
    <row r="629701" spans="62:62" x14ac:dyDescent="0.25">
      <c r="BJ629701" s="2347"/>
    </row>
    <row r="629725" spans="62:62" x14ac:dyDescent="0.25">
      <c r="BJ629725" s="2351"/>
    </row>
    <row r="629726" spans="62:62" x14ac:dyDescent="0.25">
      <c r="BJ629726" s="2347"/>
    </row>
    <row r="629750" spans="62:62" x14ac:dyDescent="0.25">
      <c r="BJ629750" s="2351"/>
    </row>
    <row r="629751" spans="62:62" x14ac:dyDescent="0.25">
      <c r="BJ629751" s="2347"/>
    </row>
    <row r="629775" spans="62:62" x14ac:dyDescent="0.25">
      <c r="BJ629775" s="2351"/>
    </row>
    <row r="629776" spans="62:62" x14ac:dyDescent="0.25">
      <c r="BJ629776" s="2347"/>
    </row>
    <row r="629800" spans="62:62" x14ac:dyDescent="0.25">
      <c r="BJ629800" s="2351"/>
    </row>
    <row r="629801" spans="62:62" x14ac:dyDescent="0.25">
      <c r="BJ629801" s="2347"/>
    </row>
    <row r="629825" spans="62:62" x14ac:dyDescent="0.25">
      <c r="BJ629825" s="2351"/>
    </row>
    <row r="629826" spans="62:62" x14ac:dyDescent="0.25">
      <c r="BJ629826" s="2347"/>
    </row>
    <row r="629850" spans="62:62" x14ac:dyDescent="0.25">
      <c r="BJ629850" s="2351"/>
    </row>
    <row r="629851" spans="62:62" x14ac:dyDescent="0.25">
      <c r="BJ629851" s="2347"/>
    </row>
    <row r="629875" spans="62:62" x14ac:dyDescent="0.25">
      <c r="BJ629875" s="2351"/>
    </row>
    <row r="629876" spans="62:62" x14ac:dyDescent="0.25">
      <c r="BJ629876" s="2347"/>
    </row>
    <row r="629900" spans="62:62" x14ac:dyDescent="0.25">
      <c r="BJ629900" s="2351"/>
    </row>
    <row r="629901" spans="62:62" x14ac:dyDescent="0.25">
      <c r="BJ629901" s="2347"/>
    </row>
    <row r="629925" spans="62:62" x14ac:dyDescent="0.25">
      <c r="BJ629925" s="2351"/>
    </row>
    <row r="629926" spans="62:62" x14ac:dyDescent="0.25">
      <c r="BJ629926" s="2347"/>
    </row>
    <row r="629950" spans="62:62" x14ac:dyDescent="0.25">
      <c r="BJ629950" s="2351"/>
    </row>
    <row r="629951" spans="62:62" x14ac:dyDescent="0.25">
      <c r="BJ629951" s="2347"/>
    </row>
    <row r="629975" spans="62:62" x14ac:dyDescent="0.25">
      <c r="BJ629975" s="2351"/>
    </row>
    <row r="629976" spans="62:62" x14ac:dyDescent="0.25">
      <c r="BJ629976" s="2347"/>
    </row>
    <row r="630000" spans="62:62" x14ac:dyDescent="0.25">
      <c r="BJ630000" s="2351"/>
    </row>
    <row r="630001" spans="62:62" x14ac:dyDescent="0.25">
      <c r="BJ630001" s="2347"/>
    </row>
    <row r="630025" spans="62:62" x14ac:dyDescent="0.25">
      <c r="BJ630025" s="2351"/>
    </row>
    <row r="630026" spans="62:62" x14ac:dyDescent="0.25">
      <c r="BJ630026" s="2347"/>
    </row>
    <row r="630050" spans="62:62" x14ac:dyDescent="0.25">
      <c r="BJ630050" s="2351"/>
    </row>
    <row r="630051" spans="62:62" x14ac:dyDescent="0.25">
      <c r="BJ630051" s="2347"/>
    </row>
    <row r="630075" spans="62:62" x14ac:dyDescent="0.25">
      <c r="BJ630075" s="2351"/>
    </row>
    <row r="630076" spans="62:62" x14ac:dyDescent="0.25">
      <c r="BJ630076" s="2347"/>
    </row>
    <row r="630100" spans="62:62" x14ac:dyDescent="0.25">
      <c r="BJ630100" s="2351"/>
    </row>
    <row r="630101" spans="62:62" x14ac:dyDescent="0.25">
      <c r="BJ630101" s="2347"/>
    </row>
    <row r="630125" spans="62:62" x14ac:dyDescent="0.25">
      <c r="BJ630125" s="2351"/>
    </row>
    <row r="630126" spans="62:62" x14ac:dyDescent="0.25">
      <c r="BJ630126" s="2347"/>
    </row>
    <row r="630150" spans="62:62" x14ac:dyDescent="0.25">
      <c r="BJ630150" s="2351"/>
    </row>
    <row r="630151" spans="62:62" x14ac:dyDescent="0.25">
      <c r="BJ630151" s="2347"/>
    </row>
    <row r="630175" spans="62:62" x14ac:dyDescent="0.25">
      <c r="BJ630175" s="2351"/>
    </row>
    <row r="630176" spans="62:62" x14ac:dyDescent="0.25">
      <c r="BJ630176" s="2347"/>
    </row>
    <row r="630200" spans="62:62" x14ac:dyDescent="0.25">
      <c r="BJ630200" s="2351"/>
    </row>
    <row r="630201" spans="62:62" x14ac:dyDescent="0.25">
      <c r="BJ630201" s="2347"/>
    </row>
    <row r="630225" spans="62:62" x14ac:dyDescent="0.25">
      <c r="BJ630225" s="2351"/>
    </row>
    <row r="630226" spans="62:62" x14ac:dyDescent="0.25">
      <c r="BJ630226" s="2347"/>
    </row>
    <row r="630250" spans="62:62" x14ac:dyDescent="0.25">
      <c r="BJ630250" s="2351"/>
    </row>
    <row r="630251" spans="62:62" x14ac:dyDescent="0.25">
      <c r="BJ630251" s="2347"/>
    </row>
    <row r="630275" spans="62:62" x14ac:dyDescent="0.25">
      <c r="BJ630275" s="2351"/>
    </row>
    <row r="630276" spans="62:62" x14ac:dyDescent="0.25">
      <c r="BJ630276" s="2347"/>
    </row>
    <row r="630300" spans="62:62" x14ac:dyDescent="0.25">
      <c r="BJ630300" s="2351"/>
    </row>
    <row r="630301" spans="62:62" x14ac:dyDescent="0.25">
      <c r="BJ630301" s="2347"/>
    </row>
    <row r="630325" spans="62:62" x14ac:dyDescent="0.25">
      <c r="BJ630325" s="2351"/>
    </row>
    <row r="630326" spans="62:62" x14ac:dyDescent="0.25">
      <c r="BJ630326" s="2347"/>
    </row>
    <row r="630350" spans="62:62" x14ac:dyDescent="0.25">
      <c r="BJ630350" s="2351"/>
    </row>
    <row r="630351" spans="62:62" x14ac:dyDescent="0.25">
      <c r="BJ630351" s="2347"/>
    </row>
    <row r="630375" spans="62:62" x14ac:dyDescent="0.25">
      <c r="BJ630375" s="2351"/>
    </row>
    <row r="630376" spans="62:62" x14ac:dyDescent="0.25">
      <c r="BJ630376" s="2347"/>
    </row>
    <row r="630400" spans="62:62" x14ac:dyDescent="0.25">
      <c r="BJ630400" s="2351"/>
    </row>
    <row r="630401" spans="62:62" x14ac:dyDescent="0.25">
      <c r="BJ630401" s="2347"/>
    </row>
    <row r="630425" spans="62:62" x14ac:dyDescent="0.25">
      <c r="BJ630425" s="2351"/>
    </row>
    <row r="630426" spans="62:62" x14ac:dyDescent="0.25">
      <c r="BJ630426" s="2347"/>
    </row>
    <row r="630450" spans="62:62" x14ac:dyDescent="0.25">
      <c r="BJ630450" s="2351"/>
    </row>
    <row r="630451" spans="62:62" x14ac:dyDescent="0.25">
      <c r="BJ630451" s="2347"/>
    </row>
    <row r="630475" spans="62:62" x14ac:dyDescent="0.25">
      <c r="BJ630475" s="2351"/>
    </row>
    <row r="630476" spans="62:62" x14ac:dyDescent="0.25">
      <c r="BJ630476" s="2347"/>
    </row>
    <row r="630500" spans="62:62" x14ac:dyDescent="0.25">
      <c r="BJ630500" s="2351"/>
    </row>
    <row r="630501" spans="62:62" x14ac:dyDescent="0.25">
      <c r="BJ630501" s="2347"/>
    </row>
    <row r="630525" spans="62:62" x14ac:dyDescent="0.25">
      <c r="BJ630525" s="2351"/>
    </row>
    <row r="630526" spans="62:62" x14ac:dyDescent="0.25">
      <c r="BJ630526" s="2347"/>
    </row>
    <row r="630550" spans="62:62" x14ac:dyDescent="0.25">
      <c r="BJ630550" s="2351"/>
    </row>
    <row r="630551" spans="62:62" x14ac:dyDescent="0.25">
      <c r="BJ630551" s="2347"/>
    </row>
    <row r="630575" spans="62:62" x14ac:dyDescent="0.25">
      <c r="BJ630575" s="2351"/>
    </row>
    <row r="630576" spans="62:62" x14ac:dyDescent="0.25">
      <c r="BJ630576" s="2347"/>
    </row>
    <row r="630600" spans="62:62" x14ac:dyDescent="0.25">
      <c r="BJ630600" s="2351"/>
    </row>
    <row r="630601" spans="62:62" x14ac:dyDescent="0.25">
      <c r="BJ630601" s="2347"/>
    </row>
    <row r="630625" spans="62:62" x14ac:dyDescent="0.25">
      <c r="BJ630625" s="2351"/>
    </row>
    <row r="630626" spans="62:62" x14ac:dyDescent="0.25">
      <c r="BJ630626" s="2347"/>
    </row>
    <row r="630650" spans="62:62" x14ac:dyDescent="0.25">
      <c r="BJ630650" s="2351"/>
    </row>
    <row r="630651" spans="62:62" x14ac:dyDescent="0.25">
      <c r="BJ630651" s="2347"/>
    </row>
    <row r="630675" spans="62:62" x14ac:dyDescent="0.25">
      <c r="BJ630675" s="2351"/>
    </row>
    <row r="630676" spans="62:62" x14ac:dyDescent="0.25">
      <c r="BJ630676" s="2347"/>
    </row>
    <row r="630700" spans="62:62" x14ac:dyDescent="0.25">
      <c r="BJ630700" s="2351"/>
    </row>
    <row r="630701" spans="62:62" x14ac:dyDescent="0.25">
      <c r="BJ630701" s="2347"/>
    </row>
    <row r="630725" spans="62:62" x14ac:dyDescent="0.25">
      <c r="BJ630725" s="2351"/>
    </row>
    <row r="630726" spans="62:62" x14ac:dyDescent="0.25">
      <c r="BJ630726" s="2347"/>
    </row>
    <row r="630750" spans="62:62" x14ac:dyDescent="0.25">
      <c r="BJ630750" s="2351"/>
    </row>
    <row r="630751" spans="62:62" x14ac:dyDescent="0.25">
      <c r="BJ630751" s="2347"/>
    </row>
    <row r="630775" spans="62:62" x14ac:dyDescent="0.25">
      <c r="BJ630775" s="2351"/>
    </row>
    <row r="630776" spans="62:62" x14ac:dyDescent="0.25">
      <c r="BJ630776" s="2347"/>
    </row>
    <row r="630800" spans="62:62" x14ac:dyDescent="0.25">
      <c r="BJ630800" s="2351"/>
    </row>
    <row r="630801" spans="62:62" x14ac:dyDescent="0.25">
      <c r="BJ630801" s="2347"/>
    </row>
    <row r="630825" spans="62:62" x14ac:dyDescent="0.25">
      <c r="BJ630825" s="2351"/>
    </row>
    <row r="630826" spans="62:62" x14ac:dyDescent="0.25">
      <c r="BJ630826" s="2347"/>
    </row>
    <row r="630850" spans="62:62" x14ac:dyDescent="0.25">
      <c r="BJ630850" s="2351"/>
    </row>
    <row r="630851" spans="62:62" x14ac:dyDescent="0.25">
      <c r="BJ630851" s="2347"/>
    </row>
    <row r="630875" spans="62:62" x14ac:dyDescent="0.25">
      <c r="BJ630875" s="2351"/>
    </row>
    <row r="630876" spans="62:62" x14ac:dyDescent="0.25">
      <c r="BJ630876" s="2347"/>
    </row>
    <row r="630900" spans="62:62" x14ac:dyDescent="0.25">
      <c r="BJ630900" s="2351"/>
    </row>
    <row r="630901" spans="62:62" x14ac:dyDescent="0.25">
      <c r="BJ630901" s="2347"/>
    </row>
    <row r="630925" spans="62:62" x14ac:dyDescent="0.25">
      <c r="BJ630925" s="2351"/>
    </row>
    <row r="630926" spans="62:62" x14ac:dyDescent="0.25">
      <c r="BJ630926" s="2347"/>
    </row>
    <row r="630950" spans="62:62" x14ac:dyDescent="0.25">
      <c r="BJ630950" s="2351"/>
    </row>
    <row r="630951" spans="62:62" x14ac:dyDescent="0.25">
      <c r="BJ630951" s="2347"/>
    </row>
    <row r="630975" spans="62:62" x14ac:dyDescent="0.25">
      <c r="BJ630975" s="2351"/>
    </row>
    <row r="630976" spans="62:62" x14ac:dyDescent="0.25">
      <c r="BJ630976" s="2347"/>
    </row>
    <row r="631000" spans="62:62" x14ac:dyDescent="0.25">
      <c r="BJ631000" s="2351"/>
    </row>
    <row r="631001" spans="62:62" x14ac:dyDescent="0.25">
      <c r="BJ631001" s="2347"/>
    </row>
    <row r="631025" spans="62:62" x14ac:dyDescent="0.25">
      <c r="BJ631025" s="2351"/>
    </row>
    <row r="631026" spans="62:62" x14ac:dyDescent="0.25">
      <c r="BJ631026" s="2347"/>
    </row>
    <row r="631050" spans="62:62" x14ac:dyDescent="0.25">
      <c r="BJ631050" s="2351"/>
    </row>
    <row r="631051" spans="62:62" x14ac:dyDescent="0.25">
      <c r="BJ631051" s="2347"/>
    </row>
    <row r="631075" spans="62:62" x14ac:dyDescent="0.25">
      <c r="BJ631075" s="2351"/>
    </row>
    <row r="631076" spans="62:62" x14ac:dyDescent="0.25">
      <c r="BJ631076" s="2347"/>
    </row>
    <row r="631100" spans="62:62" x14ac:dyDescent="0.25">
      <c r="BJ631100" s="2351"/>
    </row>
    <row r="631101" spans="62:62" x14ac:dyDescent="0.25">
      <c r="BJ631101" s="2347"/>
    </row>
    <row r="631125" spans="62:62" x14ac:dyDescent="0.25">
      <c r="BJ631125" s="2351"/>
    </row>
    <row r="631126" spans="62:62" x14ac:dyDescent="0.25">
      <c r="BJ631126" s="2347"/>
    </row>
    <row r="631150" spans="62:62" x14ac:dyDescent="0.25">
      <c r="BJ631150" s="2351"/>
    </row>
    <row r="631151" spans="62:62" x14ac:dyDescent="0.25">
      <c r="BJ631151" s="2347"/>
    </row>
    <row r="631175" spans="62:62" x14ac:dyDescent="0.25">
      <c r="BJ631175" s="2351"/>
    </row>
    <row r="631176" spans="62:62" x14ac:dyDescent="0.25">
      <c r="BJ631176" s="2347"/>
    </row>
    <row r="631200" spans="62:62" x14ac:dyDescent="0.25">
      <c r="BJ631200" s="2351"/>
    </row>
    <row r="631201" spans="62:62" x14ac:dyDescent="0.25">
      <c r="BJ631201" s="2347"/>
    </row>
    <row r="631225" spans="62:62" x14ac:dyDescent="0.25">
      <c r="BJ631225" s="2351"/>
    </row>
    <row r="631226" spans="62:62" x14ac:dyDescent="0.25">
      <c r="BJ631226" s="2347"/>
    </row>
    <row r="631250" spans="62:62" x14ac:dyDescent="0.25">
      <c r="BJ631250" s="2351"/>
    </row>
    <row r="631251" spans="62:62" x14ac:dyDescent="0.25">
      <c r="BJ631251" s="2347"/>
    </row>
    <row r="631275" spans="62:62" x14ac:dyDescent="0.25">
      <c r="BJ631275" s="2351"/>
    </row>
    <row r="631276" spans="62:62" x14ac:dyDescent="0.25">
      <c r="BJ631276" s="2347"/>
    </row>
    <row r="631300" spans="62:62" x14ac:dyDescent="0.25">
      <c r="BJ631300" s="2351"/>
    </row>
    <row r="631301" spans="62:62" x14ac:dyDescent="0.25">
      <c r="BJ631301" s="2347"/>
    </row>
    <row r="631325" spans="62:62" x14ac:dyDescent="0.25">
      <c r="BJ631325" s="2351"/>
    </row>
    <row r="631326" spans="62:62" x14ac:dyDescent="0.25">
      <c r="BJ631326" s="2347"/>
    </row>
    <row r="631350" spans="62:62" x14ac:dyDescent="0.25">
      <c r="BJ631350" s="2351"/>
    </row>
    <row r="631351" spans="62:62" x14ac:dyDescent="0.25">
      <c r="BJ631351" s="2347"/>
    </row>
    <row r="631375" spans="62:62" x14ac:dyDescent="0.25">
      <c r="BJ631375" s="2351"/>
    </row>
    <row r="631376" spans="62:62" x14ac:dyDescent="0.25">
      <c r="BJ631376" s="2347"/>
    </row>
    <row r="631400" spans="62:62" x14ac:dyDescent="0.25">
      <c r="BJ631400" s="2351"/>
    </row>
    <row r="631401" spans="62:62" x14ac:dyDescent="0.25">
      <c r="BJ631401" s="2347"/>
    </row>
    <row r="631425" spans="62:62" x14ac:dyDescent="0.25">
      <c r="BJ631425" s="2351"/>
    </row>
    <row r="631426" spans="62:62" x14ac:dyDescent="0.25">
      <c r="BJ631426" s="2347"/>
    </row>
    <row r="631450" spans="62:62" x14ac:dyDescent="0.25">
      <c r="BJ631450" s="2351"/>
    </row>
    <row r="631451" spans="62:62" x14ac:dyDescent="0.25">
      <c r="BJ631451" s="2347"/>
    </row>
    <row r="631475" spans="62:62" x14ac:dyDescent="0.25">
      <c r="BJ631475" s="2351"/>
    </row>
    <row r="631476" spans="62:62" x14ac:dyDescent="0.25">
      <c r="BJ631476" s="2347"/>
    </row>
    <row r="631500" spans="62:62" x14ac:dyDescent="0.25">
      <c r="BJ631500" s="2351"/>
    </row>
    <row r="631501" spans="62:62" x14ac:dyDescent="0.25">
      <c r="BJ631501" s="2347"/>
    </row>
    <row r="631525" spans="62:62" x14ac:dyDescent="0.25">
      <c r="BJ631525" s="2351"/>
    </row>
    <row r="631526" spans="62:62" x14ac:dyDescent="0.25">
      <c r="BJ631526" s="2347"/>
    </row>
    <row r="631550" spans="62:62" x14ac:dyDescent="0.25">
      <c r="BJ631550" s="2351"/>
    </row>
    <row r="631551" spans="62:62" x14ac:dyDescent="0.25">
      <c r="BJ631551" s="2347"/>
    </row>
    <row r="631575" spans="62:62" x14ac:dyDescent="0.25">
      <c r="BJ631575" s="2351"/>
    </row>
    <row r="631576" spans="62:62" x14ac:dyDescent="0.25">
      <c r="BJ631576" s="2347"/>
    </row>
    <row r="631600" spans="62:62" x14ac:dyDescent="0.25">
      <c r="BJ631600" s="2351"/>
    </row>
    <row r="631601" spans="62:62" x14ac:dyDescent="0.25">
      <c r="BJ631601" s="2347"/>
    </row>
    <row r="631625" spans="62:62" x14ac:dyDescent="0.25">
      <c r="BJ631625" s="2351"/>
    </row>
    <row r="631626" spans="62:62" x14ac:dyDescent="0.25">
      <c r="BJ631626" s="2347"/>
    </row>
    <row r="631650" spans="62:62" x14ac:dyDescent="0.25">
      <c r="BJ631650" s="2351"/>
    </row>
    <row r="631651" spans="62:62" x14ac:dyDescent="0.25">
      <c r="BJ631651" s="2347"/>
    </row>
    <row r="631675" spans="62:62" x14ac:dyDescent="0.25">
      <c r="BJ631675" s="2351"/>
    </row>
    <row r="631676" spans="62:62" x14ac:dyDescent="0.25">
      <c r="BJ631676" s="2347"/>
    </row>
    <row r="631700" spans="62:62" x14ac:dyDescent="0.25">
      <c r="BJ631700" s="2351"/>
    </row>
    <row r="631701" spans="62:62" x14ac:dyDescent="0.25">
      <c r="BJ631701" s="2347"/>
    </row>
    <row r="631725" spans="62:62" x14ac:dyDescent="0.25">
      <c r="BJ631725" s="2351"/>
    </row>
    <row r="631726" spans="62:62" x14ac:dyDescent="0.25">
      <c r="BJ631726" s="2347"/>
    </row>
    <row r="631750" spans="62:62" x14ac:dyDescent="0.25">
      <c r="BJ631750" s="2351"/>
    </row>
    <row r="631751" spans="62:62" x14ac:dyDescent="0.25">
      <c r="BJ631751" s="2347"/>
    </row>
    <row r="631775" spans="62:62" x14ac:dyDescent="0.25">
      <c r="BJ631775" s="2351"/>
    </row>
    <row r="631776" spans="62:62" x14ac:dyDescent="0.25">
      <c r="BJ631776" s="2347"/>
    </row>
    <row r="631800" spans="62:62" x14ac:dyDescent="0.25">
      <c r="BJ631800" s="2351"/>
    </row>
    <row r="631801" spans="62:62" x14ac:dyDescent="0.25">
      <c r="BJ631801" s="2347"/>
    </row>
    <row r="631825" spans="62:62" x14ac:dyDescent="0.25">
      <c r="BJ631825" s="2351"/>
    </row>
    <row r="631826" spans="62:62" x14ac:dyDescent="0.25">
      <c r="BJ631826" s="2347"/>
    </row>
    <row r="631850" spans="62:62" x14ac:dyDescent="0.25">
      <c r="BJ631850" s="2351"/>
    </row>
    <row r="631851" spans="62:62" x14ac:dyDescent="0.25">
      <c r="BJ631851" s="2347"/>
    </row>
    <row r="631875" spans="62:62" x14ac:dyDescent="0.25">
      <c r="BJ631875" s="2351"/>
    </row>
    <row r="631876" spans="62:62" x14ac:dyDescent="0.25">
      <c r="BJ631876" s="2347"/>
    </row>
    <row r="631900" spans="62:62" x14ac:dyDescent="0.25">
      <c r="BJ631900" s="2351"/>
    </row>
    <row r="631901" spans="62:62" x14ac:dyDescent="0.25">
      <c r="BJ631901" s="2347"/>
    </row>
    <row r="631925" spans="62:62" x14ac:dyDescent="0.25">
      <c r="BJ631925" s="2351"/>
    </row>
    <row r="631926" spans="62:62" x14ac:dyDescent="0.25">
      <c r="BJ631926" s="2347"/>
    </row>
    <row r="631950" spans="62:62" x14ac:dyDescent="0.25">
      <c r="BJ631950" s="2351"/>
    </row>
    <row r="631951" spans="62:62" x14ac:dyDescent="0.25">
      <c r="BJ631951" s="2347"/>
    </row>
    <row r="631975" spans="62:62" x14ac:dyDescent="0.25">
      <c r="BJ631975" s="2351"/>
    </row>
    <row r="631976" spans="62:62" x14ac:dyDescent="0.25">
      <c r="BJ631976" s="2347"/>
    </row>
    <row r="632000" spans="62:62" x14ac:dyDescent="0.25">
      <c r="BJ632000" s="2351"/>
    </row>
    <row r="632001" spans="62:62" x14ac:dyDescent="0.25">
      <c r="BJ632001" s="2347"/>
    </row>
    <row r="632025" spans="62:62" x14ac:dyDescent="0.25">
      <c r="BJ632025" s="2351"/>
    </row>
    <row r="632026" spans="62:62" x14ac:dyDescent="0.25">
      <c r="BJ632026" s="2347"/>
    </row>
    <row r="632050" spans="62:62" x14ac:dyDescent="0.25">
      <c r="BJ632050" s="2351"/>
    </row>
    <row r="632051" spans="62:62" x14ac:dyDescent="0.25">
      <c r="BJ632051" s="2347"/>
    </row>
    <row r="632075" spans="62:62" x14ac:dyDescent="0.25">
      <c r="BJ632075" s="2351"/>
    </row>
    <row r="632076" spans="62:62" x14ac:dyDescent="0.25">
      <c r="BJ632076" s="2347"/>
    </row>
    <row r="632100" spans="62:62" x14ac:dyDescent="0.25">
      <c r="BJ632100" s="2351"/>
    </row>
    <row r="632101" spans="62:62" x14ac:dyDescent="0.25">
      <c r="BJ632101" s="2347"/>
    </row>
    <row r="632125" spans="62:62" x14ac:dyDescent="0.25">
      <c r="BJ632125" s="2351"/>
    </row>
    <row r="632126" spans="62:62" x14ac:dyDescent="0.25">
      <c r="BJ632126" s="2347"/>
    </row>
    <row r="632150" spans="62:62" x14ac:dyDescent="0.25">
      <c r="BJ632150" s="2351"/>
    </row>
    <row r="632151" spans="62:62" x14ac:dyDescent="0.25">
      <c r="BJ632151" s="2347"/>
    </row>
    <row r="632175" spans="62:62" x14ac:dyDescent="0.25">
      <c r="BJ632175" s="2351"/>
    </row>
    <row r="632176" spans="62:62" x14ac:dyDescent="0.25">
      <c r="BJ632176" s="2347"/>
    </row>
    <row r="632200" spans="62:62" x14ac:dyDescent="0.25">
      <c r="BJ632200" s="2351"/>
    </row>
    <row r="632201" spans="62:62" x14ac:dyDescent="0.25">
      <c r="BJ632201" s="2347"/>
    </row>
    <row r="632225" spans="62:62" x14ac:dyDescent="0.25">
      <c r="BJ632225" s="2351"/>
    </row>
    <row r="632226" spans="62:62" x14ac:dyDescent="0.25">
      <c r="BJ632226" s="2347"/>
    </row>
    <row r="632250" spans="62:62" x14ac:dyDescent="0.25">
      <c r="BJ632250" s="2351"/>
    </row>
    <row r="632251" spans="62:62" x14ac:dyDescent="0.25">
      <c r="BJ632251" s="2347"/>
    </row>
    <row r="632275" spans="62:62" x14ac:dyDescent="0.25">
      <c r="BJ632275" s="2351"/>
    </row>
    <row r="632276" spans="62:62" x14ac:dyDescent="0.25">
      <c r="BJ632276" s="2347"/>
    </row>
    <row r="632300" spans="62:62" x14ac:dyDescent="0.25">
      <c r="BJ632300" s="2351"/>
    </row>
    <row r="632301" spans="62:62" x14ac:dyDescent="0.25">
      <c r="BJ632301" s="2347"/>
    </row>
    <row r="632325" spans="62:62" x14ac:dyDescent="0.25">
      <c r="BJ632325" s="2351"/>
    </row>
    <row r="632326" spans="62:62" x14ac:dyDescent="0.25">
      <c r="BJ632326" s="2347"/>
    </row>
    <row r="632350" spans="62:62" x14ac:dyDescent="0.25">
      <c r="BJ632350" s="2351"/>
    </row>
    <row r="632351" spans="62:62" x14ac:dyDescent="0.25">
      <c r="BJ632351" s="2347"/>
    </row>
    <row r="632375" spans="62:62" x14ac:dyDescent="0.25">
      <c r="BJ632375" s="2351"/>
    </row>
    <row r="632376" spans="62:62" x14ac:dyDescent="0.25">
      <c r="BJ632376" s="2347"/>
    </row>
    <row r="632400" spans="62:62" x14ac:dyDescent="0.25">
      <c r="BJ632400" s="2351"/>
    </row>
    <row r="632401" spans="62:62" x14ac:dyDescent="0.25">
      <c r="BJ632401" s="2347"/>
    </row>
    <row r="632425" spans="62:62" x14ac:dyDescent="0.25">
      <c r="BJ632425" s="2351"/>
    </row>
    <row r="632426" spans="62:62" x14ac:dyDescent="0.25">
      <c r="BJ632426" s="2347"/>
    </row>
    <row r="632450" spans="62:62" x14ac:dyDescent="0.25">
      <c r="BJ632450" s="2351"/>
    </row>
    <row r="632451" spans="62:62" x14ac:dyDescent="0.25">
      <c r="BJ632451" s="2347"/>
    </row>
    <row r="632475" spans="62:62" x14ac:dyDescent="0.25">
      <c r="BJ632475" s="2351"/>
    </row>
    <row r="632476" spans="62:62" x14ac:dyDescent="0.25">
      <c r="BJ632476" s="2347"/>
    </row>
    <row r="632500" spans="62:62" x14ac:dyDescent="0.25">
      <c r="BJ632500" s="2351"/>
    </row>
    <row r="632501" spans="62:62" x14ac:dyDescent="0.25">
      <c r="BJ632501" s="2347"/>
    </row>
    <row r="632525" spans="62:62" x14ac:dyDescent="0.25">
      <c r="BJ632525" s="2351"/>
    </row>
    <row r="632526" spans="62:62" x14ac:dyDescent="0.25">
      <c r="BJ632526" s="2347"/>
    </row>
    <row r="632550" spans="62:62" x14ac:dyDescent="0.25">
      <c r="BJ632550" s="2351"/>
    </row>
    <row r="632551" spans="62:62" x14ac:dyDescent="0.25">
      <c r="BJ632551" s="2347"/>
    </row>
    <row r="632575" spans="62:62" x14ac:dyDescent="0.25">
      <c r="BJ632575" s="2351"/>
    </row>
    <row r="632576" spans="62:62" x14ac:dyDescent="0.25">
      <c r="BJ632576" s="2347"/>
    </row>
    <row r="632600" spans="62:62" x14ac:dyDescent="0.25">
      <c r="BJ632600" s="2351"/>
    </row>
    <row r="632601" spans="62:62" x14ac:dyDescent="0.25">
      <c r="BJ632601" s="2347"/>
    </row>
    <row r="632625" spans="62:62" x14ac:dyDescent="0.25">
      <c r="BJ632625" s="2351"/>
    </row>
    <row r="632626" spans="62:62" x14ac:dyDescent="0.25">
      <c r="BJ632626" s="2347"/>
    </row>
    <row r="632650" spans="62:62" x14ac:dyDescent="0.25">
      <c r="BJ632650" s="2351"/>
    </row>
    <row r="632651" spans="62:62" x14ac:dyDescent="0.25">
      <c r="BJ632651" s="2347"/>
    </row>
    <row r="632675" spans="62:62" x14ac:dyDescent="0.25">
      <c r="BJ632675" s="2351"/>
    </row>
    <row r="632676" spans="62:62" x14ac:dyDescent="0.25">
      <c r="BJ632676" s="2347"/>
    </row>
    <row r="632700" spans="62:62" x14ac:dyDescent="0.25">
      <c r="BJ632700" s="2351"/>
    </row>
    <row r="632701" spans="62:62" x14ac:dyDescent="0.25">
      <c r="BJ632701" s="2347"/>
    </row>
    <row r="632725" spans="62:62" x14ac:dyDescent="0.25">
      <c r="BJ632725" s="2351"/>
    </row>
    <row r="632726" spans="62:62" x14ac:dyDescent="0.25">
      <c r="BJ632726" s="2347"/>
    </row>
    <row r="632750" spans="62:62" x14ac:dyDescent="0.25">
      <c r="BJ632750" s="2351"/>
    </row>
    <row r="632751" spans="62:62" x14ac:dyDescent="0.25">
      <c r="BJ632751" s="2347"/>
    </row>
    <row r="632775" spans="62:62" x14ac:dyDescent="0.25">
      <c r="BJ632775" s="2351"/>
    </row>
    <row r="632776" spans="62:62" x14ac:dyDescent="0.25">
      <c r="BJ632776" s="2347"/>
    </row>
    <row r="632800" spans="62:62" x14ac:dyDescent="0.25">
      <c r="BJ632800" s="2351"/>
    </row>
    <row r="632801" spans="62:62" x14ac:dyDescent="0.25">
      <c r="BJ632801" s="2347"/>
    </row>
    <row r="632825" spans="62:62" x14ac:dyDescent="0.25">
      <c r="BJ632825" s="2351"/>
    </row>
    <row r="632826" spans="62:62" x14ac:dyDescent="0.25">
      <c r="BJ632826" s="2347"/>
    </row>
    <row r="632850" spans="62:62" x14ac:dyDescent="0.25">
      <c r="BJ632850" s="2351"/>
    </row>
    <row r="632851" spans="62:62" x14ac:dyDescent="0.25">
      <c r="BJ632851" s="2347"/>
    </row>
    <row r="632875" spans="62:62" x14ac:dyDescent="0.25">
      <c r="BJ632875" s="2351"/>
    </row>
    <row r="632876" spans="62:62" x14ac:dyDescent="0.25">
      <c r="BJ632876" s="2347"/>
    </row>
    <row r="632900" spans="62:62" x14ac:dyDescent="0.25">
      <c r="BJ632900" s="2351"/>
    </row>
    <row r="632901" spans="62:62" x14ac:dyDescent="0.25">
      <c r="BJ632901" s="2347"/>
    </row>
    <row r="632925" spans="62:62" x14ac:dyDescent="0.25">
      <c r="BJ632925" s="2351"/>
    </row>
    <row r="632926" spans="62:62" x14ac:dyDescent="0.25">
      <c r="BJ632926" s="2347"/>
    </row>
    <row r="632950" spans="62:62" x14ac:dyDescent="0.25">
      <c r="BJ632950" s="2351"/>
    </row>
    <row r="632951" spans="62:62" x14ac:dyDescent="0.25">
      <c r="BJ632951" s="2347"/>
    </row>
    <row r="632975" spans="62:62" x14ac:dyDescent="0.25">
      <c r="BJ632975" s="2351"/>
    </row>
    <row r="632976" spans="62:62" x14ac:dyDescent="0.25">
      <c r="BJ632976" s="2347"/>
    </row>
    <row r="633000" spans="62:62" x14ac:dyDescent="0.25">
      <c r="BJ633000" s="2351"/>
    </row>
    <row r="633001" spans="62:62" x14ac:dyDescent="0.25">
      <c r="BJ633001" s="2347"/>
    </row>
    <row r="633025" spans="62:62" x14ac:dyDescent="0.25">
      <c r="BJ633025" s="2351"/>
    </row>
    <row r="633026" spans="62:62" x14ac:dyDescent="0.25">
      <c r="BJ633026" s="2347"/>
    </row>
    <row r="633050" spans="62:62" x14ac:dyDescent="0.25">
      <c r="BJ633050" s="2351"/>
    </row>
    <row r="633051" spans="62:62" x14ac:dyDescent="0.25">
      <c r="BJ633051" s="2347"/>
    </row>
    <row r="633075" spans="62:62" x14ac:dyDescent="0.25">
      <c r="BJ633075" s="2351"/>
    </row>
    <row r="633076" spans="62:62" x14ac:dyDescent="0.25">
      <c r="BJ633076" s="2347"/>
    </row>
    <row r="633100" spans="62:62" x14ac:dyDescent="0.25">
      <c r="BJ633100" s="2351"/>
    </row>
    <row r="633101" spans="62:62" x14ac:dyDescent="0.25">
      <c r="BJ633101" s="2347"/>
    </row>
    <row r="633125" spans="62:62" x14ac:dyDescent="0.25">
      <c r="BJ633125" s="2351"/>
    </row>
    <row r="633126" spans="62:62" x14ac:dyDescent="0.25">
      <c r="BJ633126" s="2347"/>
    </row>
    <row r="633150" spans="62:62" x14ac:dyDescent="0.25">
      <c r="BJ633150" s="2351"/>
    </row>
    <row r="633151" spans="62:62" x14ac:dyDescent="0.25">
      <c r="BJ633151" s="2347"/>
    </row>
    <row r="633175" spans="62:62" x14ac:dyDescent="0.25">
      <c r="BJ633175" s="2351"/>
    </row>
    <row r="633176" spans="62:62" x14ac:dyDescent="0.25">
      <c r="BJ633176" s="2347"/>
    </row>
    <row r="633200" spans="62:62" x14ac:dyDescent="0.25">
      <c r="BJ633200" s="2351"/>
    </row>
    <row r="633201" spans="62:62" x14ac:dyDescent="0.25">
      <c r="BJ633201" s="2347"/>
    </row>
    <row r="633225" spans="62:62" x14ac:dyDescent="0.25">
      <c r="BJ633225" s="2351"/>
    </row>
    <row r="633226" spans="62:62" x14ac:dyDescent="0.25">
      <c r="BJ633226" s="2347"/>
    </row>
    <row r="633250" spans="62:62" x14ac:dyDescent="0.25">
      <c r="BJ633250" s="2351"/>
    </row>
    <row r="633251" spans="62:62" x14ac:dyDescent="0.25">
      <c r="BJ633251" s="2347"/>
    </row>
    <row r="633275" spans="62:62" x14ac:dyDescent="0.25">
      <c r="BJ633275" s="2351"/>
    </row>
    <row r="633276" spans="62:62" x14ac:dyDescent="0.25">
      <c r="BJ633276" s="2347"/>
    </row>
    <row r="633300" spans="62:62" x14ac:dyDescent="0.25">
      <c r="BJ633300" s="2351"/>
    </row>
    <row r="633301" spans="62:62" x14ac:dyDescent="0.25">
      <c r="BJ633301" s="2347"/>
    </row>
    <row r="633325" spans="62:62" x14ac:dyDescent="0.25">
      <c r="BJ633325" s="2351"/>
    </row>
    <row r="633326" spans="62:62" x14ac:dyDescent="0.25">
      <c r="BJ633326" s="2347"/>
    </row>
    <row r="633350" spans="62:62" x14ac:dyDescent="0.25">
      <c r="BJ633350" s="2351"/>
    </row>
    <row r="633351" spans="62:62" x14ac:dyDescent="0.25">
      <c r="BJ633351" s="2347"/>
    </row>
    <row r="633375" spans="62:62" x14ac:dyDescent="0.25">
      <c r="BJ633375" s="2351"/>
    </row>
    <row r="633376" spans="62:62" x14ac:dyDescent="0.25">
      <c r="BJ633376" s="2347"/>
    </row>
    <row r="633400" spans="62:62" x14ac:dyDescent="0.25">
      <c r="BJ633400" s="2351"/>
    </row>
    <row r="633401" spans="62:62" x14ac:dyDescent="0.25">
      <c r="BJ633401" s="2347"/>
    </row>
    <row r="633425" spans="62:62" x14ac:dyDescent="0.25">
      <c r="BJ633425" s="2351"/>
    </row>
    <row r="633426" spans="62:62" x14ac:dyDescent="0.25">
      <c r="BJ633426" s="2347"/>
    </row>
    <row r="633450" spans="62:62" x14ac:dyDescent="0.25">
      <c r="BJ633450" s="2351"/>
    </row>
    <row r="633451" spans="62:62" x14ac:dyDescent="0.25">
      <c r="BJ633451" s="2347"/>
    </row>
    <row r="633475" spans="62:62" x14ac:dyDescent="0.25">
      <c r="BJ633475" s="2351"/>
    </row>
    <row r="633476" spans="62:62" x14ac:dyDescent="0.25">
      <c r="BJ633476" s="2347"/>
    </row>
    <row r="633500" spans="62:62" x14ac:dyDescent="0.25">
      <c r="BJ633500" s="2351"/>
    </row>
    <row r="633501" spans="62:62" x14ac:dyDescent="0.25">
      <c r="BJ633501" s="2347"/>
    </row>
    <row r="633525" spans="62:62" x14ac:dyDescent="0.25">
      <c r="BJ633525" s="2351"/>
    </row>
    <row r="633526" spans="62:62" x14ac:dyDescent="0.25">
      <c r="BJ633526" s="2347"/>
    </row>
    <row r="633550" spans="62:62" x14ac:dyDescent="0.25">
      <c r="BJ633550" s="2351"/>
    </row>
    <row r="633551" spans="62:62" x14ac:dyDescent="0.25">
      <c r="BJ633551" s="2347"/>
    </row>
    <row r="633575" spans="62:62" x14ac:dyDescent="0.25">
      <c r="BJ633575" s="2351"/>
    </row>
    <row r="633576" spans="62:62" x14ac:dyDescent="0.25">
      <c r="BJ633576" s="2347"/>
    </row>
    <row r="633600" spans="62:62" x14ac:dyDescent="0.25">
      <c r="BJ633600" s="2351"/>
    </row>
    <row r="633601" spans="62:62" x14ac:dyDescent="0.25">
      <c r="BJ633601" s="2347"/>
    </row>
    <row r="633625" spans="62:62" x14ac:dyDescent="0.25">
      <c r="BJ633625" s="2351"/>
    </row>
    <row r="633626" spans="62:62" x14ac:dyDescent="0.25">
      <c r="BJ633626" s="2347"/>
    </row>
    <row r="633650" spans="62:62" x14ac:dyDescent="0.25">
      <c r="BJ633650" s="2351"/>
    </row>
    <row r="633651" spans="62:62" x14ac:dyDescent="0.25">
      <c r="BJ633651" s="2347"/>
    </row>
    <row r="633675" spans="62:62" x14ac:dyDescent="0.25">
      <c r="BJ633675" s="2351"/>
    </row>
    <row r="633676" spans="62:62" x14ac:dyDescent="0.25">
      <c r="BJ633676" s="2347"/>
    </row>
    <row r="633700" spans="62:62" x14ac:dyDescent="0.25">
      <c r="BJ633700" s="2351"/>
    </row>
    <row r="633701" spans="62:62" x14ac:dyDescent="0.25">
      <c r="BJ633701" s="2347"/>
    </row>
    <row r="633725" spans="62:62" x14ac:dyDescent="0.25">
      <c r="BJ633725" s="2351"/>
    </row>
    <row r="633726" spans="62:62" x14ac:dyDescent="0.25">
      <c r="BJ633726" s="2347"/>
    </row>
    <row r="633750" spans="62:62" x14ac:dyDescent="0.25">
      <c r="BJ633750" s="2351"/>
    </row>
    <row r="633751" spans="62:62" x14ac:dyDescent="0.25">
      <c r="BJ633751" s="2347"/>
    </row>
    <row r="633775" spans="62:62" x14ac:dyDescent="0.25">
      <c r="BJ633775" s="2351"/>
    </row>
    <row r="633776" spans="62:62" x14ac:dyDescent="0.25">
      <c r="BJ633776" s="2347"/>
    </row>
    <row r="633800" spans="62:62" x14ac:dyDescent="0.25">
      <c r="BJ633800" s="2351"/>
    </row>
    <row r="633801" spans="62:62" x14ac:dyDescent="0.25">
      <c r="BJ633801" s="2347"/>
    </row>
    <row r="633825" spans="62:62" x14ac:dyDescent="0.25">
      <c r="BJ633825" s="2351"/>
    </row>
    <row r="633826" spans="62:62" x14ac:dyDescent="0.25">
      <c r="BJ633826" s="2347"/>
    </row>
    <row r="633850" spans="62:62" x14ac:dyDescent="0.25">
      <c r="BJ633850" s="2351"/>
    </row>
    <row r="633851" spans="62:62" x14ac:dyDescent="0.25">
      <c r="BJ633851" s="2347"/>
    </row>
    <row r="633875" spans="62:62" x14ac:dyDescent="0.25">
      <c r="BJ633875" s="2351"/>
    </row>
    <row r="633876" spans="62:62" x14ac:dyDescent="0.25">
      <c r="BJ633876" s="2347"/>
    </row>
    <row r="633900" spans="62:62" x14ac:dyDescent="0.25">
      <c r="BJ633900" s="2351"/>
    </row>
    <row r="633901" spans="62:62" x14ac:dyDescent="0.25">
      <c r="BJ633901" s="2347"/>
    </row>
    <row r="633925" spans="62:62" x14ac:dyDescent="0.25">
      <c r="BJ633925" s="2351"/>
    </row>
    <row r="633926" spans="62:62" x14ac:dyDescent="0.25">
      <c r="BJ633926" s="2347"/>
    </row>
    <row r="633950" spans="62:62" x14ac:dyDescent="0.25">
      <c r="BJ633950" s="2351"/>
    </row>
    <row r="633951" spans="62:62" x14ac:dyDescent="0.25">
      <c r="BJ633951" s="2347"/>
    </row>
    <row r="633975" spans="62:62" x14ac:dyDescent="0.25">
      <c r="BJ633975" s="2351"/>
    </row>
    <row r="633976" spans="62:62" x14ac:dyDescent="0.25">
      <c r="BJ633976" s="2347"/>
    </row>
    <row r="634000" spans="62:62" x14ac:dyDescent="0.25">
      <c r="BJ634000" s="2351"/>
    </row>
    <row r="634001" spans="62:62" x14ac:dyDescent="0.25">
      <c r="BJ634001" s="2347"/>
    </row>
    <row r="634025" spans="62:62" x14ac:dyDescent="0.25">
      <c r="BJ634025" s="2351"/>
    </row>
    <row r="634026" spans="62:62" x14ac:dyDescent="0.25">
      <c r="BJ634026" s="2347"/>
    </row>
    <row r="634050" spans="62:62" x14ac:dyDescent="0.25">
      <c r="BJ634050" s="2351"/>
    </row>
    <row r="634051" spans="62:62" x14ac:dyDescent="0.25">
      <c r="BJ634051" s="2347"/>
    </row>
    <row r="634075" spans="62:62" x14ac:dyDescent="0.25">
      <c r="BJ634075" s="2351"/>
    </row>
    <row r="634076" spans="62:62" x14ac:dyDescent="0.25">
      <c r="BJ634076" s="2347"/>
    </row>
    <row r="634100" spans="62:62" x14ac:dyDescent="0.25">
      <c r="BJ634100" s="2351"/>
    </row>
    <row r="634101" spans="62:62" x14ac:dyDescent="0.25">
      <c r="BJ634101" s="2347"/>
    </row>
    <row r="634125" spans="62:62" x14ac:dyDescent="0.25">
      <c r="BJ634125" s="2351"/>
    </row>
    <row r="634126" spans="62:62" x14ac:dyDescent="0.25">
      <c r="BJ634126" s="2347"/>
    </row>
    <row r="634150" spans="62:62" x14ac:dyDescent="0.25">
      <c r="BJ634150" s="2351"/>
    </row>
    <row r="634151" spans="62:62" x14ac:dyDescent="0.25">
      <c r="BJ634151" s="2347"/>
    </row>
    <row r="634175" spans="62:62" x14ac:dyDescent="0.25">
      <c r="BJ634175" s="2351"/>
    </row>
    <row r="634176" spans="62:62" x14ac:dyDescent="0.25">
      <c r="BJ634176" s="2347"/>
    </row>
    <row r="634200" spans="62:62" x14ac:dyDescent="0.25">
      <c r="BJ634200" s="2351"/>
    </row>
    <row r="634201" spans="62:62" x14ac:dyDescent="0.25">
      <c r="BJ634201" s="2347"/>
    </row>
    <row r="634225" spans="62:62" x14ac:dyDescent="0.25">
      <c r="BJ634225" s="2351"/>
    </row>
    <row r="634226" spans="62:62" x14ac:dyDescent="0.25">
      <c r="BJ634226" s="2347"/>
    </row>
    <row r="634250" spans="62:62" x14ac:dyDescent="0.25">
      <c r="BJ634250" s="2351"/>
    </row>
    <row r="634251" spans="62:62" x14ac:dyDescent="0.25">
      <c r="BJ634251" s="2347"/>
    </row>
    <row r="634275" spans="62:62" x14ac:dyDescent="0.25">
      <c r="BJ634275" s="2351"/>
    </row>
    <row r="634276" spans="62:62" x14ac:dyDescent="0.25">
      <c r="BJ634276" s="2347"/>
    </row>
    <row r="634300" spans="62:62" x14ac:dyDescent="0.25">
      <c r="BJ634300" s="2351"/>
    </row>
    <row r="634301" spans="62:62" x14ac:dyDescent="0.25">
      <c r="BJ634301" s="2347"/>
    </row>
    <row r="634325" spans="62:62" x14ac:dyDescent="0.25">
      <c r="BJ634325" s="2351"/>
    </row>
    <row r="634326" spans="62:62" x14ac:dyDescent="0.25">
      <c r="BJ634326" s="2347"/>
    </row>
    <row r="634350" spans="62:62" x14ac:dyDescent="0.25">
      <c r="BJ634350" s="2351"/>
    </row>
    <row r="634351" spans="62:62" x14ac:dyDescent="0.25">
      <c r="BJ634351" s="2347"/>
    </row>
    <row r="634375" spans="62:62" x14ac:dyDescent="0.25">
      <c r="BJ634375" s="2351"/>
    </row>
    <row r="634376" spans="62:62" x14ac:dyDescent="0.25">
      <c r="BJ634376" s="2347"/>
    </row>
    <row r="634400" spans="62:62" x14ac:dyDescent="0.25">
      <c r="BJ634400" s="2351"/>
    </row>
    <row r="634401" spans="62:62" x14ac:dyDescent="0.25">
      <c r="BJ634401" s="2347"/>
    </row>
    <row r="634425" spans="62:62" x14ac:dyDescent="0.25">
      <c r="BJ634425" s="2351"/>
    </row>
    <row r="634426" spans="62:62" x14ac:dyDescent="0.25">
      <c r="BJ634426" s="2347"/>
    </row>
    <row r="634450" spans="62:62" x14ac:dyDescent="0.25">
      <c r="BJ634450" s="2351"/>
    </row>
    <row r="634451" spans="62:62" x14ac:dyDescent="0.25">
      <c r="BJ634451" s="2347"/>
    </row>
    <row r="634475" spans="62:62" x14ac:dyDescent="0.25">
      <c r="BJ634475" s="2351"/>
    </row>
    <row r="634476" spans="62:62" x14ac:dyDescent="0.25">
      <c r="BJ634476" s="2347"/>
    </row>
    <row r="634500" spans="62:62" x14ac:dyDescent="0.25">
      <c r="BJ634500" s="2351"/>
    </row>
    <row r="634501" spans="62:62" x14ac:dyDescent="0.25">
      <c r="BJ634501" s="2347"/>
    </row>
    <row r="634525" spans="62:62" x14ac:dyDescent="0.25">
      <c r="BJ634525" s="2351"/>
    </row>
    <row r="634526" spans="62:62" x14ac:dyDescent="0.25">
      <c r="BJ634526" s="2347"/>
    </row>
    <row r="634550" spans="62:62" x14ac:dyDescent="0.25">
      <c r="BJ634550" s="2351"/>
    </row>
    <row r="634551" spans="62:62" x14ac:dyDescent="0.25">
      <c r="BJ634551" s="2347"/>
    </row>
    <row r="634575" spans="62:62" x14ac:dyDescent="0.25">
      <c r="BJ634575" s="2351"/>
    </row>
    <row r="634576" spans="62:62" x14ac:dyDescent="0.25">
      <c r="BJ634576" s="2347"/>
    </row>
    <row r="634600" spans="62:62" x14ac:dyDescent="0.25">
      <c r="BJ634600" s="2351"/>
    </row>
    <row r="634601" spans="62:62" x14ac:dyDescent="0.25">
      <c r="BJ634601" s="2347"/>
    </row>
    <row r="634625" spans="62:62" x14ac:dyDescent="0.25">
      <c r="BJ634625" s="2351"/>
    </row>
    <row r="634626" spans="62:62" x14ac:dyDescent="0.25">
      <c r="BJ634626" s="2347"/>
    </row>
    <row r="634650" spans="62:62" x14ac:dyDescent="0.25">
      <c r="BJ634650" s="2351"/>
    </row>
    <row r="634651" spans="62:62" x14ac:dyDescent="0.25">
      <c r="BJ634651" s="2347"/>
    </row>
    <row r="634675" spans="62:62" x14ac:dyDescent="0.25">
      <c r="BJ634675" s="2351"/>
    </row>
    <row r="634676" spans="62:62" x14ac:dyDescent="0.25">
      <c r="BJ634676" s="2347"/>
    </row>
    <row r="634700" spans="62:62" x14ac:dyDescent="0.25">
      <c r="BJ634700" s="2351"/>
    </row>
    <row r="634701" spans="62:62" x14ac:dyDescent="0.25">
      <c r="BJ634701" s="2347"/>
    </row>
    <row r="634725" spans="62:62" x14ac:dyDescent="0.25">
      <c r="BJ634725" s="2351"/>
    </row>
    <row r="634726" spans="62:62" x14ac:dyDescent="0.25">
      <c r="BJ634726" s="2347"/>
    </row>
    <row r="634750" spans="62:62" x14ac:dyDescent="0.25">
      <c r="BJ634750" s="2351"/>
    </row>
    <row r="634751" spans="62:62" x14ac:dyDescent="0.25">
      <c r="BJ634751" s="2347"/>
    </row>
    <row r="634775" spans="62:62" x14ac:dyDescent="0.25">
      <c r="BJ634775" s="2351"/>
    </row>
    <row r="634776" spans="62:62" x14ac:dyDescent="0.25">
      <c r="BJ634776" s="2347"/>
    </row>
    <row r="634800" spans="62:62" x14ac:dyDescent="0.25">
      <c r="BJ634800" s="2351"/>
    </row>
    <row r="634801" spans="62:62" x14ac:dyDescent="0.25">
      <c r="BJ634801" s="2347"/>
    </row>
    <row r="634825" spans="62:62" x14ac:dyDescent="0.25">
      <c r="BJ634825" s="2351"/>
    </row>
    <row r="634826" spans="62:62" x14ac:dyDescent="0.25">
      <c r="BJ634826" s="2347"/>
    </row>
    <row r="634850" spans="62:62" x14ac:dyDescent="0.25">
      <c r="BJ634850" s="2351"/>
    </row>
    <row r="634851" spans="62:62" x14ac:dyDescent="0.25">
      <c r="BJ634851" s="2347"/>
    </row>
    <row r="634875" spans="62:62" x14ac:dyDescent="0.25">
      <c r="BJ634875" s="2351"/>
    </row>
    <row r="634876" spans="62:62" x14ac:dyDescent="0.25">
      <c r="BJ634876" s="2347"/>
    </row>
    <row r="634900" spans="62:62" x14ac:dyDescent="0.25">
      <c r="BJ634900" s="2351"/>
    </row>
    <row r="634901" spans="62:62" x14ac:dyDescent="0.25">
      <c r="BJ634901" s="2347"/>
    </row>
    <row r="634925" spans="62:62" x14ac:dyDescent="0.25">
      <c r="BJ634925" s="2351"/>
    </row>
    <row r="634926" spans="62:62" x14ac:dyDescent="0.25">
      <c r="BJ634926" s="2347"/>
    </row>
    <row r="634950" spans="62:62" x14ac:dyDescent="0.25">
      <c r="BJ634950" s="2351"/>
    </row>
    <row r="634951" spans="62:62" x14ac:dyDescent="0.25">
      <c r="BJ634951" s="2347"/>
    </row>
    <row r="634975" spans="62:62" x14ac:dyDescent="0.25">
      <c r="BJ634975" s="2351"/>
    </row>
    <row r="634976" spans="62:62" x14ac:dyDescent="0.25">
      <c r="BJ634976" s="2347"/>
    </row>
    <row r="635000" spans="62:62" x14ac:dyDescent="0.25">
      <c r="BJ635000" s="2351"/>
    </row>
    <row r="635001" spans="62:62" x14ac:dyDescent="0.25">
      <c r="BJ635001" s="2347"/>
    </row>
    <row r="635025" spans="62:62" x14ac:dyDescent="0.25">
      <c r="BJ635025" s="2351"/>
    </row>
    <row r="635026" spans="62:62" x14ac:dyDescent="0.25">
      <c r="BJ635026" s="2347"/>
    </row>
    <row r="635050" spans="62:62" x14ac:dyDescent="0.25">
      <c r="BJ635050" s="2351"/>
    </row>
    <row r="635051" spans="62:62" x14ac:dyDescent="0.25">
      <c r="BJ635051" s="2347"/>
    </row>
    <row r="635075" spans="62:62" x14ac:dyDescent="0.25">
      <c r="BJ635075" s="2351"/>
    </row>
    <row r="635076" spans="62:62" x14ac:dyDescent="0.25">
      <c r="BJ635076" s="2347"/>
    </row>
    <row r="635100" spans="62:62" x14ac:dyDescent="0.25">
      <c r="BJ635100" s="2351"/>
    </row>
    <row r="635101" spans="62:62" x14ac:dyDescent="0.25">
      <c r="BJ635101" s="2347"/>
    </row>
    <row r="635125" spans="62:62" x14ac:dyDescent="0.25">
      <c r="BJ635125" s="2351"/>
    </row>
    <row r="635126" spans="62:62" x14ac:dyDescent="0.25">
      <c r="BJ635126" s="2347"/>
    </row>
    <row r="635150" spans="62:62" x14ac:dyDescent="0.25">
      <c r="BJ635150" s="2351"/>
    </row>
    <row r="635151" spans="62:62" x14ac:dyDescent="0.25">
      <c r="BJ635151" s="2347"/>
    </row>
    <row r="635175" spans="62:62" x14ac:dyDescent="0.25">
      <c r="BJ635175" s="2351"/>
    </row>
    <row r="635176" spans="62:62" x14ac:dyDescent="0.25">
      <c r="BJ635176" s="2347"/>
    </row>
    <row r="635200" spans="62:62" x14ac:dyDescent="0.25">
      <c r="BJ635200" s="2351"/>
    </row>
    <row r="635201" spans="62:62" x14ac:dyDescent="0.25">
      <c r="BJ635201" s="2347"/>
    </row>
    <row r="635225" spans="62:62" x14ac:dyDescent="0.25">
      <c r="BJ635225" s="2351"/>
    </row>
    <row r="635226" spans="62:62" x14ac:dyDescent="0.25">
      <c r="BJ635226" s="2347"/>
    </row>
    <row r="635250" spans="62:62" x14ac:dyDescent="0.25">
      <c r="BJ635250" s="2351"/>
    </row>
    <row r="635251" spans="62:62" x14ac:dyDescent="0.25">
      <c r="BJ635251" s="2347"/>
    </row>
    <row r="635275" spans="62:62" x14ac:dyDescent="0.25">
      <c r="BJ635275" s="2351"/>
    </row>
    <row r="635276" spans="62:62" x14ac:dyDescent="0.25">
      <c r="BJ635276" s="2347"/>
    </row>
    <row r="635300" spans="62:62" x14ac:dyDescent="0.25">
      <c r="BJ635300" s="2351"/>
    </row>
    <row r="635301" spans="62:62" x14ac:dyDescent="0.25">
      <c r="BJ635301" s="2347"/>
    </row>
    <row r="635325" spans="62:62" x14ac:dyDescent="0.25">
      <c r="BJ635325" s="2351"/>
    </row>
    <row r="635326" spans="62:62" x14ac:dyDescent="0.25">
      <c r="BJ635326" s="2347"/>
    </row>
    <row r="635350" spans="62:62" x14ac:dyDescent="0.25">
      <c r="BJ635350" s="2351"/>
    </row>
    <row r="635351" spans="62:62" x14ac:dyDescent="0.25">
      <c r="BJ635351" s="2347"/>
    </row>
    <row r="635375" spans="62:62" x14ac:dyDescent="0.25">
      <c r="BJ635375" s="2351"/>
    </row>
    <row r="635376" spans="62:62" x14ac:dyDescent="0.25">
      <c r="BJ635376" s="2347"/>
    </row>
    <row r="635400" spans="62:62" x14ac:dyDescent="0.25">
      <c r="BJ635400" s="2351"/>
    </row>
    <row r="635401" spans="62:62" x14ac:dyDescent="0.25">
      <c r="BJ635401" s="2347"/>
    </row>
    <row r="635425" spans="62:62" x14ac:dyDescent="0.25">
      <c r="BJ635425" s="2351"/>
    </row>
    <row r="635426" spans="62:62" x14ac:dyDescent="0.25">
      <c r="BJ635426" s="2347"/>
    </row>
    <row r="635450" spans="62:62" x14ac:dyDescent="0.25">
      <c r="BJ635450" s="2351"/>
    </row>
    <row r="635451" spans="62:62" x14ac:dyDescent="0.25">
      <c r="BJ635451" s="2347"/>
    </row>
    <row r="635475" spans="62:62" x14ac:dyDescent="0.25">
      <c r="BJ635475" s="2351"/>
    </row>
    <row r="635476" spans="62:62" x14ac:dyDescent="0.25">
      <c r="BJ635476" s="2347"/>
    </row>
    <row r="635500" spans="62:62" x14ac:dyDescent="0.25">
      <c r="BJ635500" s="2351"/>
    </row>
    <row r="635501" spans="62:62" x14ac:dyDescent="0.25">
      <c r="BJ635501" s="2347"/>
    </row>
    <row r="635525" spans="62:62" x14ac:dyDescent="0.25">
      <c r="BJ635525" s="2351"/>
    </row>
    <row r="635526" spans="62:62" x14ac:dyDescent="0.25">
      <c r="BJ635526" s="2347"/>
    </row>
    <row r="635550" spans="62:62" x14ac:dyDescent="0.25">
      <c r="BJ635550" s="2351"/>
    </row>
    <row r="635551" spans="62:62" x14ac:dyDescent="0.25">
      <c r="BJ635551" s="2347"/>
    </row>
    <row r="635575" spans="62:62" x14ac:dyDescent="0.25">
      <c r="BJ635575" s="2351"/>
    </row>
    <row r="635576" spans="62:62" x14ac:dyDescent="0.25">
      <c r="BJ635576" s="2347"/>
    </row>
    <row r="635600" spans="62:62" x14ac:dyDescent="0.25">
      <c r="BJ635600" s="2351"/>
    </row>
    <row r="635601" spans="62:62" x14ac:dyDescent="0.25">
      <c r="BJ635601" s="2347"/>
    </row>
    <row r="635625" spans="62:62" x14ac:dyDescent="0.25">
      <c r="BJ635625" s="2351"/>
    </row>
    <row r="635626" spans="62:62" x14ac:dyDescent="0.25">
      <c r="BJ635626" s="2347"/>
    </row>
    <row r="635650" spans="62:62" x14ac:dyDescent="0.25">
      <c r="BJ635650" s="2351"/>
    </row>
    <row r="635651" spans="62:62" x14ac:dyDescent="0.25">
      <c r="BJ635651" s="2347"/>
    </row>
    <row r="635675" spans="62:62" x14ac:dyDescent="0.25">
      <c r="BJ635675" s="2351"/>
    </row>
    <row r="635676" spans="62:62" x14ac:dyDescent="0.25">
      <c r="BJ635676" s="2347"/>
    </row>
    <row r="635700" spans="62:62" x14ac:dyDescent="0.25">
      <c r="BJ635700" s="2351"/>
    </row>
    <row r="635701" spans="62:62" x14ac:dyDescent="0.25">
      <c r="BJ635701" s="2347"/>
    </row>
    <row r="635725" spans="62:62" x14ac:dyDescent="0.25">
      <c r="BJ635725" s="2351"/>
    </row>
    <row r="635726" spans="62:62" x14ac:dyDescent="0.25">
      <c r="BJ635726" s="2347"/>
    </row>
    <row r="635750" spans="62:62" x14ac:dyDescent="0.25">
      <c r="BJ635750" s="2351"/>
    </row>
    <row r="635751" spans="62:62" x14ac:dyDescent="0.25">
      <c r="BJ635751" s="2347"/>
    </row>
    <row r="635775" spans="62:62" x14ac:dyDescent="0.25">
      <c r="BJ635775" s="2351"/>
    </row>
    <row r="635776" spans="62:62" x14ac:dyDescent="0.25">
      <c r="BJ635776" s="2347"/>
    </row>
    <row r="635800" spans="62:62" x14ac:dyDescent="0.25">
      <c r="BJ635800" s="2351"/>
    </row>
    <row r="635801" spans="62:62" x14ac:dyDescent="0.25">
      <c r="BJ635801" s="2347"/>
    </row>
    <row r="635825" spans="62:62" x14ac:dyDescent="0.25">
      <c r="BJ635825" s="2351"/>
    </row>
    <row r="635826" spans="62:62" x14ac:dyDescent="0.25">
      <c r="BJ635826" s="2347"/>
    </row>
    <row r="635850" spans="62:62" x14ac:dyDescent="0.25">
      <c r="BJ635850" s="2351"/>
    </row>
    <row r="635851" spans="62:62" x14ac:dyDescent="0.25">
      <c r="BJ635851" s="2347"/>
    </row>
    <row r="635875" spans="62:62" x14ac:dyDescent="0.25">
      <c r="BJ635875" s="2351"/>
    </row>
    <row r="635876" spans="62:62" x14ac:dyDescent="0.25">
      <c r="BJ635876" s="2347"/>
    </row>
    <row r="635900" spans="62:62" x14ac:dyDescent="0.25">
      <c r="BJ635900" s="2351"/>
    </row>
    <row r="635901" spans="62:62" x14ac:dyDescent="0.25">
      <c r="BJ635901" s="2347"/>
    </row>
    <row r="635925" spans="62:62" x14ac:dyDescent="0.25">
      <c r="BJ635925" s="2351"/>
    </row>
    <row r="635926" spans="62:62" x14ac:dyDescent="0.25">
      <c r="BJ635926" s="2347"/>
    </row>
    <row r="635950" spans="62:62" x14ac:dyDescent="0.25">
      <c r="BJ635950" s="2351"/>
    </row>
    <row r="635951" spans="62:62" x14ac:dyDescent="0.25">
      <c r="BJ635951" s="2347"/>
    </row>
    <row r="635975" spans="62:62" x14ac:dyDescent="0.25">
      <c r="BJ635975" s="2351"/>
    </row>
    <row r="635976" spans="62:62" x14ac:dyDescent="0.25">
      <c r="BJ635976" s="2347"/>
    </row>
    <row r="636000" spans="62:62" x14ac:dyDescent="0.25">
      <c r="BJ636000" s="2351"/>
    </row>
    <row r="636001" spans="62:62" x14ac:dyDescent="0.25">
      <c r="BJ636001" s="2347"/>
    </row>
    <row r="636025" spans="62:62" x14ac:dyDescent="0.25">
      <c r="BJ636025" s="2351"/>
    </row>
    <row r="636026" spans="62:62" x14ac:dyDescent="0.25">
      <c r="BJ636026" s="2347"/>
    </row>
    <row r="636050" spans="62:62" x14ac:dyDescent="0.25">
      <c r="BJ636050" s="2351"/>
    </row>
    <row r="636051" spans="62:62" x14ac:dyDescent="0.25">
      <c r="BJ636051" s="2347"/>
    </row>
    <row r="636075" spans="62:62" x14ac:dyDescent="0.25">
      <c r="BJ636075" s="2351"/>
    </row>
    <row r="636076" spans="62:62" x14ac:dyDescent="0.25">
      <c r="BJ636076" s="2347"/>
    </row>
    <row r="636100" spans="62:62" x14ac:dyDescent="0.25">
      <c r="BJ636100" s="2351"/>
    </row>
    <row r="636101" spans="62:62" x14ac:dyDescent="0.25">
      <c r="BJ636101" s="2347"/>
    </row>
    <row r="636125" spans="62:62" x14ac:dyDescent="0.25">
      <c r="BJ636125" s="2351"/>
    </row>
    <row r="636126" spans="62:62" x14ac:dyDescent="0.25">
      <c r="BJ636126" s="2347"/>
    </row>
    <row r="636150" spans="62:62" x14ac:dyDescent="0.25">
      <c r="BJ636150" s="2351"/>
    </row>
    <row r="636151" spans="62:62" x14ac:dyDescent="0.25">
      <c r="BJ636151" s="2347"/>
    </row>
    <row r="636175" spans="62:62" x14ac:dyDescent="0.25">
      <c r="BJ636175" s="2351"/>
    </row>
    <row r="636176" spans="62:62" x14ac:dyDescent="0.25">
      <c r="BJ636176" s="2347"/>
    </row>
    <row r="636200" spans="62:62" x14ac:dyDescent="0.25">
      <c r="BJ636200" s="2351"/>
    </row>
    <row r="636201" spans="62:62" x14ac:dyDescent="0.25">
      <c r="BJ636201" s="2347"/>
    </row>
    <row r="636225" spans="62:62" x14ac:dyDescent="0.25">
      <c r="BJ636225" s="2351"/>
    </row>
    <row r="636226" spans="62:62" x14ac:dyDescent="0.25">
      <c r="BJ636226" s="2347"/>
    </row>
    <row r="636250" spans="62:62" x14ac:dyDescent="0.25">
      <c r="BJ636250" s="2351"/>
    </row>
    <row r="636251" spans="62:62" x14ac:dyDescent="0.25">
      <c r="BJ636251" s="2347"/>
    </row>
    <row r="636275" spans="62:62" x14ac:dyDescent="0.25">
      <c r="BJ636275" s="2351"/>
    </row>
    <row r="636276" spans="62:62" x14ac:dyDescent="0.25">
      <c r="BJ636276" s="2347"/>
    </row>
    <row r="636300" spans="62:62" x14ac:dyDescent="0.25">
      <c r="BJ636300" s="2351"/>
    </row>
    <row r="636301" spans="62:62" x14ac:dyDescent="0.25">
      <c r="BJ636301" s="2347"/>
    </row>
    <row r="636325" spans="62:62" x14ac:dyDescent="0.25">
      <c r="BJ636325" s="2351"/>
    </row>
    <row r="636326" spans="62:62" x14ac:dyDescent="0.25">
      <c r="BJ636326" s="2347"/>
    </row>
    <row r="636350" spans="62:62" x14ac:dyDescent="0.25">
      <c r="BJ636350" s="2351"/>
    </row>
    <row r="636351" spans="62:62" x14ac:dyDescent="0.25">
      <c r="BJ636351" s="2347"/>
    </row>
    <row r="636375" spans="62:62" x14ac:dyDescent="0.25">
      <c r="BJ636375" s="2351"/>
    </row>
    <row r="636376" spans="62:62" x14ac:dyDescent="0.25">
      <c r="BJ636376" s="2347"/>
    </row>
    <row r="636400" spans="62:62" x14ac:dyDescent="0.25">
      <c r="BJ636400" s="2351"/>
    </row>
    <row r="636401" spans="62:62" x14ac:dyDescent="0.25">
      <c r="BJ636401" s="2347"/>
    </row>
    <row r="636425" spans="62:62" x14ac:dyDescent="0.25">
      <c r="BJ636425" s="2351"/>
    </row>
    <row r="636426" spans="62:62" x14ac:dyDescent="0.25">
      <c r="BJ636426" s="2347"/>
    </row>
    <row r="636450" spans="62:62" x14ac:dyDescent="0.25">
      <c r="BJ636450" s="2351"/>
    </row>
    <row r="636451" spans="62:62" x14ac:dyDescent="0.25">
      <c r="BJ636451" s="2347"/>
    </row>
    <row r="636475" spans="62:62" x14ac:dyDescent="0.25">
      <c r="BJ636475" s="2351"/>
    </row>
    <row r="636476" spans="62:62" x14ac:dyDescent="0.25">
      <c r="BJ636476" s="2347"/>
    </row>
    <row r="636500" spans="62:62" x14ac:dyDescent="0.25">
      <c r="BJ636500" s="2351"/>
    </row>
    <row r="636501" spans="62:62" x14ac:dyDescent="0.25">
      <c r="BJ636501" s="2347"/>
    </row>
    <row r="636525" spans="62:62" x14ac:dyDescent="0.25">
      <c r="BJ636525" s="2351"/>
    </row>
    <row r="636526" spans="62:62" x14ac:dyDescent="0.25">
      <c r="BJ636526" s="2347"/>
    </row>
    <row r="636550" spans="62:62" x14ac:dyDescent="0.25">
      <c r="BJ636550" s="2351"/>
    </row>
    <row r="636551" spans="62:62" x14ac:dyDescent="0.25">
      <c r="BJ636551" s="2347"/>
    </row>
    <row r="636575" spans="62:62" x14ac:dyDescent="0.25">
      <c r="BJ636575" s="2351"/>
    </row>
    <row r="636576" spans="62:62" x14ac:dyDescent="0.25">
      <c r="BJ636576" s="2347"/>
    </row>
    <row r="636600" spans="62:62" x14ac:dyDescent="0.25">
      <c r="BJ636600" s="2351"/>
    </row>
    <row r="636601" spans="62:62" x14ac:dyDescent="0.25">
      <c r="BJ636601" s="2347"/>
    </row>
    <row r="636625" spans="62:62" x14ac:dyDescent="0.25">
      <c r="BJ636625" s="2351"/>
    </row>
    <row r="636626" spans="62:62" x14ac:dyDescent="0.25">
      <c r="BJ636626" s="2347"/>
    </row>
    <row r="636650" spans="62:62" x14ac:dyDescent="0.25">
      <c r="BJ636650" s="2351"/>
    </row>
    <row r="636651" spans="62:62" x14ac:dyDescent="0.25">
      <c r="BJ636651" s="2347"/>
    </row>
    <row r="636675" spans="62:62" x14ac:dyDescent="0.25">
      <c r="BJ636675" s="2351"/>
    </row>
    <row r="636676" spans="62:62" x14ac:dyDescent="0.25">
      <c r="BJ636676" s="2347"/>
    </row>
    <row r="636700" spans="62:62" x14ac:dyDescent="0.25">
      <c r="BJ636700" s="2351"/>
    </row>
    <row r="636701" spans="62:62" x14ac:dyDescent="0.25">
      <c r="BJ636701" s="2347"/>
    </row>
    <row r="636725" spans="62:62" x14ac:dyDescent="0.25">
      <c r="BJ636725" s="2351"/>
    </row>
    <row r="636726" spans="62:62" x14ac:dyDescent="0.25">
      <c r="BJ636726" s="2347"/>
    </row>
    <row r="636750" spans="62:62" x14ac:dyDescent="0.25">
      <c r="BJ636750" s="2351"/>
    </row>
    <row r="636751" spans="62:62" x14ac:dyDescent="0.25">
      <c r="BJ636751" s="2347"/>
    </row>
    <row r="636775" spans="62:62" x14ac:dyDescent="0.25">
      <c r="BJ636775" s="2351"/>
    </row>
    <row r="636776" spans="62:62" x14ac:dyDescent="0.25">
      <c r="BJ636776" s="2347"/>
    </row>
    <row r="636800" spans="62:62" x14ac:dyDescent="0.25">
      <c r="BJ636800" s="2351"/>
    </row>
    <row r="636801" spans="62:62" x14ac:dyDescent="0.25">
      <c r="BJ636801" s="2347"/>
    </row>
    <row r="636825" spans="62:62" x14ac:dyDescent="0.25">
      <c r="BJ636825" s="2351"/>
    </row>
    <row r="636826" spans="62:62" x14ac:dyDescent="0.25">
      <c r="BJ636826" s="2347"/>
    </row>
    <row r="636850" spans="62:62" x14ac:dyDescent="0.25">
      <c r="BJ636850" s="2351"/>
    </row>
    <row r="636851" spans="62:62" x14ac:dyDescent="0.25">
      <c r="BJ636851" s="2347"/>
    </row>
    <row r="636875" spans="62:62" x14ac:dyDescent="0.25">
      <c r="BJ636875" s="2351"/>
    </row>
    <row r="636876" spans="62:62" x14ac:dyDescent="0.25">
      <c r="BJ636876" s="2347"/>
    </row>
    <row r="636900" spans="62:62" x14ac:dyDescent="0.25">
      <c r="BJ636900" s="2351"/>
    </row>
    <row r="636901" spans="62:62" x14ac:dyDescent="0.25">
      <c r="BJ636901" s="2347"/>
    </row>
    <row r="636925" spans="62:62" x14ac:dyDescent="0.25">
      <c r="BJ636925" s="2351"/>
    </row>
    <row r="636926" spans="62:62" x14ac:dyDescent="0.25">
      <c r="BJ636926" s="2347"/>
    </row>
    <row r="636950" spans="62:62" x14ac:dyDescent="0.25">
      <c r="BJ636950" s="2351"/>
    </row>
    <row r="636951" spans="62:62" x14ac:dyDescent="0.25">
      <c r="BJ636951" s="2347"/>
    </row>
    <row r="636975" spans="62:62" x14ac:dyDescent="0.25">
      <c r="BJ636975" s="2351"/>
    </row>
    <row r="636976" spans="62:62" x14ac:dyDescent="0.25">
      <c r="BJ636976" s="2347"/>
    </row>
    <row r="637000" spans="62:62" x14ac:dyDescent="0.25">
      <c r="BJ637000" s="2351"/>
    </row>
    <row r="637001" spans="62:62" x14ac:dyDescent="0.25">
      <c r="BJ637001" s="2347"/>
    </row>
    <row r="637025" spans="62:62" x14ac:dyDescent="0.25">
      <c r="BJ637025" s="2351"/>
    </row>
    <row r="637026" spans="62:62" x14ac:dyDescent="0.25">
      <c r="BJ637026" s="2347"/>
    </row>
    <row r="637050" spans="62:62" x14ac:dyDescent="0.25">
      <c r="BJ637050" s="2351"/>
    </row>
    <row r="637051" spans="62:62" x14ac:dyDescent="0.25">
      <c r="BJ637051" s="2347"/>
    </row>
    <row r="637075" spans="62:62" x14ac:dyDescent="0.25">
      <c r="BJ637075" s="2351"/>
    </row>
    <row r="637076" spans="62:62" x14ac:dyDescent="0.25">
      <c r="BJ637076" s="2347"/>
    </row>
    <row r="637100" spans="62:62" x14ac:dyDescent="0.25">
      <c r="BJ637100" s="2351"/>
    </row>
    <row r="637101" spans="62:62" x14ac:dyDescent="0.25">
      <c r="BJ637101" s="2347"/>
    </row>
    <row r="637125" spans="62:62" x14ac:dyDescent="0.25">
      <c r="BJ637125" s="2351"/>
    </row>
    <row r="637126" spans="62:62" x14ac:dyDescent="0.25">
      <c r="BJ637126" s="2347"/>
    </row>
    <row r="637150" spans="62:62" x14ac:dyDescent="0.25">
      <c r="BJ637150" s="2351"/>
    </row>
    <row r="637151" spans="62:62" x14ac:dyDescent="0.25">
      <c r="BJ637151" s="2347"/>
    </row>
    <row r="637175" spans="62:62" x14ac:dyDescent="0.25">
      <c r="BJ637175" s="2351"/>
    </row>
    <row r="637176" spans="62:62" x14ac:dyDescent="0.25">
      <c r="BJ637176" s="2347"/>
    </row>
    <row r="637200" spans="62:62" x14ac:dyDescent="0.25">
      <c r="BJ637200" s="2351"/>
    </row>
    <row r="637201" spans="62:62" x14ac:dyDescent="0.25">
      <c r="BJ637201" s="2347"/>
    </row>
    <row r="637225" spans="62:62" x14ac:dyDescent="0.25">
      <c r="BJ637225" s="2351"/>
    </row>
    <row r="637226" spans="62:62" x14ac:dyDescent="0.25">
      <c r="BJ637226" s="2347"/>
    </row>
    <row r="637250" spans="62:62" x14ac:dyDescent="0.25">
      <c r="BJ637250" s="2351"/>
    </row>
    <row r="637251" spans="62:62" x14ac:dyDescent="0.25">
      <c r="BJ637251" s="2347"/>
    </row>
    <row r="637275" spans="62:62" x14ac:dyDescent="0.25">
      <c r="BJ637275" s="2351"/>
    </row>
    <row r="637276" spans="62:62" x14ac:dyDescent="0.25">
      <c r="BJ637276" s="2347"/>
    </row>
    <row r="637300" spans="62:62" x14ac:dyDescent="0.25">
      <c r="BJ637300" s="2351"/>
    </row>
    <row r="637301" spans="62:62" x14ac:dyDescent="0.25">
      <c r="BJ637301" s="2347"/>
    </row>
    <row r="637325" spans="62:62" x14ac:dyDescent="0.25">
      <c r="BJ637325" s="2351"/>
    </row>
    <row r="637326" spans="62:62" x14ac:dyDescent="0.25">
      <c r="BJ637326" s="2347"/>
    </row>
    <row r="637350" spans="62:62" x14ac:dyDescent="0.25">
      <c r="BJ637350" s="2351"/>
    </row>
    <row r="637351" spans="62:62" x14ac:dyDescent="0.25">
      <c r="BJ637351" s="2347"/>
    </row>
    <row r="637375" spans="62:62" x14ac:dyDescent="0.25">
      <c r="BJ637375" s="2351"/>
    </row>
    <row r="637376" spans="62:62" x14ac:dyDescent="0.25">
      <c r="BJ637376" s="2347"/>
    </row>
    <row r="637400" spans="62:62" x14ac:dyDescent="0.25">
      <c r="BJ637400" s="2351"/>
    </row>
    <row r="637401" spans="62:62" x14ac:dyDescent="0.25">
      <c r="BJ637401" s="2347"/>
    </row>
    <row r="637425" spans="62:62" x14ac:dyDescent="0.25">
      <c r="BJ637425" s="2351"/>
    </row>
    <row r="637426" spans="62:62" x14ac:dyDescent="0.25">
      <c r="BJ637426" s="2347"/>
    </row>
    <row r="637450" spans="62:62" x14ac:dyDescent="0.25">
      <c r="BJ637450" s="2351"/>
    </row>
    <row r="637451" spans="62:62" x14ac:dyDescent="0.25">
      <c r="BJ637451" s="2347"/>
    </row>
    <row r="637475" spans="62:62" x14ac:dyDescent="0.25">
      <c r="BJ637475" s="2351"/>
    </row>
    <row r="637476" spans="62:62" x14ac:dyDescent="0.25">
      <c r="BJ637476" s="2347"/>
    </row>
    <row r="637500" spans="62:62" x14ac:dyDescent="0.25">
      <c r="BJ637500" s="2351"/>
    </row>
    <row r="637501" spans="62:62" x14ac:dyDescent="0.25">
      <c r="BJ637501" s="2347"/>
    </row>
    <row r="637525" spans="62:62" x14ac:dyDescent="0.25">
      <c r="BJ637525" s="2351"/>
    </row>
    <row r="637526" spans="62:62" x14ac:dyDescent="0.25">
      <c r="BJ637526" s="2347"/>
    </row>
    <row r="637550" spans="62:62" x14ac:dyDescent="0.25">
      <c r="BJ637550" s="2351"/>
    </row>
    <row r="637551" spans="62:62" x14ac:dyDescent="0.25">
      <c r="BJ637551" s="2347"/>
    </row>
    <row r="637575" spans="62:62" x14ac:dyDescent="0.25">
      <c r="BJ637575" s="2351"/>
    </row>
    <row r="637576" spans="62:62" x14ac:dyDescent="0.25">
      <c r="BJ637576" s="2347"/>
    </row>
    <row r="637600" spans="62:62" x14ac:dyDescent="0.25">
      <c r="BJ637600" s="2351"/>
    </row>
    <row r="637601" spans="62:62" x14ac:dyDescent="0.25">
      <c r="BJ637601" s="2347"/>
    </row>
    <row r="637625" spans="62:62" x14ac:dyDescent="0.25">
      <c r="BJ637625" s="2351"/>
    </row>
    <row r="637626" spans="62:62" x14ac:dyDescent="0.25">
      <c r="BJ637626" s="2347"/>
    </row>
    <row r="637650" spans="62:62" x14ac:dyDescent="0.25">
      <c r="BJ637650" s="2351"/>
    </row>
    <row r="637651" spans="62:62" x14ac:dyDescent="0.25">
      <c r="BJ637651" s="2347"/>
    </row>
    <row r="637675" spans="62:62" x14ac:dyDescent="0.25">
      <c r="BJ637675" s="2351"/>
    </row>
    <row r="637676" spans="62:62" x14ac:dyDescent="0.25">
      <c r="BJ637676" s="2347"/>
    </row>
    <row r="637700" spans="62:62" x14ac:dyDescent="0.25">
      <c r="BJ637700" s="2351"/>
    </row>
    <row r="637701" spans="62:62" x14ac:dyDescent="0.25">
      <c r="BJ637701" s="2347"/>
    </row>
    <row r="637725" spans="62:62" x14ac:dyDescent="0.25">
      <c r="BJ637725" s="2351"/>
    </row>
    <row r="637726" spans="62:62" x14ac:dyDescent="0.25">
      <c r="BJ637726" s="2347"/>
    </row>
    <row r="637750" spans="62:62" x14ac:dyDescent="0.25">
      <c r="BJ637750" s="2351"/>
    </row>
    <row r="637751" spans="62:62" x14ac:dyDescent="0.25">
      <c r="BJ637751" s="2347"/>
    </row>
    <row r="637775" spans="62:62" x14ac:dyDescent="0.25">
      <c r="BJ637775" s="2351"/>
    </row>
    <row r="637776" spans="62:62" x14ac:dyDescent="0.25">
      <c r="BJ637776" s="2347"/>
    </row>
    <row r="637800" spans="62:62" x14ac:dyDescent="0.25">
      <c r="BJ637800" s="2351"/>
    </row>
    <row r="637801" spans="62:62" x14ac:dyDescent="0.25">
      <c r="BJ637801" s="2347"/>
    </row>
    <row r="637825" spans="62:62" x14ac:dyDescent="0.25">
      <c r="BJ637825" s="2351"/>
    </row>
    <row r="637826" spans="62:62" x14ac:dyDescent="0.25">
      <c r="BJ637826" s="2347"/>
    </row>
    <row r="637850" spans="62:62" x14ac:dyDescent="0.25">
      <c r="BJ637850" s="2351"/>
    </row>
    <row r="637851" spans="62:62" x14ac:dyDescent="0.25">
      <c r="BJ637851" s="2347"/>
    </row>
    <row r="637875" spans="62:62" x14ac:dyDescent="0.25">
      <c r="BJ637875" s="2351"/>
    </row>
    <row r="637876" spans="62:62" x14ac:dyDescent="0.25">
      <c r="BJ637876" s="2347"/>
    </row>
    <row r="637900" spans="62:62" x14ac:dyDescent="0.25">
      <c r="BJ637900" s="2351"/>
    </row>
    <row r="637901" spans="62:62" x14ac:dyDescent="0.25">
      <c r="BJ637901" s="2347"/>
    </row>
    <row r="637925" spans="62:62" x14ac:dyDescent="0.25">
      <c r="BJ637925" s="2351"/>
    </row>
    <row r="637926" spans="62:62" x14ac:dyDescent="0.25">
      <c r="BJ637926" s="2347"/>
    </row>
    <row r="637950" spans="62:62" x14ac:dyDescent="0.25">
      <c r="BJ637950" s="2351"/>
    </row>
    <row r="637951" spans="62:62" x14ac:dyDescent="0.25">
      <c r="BJ637951" s="2347"/>
    </row>
    <row r="637975" spans="62:62" x14ac:dyDescent="0.25">
      <c r="BJ637975" s="2351"/>
    </row>
    <row r="637976" spans="62:62" x14ac:dyDescent="0.25">
      <c r="BJ637976" s="2347"/>
    </row>
    <row r="638000" spans="62:62" x14ac:dyDescent="0.25">
      <c r="BJ638000" s="2351"/>
    </row>
    <row r="638001" spans="62:62" x14ac:dyDescent="0.25">
      <c r="BJ638001" s="2347"/>
    </row>
    <row r="638025" spans="62:62" x14ac:dyDescent="0.25">
      <c r="BJ638025" s="2351"/>
    </row>
    <row r="638026" spans="62:62" x14ac:dyDescent="0.25">
      <c r="BJ638026" s="2347"/>
    </row>
    <row r="638050" spans="62:62" x14ac:dyDescent="0.25">
      <c r="BJ638050" s="2351"/>
    </row>
    <row r="638051" spans="62:62" x14ac:dyDescent="0.25">
      <c r="BJ638051" s="2347"/>
    </row>
    <row r="638075" spans="62:62" x14ac:dyDescent="0.25">
      <c r="BJ638075" s="2351"/>
    </row>
    <row r="638076" spans="62:62" x14ac:dyDescent="0.25">
      <c r="BJ638076" s="2347"/>
    </row>
    <row r="638100" spans="62:62" x14ac:dyDescent="0.25">
      <c r="BJ638100" s="2351"/>
    </row>
    <row r="638101" spans="62:62" x14ac:dyDescent="0.25">
      <c r="BJ638101" s="2347"/>
    </row>
    <row r="638125" spans="62:62" x14ac:dyDescent="0.25">
      <c r="BJ638125" s="2351"/>
    </row>
    <row r="638126" spans="62:62" x14ac:dyDescent="0.25">
      <c r="BJ638126" s="2347"/>
    </row>
    <row r="638150" spans="62:62" x14ac:dyDescent="0.25">
      <c r="BJ638150" s="2351"/>
    </row>
    <row r="638151" spans="62:62" x14ac:dyDescent="0.25">
      <c r="BJ638151" s="2347"/>
    </row>
    <row r="638175" spans="62:62" x14ac:dyDescent="0.25">
      <c r="BJ638175" s="2351"/>
    </row>
    <row r="638176" spans="62:62" x14ac:dyDescent="0.25">
      <c r="BJ638176" s="2347"/>
    </row>
    <row r="638200" spans="62:62" x14ac:dyDescent="0.25">
      <c r="BJ638200" s="2351"/>
    </row>
    <row r="638201" spans="62:62" x14ac:dyDescent="0.25">
      <c r="BJ638201" s="2347"/>
    </row>
    <row r="638225" spans="62:62" x14ac:dyDescent="0.25">
      <c r="BJ638225" s="2351"/>
    </row>
    <row r="638226" spans="62:62" x14ac:dyDescent="0.25">
      <c r="BJ638226" s="2347"/>
    </row>
    <row r="638250" spans="62:62" x14ac:dyDescent="0.25">
      <c r="BJ638250" s="2351"/>
    </row>
    <row r="638251" spans="62:62" x14ac:dyDescent="0.25">
      <c r="BJ638251" s="2347"/>
    </row>
    <row r="638275" spans="62:62" x14ac:dyDescent="0.25">
      <c r="BJ638275" s="2351"/>
    </row>
    <row r="638276" spans="62:62" x14ac:dyDescent="0.25">
      <c r="BJ638276" s="2347"/>
    </row>
    <row r="638300" spans="62:62" x14ac:dyDescent="0.25">
      <c r="BJ638300" s="2351"/>
    </row>
    <row r="638301" spans="62:62" x14ac:dyDescent="0.25">
      <c r="BJ638301" s="2347"/>
    </row>
    <row r="638325" spans="62:62" x14ac:dyDescent="0.25">
      <c r="BJ638325" s="2351"/>
    </row>
    <row r="638326" spans="62:62" x14ac:dyDescent="0.25">
      <c r="BJ638326" s="2347"/>
    </row>
    <row r="638350" spans="62:62" x14ac:dyDescent="0.25">
      <c r="BJ638350" s="2351"/>
    </row>
    <row r="638351" spans="62:62" x14ac:dyDescent="0.25">
      <c r="BJ638351" s="2347"/>
    </row>
    <row r="638375" spans="62:62" x14ac:dyDescent="0.25">
      <c r="BJ638375" s="2351"/>
    </row>
    <row r="638376" spans="62:62" x14ac:dyDescent="0.25">
      <c r="BJ638376" s="2347"/>
    </row>
    <row r="638400" spans="62:62" x14ac:dyDescent="0.25">
      <c r="BJ638400" s="2351"/>
    </row>
    <row r="638401" spans="62:62" x14ac:dyDescent="0.25">
      <c r="BJ638401" s="2347"/>
    </row>
    <row r="638425" spans="62:62" x14ac:dyDescent="0.25">
      <c r="BJ638425" s="2351"/>
    </row>
    <row r="638426" spans="62:62" x14ac:dyDescent="0.25">
      <c r="BJ638426" s="2347"/>
    </row>
    <row r="638450" spans="62:62" x14ac:dyDescent="0.25">
      <c r="BJ638450" s="2351"/>
    </row>
    <row r="638451" spans="62:62" x14ac:dyDescent="0.25">
      <c r="BJ638451" s="2347"/>
    </row>
    <row r="638475" spans="62:62" x14ac:dyDescent="0.25">
      <c r="BJ638475" s="2351"/>
    </row>
    <row r="638476" spans="62:62" x14ac:dyDescent="0.25">
      <c r="BJ638476" s="2347"/>
    </row>
    <row r="638500" spans="62:62" x14ac:dyDescent="0.25">
      <c r="BJ638500" s="2351"/>
    </row>
    <row r="638501" spans="62:62" x14ac:dyDescent="0.25">
      <c r="BJ638501" s="2347"/>
    </row>
    <row r="638525" spans="62:62" x14ac:dyDescent="0.25">
      <c r="BJ638525" s="2351"/>
    </row>
    <row r="638526" spans="62:62" x14ac:dyDescent="0.25">
      <c r="BJ638526" s="2347"/>
    </row>
    <row r="638550" spans="62:62" x14ac:dyDescent="0.25">
      <c r="BJ638550" s="2351"/>
    </row>
    <row r="638551" spans="62:62" x14ac:dyDescent="0.25">
      <c r="BJ638551" s="2347"/>
    </row>
    <row r="638575" spans="62:62" x14ac:dyDescent="0.25">
      <c r="BJ638575" s="2351"/>
    </row>
    <row r="638576" spans="62:62" x14ac:dyDescent="0.25">
      <c r="BJ638576" s="2347"/>
    </row>
    <row r="638600" spans="62:62" x14ac:dyDescent="0.25">
      <c r="BJ638600" s="2351"/>
    </row>
    <row r="638601" spans="62:62" x14ac:dyDescent="0.25">
      <c r="BJ638601" s="2347"/>
    </row>
    <row r="638625" spans="62:62" x14ac:dyDescent="0.25">
      <c r="BJ638625" s="2351"/>
    </row>
    <row r="638626" spans="62:62" x14ac:dyDescent="0.25">
      <c r="BJ638626" s="2347"/>
    </row>
    <row r="638650" spans="62:62" x14ac:dyDescent="0.25">
      <c r="BJ638650" s="2351"/>
    </row>
    <row r="638651" spans="62:62" x14ac:dyDescent="0.25">
      <c r="BJ638651" s="2347"/>
    </row>
    <row r="638675" spans="62:62" x14ac:dyDescent="0.25">
      <c r="BJ638675" s="2351"/>
    </row>
    <row r="638676" spans="62:62" x14ac:dyDescent="0.25">
      <c r="BJ638676" s="2347"/>
    </row>
    <row r="638700" spans="62:62" x14ac:dyDescent="0.25">
      <c r="BJ638700" s="2351"/>
    </row>
    <row r="638701" spans="62:62" x14ac:dyDescent="0.25">
      <c r="BJ638701" s="2347"/>
    </row>
    <row r="638725" spans="62:62" x14ac:dyDescent="0.25">
      <c r="BJ638725" s="2351"/>
    </row>
    <row r="638726" spans="62:62" x14ac:dyDescent="0.25">
      <c r="BJ638726" s="2347"/>
    </row>
    <row r="638750" spans="62:62" x14ac:dyDescent="0.25">
      <c r="BJ638750" s="2351"/>
    </row>
    <row r="638751" spans="62:62" x14ac:dyDescent="0.25">
      <c r="BJ638751" s="2347"/>
    </row>
    <row r="638775" spans="62:62" x14ac:dyDescent="0.25">
      <c r="BJ638775" s="2351"/>
    </row>
    <row r="638776" spans="62:62" x14ac:dyDescent="0.25">
      <c r="BJ638776" s="2347"/>
    </row>
    <row r="638800" spans="62:62" x14ac:dyDescent="0.25">
      <c r="BJ638800" s="2351"/>
    </row>
    <row r="638801" spans="62:62" x14ac:dyDescent="0.25">
      <c r="BJ638801" s="2347"/>
    </row>
    <row r="638825" spans="62:62" x14ac:dyDescent="0.25">
      <c r="BJ638825" s="2351"/>
    </row>
    <row r="638826" spans="62:62" x14ac:dyDescent="0.25">
      <c r="BJ638826" s="2347"/>
    </row>
    <row r="638850" spans="62:62" x14ac:dyDescent="0.25">
      <c r="BJ638850" s="2351"/>
    </row>
    <row r="638851" spans="62:62" x14ac:dyDescent="0.25">
      <c r="BJ638851" s="2347"/>
    </row>
    <row r="638875" spans="62:62" x14ac:dyDescent="0.25">
      <c r="BJ638875" s="2351"/>
    </row>
    <row r="638876" spans="62:62" x14ac:dyDescent="0.25">
      <c r="BJ638876" s="2347"/>
    </row>
    <row r="638900" spans="62:62" x14ac:dyDescent="0.25">
      <c r="BJ638900" s="2351"/>
    </row>
    <row r="638901" spans="62:62" x14ac:dyDescent="0.25">
      <c r="BJ638901" s="2347"/>
    </row>
    <row r="638925" spans="62:62" x14ac:dyDescent="0.25">
      <c r="BJ638925" s="2351"/>
    </row>
    <row r="638926" spans="62:62" x14ac:dyDescent="0.25">
      <c r="BJ638926" s="2347"/>
    </row>
    <row r="638950" spans="62:62" x14ac:dyDescent="0.25">
      <c r="BJ638950" s="2351"/>
    </row>
    <row r="638951" spans="62:62" x14ac:dyDescent="0.25">
      <c r="BJ638951" s="2347"/>
    </row>
    <row r="638975" spans="62:62" x14ac:dyDescent="0.25">
      <c r="BJ638975" s="2351"/>
    </row>
    <row r="638976" spans="62:62" x14ac:dyDescent="0.25">
      <c r="BJ638976" s="2347"/>
    </row>
    <row r="639000" spans="62:62" x14ac:dyDescent="0.25">
      <c r="BJ639000" s="2351"/>
    </row>
    <row r="639001" spans="62:62" x14ac:dyDescent="0.25">
      <c r="BJ639001" s="2347"/>
    </row>
    <row r="639025" spans="62:62" x14ac:dyDescent="0.25">
      <c r="BJ639025" s="2351"/>
    </row>
    <row r="639026" spans="62:62" x14ac:dyDescent="0.25">
      <c r="BJ639026" s="2347"/>
    </row>
    <row r="639050" spans="62:62" x14ac:dyDescent="0.25">
      <c r="BJ639050" s="2351"/>
    </row>
    <row r="639051" spans="62:62" x14ac:dyDescent="0.25">
      <c r="BJ639051" s="2347"/>
    </row>
    <row r="639075" spans="62:62" x14ac:dyDescent="0.25">
      <c r="BJ639075" s="2351"/>
    </row>
    <row r="639076" spans="62:62" x14ac:dyDescent="0.25">
      <c r="BJ639076" s="2347"/>
    </row>
    <row r="639100" spans="62:62" x14ac:dyDescent="0.25">
      <c r="BJ639100" s="2351"/>
    </row>
    <row r="639101" spans="62:62" x14ac:dyDescent="0.25">
      <c r="BJ639101" s="2347"/>
    </row>
    <row r="639125" spans="62:62" x14ac:dyDescent="0.25">
      <c r="BJ639125" s="2351"/>
    </row>
    <row r="639126" spans="62:62" x14ac:dyDescent="0.25">
      <c r="BJ639126" s="2347"/>
    </row>
    <row r="639150" spans="62:62" x14ac:dyDescent="0.25">
      <c r="BJ639150" s="2351"/>
    </row>
    <row r="639151" spans="62:62" x14ac:dyDescent="0.25">
      <c r="BJ639151" s="2347"/>
    </row>
    <row r="639175" spans="62:62" x14ac:dyDescent="0.25">
      <c r="BJ639175" s="2351"/>
    </row>
    <row r="639176" spans="62:62" x14ac:dyDescent="0.25">
      <c r="BJ639176" s="2347"/>
    </row>
    <row r="639200" spans="62:62" x14ac:dyDescent="0.25">
      <c r="BJ639200" s="2351"/>
    </row>
    <row r="639201" spans="62:62" x14ac:dyDescent="0.25">
      <c r="BJ639201" s="2347"/>
    </row>
    <row r="639225" spans="62:62" x14ac:dyDescent="0.25">
      <c r="BJ639225" s="2351"/>
    </row>
    <row r="639226" spans="62:62" x14ac:dyDescent="0.25">
      <c r="BJ639226" s="2347"/>
    </row>
    <row r="639250" spans="62:62" x14ac:dyDescent="0.25">
      <c r="BJ639250" s="2351"/>
    </row>
    <row r="639251" spans="62:62" x14ac:dyDescent="0.25">
      <c r="BJ639251" s="2347"/>
    </row>
    <row r="639275" spans="62:62" x14ac:dyDescent="0.25">
      <c r="BJ639275" s="2351"/>
    </row>
    <row r="639276" spans="62:62" x14ac:dyDescent="0.25">
      <c r="BJ639276" s="2347"/>
    </row>
    <row r="639300" spans="62:62" x14ac:dyDescent="0.25">
      <c r="BJ639300" s="2351"/>
    </row>
    <row r="639301" spans="62:62" x14ac:dyDescent="0.25">
      <c r="BJ639301" s="2347"/>
    </row>
    <row r="639325" spans="62:62" x14ac:dyDescent="0.25">
      <c r="BJ639325" s="2351"/>
    </row>
    <row r="639326" spans="62:62" x14ac:dyDescent="0.25">
      <c r="BJ639326" s="2347"/>
    </row>
    <row r="639350" spans="62:62" x14ac:dyDescent="0.25">
      <c r="BJ639350" s="2351"/>
    </row>
    <row r="639351" spans="62:62" x14ac:dyDescent="0.25">
      <c r="BJ639351" s="2347"/>
    </row>
    <row r="639375" spans="62:62" x14ac:dyDescent="0.25">
      <c r="BJ639375" s="2351"/>
    </row>
    <row r="639376" spans="62:62" x14ac:dyDescent="0.25">
      <c r="BJ639376" s="2347"/>
    </row>
    <row r="639400" spans="62:62" x14ac:dyDescent="0.25">
      <c r="BJ639400" s="2351"/>
    </row>
    <row r="639401" spans="62:62" x14ac:dyDescent="0.25">
      <c r="BJ639401" s="2347"/>
    </row>
    <row r="639425" spans="62:62" x14ac:dyDescent="0.25">
      <c r="BJ639425" s="2351"/>
    </row>
    <row r="639426" spans="62:62" x14ac:dyDescent="0.25">
      <c r="BJ639426" s="2347"/>
    </row>
    <row r="639450" spans="62:62" x14ac:dyDescent="0.25">
      <c r="BJ639450" s="2351"/>
    </row>
    <row r="639451" spans="62:62" x14ac:dyDescent="0.25">
      <c r="BJ639451" s="2347"/>
    </row>
    <row r="639475" spans="62:62" x14ac:dyDescent="0.25">
      <c r="BJ639475" s="2351"/>
    </row>
    <row r="639476" spans="62:62" x14ac:dyDescent="0.25">
      <c r="BJ639476" s="2347"/>
    </row>
    <row r="639500" spans="62:62" x14ac:dyDescent="0.25">
      <c r="BJ639500" s="2351"/>
    </row>
    <row r="639501" spans="62:62" x14ac:dyDescent="0.25">
      <c r="BJ639501" s="2347"/>
    </row>
    <row r="639525" spans="62:62" x14ac:dyDescent="0.25">
      <c r="BJ639525" s="2351"/>
    </row>
    <row r="639526" spans="62:62" x14ac:dyDescent="0.25">
      <c r="BJ639526" s="2347"/>
    </row>
    <row r="639550" spans="62:62" x14ac:dyDescent="0.25">
      <c r="BJ639550" s="2351"/>
    </row>
    <row r="639551" spans="62:62" x14ac:dyDescent="0.25">
      <c r="BJ639551" s="2347"/>
    </row>
    <row r="639575" spans="62:62" x14ac:dyDescent="0.25">
      <c r="BJ639575" s="2351"/>
    </row>
    <row r="639576" spans="62:62" x14ac:dyDescent="0.25">
      <c r="BJ639576" s="2347"/>
    </row>
    <row r="639600" spans="62:62" x14ac:dyDescent="0.25">
      <c r="BJ639600" s="2351"/>
    </row>
    <row r="639601" spans="62:62" x14ac:dyDescent="0.25">
      <c r="BJ639601" s="2347"/>
    </row>
    <row r="639625" spans="62:62" x14ac:dyDescent="0.25">
      <c r="BJ639625" s="2351"/>
    </row>
    <row r="639626" spans="62:62" x14ac:dyDescent="0.25">
      <c r="BJ639626" s="2347"/>
    </row>
    <row r="639650" spans="62:62" x14ac:dyDescent="0.25">
      <c r="BJ639650" s="2351"/>
    </row>
    <row r="639651" spans="62:62" x14ac:dyDescent="0.25">
      <c r="BJ639651" s="2347"/>
    </row>
    <row r="639675" spans="62:62" x14ac:dyDescent="0.25">
      <c r="BJ639675" s="2351"/>
    </row>
    <row r="639676" spans="62:62" x14ac:dyDescent="0.25">
      <c r="BJ639676" s="2347"/>
    </row>
    <row r="639700" spans="62:62" x14ac:dyDescent="0.25">
      <c r="BJ639700" s="2351"/>
    </row>
    <row r="639701" spans="62:62" x14ac:dyDescent="0.25">
      <c r="BJ639701" s="2347"/>
    </row>
    <row r="639725" spans="62:62" x14ac:dyDescent="0.25">
      <c r="BJ639725" s="2351"/>
    </row>
    <row r="639726" spans="62:62" x14ac:dyDescent="0.25">
      <c r="BJ639726" s="2347"/>
    </row>
    <row r="639750" spans="62:62" x14ac:dyDescent="0.25">
      <c r="BJ639750" s="2351"/>
    </row>
    <row r="639751" spans="62:62" x14ac:dyDescent="0.25">
      <c r="BJ639751" s="2347"/>
    </row>
    <row r="639775" spans="62:62" x14ac:dyDescent="0.25">
      <c r="BJ639775" s="2351"/>
    </row>
    <row r="639776" spans="62:62" x14ac:dyDescent="0.25">
      <c r="BJ639776" s="2347"/>
    </row>
    <row r="639800" spans="62:62" x14ac:dyDescent="0.25">
      <c r="BJ639800" s="2351"/>
    </row>
    <row r="639801" spans="62:62" x14ac:dyDescent="0.25">
      <c r="BJ639801" s="2347"/>
    </row>
    <row r="639825" spans="62:62" x14ac:dyDescent="0.25">
      <c r="BJ639825" s="2351"/>
    </row>
    <row r="639826" spans="62:62" x14ac:dyDescent="0.25">
      <c r="BJ639826" s="2347"/>
    </row>
    <row r="639850" spans="62:62" x14ac:dyDescent="0.25">
      <c r="BJ639850" s="2351"/>
    </row>
    <row r="639851" spans="62:62" x14ac:dyDescent="0.25">
      <c r="BJ639851" s="2347"/>
    </row>
    <row r="639875" spans="62:62" x14ac:dyDescent="0.25">
      <c r="BJ639875" s="2351"/>
    </row>
    <row r="639876" spans="62:62" x14ac:dyDescent="0.25">
      <c r="BJ639876" s="2347"/>
    </row>
    <row r="639900" spans="62:62" x14ac:dyDescent="0.25">
      <c r="BJ639900" s="2351"/>
    </row>
    <row r="639901" spans="62:62" x14ac:dyDescent="0.25">
      <c r="BJ639901" s="2347"/>
    </row>
    <row r="639925" spans="62:62" x14ac:dyDescent="0.25">
      <c r="BJ639925" s="2351"/>
    </row>
    <row r="639926" spans="62:62" x14ac:dyDescent="0.25">
      <c r="BJ639926" s="2347"/>
    </row>
    <row r="639950" spans="62:62" x14ac:dyDescent="0.25">
      <c r="BJ639950" s="2351"/>
    </row>
    <row r="639951" spans="62:62" x14ac:dyDescent="0.25">
      <c r="BJ639951" s="2347"/>
    </row>
    <row r="639975" spans="62:62" x14ac:dyDescent="0.25">
      <c r="BJ639975" s="2351"/>
    </row>
    <row r="639976" spans="62:62" x14ac:dyDescent="0.25">
      <c r="BJ639976" s="2347"/>
    </row>
    <row r="640000" spans="62:62" x14ac:dyDescent="0.25">
      <c r="BJ640000" s="2351"/>
    </row>
    <row r="640001" spans="62:62" x14ac:dyDescent="0.25">
      <c r="BJ640001" s="2347"/>
    </row>
    <row r="640025" spans="62:62" x14ac:dyDescent="0.25">
      <c r="BJ640025" s="2351"/>
    </row>
    <row r="640026" spans="62:62" x14ac:dyDescent="0.25">
      <c r="BJ640026" s="2347"/>
    </row>
    <row r="640050" spans="62:62" x14ac:dyDescent="0.25">
      <c r="BJ640050" s="2351"/>
    </row>
    <row r="640051" spans="62:62" x14ac:dyDescent="0.25">
      <c r="BJ640051" s="2347"/>
    </row>
    <row r="640075" spans="62:62" x14ac:dyDescent="0.25">
      <c r="BJ640075" s="2351"/>
    </row>
    <row r="640076" spans="62:62" x14ac:dyDescent="0.25">
      <c r="BJ640076" s="2347"/>
    </row>
    <row r="640100" spans="62:62" x14ac:dyDescent="0.25">
      <c r="BJ640100" s="2351"/>
    </row>
    <row r="640101" spans="62:62" x14ac:dyDescent="0.25">
      <c r="BJ640101" s="2347"/>
    </row>
    <row r="640125" spans="62:62" x14ac:dyDescent="0.25">
      <c r="BJ640125" s="2351"/>
    </row>
    <row r="640126" spans="62:62" x14ac:dyDescent="0.25">
      <c r="BJ640126" s="2347"/>
    </row>
    <row r="640150" spans="62:62" x14ac:dyDescent="0.25">
      <c r="BJ640150" s="2351"/>
    </row>
    <row r="640151" spans="62:62" x14ac:dyDescent="0.25">
      <c r="BJ640151" s="2347"/>
    </row>
    <row r="640175" spans="62:62" x14ac:dyDescent="0.25">
      <c r="BJ640175" s="2351"/>
    </row>
    <row r="640176" spans="62:62" x14ac:dyDescent="0.25">
      <c r="BJ640176" s="2347"/>
    </row>
    <row r="640200" spans="62:62" x14ac:dyDescent="0.25">
      <c r="BJ640200" s="2351"/>
    </row>
    <row r="640201" spans="62:62" x14ac:dyDescent="0.25">
      <c r="BJ640201" s="2347"/>
    </row>
    <row r="640225" spans="62:62" x14ac:dyDescent="0.25">
      <c r="BJ640225" s="2351"/>
    </row>
    <row r="640226" spans="62:62" x14ac:dyDescent="0.25">
      <c r="BJ640226" s="2347"/>
    </row>
    <row r="640250" spans="62:62" x14ac:dyDescent="0.25">
      <c r="BJ640250" s="2351"/>
    </row>
    <row r="640251" spans="62:62" x14ac:dyDescent="0.25">
      <c r="BJ640251" s="2347"/>
    </row>
    <row r="640275" spans="62:62" x14ac:dyDescent="0.25">
      <c r="BJ640275" s="2351"/>
    </row>
    <row r="640276" spans="62:62" x14ac:dyDescent="0.25">
      <c r="BJ640276" s="2347"/>
    </row>
    <row r="640300" spans="62:62" x14ac:dyDescent="0.25">
      <c r="BJ640300" s="2351"/>
    </row>
    <row r="640301" spans="62:62" x14ac:dyDescent="0.25">
      <c r="BJ640301" s="2347"/>
    </row>
    <row r="640325" spans="62:62" x14ac:dyDescent="0.25">
      <c r="BJ640325" s="2351"/>
    </row>
    <row r="640326" spans="62:62" x14ac:dyDescent="0.25">
      <c r="BJ640326" s="2347"/>
    </row>
    <row r="640350" spans="62:62" x14ac:dyDescent="0.25">
      <c r="BJ640350" s="2351"/>
    </row>
    <row r="640351" spans="62:62" x14ac:dyDescent="0.25">
      <c r="BJ640351" s="2347"/>
    </row>
    <row r="640375" spans="62:62" x14ac:dyDescent="0.25">
      <c r="BJ640375" s="2351"/>
    </row>
    <row r="640376" spans="62:62" x14ac:dyDescent="0.25">
      <c r="BJ640376" s="2347"/>
    </row>
    <row r="640400" spans="62:62" x14ac:dyDescent="0.25">
      <c r="BJ640400" s="2351"/>
    </row>
    <row r="640401" spans="62:62" x14ac:dyDescent="0.25">
      <c r="BJ640401" s="2347"/>
    </row>
    <row r="640425" spans="62:62" x14ac:dyDescent="0.25">
      <c r="BJ640425" s="2351"/>
    </row>
    <row r="640426" spans="62:62" x14ac:dyDescent="0.25">
      <c r="BJ640426" s="2347"/>
    </row>
    <row r="640450" spans="62:62" x14ac:dyDescent="0.25">
      <c r="BJ640450" s="2351"/>
    </row>
    <row r="640451" spans="62:62" x14ac:dyDescent="0.25">
      <c r="BJ640451" s="2347"/>
    </row>
    <row r="640475" spans="62:62" x14ac:dyDescent="0.25">
      <c r="BJ640475" s="2351"/>
    </row>
    <row r="640476" spans="62:62" x14ac:dyDescent="0.25">
      <c r="BJ640476" s="2347"/>
    </row>
    <row r="640500" spans="62:62" x14ac:dyDescent="0.25">
      <c r="BJ640500" s="2351"/>
    </row>
    <row r="640501" spans="62:62" x14ac:dyDescent="0.25">
      <c r="BJ640501" s="2347"/>
    </row>
    <row r="640525" spans="62:62" x14ac:dyDescent="0.25">
      <c r="BJ640525" s="2351"/>
    </row>
    <row r="640526" spans="62:62" x14ac:dyDescent="0.25">
      <c r="BJ640526" s="2347"/>
    </row>
    <row r="640550" spans="62:62" x14ac:dyDescent="0.25">
      <c r="BJ640550" s="2351"/>
    </row>
    <row r="640551" spans="62:62" x14ac:dyDescent="0.25">
      <c r="BJ640551" s="2347"/>
    </row>
    <row r="640575" spans="62:62" x14ac:dyDescent="0.25">
      <c r="BJ640575" s="2351"/>
    </row>
    <row r="640576" spans="62:62" x14ac:dyDescent="0.25">
      <c r="BJ640576" s="2347"/>
    </row>
    <row r="640600" spans="62:62" x14ac:dyDescent="0.25">
      <c r="BJ640600" s="2351"/>
    </row>
    <row r="640601" spans="62:62" x14ac:dyDescent="0.25">
      <c r="BJ640601" s="2347"/>
    </row>
    <row r="640625" spans="62:62" x14ac:dyDescent="0.25">
      <c r="BJ640625" s="2351"/>
    </row>
    <row r="640626" spans="62:62" x14ac:dyDescent="0.25">
      <c r="BJ640626" s="2347"/>
    </row>
    <row r="640650" spans="62:62" x14ac:dyDescent="0.25">
      <c r="BJ640650" s="2351"/>
    </row>
    <row r="640651" spans="62:62" x14ac:dyDescent="0.25">
      <c r="BJ640651" s="2347"/>
    </row>
    <row r="640675" spans="62:62" x14ac:dyDescent="0.25">
      <c r="BJ640675" s="2351"/>
    </row>
    <row r="640676" spans="62:62" x14ac:dyDescent="0.25">
      <c r="BJ640676" s="2347"/>
    </row>
    <row r="640700" spans="62:62" x14ac:dyDescent="0.25">
      <c r="BJ640700" s="2351"/>
    </row>
    <row r="640701" spans="62:62" x14ac:dyDescent="0.25">
      <c r="BJ640701" s="2347"/>
    </row>
    <row r="640725" spans="62:62" x14ac:dyDescent="0.25">
      <c r="BJ640725" s="2351"/>
    </row>
    <row r="640726" spans="62:62" x14ac:dyDescent="0.25">
      <c r="BJ640726" s="2347"/>
    </row>
    <row r="640750" spans="62:62" x14ac:dyDescent="0.25">
      <c r="BJ640750" s="2351"/>
    </row>
    <row r="640751" spans="62:62" x14ac:dyDescent="0.25">
      <c r="BJ640751" s="2347"/>
    </row>
    <row r="640775" spans="62:62" x14ac:dyDescent="0.25">
      <c r="BJ640775" s="2351"/>
    </row>
    <row r="640776" spans="62:62" x14ac:dyDescent="0.25">
      <c r="BJ640776" s="2347"/>
    </row>
    <row r="640800" spans="62:62" x14ac:dyDescent="0.25">
      <c r="BJ640800" s="2351"/>
    </row>
    <row r="640801" spans="62:62" x14ac:dyDescent="0.25">
      <c r="BJ640801" s="2347"/>
    </row>
    <row r="640825" spans="62:62" x14ac:dyDescent="0.25">
      <c r="BJ640825" s="2351"/>
    </row>
    <row r="640826" spans="62:62" x14ac:dyDescent="0.25">
      <c r="BJ640826" s="2347"/>
    </row>
    <row r="640850" spans="62:62" x14ac:dyDescent="0.25">
      <c r="BJ640850" s="2351"/>
    </row>
    <row r="640851" spans="62:62" x14ac:dyDescent="0.25">
      <c r="BJ640851" s="2347"/>
    </row>
    <row r="640875" spans="62:62" x14ac:dyDescent="0.25">
      <c r="BJ640875" s="2351"/>
    </row>
    <row r="640876" spans="62:62" x14ac:dyDescent="0.25">
      <c r="BJ640876" s="2347"/>
    </row>
    <row r="640900" spans="62:62" x14ac:dyDescent="0.25">
      <c r="BJ640900" s="2351"/>
    </row>
    <row r="640901" spans="62:62" x14ac:dyDescent="0.25">
      <c r="BJ640901" s="2347"/>
    </row>
    <row r="640925" spans="62:62" x14ac:dyDescent="0.25">
      <c r="BJ640925" s="2351"/>
    </row>
    <row r="640926" spans="62:62" x14ac:dyDescent="0.25">
      <c r="BJ640926" s="2347"/>
    </row>
    <row r="640950" spans="62:62" x14ac:dyDescent="0.25">
      <c r="BJ640950" s="2351"/>
    </row>
    <row r="640951" spans="62:62" x14ac:dyDescent="0.25">
      <c r="BJ640951" s="2347"/>
    </row>
    <row r="640975" spans="62:62" x14ac:dyDescent="0.25">
      <c r="BJ640975" s="2351"/>
    </row>
    <row r="640976" spans="62:62" x14ac:dyDescent="0.25">
      <c r="BJ640976" s="2347"/>
    </row>
    <row r="641000" spans="62:62" x14ac:dyDescent="0.25">
      <c r="BJ641000" s="2351"/>
    </row>
    <row r="641001" spans="62:62" x14ac:dyDescent="0.25">
      <c r="BJ641001" s="2347"/>
    </row>
    <row r="641025" spans="62:62" x14ac:dyDescent="0.25">
      <c r="BJ641025" s="2351"/>
    </row>
    <row r="641026" spans="62:62" x14ac:dyDescent="0.25">
      <c r="BJ641026" s="2347"/>
    </row>
    <row r="641050" spans="62:62" x14ac:dyDescent="0.25">
      <c r="BJ641050" s="2351"/>
    </row>
    <row r="641051" spans="62:62" x14ac:dyDescent="0.25">
      <c r="BJ641051" s="2347"/>
    </row>
    <row r="641075" spans="62:62" x14ac:dyDescent="0.25">
      <c r="BJ641075" s="2351"/>
    </row>
    <row r="641076" spans="62:62" x14ac:dyDescent="0.25">
      <c r="BJ641076" s="2347"/>
    </row>
    <row r="641100" spans="62:62" x14ac:dyDescent="0.25">
      <c r="BJ641100" s="2351"/>
    </row>
    <row r="641101" spans="62:62" x14ac:dyDescent="0.25">
      <c r="BJ641101" s="2347"/>
    </row>
    <row r="641125" spans="62:62" x14ac:dyDescent="0.25">
      <c r="BJ641125" s="2351"/>
    </row>
    <row r="641126" spans="62:62" x14ac:dyDescent="0.25">
      <c r="BJ641126" s="2347"/>
    </row>
    <row r="641150" spans="62:62" x14ac:dyDescent="0.25">
      <c r="BJ641150" s="2351"/>
    </row>
    <row r="641151" spans="62:62" x14ac:dyDescent="0.25">
      <c r="BJ641151" s="2347"/>
    </row>
    <row r="641175" spans="62:62" x14ac:dyDescent="0.25">
      <c r="BJ641175" s="2351"/>
    </row>
    <row r="641176" spans="62:62" x14ac:dyDescent="0.25">
      <c r="BJ641176" s="2347"/>
    </row>
    <row r="641200" spans="62:62" x14ac:dyDescent="0.25">
      <c r="BJ641200" s="2351"/>
    </row>
    <row r="641201" spans="62:62" x14ac:dyDescent="0.25">
      <c r="BJ641201" s="2347"/>
    </row>
    <row r="641225" spans="62:62" x14ac:dyDescent="0.25">
      <c r="BJ641225" s="2351"/>
    </row>
    <row r="641226" spans="62:62" x14ac:dyDescent="0.25">
      <c r="BJ641226" s="2347"/>
    </row>
    <row r="641250" spans="62:62" x14ac:dyDescent="0.25">
      <c r="BJ641250" s="2351"/>
    </row>
    <row r="641251" spans="62:62" x14ac:dyDescent="0.25">
      <c r="BJ641251" s="2347"/>
    </row>
    <row r="641275" spans="62:62" x14ac:dyDescent="0.25">
      <c r="BJ641275" s="2351"/>
    </row>
    <row r="641276" spans="62:62" x14ac:dyDescent="0.25">
      <c r="BJ641276" s="2347"/>
    </row>
    <row r="641300" spans="62:62" x14ac:dyDescent="0.25">
      <c r="BJ641300" s="2351"/>
    </row>
    <row r="641301" spans="62:62" x14ac:dyDescent="0.25">
      <c r="BJ641301" s="2347"/>
    </row>
    <row r="641325" spans="62:62" x14ac:dyDescent="0.25">
      <c r="BJ641325" s="2351"/>
    </row>
    <row r="641326" spans="62:62" x14ac:dyDescent="0.25">
      <c r="BJ641326" s="2347"/>
    </row>
    <row r="641350" spans="62:62" x14ac:dyDescent="0.25">
      <c r="BJ641350" s="2351"/>
    </row>
    <row r="641351" spans="62:62" x14ac:dyDescent="0.25">
      <c r="BJ641351" s="2347"/>
    </row>
    <row r="641375" spans="62:62" x14ac:dyDescent="0.25">
      <c r="BJ641375" s="2351"/>
    </row>
    <row r="641376" spans="62:62" x14ac:dyDescent="0.25">
      <c r="BJ641376" s="2347"/>
    </row>
    <row r="641400" spans="62:62" x14ac:dyDescent="0.25">
      <c r="BJ641400" s="2351"/>
    </row>
    <row r="641401" spans="62:62" x14ac:dyDescent="0.25">
      <c r="BJ641401" s="2347"/>
    </row>
    <row r="641425" spans="62:62" x14ac:dyDescent="0.25">
      <c r="BJ641425" s="2351"/>
    </row>
    <row r="641426" spans="62:62" x14ac:dyDescent="0.25">
      <c r="BJ641426" s="2347"/>
    </row>
    <row r="641450" spans="62:62" x14ac:dyDescent="0.25">
      <c r="BJ641450" s="2351"/>
    </row>
    <row r="641451" spans="62:62" x14ac:dyDescent="0.25">
      <c r="BJ641451" s="2347"/>
    </row>
    <row r="641475" spans="62:62" x14ac:dyDescent="0.25">
      <c r="BJ641475" s="2351"/>
    </row>
    <row r="641476" spans="62:62" x14ac:dyDescent="0.25">
      <c r="BJ641476" s="2347"/>
    </row>
    <row r="641500" spans="62:62" x14ac:dyDescent="0.25">
      <c r="BJ641500" s="2351"/>
    </row>
    <row r="641501" spans="62:62" x14ac:dyDescent="0.25">
      <c r="BJ641501" s="2347"/>
    </row>
    <row r="641525" spans="62:62" x14ac:dyDescent="0.25">
      <c r="BJ641525" s="2351"/>
    </row>
    <row r="641526" spans="62:62" x14ac:dyDescent="0.25">
      <c r="BJ641526" s="2347"/>
    </row>
    <row r="641550" spans="62:62" x14ac:dyDescent="0.25">
      <c r="BJ641550" s="2351"/>
    </row>
    <row r="641551" spans="62:62" x14ac:dyDescent="0.25">
      <c r="BJ641551" s="2347"/>
    </row>
    <row r="641575" spans="62:62" x14ac:dyDescent="0.25">
      <c r="BJ641575" s="2351"/>
    </row>
    <row r="641576" spans="62:62" x14ac:dyDescent="0.25">
      <c r="BJ641576" s="2347"/>
    </row>
    <row r="641600" spans="62:62" x14ac:dyDescent="0.25">
      <c r="BJ641600" s="2351"/>
    </row>
    <row r="641601" spans="62:62" x14ac:dyDescent="0.25">
      <c r="BJ641601" s="2347"/>
    </row>
    <row r="641625" spans="62:62" x14ac:dyDescent="0.25">
      <c r="BJ641625" s="2351"/>
    </row>
    <row r="641626" spans="62:62" x14ac:dyDescent="0.25">
      <c r="BJ641626" s="2347"/>
    </row>
    <row r="641650" spans="62:62" x14ac:dyDescent="0.25">
      <c r="BJ641650" s="2351"/>
    </row>
    <row r="641651" spans="62:62" x14ac:dyDescent="0.25">
      <c r="BJ641651" s="2347"/>
    </row>
    <row r="641675" spans="62:62" x14ac:dyDescent="0.25">
      <c r="BJ641675" s="2351"/>
    </row>
    <row r="641676" spans="62:62" x14ac:dyDescent="0.25">
      <c r="BJ641676" s="2347"/>
    </row>
    <row r="641700" spans="62:62" x14ac:dyDescent="0.25">
      <c r="BJ641700" s="2351"/>
    </row>
    <row r="641701" spans="62:62" x14ac:dyDescent="0.25">
      <c r="BJ641701" s="2347"/>
    </row>
    <row r="641725" spans="62:62" x14ac:dyDescent="0.25">
      <c r="BJ641725" s="2351"/>
    </row>
    <row r="641726" spans="62:62" x14ac:dyDescent="0.25">
      <c r="BJ641726" s="2347"/>
    </row>
    <row r="641750" spans="62:62" x14ac:dyDescent="0.25">
      <c r="BJ641750" s="2351"/>
    </row>
    <row r="641751" spans="62:62" x14ac:dyDescent="0.25">
      <c r="BJ641751" s="2347"/>
    </row>
    <row r="641775" spans="62:62" x14ac:dyDescent="0.25">
      <c r="BJ641775" s="2351"/>
    </row>
    <row r="641776" spans="62:62" x14ac:dyDescent="0.25">
      <c r="BJ641776" s="2347"/>
    </row>
    <row r="641800" spans="62:62" x14ac:dyDescent="0.25">
      <c r="BJ641800" s="2351"/>
    </row>
    <row r="641801" spans="62:62" x14ac:dyDescent="0.25">
      <c r="BJ641801" s="2347"/>
    </row>
    <row r="641825" spans="62:62" x14ac:dyDescent="0.25">
      <c r="BJ641825" s="2351"/>
    </row>
    <row r="641826" spans="62:62" x14ac:dyDescent="0.25">
      <c r="BJ641826" s="2347"/>
    </row>
    <row r="641850" spans="62:62" x14ac:dyDescent="0.25">
      <c r="BJ641850" s="2351"/>
    </row>
    <row r="641851" spans="62:62" x14ac:dyDescent="0.25">
      <c r="BJ641851" s="2347"/>
    </row>
    <row r="641875" spans="62:62" x14ac:dyDescent="0.25">
      <c r="BJ641875" s="2351"/>
    </row>
    <row r="641876" spans="62:62" x14ac:dyDescent="0.25">
      <c r="BJ641876" s="2347"/>
    </row>
    <row r="641900" spans="62:62" x14ac:dyDescent="0.25">
      <c r="BJ641900" s="2351"/>
    </row>
    <row r="641901" spans="62:62" x14ac:dyDescent="0.25">
      <c r="BJ641901" s="2347"/>
    </row>
    <row r="641925" spans="62:62" x14ac:dyDescent="0.25">
      <c r="BJ641925" s="2351"/>
    </row>
    <row r="641926" spans="62:62" x14ac:dyDescent="0.25">
      <c r="BJ641926" s="2347"/>
    </row>
    <row r="641950" spans="62:62" x14ac:dyDescent="0.25">
      <c r="BJ641950" s="2351"/>
    </row>
    <row r="641951" spans="62:62" x14ac:dyDescent="0.25">
      <c r="BJ641951" s="2347"/>
    </row>
    <row r="641975" spans="62:62" x14ac:dyDescent="0.25">
      <c r="BJ641975" s="2351"/>
    </row>
    <row r="641976" spans="62:62" x14ac:dyDescent="0.25">
      <c r="BJ641976" s="2347"/>
    </row>
    <row r="642000" spans="62:62" x14ac:dyDescent="0.25">
      <c r="BJ642000" s="2351"/>
    </row>
    <row r="642001" spans="62:62" x14ac:dyDescent="0.25">
      <c r="BJ642001" s="2347"/>
    </row>
    <row r="642025" spans="62:62" x14ac:dyDescent="0.25">
      <c r="BJ642025" s="2351"/>
    </row>
    <row r="642026" spans="62:62" x14ac:dyDescent="0.25">
      <c r="BJ642026" s="2347"/>
    </row>
    <row r="642050" spans="62:62" x14ac:dyDescent="0.25">
      <c r="BJ642050" s="2351"/>
    </row>
    <row r="642051" spans="62:62" x14ac:dyDescent="0.25">
      <c r="BJ642051" s="2347"/>
    </row>
    <row r="642075" spans="62:62" x14ac:dyDescent="0.25">
      <c r="BJ642075" s="2351"/>
    </row>
    <row r="642076" spans="62:62" x14ac:dyDescent="0.25">
      <c r="BJ642076" s="2347"/>
    </row>
    <row r="642100" spans="62:62" x14ac:dyDescent="0.25">
      <c r="BJ642100" s="2351"/>
    </row>
    <row r="642101" spans="62:62" x14ac:dyDescent="0.25">
      <c r="BJ642101" s="2347"/>
    </row>
    <row r="642125" spans="62:62" x14ac:dyDescent="0.25">
      <c r="BJ642125" s="2351"/>
    </row>
    <row r="642126" spans="62:62" x14ac:dyDescent="0.25">
      <c r="BJ642126" s="2347"/>
    </row>
    <row r="642150" spans="62:62" x14ac:dyDescent="0.25">
      <c r="BJ642150" s="2351"/>
    </row>
    <row r="642151" spans="62:62" x14ac:dyDescent="0.25">
      <c r="BJ642151" s="2347"/>
    </row>
    <row r="642175" spans="62:62" x14ac:dyDescent="0.25">
      <c r="BJ642175" s="2351"/>
    </row>
    <row r="642176" spans="62:62" x14ac:dyDescent="0.25">
      <c r="BJ642176" s="2347"/>
    </row>
    <row r="642200" spans="62:62" x14ac:dyDescent="0.25">
      <c r="BJ642200" s="2351"/>
    </row>
    <row r="642201" spans="62:62" x14ac:dyDescent="0.25">
      <c r="BJ642201" s="2347"/>
    </row>
    <row r="642225" spans="62:62" x14ac:dyDescent="0.25">
      <c r="BJ642225" s="2351"/>
    </row>
    <row r="642226" spans="62:62" x14ac:dyDescent="0.25">
      <c r="BJ642226" s="2347"/>
    </row>
    <row r="642250" spans="62:62" x14ac:dyDescent="0.25">
      <c r="BJ642250" s="2351"/>
    </row>
    <row r="642251" spans="62:62" x14ac:dyDescent="0.25">
      <c r="BJ642251" s="2347"/>
    </row>
    <row r="642275" spans="62:62" x14ac:dyDescent="0.25">
      <c r="BJ642275" s="2351"/>
    </row>
    <row r="642276" spans="62:62" x14ac:dyDescent="0.25">
      <c r="BJ642276" s="2347"/>
    </row>
    <row r="642300" spans="62:62" x14ac:dyDescent="0.25">
      <c r="BJ642300" s="2351"/>
    </row>
    <row r="642301" spans="62:62" x14ac:dyDescent="0.25">
      <c r="BJ642301" s="2347"/>
    </row>
    <row r="642325" spans="62:62" x14ac:dyDescent="0.25">
      <c r="BJ642325" s="2351"/>
    </row>
    <row r="642326" spans="62:62" x14ac:dyDescent="0.25">
      <c r="BJ642326" s="2347"/>
    </row>
    <row r="642350" spans="62:62" x14ac:dyDescent="0.25">
      <c r="BJ642350" s="2351"/>
    </row>
    <row r="642351" spans="62:62" x14ac:dyDescent="0.25">
      <c r="BJ642351" s="2347"/>
    </row>
    <row r="642375" spans="62:62" x14ac:dyDescent="0.25">
      <c r="BJ642375" s="2351"/>
    </row>
    <row r="642376" spans="62:62" x14ac:dyDescent="0.25">
      <c r="BJ642376" s="2347"/>
    </row>
    <row r="642400" spans="62:62" x14ac:dyDescent="0.25">
      <c r="BJ642400" s="2351"/>
    </row>
    <row r="642401" spans="62:62" x14ac:dyDescent="0.25">
      <c r="BJ642401" s="2347"/>
    </row>
    <row r="642425" spans="62:62" x14ac:dyDescent="0.25">
      <c r="BJ642425" s="2351"/>
    </row>
    <row r="642426" spans="62:62" x14ac:dyDescent="0.25">
      <c r="BJ642426" s="2347"/>
    </row>
    <row r="642450" spans="62:62" x14ac:dyDescent="0.25">
      <c r="BJ642450" s="2351"/>
    </row>
    <row r="642451" spans="62:62" x14ac:dyDescent="0.25">
      <c r="BJ642451" s="2347"/>
    </row>
    <row r="642475" spans="62:62" x14ac:dyDescent="0.25">
      <c r="BJ642475" s="2351"/>
    </row>
    <row r="642476" spans="62:62" x14ac:dyDescent="0.25">
      <c r="BJ642476" s="2347"/>
    </row>
    <row r="642500" spans="62:62" x14ac:dyDescent="0.25">
      <c r="BJ642500" s="2351"/>
    </row>
    <row r="642501" spans="62:62" x14ac:dyDescent="0.25">
      <c r="BJ642501" s="2347"/>
    </row>
    <row r="642525" spans="62:62" x14ac:dyDescent="0.25">
      <c r="BJ642525" s="2351"/>
    </row>
    <row r="642526" spans="62:62" x14ac:dyDescent="0.25">
      <c r="BJ642526" s="2347"/>
    </row>
    <row r="642550" spans="62:62" x14ac:dyDescent="0.25">
      <c r="BJ642550" s="2351"/>
    </row>
    <row r="642551" spans="62:62" x14ac:dyDescent="0.25">
      <c r="BJ642551" s="2347"/>
    </row>
    <row r="642575" spans="62:62" x14ac:dyDescent="0.25">
      <c r="BJ642575" s="2351"/>
    </row>
    <row r="642576" spans="62:62" x14ac:dyDescent="0.25">
      <c r="BJ642576" s="2347"/>
    </row>
    <row r="642600" spans="62:62" x14ac:dyDescent="0.25">
      <c r="BJ642600" s="2351"/>
    </row>
    <row r="642601" spans="62:62" x14ac:dyDescent="0.25">
      <c r="BJ642601" s="2347"/>
    </row>
    <row r="642625" spans="62:62" x14ac:dyDescent="0.25">
      <c r="BJ642625" s="2351"/>
    </row>
    <row r="642626" spans="62:62" x14ac:dyDescent="0.25">
      <c r="BJ642626" s="2347"/>
    </row>
    <row r="642650" spans="62:62" x14ac:dyDescent="0.25">
      <c r="BJ642650" s="2351"/>
    </row>
    <row r="642651" spans="62:62" x14ac:dyDescent="0.25">
      <c r="BJ642651" s="2347"/>
    </row>
    <row r="642675" spans="62:62" x14ac:dyDescent="0.25">
      <c r="BJ642675" s="2351"/>
    </row>
    <row r="642676" spans="62:62" x14ac:dyDescent="0.25">
      <c r="BJ642676" s="2347"/>
    </row>
    <row r="642700" spans="62:62" x14ac:dyDescent="0.25">
      <c r="BJ642700" s="2351"/>
    </row>
    <row r="642701" spans="62:62" x14ac:dyDescent="0.25">
      <c r="BJ642701" s="2347"/>
    </row>
    <row r="642725" spans="62:62" x14ac:dyDescent="0.25">
      <c r="BJ642725" s="2351"/>
    </row>
    <row r="642726" spans="62:62" x14ac:dyDescent="0.25">
      <c r="BJ642726" s="2347"/>
    </row>
    <row r="642750" spans="62:62" x14ac:dyDescent="0.25">
      <c r="BJ642750" s="2351"/>
    </row>
    <row r="642751" spans="62:62" x14ac:dyDescent="0.25">
      <c r="BJ642751" s="2347"/>
    </row>
    <row r="642775" spans="62:62" x14ac:dyDescent="0.25">
      <c r="BJ642775" s="2351"/>
    </row>
    <row r="642776" spans="62:62" x14ac:dyDescent="0.25">
      <c r="BJ642776" s="2347"/>
    </row>
    <row r="642800" spans="62:62" x14ac:dyDescent="0.25">
      <c r="BJ642800" s="2351"/>
    </row>
    <row r="642801" spans="62:62" x14ac:dyDescent="0.25">
      <c r="BJ642801" s="2347"/>
    </row>
    <row r="642825" spans="62:62" x14ac:dyDescent="0.25">
      <c r="BJ642825" s="2351"/>
    </row>
    <row r="642826" spans="62:62" x14ac:dyDescent="0.25">
      <c r="BJ642826" s="2347"/>
    </row>
    <row r="642850" spans="62:62" x14ac:dyDescent="0.25">
      <c r="BJ642850" s="2351"/>
    </row>
    <row r="642851" spans="62:62" x14ac:dyDescent="0.25">
      <c r="BJ642851" s="2347"/>
    </row>
    <row r="642875" spans="62:62" x14ac:dyDescent="0.25">
      <c r="BJ642875" s="2351"/>
    </row>
    <row r="642876" spans="62:62" x14ac:dyDescent="0.25">
      <c r="BJ642876" s="2347"/>
    </row>
    <row r="642900" spans="62:62" x14ac:dyDescent="0.25">
      <c r="BJ642900" s="2351"/>
    </row>
    <row r="642901" spans="62:62" x14ac:dyDescent="0.25">
      <c r="BJ642901" s="2347"/>
    </row>
    <row r="642925" spans="62:62" x14ac:dyDescent="0.25">
      <c r="BJ642925" s="2351"/>
    </row>
    <row r="642926" spans="62:62" x14ac:dyDescent="0.25">
      <c r="BJ642926" s="2347"/>
    </row>
    <row r="642950" spans="62:62" x14ac:dyDescent="0.25">
      <c r="BJ642950" s="2351"/>
    </row>
    <row r="642951" spans="62:62" x14ac:dyDescent="0.25">
      <c r="BJ642951" s="2347"/>
    </row>
    <row r="642975" spans="62:62" x14ac:dyDescent="0.25">
      <c r="BJ642975" s="2351"/>
    </row>
    <row r="642976" spans="62:62" x14ac:dyDescent="0.25">
      <c r="BJ642976" s="2347"/>
    </row>
    <row r="643000" spans="62:62" x14ac:dyDescent="0.25">
      <c r="BJ643000" s="2351"/>
    </row>
    <row r="643001" spans="62:62" x14ac:dyDescent="0.25">
      <c r="BJ643001" s="2347"/>
    </row>
    <row r="643025" spans="62:62" x14ac:dyDescent="0.25">
      <c r="BJ643025" s="2351"/>
    </row>
    <row r="643026" spans="62:62" x14ac:dyDescent="0.25">
      <c r="BJ643026" s="2347"/>
    </row>
    <row r="643050" spans="62:62" x14ac:dyDescent="0.25">
      <c r="BJ643050" s="2351"/>
    </row>
    <row r="643051" spans="62:62" x14ac:dyDescent="0.25">
      <c r="BJ643051" s="2347"/>
    </row>
    <row r="643075" spans="62:62" x14ac:dyDescent="0.25">
      <c r="BJ643075" s="2351"/>
    </row>
    <row r="643076" spans="62:62" x14ac:dyDescent="0.25">
      <c r="BJ643076" s="2347"/>
    </row>
    <row r="643100" spans="62:62" x14ac:dyDescent="0.25">
      <c r="BJ643100" s="2351"/>
    </row>
    <row r="643101" spans="62:62" x14ac:dyDescent="0.25">
      <c r="BJ643101" s="2347"/>
    </row>
    <row r="643125" spans="62:62" x14ac:dyDescent="0.25">
      <c r="BJ643125" s="2351"/>
    </row>
    <row r="643126" spans="62:62" x14ac:dyDescent="0.25">
      <c r="BJ643126" s="2347"/>
    </row>
    <row r="643150" spans="62:62" x14ac:dyDescent="0.25">
      <c r="BJ643150" s="2351"/>
    </row>
    <row r="643151" spans="62:62" x14ac:dyDescent="0.25">
      <c r="BJ643151" s="2347"/>
    </row>
    <row r="643175" spans="62:62" x14ac:dyDescent="0.25">
      <c r="BJ643175" s="2351"/>
    </row>
    <row r="643176" spans="62:62" x14ac:dyDescent="0.25">
      <c r="BJ643176" s="2347"/>
    </row>
    <row r="643200" spans="62:62" x14ac:dyDescent="0.25">
      <c r="BJ643200" s="2351"/>
    </row>
    <row r="643201" spans="62:62" x14ac:dyDescent="0.25">
      <c r="BJ643201" s="2347"/>
    </row>
    <row r="643225" spans="62:62" x14ac:dyDescent="0.25">
      <c r="BJ643225" s="2351"/>
    </row>
    <row r="643226" spans="62:62" x14ac:dyDescent="0.25">
      <c r="BJ643226" s="2347"/>
    </row>
    <row r="643250" spans="62:62" x14ac:dyDescent="0.25">
      <c r="BJ643250" s="2351"/>
    </row>
    <row r="643251" spans="62:62" x14ac:dyDescent="0.25">
      <c r="BJ643251" s="2347"/>
    </row>
    <row r="643275" spans="62:62" x14ac:dyDescent="0.25">
      <c r="BJ643275" s="2351"/>
    </row>
    <row r="643276" spans="62:62" x14ac:dyDescent="0.25">
      <c r="BJ643276" s="2347"/>
    </row>
    <row r="643300" spans="62:62" x14ac:dyDescent="0.25">
      <c r="BJ643300" s="2351"/>
    </row>
    <row r="643301" spans="62:62" x14ac:dyDescent="0.25">
      <c r="BJ643301" s="2347"/>
    </row>
    <row r="643325" spans="62:62" x14ac:dyDescent="0.25">
      <c r="BJ643325" s="2351"/>
    </row>
    <row r="643326" spans="62:62" x14ac:dyDescent="0.25">
      <c r="BJ643326" s="2347"/>
    </row>
    <row r="643350" spans="62:62" x14ac:dyDescent="0.25">
      <c r="BJ643350" s="2351"/>
    </row>
    <row r="643351" spans="62:62" x14ac:dyDescent="0.25">
      <c r="BJ643351" s="2347"/>
    </row>
    <row r="643375" spans="62:62" x14ac:dyDescent="0.25">
      <c r="BJ643375" s="2351"/>
    </row>
    <row r="643376" spans="62:62" x14ac:dyDescent="0.25">
      <c r="BJ643376" s="2347"/>
    </row>
    <row r="643400" spans="62:62" x14ac:dyDescent="0.25">
      <c r="BJ643400" s="2351"/>
    </row>
    <row r="643401" spans="62:62" x14ac:dyDescent="0.25">
      <c r="BJ643401" s="2347"/>
    </row>
    <row r="643425" spans="62:62" x14ac:dyDescent="0.25">
      <c r="BJ643425" s="2351"/>
    </row>
    <row r="643426" spans="62:62" x14ac:dyDescent="0.25">
      <c r="BJ643426" s="2347"/>
    </row>
    <row r="643450" spans="62:62" x14ac:dyDescent="0.25">
      <c r="BJ643450" s="2351"/>
    </row>
    <row r="643451" spans="62:62" x14ac:dyDescent="0.25">
      <c r="BJ643451" s="2347"/>
    </row>
    <row r="643475" spans="62:62" x14ac:dyDescent="0.25">
      <c r="BJ643475" s="2351"/>
    </row>
    <row r="643476" spans="62:62" x14ac:dyDescent="0.25">
      <c r="BJ643476" s="2347"/>
    </row>
    <row r="643500" spans="62:62" x14ac:dyDescent="0.25">
      <c r="BJ643500" s="2351"/>
    </row>
    <row r="643501" spans="62:62" x14ac:dyDescent="0.25">
      <c r="BJ643501" s="2347"/>
    </row>
    <row r="643525" spans="62:62" x14ac:dyDescent="0.25">
      <c r="BJ643525" s="2351"/>
    </row>
    <row r="643526" spans="62:62" x14ac:dyDescent="0.25">
      <c r="BJ643526" s="2347"/>
    </row>
    <row r="643550" spans="62:62" x14ac:dyDescent="0.25">
      <c r="BJ643550" s="2351"/>
    </row>
    <row r="643551" spans="62:62" x14ac:dyDescent="0.25">
      <c r="BJ643551" s="2347"/>
    </row>
    <row r="643575" spans="62:62" x14ac:dyDescent="0.25">
      <c r="BJ643575" s="2351"/>
    </row>
    <row r="643576" spans="62:62" x14ac:dyDescent="0.25">
      <c r="BJ643576" s="2347"/>
    </row>
    <row r="643600" spans="62:62" x14ac:dyDescent="0.25">
      <c r="BJ643600" s="2351"/>
    </row>
    <row r="643601" spans="62:62" x14ac:dyDescent="0.25">
      <c r="BJ643601" s="2347"/>
    </row>
    <row r="643625" spans="62:62" x14ac:dyDescent="0.25">
      <c r="BJ643625" s="2351"/>
    </row>
    <row r="643626" spans="62:62" x14ac:dyDescent="0.25">
      <c r="BJ643626" s="2347"/>
    </row>
    <row r="643650" spans="62:62" x14ac:dyDescent="0.25">
      <c r="BJ643650" s="2351"/>
    </row>
    <row r="643651" spans="62:62" x14ac:dyDescent="0.25">
      <c r="BJ643651" s="2347"/>
    </row>
    <row r="643675" spans="62:62" x14ac:dyDescent="0.25">
      <c r="BJ643675" s="2351"/>
    </row>
    <row r="643676" spans="62:62" x14ac:dyDescent="0.25">
      <c r="BJ643676" s="2347"/>
    </row>
    <row r="643700" spans="62:62" x14ac:dyDescent="0.25">
      <c r="BJ643700" s="2351"/>
    </row>
    <row r="643701" spans="62:62" x14ac:dyDescent="0.25">
      <c r="BJ643701" s="2347"/>
    </row>
    <row r="643725" spans="62:62" x14ac:dyDescent="0.25">
      <c r="BJ643725" s="2351"/>
    </row>
    <row r="643726" spans="62:62" x14ac:dyDescent="0.25">
      <c r="BJ643726" s="2347"/>
    </row>
    <row r="643750" spans="62:62" x14ac:dyDescent="0.25">
      <c r="BJ643750" s="2351"/>
    </row>
    <row r="643751" spans="62:62" x14ac:dyDescent="0.25">
      <c r="BJ643751" s="2347"/>
    </row>
    <row r="643775" spans="62:62" x14ac:dyDescent="0.25">
      <c r="BJ643775" s="2351"/>
    </row>
    <row r="643776" spans="62:62" x14ac:dyDescent="0.25">
      <c r="BJ643776" s="2347"/>
    </row>
    <row r="643800" spans="62:62" x14ac:dyDescent="0.25">
      <c r="BJ643800" s="2351"/>
    </row>
    <row r="643801" spans="62:62" x14ac:dyDescent="0.25">
      <c r="BJ643801" s="2347"/>
    </row>
    <row r="643825" spans="62:62" x14ac:dyDescent="0.25">
      <c r="BJ643825" s="2351"/>
    </row>
    <row r="643826" spans="62:62" x14ac:dyDescent="0.25">
      <c r="BJ643826" s="2347"/>
    </row>
    <row r="643850" spans="62:62" x14ac:dyDescent="0.25">
      <c r="BJ643850" s="2351"/>
    </row>
    <row r="643851" spans="62:62" x14ac:dyDescent="0.25">
      <c r="BJ643851" s="2347"/>
    </row>
    <row r="643875" spans="62:62" x14ac:dyDescent="0.25">
      <c r="BJ643875" s="2351"/>
    </row>
    <row r="643876" spans="62:62" x14ac:dyDescent="0.25">
      <c r="BJ643876" s="2347"/>
    </row>
    <row r="643900" spans="62:62" x14ac:dyDescent="0.25">
      <c r="BJ643900" s="2351"/>
    </row>
    <row r="643901" spans="62:62" x14ac:dyDescent="0.25">
      <c r="BJ643901" s="2347"/>
    </row>
    <row r="643925" spans="62:62" x14ac:dyDescent="0.25">
      <c r="BJ643925" s="2351"/>
    </row>
    <row r="643926" spans="62:62" x14ac:dyDescent="0.25">
      <c r="BJ643926" s="2347"/>
    </row>
    <row r="643950" spans="62:62" x14ac:dyDescent="0.25">
      <c r="BJ643950" s="2351"/>
    </row>
    <row r="643951" spans="62:62" x14ac:dyDescent="0.25">
      <c r="BJ643951" s="2347"/>
    </row>
    <row r="643975" spans="62:62" x14ac:dyDescent="0.25">
      <c r="BJ643975" s="2351"/>
    </row>
    <row r="643976" spans="62:62" x14ac:dyDescent="0.25">
      <c r="BJ643976" s="2347"/>
    </row>
    <row r="644000" spans="62:62" x14ac:dyDescent="0.25">
      <c r="BJ644000" s="2351"/>
    </row>
    <row r="644001" spans="62:62" x14ac:dyDescent="0.25">
      <c r="BJ644001" s="2347"/>
    </row>
    <row r="644025" spans="62:62" x14ac:dyDescent="0.25">
      <c r="BJ644025" s="2351"/>
    </row>
    <row r="644026" spans="62:62" x14ac:dyDescent="0.25">
      <c r="BJ644026" s="2347"/>
    </row>
    <row r="644050" spans="62:62" x14ac:dyDescent="0.25">
      <c r="BJ644050" s="2351"/>
    </row>
    <row r="644051" spans="62:62" x14ac:dyDescent="0.25">
      <c r="BJ644051" s="2347"/>
    </row>
    <row r="644075" spans="62:62" x14ac:dyDescent="0.25">
      <c r="BJ644075" s="2351"/>
    </row>
    <row r="644076" spans="62:62" x14ac:dyDescent="0.25">
      <c r="BJ644076" s="2347"/>
    </row>
    <row r="644100" spans="62:62" x14ac:dyDescent="0.25">
      <c r="BJ644100" s="2351"/>
    </row>
    <row r="644101" spans="62:62" x14ac:dyDescent="0.25">
      <c r="BJ644101" s="2347"/>
    </row>
    <row r="644125" spans="62:62" x14ac:dyDescent="0.25">
      <c r="BJ644125" s="2351"/>
    </row>
    <row r="644126" spans="62:62" x14ac:dyDescent="0.25">
      <c r="BJ644126" s="2347"/>
    </row>
    <row r="644150" spans="62:62" x14ac:dyDescent="0.25">
      <c r="BJ644150" s="2351"/>
    </row>
    <row r="644151" spans="62:62" x14ac:dyDescent="0.25">
      <c r="BJ644151" s="2347"/>
    </row>
    <row r="644175" spans="62:62" x14ac:dyDescent="0.25">
      <c r="BJ644175" s="2351"/>
    </row>
    <row r="644176" spans="62:62" x14ac:dyDescent="0.25">
      <c r="BJ644176" s="2347"/>
    </row>
    <row r="644200" spans="62:62" x14ac:dyDescent="0.25">
      <c r="BJ644200" s="2351"/>
    </row>
    <row r="644201" spans="62:62" x14ac:dyDescent="0.25">
      <c r="BJ644201" s="2347"/>
    </row>
    <row r="644225" spans="62:62" x14ac:dyDescent="0.25">
      <c r="BJ644225" s="2351"/>
    </row>
    <row r="644226" spans="62:62" x14ac:dyDescent="0.25">
      <c r="BJ644226" s="2347"/>
    </row>
    <row r="644250" spans="62:62" x14ac:dyDescent="0.25">
      <c r="BJ644250" s="2351"/>
    </row>
    <row r="644251" spans="62:62" x14ac:dyDescent="0.25">
      <c r="BJ644251" s="2347"/>
    </row>
    <row r="644275" spans="62:62" x14ac:dyDescent="0.25">
      <c r="BJ644275" s="2351"/>
    </row>
    <row r="644276" spans="62:62" x14ac:dyDescent="0.25">
      <c r="BJ644276" s="2347"/>
    </row>
    <row r="644300" spans="62:62" x14ac:dyDescent="0.25">
      <c r="BJ644300" s="2351"/>
    </row>
    <row r="644301" spans="62:62" x14ac:dyDescent="0.25">
      <c r="BJ644301" s="2347"/>
    </row>
    <row r="644325" spans="62:62" x14ac:dyDescent="0.25">
      <c r="BJ644325" s="2351"/>
    </row>
    <row r="644326" spans="62:62" x14ac:dyDescent="0.25">
      <c r="BJ644326" s="2347"/>
    </row>
    <row r="644350" spans="62:62" x14ac:dyDescent="0.25">
      <c r="BJ644350" s="2351"/>
    </row>
    <row r="644351" spans="62:62" x14ac:dyDescent="0.25">
      <c r="BJ644351" s="2347"/>
    </row>
    <row r="644375" spans="62:62" x14ac:dyDescent="0.25">
      <c r="BJ644375" s="2351"/>
    </row>
    <row r="644376" spans="62:62" x14ac:dyDescent="0.25">
      <c r="BJ644376" s="2347"/>
    </row>
    <row r="644400" spans="62:62" x14ac:dyDescent="0.25">
      <c r="BJ644400" s="2351"/>
    </row>
    <row r="644401" spans="62:62" x14ac:dyDescent="0.25">
      <c r="BJ644401" s="2347"/>
    </row>
    <row r="644425" spans="62:62" x14ac:dyDescent="0.25">
      <c r="BJ644425" s="2351"/>
    </row>
    <row r="644426" spans="62:62" x14ac:dyDescent="0.25">
      <c r="BJ644426" s="2347"/>
    </row>
    <row r="644450" spans="62:62" x14ac:dyDescent="0.25">
      <c r="BJ644450" s="2351"/>
    </row>
    <row r="644451" spans="62:62" x14ac:dyDescent="0.25">
      <c r="BJ644451" s="2347"/>
    </row>
    <row r="644475" spans="62:62" x14ac:dyDescent="0.25">
      <c r="BJ644475" s="2351"/>
    </row>
    <row r="644476" spans="62:62" x14ac:dyDescent="0.25">
      <c r="BJ644476" s="2347"/>
    </row>
    <row r="644500" spans="62:62" x14ac:dyDescent="0.25">
      <c r="BJ644500" s="2351"/>
    </row>
    <row r="644501" spans="62:62" x14ac:dyDescent="0.25">
      <c r="BJ644501" s="2347"/>
    </row>
    <row r="644525" spans="62:62" x14ac:dyDescent="0.25">
      <c r="BJ644525" s="2351"/>
    </row>
    <row r="644526" spans="62:62" x14ac:dyDescent="0.25">
      <c r="BJ644526" s="2347"/>
    </row>
    <row r="644550" spans="62:62" x14ac:dyDescent="0.25">
      <c r="BJ644550" s="2351"/>
    </row>
    <row r="644551" spans="62:62" x14ac:dyDescent="0.25">
      <c r="BJ644551" s="2347"/>
    </row>
    <row r="644575" spans="62:62" x14ac:dyDescent="0.25">
      <c r="BJ644575" s="2351"/>
    </row>
    <row r="644576" spans="62:62" x14ac:dyDescent="0.25">
      <c r="BJ644576" s="2347"/>
    </row>
    <row r="644600" spans="62:62" x14ac:dyDescent="0.25">
      <c r="BJ644600" s="2351"/>
    </row>
    <row r="644601" spans="62:62" x14ac:dyDescent="0.25">
      <c r="BJ644601" s="2347"/>
    </row>
    <row r="644625" spans="62:62" x14ac:dyDescent="0.25">
      <c r="BJ644625" s="2351"/>
    </row>
    <row r="644626" spans="62:62" x14ac:dyDescent="0.25">
      <c r="BJ644626" s="2347"/>
    </row>
    <row r="644650" spans="62:62" x14ac:dyDescent="0.25">
      <c r="BJ644650" s="2351"/>
    </row>
    <row r="644651" spans="62:62" x14ac:dyDescent="0.25">
      <c r="BJ644651" s="2347"/>
    </row>
    <row r="644675" spans="62:62" x14ac:dyDescent="0.25">
      <c r="BJ644675" s="2351"/>
    </row>
    <row r="644676" spans="62:62" x14ac:dyDescent="0.25">
      <c r="BJ644676" s="2347"/>
    </row>
    <row r="644700" spans="62:62" x14ac:dyDescent="0.25">
      <c r="BJ644700" s="2351"/>
    </row>
    <row r="644701" spans="62:62" x14ac:dyDescent="0.25">
      <c r="BJ644701" s="2347"/>
    </row>
    <row r="644725" spans="62:62" x14ac:dyDescent="0.25">
      <c r="BJ644725" s="2351"/>
    </row>
    <row r="644726" spans="62:62" x14ac:dyDescent="0.25">
      <c r="BJ644726" s="2347"/>
    </row>
    <row r="644750" spans="62:62" x14ac:dyDescent="0.25">
      <c r="BJ644750" s="2351"/>
    </row>
    <row r="644751" spans="62:62" x14ac:dyDescent="0.25">
      <c r="BJ644751" s="2347"/>
    </row>
    <row r="644775" spans="62:62" x14ac:dyDescent="0.25">
      <c r="BJ644775" s="2351"/>
    </row>
    <row r="644776" spans="62:62" x14ac:dyDescent="0.25">
      <c r="BJ644776" s="2347"/>
    </row>
    <row r="644800" spans="62:62" x14ac:dyDescent="0.25">
      <c r="BJ644800" s="2351"/>
    </row>
    <row r="644801" spans="62:62" x14ac:dyDescent="0.25">
      <c r="BJ644801" s="2347"/>
    </row>
    <row r="644825" spans="62:62" x14ac:dyDescent="0.25">
      <c r="BJ644825" s="2351"/>
    </row>
    <row r="644826" spans="62:62" x14ac:dyDescent="0.25">
      <c r="BJ644826" s="2347"/>
    </row>
    <row r="644850" spans="62:62" x14ac:dyDescent="0.25">
      <c r="BJ644850" s="2351"/>
    </row>
    <row r="644851" spans="62:62" x14ac:dyDescent="0.25">
      <c r="BJ644851" s="2347"/>
    </row>
    <row r="644875" spans="62:62" x14ac:dyDescent="0.25">
      <c r="BJ644875" s="2351"/>
    </row>
    <row r="644876" spans="62:62" x14ac:dyDescent="0.25">
      <c r="BJ644876" s="2347"/>
    </row>
    <row r="644900" spans="62:62" x14ac:dyDescent="0.25">
      <c r="BJ644900" s="2351"/>
    </row>
    <row r="644901" spans="62:62" x14ac:dyDescent="0.25">
      <c r="BJ644901" s="2347"/>
    </row>
    <row r="644925" spans="62:62" x14ac:dyDescent="0.25">
      <c r="BJ644925" s="2351"/>
    </row>
    <row r="644926" spans="62:62" x14ac:dyDescent="0.25">
      <c r="BJ644926" s="2347"/>
    </row>
    <row r="644950" spans="62:62" x14ac:dyDescent="0.25">
      <c r="BJ644950" s="2351"/>
    </row>
    <row r="644951" spans="62:62" x14ac:dyDescent="0.25">
      <c r="BJ644951" s="2347"/>
    </row>
    <row r="644975" spans="62:62" x14ac:dyDescent="0.25">
      <c r="BJ644975" s="2351"/>
    </row>
    <row r="644976" spans="62:62" x14ac:dyDescent="0.25">
      <c r="BJ644976" s="2347"/>
    </row>
    <row r="645000" spans="62:62" x14ac:dyDescent="0.25">
      <c r="BJ645000" s="2351"/>
    </row>
    <row r="645001" spans="62:62" x14ac:dyDescent="0.25">
      <c r="BJ645001" s="2347"/>
    </row>
    <row r="645025" spans="62:62" x14ac:dyDescent="0.25">
      <c r="BJ645025" s="2351"/>
    </row>
    <row r="645026" spans="62:62" x14ac:dyDescent="0.25">
      <c r="BJ645026" s="2347"/>
    </row>
    <row r="645050" spans="62:62" x14ac:dyDescent="0.25">
      <c r="BJ645050" s="2351"/>
    </row>
    <row r="645051" spans="62:62" x14ac:dyDescent="0.25">
      <c r="BJ645051" s="2347"/>
    </row>
    <row r="645075" spans="62:62" x14ac:dyDescent="0.25">
      <c r="BJ645075" s="2351"/>
    </row>
    <row r="645076" spans="62:62" x14ac:dyDescent="0.25">
      <c r="BJ645076" s="2347"/>
    </row>
    <row r="645100" spans="62:62" x14ac:dyDescent="0.25">
      <c r="BJ645100" s="2351"/>
    </row>
    <row r="645101" spans="62:62" x14ac:dyDescent="0.25">
      <c r="BJ645101" s="2347"/>
    </row>
    <row r="645125" spans="62:62" x14ac:dyDescent="0.25">
      <c r="BJ645125" s="2351"/>
    </row>
    <row r="645126" spans="62:62" x14ac:dyDescent="0.25">
      <c r="BJ645126" s="2347"/>
    </row>
    <row r="645150" spans="62:62" x14ac:dyDescent="0.25">
      <c r="BJ645150" s="2351"/>
    </row>
    <row r="645151" spans="62:62" x14ac:dyDescent="0.25">
      <c r="BJ645151" s="2347"/>
    </row>
    <row r="645175" spans="62:62" x14ac:dyDescent="0.25">
      <c r="BJ645175" s="2351"/>
    </row>
    <row r="645176" spans="62:62" x14ac:dyDescent="0.25">
      <c r="BJ645176" s="2347"/>
    </row>
    <row r="645200" spans="62:62" x14ac:dyDescent="0.25">
      <c r="BJ645200" s="2351"/>
    </row>
    <row r="645201" spans="62:62" x14ac:dyDescent="0.25">
      <c r="BJ645201" s="2347"/>
    </row>
    <row r="645225" spans="62:62" x14ac:dyDescent="0.25">
      <c r="BJ645225" s="2351"/>
    </row>
    <row r="645226" spans="62:62" x14ac:dyDescent="0.25">
      <c r="BJ645226" s="2347"/>
    </row>
    <row r="645250" spans="62:62" x14ac:dyDescent="0.25">
      <c r="BJ645250" s="2351"/>
    </row>
    <row r="645251" spans="62:62" x14ac:dyDescent="0.25">
      <c r="BJ645251" s="2347"/>
    </row>
    <row r="645275" spans="62:62" x14ac:dyDescent="0.25">
      <c r="BJ645275" s="2351"/>
    </row>
    <row r="645276" spans="62:62" x14ac:dyDescent="0.25">
      <c r="BJ645276" s="2347"/>
    </row>
    <row r="645300" spans="62:62" x14ac:dyDescent="0.25">
      <c r="BJ645300" s="2351"/>
    </row>
    <row r="645301" spans="62:62" x14ac:dyDescent="0.25">
      <c r="BJ645301" s="2347"/>
    </row>
    <row r="645325" spans="62:62" x14ac:dyDescent="0.25">
      <c r="BJ645325" s="2351"/>
    </row>
    <row r="645326" spans="62:62" x14ac:dyDescent="0.25">
      <c r="BJ645326" s="2347"/>
    </row>
    <row r="645350" spans="62:62" x14ac:dyDescent="0.25">
      <c r="BJ645350" s="2351"/>
    </row>
    <row r="645351" spans="62:62" x14ac:dyDescent="0.25">
      <c r="BJ645351" s="2347"/>
    </row>
    <row r="645375" spans="62:62" x14ac:dyDescent="0.25">
      <c r="BJ645375" s="2351"/>
    </row>
    <row r="645376" spans="62:62" x14ac:dyDescent="0.25">
      <c r="BJ645376" s="2347"/>
    </row>
    <row r="645400" spans="62:62" x14ac:dyDescent="0.25">
      <c r="BJ645400" s="2351"/>
    </row>
    <row r="645401" spans="62:62" x14ac:dyDescent="0.25">
      <c r="BJ645401" s="2347"/>
    </row>
    <row r="645425" spans="62:62" x14ac:dyDescent="0.25">
      <c r="BJ645425" s="2351"/>
    </row>
    <row r="645426" spans="62:62" x14ac:dyDescent="0.25">
      <c r="BJ645426" s="2347"/>
    </row>
    <row r="645450" spans="62:62" x14ac:dyDescent="0.25">
      <c r="BJ645450" s="2351"/>
    </row>
    <row r="645451" spans="62:62" x14ac:dyDescent="0.25">
      <c r="BJ645451" s="2347"/>
    </row>
    <row r="645475" spans="62:62" x14ac:dyDescent="0.25">
      <c r="BJ645475" s="2351"/>
    </row>
    <row r="645476" spans="62:62" x14ac:dyDescent="0.25">
      <c r="BJ645476" s="2347"/>
    </row>
    <row r="645500" spans="62:62" x14ac:dyDescent="0.25">
      <c r="BJ645500" s="2351"/>
    </row>
    <row r="645501" spans="62:62" x14ac:dyDescent="0.25">
      <c r="BJ645501" s="2347"/>
    </row>
    <row r="645525" spans="62:62" x14ac:dyDescent="0.25">
      <c r="BJ645525" s="2351"/>
    </row>
    <row r="645526" spans="62:62" x14ac:dyDescent="0.25">
      <c r="BJ645526" s="2347"/>
    </row>
    <row r="645550" spans="62:62" x14ac:dyDescent="0.25">
      <c r="BJ645550" s="2351"/>
    </row>
    <row r="645551" spans="62:62" x14ac:dyDescent="0.25">
      <c r="BJ645551" s="2347"/>
    </row>
    <row r="645575" spans="62:62" x14ac:dyDescent="0.25">
      <c r="BJ645575" s="2351"/>
    </row>
    <row r="645576" spans="62:62" x14ac:dyDescent="0.25">
      <c r="BJ645576" s="2347"/>
    </row>
    <row r="645600" spans="62:62" x14ac:dyDescent="0.25">
      <c r="BJ645600" s="2351"/>
    </row>
    <row r="645601" spans="62:62" x14ac:dyDescent="0.25">
      <c r="BJ645601" s="2347"/>
    </row>
    <row r="645625" spans="62:62" x14ac:dyDescent="0.25">
      <c r="BJ645625" s="2351"/>
    </row>
    <row r="645626" spans="62:62" x14ac:dyDescent="0.25">
      <c r="BJ645626" s="2347"/>
    </row>
    <row r="645650" spans="62:62" x14ac:dyDescent="0.25">
      <c r="BJ645650" s="2351"/>
    </row>
    <row r="645651" spans="62:62" x14ac:dyDescent="0.25">
      <c r="BJ645651" s="2347"/>
    </row>
    <row r="645675" spans="62:62" x14ac:dyDescent="0.25">
      <c r="BJ645675" s="2351"/>
    </row>
    <row r="645676" spans="62:62" x14ac:dyDescent="0.25">
      <c r="BJ645676" s="2347"/>
    </row>
    <row r="645700" spans="62:62" x14ac:dyDescent="0.25">
      <c r="BJ645700" s="2351"/>
    </row>
    <row r="645701" spans="62:62" x14ac:dyDescent="0.25">
      <c r="BJ645701" s="2347"/>
    </row>
    <row r="645725" spans="62:62" x14ac:dyDescent="0.25">
      <c r="BJ645725" s="2351"/>
    </row>
    <row r="645726" spans="62:62" x14ac:dyDescent="0.25">
      <c r="BJ645726" s="2347"/>
    </row>
    <row r="645750" spans="62:62" x14ac:dyDescent="0.25">
      <c r="BJ645750" s="2351"/>
    </row>
    <row r="645751" spans="62:62" x14ac:dyDescent="0.25">
      <c r="BJ645751" s="2347"/>
    </row>
    <row r="645775" spans="62:62" x14ac:dyDescent="0.25">
      <c r="BJ645775" s="2351"/>
    </row>
    <row r="645776" spans="62:62" x14ac:dyDescent="0.25">
      <c r="BJ645776" s="2347"/>
    </row>
    <row r="645800" spans="62:62" x14ac:dyDescent="0.25">
      <c r="BJ645800" s="2351"/>
    </row>
    <row r="645801" spans="62:62" x14ac:dyDescent="0.25">
      <c r="BJ645801" s="2347"/>
    </row>
    <row r="645825" spans="62:62" x14ac:dyDescent="0.25">
      <c r="BJ645825" s="2351"/>
    </row>
    <row r="645826" spans="62:62" x14ac:dyDescent="0.25">
      <c r="BJ645826" s="2347"/>
    </row>
    <row r="645850" spans="62:62" x14ac:dyDescent="0.25">
      <c r="BJ645850" s="2351"/>
    </row>
    <row r="645851" spans="62:62" x14ac:dyDescent="0.25">
      <c r="BJ645851" s="2347"/>
    </row>
    <row r="645875" spans="62:62" x14ac:dyDescent="0.25">
      <c r="BJ645875" s="2351"/>
    </row>
    <row r="645876" spans="62:62" x14ac:dyDescent="0.25">
      <c r="BJ645876" s="2347"/>
    </row>
    <row r="645900" spans="62:62" x14ac:dyDescent="0.25">
      <c r="BJ645900" s="2351"/>
    </row>
    <row r="645901" spans="62:62" x14ac:dyDescent="0.25">
      <c r="BJ645901" s="2347"/>
    </row>
    <row r="645925" spans="62:62" x14ac:dyDescent="0.25">
      <c r="BJ645925" s="2351"/>
    </row>
    <row r="645926" spans="62:62" x14ac:dyDescent="0.25">
      <c r="BJ645926" s="2347"/>
    </row>
    <row r="645950" spans="62:62" x14ac:dyDescent="0.25">
      <c r="BJ645950" s="2351"/>
    </row>
    <row r="645951" spans="62:62" x14ac:dyDescent="0.25">
      <c r="BJ645951" s="2347"/>
    </row>
    <row r="645975" spans="62:62" x14ac:dyDescent="0.25">
      <c r="BJ645975" s="2351"/>
    </row>
    <row r="645976" spans="62:62" x14ac:dyDescent="0.25">
      <c r="BJ645976" s="2347"/>
    </row>
    <row r="646000" spans="62:62" x14ac:dyDescent="0.25">
      <c r="BJ646000" s="2351"/>
    </row>
    <row r="646001" spans="62:62" x14ac:dyDescent="0.25">
      <c r="BJ646001" s="2347"/>
    </row>
    <row r="646025" spans="62:62" x14ac:dyDescent="0.25">
      <c r="BJ646025" s="2351"/>
    </row>
    <row r="646026" spans="62:62" x14ac:dyDescent="0.25">
      <c r="BJ646026" s="2347"/>
    </row>
    <row r="646050" spans="62:62" x14ac:dyDescent="0.25">
      <c r="BJ646050" s="2351"/>
    </row>
    <row r="646051" spans="62:62" x14ac:dyDescent="0.25">
      <c r="BJ646051" s="2347"/>
    </row>
    <row r="646075" spans="62:62" x14ac:dyDescent="0.25">
      <c r="BJ646075" s="2351"/>
    </row>
    <row r="646076" spans="62:62" x14ac:dyDescent="0.25">
      <c r="BJ646076" s="2347"/>
    </row>
    <row r="646100" spans="62:62" x14ac:dyDescent="0.25">
      <c r="BJ646100" s="2351"/>
    </row>
    <row r="646101" spans="62:62" x14ac:dyDescent="0.25">
      <c r="BJ646101" s="2347"/>
    </row>
    <row r="646125" spans="62:62" x14ac:dyDescent="0.25">
      <c r="BJ646125" s="2351"/>
    </row>
    <row r="646126" spans="62:62" x14ac:dyDescent="0.25">
      <c r="BJ646126" s="2347"/>
    </row>
    <row r="646150" spans="62:62" x14ac:dyDescent="0.25">
      <c r="BJ646150" s="2351"/>
    </row>
    <row r="646151" spans="62:62" x14ac:dyDescent="0.25">
      <c r="BJ646151" s="2347"/>
    </row>
    <row r="646175" spans="62:62" x14ac:dyDescent="0.25">
      <c r="BJ646175" s="2351"/>
    </row>
    <row r="646176" spans="62:62" x14ac:dyDescent="0.25">
      <c r="BJ646176" s="2347"/>
    </row>
    <row r="646200" spans="62:62" x14ac:dyDescent="0.25">
      <c r="BJ646200" s="2351"/>
    </row>
    <row r="646201" spans="62:62" x14ac:dyDescent="0.25">
      <c r="BJ646201" s="2347"/>
    </row>
    <row r="646225" spans="62:62" x14ac:dyDescent="0.25">
      <c r="BJ646225" s="2351"/>
    </row>
    <row r="646226" spans="62:62" x14ac:dyDescent="0.25">
      <c r="BJ646226" s="2347"/>
    </row>
    <row r="646250" spans="62:62" x14ac:dyDescent="0.25">
      <c r="BJ646250" s="2351"/>
    </row>
    <row r="646251" spans="62:62" x14ac:dyDescent="0.25">
      <c r="BJ646251" s="2347"/>
    </row>
    <row r="646275" spans="62:62" x14ac:dyDescent="0.25">
      <c r="BJ646275" s="2351"/>
    </row>
    <row r="646276" spans="62:62" x14ac:dyDescent="0.25">
      <c r="BJ646276" s="2347"/>
    </row>
    <row r="646300" spans="62:62" x14ac:dyDescent="0.25">
      <c r="BJ646300" s="2351"/>
    </row>
    <row r="646301" spans="62:62" x14ac:dyDescent="0.25">
      <c r="BJ646301" s="2347"/>
    </row>
    <row r="646325" spans="62:62" x14ac:dyDescent="0.25">
      <c r="BJ646325" s="2351"/>
    </row>
    <row r="646326" spans="62:62" x14ac:dyDescent="0.25">
      <c r="BJ646326" s="2347"/>
    </row>
    <row r="646350" spans="62:62" x14ac:dyDescent="0.25">
      <c r="BJ646350" s="2351"/>
    </row>
    <row r="646351" spans="62:62" x14ac:dyDescent="0.25">
      <c r="BJ646351" s="2347"/>
    </row>
    <row r="646375" spans="62:62" x14ac:dyDescent="0.25">
      <c r="BJ646375" s="2351"/>
    </row>
    <row r="646376" spans="62:62" x14ac:dyDescent="0.25">
      <c r="BJ646376" s="2347"/>
    </row>
    <row r="646400" spans="62:62" x14ac:dyDescent="0.25">
      <c r="BJ646400" s="2351"/>
    </row>
    <row r="646401" spans="62:62" x14ac:dyDescent="0.25">
      <c r="BJ646401" s="2347"/>
    </row>
    <row r="646425" spans="62:62" x14ac:dyDescent="0.25">
      <c r="BJ646425" s="2351"/>
    </row>
    <row r="646426" spans="62:62" x14ac:dyDescent="0.25">
      <c r="BJ646426" s="2347"/>
    </row>
    <row r="646450" spans="62:62" x14ac:dyDescent="0.25">
      <c r="BJ646450" s="2351"/>
    </row>
    <row r="646451" spans="62:62" x14ac:dyDescent="0.25">
      <c r="BJ646451" s="2347"/>
    </row>
    <row r="646475" spans="62:62" x14ac:dyDescent="0.25">
      <c r="BJ646475" s="2351"/>
    </row>
    <row r="646476" spans="62:62" x14ac:dyDescent="0.25">
      <c r="BJ646476" s="2347"/>
    </row>
    <row r="646500" spans="62:62" x14ac:dyDescent="0.25">
      <c r="BJ646500" s="2351"/>
    </row>
    <row r="646501" spans="62:62" x14ac:dyDescent="0.25">
      <c r="BJ646501" s="2347"/>
    </row>
    <row r="646525" spans="62:62" x14ac:dyDescent="0.25">
      <c r="BJ646525" s="2351"/>
    </row>
    <row r="646526" spans="62:62" x14ac:dyDescent="0.25">
      <c r="BJ646526" s="2347"/>
    </row>
    <row r="646550" spans="62:62" x14ac:dyDescent="0.25">
      <c r="BJ646550" s="2351"/>
    </row>
    <row r="646551" spans="62:62" x14ac:dyDescent="0.25">
      <c r="BJ646551" s="2347"/>
    </row>
    <row r="646575" spans="62:62" x14ac:dyDescent="0.25">
      <c r="BJ646575" s="2351"/>
    </row>
    <row r="646576" spans="62:62" x14ac:dyDescent="0.25">
      <c r="BJ646576" s="2347"/>
    </row>
    <row r="646600" spans="62:62" x14ac:dyDescent="0.25">
      <c r="BJ646600" s="2351"/>
    </row>
    <row r="646601" spans="62:62" x14ac:dyDescent="0.25">
      <c r="BJ646601" s="2347"/>
    </row>
    <row r="646625" spans="62:62" x14ac:dyDescent="0.25">
      <c r="BJ646625" s="2351"/>
    </row>
    <row r="646626" spans="62:62" x14ac:dyDescent="0.25">
      <c r="BJ646626" s="2347"/>
    </row>
    <row r="646650" spans="62:62" x14ac:dyDescent="0.25">
      <c r="BJ646650" s="2351"/>
    </row>
    <row r="646651" spans="62:62" x14ac:dyDescent="0.25">
      <c r="BJ646651" s="2347"/>
    </row>
    <row r="646675" spans="62:62" x14ac:dyDescent="0.25">
      <c r="BJ646675" s="2351"/>
    </row>
    <row r="646676" spans="62:62" x14ac:dyDescent="0.25">
      <c r="BJ646676" s="2347"/>
    </row>
    <row r="646700" spans="62:62" x14ac:dyDescent="0.25">
      <c r="BJ646700" s="2351"/>
    </row>
    <row r="646701" spans="62:62" x14ac:dyDescent="0.25">
      <c r="BJ646701" s="2347"/>
    </row>
    <row r="646725" spans="62:62" x14ac:dyDescent="0.25">
      <c r="BJ646725" s="2351"/>
    </row>
    <row r="646726" spans="62:62" x14ac:dyDescent="0.25">
      <c r="BJ646726" s="2347"/>
    </row>
    <row r="646750" spans="62:62" x14ac:dyDescent="0.25">
      <c r="BJ646750" s="2351"/>
    </row>
    <row r="646751" spans="62:62" x14ac:dyDescent="0.25">
      <c r="BJ646751" s="2347"/>
    </row>
    <row r="646775" spans="62:62" x14ac:dyDescent="0.25">
      <c r="BJ646775" s="2351"/>
    </row>
    <row r="646776" spans="62:62" x14ac:dyDescent="0.25">
      <c r="BJ646776" s="2347"/>
    </row>
    <row r="646800" spans="62:62" x14ac:dyDescent="0.25">
      <c r="BJ646800" s="2351"/>
    </row>
    <row r="646801" spans="62:62" x14ac:dyDescent="0.25">
      <c r="BJ646801" s="2347"/>
    </row>
    <row r="646825" spans="62:62" x14ac:dyDescent="0.25">
      <c r="BJ646825" s="2351"/>
    </row>
    <row r="646826" spans="62:62" x14ac:dyDescent="0.25">
      <c r="BJ646826" s="2347"/>
    </row>
    <row r="646850" spans="62:62" x14ac:dyDescent="0.25">
      <c r="BJ646850" s="2351"/>
    </row>
    <row r="646851" spans="62:62" x14ac:dyDescent="0.25">
      <c r="BJ646851" s="2347"/>
    </row>
    <row r="646875" spans="62:62" x14ac:dyDescent="0.25">
      <c r="BJ646875" s="2351"/>
    </row>
    <row r="646876" spans="62:62" x14ac:dyDescent="0.25">
      <c r="BJ646876" s="2347"/>
    </row>
    <row r="646900" spans="62:62" x14ac:dyDescent="0.25">
      <c r="BJ646900" s="2351"/>
    </row>
    <row r="646901" spans="62:62" x14ac:dyDescent="0.25">
      <c r="BJ646901" s="2347"/>
    </row>
    <row r="646925" spans="62:62" x14ac:dyDescent="0.25">
      <c r="BJ646925" s="2351"/>
    </row>
    <row r="646926" spans="62:62" x14ac:dyDescent="0.25">
      <c r="BJ646926" s="2347"/>
    </row>
    <row r="646950" spans="62:62" x14ac:dyDescent="0.25">
      <c r="BJ646950" s="2351"/>
    </row>
    <row r="646951" spans="62:62" x14ac:dyDescent="0.25">
      <c r="BJ646951" s="2347"/>
    </row>
    <row r="646975" spans="62:62" x14ac:dyDescent="0.25">
      <c r="BJ646975" s="2351"/>
    </row>
    <row r="646976" spans="62:62" x14ac:dyDescent="0.25">
      <c r="BJ646976" s="2347"/>
    </row>
    <row r="647000" spans="62:62" x14ac:dyDescent="0.25">
      <c r="BJ647000" s="2351"/>
    </row>
    <row r="647001" spans="62:62" x14ac:dyDescent="0.25">
      <c r="BJ647001" s="2347"/>
    </row>
    <row r="647025" spans="62:62" x14ac:dyDescent="0.25">
      <c r="BJ647025" s="2351"/>
    </row>
    <row r="647026" spans="62:62" x14ac:dyDescent="0.25">
      <c r="BJ647026" s="2347"/>
    </row>
    <row r="647050" spans="62:62" x14ac:dyDescent="0.25">
      <c r="BJ647050" s="2351"/>
    </row>
    <row r="647051" spans="62:62" x14ac:dyDescent="0.25">
      <c r="BJ647051" s="2347"/>
    </row>
    <row r="647075" spans="62:62" x14ac:dyDescent="0.25">
      <c r="BJ647075" s="2351"/>
    </row>
    <row r="647076" spans="62:62" x14ac:dyDescent="0.25">
      <c r="BJ647076" s="2347"/>
    </row>
    <row r="647100" spans="62:62" x14ac:dyDescent="0.25">
      <c r="BJ647100" s="2351"/>
    </row>
    <row r="647101" spans="62:62" x14ac:dyDescent="0.25">
      <c r="BJ647101" s="2347"/>
    </row>
    <row r="647125" spans="62:62" x14ac:dyDescent="0.25">
      <c r="BJ647125" s="2351"/>
    </row>
    <row r="647126" spans="62:62" x14ac:dyDescent="0.25">
      <c r="BJ647126" s="2347"/>
    </row>
    <row r="647150" spans="62:62" x14ac:dyDescent="0.25">
      <c r="BJ647150" s="2351"/>
    </row>
    <row r="647151" spans="62:62" x14ac:dyDescent="0.25">
      <c r="BJ647151" s="2347"/>
    </row>
    <row r="647175" spans="62:62" x14ac:dyDescent="0.25">
      <c r="BJ647175" s="2351"/>
    </row>
    <row r="647176" spans="62:62" x14ac:dyDescent="0.25">
      <c r="BJ647176" s="2347"/>
    </row>
    <row r="647200" spans="62:62" x14ac:dyDescent="0.25">
      <c r="BJ647200" s="2351"/>
    </row>
    <row r="647201" spans="62:62" x14ac:dyDescent="0.25">
      <c r="BJ647201" s="2347"/>
    </row>
    <row r="647225" spans="62:62" x14ac:dyDescent="0.25">
      <c r="BJ647225" s="2351"/>
    </row>
    <row r="647226" spans="62:62" x14ac:dyDescent="0.25">
      <c r="BJ647226" s="2347"/>
    </row>
    <row r="647250" spans="62:62" x14ac:dyDescent="0.25">
      <c r="BJ647250" s="2351"/>
    </row>
    <row r="647251" spans="62:62" x14ac:dyDescent="0.25">
      <c r="BJ647251" s="2347"/>
    </row>
    <row r="647275" spans="62:62" x14ac:dyDescent="0.25">
      <c r="BJ647275" s="2351"/>
    </row>
    <row r="647276" spans="62:62" x14ac:dyDescent="0.25">
      <c r="BJ647276" s="2347"/>
    </row>
    <row r="647300" spans="62:62" x14ac:dyDescent="0.25">
      <c r="BJ647300" s="2351"/>
    </row>
    <row r="647301" spans="62:62" x14ac:dyDescent="0.25">
      <c r="BJ647301" s="2347"/>
    </row>
    <row r="647325" spans="62:62" x14ac:dyDescent="0.25">
      <c r="BJ647325" s="2351"/>
    </row>
    <row r="647326" spans="62:62" x14ac:dyDescent="0.25">
      <c r="BJ647326" s="2347"/>
    </row>
    <row r="647350" spans="62:62" x14ac:dyDescent="0.25">
      <c r="BJ647350" s="2351"/>
    </row>
    <row r="647351" spans="62:62" x14ac:dyDescent="0.25">
      <c r="BJ647351" s="2347"/>
    </row>
    <row r="647375" spans="62:62" x14ac:dyDescent="0.25">
      <c r="BJ647375" s="2351"/>
    </row>
    <row r="647376" spans="62:62" x14ac:dyDescent="0.25">
      <c r="BJ647376" s="2347"/>
    </row>
    <row r="647400" spans="62:62" x14ac:dyDescent="0.25">
      <c r="BJ647400" s="2351"/>
    </row>
    <row r="647401" spans="62:62" x14ac:dyDescent="0.25">
      <c r="BJ647401" s="2347"/>
    </row>
    <row r="647425" spans="62:62" x14ac:dyDescent="0.25">
      <c r="BJ647425" s="2351"/>
    </row>
    <row r="647426" spans="62:62" x14ac:dyDescent="0.25">
      <c r="BJ647426" s="2347"/>
    </row>
    <row r="647450" spans="62:62" x14ac:dyDescent="0.25">
      <c r="BJ647450" s="2351"/>
    </row>
    <row r="647451" spans="62:62" x14ac:dyDescent="0.25">
      <c r="BJ647451" s="2347"/>
    </row>
    <row r="647475" spans="62:62" x14ac:dyDescent="0.25">
      <c r="BJ647475" s="2351"/>
    </row>
    <row r="647476" spans="62:62" x14ac:dyDescent="0.25">
      <c r="BJ647476" s="2347"/>
    </row>
    <row r="647500" spans="62:62" x14ac:dyDescent="0.25">
      <c r="BJ647500" s="2351"/>
    </row>
    <row r="647501" spans="62:62" x14ac:dyDescent="0.25">
      <c r="BJ647501" s="2347"/>
    </row>
    <row r="647525" spans="62:62" x14ac:dyDescent="0.25">
      <c r="BJ647525" s="2351"/>
    </row>
    <row r="647526" spans="62:62" x14ac:dyDescent="0.25">
      <c r="BJ647526" s="2347"/>
    </row>
    <row r="647550" spans="62:62" x14ac:dyDescent="0.25">
      <c r="BJ647550" s="2351"/>
    </row>
    <row r="647551" spans="62:62" x14ac:dyDescent="0.25">
      <c r="BJ647551" s="2347"/>
    </row>
    <row r="647575" spans="62:62" x14ac:dyDescent="0.25">
      <c r="BJ647575" s="2351"/>
    </row>
    <row r="647576" spans="62:62" x14ac:dyDescent="0.25">
      <c r="BJ647576" s="2347"/>
    </row>
    <row r="647600" spans="62:62" x14ac:dyDescent="0.25">
      <c r="BJ647600" s="2351"/>
    </row>
    <row r="647601" spans="62:62" x14ac:dyDescent="0.25">
      <c r="BJ647601" s="2347"/>
    </row>
    <row r="647625" spans="62:62" x14ac:dyDescent="0.25">
      <c r="BJ647625" s="2351"/>
    </row>
    <row r="647626" spans="62:62" x14ac:dyDescent="0.25">
      <c r="BJ647626" s="2347"/>
    </row>
    <row r="647650" spans="62:62" x14ac:dyDescent="0.25">
      <c r="BJ647650" s="2351"/>
    </row>
    <row r="647651" spans="62:62" x14ac:dyDescent="0.25">
      <c r="BJ647651" s="2347"/>
    </row>
    <row r="647675" spans="62:62" x14ac:dyDescent="0.25">
      <c r="BJ647675" s="2351"/>
    </row>
    <row r="647676" spans="62:62" x14ac:dyDescent="0.25">
      <c r="BJ647676" s="2347"/>
    </row>
    <row r="647700" spans="62:62" x14ac:dyDescent="0.25">
      <c r="BJ647700" s="2351"/>
    </row>
    <row r="647701" spans="62:62" x14ac:dyDescent="0.25">
      <c r="BJ647701" s="2347"/>
    </row>
    <row r="647725" spans="62:62" x14ac:dyDescent="0.25">
      <c r="BJ647725" s="2351"/>
    </row>
    <row r="647726" spans="62:62" x14ac:dyDescent="0.25">
      <c r="BJ647726" s="2347"/>
    </row>
    <row r="647750" spans="62:62" x14ac:dyDescent="0.25">
      <c r="BJ647750" s="2351"/>
    </row>
    <row r="647751" spans="62:62" x14ac:dyDescent="0.25">
      <c r="BJ647751" s="2347"/>
    </row>
    <row r="647775" spans="62:62" x14ac:dyDescent="0.25">
      <c r="BJ647775" s="2351"/>
    </row>
    <row r="647776" spans="62:62" x14ac:dyDescent="0.25">
      <c r="BJ647776" s="2347"/>
    </row>
    <row r="647800" spans="62:62" x14ac:dyDescent="0.25">
      <c r="BJ647800" s="2351"/>
    </row>
    <row r="647801" spans="62:62" x14ac:dyDescent="0.25">
      <c r="BJ647801" s="2347"/>
    </row>
    <row r="647825" spans="62:62" x14ac:dyDescent="0.25">
      <c r="BJ647825" s="2351"/>
    </row>
    <row r="647826" spans="62:62" x14ac:dyDescent="0.25">
      <c r="BJ647826" s="2347"/>
    </row>
    <row r="647850" spans="62:62" x14ac:dyDescent="0.25">
      <c r="BJ647850" s="2351"/>
    </row>
    <row r="647851" spans="62:62" x14ac:dyDescent="0.25">
      <c r="BJ647851" s="2347"/>
    </row>
    <row r="647875" spans="62:62" x14ac:dyDescent="0.25">
      <c r="BJ647875" s="2351"/>
    </row>
    <row r="647876" spans="62:62" x14ac:dyDescent="0.25">
      <c r="BJ647876" s="2347"/>
    </row>
    <row r="647900" spans="62:62" x14ac:dyDescent="0.25">
      <c r="BJ647900" s="2351"/>
    </row>
    <row r="647901" spans="62:62" x14ac:dyDescent="0.25">
      <c r="BJ647901" s="2347"/>
    </row>
    <row r="647925" spans="62:62" x14ac:dyDescent="0.25">
      <c r="BJ647925" s="2351"/>
    </row>
    <row r="647926" spans="62:62" x14ac:dyDescent="0.25">
      <c r="BJ647926" s="2347"/>
    </row>
    <row r="647950" spans="62:62" x14ac:dyDescent="0.25">
      <c r="BJ647950" s="2351"/>
    </row>
    <row r="647951" spans="62:62" x14ac:dyDescent="0.25">
      <c r="BJ647951" s="2347"/>
    </row>
    <row r="647975" spans="62:62" x14ac:dyDescent="0.25">
      <c r="BJ647975" s="2351"/>
    </row>
    <row r="647976" spans="62:62" x14ac:dyDescent="0.25">
      <c r="BJ647976" s="2347"/>
    </row>
    <row r="648000" spans="62:62" x14ac:dyDescent="0.25">
      <c r="BJ648000" s="2351"/>
    </row>
    <row r="648001" spans="62:62" x14ac:dyDescent="0.25">
      <c r="BJ648001" s="2347"/>
    </row>
    <row r="648025" spans="62:62" x14ac:dyDescent="0.25">
      <c r="BJ648025" s="2351"/>
    </row>
    <row r="648026" spans="62:62" x14ac:dyDescent="0.25">
      <c r="BJ648026" s="2347"/>
    </row>
    <row r="648050" spans="62:62" x14ac:dyDescent="0.25">
      <c r="BJ648050" s="2351"/>
    </row>
    <row r="648051" spans="62:62" x14ac:dyDescent="0.25">
      <c r="BJ648051" s="2347"/>
    </row>
    <row r="648075" spans="62:62" x14ac:dyDescent="0.25">
      <c r="BJ648075" s="2351"/>
    </row>
    <row r="648076" spans="62:62" x14ac:dyDescent="0.25">
      <c r="BJ648076" s="2347"/>
    </row>
    <row r="648100" spans="62:62" x14ac:dyDescent="0.25">
      <c r="BJ648100" s="2351"/>
    </row>
    <row r="648101" spans="62:62" x14ac:dyDescent="0.25">
      <c r="BJ648101" s="2347"/>
    </row>
    <row r="648125" spans="62:62" x14ac:dyDescent="0.25">
      <c r="BJ648125" s="2351"/>
    </row>
    <row r="648126" spans="62:62" x14ac:dyDescent="0.25">
      <c r="BJ648126" s="2347"/>
    </row>
    <row r="648150" spans="62:62" x14ac:dyDescent="0.25">
      <c r="BJ648150" s="2351"/>
    </row>
    <row r="648151" spans="62:62" x14ac:dyDescent="0.25">
      <c r="BJ648151" s="2347"/>
    </row>
    <row r="648175" spans="62:62" x14ac:dyDescent="0.25">
      <c r="BJ648175" s="2351"/>
    </row>
    <row r="648176" spans="62:62" x14ac:dyDescent="0.25">
      <c r="BJ648176" s="2347"/>
    </row>
    <row r="648200" spans="62:62" x14ac:dyDescent="0.25">
      <c r="BJ648200" s="2351"/>
    </row>
    <row r="648201" spans="62:62" x14ac:dyDescent="0.25">
      <c r="BJ648201" s="2347"/>
    </row>
    <row r="648225" spans="62:62" x14ac:dyDescent="0.25">
      <c r="BJ648225" s="2351"/>
    </row>
    <row r="648226" spans="62:62" x14ac:dyDescent="0.25">
      <c r="BJ648226" s="2347"/>
    </row>
    <row r="648250" spans="62:62" x14ac:dyDescent="0.25">
      <c r="BJ648250" s="2351"/>
    </row>
    <row r="648251" spans="62:62" x14ac:dyDescent="0.25">
      <c r="BJ648251" s="2347"/>
    </row>
    <row r="648275" spans="62:62" x14ac:dyDescent="0.25">
      <c r="BJ648275" s="2351"/>
    </row>
    <row r="648276" spans="62:62" x14ac:dyDescent="0.25">
      <c r="BJ648276" s="2347"/>
    </row>
    <row r="648300" spans="62:62" x14ac:dyDescent="0.25">
      <c r="BJ648300" s="2351"/>
    </row>
    <row r="648301" spans="62:62" x14ac:dyDescent="0.25">
      <c r="BJ648301" s="2347"/>
    </row>
    <row r="648325" spans="62:62" x14ac:dyDescent="0.25">
      <c r="BJ648325" s="2351"/>
    </row>
    <row r="648326" spans="62:62" x14ac:dyDescent="0.25">
      <c r="BJ648326" s="2347"/>
    </row>
    <row r="648350" spans="62:62" x14ac:dyDescent="0.25">
      <c r="BJ648350" s="2351"/>
    </row>
    <row r="648351" spans="62:62" x14ac:dyDescent="0.25">
      <c r="BJ648351" s="2347"/>
    </row>
    <row r="648375" spans="62:62" x14ac:dyDescent="0.25">
      <c r="BJ648375" s="2351"/>
    </row>
    <row r="648376" spans="62:62" x14ac:dyDescent="0.25">
      <c r="BJ648376" s="2347"/>
    </row>
    <row r="648400" spans="62:62" x14ac:dyDescent="0.25">
      <c r="BJ648400" s="2351"/>
    </row>
    <row r="648401" spans="62:62" x14ac:dyDescent="0.25">
      <c r="BJ648401" s="2347"/>
    </row>
    <row r="648425" spans="62:62" x14ac:dyDescent="0.25">
      <c r="BJ648425" s="2351"/>
    </row>
    <row r="648426" spans="62:62" x14ac:dyDescent="0.25">
      <c r="BJ648426" s="2347"/>
    </row>
    <row r="648450" spans="62:62" x14ac:dyDescent="0.25">
      <c r="BJ648450" s="2351"/>
    </row>
    <row r="648451" spans="62:62" x14ac:dyDescent="0.25">
      <c r="BJ648451" s="2347"/>
    </row>
    <row r="648475" spans="62:62" x14ac:dyDescent="0.25">
      <c r="BJ648475" s="2351"/>
    </row>
    <row r="648476" spans="62:62" x14ac:dyDescent="0.25">
      <c r="BJ648476" s="2347"/>
    </row>
    <row r="648500" spans="62:62" x14ac:dyDescent="0.25">
      <c r="BJ648500" s="2351"/>
    </row>
    <row r="648501" spans="62:62" x14ac:dyDescent="0.25">
      <c r="BJ648501" s="2347"/>
    </row>
    <row r="648525" spans="62:62" x14ac:dyDescent="0.25">
      <c r="BJ648525" s="2351"/>
    </row>
    <row r="648526" spans="62:62" x14ac:dyDescent="0.25">
      <c r="BJ648526" s="2347"/>
    </row>
    <row r="648550" spans="62:62" x14ac:dyDescent="0.25">
      <c r="BJ648550" s="2351"/>
    </row>
    <row r="648551" spans="62:62" x14ac:dyDescent="0.25">
      <c r="BJ648551" s="2347"/>
    </row>
    <row r="648575" spans="62:62" x14ac:dyDescent="0.25">
      <c r="BJ648575" s="2351"/>
    </row>
    <row r="648576" spans="62:62" x14ac:dyDescent="0.25">
      <c r="BJ648576" s="2347"/>
    </row>
    <row r="648600" spans="62:62" x14ac:dyDescent="0.25">
      <c r="BJ648600" s="2351"/>
    </row>
    <row r="648601" spans="62:62" x14ac:dyDescent="0.25">
      <c r="BJ648601" s="2347"/>
    </row>
    <row r="648625" spans="62:62" x14ac:dyDescent="0.25">
      <c r="BJ648625" s="2351"/>
    </row>
    <row r="648626" spans="62:62" x14ac:dyDescent="0.25">
      <c r="BJ648626" s="2347"/>
    </row>
    <row r="648650" spans="62:62" x14ac:dyDescent="0.25">
      <c r="BJ648650" s="2351"/>
    </row>
    <row r="648651" spans="62:62" x14ac:dyDescent="0.25">
      <c r="BJ648651" s="2347"/>
    </row>
    <row r="648675" spans="62:62" x14ac:dyDescent="0.25">
      <c r="BJ648675" s="2351"/>
    </row>
    <row r="648676" spans="62:62" x14ac:dyDescent="0.25">
      <c r="BJ648676" s="2347"/>
    </row>
    <row r="648700" spans="62:62" x14ac:dyDescent="0.25">
      <c r="BJ648700" s="2351"/>
    </row>
    <row r="648701" spans="62:62" x14ac:dyDescent="0.25">
      <c r="BJ648701" s="2347"/>
    </row>
    <row r="648725" spans="62:62" x14ac:dyDescent="0.25">
      <c r="BJ648725" s="2351"/>
    </row>
    <row r="648726" spans="62:62" x14ac:dyDescent="0.25">
      <c r="BJ648726" s="2347"/>
    </row>
    <row r="648750" spans="62:62" x14ac:dyDescent="0.25">
      <c r="BJ648750" s="2351"/>
    </row>
    <row r="648751" spans="62:62" x14ac:dyDescent="0.25">
      <c r="BJ648751" s="2347"/>
    </row>
    <row r="648775" spans="62:62" x14ac:dyDescent="0.25">
      <c r="BJ648775" s="2351"/>
    </row>
    <row r="648776" spans="62:62" x14ac:dyDescent="0.25">
      <c r="BJ648776" s="2347"/>
    </row>
    <row r="648800" spans="62:62" x14ac:dyDescent="0.25">
      <c r="BJ648800" s="2351"/>
    </row>
    <row r="648801" spans="62:62" x14ac:dyDescent="0.25">
      <c r="BJ648801" s="2347"/>
    </row>
    <row r="648825" spans="62:62" x14ac:dyDescent="0.25">
      <c r="BJ648825" s="2351"/>
    </row>
    <row r="648826" spans="62:62" x14ac:dyDescent="0.25">
      <c r="BJ648826" s="2347"/>
    </row>
    <row r="648850" spans="62:62" x14ac:dyDescent="0.25">
      <c r="BJ648850" s="2351"/>
    </row>
    <row r="648851" spans="62:62" x14ac:dyDescent="0.25">
      <c r="BJ648851" s="2347"/>
    </row>
    <row r="648875" spans="62:62" x14ac:dyDescent="0.25">
      <c r="BJ648875" s="2351"/>
    </row>
    <row r="648876" spans="62:62" x14ac:dyDescent="0.25">
      <c r="BJ648876" s="2347"/>
    </row>
    <row r="648900" spans="62:62" x14ac:dyDescent="0.25">
      <c r="BJ648900" s="2351"/>
    </row>
    <row r="648901" spans="62:62" x14ac:dyDescent="0.25">
      <c r="BJ648901" s="2347"/>
    </row>
    <row r="648925" spans="62:62" x14ac:dyDescent="0.25">
      <c r="BJ648925" s="2351"/>
    </row>
    <row r="648926" spans="62:62" x14ac:dyDescent="0.25">
      <c r="BJ648926" s="2347"/>
    </row>
    <row r="648950" spans="62:62" x14ac:dyDescent="0.25">
      <c r="BJ648950" s="2351"/>
    </row>
    <row r="648951" spans="62:62" x14ac:dyDescent="0.25">
      <c r="BJ648951" s="2347"/>
    </row>
    <row r="648975" spans="62:62" x14ac:dyDescent="0.25">
      <c r="BJ648975" s="2351"/>
    </row>
    <row r="648976" spans="62:62" x14ac:dyDescent="0.25">
      <c r="BJ648976" s="2347"/>
    </row>
    <row r="649000" spans="62:62" x14ac:dyDescent="0.25">
      <c r="BJ649000" s="2351"/>
    </row>
    <row r="649001" spans="62:62" x14ac:dyDescent="0.25">
      <c r="BJ649001" s="2347"/>
    </row>
    <row r="649025" spans="62:62" x14ac:dyDescent="0.25">
      <c r="BJ649025" s="2351"/>
    </row>
    <row r="649026" spans="62:62" x14ac:dyDescent="0.25">
      <c r="BJ649026" s="2347"/>
    </row>
    <row r="649050" spans="62:62" x14ac:dyDescent="0.25">
      <c r="BJ649050" s="2351"/>
    </row>
    <row r="649051" spans="62:62" x14ac:dyDescent="0.25">
      <c r="BJ649051" s="2347"/>
    </row>
    <row r="649075" spans="62:62" x14ac:dyDescent="0.25">
      <c r="BJ649075" s="2351"/>
    </row>
    <row r="649076" spans="62:62" x14ac:dyDescent="0.25">
      <c r="BJ649076" s="2347"/>
    </row>
    <row r="649100" spans="62:62" x14ac:dyDescent="0.25">
      <c r="BJ649100" s="2351"/>
    </row>
    <row r="649101" spans="62:62" x14ac:dyDescent="0.25">
      <c r="BJ649101" s="2347"/>
    </row>
    <row r="649125" spans="62:62" x14ac:dyDescent="0.25">
      <c r="BJ649125" s="2351"/>
    </row>
    <row r="649126" spans="62:62" x14ac:dyDescent="0.25">
      <c r="BJ649126" s="2347"/>
    </row>
    <row r="649150" spans="62:62" x14ac:dyDescent="0.25">
      <c r="BJ649150" s="2351"/>
    </row>
    <row r="649151" spans="62:62" x14ac:dyDescent="0.25">
      <c r="BJ649151" s="2347"/>
    </row>
    <row r="649175" spans="62:62" x14ac:dyDescent="0.25">
      <c r="BJ649175" s="2351"/>
    </row>
    <row r="649176" spans="62:62" x14ac:dyDescent="0.25">
      <c r="BJ649176" s="2347"/>
    </row>
    <row r="649200" spans="62:62" x14ac:dyDescent="0.25">
      <c r="BJ649200" s="2351"/>
    </row>
    <row r="649201" spans="62:62" x14ac:dyDescent="0.25">
      <c r="BJ649201" s="2347"/>
    </row>
    <row r="649225" spans="62:62" x14ac:dyDescent="0.25">
      <c r="BJ649225" s="2351"/>
    </row>
    <row r="649226" spans="62:62" x14ac:dyDescent="0.25">
      <c r="BJ649226" s="2347"/>
    </row>
    <row r="649250" spans="62:62" x14ac:dyDescent="0.25">
      <c r="BJ649250" s="2351"/>
    </row>
    <row r="649251" spans="62:62" x14ac:dyDescent="0.25">
      <c r="BJ649251" s="2347"/>
    </row>
    <row r="649275" spans="62:62" x14ac:dyDescent="0.25">
      <c r="BJ649275" s="2351"/>
    </row>
    <row r="649276" spans="62:62" x14ac:dyDescent="0.25">
      <c r="BJ649276" s="2347"/>
    </row>
    <row r="649300" spans="62:62" x14ac:dyDescent="0.25">
      <c r="BJ649300" s="2351"/>
    </row>
    <row r="649301" spans="62:62" x14ac:dyDescent="0.25">
      <c r="BJ649301" s="2347"/>
    </row>
    <row r="649325" spans="62:62" x14ac:dyDescent="0.25">
      <c r="BJ649325" s="2351"/>
    </row>
    <row r="649326" spans="62:62" x14ac:dyDescent="0.25">
      <c r="BJ649326" s="2347"/>
    </row>
    <row r="649350" spans="62:62" x14ac:dyDescent="0.25">
      <c r="BJ649350" s="2351"/>
    </row>
    <row r="649351" spans="62:62" x14ac:dyDescent="0.25">
      <c r="BJ649351" s="2347"/>
    </row>
    <row r="649375" spans="62:62" x14ac:dyDescent="0.25">
      <c r="BJ649375" s="2351"/>
    </row>
    <row r="649376" spans="62:62" x14ac:dyDescent="0.25">
      <c r="BJ649376" s="2347"/>
    </row>
    <row r="649400" spans="62:62" x14ac:dyDescent="0.25">
      <c r="BJ649400" s="2351"/>
    </row>
    <row r="649401" spans="62:62" x14ac:dyDescent="0.25">
      <c r="BJ649401" s="2347"/>
    </row>
    <row r="649425" spans="62:62" x14ac:dyDescent="0.25">
      <c r="BJ649425" s="2351"/>
    </row>
    <row r="649426" spans="62:62" x14ac:dyDescent="0.25">
      <c r="BJ649426" s="2347"/>
    </row>
    <row r="649450" spans="62:62" x14ac:dyDescent="0.25">
      <c r="BJ649450" s="2351"/>
    </row>
    <row r="649451" spans="62:62" x14ac:dyDescent="0.25">
      <c r="BJ649451" s="2347"/>
    </row>
    <row r="649475" spans="62:62" x14ac:dyDescent="0.25">
      <c r="BJ649475" s="2351"/>
    </row>
    <row r="649476" spans="62:62" x14ac:dyDescent="0.25">
      <c r="BJ649476" s="2347"/>
    </row>
    <row r="649500" spans="62:62" x14ac:dyDescent="0.25">
      <c r="BJ649500" s="2351"/>
    </row>
    <row r="649501" spans="62:62" x14ac:dyDescent="0.25">
      <c r="BJ649501" s="2347"/>
    </row>
    <row r="649525" spans="62:62" x14ac:dyDescent="0.25">
      <c r="BJ649525" s="2351"/>
    </row>
    <row r="649526" spans="62:62" x14ac:dyDescent="0.25">
      <c r="BJ649526" s="2347"/>
    </row>
    <row r="649550" spans="62:62" x14ac:dyDescent="0.25">
      <c r="BJ649550" s="2351"/>
    </row>
    <row r="649551" spans="62:62" x14ac:dyDescent="0.25">
      <c r="BJ649551" s="2347"/>
    </row>
    <row r="649575" spans="62:62" x14ac:dyDescent="0.25">
      <c r="BJ649575" s="2351"/>
    </row>
    <row r="649576" spans="62:62" x14ac:dyDescent="0.25">
      <c r="BJ649576" s="2347"/>
    </row>
    <row r="649600" spans="62:62" x14ac:dyDescent="0.25">
      <c r="BJ649600" s="2351"/>
    </row>
    <row r="649601" spans="62:62" x14ac:dyDescent="0.25">
      <c r="BJ649601" s="2347"/>
    </row>
    <row r="649625" spans="62:62" x14ac:dyDescent="0.25">
      <c r="BJ649625" s="2351"/>
    </row>
    <row r="649626" spans="62:62" x14ac:dyDescent="0.25">
      <c r="BJ649626" s="2347"/>
    </row>
    <row r="649650" spans="62:62" x14ac:dyDescent="0.25">
      <c r="BJ649650" s="2351"/>
    </row>
    <row r="649651" spans="62:62" x14ac:dyDescent="0.25">
      <c r="BJ649651" s="2347"/>
    </row>
    <row r="649675" spans="62:62" x14ac:dyDescent="0.25">
      <c r="BJ649675" s="2351"/>
    </row>
    <row r="649676" spans="62:62" x14ac:dyDescent="0.25">
      <c r="BJ649676" s="2347"/>
    </row>
    <row r="649700" spans="62:62" x14ac:dyDescent="0.25">
      <c r="BJ649700" s="2351"/>
    </row>
    <row r="649701" spans="62:62" x14ac:dyDescent="0.25">
      <c r="BJ649701" s="2347"/>
    </row>
    <row r="649725" spans="62:62" x14ac:dyDescent="0.25">
      <c r="BJ649725" s="2351"/>
    </row>
    <row r="649726" spans="62:62" x14ac:dyDescent="0.25">
      <c r="BJ649726" s="2347"/>
    </row>
    <row r="649750" spans="62:62" x14ac:dyDescent="0.25">
      <c r="BJ649750" s="2351"/>
    </row>
    <row r="649751" spans="62:62" x14ac:dyDescent="0.25">
      <c r="BJ649751" s="2347"/>
    </row>
    <row r="649775" spans="62:62" x14ac:dyDescent="0.25">
      <c r="BJ649775" s="2351"/>
    </row>
    <row r="649776" spans="62:62" x14ac:dyDescent="0.25">
      <c r="BJ649776" s="2347"/>
    </row>
    <row r="649800" spans="62:62" x14ac:dyDescent="0.25">
      <c r="BJ649800" s="2351"/>
    </row>
    <row r="649801" spans="62:62" x14ac:dyDescent="0.25">
      <c r="BJ649801" s="2347"/>
    </row>
    <row r="649825" spans="62:62" x14ac:dyDescent="0.25">
      <c r="BJ649825" s="2351"/>
    </row>
    <row r="649826" spans="62:62" x14ac:dyDescent="0.25">
      <c r="BJ649826" s="2347"/>
    </row>
    <row r="649850" spans="62:62" x14ac:dyDescent="0.25">
      <c r="BJ649850" s="2351"/>
    </row>
    <row r="649851" spans="62:62" x14ac:dyDescent="0.25">
      <c r="BJ649851" s="2347"/>
    </row>
    <row r="649875" spans="62:62" x14ac:dyDescent="0.25">
      <c r="BJ649875" s="2351"/>
    </row>
    <row r="649876" spans="62:62" x14ac:dyDescent="0.25">
      <c r="BJ649876" s="2347"/>
    </row>
    <row r="649900" spans="62:62" x14ac:dyDescent="0.25">
      <c r="BJ649900" s="2351"/>
    </row>
    <row r="649901" spans="62:62" x14ac:dyDescent="0.25">
      <c r="BJ649901" s="2347"/>
    </row>
    <row r="649925" spans="62:62" x14ac:dyDescent="0.25">
      <c r="BJ649925" s="2351"/>
    </row>
    <row r="649926" spans="62:62" x14ac:dyDescent="0.25">
      <c r="BJ649926" s="2347"/>
    </row>
    <row r="649950" spans="62:62" x14ac:dyDescent="0.25">
      <c r="BJ649950" s="2351"/>
    </row>
    <row r="649951" spans="62:62" x14ac:dyDescent="0.25">
      <c r="BJ649951" s="2347"/>
    </row>
    <row r="649975" spans="62:62" x14ac:dyDescent="0.25">
      <c r="BJ649975" s="2351"/>
    </row>
    <row r="649976" spans="62:62" x14ac:dyDescent="0.25">
      <c r="BJ649976" s="2347"/>
    </row>
    <row r="650000" spans="62:62" x14ac:dyDescent="0.25">
      <c r="BJ650000" s="2351"/>
    </row>
    <row r="650001" spans="62:62" x14ac:dyDescent="0.25">
      <c r="BJ650001" s="2347"/>
    </row>
    <row r="650025" spans="62:62" x14ac:dyDescent="0.25">
      <c r="BJ650025" s="2351"/>
    </row>
    <row r="650026" spans="62:62" x14ac:dyDescent="0.25">
      <c r="BJ650026" s="2347"/>
    </row>
    <row r="650050" spans="62:62" x14ac:dyDescent="0.25">
      <c r="BJ650050" s="2351"/>
    </row>
    <row r="650051" spans="62:62" x14ac:dyDescent="0.25">
      <c r="BJ650051" s="2347"/>
    </row>
    <row r="650075" spans="62:62" x14ac:dyDescent="0.25">
      <c r="BJ650075" s="2351"/>
    </row>
    <row r="650076" spans="62:62" x14ac:dyDescent="0.25">
      <c r="BJ650076" s="2347"/>
    </row>
    <row r="650100" spans="62:62" x14ac:dyDescent="0.25">
      <c r="BJ650100" s="2351"/>
    </row>
    <row r="650101" spans="62:62" x14ac:dyDescent="0.25">
      <c r="BJ650101" s="2347"/>
    </row>
    <row r="650125" spans="62:62" x14ac:dyDescent="0.25">
      <c r="BJ650125" s="2351"/>
    </row>
    <row r="650126" spans="62:62" x14ac:dyDescent="0.25">
      <c r="BJ650126" s="2347"/>
    </row>
    <row r="650150" spans="62:62" x14ac:dyDescent="0.25">
      <c r="BJ650150" s="2351"/>
    </row>
    <row r="650151" spans="62:62" x14ac:dyDescent="0.25">
      <c r="BJ650151" s="2347"/>
    </row>
    <row r="650175" spans="62:62" x14ac:dyDescent="0.25">
      <c r="BJ650175" s="2351"/>
    </row>
    <row r="650176" spans="62:62" x14ac:dyDescent="0.25">
      <c r="BJ650176" s="2347"/>
    </row>
    <row r="650200" spans="62:62" x14ac:dyDescent="0.25">
      <c r="BJ650200" s="2351"/>
    </row>
    <row r="650201" spans="62:62" x14ac:dyDescent="0.25">
      <c r="BJ650201" s="2347"/>
    </row>
    <row r="650225" spans="62:62" x14ac:dyDescent="0.25">
      <c r="BJ650225" s="2351"/>
    </row>
    <row r="650226" spans="62:62" x14ac:dyDescent="0.25">
      <c r="BJ650226" s="2347"/>
    </row>
    <row r="650250" spans="62:62" x14ac:dyDescent="0.25">
      <c r="BJ650250" s="2351"/>
    </row>
    <row r="650251" spans="62:62" x14ac:dyDescent="0.25">
      <c r="BJ650251" s="2347"/>
    </row>
    <row r="650275" spans="62:62" x14ac:dyDescent="0.25">
      <c r="BJ650275" s="2351"/>
    </row>
    <row r="650276" spans="62:62" x14ac:dyDescent="0.25">
      <c r="BJ650276" s="2347"/>
    </row>
    <row r="650300" spans="62:62" x14ac:dyDescent="0.25">
      <c r="BJ650300" s="2351"/>
    </row>
    <row r="650301" spans="62:62" x14ac:dyDescent="0.25">
      <c r="BJ650301" s="2347"/>
    </row>
    <row r="650325" spans="62:62" x14ac:dyDescent="0.25">
      <c r="BJ650325" s="2351"/>
    </row>
    <row r="650326" spans="62:62" x14ac:dyDescent="0.25">
      <c r="BJ650326" s="2347"/>
    </row>
    <row r="650350" spans="62:62" x14ac:dyDescent="0.25">
      <c r="BJ650350" s="2351"/>
    </row>
    <row r="650351" spans="62:62" x14ac:dyDescent="0.25">
      <c r="BJ650351" s="2347"/>
    </row>
    <row r="650375" spans="62:62" x14ac:dyDescent="0.25">
      <c r="BJ650375" s="2351"/>
    </row>
    <row r="650376" spans="62:62" x14ac:dyDescent="0.25">
      <c r="BJ650376" s="2347"/>
    </row>
    <row r="650400" spans="62:62" x14ac:dyDescent="0.25">
      <c r="BJ650400" s="2351"/>
    </row>
    <row r="650401" spans="62:62" x14ac:dyDescent="0.25">
      <c r="BJ650401" s="2347"/>
    </row>
    <row r="650425" spans="62:62" x14ac:dyDescent="0.25">
      <c r="BJ650425" s="2351"/>
    </row>
    <row r="650426" spans="62:62" x14ac:dyDescent="0.25">
      <c r="BJ650426" s="2347"/>
    </row>
    <row r="650450" spans="62:62" x14ac:dyDescent="0.25">
      <c r="BJ650450" s="2351"/>
    </row>
    <row r="650451" spans="62:62" x14ac:dyDescent="0.25">
      <c r="BJ650451" s="2347"/>
    </row>
    <row r="650475" spans="62:62" x14ac:dyDescent="0.25">
      <c r="BJ650475" s="2351"/>
    </row>
    <row r="650476" spans="62:62" x14ac:dyDescent="0.25">
      <c r="BJ650476" s="2347"/>
    </row>
    <row r="650500" spans="62:62" x14ac:dyDescent="0.25">
      <c r="BJ650500" s="2351"/>
    </row>
    <row r="650501" spans="62:62" x14ac:dyDescent="0.25">
      <c r="BJ650501" s="2347"/>
    </row>
    <row r="650525" spans="62:62" x14ac:dyDescent="0.25">
      <c r="BJ650525" s="2351"/>
    </row>
    <row r="650526" spans="62:62" x14ac:dyDescent="0.25">
      <c r="BJ650526" s="2347"/>
    </row>
    <row r="650550" spans="62:62" x14ac:dyDescent="0.25">
      <c r="BJ650550" s="2351"/>
    </row>
    <row r="650551" spans="62:62" x14ac:dyDescent="0.25">
      <c r="BJ650551" s="2347"/>
    </row>
    <row r="650575" spans="62:62" x14ac:dyDescent="0.25">
      <c r="BJ650575" s="2351"/>
    </row>
    <row r="650576" spans="62:62" x14ac:dyDescent="0.25">
      <c r="BJ650576" s="2347"/>
    </row>
    <row r="650600" spans="62:62" x14ac:dyDescent="0.25">
      <c r="BJ650600" s="2351"/>
    </row>
    <row r="650601" spans="62:62" x14ac:dyDescent="0.25">
      <c r="BJ650601" s="2347"/>
    </row>
    <row r="650625" spans="62:62" x14ac:dyDescent="0.25">
      <c r="BJ650625" s="2351"/>
    </row>
    <row r="650626" spans="62:62" x14ac:dyDescent="0.25">
      <c r="BJ650626" s="2347"/>
    </row>
    <row r="650650" spans="62:62" x14ac:dyDescent="0.25">
      <c r="BJ650650" s="2351"/>
    </row>
    <row r="650651" spans="62:62" x14ac:dyDescent="0.25">
      <c r="BJ650651" s="2347"/>
    </row>
    <row r="650675" spans="62:62" x14ac:dyDescent="0.25">
      <c r="BJ650675" s="2351"/>
    </row>
    <row r="650676" spans="62:62" x14ac:dyDescent="0.25">
      <c r="BJ650676" s="2347"/>
    </row>
    <row r="650700" spans="62:62" x14ac:dyDescent="0.25">
      <c r="BJ650700" s="2351"/>
    </row>
    <row r="650701" spans="62:62" x14ac:dyDescent="0.25">
      <c r="BJ650701" s="2347"/>
    </row>
    <row r="650725" spans="62:62" x14ac:dyDescent="0.25">
      <c r="BJ650725" s="2351"/>
    </row>
    <row r="650726" spans="62:62" x14ac:dyDescent="0.25">
      <c r="BJ650726" s="2347"/>
    </row>
    <row r="650750" spans="62:62" x14ac:dyDescent="0.25">
      <c r="BJ650750" s="2351"/>
    </row>
    <row r="650751" spans="62:62" x14ac:dyDescent="0.25">
      <c r="BJ650751" s="2347"/>
    </row>
    <row r="650775" spans="62:62" x14ac:dyDescent="0.25">
      <c r="BJ650775" s="2351"/>
    </row>
    <row r="650776" spans="62:62" x14ac:dyDescent="0.25">
      <c r="BJ650776" s="2347"/>
    </row>
    <row r="650800" spans="62:62" x14ac:dyDescent="0.25">
      <c r="BJ650800" s="2351"/>
    </row>
    <row r="650801" spans="62:62" x14ac:dyDescent="0.25">
      <c r="BJ650801" s="2347"/>
    </row>
    <row r="650825" spans="62:62" x14ac:dyDescent="0.25">
      <c r="BJ650825" s="2351"/>
    </row>
    <row r="650826" spans="62:62" x14ac:dyDescent="0.25">
      <c r="BJ650826" s="2347"/>
    </row>
    <row r="650850" spans="62:62" x14ac:dyDescent="0.25">
      <c r="BJ650850" s="2351"/>
    </row>
    <row r="650851" spans="62:62" x14ac:dyDescent="0.25">
      <c r="BJ650851" s="2347"/>
    </row>
    <row r="650875" spans="62:62" x14ac:dyDescent="0.25">
      <c r="BJ650875" s="2351"/>
    </row>
    <row r="650876" spans="62:62" x14ac:dyDescent="0.25">
      <c r="BJ650876" s="2347"/>
    </row>
    <row r="650900" spans="62:62" x14ac:dyDescent="0.25">
      <c r="BJ650900" s="2351"/>
    </row>
    <row r="650901" spans="62:62" x14ac:dyDescent="0.25">
      <c r="BJ650901" s="2347"/>
    </row>
    <row r="650925" spans="62:62" x14ac:dyDescent="0.25">
      <c r="BJ650925" s="2351"/>
    </row>
    <row r="650926" spans="62:62" x14ac:dyDescent="0.25">
      <c r="BJ650926" s="2347"/>
    </row>
    <row r="650950" spans="62:62" x14ac:dyDescent="0.25">
      <c r="BJ650950" s="2351"/>
    </row>
    <row r="650951" spans="62:62" x14ac:dyDescent="0.25">
      <c r="BJ650951" s="2347"/>
    </row>
    <row r="650975" spans="62:62" x14ac:dyDescent="0.25">
      <c r="BJ650975" s="2351"/>
    </row>
    <row r="650976" spans="62:62" x14ac:dyDescent="0.25">
      <c r="BJ650976" s="2347"/>
    </row>
    <row r="651000" spans="62:62" x14ac:dyDescent="0.25">
      <c r="BJ651000" s="2351"/>
    </row>
    <row r="651001" spans="62:62" x14ac:dyDescent="0.25">
      <c r="BJ651001" s="2347"/>
    </row>
    <row r="651025" spans="62:62" x14ac:dyDescent="0.25">
      <c r="BJ651025" s="2351"/>
    </row>
    <row r="651026" spans="62:62" x14ac:dyDescent="0.25">
      <c r="BJ651026" s="2347"/>
    </row>
    <row r="651050" spans="62:62" x14ac:dyDescent="0.25">
      <c r="BJ651050" s="2351"/>
    </row>
    <row r="651051" spans="62:62" x14ac:dyDescent="0.25">
      <c r="BJ651051" s="2347"/>
    </row>
    <row r="651075" spans="62:62" x14ac:dyDescent="0.25">
      <c r="BJ651075" s="2351"/>
    </row>
    <row r="651076" spans="62:62" x14ac:dyDescent="0.25">
      <c r="BJ651076" s="2347"/>
    </row>
    <row r="651100" spans="62:62" x14ac:dyDescent="0.25">
      <c r="BJ651100" s="2351"/>
    </row>
    <row r="651101" spans="62:62" x14ac:dyDescent="0.25">
      <c r="BJ651101" s="2347"/>
    </row>
    <row r="651125" spans="62:62" x14ac:dyDescent="0.25">
      <c r="BJ651125" s="2351"/>
    </row>
    <row r="651126" spans="62:62" x14ac:dyDescent="0.25">
      <c r="BJ651126" s="2347"/>
    </row>
    <row r="651150" spans="62:62" x14ac:dyDescent="0.25">
      <c r="BJ651150" s="2351"/>
    </row>
    <row r="651151" spans="62:62" x14ac:dyDescent="0.25">
      <c r="BJ651151" s="2347"/>
    </row>
    <row r="651175" spans="62:62" x14ac:dyDescent="0.25">
      <c r="BJ651175" s="2351"/>
    </row>
    <row r="651176" spans="62:62" x14ac:dyDescent="0.25">
      <c r="BJ651176" s="2347"/>
    </row>
    <row r="651200" spans="62:62" x14ac:dyDescent="0.25">
      <c r="BJ651200" s="2351"/>
    </row>
    <row r="651201" spans="62:62" x14ac:dyDescent="0.25">
      <c r="BJ651201" s="2347"/>
    </row>
    <row r="651225" spans="62:62" x14ac:dyDescent="0.25">
      <c r="BJ651225" s="2351"/>
    </row>
    <row r="651226" spans="62:62" x14ac:dyDescent="0.25">
      <c r="BJ651226" s="2347"/>
    </row>
    <row r="651250" spans="62:62" x14ac:dyDescent="0.25">
      <c r="BJ651250" s="2351"/>
    </row>
    <row r="651251" spans="62:62" x14ac:dyDescent="0.25">
      <c r="BJ651251" s="2347"/>
    </row>
    <row r="651275" spans="62:62" x14ac:dyDescent="0.25">
      <c r="BJ651275" s="2351"/>
    </row>
    <row r="651276" spans="62:62" x14ac:dyDescent="0.25">
      <c r="BJ651276" s="2347"/>
    </row>
    <row r="651300" spans="62:62" x14ac:dyDescent="0.25">
      <c r="BJ651300" s="2351"/>
    </row>
    <row r="651301" spans="62:62" x14ac:dyDescent="0.25">
      <c r="BJ651301" s="2347"/>
    </row>
    <row r="651325" spans="62:62" x14ac:dyDescent="0.25">
      <c r="BJ651325" s="2351"/>
    </row>
    <row r="651326" spans="62:62" x14ac:dyDescent="0.25">
      <c r="BJ651326" s="2347"/>
    </row>
    <row r="651350" spans="62:62" x14ac:dyDescent="0.25">
      <c r="BJ651350" s="2351"/>
    </row>
    <row r="651351" spans="62:62" x14ac:dyDescent="0.25">
      <c r="BJ651351" s="2347"/>
    </row>
    <row r="651375" spans="62:62" x14ac:dyDescent="0.25">
      <c r="BJ651375" s="2351"/>
    </row>
    <row r="651376" spans="62:62" x14ac:dyDescent="0.25">
      <c r="BJ651376" s="2347"/>
    </row>
    <row r="651400" spans="62:62" x14ac:dyDescent="0.25">
      <c r="BJ651400" s="2351"/>
    </row>
    <row r="651401" spans="62:62" x14ac:dyDescent="0.25">
      <c r="BJ651401" s="2347"/>
    </row>
    <row r="651425" spans="62:62" x14ac:dyDescent="0.25">
      <c r="BJ651425" s="2351"/>
    </row>
    <row r="651426" spans="62:62" x14ac:dyDescent="0.25">
      <c r="BJ651426" s="2347"/>
    </row>
    <row r="651450" spans="62:62" x14ac:dyDescent="0.25">
      <c r="BJ651450" s="2351"/>
    </row>
    <row r="651451" spans="62:62" x14ac:dyDescent="0.25">
      <c r="BJ651451" s="2347"/>
    </row>
    <row r="651475" spans="62:62" x14ac:dyDescent="0.25">
      <c r="BJ651475" s="2351"/>
    </row>
    <row r="651476" spans="62:62" x14ac:dyDescent="0.25">
      <c r="BJ651476" s="2347"/>
    </row>
    <row r="651500" spans="62:62" x14ac:dyDescent="0.25">
      <c r="BJ651500" s="2351"/>
    </row>
    <row r="651501" spans="62:62" x14ac:dyDescent="0.25">
      <c r="BJ651501" s="2347"/>
    </row>
    <row r="651525" spans="62:62" x14ac:dyDescent="0.25">
      <c r="BJ651525" s="2351"/>
    </row>
    <row r="651526" spans="62:62" x14ac:dyDescent="0.25">
      <c r="BJ651526" s="2347"/>
    </row>
    <row r="651550" spans="62:62" x14ac:dyDescent="0.25">
      <c r="BJ651550" s="2351"/>
    </row>
    <row r="651551" spans="62:62" x14ac:dyDescent="0.25">
      <c r="BJ651551" s="2347"/>
    </row>
    <row r="651575" spans="62:62" x14ac:dyDescent="0.25">
      <c r="BJ651575" s="2351"/>
    </row>
    <row r="651576" spans="62:62" x14ac:dyDescent="0.25">
      <c r="BJ651576" s="2347"/>
    </row>
    <row r="651600" spans="62:62" x14ac:dyDescent="0.25">
      <c r="BJ651600" s="2351"/>
    </row>
    <row r="651601" spans="62:62" x14ac:dyDescent="0.25">
      <c r="BJ651601" s="2347"/>
    </row>
    <row r="651625" spans="62:62" x14ac:dyDescent="0.25">
      <c r="BJ651625" s="2351"/>
    </row>
    <row r="651626" spans="62:62" x14ac:dyDescent="0.25">
      <c r="BJ651626" s="2347"/>
    </row>
    <row r="651650" spans="62:62" x14ac:dyDescent="0.25">
      <c r="BJ651650" s="2351"/>
    </row>
    <row r="651651" spans="62:62" x14ac:dyDescent="0.25">
      <c r="BJ651651" s="2347"/>
    </row>
    <row r="651675" spans="62:62" x14ac:dyDescent="0.25">
      <c r="BJ651675" s="2351"/>
    </row>
    <row r="651676" spans="62:62" x14ac:dyDescent="0.25">
      <c r="BJ651676" s="2347"/>
    </row>
    <row r="651700" spans="62:62" x14ac:dyDescent="0.25">
      <c r="BJ651700" s="2351"/>
    </row>
    <row r="651701" spans="62:62" x14ac:dyDescent="0.25">
      <c r="BJ651701" s="2347"/>
    </row>
    <row r="651725" spans="62:62" x14ac:dyDescent="0.25">
      <c r="BJ651725" s="2351"/>
    </row>
    <row r="651726" spans="62:62" x14ac:dyDescent="0.25">
      <c r="BJ651726" s="2347"/>
    </row>
    <row r="651750" spans="62:62" x14ac:dyDescent="0.25">
      <c r="BJ651750" s="2351"/>
    </row>
    <row r="651751" spans="62:62" x14ac:dyDescent="0.25">
      <c r="BJ651751" s="2347"/>
    </row>
    <row r="651775" spans="62:62" x14ac:dyDescent="0.25">
      <c r="BJ651775" s="2351"/>
    </row>
    <row r="651776" spans="62:62" x14ac:dyDescent="0.25">
      <c r="BJ651776" s="2347"/>
    </row>
    <row r="651800" spans="62:62" x14ac:dyDescent="0.25">
      <c r="BJ651800" s="2351"/>
    </row>
    <row r="651801" spans="62:62" x14ac:dyDescent="0.25">
      <c r="BJ651801" s="2347"/>
    </row>
    <row r="651825" spans="62:62" x14ac:dyDescent="0.25">
      <c r="BJ651825" s="2351"/>
    </row>
    <row r="651826" spans="62:62" x14ac:dyDescent="0.25">
      <c r="BJ651826" s="2347"/>
    </row>
    <row r="651850" spans="62:62" x14ac:dyDescent="0.25">
      <c r="BJ651850" s="2351"/>
    </row>
    <row r="651851" spans="62:62" x14ac:dyDescent="0.25">
      <c r="BJ651851" s="2347"/>
    </row>
    <row r="651875" spans="62:62" x14ac:dyDescent="0.25">
      <c r="BJ651875" s="2351"/>
    </row>
    <row r="651876" spans="62:62" x14ac:dyDescent="0.25">
      <c r="BJ651876" s="2347"/>
    </row>
    <row r="651900" spans="62:62" x14ac:dyDescent="0.25">
      <c r="BJ651900" s="2351"/>
    </row>
    <row r="651901" spans="62:62" x14ac:dyDescent="0.25">
      <c r="BJ651901" s="2347"/>
    </row>
    <row r="651925" spans="62:62" x14ac:dyDescent="0.25">
      <c r="BJ651925" s="2351"/>
    </row>
    <row r="651926" spans="62:62" x14ac:dyDescent="0.25">
      <c r="BJ651926" s="2347"/>
    </row>
    <row r="651950" spans="62:62" x14ac:dyDescent="0.25">
      <c r="BJ651950" s="2351"/>
    </row>
    <row r="651951" spans="62:62" x14ac:dyDescent="0.25">
      <c r="BJ651951" s="2347"/>
    </row>
    <row r="651975" spans="62:62" x14ac:dyDescent="0.25">
      <c r="BJ651975" s="2351"/>
    </row>
    <row r="651976" spans="62:62" x14ac:dyDescent="0.25">
      <c r="BJ651976" s="2347"/>
    </row>
    <row r="652000" spans="62:62" x14ac:dyDescent="0.25">
      <c r="BJ652000" s="2351"/>
    </row>
    <row r="652001" spans="62:62" x14ac:dyDescent="0.25">
      <c r="BJ652001" s="2347"/>
    </row>
    <row r="652025" spans="62:62" x14ac:dyDescent="0.25">
      <c r="BJ652025" s="2351"/>
    </row>
    <row r="652026" spans="62:62" x14ac:dyDescent="0.25">
      <c r="BJ652026" s="2347"/>
    </row>
    <row r="652050" spans="62:62" x14ac:dyDescent="0.25">
      <c r="BJ652050" s="2351"/>
    </row>
    <row r="652051" spans="62:62" x14ac:dyDescent="0.25">
      <c r="BJ652051" s="2347"/>
    </row>
    <row r="652075" spans="62:62" x14ac:dyDescent="0.25">
      <c r="BJ652075" s="2351"/>
    </row>
    <row r="652076" spans="62:62" x14ac:dyDescent="0.25">
      <c r="BJ652076" s="2347"/>
    </row>
    <row r="652100" spans="62:62" x14ac:dyDescent="0.25">
      <c r="BJ652100" s="2351"/>
    </row>
    <row r="652101" spans="62:62" x14ac:dyDescent="0.25">
      <c r="BJ652101" s="2347"/>
    </row>
    <row r="652125" spans="62:62" x14ac:dyDescent="0.25">
      <c r="BJ652125" s="2351"/>
    </row>
    <row r="652126" spans="62:62" x14ac:dyDescent="0.25">
      <c r="BJ652126" s="2347"/>
    </row>
    <row r="652150" spans="62:62" x14ac:dyDescent="0.25">
      <c r="BJ652150" s="2351"/>
    </row>
    <row r="652151" spans="62:62" x14ac:dyDescent="0.25">
      <c r="BJ652151" s="2347"/>
    </row>
    <row r="652175" spans="62:62" x14ac:dyDescent="0.25">
      <c r="BJ652175" s="2351"/>
    </row>
    <row r="652176" spans="62:62" x14ac:dyDescent="0.25">
      <c r="BJ652176" s="2347"/>
    </row>
    <row r="652200" spans="62:62" x14ac:dyDescent="0.25">
      <c r="BJ652200" s="2351"/>
    </row>
    <row r="652201" spans="62:62" x14ac:dyDescent="0.25">
      <c r="BJ652201" s="2347"/>
    </row>
    <row r="652225" spans="62:62" x14ac:dyDescent="0.25">
      <c r="BJ652225" s="2351"/>
    </row>
    <row r="652226" spans="62:62" x14ac:dyDescent="0.25">
      <c r="BJ652226" s="2347"/>
    </row>
    <row r="652250" spans="62:62" x14ac:dyDescent="0.25">
      <c r="BJ652250" s="2351"/>
    </row>
    <row r="652251" spans="62:62" x14ac:dyDescent="0.25">
      <c r="BJ652251" s="2347"/>
    </row>
    <row r="652275" spans="62:62" x14ac:dyDescent="0.25">
      <c r="BJ652275" s="2351"/>
    </row>
    <row r="652276" spans="62:62" x14ac:dyDescent="0.25">
      <c r="BJ652276" s="2347"/>
    </row>
    <row r="652300" spans="62:62" x14ac:dyDescent="0.25">
      <c r="BJ652300" s="2351"/>
    </row>
    <row r="652301" spans="62:62" x14ac:dyDescent="0.25">
      <c r="BJ652301" s="2347"/>
    </row>
    <row r="652325" spans="62:62" x14ac:dyDescent="0.25">
      <c r="BJ652325" s="2351"/>
    </row>
    <row r="652326" spans="62:62" x14ac:dyDescent="0.25">
      <c r="BJ652326" s="2347"/>
    </row>
    <row r="652350" spans="62:62" x14ac:dyDescent="0.25">
      <c r="BJ652350" s="2351"/>
    </row>
    <row r="652351" spans="62:62" x14ac:dyDescent="0.25">
      <c r="BJ652351" s="2347"/>
    </row>
    <row r="652375" spans="62:62" x14ac:dyDescent="0.25">
      <c r="BJ652375" s="2351"/>
    </row>
    <row r="652376" spans="62:62" x14ac:dyDescent="0.25">
      <c r="BJ652376" s="2347"/>
    </row>
    <row r="652400" spans="62:62" x14ac:dyDescent="0.25">
      <c r="BJ652400" s="2351"/>
    </row>
    <row r="652401" spans="62:62" x14ac:dyDescent="0.25">
      <c r="BJ652401" s="2347"/>
    </row>
    <row r="652425" spans="62:62" x14ac:dyDescent="0.25">
      <c r="BJ652425" s="2351"/>
    </row>
    <row r="652426" spans="62:62" x14ac:dyDescent="0.25">
      <c r="BJ652426" s="2347"/>
    </row>
    <row r="652450" spans="62:62" x14ac:dyDescent="0.25">
      <c r="BJ652450" s="2351"/>
    </row>
    <row r="652451" spans="62:62" x14ac:dyDescent="0.25">
      <c r="BJ652451" s="2347"/>
    </row>
    <row r="652475" spans="62:62" x14ac:dyDescent="0.25">
      <c r="BJ652475" s="2351"/>
    </row>
    <row r="652476" spans="62:62" x14ac:dyDescent="0.25">
      <c r="BJ652476" s="2347"/>
    </row>
    <row r="652500" spans="62:62" x14ac:dyDescent="0.25">
      <c r="BJ652500" s="2351"/>
    </row>
    <row r="652501" spans="62:62" x14ac:dyDescent="0.25">
      <c r="BJ652501" s="2347"/>
    </row>
    <row r="652525" spans="62:62" x14ac:dyDescent="0.25">
      <c r="BJ652525" s="2351"/>
    </row>
    <row r="652526" spans="62:62" x14ac:dyDescent="0.25">
      <c r="BJ652526" s="2347"/>
    </row>
    <row r="652550" spans="62:62" x14ac:dyDescent="0.25">
      <c r="BJ652550" s="2351"/>
    </row>
    <row r="652551" spans="62:62" x14ac:dyDescent="0.25">
      <c r="BJ652551" s="2347"/>
    </row>
    <row r="652575" spans="62:62" x14ac:dyDescent="0.25">
      <c r="BJ652575" s="2351"/>
    </row>
    <row r="652576" spans="62:62" x14ac:dyDescent="0.25">
      <c r="BJ652576" s="2347"/>
    </row>
    <row r="652600" spans="62:62" x14ac:dyDescent="0.25">
      <c r="BJ652600" s="2351"/>
    </row>
    <row r="652601" spans="62:62" x14ac:dyDescent="0.25">
      <c r="BJ652601" s="2347"/>
    </row>
    <row r="652625" spans="62:62" x14ac:dyDescent="0.25">
      <c r="BJ652625" s="2351"/>
    </row>
    <row r="652626" spans="62:62" x14ac:dyDescent="0.25">
      <c r="BJ652626" s="2347"/>
    </row>
    <row r="652650" spans="62:62" x14ac:dyDescent="0.25">
      <c r="BJ652650" s="2351"/>
    </row>
    <row r="652651" spans="62:62" x14ac:dyDescent="0.25">
      <c r="BJ652651" s="2347"/>
    </row>
    <row r="652675" spans="62:62" x14ac:dyDescent="0.25">
      <c r="BJ652675" s="2351"/>
    </row>
    <row r="652676" spans="62:62" x14ac:dyDescent="0.25">
      <c r="BJ652676" s="2347"/>
    </row>
    <row r="652700" spans="62:62" x14ac:dyDescent="0.25">
      <c r="BJ652700" s="2351"/>
    </row>
    <row r="652701" spans="62:62" x14ac:dyDescent="0.25">
      <c r="BJ652701" s="2347"/>
    </row>
    <row r="652725" spans="62:62" x14ac:dyDescent="0.25">
      <c r="BJ652725" s="2351"/>
    </row>
    <row r="652726" spans="62:62" x14ac:dyDescent="0.25">
      <c r="BJ652726" s="2347"/>
    </row>
    <row r="652750" spans="62:62" x14ac:dyDescent="0.25">
      <c r="BJ652750" s="2351"/>
    </row>
    <row r="652751" spans="62:62" x14ac:dyDescent="0.25">
      <c r="BJ652751" s="2347"/>
    </row>
    <row r="652775" spans="62:62" x14ac:dyDescent="0.25">
      <c r="BJ652775" s="2351"/>
    </row>
    <row r="652776" spans="62:62" x14ac:dyDescent="0.25">
      <c r="BJ652776" s="2347"/>
    </row>
    <row r="652800" spans="62:62" x14ac:dyDescent="0.25">
      <c r="BJ652800" s="2351"/>
    </row>
    <row r="652801" spans="62:62" x14ac:dyDescent="0.25">
      <c r="BJ652801" s="2347"/>
    </row>
    <row r="652825" spans="62:62" x14ac:dyDescent="0.25">
      <c r="BJ652825" s="2351"/>
    </row>
    <row r="652826" spans="62:62" x14ac:dyDescent="0.25">
      <c r="BJ652826" s="2347"/>
    </row>
    <row r="652850" spans="62:62" x14ac:dyDescent="0.25">
      <c r="BJ652850" s="2351"/>
    </row>
    <row r="652851" spans="62:62" x14ac:dyDescent="0.25">
      <c r="BJ652851" s="2347"/>
    </row>
    <row r="652875" spans="62:62" x14ac:dyDescent="0.25">
      <c r="BJ652875" s="2351"/>
    </row>
    <row r="652876" spans="62:62" x14ac:dyDescent="0.25">
      <c r="BJ652876" s="2347"/>
    </row>
    <row r="652900" spans="62:62" x14ac:dyDescent="0.25">
      <c r="BJ652900" s="2351"/>
    </row>
    <row r="652901" spans="62:62" x14ac:dyDescent="0.25">
      <c r="BJ652901" s="2347"/>
    </row>
    <row r="652925" spans="62:62" x14ac:dyDescent="0.25">
      <c r="BJ652925" s="2351"/>
    </row>
    <row r="652926" spans="62:62" x14ac:dyDescent="0.25">
      <c r="BJ652926" s="2347"/>
    </row>
    <row r="652950" spans="62:62" x14ac:dyDescent="0.25">
      <c r="BJ652950" s="2351"/>
    </row>
    <row r="652951" spans="62:62" x14ac:dyDescent="0.25">
      <c r="BJ652951" s="2347"/>
    </row>
    <row r="652975" spans="62:62" x14ac:dyDescent="0.25">
      <c r="BJ652975" s="2351"/>
    </row>
    <row r="652976" spans="62:62" x14ac:dyDescent="0.25">
      <c r="BJ652976" s="2347"/>
    </row>
    <row r="653000" spans="62:62" x14ac:dyDescent="0.25">
      <c r="BJ653000" s="2351"/>
    </row>
    <row r="653001" spans="62:62" x14ac:dyDescent="0.25">
      <c r="BJ653001" s="2347"/>
    </row>
    <row r="653025" spans="62:62" x14ac:dyDescent="0.25">
      <c r="BJ653025" s="2351"/>
    </row>
    <row r="653026" spans="62:62" x14ac:dyDescent="0.25">
      <c r="BJ653026" s="2347"/>
    </row>
    <row r="653050" spans="62:62" x14ac:dyDescent="0.25">
      <c r="BJ653050" s="2351"/>
    </row>
    <row r="653051" spans="62:62" x14ac:dyDescent="0.25">
      <c r="BJ653051" s="2347"/>
    </row>
    <row r="653075" spans="62:62" x14ac:dyDescent="0.25">
      <c r="BJ653075" s="2351"/>
    </row>
    <row r="653076" spans="62:62" x14ac:dyDescent="0.25">
      <c r="BJ653076" s="2347"/>
    </row>
    <row r="653100" spans="62:62" x14ac:dyDescent="0.25">
      <c r="BJ653100" s="2351"/>
    </row>
    <row r="653101" spans="62:62" x14ac:dyDescent="0.25">
      <c r="BJ653101" s="2347"/>
    </row>
    <row r="653125" spans="62:62" x14ac:dyDescent="0.25">
      <c r="BJ653125" s="2351"/>
    </row>
    <row r="653126" spans="62:62" x14ac:dyDescent="0.25">
      <c r="BJ653126" s="2347"/>
    </row>
    <row r="653150" spans="62:62" x14ac:dyDescent="0.25">
      <c r="BJ653150" s="2351"/>
    </row>
    <row r="653151" spans="62:62" x14ac:dyDescent="0.25">
      <c r="BJ653151" s="2347"/>
    </row>
    <row r="653175" spans="62:62" x14ac:dyDescent="0.25">
      <c r="BJ653175" s="2351"/>
    </row>
    <row r="653176" spans="62:62" x14ac:dyDescent="0.25">
      <c r="BJ653176" s="2347"/>
    </row>
    <row r="653200" spans="62:62" x14ac:dyDescent="0.25">
      <c r="BJ653200" s="2351"/>
    </row>
    <row r="653201" spans="62:62" x14ac:dyDescent="0.25">
      <c r="BJ653201" s="2347"/>
    </row>
    <row r="653225" spans="62:62" x14ac:dyDescent="0.25">
      <c r="BJ653225" s="2351"/>
    </row>
    <row r="653226" spans="62:62" x14ac:dyDescent="0.25">
      <c r="BJ653226" s="2347"/>
    </row>
    <row r="653250" spans="62:62" x14ac:dyDescent="0.25">
      <c r="BJ653250" s="2351"/>
    </row>
    <row r="653251" spans="62:62" x14ac:dyDescent="0.25">
      <c r="BJ653251" s="2347"/>
    </row>
    <row r="653275" spans="62:62" x14ac:dyDescent="0.25">
      <c r="BJ653275" s="2351"/>
    </row>
    <row r="653276" spans="62:62" x14ac:dyDescent="0.25">
      <c r="BJ653276" s="2347"/>
    </row>
    <row r="653300" spans="62:62" x14ac:dyDescent="0.25">
      <c r="BJ653300" s="2351"/>
    </row>
    <row r="653301" spans="62:62" x14ac:dyDescent="0.25">
      <c r="BJ653301" s="2347"/>
    </row>
    <row r="653325" spans="62:62" x14ac:dyDescent="0.25">
      <c r="BJ653325" s="2351"/>
    </row>
    <row r="653326" spans="62:62" x14ac:dyDescent="0.25">
      <c r="BJ653326" s="2347"/>
    </row>
    <row r="653350" spans="62:62" x14ac:dyDescent="0.25">
      <c r="BJ653350" s="2351"/>
    </row>
    <row r="653351" spans="62:62" x14ac:dyDescent="0.25">
      <c r="BJ653351" s="2347"/>
    </row>
    <row r="653375" spans="62:62" x14ac:dyDescent="0.25">
      <c r="BJ653375" s="2351"/>
    </row>
    <row r="653376" spans="62:62" x14ac:dyDescent="0.25">
      <c r="BJ653376" s="2347"/>
    </row>
    <row r="653400" spans="62:62" x14ac:dyDescent="0.25">
      <c r="BJ653400" s="2351"/>
    </row>
    <row r="653401" spans="62:62" x14ac:dyDescent="0.25">
      <c r="BJ653401" s="2347"/>
    </row>
    <row r="653425" spans="62:62" x14ac:dyDescent="0.25">
      <c r="BJ653425" s="2351"/>
    </row>
    <row r="653426" spans="62:62" x14ac:dyDescent="0.25">
      <c r="BJ653426" s="2347"/>
    </row>
    <row r="653450" spans="62:62" x14ac:dyDescent="0.25">
      <c r="BJ653450" s="2351"/>
    </row>
    <row r="653451" spans="62:62" x14ac:dyDescent="0.25">
      <c r="BJ653451" s="2347"/>
    </row>
    <row r="653475" spans="62:62" x14ac:dyDescent="0.25">
      <c r="BJ653475" s="2351"/>
    </row>
    <row r="653476" spans="62:62" x14ac:dyDescent="0.25">
      <c r="BJ653476" s="2347"/>
    </row>
    <row r="653500" spans="62:62" x14ac:dyDescent="0.25">
      <c r="BJ653500" s="2351"/>
    </row>
    <row r="653501" spans="62:62" x14ac:dyDescent="0.25">
      <c r="BJ653501" s="2347"/>
    </row>
    <row r="653525" spans="62:62" x14ac:dyDescent="0.25">
      <c r="BJ653525" s="2351"/>
    </row>
    <row r="653526" spans="62:62" x14ac:dyDescent="0.25">
      <c r="BJ653526" s="2347"/>
    </row>
    <row r="653550" spans="62:62" x14ac:dyDescent="0.25">
      <c r="BJ653550" s="2351"/>
    </row>
    <row r="653551" spans="62:62" x14ac:dyDescent="0.25">
      <c r="BJ653551" s="2347"/>
    </row>
    <row r="653575" spans="62:62" x14ac:dyDescent="0.25">
      <c r="BJ653575" s="2351"/>
    </row>
    <row r="653576" spans="62:62" x14ac:dyDescent="0.25">
      <c r="BJ653576" s="2347"/>
    </row>
    <row r="653600" spans="62:62" x14ac:dyDescent="0.25">
      <c r="BJ653600" s="2351"/>
    </row>
    <row r="653601" spans="62:62" x14ac:dyDescent="0.25">
      <c r="BJ653601" s="2347"/>
    </row>
    <row r="653625" spans="62:62" x14ac:dyDescent="0.25">
      <c r="BJ653625" s="2351"/>
    </row>
    <row r="653626" spans="62:62" x14ac:dyDescent="0.25">
      <c r="BJ653626" s="2347"/>
    </row>
    <row r="653650" spans="62:62" x14ac:dyDescent="0.25">
      <c r="BJ653650" s="2351"/>
    </row>
    <row r="653651" spans="62:62" x14ac:dyDescent="0.25">
      <c r="BJ653651" s="2347"/>
    </row>
    <row r="653675" spans="62:62" x14ac:dyDescent="0.25">
      <c r="BJ653675" s="2351"/>
    </row>
    <row r="653676" spans="62:62" x14ac:dyDescent="0.25">
      <c r="BJ653676" s="2347"/>
    </row>
    <row r="653700" spans="62:62" x14ac:dyDescent="0.25">
      <c r="BJ653700" s="2351"/>
    </row>
    <row r="653701" spans="62:62" x14ac:dyDescent="0.25">
      <c r="BJ653701" s="2347"/>
    </row>
    <row r="653725" spans="62:62" x14ac:dyDescent="0.25">
      <c r="BJ653725" s="2351"/>
    </row>
    <row r="653726" spans="62:62" x14ac:dyDescent="0.25">
      <c r="BJ653726" s="2347"/>
    </row>
    <row r="653750" spans="62:62" x14ac:dyDescent="0.25">
      <c r="BJ653750" s="2351"/>
    </row>
    <row r="653751" spans="62:62" x14ac:dyDescent="0.25">
      <c r="BJ653751" s="2347"/>
    </row>
    <row r="653775" spans="62:62" x14ac:dyDescent="0.25">
      <c r="BJ653775" s="2351"/>
    </row>
    <row r="653776" spans="62:62" x14ac:dyDescent="0.25">
      <c r="BJ653776" s="2347"/>
    </row>
    <row r="653800" spans="62:62" x14ac:dyDescent="0.25">
      <c r="BJ653800" s="2351"/>
    </row>
    <row r="653801" spans="62:62" x14ac:dyDescent="0.25">
      <c r="BJ653801" s="2347"/>
    </row>
    <row r="653825" spans="62:62" x14ac:dyDescent="0.25">
      <c r="BJ653825" s="2351"/>
    </row>
    <row r="653826" spans="62:62" x14ac:dyDescent="0.25">
      <c r="BJ653826" s="2347"/>
    </row>
    <row r="653850" spans="62:62" x14ac:dyDescent="0.25">
      <c r="BJ653850" s="2351"/>
    </row>
    <row r="653851" spans="62:62" x14ac:dyDescent="0.25">
      <c r="BJ653851" s="2347"/>
    </row>
    <row r="653875" spans="62:62" x14ac:dyDescent="0.25">
      <c r="BJ653875" s="2351"/>
    </row>
    <row r="653876" spans="62:62" x14ac:dyDescent="0.25">
      <c r="BJ653876" s="2347"/>
    </row>
    <row r="653900" spans="62:62" x14ac:dyDescent="0.25">
      <c r="BJ653900" s="2351"/>
    </row>
    <row r="653901" spans="62:62" x14ac:dyDescent="0.25">
      <c r="BJ653901" s="2347"/>
    </row>
    <row r="653925" spans="62:62" x14ac:dyDescent="0.25">
      <c r="BJ653925" s="2351"/>
    </row>
    <row r="653926" spans="62:62" x14ac:dyDescent="0.25">
      <c r="BJ653926" s="2347"/>
    </row>
    <row r="653950" spans="62:62" x14ac:dyDescent="0.25">
      <c r="BJ653950" s="2351"/>
    </row>
    <row r="653951" spans="62:62" x14ac:dyDescent="0.25">
      <c r="BJ653951" s="2347"/>
    </row>
    <row r="653975" spans="62:62" x14ac:dyDescent="0.25">
      <c r="BJ653975" s="2351"/>
    </row>
    <row r="653976" spans="62:62" x14ac:dyDescent="0.25">
      <c r="BJ653976" s="2347"/>
    </row>
    <row r="654000" spans="62:62" x14ac:dyDescent="0.25">
      <c r="BJ654000" s="2351"/>
    </row>
    <row r="654001" spans="62:62" x14ac:dyDescent="0.25">
      <c r="BJ654001" s="2347"/>
    </row>
    <row r="654025" spans="62:62" x14ac:dyDescent="0.25">
      <c r="BJ654025" s="2351"/>
    </row>
    <row r="654026" spans="62:62" x14ac:dyDescent="0.25">
      <c r="BJ654026" s="2347"/>
    </row>
    <row r="654050" spans="62:62" x14ac:dyDescent="0.25">
      <c r="BJ654050" s="2351"/>
    </row>
    <row r="654051" spans="62:62" x14ac:dyDescent="0.25">
      <c r="BJ654051" s="2347"/>
    </row>
    <row r="654075" spans="62:62" x14ac:dyDescent="0.25">
      <c r="BJ654075" s="2351"/>
    </row>
    <row r="654076" spans="62:62" x14ac:dyDescent="0.25">
      <c r="BJ654076" s="2347"/>
    </row>
    <row r="654100" spans="62:62" x14ac:dyDescent="0.25">
      <c r="BJ654100" s="2351"/>
    </row>
    <row r="654101" spans="62:62" x14ac:dyDescent="0.25">
      <c r="BJ654101" s="2347"/>
    </row>
    <row r="654125" spans="62:62" x14ac:dyDescent="0.25">
      <c r="BJ654125" s="2351"/>
    </row>
    <row r="654126" spans="62:62" x14ac:dyDescent="0.25">
      <c r="BJ654126" s="2347"/>
    </row>
    <row r="654150" spans="62:62" x14ac:dyDescent="0.25">
      <c r="BJ654150" s="2351"/>
    </row>
    <row r="654151" spans="62:62" x14ac:dyDescent="0.25">
      <c r="BJ654151" s="2347"/>
    </row>
    <row r="654175" spans="62:62" x14ac:dyDescent="0.25">
      <c r="BJ654175" s="2351"/>
    </row>
    <row r="654176" spans="62:62" x14ac:dyDescent="0.25">
      <c r="BJ654176" s="2347"/>
    </row>
    <row r="654200" spans="62:62" x14ac:dyDescent="0.25">
      <c r="BJ654200" s="2351"/>
    </row>
    <row r="654201" spans="62:62" x14ac:dyDescent="0.25">
      <c r="BJ654201" s="2347"/>
    </row>
    <row r="654225" spans="62:62" x14ac:dyDescent="0.25">
      <c r="BJ654225" s="2351"/>
    </row>
    <row r="654226" spans="62:62" x14ac:dyDescent="0.25">
      <c r="BJ654226" s="2347"/>
    </row>
    <row r="654250" spans="62:62" x14ac:dyDescent="0.25">
      <c r="BJ654250" s="2351"/>
    </row>
    <row r="654251" spans="62:62" x14ac:dyDescent="0.25">
      <c r="BJ654251" s="2347"/>
    </row>
    <row r="654275" spans="62:62" x14ac:dyDescent="0.25">
      <c r="BJ654275" s="2351"/>
    </row>
    <row r="654276" spans="62:62" x14ac:dyDescent="0.25">
      <c r="BJ654276" s="2347"/>
    </row>
    <row r="654300" spans="62:62" x14ac:dyDescent="0.25">
      <c r="BJ654300" s="2351"/>
    </row>
    <row r="654301" spans="62:62" x14ac:dyDescent="0.25">
      <c r="BJ654301" s="2347"/>
    </row>
    <row r="654325" spans="62:62" x14ac:dyDescent="0.25">
      <c r="BJ654325" s="2351"/>
    </row>
    <row r="654326" spans="62:62" x14ac:dyDescent="0.25">
      <c r="BJ654326" s="2347"/>
    </row>
    <row r="654350" spans="62:62" x14ac:dyDescent="0.25">
      <c r="BJ654350" s="2351"/>
    </row>
    <row r="654351" spans="62:62" x14ac:dyDescent="0.25">
      <c r="BJ654351" s="2347"/>
    </row>
    <row r="654375" spans="62:62" x14ac:dyDescent="0.25">
      <c r="BJ654375" s="2351"/>
    </row>
    <row r="654376" spans="62:62" x14ac:dyDescent="0.25">
      <c r="BJ654376" s="2347"/>
    </row>
    <row r="654400" spans="62:62" x14ac:dyDescent="0.25">
      <c r="BJ654400" s="2351"/>
    </row>
    <row r="654401" spans="62:62" x14ac:dyDescent="0.25">
      <c r="BJ654401" s="2347"/>
    </row>
    <row r="654425" spans="62:62" x14ac:dyDescent="0.25">
      <c r="BJ654425" s="2351"/>
    </row>
    <row r="654426" spans="62:62" x14ac:dyDescent="0.25">
      <c r="BJ654426" s="2347"/>
    </row>
    <row r="654450" spans="62:62" x14ac:dyDescent="0.25">
      <c r="BJ654450" s="2351"/>
    </row>
    <row r="654451" spans="62:62" x14ac:dyDescent="0.25">
      <c r="BJ654451" s="2347"/>
    </row>
    <row r="654475" spans="62:62" x14ac:dyDescent="0.25">
      <c r="BJ654475" s="2351"/>
    </row>
    <row r="654476" spans="62:62" x14ac:dyDescent="0.25">
      <c r="BJ654476" s="2347"/>
    </row>
    <row r="654500" spans="62:62" x14ac:dyDescent="0.25">
      <c r="BJ654500" s="2351"/>
    </row>
    <row r="654501" spans="62:62" x14ac:dyDescent="0.25">
      <c r="BJ654501" s="2347"/>
    </row>
    <row r="654525" spans="62:62" x14ac:dyDescent="0.25">
      <c r="BJ654525" s="2351"/>
    </row>
    <row r="654526" spans="62:62" x14ac:dyDescent="0.25">
      <c r="BJ654526" s="2347"/>
    </row>
    <row r="654550" spans="62:62" x14ac:dyDescent="0.25">
      <c r="BJ654550" s="2351"/>
    </row>
    <row r="654551" spans="62:62" x14ac:dyDescent="0.25">
      <c r="BJ654551" s="2347"/>
    </row>
    <row r="654575" spans="62:62" x14ac:dyDescent="0.25">
      <c r="BJ654575" s="2351"/>
    </row>
    <row r="654576" spans="62:62" x14ac:dyDescent="0.25">
      <c r="BJ654576" s="2347"/>
    </row>
    <row r="654600" spans="62:62" x14ac:dyDescent="0.25">
      <c r="BJ654600" s="2351"/>
    </row>
    <row r="654601" spans="62:62" x14ac:dyDescent="0.25">
      <c r="BJ654601" s="2347"/>
    </row>
    <row r="654625" spans="62:62" x14ac:dyDescent="0.25">
      <c r="BJ654625" s="2351"/>
    </row>
    <row r="654626" spans="62:62" x14ac:dyDescent="0.25">
      <c r="BJ654626" s="2347"/>
    </row>
    <row r="654650" spans="62:62" x14ac:dyDescent="0.25">
      <c r="BJ654650" s="2351"/>
    </row>
    <row r="654651" spans="62:62" x14ac:dyDescent="0.25">
      <c r="BJ654651" s="2347"/>
    </row>
    <row r="654675" spans="62:62" x14ac:dyDescent="0.25">
      <c r="BJ654675" s="2351"/>
    </row>
    <row r="654676" spans="62:62" x14ac:dyDescent="0.25">
      <c r="BJ654676" s="2347"/>
    </row>
    <row r="654700" spans="62:62" x14ac:dyDescent="0.25">
      <c r="BJ654700" s="2351"/>
    </row>
    <row r="654701" spans="62:62" x14ac:dyDescent="0.25">
      <c r="BJ654701" s="2347"/>
    </row>
    <row r="654725" spans="62:62" x14ac:dyDescent="0.25">
      <c r="BJ654725" s="2351"/>
    </row>
    <row r="654726" spans="62:62" x14ac:dyDescent="0.25">
      <c r="BJ654726" s="2347"/>
    </row>
    <row r="654750" spans="62:62" x14ac:dyDescent="0.25">
      <c r="BJ654750" s="2351"/>
    </row>
    <row r="654751" spans="62:62" x14ac:dyDescent="0.25">
      <c r="BJ654751" s="2347"/>
    </row>
    <row r="654775" spans="62:62" x14ac:dyDescent="0.25">
      <c r="BJ654775" s="2351"/>
    </row>
    <row r="654776" spans="62:62" x14ac:dyDescent="0.25">
      <c r="BJ654776" s="2347"/>
    </row>
    <row r="654800" spans="62:62" x14ac:dyDescent="0.25">
      <c r="BJ654800" s="2351"/>
    </row>
    <row r="654801" spans="62:62" x14ac:dyDescent="0.25">
      <c r="BJ654801" s="2347"/>
    </row>
    <row r="654825" spans="62:62" x14ac:dyDescent="0.25">
      <c r="BJ654825" s="2351"/>
    </row>
    <row r="654826" spans="62:62" x14ac:dyDescent="0.25">
      <c r="BJ654826" s="2347"/>
    </row>
    <row r="654850" spans="62:62" x14ac:dyDescent="0.25">
      <c r="BJ654850" s="2351"/>
    </row>
    <row r="654851" spans="62:62" x14ac:dyDescent="0.25">
      <c r="BJ654851" s="2347"/>
    </row>
    <row r="654875" spans="62:62" x14ac:dyDescent="0.25">
      <c r="BJ654875" s="2351"/>
    </row>
    <row r="654876" spans="62:62" x14ac:dyDescent="0.25">
      <c r="BJ654876" s="2347"/>
    </row>
    <row r="654900" spans="62:62" x14ac:dyDescent="0.25">
      <c r="BJ654900" s="2351"/>
    </row>
    <row r="654901" spans="62:62" x14ac:dyDescent="0.25">
      <c r="BJ654901" s="2347"/>
    </row>
    <row r="654925" spans="62:62" x14ac:dyDescent="0.25">
      <c r="BJ654925" s="2351"/>
    </row>
    <row r="654926" spans="62:62" x14ac:dyDescent="0.25">
      <c r="BJ654926" s="2347"/>
    </row>
    <row r="654950" spans="62:62" x14ac:dyDescent="0.25">
      <c r="BJ654950" s="2351"/>
    </row>
    <row r="654951" spans="62:62" x14ac:dyDescent="0.25">
      <c r="BJ654951" s="2347"/>
    </row>
    <row r="654975" spans="62:62" x14ac:dyDescent="0.25">
      <c r="BJ654975" s="2351"/>
    </row>
    <row r="654976" spans="62:62" x14ac:dyDescent="0.25">
      <c r="BJ654976" s="2347"/>
    </row>
    <row r="655000" spans="62:62" x14ac:dyDescent="0.25">
      <c r="BJ655000" s="2351"/>
    </row>
    <row r="655001" spans="62:62" x14ac:dyDescent="0.25">
      <c r="BJ655001" s="2347"/>
    </row>
    <row r="655025" spans="62:62" x14ac:dyDescent="0.25">
      <c r="BJ655025" s="2351"/>
    </row>
    <row r="655026" spans="62:62" x14ac:dyDescent="0.25">
      <c r="BJ655026" s="2347"/>
    </row>
    <row r="655050" spans="62:62" x14ac:dyDescent="0.25">
      <c r="BJ655050" s="2351"/>
    </row>
    <row r="655051" spans="62:62" x14ac:dyDescent="0.25">
      <c r="BJ655051" s="2347"/>
    </row>
    <row r="655075" spans="62:62" x14ac:dyDescent="0.25">
      <c r="BJ655075" s="2351"/>
    </row>
    <row r="655076" spans="62:62" x14ac:dyDescent="0.25">
      <c r="BJ655076" s="2347"/>
    </row>
    <row r="655100" spans="62:62" x14ac:dyDescent="0.25">
      <c r="BJ655100" s="2351"/>
    </row>
    <row r="655101" spans="62:62" x14ac:dyDescent="0.25">
      <c r="BJ655101" s="2347"/>
    </row>
    <row r="655125" spans="62:62" x14ac:dyDescent="0.25">
      <c r="BJ655125" s="2351"/>
    </row>
    <row r="655126" spans="62:62" x14ac:dyDescent="0.25">
      <c r="BJ655126" s="2347"/>
    </row>
    <row r="655150" spans="62:62" x14ac:dyDescent="0.25">
      <c r="BJ655150" s="2351"/>
    </row>
    <row r="655151" spans="62:62" x14ac:dyDescent="0.25">
      <c r="BJ655151" s="2347"/>
    </row>
    <row r="655175" spans="62:62" x14ac:dyDescent="0.25">
      <c r="BJ655175" s="2351"/>
    </row>
    <row r="655176" spans="62:62" x14ac:dyDescent="0.25">
      <c r="BJ655176" s="2347"/>
    </row>
    <row r="655200" spans="62:62" x14ac:dyDescent="0.25">
      <c r="BJ655200" s="2351"/>
    </row>
    <row r="655201" spans="62:62" x14ac:dyDescent="0.25">
      <c r="BJ655201" s="2347"/>
    </row>
    <row r="655225" spans="62:62" x14ac:dyDescent="0.25">
      <c r="BJ655225" s="2351"/>
    </row>
    <row r="655226" spans="62:62" x14ac:dyDescent="0.25">
      <c r="BJ655226" s="2347"/>
    </row>
    <row r="655250" spans="62:62" x14ac:dyDescent="0.25">
      <c r="BJ655250" s="2351"/>
    </row>
    <row r="655251" spans="62:62" x14ac:dyDescent="0.25">
      <c r="BJ655251" s="2347"/>
    </row>
    <row r="655275" spans="62:62" x14ac:dyDescent="0.25">
      <c r="BJ655275" s="2351"/>
    </row>
    <row r="655276" spans="62:62" x14ac:dyDescent="0.25">
      <c r="BJ655276" s="2347"/>
    </row>
    <row r="655300" spans="62:62" x14ac:dyDescent="0.25">
      <c r="BJ655300" s="2351"/>
    </row>
    <row r="655301" spans="62:62" x14ac:dyDescent="0.25">
      <c r="BJ655301" s="2347"/>
    </row>
    <row r="655325" spans="62:62" x14ac:dyDescent="0.25">
      <c r="BJ655325" s="2351"/>
    </row>
    <row r="655326" spans="62:62" x14ac:dyDescent="0.25">
      <c r="BJ655326" s="2347"/>
    </row>
    <row r="655350" spans="62:62" x14ac:dyDescent="0.25">
      <c r="BJ655350" s="2351"/>
    </row>
    <row r="655351" spans="62:62" x14ac:dyDescent="0.25">
      <c r="BJ655351" s="2347"/>
    </row>
    <row r="655375" spans="62:62" x14ac:dyDescent="0.25">
      <c r="BJ655375" s="2351"/>
    </row>
    <row r="655376" spans="62:62" x14ac:dyDescent="0.25">
      <c r="BJ655376" s="2347"/>
    </row>
    <row r="655400" spans="62:62" x14ac:dyDescent="0.25">
      <c r="BJ655400" s="2351"/>
    </row>
    <row r="655401" spans="62:62" x14ac:dyDescent="0.25">
      <c r="BJ655401" s="2347"/>
    </row>
    <row r="655425" spans="62:62" x14ac:dyDescent="0.25">
      <c r="BJ655425" s="2351"/>
    </row>
    <row r="655426" spans="62:62" x14ac:dyDescent="0.25">
      <c r="BJ655426" s="2347"/>
    </row>
    <row r="655450" spans="62:62" x14ac:dyDescent="0.25">
      <c r="BJ655450" s="2351"/>
    </row>
    <row r="655451" spans="62:62" x14ac:dyDescent="0.25">
      <c r="BJ655451" s="2347"/>
    </row>
    <row r="655475" spans="62:62" x14ac:dyDescent="0.25">
      <c r="BJ655475" s="2351"/>
    </row>
    <row r="655476" spans="62:62" x14ac:dyDescent="0.25">
      <c r="BJ655476" s="2347"/>
    </row>
    <row r="655500" spans="62:62" x14ac:dyDescent="0.25">
      <c r="BJ655500" s="2351"/>
    </row>
    <row r="655501" spans="62:62" x14ac:dyDescent="0.25">
      <c r="BJ655501" s="2347"/>
    </row>
    <row r="655525" spans="62:62" x14ac:dyDescent="0.25">
      <c r="BJ655525" s="2351"/>
    </row>
    <row r="655526" spans="62:62" x14ac:dyDescent="0.25">
      <c r="BJ655526" s="2347"/>
    </row>
    <row r="655550" spans="62:62" x14ac:dyDescent="0.25">
      <c r="BJ655550" s="2351"/>
    </row>
    <row r="655551" spans="62:62" x14ac:dyDescent="0.25">
      <c r="BJ655551" s="2347"/>
    </row>
    <row r="655575" spans="62:62" x14ac:dyDescent="0.25">
      <c r="BJ655575" s="2351"/>
    </row>
    <row r="655576" spans="62:62" x14ac:dyDescent="0.25">
      <c r="BJ655576" s="2347"/>
    </row>
    <row r="655600" spans="62:62" x14ac:dyDescent="0.25">
      <c r="BJ655600" s="2351"/>
    </row>
    <row r="655601" spans="62:62" x14ac:dyDescent="0.25">
      <c r="BJ655601" s="2347"/>
    </row>
    <row r="655625" spans="62:62" x14ac:dyDescent="0.25">
      <c r="BJ655625" s="2351"/>
    </row>
    <row r="655626" spans="62:62" x14ac:dyDescent="0.25">
      <c r="BJ655626" s="2347"/>
    </row>
    <row r="655650" spans="62:62" x14ac:dyDescent="0.25">
      <c r="BJ655650" s="2351"/>
    </row>
    <row r="655651" spans="62:62" x14ac:dyDescent="0.25">
      <c r="BJ655651" s="2347"/>
    </row>
    <row r="655675" spans="62:62" x14ac:dyDescent="0.25">
      <c r="BJ655675" s="2351"/>
    </row>
    <row r="655676" spans="62:62" x14ac:dyDescent="0.25">
      <c r="BJ655676" s="2347"/>
    </row>
    <row r="655700" spans="62:62" x14ac:dyDescent="0.25">
      <c r="BJ655700" s="2351"/>
    </row>
    <row r="655701" spans="62:62" x14ac:dyDescent="0.25">
      <c r="BJ655701" s="2347"/>
    </row>
    <row r="655725" spans="62:62" x14ac:dyDescent="0.25">
      <c r="BJ655725" s="2351"/>
    </row>
    <row r="655726" spans="62:62" x14ac:dyDescent="0.25">
      <c r="BJ655726" s="2347"/>
    </row>
    <row r="655750" spans="62:62" x14ac:dyDescent="0.25">
      <c r="BJ655750" s="2351"/>
    </row>
    <row r="655751" spans="62:62" x14ac:dyDescent="0.25">
      <c r="BJ655751" s="2347"/>
    </row>
    <row r="655775" spans="62:62" x14ac:dyDescent="0.25">
      <c r="BJ655775" s="2351"/>
    </row>
    <row r="655776" spans="62:62" x14ac:dyDescent="0.25">
      <c r="BJ655776" s="2347"/>
    </row>
    <row r="655800" spans="62:62" x14ac:dyDescent="0.25">
      <c r="BJ655800" s="2351"/>
    </row>
    <row r="655801" spans="62:62" x14ac:dyDescent="0.25">
      <c r="BJ655801" s="2347"/>
    </row>
    <row r="655825" spans="62:62" x14ac:dyDescent="0.25">
      <c r="BJ655825" s="2351"/>
    </row>
    <row r="655826" spans="62:62" x14ac:dyDescent="0.25">
      <c r="BJ655826" s="2347"/>
    </row>
    <row r="655850" spans="62:62" x14ac:dyDescent="0.25">
      <c r="BJ655850" s="2351"/>
    </row>
    <row r="655851" spans="62:62" x14ac:dyDescent="0.25">
      <c r="BJ655851" s="2347"/>
    </row>
    <row r="655875" spans="62:62" x14ac:dyDescent="0.25">
      <c r="BJ655875" s="2351"/>
    </row>
    <row r="655876" spans="62:62" x14ac:dyDescent="0.25">
      <c r="BJ655876" s="2347"/>
    </row>
    <row r="655900" spans="62:62" x14ac:dyDescent="0.25">
      <c r="BJ655900" s="2351"/>
    </row>
    <row r="655901" spans="62:62" x14ac:dyDescent="0.25">
      <c r="BJ655901" s="2347"/>
    </row>
    <row r="655925" spans="62:62" x14ac:dyDescent="0.25">
      <c r="BJ655925" s="2351"/>
    </row>
    <row r="655926" spans="62:62" x14ac:dyDescent="0.25">
      <c r="BJ655926" s="2347"/>
    </row>
    <row r="655950" spans="62:62" x14ac:dyDescent="0.25">
      <c r="BJ655950" s="2351"/>
    </row>
    <row r="655951" spans="62:62" x14ac:dyDescent="0.25">
      <c r="BJ655951" s="2347"/>
    </row>
    <row r="655975" spans="62:62" x14ac:dyDescent="0.25">
      <c r="BJ655975" s="2351"/>
    </row>
    <row r="655976" spans="62:62" x14ac:dyDescent="0.25">
      <c r="BJ655976" s="2347"/>
    </row>
    <row r="656000" spans="62:62" x14ac:dyDescent="0.25">
      <c r="BJ656000" s="2351"/>
    </row>
    <row r="656001" spans="62:62" x14ac:dyDescent="0.25">
      <c r="BJ656001" s="2347"/>
    </row>
    <row r="656025" spans="62:62" x14ac:dyDescent="0.25">
      <c r="BJ656025" s="2351"/>
    </row>
    <row r="656026" spans="62:62" x14ac:dyDescent="0.25">
      <c r="BJ656026" s="2347"/>
    </row>
    <row r="656050" spans="62:62" x14ac:dyDescent="0.25">
      <c r="BJ656050" s="2351"/>
    </row>
    <row r="656051" spans="62:62" x14ac:dyDescent="0.25">
      <c r="BJ656051" s="2347"/>
    </row>
    <row r="656075" spans="62:62" x14ac:dyDescent="0.25">
      <c r="BJ656075" s="2351"/>
    </row>
    <row r="656076" spans="62:62" x14ac:dyDescent="0.25">
      <c r="BJ656076" s="2347"/>
    </row>
    <row r="656100" spans="62:62" x14ac:dyDescent="0.25">
      <c r="BJ656100" s="2351"/>
    </row>
    <row r="656101" spans="62:62" x14ac:dyDescent="0.25">
      <c r="BJ656101" s="2347"/>
    </row>
    <row r="656125" spans="62:62" x14ac:dyDescent="0.25">
      <c r="BJ656125" s="2351"/>
    </row>
    <row r="656126" spans="62:62" x14ac:dyDescent="0.25">
      <c r="BJ656126" s="2347"/>
    </row>
    <row r="656150" spans="62:62" x14ac:dyDescent="0.25">
      <c r="BJ656150" s="2351"/>
    </row>
    <row r="656151" spans="62:62" x14ac:dyDescent="0.25">
      <c r="BJ656151" s="2347"/>
    </row>
    <row r="656175" spans="62:62" x14ac:dyDescent="0.25">
      <c r="BJ656175" s="2351"/>
    </row>
    <row r="656176" spans="62:62" x14ac:dyDescent="0.25">
      <c r="BJ656176" s="2347"/>
    </row>
    <row r="656200" spans="62:62" x14ac:dyDescent="0.25">
      <c r="BJ656200" s="2351"/>
    </row>
    <row r="656201" spans="62:62" x14ac:dyDescent="0.25">
      <c r="BJ656201" s="2347"/>
    </row>
    <row r="656225" spans="62:62" x14ac:dyDescent="0.25">
      <c r="BJ656225" s="2351"/>
    </row>
    <row r="656226" spans="62:62" x14ac:dyDescent="0.25">
      <c r="BJ656226" s="2347"/>
    </row>
    <row r="656250" spans="62:62" x14ac:dyDescent="0.25">
      <c r="BJ656250" s="2351"/>
    </row>
    <row r="656251" spans="62:62" x14ac:dyDescent="0.25">
      <c r="BJ656251" s="2347"/>
    </row>
    <row r="656275" spans="62:62" x14ac:dyDescent="0.25">
      <c r="BJ656275" s="2351"/>
    </row>
    <row r="656276" spans="62:62" x14ac:dyDescent="0.25">
      <c r="BJ656276" s="2347"/>
    </row>
    <row r="656300" spans="62:62" x14ac:dyDescent="0.25">
      <c r="BJ656300" s="2351"/>
    </row>
    <row r="656301" spans="62:62" x14ac:dyDescent="0.25">
      <c r="BJ656301" s="2347"/>
    </row>
    <row r="656325" spans="62:62" x14ac:dyDescent="0.25">
      <c r="BJ656325" s="2351"/>
    </row>
    <row r="656326" spans="62:62" x14ac:dyDescent="0.25">
      <c r="BJ656326" s="2347"/>
    </row>
    <row r="656350" spans="62:62" x14ac:dyDescent="0.25">
      <c r="BJ656350" s="2351"/>
    </row>
    <row r="656351" spans="62:62" x14ac:dyDescent="0.25">
      <c r="BJ656351" s="2347"/>
    </row>
    <row r="656375" spans="62:62" x14ac:dyDescent="0.25">
      <c r="BJ656375" s="2351"/>
    </row>
    <row r="656376" spans="62:62" x14ac:dyDescent="0.25">
      <c r="BJ656376" s="2347"/>
    </row>
    <row r="656400" spans="62:62" x14ac:dyDescent="0.25">
      <c r="BJ656400" s="2351"/>
    </row>
    <row r="656401" spans="62:62" x14ac:dyDescent="0.25">
      <c r="BJ656401" s="2347"/>
    </row>
    <row r="656425" spans="62:62" x14ac:dyDescent="0.25">
      <c r="BJ656425" s="2351"/>
    </row>
    <row r="656426" spans="62:62" x14ac:dyDescent="0.25">
      <c r="BJ656426" s="2347"/>
    </row>
    <row r="656450" spans="62:62" x14ac:dyDescent="0.25">
      <c r="BJ656450" s="2351"/>
    </row>
    <row r="656451" spans="62:62" x14ac:dyDescent="0.25">
      <c r="BJ656451" s="2347"/>
    </row>
    <row r="656475" spans="62:62" x14ac:dyDescent="0.25">
      <c r="BJ656475" s="2351"/>
    </row>
    <row r="656476" spans="62:62" x14ac:dyDescent="0.25">
      <c r="BJ656476" s="2347"/>
    </row>
    <row r="656500" spans="62:62" x14ac:dyDescent="0.25">
      <c r="BJ656500" s="2351"/>
    </row>
    <row r="656501" spans="62:62" x14ac:dyDescent="0.25">
      <c r="BJ656501" s="2347"/>
    </row>
    <row r="656525" spans="62:62" x14ac:dyDescent="0.25">
      <c r="BJ656525" s="2351"/>
    </row>
    <row r="656526" spans="62:62" x14ac:dyDescent="0.25">
      <c r="BJ656526" s="2347"/>
    </row>
    <row r="656550" spans="62:62" x14ac:dyDescent="0.25">
      <c r="BJ656550" s="2351"/>
    </row>
    <row r="656551" spans="62:62" x14ac:dyDescent="0.25">
      <c r="BJ656551" s="2347"/>
    </row>
    <row r="656575" spans="62:62" x14ac:dyDescent="0.25">
      <c r="BJ656575" s="2351"/>
    </row>
    <row r="656576" spans="62:62" x14ac:dyDescent="0.25">
      <c r="BJ656576" s="2347"/>
    </row>
    <row r="656600" spans="62:62" x14ac:dyDescent="0.25">
      <c r="BJ656600" s="2351"/>
    </row>
    <row r="656601" spans="62:62" x14ac:dyDescent="0.25">
      <c r="BJ656601" s="2347"/>
    </row>
    <row r="656625" spans="62:62" x14ac:dyDescent="0.25">
      <c r="BJ656625" s="2351"/>
    </row>
    <row r="656626" spans="62:62" x14ac:dyDescent="0.25">
      <c r="BJ656626" s="2347"/>
    </row>
    <row r="656650" spans="62:62" x14ac:dyDescent="0.25">
      <c r="BJ656650" s="2351"/>
    </row>
    <row r="656651" spans="62:62" x14ac:dyDescent="0.25">
      <c r="BJ656651" s="2347"/>
    </row>
    <row r="656675" spans="62:62" x14ac:dyDescent="0.25">
      <c r="BJ656675" s="2351"/>
    </row>
    <row r="656676" spans="62:62" x14ac:dyDescent="0.25">
      <c r="BJ656676" s="2347"/>
    </row>
    <row r="656700" spans="62:62" x14ac:dyDescent="0.25">
      <c r="BJ656700" s="2351"/>
    </row>
    <row r="656701" spans="62:62" x14ac:dyDescent="0.25">
      <c r="BJ656701" s="2347"/>
    </row>
    <row r="656725" spans="62:62" x14ac:dyDescent="0.25">
      <c r="BJ656725" s="2351"/>
    </row>
    <row r="656726" spans="62:62" x14ac:dyDescent="0.25">
      <c r="BJ656726" s="2347"/>
    </row>
    <row r="656750" spans="62:62" x14ac:dyDescent="0.25">
      <c r="BJ656750" s="2351"/>
    </row>
    <row r="656751" spans="62:62" x14ac:dyDescent="0.25">
      <c r="BJ656751" s="2347"/>
    </row>
    <row r="656775" spans="62:62" x14ac:dyDescent="0.25">
      <c r="BJ656775" s="2351"/>
    </row>
    <row r="656776" spans="62:62" x14ac:dyDescent="0.25">
      <c r="BJ656776" s="2347"/>
    </row>
    <row r="656800" spans="62:62" x14ac:dyDescent="0.25">
      <c r="BJ656800" s="2351"/>
    </row>
    <row r="656801" spans="62:62" x14ac:dyDescent="0.25">
      <c r="BJ656801" s="2347"/>
    </row>
    <row r="656825" spans="62:62" x14ac:dyDescent="0.25">
      <c r="BJ656825" s="2351"/>
    </row>
    <row r="656826" spans="62:62" x14ac:dyDescent="0.25">
      <c r="BJ656826" s="2347"/>
    </row>
    <row r="656850" spans="62:62" x14ac:dyDescent="0.25">
      <c r="BJ656850" s="2351"/>
    </row>
    <row r="656851" spans="62:62" x14ac:dyDescent="0.25">
      <c r="BJ656851" s="2347"/>
    </row>
    <row r="656875" spans="62:62" x14ac:dyDescent="0.25">
      <c r="BJ656875" s="2351"/>
    </row>
    <row r="656876" spans="62:62" x14ac:dyDescent="0.25">
      <c r="BJ656876" s="2347"/>
    </row>
    <row r="656900" spans="62:62" x14ac:dyDescent="0.25">
      <c r="BJ656900" s="2351"/>
    </row>
    <row r="656901" spans="62:62" x14ac:dyDescent="0.25">
      <c r="BJ656901" s="2347"/>
    </row>
    <row r="656925" spans="62:62" x14ac:dyDescent="0.25">
      <c r="BJ656925" s="2351"/>
    </row>
    <row r="656926" spans="62:62" x14ac:dyDescent="0.25">
      <c r="BJ656926" s="2347"/>
    </row>
    <row r="656950" spans="62:62" x14ac:dyDescent="0.25">
      <c r="BJ656950" s="2351"/>
    </row>
    <row r="656951" spans="62:62" x14ac:dyDescent="0.25">
      <c r="BJ656951" s="2347"/>
    </row>
    <row r="656975" spans="62:62" x14ac:dyDescent="0.25">
      <c r="BJ656975" s="2351"/>
    </row>
    <row r="656976" spans="62:62" x14ac:dyDescent="0.25">
      <c r="BJ656976" s="2347"/>
    </row>
    <row r="657000" spans="62:62" x14ac:dyDescent="0.25">
      <c r="BJ657000" s="2351"/>
    </row>
    <row r="657001" spans="62:62" x14ac:dyDescent="0.25">
      <c r="BJ657001" s="2347"/>
    </row>
    <row r="657025" spans="62:62" x14ac:dyDescent="0.25">
      <c r="BJ657025" s="2351"/>
    </row>
    <row r="657026" spans="62:62" x14ac:dyDescent="0.25">
      <c r="BJ657026" s="2347"/>
    </row>
    <row r="657050" spans="62:62" x14ac:dyDescent="0.25">
      <c r="BJ657050" s="2351"/>
    </row>
    <row r="657051" spans="62:62" x14ac:dyDescent="0.25">
      <c r="BJ657051" s="2347"/>
    </row>
    <row r="657075" spans="62:62" x14ac:dyDescent="0.25">
      <c r="BJ657075" s="2351"/>
    </row>
    <row r="657076" spans="62:62" x14ac:dyDescent="0.25">
      <c r="BJ657076" s="2347"/>
    </row>
    <row r="657100" spans="62:62" x14ac:dyDescent="0.25">
      <c r="BJ657100" s="2351"/>
    </row>
    <row r="657101" spans="62:62" x14ac:dyDescent="0.25">
      <c r="BJ657101" s="2347"/>
    </row>
    <row r="657125" spans="62:62" x14ac:dyDescent="0.25">
      <c r="BJ657125" s="2351"/>
    </row>
    <row r="657126" spans="62:62" x14ac:dyDescent="0.25">
      <c r="BJ657126" s="2347"/>
    </row>
    <row r="657150" spans="62:62" x14ac:dyDescent="0.25">
      <c r="BJ657150" s="2351"/>
    </row>
    <row r="657151" spans="62:62" x14ac:dyDescent="0.25">
      <c r="BJ657151" s="2347"/>
    </row>
    <row r="657175" spans="62:62" x14ac:dyDescent="0.25">
      <c r="BJ657175" s="2351"/>
    </row>
    <row r="657176" spans="62:62" x14ac:dyDescent="0.25">
      <c r="BJ657176" s="2347"/>
    </row>
    <row r="657200" spans="62:62" x14ac:dyDescent="0.25">
      <c r="BJ657200" s="2351"/>
    </row>
    <row r="657201" spans="62:62" x14ac:dyDescent="0.25">
      <c r="BJ657201" s="2347"/>
    </row>
    <row r="657225" spans="62:62" x14ac:dyDescent="0.25">
      <c r="BJ657225" s="2351"/>
    </row>
    <row r="657226" spans="62:62" x14ac:dyDescent="0.25">
      <c r="BJ657226" s="2347"/>
    </row>
    <row r="657250" spans="62:62" x14ac:dyDescent="0.25">
      <c r="BJ657250" s="2351"/>
    </row>
    <row r="657251" spans="62:62" x14ac:dyDescent="0.25">
      <c r="BJ657251" s="2347"/>
    </row>
    <row r="657275" spans="62:62" x14ac:dyDescent="0.25">
      <c r="BJ657275" s="2351"/>
    </row>
    <row r="657276" spans="62:62" x14ac:dyDescent="0.25">
      <c r="BJ657276" s="2347"/>
    </row>
    <row r="657300" spans="62:62" x14ac:dyDescent="0.25">
      <c r="BJ657300" s="2351"/>
    </row>
    <row r="657301" spans="62:62" x14ac:dyDescent="0.25">
      <c r="BJ657301" s="2347"/>
    </row>
    <row r="657325" spans="62:62" x14ac:dyDescent="0.25">
      <c r="BJ657325" s="2351"/>
    </row>
    <row r="657326" spans="62:62" x14ac:dyDescent="0.25">
      <c r="BJ657326" s="2347"/>
    </row>
    <row r="657350" spans="62:62" x14ac:dyDescent="0.25">
      <c r="BJ657350" s="2351"/>
    </row>
    <row r="657351" spans="62:62" x14ac:dyDescent="0.25">
      <c r="BJ657351" s="2347"/>
    </row>
    <row r="657375" spans="62:62" x14ac:dyDescent="0.25">
      <c r="BJ657375" s="2351"/>
    </row>
    <row r="657376" spans="62:62" x14ac:dyDescent="0.25">
      <c r="BJ657376" s="2347"/>
    </row>
    <row r="657400" spans="62:62" x14ac:dyDescent="0.25">
      <c r="BJ657400" s="2351"/>
    </row>
    <row r="657401" spans="62:62" x14ac:dyDescent="0.25">
      <c r="BJ657401" s="2347"/>
    </row>
    <row r="657425" spans="62:62" x14ac:dyDescent="0.25">
      <c r="BJ657425" s="2351"/>
    </row>
    <row r="657426" spans="62:62" x14ac:dyDescent="0.25">
      <c r="BJ657426" s="2347"/>
    </row>
    <row r="657450" spans="62:62" x14ac:dyDescent="0.25">
      <c r="BJ657450" s="2351"/>
    </row>
    <row r="657451" spans="62:62" x14ac:dyDescent="0.25">
      <c r="BJ657451" s="2347"/>
    </row>
    <row r="657475" spans="62:62" x14ac:dyDescent="0.25">
      <c r="BJ657475" s="2351"/>
    </row>
    <row r="657476" spans="62:62" x14ac:dyDescent="0.25">
      <c r="BJ657476" s="2347"/>
    </row>
    <row r="657500" spans="62:62" x14ac:dyDescent="0.25">
      <c r="BJ657500" s="2351"/>
    </row>
    <row r="657501" spans="62:62" x14ac:dyDescent="0.25">
      <c r="BJ657501" s="2347"/>
    </row>
    <row r="657525" spans="62:62" x14ac:dyDescent="0.25">
      <c r="BJ657525" s="2351"/>
    </row>
    <row r="657526" spans="62:62" x14ac:dyDescent="0.25">
      <c r="BJ657526" s="2347"/>
    </row>
    <row r="657550" spans="62:62" x14ac:dyDescent="0.25">
      <c r="BJ657550" s="2351"/>
    </row>
    <row r="657551" spans="62:62" x14ac:dyDescent="0.25">
      <c r="BJ657551" s="2347"/>
    </row>
    <row r="657575" spans="62:62" x14ac:dyDescent="0.25">
      <c r="BJ657575" s="2351"/>
    </row>
    <row r="657576" spans="62:62" x14ac:dyDescent="0.25">
      <c r="BJ657576" s="2347"/>
    </row>
    <row r="657600" spans="62:62" x14ac:dyDescent="0.25">
      <c r="BJ657600" s="2351"/>
    </row>
    <row r="657601" spans="62:62" x14ac:dyDescent="0.25">
      <c r="BJ657601" s="2347"/>
    </row>
    <row r="657625" spans="62:62" x14ac:dyDescent="0.25">
      <c r="BJ657625" s="2351"/>
    </row>
    <row r="657626" spans="62:62" x14ac:dyDescent="0.25">
      <c r="BJ657626" s="2347"/>
    </row>
    <row r="657650" spans="62:62" x14ac:dyDescent="0.25">
      <c r="BJ657650" s="2351"/>
    </row>
    <row r="657651" spans="62:62" x14ac:dyDescent="0.25">
      <c r="BJ657651" s="2347"/>
    </row>
    <row r="657675" spans="62:62" x14ac:dyDescent="0.25">
      <c r="BJ657675" s="2351"/>
    </row>
    <row r="657676" spans="62:62" x14ac:dyDescent="0.25">
      <c r="BJ657676" s="2347"/>
    </row>
    <row r="657700" spans="62:62" x14ac:dyDescent="0.25">
      <c r="BJ657700" s="2351"/>
    </row>
    <row r="657701" spans="62:62" x14ac:dyDescent="0.25">
      <c r="BJ657701" s="2347"/>
    </row>
    <row r="657725" spans="62:62" x14ac:dyDescent="0.25">
      <c r="BJ657725" s="2351"/>
    </row>
    <row r="657726" spans="62:62" x14ac:dyDescent="0.25">
      <c r="BJ657726" s="2347"/>
    </row>
    <row r="657750" spans="62:62" x14ac:dyDescent="0.25">
      <c r="BJ657750" s="2351"/>
    </row>
    <row r="657751" spans="62:62" x14ac:dyDescent="0.25">
      <c r="BJ657751" s="2347"/>
    </row>
    <row r="657775" spans="62:62" x14ac:dyDescent="0.25">
      <c r="BJ657775" s="2351"/>
    </row>
    <row r="657776" spans="62:62" x14ac:dyDescent="0.25">
      <c r="BJ657776" s="2347"/>
    </row>
    <row r="657800" spans="62:62" x14ac:dyDescent="0.25">
      <c r="BJ657800" s="2351"/>
    </row>
    <row r="657801" spans="62:62" x14ac:dyDescent="0.25">
      <c r="BJ657801" s="2347"/>
    </row>
    <row r="657825" spans="62:62" x14ac:dyDescent="0.25">
      <c r="BJ657825" s="2351"/>
    </row>
    <row r="657826" spans="62:62" x14ac:dyDescent="0.25">
      <c r="BJ657826" s="2347"/>
    </row>
    <row r="657850" spans="62:62" x14ac:dyDescent="0.25">
      <c r="BJ657850" s="2351"/>
    </row>
    <row r="657851" spans="62:62" x14ac:dyDescent="0.25">
      <c r="BJ657851" s="2347"/>
    </row>
    <row r="657875" spans="62:62" x14ac:dyDescent="0.25">
      <c r="BJ657875" s="2351"/>
    </row>
    <row r="657876" spans="62:62" x14ac:dyDescent="0.25">
      <c r="BJ657876" s="2347"/>
    </row>
    <row r="657900" spans="62:62" x14ac:dyDescent="0.25">
      <c r="BJ657900" s="2351"/>
    </row>
    <row r="657901" spans="62:62" x14ac:dyDescent="0.25">
      <c r="BJ657901" s="2347"/>
    </row>
    <row r="657925" spans="62:62" x14ac:dyDescent="0.25">
      <c r="BJ657925" s="2351"/>
    </row>
    <row r="657926" spans="62:62" x14ac:dyDescent="0.25">
      <c r="BJ657926" s="2347"/>
    </row>
    <row r="657950" spans="62:62" x14ac:dyDescent="0.25">
      <c r="BJ657950" s="2351"/>
    </row>
    <row r="657951" spans="62:62" x14ac:dyDescent="0.25">
      <c r="BJ657951" s="2347"/>
    </row>
    <row r="657975" spans="62:62" x14ac:dyDescent="0.25">
      <c r="BJ657975" s="2351"/>
    </row>
    <row r="657976" spans="62:62" x14ac:dyDescent="0.25">
      <c r="BJ657976" s="2347"/>
    </row>
    <row r="658000" spans="62:62" x14ac:dyDescent="0.25">
      <c r="BJ658000" s="2351"/>
    </row>
    <row r="658001" spans="62:62" x14ac:dyDescent="0.25">
      <c r="BJ658001" s="2347"/>
    </row>
    <row r="658025" spans="62:62" x14ac:dyDescent="0.25">
      <c r="BJ658025" s="2351"/>
    </row>
    <row r="658026" spans="62:62" x14ac:dyDescent="0.25">
      <c r="BJ658026" s="2347"/>
    </row>
    <row r="658050" spans="62:62" x14ac:dyDescent="0.25">
      <c r="BJ658050" s="2351"/>
    </row>
    <row r="658051" spans="62:62" x14ac:dyDescent="0.25">
      <c r="BJ658051" s="2347"/>
    </row>
    <row r="658075" spans="62:62" x14ac:dyDescent="0.25">
      <c r="BJ658075" s="2351"/>
    </row>
    <row r="658076" spans="62:62" x14ac:dyDescent="0.25">
      <c r="BJ658076" s="2347"/>
    </row>
    <row r="658100" spans="62:62" x14ac:dyDescent="0.25">
      <c r="BJ658100" s="2351"/>
    </row>
    <row r="658101" spans="62:62" x14ac:dyDescent="0.25">
      <c r="BJ658101" s="2347"/>
    </row>
    <row r="658125" spans="62:62" x14ac:dyDescent="0.25">
      <c r="BJ658125" s="2351"/>
    </row>
    <row r="658126" spans="62:62" x14ac:dyDescent="0.25">
      <c r="BJ658126" s="2347"/>
    </row>
    <row r="658150" spans="62:62" x14ac:dyDescent="0.25">
      <c r="BJ658150" s="2351"/>
    </row>
    <row r="658151" spans="62:62" x14ac:dyDescent="0.25">
      <c r="BJ658151" s="2347"/>
    </row>
    <row r="658175" spans="62:62" x14ac:dyDescent="0.25">
      <c r="BJ658175" s="2351"/>
    </row>
    <row r="658176" spans="62:62" x14ac:dyDescent="0.25">
      <c r="BJ658176" s="2347"/>
    </row>
    <row r="658200" spans="62:62" x14ac:dyDescent="0.25">
      <c r="BJ658200" s="2351"/>
    </row>
    <row r="658201" spans="62:62" x14ac:dyDescent="0.25">
      <c r="BJ658201" s="2347"/>
    </row>
    <row r="658225" spans="62:62" x14ac:dyDescent="0.25">
      <c r="BJ658225" s="2351"/>
    </row>
    <row r="658226" spans="62:62" x14ac:dyDescent="0.25">
      <c r="BJ658226" s="2347"/>
    </row>
    <row r="658250" spans="62:62" x14ac:dyDescent="0.25">
      <c r="BJ658250" s="2351"/>
    </row>
    <row r="658251" spans="62:62" x14ac:dyDescent="0.25">
      <c r="BJ658251" s="2347"/>
    </row>
    <row r="658275" spans="62:62" x14ac:dyDescent="0.25">
      <c r="BJ658275" s="2351"/>
    </row>
    <row r="658276" spans="62:62" x14ac:dyDescent="0.25">
      <c r="BJ658276" s="2347"/>
    </row>
    <row r="658300" spans="62:62" x14ac:dyDescent="0.25">
      <c r="BJ658300" s="2351"/>
    </row>
    <row r="658301" spans="62:62" x14ac:dyDescent="0.25">
      <c r="BJ658301" s="2347"/>
    </row>
    <row r="658325" spans="62:62" x14ac:dyDescent="0.25">
      <c r="BJ658325" s="2351"/>
    </row>
    <row r="658326" spans="62:62" x14ac:dyDescent="0.25">
      <c r="BJ658326" s="2347"/>
    </row>
    <row r="658350" spans="62:62" x14ac:dyDescent="0.25">
      <c r="BJ658350" s="2351"/>
    </row>
    <row r="658351" spans="62:62" x14ac:dyDescent="0.25">
      <c r="BJ658351" s="2347"/>
    </row>
    <row r="658375" spans="62:62" x14ac:dyDescent="0.25">
      <c r="BJ658375" s="2351"/>
    </row>
    <row r="658376" spans="62:62" x14ac:dyDescent="0.25">
      <c r="BJ658376" s="2347"/>
    </row>
    <row r="658400" spans="62:62" x14ac:dyDescent="0.25">
      <c r="BJ658400" s="2351"/>
    </row>
    <row r="658401" spans="62:62" x14ac:dyDescent="0.25">
      <c r="BJ658401" s="2347"/>
    </row>
    <row r="658425" spans="62:62" x14ac:dyDescent="0.25">
      <c r="BJ658425" s="2351"/>
    </row>
    <row r="658426" spans="62:62" x14ac:dyDescent="0.25">
      <c r="BJ658426" s="2347"/>
    </row>
    <row r="658450" spans="62:62" x14ac:dyDescent="0.25">
      <c r="BJ658450" s="2351"/>
    </row>
    <row r="658451" spans="62:62" x14ac:dyDescent="0.25">
      <c r="BJ658451" s="2347"/>
    </row>
    <row r="658475" spans="62:62" x14ac:dyDescent="0.25">
      <c r="BJ658475" s="2351"/>
    </row>
    <row r="658476" spans="62:62" x14ac:dyDescent="0.25">
      <c r="BJ658476" s="2347"/>
    </row>
    <row r="658500" spans="62:62" x14ac:dyDescent="0.25">
      <c r="BJ658500" s="2351"/>
    </row>
    <row r="658501" spans="62:62" x14ac:dyDescent="0.25">
      <c r="BJ658501" s="2347"/>
    </row>
    <row r="658525" spans="62:62" x14ac:dyDescent="0.25">
      <c r="BJ658525" s="2351"/>
    </row>
    <row r="658526" spans="62:62" x14ac:dyDescent="0.25">
      <c r="BJ658526" s="2347"/>
    </row>
    <row r="658550" spans="62:62" x14ac:dyDescent="0.25">
      <c r="BJ658550" s="2351"/>
    </row>
    <row r="658551" spans="62:62" x14ac:dyDescent="0.25">
      <c r="BJ658551" s="2347"/>
    </row>
    <row r="658575" spans="62:62" x14ac:dyDescent="0.25">
      <c r="BJ658575" s="2351"/>
    </row>
    <row r="658576" spans="62:62" x14ac:dyDescent="0.25">
      <c r="BJ658576" s="2347"/>
    </row>
    <row r="658600" spans="62:62" x14ac:dyDescent="0.25">
      <c r="BJ658600" s="2351"/>
    </row>
    <row r="658601" spans="62:62" x14ac:dyDescent="0.25">
      <c r="BJ658601" s="2347"/>
    </row>
    <row r="658625" spans="62:62" x14ac:dyDescent="0.25">
      <c r="BJ658625" s="2351"/>
    </row>
    <row r="658626" spans="62:62" x14ac:dyDescent="0.25">
      <c r="BJ658626" s="2347"/>
    </row>
    <row r="658650" spans="62:62" x14ac:dyDescent="0.25">
      <c r="BJ658650" s="2351"/>
    </row>
    <row r="658651" spans="62:62" x14ac:dyDescent="0.25">
      <c r="BJ658651" s="2347"/>
    </row>
    <row r="658675" spans="62:62" x14ac:dyDescent="0.25">
      <c r="BJ658675" s="2351"/>
    </row>
    <row r="658676" spans="62:62" x14ac:dyDescent="0.25">
      <c r="BJ658676" s="2347"/>
    </row>
    <row r="658700" spans="62:62" x14ac:dyDescent="0.25">
      <c r="BJ658700" s="2351"/>
    </row>
    <row r="658701" spans="62:62" x14ac:dyDescent="0.25">
      <c r="BJ658701" s="2347"/>
    </row>
    <row r="658725" spans="62:62" x14ac:dyDescent="0.25">
      <c r="BJ658725" s="2351"/>
    </row>
    <row r="658726" spans="62:62" x14ac:dyDescent="0.25">
      <c r="BJ658726" s="2347"/>
    </row>
    <row r="658750" spans="62:62" x14ac:dyDescent="0.25">
      <c r="BJ658750" s="2351"/>
    </row>
    <row r="658751" spans="62:62" x14ac:dyDescent="0.25">
      <c r="BJ658751" s="2347"/>
    </row>
    <row r="658775" spans="62:62" x14ac:dyDescent="0.25">
      <c r="BJ658775" s="2351"/>
    </row>
    <row r="658776" spans="62:62" x14ac:dyDescent="0.25">
      <c r="BJ658776" s="2347"/>
    </row>
    <row r="658800" spans="62:62" x14ac:dyDescent="0.25">
      <c r="BJ658800" s="2351"/>
    </row>
    <row r="658801" spans="62:62" x14ac:dyDescent="0.25">
      <c r="BJ658801" s="2347"/>
    </row>
    <row r="658825" spans="62:62" x14ac:dyDescent="0.25">
      <c r="BJ658825" s="2351"/>
    </row>
    <row r="658826" spans="62:62" x14ac:dyDescent="0.25">
      <c r="BJ658826" s="2347"/>
    </row>
    <row r="658850" spans="62:62" x14ac:dyDescent="0.25">
      <c r="BJ658850" s="2351"/>
    </row>
    <row r="658851" spans="62:62" x14ac:dyDescent="0.25">
      <c r="BJ658851" s="2347"/>
    </row>
    <row r="658875" spans="62:62" x14ac:dyDescent="0.25">
      <c r="BJ658875" s="2351"/>
    </row>
    <row r="658876" spans="62:62" x14ac:dyDescent="0.25">
      <c r="BJ658876" s="2347"/>
    </row>
    <row r="658900" spans="62:62" x14ac:dyDescent="0.25">
      <c r="BJ658900" s="2351"/>
    </row>
    <row r="658901" spans="62:62" x14ac:dyDescent="0.25">
      <c r="BJ658901" s="2347"/>
    </row>
    <row r="658925" spans="62:62" x14ac:dyDescent="0.25">
      <c r="BJ658925" s="2351"/>
    </row>
    <row r="658926" spans="62:62" x14ac:dyDescent="0.25">
      <c r="BJ658926" s="2347"/>
    </row>
    <row r="658950" spans="62:62" x14ac:dyDescent="0.25">
      <c r="BJ658950" s="2351"/>
    </row>
    <row r="658951" spans="62:62" x14ac:dyDescent="0.25">
      <c r="BJ658951" s="2347"/>
    </row>
    <row r="658975" spans="62:62" x14ac:dyDescent="0.25">
      <c r="BJ658975" s="2351"/>
    </row>
    <row r="658976" spans="62:62" x14ac:dyDescent="0.25">
      <c r="BJ658976" s="2347"/>
    </row>
    <row r="659000" spans="62:62" x14ac:dyDescent="0.25">
      <c r="BJ659000" s="2351"/>
    </row>
    <row r="659001" spans="62:62" x14ac:dyDescent="0.25">
      <c r="BJ659001" s="2347"/>
    </row>
    <row r="659025" spans="62:62" x14ac:dyDescent="0.25">
      <c r="BJ659025" s="2351"/>
    </row>
    <row r="659026" spans="62:62" x14ac:dyDescent="0.25">
      <c r="BJ659026" s="2347"/>
    </row>
    <row r="659050" spans="62:62" x14ac:dyDescent="0.25">
      <c r="BJ659050" s="2351"/>
    </row>
    <row r="659051" spans="62:62" x14ac:dyDescent="0.25">
      <c r="BJ659051" s="2347"/>
    </row>
    <row r="659075" spans="62:62" x14ac:dyDescent="0.25">
      <c r="BJ659075" s="2351"/>
    </row>
    <row r="659076" spans="62:62" x14ac:dyDescent="0.25">
      <c r="BJ659076" s="2347"/>
    </row>
    <row r="659100" spans="62:62" x14ac:dyDescent="0.25">
      <c r="BJ659100" s="2351"/>
    </row>
    <row r="659101" spans="62:62" x14ac:dyDescent="0.25">
      <c r="BJ659101" s="2347"/>
    </row>
    <row r="659125" spans="62:62" x14ac:dyDescent="0.25">
      <c r="BJ659125" s="2351"/>
    </row>
    <row r="659126" spans="62:62" x14ac:dyDescent="0.25">
      <c r="BJ659126" s="2347"/>
    </row>
    <row r="659150" spans="62:62" x14ac:dyDescent="0.25">
      <c r="BJ659150" s="2351"/>
    </row>
    <row r="659151" spans="62:62" x14ac:dyDescent="0.25">
      <c r="BJ659151" s="2347"/>
    </row>
    <row r="659175" spans="62:62" x14ac:dyDescent="0.25">
      <c r="BJ659175" s="2351"/>
    </row>
    <row r="659176" spans="62:62" x14ac:dyDescent="0.25">
      <c r="BJ659176" s="2347"/>
    </row>
    <row r="659200" spans="62:62" x14ac:dyDescent="0.25">
      <c r="BJ659200" s="2351"/>
    </row>
    <row r="659201" spans="62:62" x14ac:dyDescent="0.25">
      <c r="BJ659201" s="2347"/>
    </row>
    <row r="659225" spans="62:62" x14ac:dyDescent="0.25">
      <c r="BJ659225" s="2351"/>
    </row>
    <row r="659226" spans="62:62" x14ac:dyDescent="0.25">
      <c r="BJ659226" s="2347"/>
    </row>
    <row r="659250" spans="62:62" x14ac:dyDescent="0.25">
      <c r="BJ659250" s="2351"/>
    </row>
    <row r="659251" spans="62:62" x14ac:dyDescent="0.25">
      <c r="BJ659251" s="2347"/>
    </row>
    <row r="659275" spans="62:62" x14ac:dyDescent="0.25">
      <c r="BJ659275" s="2351"/>
    </row>
    <row r="659276" spans="62:62" x14ac:dyDescent="0.25">
      <c r="BJ659276" s="2347"/>
    </row>
    <row r="659300" spans="62:62" x14ac:dyDescent="0.25">
      <c r="BJ659300" s="2351"/>
    </row>
    <row r="659301" spans="62:62" x14ac:dyDescent="0.25">
      <c r="BJ659301" s="2347"/>
    </row>
    <row r="659325" spans="62:62" x14ac:dyDescent="0.25">
      <c r="BJ659325" s="2351"/>
    </row>
    <row r="659326" spans="62:62" x14ac:dyDescent="0.25">
      <c r="BJ659326" s="2347"/>
    </row>
    <row r="659350" spans="62:62" x14ac:dyDescent="0.25">
      <c r="BJ659350" s="2351"/>
    </row>
    <row r="659351" spans="62:62" x14ac:dyDescent="0.25">
      <c r="BJ659351" s="2347"/>
    </row>
    <row r="659375" spans="62:62" x14ac:dyDescent="0.25">
      <c r="BJ659375" s="2351"/>
    </row>
    <row r="659376" spans="62:62" x14ac:dyDescent="0.25">
      <c r="BJ659376" s="2347"/>
    </row>
    <row r="659400" spans="62:62" x14ac:dyDescent="0.25">
      <c r="BJ659400" s="2351"/>
    </row>
    <row r="659401" spans="62:62" x14ac:dyDescent="0.25">
      <c r="BJ659401" s="2347"/>
    </row>
    <row r="659425" spans="62:62" x14ac:dyDescent="0.25">
      <c r="BJ659425" s="2351"/>
    </row>
    <row r="659426" spans="62:62" x14ac:dyDescent="0.25">
      <c r="BJ659426" s="2347"/>
    </row>
    <row r="659450" spans="62:62" x14ac:dyDescent="0.25">
      <c r="BJ659450" s="2351"/>
    </row>
    <row r="659451" spans="62:62" x14ac:dyDescent="0.25">
      <c r="BJ659451" s="2347"/>
    </row>
    <row r="659475" spans="62:62" x14ac:dyDescent="0.25">
      <c r="BJ659475" s="2351"/>
    </row>
    <row r="659476" spans="62:62" x14ac:dyDescent="0.25">
      <c r="BJ659476" s="2347"/>
    </row>
    <row r="659500" spans="62:62" x14ac:dyDescent="0.25">
      <c r="BJ659500" s="2351"/>
    </row>
    <row r="659501" spans="62:62" x14ac:dyDescent="0.25">
      <c r="BJ659501" s="2347"/>
    </row>
    <row r="659525" spans="62:62" x14ac:dyDescent="0.25">
      <c r="BJ659525" s="2351"/>
    </row>
    <row r="659526" spans="62:62" x14ac:dyDescent="0.25">
      <c r="BJ659526" s="2347"/>
    </row>
    <row r="659550" spans="62:62" x14ac:dyDescent="0.25">
      <c r="BJ659550" s="2351"/>
    </row>
    <row r="659551" spans="62:62" x14ac:dyDescent="0.25">
      <c r="BJ659551" s="2347"/>
    </row>
    <row r="659575" spans="62:62" x14ac:dyDescent="0.25">
      <c r="BJ659575" s="2351"/>
    </row>
    <row r="659576" spans="62:62" x14ac:dyDescent="0.25">
      <c r="BJ659576" s="2347"/>
    </row>
    <row r="659600" spans="62:62" x14ac:dyDescent="0.25">
      <c r="BJ659600" s="2351"/>
    </row>
    <row r="659601" spans="62:62" x14ac:dyDescent="0.25">
      <c r="BJ659601" s="2347"/>
    </row>
    <row r="659625" spans="62:62" x14ac:dyDescent="0.25">
      <c r="BJ659625" s="2351"/>
    </row>
    <row r="659626" spans="62:62" x14ac:dyDescent="0.25">
      <c r="BJ659626" s="2347"/>
    </row>
    <row r="659650" spans="62:62" x14ac:dyDescent="0.25">
      <c r="BJ659650" s="2351"/>
    </row>
    <row r="659651" spans="62:62" x14ac:dyDescent="0.25">
      <c r="BJ659651" s="2347"/>
    </row>
    <row r="659675" spans="62:62" x14ac:dyDescent="0.25">
      <c r="BJ659675" s="2351"/>
    </row>
    <row r="659676" spans="62:62" x14ac:dyDescent="0.25">
      <c r="BJ659676" s="2347"/>
    </row>
    <row r="659700" spans="62:62" x14ac:dyDescent="0.25">
      <c r="BJ659700" s="2351"/>
    </row>
    <row r="659701" spans="62:62" x14ac:dyDescent="0.25">
      <c r="BJ659701" s="2347"/>
    </row>
    <row r="659725" spans="62:62" x14ac:dyDescent="0.25">
      <c r="BJ659725" s="2351"/>
    </row>
    <row r="659726" spans="62:62" x14ac:dyDescent="0.25">
      <c r="BJ659726" s="2347"/>
    </row>
    <row r="659750" spans="62:62" x14ac:dyDescent="0.25">
      <c r="BJ659750" s="2351"/>
    </row>
    <row r="659751" spans="62:62" x14ac:dyDescent="0.25">
      <c r="BJ659751" s="2347"/>
    </row>
    <row r="659775" spans="62:62" x14ac:dyDescent="0.25">
      <c r="BJ659775" s="2351"/>
    </row>
    <row r="659776" spans="62:62" x14ac:dyDescent="0.25">
      <c r="BJ659776" s="2347"/>
    </row>
    <row r="659800" spans="62:62" x14ac:dyDescent="0.25">
      <c r="BJ659800" s="2351"/>
    </row>
    <row r="659801" spans="62:62" x14ac:dyDescent="0.25">
      <c r="BJ659801" s="2347"/>
    </row>
    <row r="659825" spans="62:62" x14ac:dyDescent="0.25">
      <c r="BJ659825" s="2351"/>
    </row>
    <row r="659826" spans="62:62" x14ac:dyDescent="0.25">
      <c r="BJ659826" s="2347"/>
    </row>
    <row r="659850" spans="62:62" x14ac:dyDescent="0.25">
      <c r="BJ659850" s="2351"/>
    </row>
    <row r="659851" spans="62:62" x14ac:dyDescent="0.25">
      <c r="BJ659851" s="2347"/>
    </row>
    <row r="659875" spans="62:62" x14ac:dyDescent="0.25">
      <c r="BJ659875" s="2351"/>
    </row>
    <row r="659876" spans="62:62" x14ac:dyDescent="0.25">
      <c r="BJ659876" s="2347"/>
    </row>
    <row r="659900" spans="62:62" x14ac:dyDescent="0.25">
      <c r="BJ659900" s="2351"/>
    </row>
    <row r="659901" spans="62:62" x14ac:dyDescent="0.25">
      <c r="BJ659901" s="2347"/>
    </row>
    <row r="659925" spans="62:62" x14ac:dyDescent="0.25">
      <c r="BJ659925" s="2351"/>
    </row>
    <row r="659926" spans="62:62" x14ac:dyDescent="0.25">
      <c r="BJ659926" s="2347"/>
    </row>
    <row r="659950" spans="62:62" x14ac:dyDescent="0.25">
      <c r="BJ659950" s="2351"/>
    </row>
    <row r="659951" spans="62:62" x14ac:dyDescent="0.25">
      <c r="BJ659951" s="2347"/>
    </row>
    <row r="659975" spans="62:62" x14ac:dyDescent="0.25">
      <c r="BJ659975" s="2351"/>
    </row>
    <row r="659976" spans="62:62" x14ac:dyDescent="0.25">
      <c r="BJ659976" s="2347"/>
    </row>
    <row r="660000" spans="62:62" x14ac:dyDescent="0.25">
      <c r="BJ660000" s="2351"/>
    </row>
    <row r="660001" spans="62:62" x14ac:dyDescent="0.25">
      <c r="BJ660001" s="2347"/>
    </row>
    <row r="660025" spans="62:62" x14ac:dyDescent="0.25">
      <c r="BJ660025" s="2351"/>
    </row>
    <row r="660026" spans="62:62" x14ac:dyDescent="0.25">
      <c r="BJ660026" s="2347"/>
    </row>
    <row r="660050" spans="62:62" x14ac:dyDescent="0.25">
      <c r="BJ660050" s="2351"/>
    </row>
    <row r="660051" spans="62:62" x14ac:dyDescent="0.25">
      <c r="BJ660051" s="2347"/>
    </row>
    <row r="660075" spans="62:62" x14ac:dyDescent="0.25">
      <c r="BJ660075" s="2351"/>
    </row>
    <row r="660076" spans="62:62" x14ac:dyDescent="0.25">
      <c r="BJ660076" s="2347"/>
    </row>
    <row r="660100" spans="62:62" x14ac:dyDescent="0.25">
      <c r="BJ660100" s="2351"/>
    </row>
    <row r="660101" spans="62:62" x14ac:dyDescent="0.25">
      <c r="BJ660101" s="2347"/>
    </row>
    <row r="660125" spans="62:62" x14ac:dyDescent="0.25">
      <c r="BJ660125" s="2351"/>
    </row>
    <row r="660126" spans="62:62" x14ac:dyDescent="0.25">
      <c r="BJ660126" s="2347"/>
    </row>
    <row r="660150" spans="62:62" x14ac:dyDescent="0.25">
      <c r="BJ660150" s="2351"/>
    </row>
    <row r="660151" spans="62:62" x14ac:dyDescent="0.25">
      <c r="BJ660151" s="2347"/>
    </row>
    <row r="660175" spans="62:62" x14ac:dyDescent="0.25">
      <c r="BJ660175" s="2351"/>
    </row>
    <row r="660176" spans="62:62" x14ac:dyDescent="0.25">
      <c r="BJ660176" s="2347"/>
    </row>
    <row r="660200" spans="62:62" x14ac:dyDescent="0.25">
      <c r="BJ660200" s="2351"/>
    </row>
    <row r="660201" spans="62:62" x14ac:dyDescent="0.25">
      <c r="BJ660201" s="2347"/>
    </row>
    <row r="660225" spans="62:62" x14ac:dyDescent="0.25">
      <c r="BJ660225" s="2351"/>
    </row>
    <row r="660226" spans="62:62" x14ac:dyDescent="0.25">
      <c r="BJ660226" s="2347"/>
    </row>
    <row r="660250" spans="62:62" x14ac:dyDescent="0.25">
      <c r="BJ660250" s="2351"/>
    </row>
    <row r="660251" spans="62:62" x14ac:dyDescent="0.25">
      <c r="BJ660251" s="2347"/>
    </row>
    <row r="660275" spans="62:62" x14ac:dyDescent="0.25">
      <c r="BJ660275" s="2351"/>
    </row>
    <row r="660276" spans="62:62" x14ac:dyDescent="0.25">
      <c r="BJ660276" s="2347"/>
    </row>
    <row r="660300" spans="62:62" x14ac:dyDescent="0.25">
      <c r="BJ660300" s="2351"/>
    </row>
    <row r="660301" spans="62:62" x14ac:dyDescent="0.25">
      <c r="BJ660301" s="2347"/>
    </row>
    <row r="660325" spans="62:62" x14ac:dyDescent="0.25">
      <c r="BJ660325" s="2351"/>
    </row>
    <row r="660326" spans="62:62" x14ac:dyDescent="0.25">
      <c r="BJ660326" s="2347"/>
    </row>
    <row r="660350" spans="62:62" x14ac:dyDescent="0.25">
      <c r="BJ660350" s="2351"/>
    </row>
    <row r="660351" spans="62:62" x14ac:dyDescent="0.25">
      <c r="BJ660351" s="2347"/>
    </row>
    <row r="660375" spans="62:62" x14ac:dyDescent="0.25">
      <c r="BJ660375" s="2351"/>
    </row>
    <row r="660376" spans="62:62" x14ac:dyDescent="0.25">
      <c r="BJ660376" s="2347"/>
    </row>
    <row r="660400" spans="62:62" x14ac:dyDescent="0.25">
      <c r="BJ660400" s="2351"/>
    </row>
    <row r="660401" spans="62:62" x14ac:dyDescent="0.25">
      <c r="BJ660401" s="2347"/>
    </row>
    <row r="660425" spans="62:62" x14ac:dyDescent="0.25">
      <c r="BJ660425" s="2351"/>
    </row>
    <row r="660426" spans="62:62" x14ac:dyDescent="0.25">
      <c r="BJ660426" s="2347"/>
    </row>
    <row r="660450" spans="62:62" x14ac:dyDescent="0.25">
      <c r="BJ660450" s="2351"/>
    </row>
    <row r="660451" spans="62:62" x14ac:dyDescent="0.25">
      <c r="BJ660451" s="2347"/>
    </row>
    <row r="660475" spans="62:62" x14ac:dyDescent="0.25">
      <c r="BJ660475" s="2351"/>
    </row>
    <row r="660476" spans="62:62" x14ac:dyDescent="0.25">
      <c r="BJ660476" s="2347"/>
    </row>
    <row r="660500" spans="62:62" x14ac:dyDescent="0.25">
      <c r="BJ660500" s="2351"/>
    </row>
    <row r="660501" spans="62:62" x14ac:dyDescent="0.25">
      <c r="BJ660501" s="2347"/>
    </row>
    <row r="660525" spans="62:62" x14ac:dyDescent="0.25">
      <c r="BJ660525" s="2351"/>
    </row>
    <row r="660526" spans="62:62" x14ac:dyDescent="0.25">
      <c r="BJ660526" s="2347"/>
    </row>
    <row r="660550" spans="62:62" x14ac:dyDescent="0.25">
      <c r="BJ660550" s="2351"/>
    </row>
    <row r="660551" spans="62:62" x14ac:dyDescent="0.25">
      <c r="BJ660551" s="2347"/>
    </row>
    <row r="660575" spans="62:62" x14ac:dyDescent="0.25">
      <c r="BJ660575" s="2351"/>
    </row>
    <row r="660576" spans="62:62" x14ac:dyDescent="0.25">
      <c r="BJ660576" s="2347"/>
    </row>
    <row r="660600" spans="62:62" x14ac:dyDescent="0.25">
      <c r="BJ660600" s="2351"/>
    </row>
    <row r="660601" spans="62:62" x14ac:dyDescent="0.25">
      <c r="BJ660601" s="2347"/>
    </row>
    <row r="660625" spans="62:62" x14ac:dyDescent="0.25">
      <c r="BJ660625" s="2351"/>
    </row>
    <row r="660626" spans="62:62" x14ac:dyDescent="0.25">
      <c r="BJ660626" s="2347"/>
    </row>
    <row r="660650" spans="62:62" x14ac:dyDescent="0.25">
      <c r="BJ660650" s="2351"/>
    </row>
    <row r="660651" spans="62:62" x14ac:dyDescent="0.25">
      <c r="BJ660651" s="2347"/>
    </row>
    <row r="660675" spans="62:62" x14ac:dyDescent="0.25">
      <c r="BJ660675" s="2351"/>
    </row>
    <row r="660676" spans="62:62" x14ac:dyDescent="0.25">
      <c r="BJ660676" s="2347"/>
    </row>
    <row r="660700" spans="62:62" x14ac:dyDescent="0.25">
      <c r="BJ660700" s="2351"/>
    </row>
    <row r="660701" spans="62:62" x14ac:dyDescent="0.25">
      <c r="BJ660701" s="2347"/>
    </row>
    <row r="660725" spans="62:62" x14ac:dyDescent="0.25">
      <c r="BJ660725" s="2351"/>
    </row>
    <row r="660726" spans="62:62" x14ac:dyDescent="0.25">
      <c r="BJ660726" s="2347"/>
    </row>
    <row r="660750" spans="62:62" x14ac:dyDescent="0.25">
      <c r="BJ660750" s="2351"/>
    </row>
    <row r="660751" spans="62:62" x14ac:dyDescent="0.25">
      <c r="BJ660751" s="2347"/>
    </row>
    <row r="660775" spans="62:62" x14ac:dyDescent="0.25">
      <c r="BJ660775" s="2351"/>
    </row>
    <row r="660776" spans="62:62" x14ac:dyDescent="0.25">
      <c r="BJ660776" s="2347"/>
    </row>
    <row r="660800" spans="62:62" x14ac:dyDescent="0.25">
      <c r="BJ660800" s="2351"/>
    </row>
    <row r="660801" spans="62:62" x14ac:dyDescent="0.25">
      <c r="BJ660801" s="2347"/>
    </row>
    <row r="660825" spans="62:62" x14ac:dyDescent="0.25">
      <c r="BJ660825" s="2351"/>
    </row>
    <row r="660826" spans="62:62" x14ac:dyDescent="0.25">
      <c r="BJ660826" s="2347"/>
    </row>
    <row r="660850" spans="62:62" x14ac:dyDescent="0.25">
      <c r="BJ660850" s="2351"/>
    </row>
    <row r="660851" spans="62:62" x14ac:dyDescent="0.25">
      <c r="BJ660851" s="2347"/>
    </row>
    <row r="660875" spans="62:62" x14ac:dyDescent="0.25">
      <c r="BJ660875" s="2351"/>
    </row>
    <row r="660876" spans="62:62" x14ac:dyDescent="0.25">
      <c r="BJ660876" s="2347"/>
    </row>
    <row r="660900" spans="62:62" x14ac:dyDescent="0.25">
      <c r="BJ660900" s="2351"/>
    </row>
    <row r="660901" spans="62:62" x14ac:dyDescent="0.25">
      <c r="BJ660901" s="2347"/>
    </row>
    <row r="660925" spans="62:62" x14ac:dyDescent="0.25">
      <c r="BJ660925" s="2351"/>
    </row>
    <row r="660926" spans="62:62" x14ac:dyDescent="0.25">
      <c r="BJ660926" s="2347"/>
    </row>
    <row r="660950" spans="62:62" x14ac:dyDescent="0.25">
      <c r="BJ660950" s="2351"/>
    </row>
    <row r="660951" spans="62:62" x14ac:dyDescent="0.25">
      <c r="BJ660951" s="2347"/>
    </row>
    <row r="660975" spans="62:62" x14ac:dyDescent="0.25">
      <c r="BJ660975" s="2351"/>
    </row>
    <row r="660976" spans="62:62" x14ac:dyDescent="0.25">
      <c r="BJ660976" s="2347"/>
    </row>
    <row r="661000" spans="62:62" x14ac:dyDescent="0.25">
      <c r="BJ661000" s="2351"/>
    </row>
    <row r="661001" spans="62:62" x14ac:dyDescent="0.25">
      <c r="BJ661001" s="2347"/>
    </row>
    <row r="661025" spans="62:62" x14ac:dyDescent="0.25">
      <c r="BJ661025" s="2351"/>
    </row>
    <row r="661026" spans="62:62" x14ac:dyDescent="0.25">
      <c r="BJ661026" s="2347"/>
    </row>
    <row r="661050" spans="62:62" x14ac:dyDescent="0.25">
      <c r="BJ661050" s="2351"/>
    </row>
    <row r="661051" spans="62:62" x14ac:dyDescent="0.25">
      <c r="BJ661051" s="2347"/>
    </row>
    <row r="661075" spans="62:62" x14ac:dyDescent="0.25">
      <c r="BJ661075" s="2351"/>
    </row>
    <row r="661076" spans="62:62" x14ac:dyDescent="0.25">
      <c r="BJ661076" s="2347"/>
    </row>
    <row r="661100" spans="62:62" x14ac:dyDescent="0.25">
      <c r="BJ661100" s="2351"/>
    </row>
    <row r="661101" spans="62:62" x14ac:dyDescent="0.25">
      <c r="BJ661101" s="2347"/>
    </row>
    <row r="661125" spans="62:62" x14ac:dyDescent="0.25">
      <c r="BJ661125" s="2351"/>
    </row>
    <row r="661126" spans="62:62" x14ac:dyDescent="0.25">
      <c r="BJ661126" s="2347"/>
    </row>
    <row r="661150" spans="62:62" x14ac:dyDescent="0.25">
      <c r="BJ661150" s="2351"/>
    </row>
    <row r="661151" spans="62:62" x14ac:dyDescent="0.25">
      <c r="BJ661151" s="2347"/>
    </row>
    <row r="661175" spans="62:62" x14ac:dyDescent="0.25">
      <c r="BJ661175" s="2351"/>
    </row>
    <row r="661176" spans="62:62" x14ac:dyDescent="0.25">
      <c r="BJ661176" s="2347"/>
    </row>
    <row r="661200" spans="62:62" x14ac:dyDescent="0.25">
      <c r="BJ661200" s="2351"/>
    </row>
    <row r="661201" spans="62:62" x14ac:dyDescent="0.25">
      <c r="BJ661201" s="2347"/>
    </row>
    <row r="661225" spans="62:62" x14ac:dyDescent="0.25">
      <c r="BJ661225" s="2351"/>
    </row>
    <row r="661226" spans="62:62" x14ac:dyDescent="0.25">
      <c r="BJ661226" s="2347"/>
    </row>
    <row r="661250" spans="62:62" x14ac:dyDescent="0.25">
      <c r="BJ661250" s="2351"/>
    </row>
    <row r="661251" spans="62:62" x14ac:dyDescent="0.25">
      <c r="BJ661251" s="2347"/>
    </row>
    <row r="661275" spans="62:62" x14ac:dyDescent="0.25">
      <c r="BJ661275" s="2351"/>
    </row>
    <row r="661276" spans="62:62" x14ac:dyDescent="0.25">
      <c r="BJ661276" s="2347"/>
    </row>
    <row r="661300" spans="62:62" x14ac:dyDescent="0.25">
      <c r="BJ661300" s="2351"/>
    </row>
    <row r="661301" spans="62:62" x14ac:dyDescent="0.25">
      <c r="BJ661301" s="2347"/>
    </row>
    <row r="661325" spans="62:62" x14ac:dyDescent="0.25">
      <c r="BJ661325" s="2351"/>
    </row>
    <row r="661326" spans="62:62" x14ac:dyDescent="0.25">
      <c r="BJ661326" s="2347"/>
    </row>
    <row r="661350" spans="62:62" x14ac:dyDescent="0.25">
      <c r="BJ661350" s="2351"/>
    </row>
    <row r="661351" spans="62:62" x14ac:dyDescent="0.25">
      <c r="BJ661351" s="2347"/>
    </row>
    <row r="661375" spans="62:62" x14ac:dyDescent="0.25">
      <c r="BJ661375" s="2351"/>
    </row>
    <row r="661376" spans="62:62" x14ac:dyDescent="0.25">
      <c r="BJ661376" s="2347"/>
    </row>
    <row r="661400" spans="62:62" x14ac:dyDescent="0.25">
      <c r="BJ661400" s="2351"/>
    </row>
    <row r="661401" spans="62:62" x14ac:dyDescent="0.25">
      <c r="BJ661401" s="2347"/>
    </row>
    <row r="661425" spans="62:62" x14ac:dyDescent="0.25">
      <c r="BJ661425" s="2351"/>
    </row>
    <row r="661426" spans="62:62" x14ac:dyDescent="0.25">
      <c r="BJ661426" s="2347"/>
    </row>
    <row r="661450" spans="62:62" x14ac:dyDescent="0.25">
      <c r="BJ661450" s="2351"/>
    </row>
    <row r="661451" spans="62:62" x14ac:dyDescent="0.25">
      <c r="BJ661451" s="2347"/>
    </row>
    <row r="661475" spans="62:62" x14ac:dyDescent="0.25">
      <c r="BJ661475" s="2351"/>
    </row>
    <row r="661476" spans="62:62" x14ac:dyDescent="0.25">
      <c r="BJ661476" s="2347"/>
    </row>
    <row r="661500" spans="62:62" x14ac:dyDescent="0.25">
      <c r="BJ661500" s="2351"/>
    </row>
    <row r="661501" spans="62:62" x14ac:dyDescent="0.25">
      <c r="BJ661501" s="2347"/>
    </row>
    <row r="661525" spans="62:62" x14ac:dyDescent="0.25">
      <c r="BJ661525" s="2351"/>
    </row>
    <row r="661526" spans="62:62" x14ac:dyDescent="0.25">
      <c r="BJ661526" s="2347"/>
    </row>
    <row r="661550" spans="62:62" x14ac:dyDescent="0.25">
      <c r="BJ661550" s="2351"/>
    </row>
    <row r="661551" spans="62:62" x14ac:dyDescent="0.25">
      <c r="BJ661551" s="2347"/>
    </row>
    <row r="661575" spans="62:62" x14ac:dyDescent="0.25">
      <c r="BJ661575" s="2351"/>
    </row>
    <row r="661576" spans="62:62" x14ac:dyDescent="0.25">
      <c r="BJ661576" s="2347"/>
    </row>
    <row r="661600" spans="62:62" x14ac:dyDescent="0.25">
      <c r="BJ661600" s="2351"/>
    </row>
    <row r="661601" spans="62:62" x14ac:dyDescent="0.25">
      <c r="BJ661601" s="2347"/>
    </row>
    <row r="661625" spans="62:62" x14ac:dyDescent="0.25">
      <c r="BJ661625" s="2351"/>
    </row>
    <row r="661626" spans="62:62" x14ac:dyDescent="0.25">
      <c r="BJ661626" s="2347"/>
    </row>
    <row r="661650" spans="62:62" x14ac:dyDescent="0.25">
      <c r="BJ661650" s="2351"/>
    </row>
    <row r="661651" spans="62:62" x14ac:dyDescent="0.25">
      <c r="BJ661651" s="2347"/>
    </row>
    <row r="661675" spans="62:62" x14ac:dyDescent="0.25">
      <c r="BJ661675" s="2351"/>
    </row>
    <row r="661676" spans="62:62" x14ac:dyDescent="0.25">
      <c r="BJ661676" s="2347"/>
    </row>
    <row r="661700" spans="62:62" x14ac:dyDescent="0.25">
      <c r="BJ661700" s="2351"/>
    </row>
    <row r="661701" spans="62:62" x14ac:dyDescent="0.25">
      <c r="BJ661701" s="2347"/>
    </row>
    <row r="661725" spans="62:62" x14ac:dyDescent="0.25">
      <c r="BJ661725" s="2351"/>
    </row>
    <row r="661726" spans="62:62" x14ac:dyDescent="0.25">
      <c r="BJ661726" s="2347"/>
    </row>
    <row r="661750" spans="62:62" x14ac:dyDescent="0.25">
      <c r="BJ661750" s="2351"/>
    </row>
    <row r="661751" spans="62:62" x14ac:dyDescent="0.25">
      <c r="BJ661751" s="2347"/>
    </row>
    <row r="661775" spans="62:62" x14ac:dyDescent="0.25">
      <c r="BJ661775" s="2351"/>
    </row>
    <row r="661776" spans="62:62" x14ac:dyDescent="0.25">
      <c r="BJ661776" s="2347"/>
    </row>
    <row r="661800" spans="62:62" x14ac:dyDescent="0.25">
      <c r="BJ661800" s="2351"/>
    </row>
    <row r="661801" spans="62:62" x14ac:dyDescent="0.25">
      <c r="BJ661801" s="2347"/>
    </row>
    <row r="661825" spans="62:62" x14ac:dyDescent="0.25">
      <c r="BJ661825" s="2351"/>
    </row>
    <row r="661826" spans="62:62" x14ac:dyDescent="0.25">
      <c r="BJ661826" s="2347"/>
    </row>
    <row r="661850" spans="62:62" x14ac:dyDescent="0.25">
      <c r="BJ661850" s="2351"/>
    </row>
    <row r="661851" spans="62:62" x14ac:dyDescent="0.25">
      <c r="BJ661851" s="2347"/>
    </row>
    <row r="661875" spans="62:62" x14ac:dyDescent="0.25">
      <c r="BJ661875" s="2351"/>
    </row>
    <row r="661876" spans="62:62" x14ac:dyDescent="0.25">
      <c r="BJ661876" s="2347"/>
    </row>
    <row r="661900" spans="62:62" x14ac:dyDescent="0.25">
      <c r="BJ661900" s="2351"/>
    </row>
    <row r="661901" spans="62:62" x14ac:dyDescent="0.25">
      <c r="BJ661901" s="2347"/>
    </row>
    <row r="661925" spans="62:62" x14ac:dyDescent="0.25">
      <c r="BJ661925" s="2351"/>
    </row>
    <row r="661926" spans="62:62" x14ac:dyDescent="0.25">
      <c r="BJ661926" s="2347"/>
    </row>
    <row r="661950" spans="62:62" x14ac:dyDescent="0.25">
      <c r="BJ661950" s="2351"/>
    </row>
    <row r="661951" spans="62:62" x14ac:dyDescent="0.25">
      <c r="BJ661951" s="2347"/>
    </row>
    <row r="661975" spans="62:62" x14ac:dyDescent="0.25">
      <c r="BJ661975" s="2351"/>
    </row>
    <row r="661976" spans="62:62" x14ac:dyDescent="0.25">
      <c r="BJ661976" s="2347"/>
    </row>
    <row r="662000" spans="62:62" x14ac:dyDescent="0.25">
      <c r="BJ662000" s="2351"/>
    </row>
    <row r="662001" spans="62:62" x14ac:dyDescent="0.25">
      <c r="BJ662001" s="2347"/>
    </row>
    <row r="662025" spans="62:62" x14ac:dyDescent="0.25">
      <c r="BJ662025" s="2351"/>
    </row>
    <row r="662026" spans="62:62" x14ac:dyDescent="0.25">
      <c r="BJ662026" s="2347"/>
    </row>
    <row r="662050" spans="62:62" x14ac:dyDescent="0.25">
      <c r="BJ662050" s="2351"/>
    </row>
    <row r="662051" spans="62:62" x14ac:dyDescent="0.25">
      <c r="BJ662051" s="2347"/>
    </row>
    <row r="662075" spans="62:62" x14ac:dyDescent="0.25">
      <c r="BJ662075" s="2351"/>
    </row>
    <row r="662076" spans="62:62" x14ac:dyDescent="0.25">
      <c r="BJ662076" s="2347"/>
    </row>
    <row r="662100" spans="62:62" x14ac:dyDescent="0.25">
      <c r="BJ662100" s="2351"/>
    </row>
    <row r="662101" spans="62:62" x14ac:dyDescent="0.25">
      <c r="BJ662101" s="2347"/>
    </row>
    <row r="662125" spans="62:62" x14ac:dyDescent="0.25">
      <c r="BJ662125" s="2351"/>
    </row>
    <row r="662126" spans="62:62" x14ac:dyDescent="0.25">
      <c r="BJ662126" s="2347"/>
    </row>
    <row r="662150" spans="62:62" x14ac:dyDescent="0.25">
      <c r="BJ662150" s="2351"/>
    </row>
    <row r="662151" spans="62:62" x14ac:dyDescent="0.25">
      <c r="BJ662151" s="2347"/>
    </row>
    <row r="662175" spans="62:62" x14ac:dyDescent="0.25">
      <c r="BJ662175" s="2351"/>
    </row>
    <row r="662176" spans="62:62" x14ac:dyDescent="0.25">
      <c r="BJ662176" s="2347"/>
    </row>
    <row r="662200" spans="62:62" x14ac:dyDescent="0.25">
      <c r="BJ662200" s="2351"/>
    </row>
    <row r="662201" spans="62:62" x14ac:dyDescent="0.25">
      <c r="BJ662201" s="2347"/>
    </row>
    <row r="662225" spans="62:62" x14ac:dyDescent="0.25">
      <c r="BJ662225" s="2351"/>
    </row>
    <row r="662226" spans="62:62" x14ac:dyDescent="0.25">
      <c r="BJ662226" s="2347"/>
    </row>
    <row r="662250" spans="62:62" x14ac:dyDescent="0.25">
      <c r="BJ662250" s="2351"/>
    </row>
    <row r="662251" spans="62:62" x14ac:dyDescent="0.25">
      <c r="BJ662251" s="2347"/>
    </row>
    <row r="662275" spans="62:62" x14ac:dyDescent="0.25">
      <c r="BJ662275" s="2351"/>
    </row>
    <row r="662276" spans="62:62" x14ac:dyDescent="0.25">
      <c r="BJ662276" s="2347"/>
    </row>
    <row r="662300" spans="62:62" x14ac:dyDescent="0.25">
      <c r="BJ662300" s="2351"/>
    </row>
    <row r="662301" spans="62:62" x14ac:dyDescent="0.25">
      <c r="BJ662301" s="2347"/>
    </row>
    <row r="662325" spans="62:62" x14ac:dyDescent="0.25">
      <c r="BJ662325" s="2351"/>
    </row>
    <row r="662326" spans="62:62" x14ac:dyDescent="0.25">
      <c r="BJ662326" s="2347"/>
    </row>
    <row r="662350" spans="62:62" x14ac:dyDescent="0.25">
      <c r="BJ662350" s="2351"/>
    </row>
    <row r="662351" spans="62:62" x14ac:dyDescent="0.25">
      <c r="BJ662351" s="2347"/>
    </row>
    <row r="662375" spans="62:62" x14ac:dyDescent="0.25">
      <c r="BJ662375" s="2351"/>
    </row>
    <row r="662376" spans="62:62" x14ac:dyDescent="0.25">
      <c r="BJ662376" s="2347"/>
    </row>
    <row r="662400" spans="62:62" x14ac:dyDescent="0.25">
      <c r="BJ662400" s="2351"/>
    </row>
    <row r="662401" spans="62:62" x14ac:dyDescent="0.25">
      <c r="BJ662401" s="2347"/>
    </row>
    <row r="662425" spans="62:62" x14ac:dyDescent="0.25">
      <c r="BJ662425" s="2351"/>
    </row>
    <row r="662426" spans="62:62" x14ac:dyDescent="0.25">
      <c r="BJ662426" s="2347"/>
    </row>
    <row r="662450" spans="62:62" x14ac:dyDescent="0.25">
      <c r="BJ662450" s="2351"/>
    </row>
    <row r="662451" spans="62:62" x14ac:dyDescent="0.25">
      <c r="BJ662451" s="2347"/>
    </row>
    <row r="662475" spans="62:62" x14ac:dyDescent="0.25">
      <c r="BJ662475" s="2351"/>
    </row>
    <row r="662476" spans="62:62" x14ac:dyDescent="0.25">
      <c r="BJ662476" s="2347"/>
    </row>
    <row r="662500" spans="62:62" x14ac:dyDescent="0.25">
      <c r="BJ662500" s="2351"/>
    </row>
    <row r="662501" spans="62:62" x14ac:dyDescent="0.25">
      <c r="BJ662501" s="2347"/>
    </row>
    <row r="662525" spans="62:62" x14ac:dyDescent="0.25">
      <c r="BJ662525" s="2351"/>
    </row>
    <row r="662526" spans="62:62" x14ac:dyDescent="0.25">
      <c r="BJ662526" s="2347"/>
    </row>
    <row r="662550" spans="62:62" x14ac:dyDescent="0.25">
      <c r="BJ662550" s="2351"/>
    </row>
    <row r="662551" spans="62:62" x14ac:dyDescent="0.25">
      <c r="BJ662551" s="2347"/>
    </row>
    <row r="662575" spans="62:62" x14ac:dyDescent="0.25">
      <c r="BJ662575" s="2351"/>
    </row>
    <row r="662576" spans="62:62" x14ac:dyDescent="0.25">
      <c r="BJ662576" s="2347"/>
    </row>
    <row r="662600" spans="62:62" x14ac:dyDescent="0.25">
      <c r="BJ662600" s="2351"/>
    </row>
    <row r="662601" spans="62:62" x14ac:dyDescent="0.25">
      <c r="BJ662601" s="2347"/>
    </row>
    <row r="662625" spans="62:62" x14ac:dyDescent="0.25">
      <c r="BJ662625" s="2351"/>
    </row>
    <row r="662626" spans="62:62" x14ac:dyDescent="0.25">
      <c r="BJ662626" s="2347"/>
    </row>
    <row r="662650" spans="62:62" x14ac:dyDescent="0.25">
      <c r="BJ662650" s="2351"/>
    </row>
    <row r="662651" spans="62:62" x14ac:dyDescent="0.25">
      <c r="BJ662651" s="2347"/>
    </row>
    <row r="662675" spans="62:62" x14ac:dyDescent="0.25">
      <c r="BJ662675" s="2351"/>
    </row>
    <row r="662676" spans="62:62" x14ac:dyDescent="0.25">
      <c r="BJ662676" s="2347"/>
    </row>
    <row r="662700" spans="62:62" x14ac:dyDescent="0.25">
      <c r="BJ662700" s="2351"/>
    </row>
    <row r="662701" spans="62:62" x14ac:dyDescent="0.25">
      <c r="BJ662701" s="2347"/>
    </row>
    <row r="662725" spans="62:62" x14ac:dyDescent="0.25">
      <c r="BJ662725" s="2351"/>
    </row>
    <row r="662726" spans="62:62" x14ac:dyDescent="0.25">
      <c r="BJ662726" s="2347"/>
    </row>
    <row r="662750" spans="62:62" x14ac:dyDescent="0.25">
      <c r="BJ662750" s="2351"/>
    </row>
    <row r="662751" spans="62:62" x14ac:dyDescent="0.25">
      <c r="BJ662751" s="2347"/>
    </row>
    <row r="662775" spans="62:62" x14ac:dyDescent="0.25">
      <c r="BJ662775" s="2351"/>
    </row>
    <row r="662776" spans="62:62" x14ac:dyDescent="0.25">
      <c r="BJ662776" s="2347"/>
    </row>
    <row r="662800" spans="62:62" x14ac:dyDescent="0.25">
      <c r="BJ662800" s="2351"/>
    </row>
    <row r="662801" spans="62:62" x14ac:dyDescent="0.25">
      <c r="BJ662801" s="2347"/>
    </row>
    <row r="662825" spans="62:62" x14ac:dyDescent="0.25">
      <c r="BJ662825" s="2351"/>
    </row>
    <row r="662826" spans="62:62" x14ac:dyDescent="0.25">
      <c r="BJ662826" s="2347"/>
    </row>
    <row r="662850" spans="62:62" x14ac:dyDescent="0.25">
      <c r="BJ662850" s="2351"/>
    </row>
    <row r="662851" spans="62:62" x14ac:dyDescent="0.25">
      <c r="BJ662851" s="2347"/>
    </row>
    <row r="662875" spans="62:62" x14ac:dyDescent="0.25">
      <c r="BJ662875" s="2351"/>
    </row>
    <row r="662876" spans="62:62" x14ac:dyDescent="0.25">
      <c r="BJ662876" s="2347"/>
    </row>
    <row r="662900" spans="62:62" x14ac:dyDescent="0.25">
      <c r="BJ662900" s="2351"/>
    </row>
    <row r="662901" spans="62:62" x14ac:dyDescent="0.25">
      <c r="BJ662901" s="2347"/>
    </row>
    <row r="662925" spans="62:62" x14ac:dyDescent="0.25">
      <c r="BJ662925" s="2351"/>
    </row>
    <row r="662926" spans="62:62" x14ac:dyDescent="0.25">
      <c r="BJ662926" s="2347"/>
    </row>
    <row r="662950" spans="62:62" x14ac:dyDescent="0.25">
      <c r="BJ662950" s="2351"/>
    </row>
    <row r="662951" spans="62:62" x14ac:dyDescent="0.25">
      <c r="BJ662951" s="2347"/>
    </row>
    <row r="662975" spans="62:62" x14ac:dyDescent="0.25">
      <c r="BJ662975" s="2351"/>
    </row>
    <row r="662976" spans="62:62" x14ac:dyDescent="0.25">
      <c r="BJ662976" s="2347"/>
    </row>
    <row r="663000" spans="62:62" x14ac:dyDescent="0.25">
      <c r="BJ663000" s="2351"/>
    </row>
    <row r="663001" spans="62:62" x14ac:dyDescent="0.25">
      <c r="BJ663001" s="2347"/>
    </row>
    <row r="663025" spans="62:62" x14ac:dyDescent="0.25">
      <c r="BJ663025" s="2351"/>
    </row>
    <row r="663026" spans="62:62" x14ac:dyDescent="0.25">
      <c r="BJ663026" s="2347"/>
    </row>
    <row r="663050" spans="62:62" x14ac:dyDescent="0.25">
      <c r="BJ663050" s="2351"/>
    </row>
    <row r="663051" spans="62:62" x14ac:dyDescent="0.25">
      <c r="BJ663051" s="2347"/>
    </row>
    <row r="663075" spans="62:62" x14ac:dyDescent="0.25">
      <c r="BJ663075" s="2351"/>
    </row>
    <row r="663076" spans="62:62" x14ac:dyDescent="0.25">
      <c r="BJ663076" s="2347"/>
    </row>
    <row r="663100" spans="62:62" x14ac:dyDescent="0.25">
      <c r="BJ663100" s="2351"/>
    </row>
    <row r="663101" spans="62:62" x14ac:dyDescent="0.25">
      <c r="BJ663101" s="2347"/>
    </row>
    <row r="663125" spans="62:62" x14ac:dyDescent="0.25">
      <c r="BJ663125" s="2351"/>
    </row>
    <row r="663126" spans="62:62" x14ac:dyDescent="0.25">
      <c r="BJ663126" s="2347"/>
    </row>
    <row r="663150" spans="62:62" x14ac:dyDescent="0.25">
      <c r="BJ663150" s="2351"/>
    </row>
    <row r="663151" spans="62:62" x14ac:dyDescent="0.25">
      <c r="BJ663151" s="2347"/>
    </row>
    <row r="663175" spans="62:62" x14ac:dyDescent="0.25">
      <c r="BJ663175" s="2351"/>
    </row>
    <row r="663176" spans="62:62" x14ac:dyDescent="0.25">
      <c r="BJ663176" s="2347"/>
    </row>
    <row r="663200" spans="62:62" x14ac:dyDescent="0.25">
      <c r="BJ663200" s="2351"/>
    </row>
    <row r="663201" spans="62:62" x14ac:dyDescent="0.25">
      <c r="BJ663201" s="2347"/>
    </row>
    <row r="663225" spans="62:62" x14ac:dyDescent="0.25">
      <c r="BJ663225" s="2351"/>
    </row>
    <row r="663226" spans="62:62" x14ac:dyDescent="0.25">
      <c r="BJ663226" s="2347"/>
    </row>
    <row r="663250" spans="62:62" x14ac:dyDescent="0.25">
      <c r="BJ663250" s="2351"/>
    </row>
    <row r="663251" spans="62:62" x14ac:dyDescent="0.25">
      <c r="BJ663251" s="2347"/>
    </row>
    <row r="663275" spans="62:62" x14ac:dyDescent="0.25">
      <c r="BJ663275" s="2351"/>
    </row>
    <row r="663276" spans="62:62" x14ac:dyDescent="0.25">
      <c r="BJ663276" s="2347"/>
    </row>
    <row r="663300" spans="62:62" x14ac:dyDescent="0.25">
      <c r="BJ663300" s="2351"/>
    </row>
    <row r="663301" spans="62:62" x14ac:dyDescent="0.25">
      <c r="BJ663301" s="2347"/>
    </row>
    <row r="663325" spans="62:62" x14ac:dyDescent="0.25">
      <c r="BJ663325" s="2351"/>
    </row>
    <row r="663326" spans="62:62" x14ac:dyDescent="0.25">
      <c r="BJ663326" s="2347"/>
    </row>
    <row r="663350" spans="62:62" x14ac:dyDescent="0.25">
      <c r="BJ663350" s="2351"/>
    </row>
    <row r="663351" spans="62:62" x14ac:dyDescent="0.25">
      <c r="BJ663351" s="2347"/>
    </row>
    <row r="663375" spans="62:62" x14ac:dyDescent="0.25">
      <c r="BJ663375" s="2351"/>
    </row>
    <row r="663376" spans="62:62" x14ac:dyDescent="0.25">
      <c r="BJ663376" s="2347"/>
    </row>
    <row r="663400" spans="62:62" x14ac:dyDescent="0.25">
      <c r="BJ663400" s="2351"/>
    </row>
    <row r="663401" spans="62:62" x14ac:dyDescent="0.25">
      <c r="BJ663401" s="2347"/>
    </row>
    <row r="663425" spans="62:62" x14ac:dyDescent="0.25">
      <c r="BJ663425" s="2351"/>
    </row>
    <row r="663426" spans="62:62" x14ac:dyDescent="0.25">
      <c r="BJ663426" s="2347"/>
    </row>
    <row r="663450" spans="62:62" x14ac:dyDescent="0.25">
      <c r="BJ663450" s="2351"/>
    </row>
    <row r="663451" spans="62:62" x14ac:dyDescent="0.25">
      <c r="BJ663451" s="2347"/>
    </row>
    <row r="663475" spans="62:62" x14ac:dyDescent="0.25">
      <c r="BJ663475" s="2351"/>
    </row>
    <row r="663476" spans="62:62" x14ac:dyDescent="0.25">
      <c r="BJ663476" s="2347"/>
    </row>
    <row r="663500" spans="62:62" x14ac:dyDescent="0.25">
      <c r="BJ663500" s="2351"/>
    </row>
    <row r="663501" spans="62:62" x14ac:dyDescent="0.25">
      <c r="BJ663501" s="2347"/>
    </row>
    <row r="663525" spans="62:62" x14ac:dyDescent="0.25">
      <c r="BJ663525" s="2351"/>
    </row>
    <row r="663526" spans="62:62" x14ac:dyDescent="0.25">
      <c r="BJ663526" s="2347"/>
    </row>
    <row r="663550" spans="62:62" x14ac:dyDescent="0.25">
      <c r="BJ663550" s="2351"/>
    </row>
    <row r="663551" spans="62:62" x14ac:dyDescent="0.25">
      <c r="BJ663551" s="2347"/>
    </row>
    <row r="663575" spans="62:62" x14ac:dyDescent="0.25">
      <c r="BJ663575" s="2351"/>
    </row>
    <row r="663576" spans="62:62" x14ac:dyDescent="0.25">
      <c r="BJ663576" s="2347"/>
    </row>
    <row r="663600" spans="62:62" x14ac:dyDescent="0.25">
      <c r="BJ663600" s="2351"/>
    </row>
    <row r="663601" spans="62:62" x14ac:dyDescent="0.25">
      <c r="BJ663601" s="2347"/>
    </row>
    <row r="663625" spans="62:62" x14ac:dyDescent="0.25">
      <c r="BJ663625" s="2351"/>
    </row>
    <row r="663626" spans="62:62" x14ac:dyDescent="0.25">
      <c r="BJ663626" s="2347"/>
    </row>
    <row r="663650" spans="62:62" x14ac:dyDescent="0.25">
      <c r="BJ663650" s="2351"/>
    </row>
    <row r="663651" spans="62:62" x14ac:dyDescent="0.25">
      <c r="BJ663651" s="2347"/>
    </row>
    <row r="663675" spans="62:62" x14ac:dyDescent="0.25">
      <c r="BJ663675" s="2351"/>
    </row>
    <row r="663676" spans="62:62" x14ac:dyDescent="0.25">
      <c r="BJ663676" s="2347"/>
    </row>
    <row r="663700" spans="62:62" x14ac:dyDescent="0.25">
      <c r="BJ663700" s="2351"/>
    </row>
    <row r="663701" spans="62:62" x14ac:dyDescent="0.25">
      <c r="BJ663701" s="2347"/>
    </row>
    <row r="663725" spans="62:62" x14ac:dyDescent="0.25">
      <c r="BJ663725" s="2351"/>
    </row>
    <row r="663726" spans="62:62" x14ac:dyDescent="0.25">
      <c r="BJ663726" s="2347"/>
    </row>
    <row r="663750" spans="62:62" x14ac:dyDescent="0.25">
      <c r="BJ663750" s="2351"/>
    </row>
    <row r="663751" spans="62:62" x14ac:dyDescent="0.25">
      <c r="BJ663751" s="2347"/>
    </row>
    <row r="663775" spans="62:62" x14ac:dyDescent="0.25">
      <c r="BJ663775" s="2351"/>
    </row>
    <row r="663776" spans="62:62" x14ac:dyDescent="0.25">
      <c r="BJ663776" s="2347"/>
    </row>
    <row r="663800" spans="62:62" x14ac:dyDescent="0.25">
      <c r="BJ663800" s="2351"/>
    </row>
    <row r="663801" spans="62:62" x14ac:dyDescent="0.25">
      <c r="BJ663801" s="2347"/>
    </row>
    <row r="663825" spans="62:62" x14ac:dyDescent="0.25">
      <c r="BJ663825" s="2351"/>
    </row>
    <row r="663826" spans="62:62" x14ac:dyDescent="0.25">
      <c r="BJ663826" s="2347"/>
    </row>
    <row r="663850" spans="62:62" x14ac:dyDescent="0.25">
      <c r="BJ663850" s="2351"/>
    </row>
    <row r="663851" spans="62:62" x14ac:dyDescent="0.25">
      <c r="BJ663851" s="2347"/>
    </row>
    <row r="663875" spans="62:62" x14ac:dyDescent="0.25">
      <c r="BJ663875" s="2351"/>
    </row>
    <row r="663876" spans="62:62" x14ac:dyDescent="0.25">
      <c r="BJ663876" s="2347"/>
    </row>
    <row r="663900" spans="62:62" x14ac:dyDescent="0.25">
      <c r="BJ663900" s="2351"/>
    </row>
    <row r="663901" spans="62:62" x14ac:dyDescent="0.25">
      <c r="BJ663901" s="2347"/>
    </row>
    <row r="663925" spans="62:62" x14ac:dyDescent="0.25">
      <c r="BJ663925" s="2351"/>
    </row>
    <row r="663926" spans="62:62" x14ac:dyDescent="0.25">
      <c r="BJ663926" s="2347"/>
    </row>
    <row r="663950" spans="62:62" x14ac:dyDescent="0.25">
      <c r="BJ663950" s="2351"/>
    </row>
    <row r="663951" spans="62:62" x14ac:dyDescent="0.25">
      <c r="BJ663951" s="2347"/>
    </row>
    <row r="663975" spans="62:62" x14ac:dyDescent="0.25">
      <c r="BJ663975" s="2351"/>
    </row>
    <row r="663976" spans="62:62" x14ac:dyDescent="0.25">
      <c r="BJ663976" s="2347"/>
    </row>
    <row r="664000" spans="62:62" x14ac:dyDescent="0.25">
      <c r="BJ664000" s="2351"/>
    </row>
    <row r="664001" spans="62:62" x14ac:dyDescent="0.25">
      <c r="BJ664001" s="2347"/>
    </row>
    <row r="664025" spans="62:62" x14ac:dyDescent="0.25">
      <c r="BJ664025" s="2351"/>
    </row>
    <row r="664026" spans="62:62" x14ac:dyDescent="0.25">
      <c r="BJ664026" s="2347"/>
    </row>
    <row r="664050" spans="62:62" x14ac:dyDescent="0.25">
      <c r="BJ664050" s="2351"/>
    </row>
    <row r="664051" spans="62:62" x14ac:dyDescent="0.25">
      <c r="BJ664051" s="2347"/>
    </row>
    <row r="664075" spans="62:62" x14ac:dyDescent="0.25">
      <c r="BJ664075" s="2351"/>
    </row>
    <row r="664076" spans="62:62" x14ac:dyDescent="0.25">
      <c r="BJ664076" s="2347"/>
    </row>
    <row r="664100" spans="62:62" x14ac:dyDescent="0.25">
      <c r="BJ664100" s="2351"/>
    </row>
    <row r="664101" spans="62:62" x14ac:dyDescent="0.25">
      <c r="BJ664101" s="2347"/>
    </row>
    <row r="664125" spans="62:62" x14ac:dyDescent="0.25">
      <c r="BJ664125" s="2351"/>
    </row>
    <row r="664126" spans="62:62" x14ac:dyDescent="0.25">
      <c r="BJ664126" s="2347"/>
    </row>
    <row r="664150" spans="62:62" x14ac:dyDescent="0.25">
      <c r="BJ664150" s="2351"/>
    </row>
    <row r="664151" spans="62:62" x14ac:dyDescent="0.25">
      <c r="BJ664151" s="2347"/>
    </row>
    <row r="664175" spans="62:62" x14ac:dyDescent="0.25">
      <c r="BJ664175" s="2351"/>
    </row>
    <row r="664176" spans="62:62" x14ac:dyDescent="0.25">
      <c r="BJ664176" s="2347"/>
    </row>
    <row r="664200" spans="62:62" x14ac:dyDescent="0.25">
      <c r="BJ664200" s="2351"/>
    </row>
    <row r="664201" spans="62:62" x14ac:dyDescent="0.25">
      <c r="BJ664201" s="2347"/>
    </row>
    <row r="664225" spans="62:62" x14ac:dyDescent="0.25">
      <c r="BJ664225" s="2351"/>
    </row>
    <row r="664226" spans="62:62" x14ac:dyDescent="0.25">
      <c r="BJ664226" s="2347"/>
    </row>
    <row r="664250" spans="62:62" x14ac:dyDescent="0.25">
      <c r="BJ664250" s="2351"/>
    </row>
    <row r="664251" spans="62:62" x14ac:dyDescent="0.25">
      <c r="BJ664251" s="2347"/>
    </row>
    <row r="664275" spans="62:62" x14ac:dyDescent="0.25">
      <c r="BJ664275" s="2351"/>
    </row>
    <row r="664276" spans="62:62" x14ac:dyDescent="0.25">
      <c r="BJ664276" s="2347"/>
    </row>
    <row r="664300" spans="62:62" x14ac:dyDescent="0.25">
      <c r="BJ664300" s="2351"/>
    </row>
    <row r="664301" spans="62:62" x14ac:dyDescent="0.25">
      <c r="BJ664301" s="2347"/>
    </row>
    <row r="664325" spans="62:62" x14ac:dyDescent="0.25">
      <c r="BJ664325" s="2351"/>
    </row>
    <row r="664326" spans="62:62" x14ac:dyDescent="0.25">
      <c r="BJ664326" s="2347"/>
    </row>
    <row r="664350" spans="62:62" x14ac:dyDescent="0.25">
      <c r="BJ664350" s="2351"/>
    </row>
    <row r="664351" spans="62:62" x14ac:dyDescent="0.25">
      <c r="BJ664351" s="2347"/>
    </row>
    <row r="664375" spans="62:62" x14ac:dyDescent="0.25">
      <c r="BJ664375" s="2351"/>
    </row>
    <row r="664376" spans="62:62" x14ac:dyDescent="0.25">
      <c r="BJ664376" s="2347"/>
    </row>
    <row r="664400" spans="62:62" x14ac:dyDescent="0.25">
      <c r="BJ664400" s="2351"/>
    </row>
    <row r="664401" spans="62:62" x14ac:dyDescent="0.25">
      <c r="BJ664401" s="2347"/>
    </row>
    <row r="664425" spans="62:62" x14ac:dyDescent="0.25">
      <c r="BJ664425" s="2351"/>
    </row>
    <row r="664426" spans="62:62" x14ac:dyDescent="0.25">
      <c r="BJ664426" s="2347"/>
    </row>
    <row r="664450" spans="62:62" x14ac:dyDescent="0.25">
      <c r="BJ664450" s="2351"/>
    </row>
    <row r="664451" spans="62:62" x14ac:dyDescent="0.25">
      <c r="BJ664451" s="2347"/>
    </row>
    <row r="664475" spans="62:62" x14ac:dyDescent="0.25">
      <c r="BJ664475" s="2351"/>
    </row>
    <row r="664476" spans="62:62" x14ac:dyDescent="0.25">
      <c r="BJ664476" s="2347"/>
    </row>
    <row r="664500" spans="62:62" x14ac:dyDescent="0.25">
      <c r="BJ664500" s="2351"/>
    </row>
    <row r="664501" spans="62:62" x14ac:dyDescent="0.25">
      <c r="BJ664501" s="2347"/>
    </row>
    <row r="664525" spans="62:62" x14ac:dyDescent="0.25">
      <c r="BJ664525" s="2351"/>
    </row>
    <row r="664526" spans="62:62" x14ac:dyDescent="0.25">
      <c r="BJ664526" s="2347"/>
    </row>
    <row r="664550" spans="62:62" x14ac:dyDescent="0.25">
      <c r="BJ664550" s="2351"/>
    </row>
    <row r="664551" spans="62:62" x14ac:dyDescent="0.25">
      <c r="BJ664551" s="2347"/>
    </row>
    <row r="664575" spans="62:62" x14ac:dyDescent="0.25">
      <c r="BJ664575" s="2351"/>
    </row>
    <row r="664576" spans="62:62" x14ac:dyDescent="0.25">
      <c r="BJ664576" s="2347"/>
    </row>
    <row r="664600" spans="62:62" x14ac:dyDescent="0.25">
      <c r="BJ664600" s="2351"/>
    </row>
    <row r="664601" spans="62:62" x14ac:dyDescent="0.25">
      <c r="BJ664601" s="2347"/>
    </row>
    <row r="664625" spans="62:62" x14ac:dyDescent="0.25">
      <c r="BJ664625" s="2351"/>
    </row>
    <row r="664626" spans="62:62" x14ac:dyDescent="0.25">
      <c r="BJ664626" s="2347"/>
    </row>
    <row r="664650" spans="62:62" x14ac:dyDescent="0.25">
      <c r="BJ664650" s="2351"/>
    </row>
    <row r="664651" spans="62:62" x14ac:dyDescent="0.25">
      <c r="BJ664651" s="2347"/>
    </row>
    <row r="664675" spans="62:62" x14ac:dyDescent="0.25">
      <c r="BJ664675" s="2351"/>
    </row>
    <row r="664676" spans="62:62" x14ac:dyDescent="0.25">
      <c r="BJ664676" s="2347"/>
    </row>
    <row r="664700" spans="62:62" x14ac:dyDescent="0.25">
      <c r="BJ664700" s="2351"/>
    </row>
    <row r="664701" spans="62:62" x14ac:dyDescent="0.25">
      <c r="BJ664701" s="2347"/>
    </row>
    <row r="664725" spans="62:62" x14ac:dyDescent="0.25">
      <c r="BJ664725" s="2351"/>
    </row>
    <row r="664726" spans="62:62" x14ac:dyDescent="0.25">
      <c r="BJ664726" s="2347"/>
    </row>
    <row r="664750" spans="62:62" x14ac:dyDescent="0.25">
      <c r="BJ664750" s="2351"/>
    </row>
    <row r="664751" spans="62:62" x14ac:dyDescent="0.25">
      <c r="BJ664751" s="2347"/>
    </row>
    <row r="664775" spans="62:62" x14ac:dyDescent="0.25">
      <c r="BJ664775" s="2351"/>
    </row>
    <row r="664776" spans="62:62" x14ac:dyDescent="0.25">
      <c r="BJ664776" s="2347"/>
    </row>
    <row r="664800" spans="62:62" x14ac:dyDescent="0.25">
      <c r="BJ664800" s="2351"/>
    </row>
    <row r="664801" spans="62:62" x14ac:dyDescent="0.25">
      <c r="BJ664801" s="2347"/>
    </row>
    <row r="664825" spans="62:62" x14ac:dyDescent="0.25">
      <c r="BJ664825" s="2351"/>
    </row>
    <row r="664826" spans="62:62" x14ac:dyDescent="0.25">
      <c r="BJ664826" s="2347"/>
    </row>
    <row r="664850" spans="62:62" x14ac:dyDescent="0.25">
      <c r="BJ664850" s="2351"/>
    </row>
    <row r="664851" spans="62:62" x14ac:dyDescent="0.25">
      <c r="BJ664851" s="2347"/>
    </row>
    <row r="664875" spans="62:62" x14ac:dyDescent="0.25">
      <c r="BJ664875" s="2351"/>
    </row>
    <row r="664876" spans="62:62" x14ac:dyDescent="0.25">
      <c r="BJ664876" s="2347"/>
    </row>
    <row r="664900" spans="62:62" x14ac:dyDescent="0.25">
      <c r="BJ664900" s="2351"/>
    </row>
    <row r="664901" spans="62:62" x14ac:dyDescent="0.25">
      <c r="BJ664901" s="2347"/>
    </row>
    <row r="664925" spans="62:62" x14ac:dyDescent="0.25">
      <c r="BJ664925" s="2351"/>
    </row>
    <row r="664926" spans="62:62" x14ac:dyDescent="0.25">
      <c r="BJ664926" s="2347"/>
    </row>
    <row r="664950" spans="62:62" x14ac:dyDescent="0.25">
      <c r="BJ664950" s="2351"/>
    </row>
    <row r="664951" spans="62:62" x14ac:dyDescent="0.25">
      <c r="BJ664951" s="2347"/>
    </row>
    <row r="664975" spans="62:62" x14ac:dyDescent="0.25">
      <c r="BJ664975" s="2351"/>
    </row>
    <row r="664976" spans="62:62" x14ac:dyDescent="0.25">
      <c r="BJ664976" s="2347"/>
    </row>
    <row r="665000" spans="62:62" x14ac:dyDescent="0.25">
      <c r="BJ665000" s="2351"/>
    </row>
    <row r="665001" spans="62:62" x14ac:dyDescent="0.25">
      <c r="BJ665001" s="2347"/>
    </row>
    <row r="665025" spans="62:62" x14ac:dyDescent="0.25">
      <c r="BJ665025" s="2351"/>
    </row>
    <row r="665026" spans="62:62" x14ac:dyDescent="0.25">
      <c r="BJ665026" s="2347"/>
    </row>
    <row r="665050" spans="62:62" x14ac:dyDescent="0.25">
      <c r="BJ665050" s="2351"/>
    </row>
    <row r="665051" spans="62:62" x14ac:dyDescent="0.25">
      <c r="BJ665051" s="2347"/>
    </row>
    <row r="665075" spans="62:62" x14ac:dyDescent="0.25">
      <c r="BJ665075" s="2351"/>
    </row>
    <row r="665076" spans="62:62" x14ac:dyDescent="0.25">
      <c r="BJ665076" s="2347"/>
    </row>
    <row r="665100" spans="62:62" x14ac:dyDescent="0.25">
      <c r="BJ665100" s="2351"/>
    </row>
    <row r="665101" spans="62:62" x14ac:dyDescent="0.25">
      <c r="BJ665101" s="2347"/>
    </row>
    <row r="665125" spans="62:62" x14ac:dyDescent="0.25">
      <c r="BJ665125" s="2351"/>
    </row>
    <row r="665126" spans="62:62" x14ac:dyDescent="0.25">
      <c r="BJ665126" s="2347"/>
    </row>
    <row r="665150" spans="62:62" x14ac:dyDescent="0.25">
      <c r="BJ665150" s="2351"/>
    </row>
    <row r="665151" spans="62:62" x14ac:dyDescent="0.25">
      <c r="BJ665151" s="2347"/>
    </row>
    <row r="665175" spans="62:62" x14ac:dyDescent="0.25">
      <c r="BJ665175" s="2351"/>
    </row>
    <row r="665176" spans="62:62" x14ac:dyDescent="0.25">
      <c r="BJ665176" s="2347"/>
    </row>
    <row r="665200" spans="62:62" x14ac:dyDescent="0.25">
      <c r="BJ665200" s="2351"/>
    </row>
    <row r="665201" spans="62:62" x14ac:dyDescent="0.25">
      <c r="BJ665201" s="2347"/>
    </row>
    <row r="665225" spans="62:62" x14ac:dyDescent="0.25">
      <c r="BJ665225" s="2351"/>
    </row>
    <row r="665226" spans="62:62" x14ac:dyDescent="0.25">
      <c r="BJ665226" s="2347"/>
    </row>
    <row r="665250" spans="62:62" x14ac:dyDescent="0.25">
      <c r="BJ665250" s="2351"/>
    </row>
    <row r="665251" spans="62:62" x14ac:dyDescent="0.25">
      <c r="BJ665251" s="2347"/>
    </row>
    <row r="665275" spans="62:62" x14ac:dyDescent="0.25">
      <c r="BJ665275" s="2351"/>
    </row>
    <row r="665276" spans="62:62" x14ac:dyDescent="0.25">
      <c r="BJ665276" s="2347"/>
    </row>
    <row r="665300" spans="62:62" x14ac:dyDescent="0.25">
      <c r="BJ665300" s="2351"/>
    </row>
    <row r="665301" spans="62:62" x14ac:dyDescent="0.25">
      <c r="BJ665301" s="2347"/>
    </row>
    <row r="665325" spans="62:62" x14ac:dyDescent="0.25">
      <c r="BJ665325" s="2351"/>
    </row>
    <row r="665326" spans="62:62" x14ac:dyDescent="0.25">
      <c r="BJ665326" s="2347"/>
    </row>
    <row r="665350" spans="62:62" x14ac:dyDescent="0.25">
      <c r="BJ665350" s="2351"/>
    </row>
    <row r="665351" spans="62:62" x14ac:dyDescent="0.25">
      <c r="BJ665351" s="2347"/>
    </row>
    <row r="665375" spans="62:62" x14ac:dyDescent="0.25">
      <c r="BJ665375" s="2351"/>
    </row>
    <row r="665376" spans="62:62" x14ac:dyDescent="0.25">
      <c r="BJ665376" s="2347"/>
    </row>
    <row r="665400" spans="62:62" x14ac:dyDescent="0.25">
      <c r="BJ665400" s="2351"/>
    </row>
    <row r="665401" spans="62:62" x14ac:dyDescent="0.25">
      <c r="BJ665401" s="2347"/>
    </row>
    <row r="665425" spans="62:62" x14ac:dyDescent="0.25">
      <c r="BJ665425" s="2351"/>
    </row>
    <row r="665426" spans="62:62" x14ac:dyDescent="0.25">
      <c r="BJ665426" s="2347"/>
    </row>
    <row r="665450" spans="62:62" x14ac:dyDescent="0.25">
      <c r="BJ665450" s="2351"/>
    </row>
    <row r="665451" spans="62:62" x14ac:dyDescent="0.25">
      <c r="BJ665451" s="2347"/>
    </row>
    <row r="665475" spans="62:62" x14ac:dyDescent="0.25">
      <c r="BJ665475" s="2351"/>
    </row>
    <row r="665476" spans="62:62" x14ac:dyDescent="0.25">
      <c r="BJ665476" s="2347"/>
    </row>
    <row r="665500" spans="62:62" x14ac:dyDescent="0.25">
      <c r="BJ665500" s="2351"/>
    </row>
    <row r="665501" spans="62:62" x14ac:dyDescent="0.25">
      <c r="BJ665501" s="2347"/>
    </row>
    <row r="665525" spans="62:62" x14ac:dyDescent="0.25">
      <c r="BJ665525" s="2351"/>
    </row>
    <row r="665526" spans="62:62" x14ac:dyDescent="0.25">
      <c r="BJ665526" s="2347"/>
    </row>
    <row r="665550" spans="62:62" x14ac:dyDescent="0.25">
      <c r="BJ665550" s="2351"/>
    </row>
    <row r="665551" spans="62:62" x14ac:dyDescent="0.25">
      <c r="BJ665551" s="2347"/>
    </row>
    <row r="665575" spans="62:62" x14ac:dyDescent="0.25">
      <c r="BJ665575" s="2351"/>
    </row>
    <row r="665576" spans="62:62" x14ac:dyDescent="0.25">
      <c r="BJ665576" s="2347"/>
    </row>
    <row r="665600" spans="62:62" x14ac:dyDescent="0.25">
      <c r="BJ665600" s="2351"/>
    </row>
    <row r="665601" spans="62:62" x14ac:dyDescent="0.25">
      <c r="BJ665601" s="2347"/>
    </row>
    <row r="665625" spans="62:62" x14ac:dyDescent="0.25">
      <c r="BJ665625" s="2351"/>
    </row>
    <row r="665626" spans="62:62" x14ac:dyDescent="0.25">
      <c r="BJ665626" s="2347"/>
    </row>
    <row r="665650" spans="62:62" x14ac:dyDescent="0.25">
      <c r="BJ665650" s="2351"/>
    </row>
    <row r="665651" spans="62:62" x14ac:dyDescent="0.25">
      <c r="BJ665651" s="2347"/>
    </row>
    <row r="665675" spans="62:62" x14ac:dyDescent="0.25">
      <c r="BJ665675" s="2351"/>
    </row>
    <row r="665676" spans="62:62" x14ac:dyDescent="0.25">
      <c r="BJ665676" s="2347"/>
    </row>
    <row r="665700" spans="62:62" x14ac:dyDescent="0.25">
      <c r="BJ665700" s="2351"/>
    </row>
    <row r="665701" spans="62:62" x14ac:dyDescent="0.25">
      <c r="BJ665701" s="2347"/>
    </row>
    <row r="665725" spans="62:62" x14ac:dyDescent="0.25">
      <c r="BJ665725" s="2351"/>
    </row>
    <row r="665726" spans="62:62" x14ac:dyDescent="0.25">
      <c r="BJ665726" s="2347"/>
    </row>
    <row r="665750" spans="62:62" x14ac:dyDescent="0.25">
      <c r="BJ665750" s="2351"/>
    </row>
    <row r="665751" spans="62:62" x14ac:dyDescent="0.25">
      <c r="BJ665751" s="2347"/>
    </row>
    <row r="665775" spans="62:62" x14ac:dyDescent="0.25">
      <c r="BJ665775" s="2351"/>
    </row>
    <row r="665776" spans="62:62" x14ac:dyDescent="0.25">
      <c r="BJ665776" s="2347"/>
    </row>
    <row r="665800" spans="62:62" x14ac:dyDescent="0.25">
      <c r="BJ665800" s="2351"/>
    </row>
    <row r="665801" spans="62:62" x14ac:dyDescent="0.25">
      <c r="BJ665801" s="2347"/>
    </row>
    <row r="665825" spans="62:62" x14ac:dyDescent="0.25">
      <c r="BJ665825" s="2351"/>
    </row>
    <row r="665826" spans="62:62" x14ac:dyDescent="0.25">
      <c r="BJ665826" s="2347"/>
    </row>
    <row r="665850" spans="62:62" x14ac:dyDescent="0.25">
      <c r="BJ665850" s="2351"/>
    </row>
    <row r="665851" spans="62:62" x14ac:dyDescent="0.25">
      <c r="BJ665851" s="2347"/>
    </row>
    <row r="665875" spans="62:62" x14ac:dyDescent="0.25">
      <c r="BJ665875" s="2351"/>
    </row>
    <row r="665876" spans="62:62" x14ac:dyDescent="0.25">
      <c r="BJ665876" s="2347"/>
    </row>
    <row r="665900" spans="62:62" x14ac:dyDescent="0.25">
      <c r="BJ665900" s="2351"/>
    </row>
    <row r="665901" spans="62:62" x14ac:dyDescent="0.25">
      <c r="BJ665901" s="2347"/>
    </row>
    <row r="665925" spans="62:62" x14ac:dyDescent="0.25">
      <c r="BJ665925" s="2351"/>
    </row>
    <row r="665926" spans="62:62" x14ac:dyDescent="0.25">
      <c r="BJ665926" s="2347"/>
    </row>
    <row r="665950" spans="62:62" x14ac:dyDescent="0.25">
      <c r="BJ665950" s="2351"/>
    </row>
    <row r="665951" spans="62:62" x14ac:dyDescent="0.25">
      <c r="BJ665951" s="2347"/>
    </row>
    <row r="665975" spans="62:62" x14ac:dyDescent="0.25">
      <c r="BJ665975" s="2351"/>
    </row>
    <row r="665976" spans="62:62" x14ac:dyDescent="0.25">
      <c r="BJ665976" s="2347"/>
    </row>
    <row r="666000" spans="62:62" x14ac:dyDescent="0.25">
      <c r="BJ666000" s="2351"/>
    </row>
    <row r="666001" spans="62:62" x14ac:dyDescent="0.25">
      <c r="BJ666001" s="2347"/>
    </row>
    <row r="666025" spans="62:62" x14ac:dyDescent="0.25">
      <c r="BJ666025" s="2351"/>
    </row>
    <row r="666026" spans="62:62" x14ac:dyDescent="0.25">
      <c r="BJ666026" s="2347"/>
    </row>
    <row r="666050" spans="62:62" x14ac:dyDescent="0.25">
      <c r="BJ666050" s="2351"/>
    </row>
    <row r="666051" spans="62:62" x14ac:dyDescent="0.25">
      <c r="BJ666051" s="2347"/>
    </row>
    <row r="666075" spans="62:62" x14ac:dyDescent="0.25">
      <c r="BJ666075" s="2351"/>
    </row>
    <row r="666076" spans="62:62" x14ac:dyDescent="0.25">
      <c r="BJ666076" s="2347"/>
    </row>
    <row r="666100" spans="62:62" x14ac:dyDescent="0.25">
      <c r="BJ666100" s="2351"/>
    </row>
    <row r="666101" spans="62:62" x14ac:dyDescent="0.25">
      <c r="BJ666101" s="2347"/>
    </row>
    <row r="666125" spans="62:62" x14ac:dyDescent="0.25">
      <c r="BJ666125" s="2351"/>
    </row>
    <row r="666126" spans="62:62" x14ac:dyDescent="0.25">
      <c r="BJ666126" s="2347"/>
    </row>
    <row r="666150" spans="62:62" x14ac:dyDescent="0.25">
      <c r="BJ666150" s="2351"/>
    </row>
    <row r="666151" spans="62:62" x14ac:dyDescent="0.25">
      <c r="BJ666151" s="2347"/>
    </row>
    <row r="666175" spans="62:62" x14ac:dyDescent="0.25">
      <c r="BJ666175" s="2351"/>
    </row>
    <row r="666176" spans="62:62" x14ac:dyDescent="0.25">
      <c r="BJ666176" s="2347"/>
    </row>
    <row r="666200" spans="62:62" x14ac:dyDescent="0.25">
      <c r="BJ666200" s="2351"/>
    </row>
    <row r="666201" spans="62:62" x14ac:dyDescent="0.25">
      <c r="BJ666201" s="2347"/>
    </row>
    <row r="666225" spans="62:62" x14ac:dyDescent="0.25">
      <c r="BJ666225" s="2351"/>
    </row>
    <row r="666226" spans="62:62" x14ac:dyDescent="0.25">
      <c r="BJ666226" s="2347"/>
    </row>
    <row r="666250" spans="62:62" x14ac:dyDescent="0.25">
      <c r="BJ666250" s="2351"/>
    </row>
    <row r="666251" spans="62:62" x14ac:dyDescent="0.25">
      <c r="BJ666251" s="2347"/>
    </row>
    <row r="666275" spans="62:62" x14ac:dyDescent="0.25">
      <c r="BJ666275" s="2351"/>
    </row>
    <row r="666276" spans="62:62" x14ac:dyDescent="0.25">
      <c r="BJ666276" s="2347"/>
    </row>
    <row r="666300" spans="62:62" x14ac:dyDescent="0.25">
      <c r="BJ666300" s="2351"/>
    </row>
    <row r="666301" spans="62:62" x14ac:dyDescent="0.25">
      <c r="BJ666301" s="2347"/>
    </row>
    <row r="666325" spans="62:62" x14ac:dyDescent="0.25">
      <c r="BJ666325" s="2351"/>
    </row>
    <row r="666326" spans="62:62" x14ac:dyDescent="0.25">
      <c r="BJ666326" s="2347"/>
    </row>
    <row r="666350" spans="62:62" x14ac:dyDescent="0.25">
      <c r="BJ666350" s="2351"/>
    </row>
    <row r="666351" spans="62:62" x14ac:dyDescent="0.25">
      <c r="BJ666351" s="2347"/>
    </row>
    <row r="666375" spans="62:62" x14ac:dyDescent="0.25">
      <c r="BJ666375" s="2351"/>
    </row>
    <row r="666376" spans="62:62" x14ac:dyDescent="0.25">
      <c r="BJ666376" s="2347"/>
    </row>
    <row r="666400" spans="62:62" x14ac:dyDescent="0.25">
      <c r="BJ666400" s="2351"/>
    </row>
    <row r="666401" spans="62:62" x14ac:dyDescent="0.25">
      <c r="BJ666401" s="2347"/>
    </row>
    <row r="666425" spans="62:62" x14ac:dyDescent="0.25">
      <c r="BJ666425" s="2351"/>
    </row>
    <row r="666426" spans="62:62" x14ac:dyDescent="0.25">
      <c r="BJ666426" s="2347"/>
    </row>
    <row r="666450" spans="62:62" x14ac:dyDescent="0.25">
      <c r="BJ666450" s="2351"/>
    </row>
    <row r="666451" spans="62:62" x14ac:dyDescent="0.25">
      <c r="BJ666451" s="2347"/>
    </row>
    <row r="666475" spans="62:62" x14ac:dyDescent="0.25">
      <c r="BJ666475" s="2351"/>
    </row>
    <row r="666476" spans="62:62" x14ac:dyDescent="0.25">
      <c r="BJ666476" s="2347"/>
    </row>
    <row r="666500" spans="62:62" x14ac:dyDescent="0.25">
      <c r="BJ666500" s="2351"/>
    </row>
    <row r="666501" spans="62:62" x14ac:dyDescent="0.25">
      <c r="BJ666501" s="2347"/>
    </row>
    <row r="666525" spans="62:62" x14ac:dyDescent="0.25">
      <c r="BJ666525" s="2351"/>
    </row>
    <row r="666526" spans="62:62" x14ac:dyDescent="0.25">
      <c r="BJ666526" s="2347"/>
    </row>
    <row r="666550" spans="62:62" x14ac:dyDescent="0.25">
      <c r="BJ666550" s="2351"/>
    </row>
    <row r="666551" spans="62:62" x14ac:dyDescent="0.25">
      <c r="BJ666551" s="2347"/>
    </row>
    <row r="666575" spans="62:62" x14ac:dyDescent="0.25">
      <c r="BJ666575" s="2351"/>
    </row>
    <row r="666576" spans="62:62" x14ac:dyDescent="0.25">
      <c r="BJ666576" s="2347"/>
    </row>
    <row r="666600" spans="62:62" x14ac:dyDescent="0.25">
      <c r="BJ666600" s="2351"/>
    </row>
    <row r="666601" spans="62:62" x14ac:dyDescent="0.25">
      <c r="BJ666601" s="2347"/>
    </row>
    <row r="666625" spans="62:62" x14ac:dyDescent="0.25">
      <c r="BJ666625" s="2351"/>
    </row>
    <row r="666626" spans="62:62" x14ac:dyDescent="0.25">
      <c r="BJ666626" s="2347"/>
    </row>
    <row r="666650" spans="62:62" x14ac:dyDescent="0.25">
      <c r="BJ666650" s="2351"/>
    </row>
    <row r="666651" spans="62:62" x14ac:dyDescent="0.25">
      <c r="BJ666651" s="2347"/>
    </row>
    <row r="666675" spans="62:62" x14ac:dyDescent="0.25">
      <c r="BJ666675" s="2351"/>
    </row>
    <row r="666676" spans="62:62" x14ac:dyDescent="0.25">
      <c r="BJ666676" s="2347"/>
    </row>
    <row r="666700" spans="62:62" x14ac:dyDescent="0.25">
      <c r="BJ666700" s="2351"/>
    </row>
    <row r="666701" spans="62:62" x14ac:dyDescent="0.25">
      <c r="BJ666701" s="2347"/>
    </row>
    <row r="666725" spans="62:62" x14ac:dyDescent="0.25">
      <c r="BJ666725" s="2351"/>
    </row>
    <row r="666726" spans="62:62" x14ac:dyDescent="0.25">
      <c r="BJ666726" s="2347"/>
    </row>
    <row r="666750" spans="62:62" x14ac:dyDescent="0.25">
      <c r="BJ666750" s="2351"/>
    </row>
    <row r="666751" spans="62:62" x14ac:dyDescent="0.25">
      <c r="BJ666751" s="2347"/>
    </row>
    <row r="666775" spans="62:62" x14ac:dyDescent="0.25">
      <c r="BJ666775" s="2351"/>
    </row>
    <row r="666776" spans="62:62" x14ac:dyDescent="0.25">
      <c r="BJ666776" s="2347"/>
    </row>
    <row r="666800" spans="62:62" x14ac:dyDescent="0.25">
      <c r="BJ666800" s="2351"/>
    </row>
    <row r="666801" spans="62:62" x14ac:dyDescent="0.25">
      <c r="BJ666801" s="2347"/>
    </row>
    <row r="666825" spans="62:62" x14ac:dyDescent="0.25">
      <c r="BJ666825" s="2351"/>
    </row>
    <row r="666826" spans="62:62" x14ac:dyDescent="0.25">
      <c r="BJ666826" s="2347"/>
    </row>
    <row r="666850" spans="62:62" x14ac:dyDescent="0.25">
      <c r="BJ666850" s="2351"/>
    </row>
    <row r="666851" spans="62:62" x14ac:dyDescent="0.25">
      <c r="BJ666851" s="2347"/>
    </row>
    <row r="666875" spans="62:62" x14ac:dyDescent="0.25">
      <c r="BJ666875" s="2351"/>
    </row>
    <row r="666876" spans="62:62" x14ac:dyDescent="0.25">
      <c r="BJ666876" s="2347"/>
    </row>
    <row r="666900" spans="62:62" x14ac:dyDescent="0.25">
      <c r="BJ666900" s="2351"/>
    </row>
    <row r="666901" spans="62:62" x14ac:dyDescent="0.25">
      <c r="BJ666901" s="2347"/>
    </row>
    <row r="666925" spans="62:62" x14ac:dyDescent="0.25">
      <c r="BJ666925" s="2351"/>
    </row>
    <row r="666926" spans="62:62" x14ac:dyDescent="0.25">
      <c r="BJ666926" s="2347"/>
    </row>
    <row r="666950" spans="62:62" x14ac:dyDescent="0.25">
      <c r="BJ666950" s="2351"/>
    </row>
    <row r="666951" spans="62:62" x14ac:dyDescent="0.25">
      <c r="BJ666951" s="2347"/>
    </row>
    <row r="666975" spans="62:62" x14ac:dyDescent="0.25">
      <c r="BJ666975" s="2351"/>
    </row>
    <row r="666976" spans="62:62" x14ac:dyDescent="0.25">
      <c r="BJ666976" s="2347"/>
    </row>
    <row r="667000" spans="62:62" x14ac:dyDescent="0.25">
      <c r="BJ667000" s="2351"/>
    </row>
    <row r="667001" spans="62:62" x14ac:dyDescent="0.25">
      <c r="BJ667001" s="2347"/>
    </row>
    <row r="667025" spans="62:62" x14ac:dyDescent="0.25">
      <c r="BJ667025" s="2351"/>
    </row>
    <row r="667026" spans="62:62" x14ac:dyDescent="0.25">
      <c r="BJ667026" s="2347"/>
    </row>
    <row r="667050" spans="62:62" x14ac:dyDescent="0.25">
      <c r="BJ667050" s="2351"/>
    </row>
    <row r="667051" spans="62:62" x14ac:dyDescent="0.25">
      <c r="BJ667051" s="2347"/>
    </row>
    <row r="667075" spans="62:62" x14ac:dyDescent="0.25">
      <c r="BJ667075" s="2351"/>
    </row>
    <row r="667076" spans="62:62" x14ac:dyDescent="0.25">
      <c r="BJ667076" s="2347"/>
    </row>
    <row r="667100" spans="62:62" x14ac:dyDescent="0.25">
      <c r="BJ667100" s="2351"/>
    </row>
    <row r="667101" spans="62:62" x14ac:dyDescent="0.25">
      <c r="BJ667101" s="2347"/>
    </row>
    <row r="667125" spans="62:62" x14ac:dyDescent="0.25">
      <c r="BJ667125" s="2351"/>
    </row>
    <row r="667126" spans="62:62" x14ac:dyDescent="0.25">
      <c r="BJ667126" s="2347"/>
    </row>
    <row r="667150" spans="62:62" x14ac:dyDescent="0.25">
      <c r="BJ667150" s="2351"/>
    </row>
    <row r="667151" spans="62:62" x14ac:dyDescent="0.25">
      <c r="BJ667151" s="2347"/>
    </row>
    <row r="667175" spans="62:62" x14ac:dyDescent="0.25">
      <c r="BJ667175" s="2351"/>
    </row>
    <row r="667176" spans="62:62" x14ac:dyDescent="0.25">
      <c r="BJ667176" s="2347"/>
    </row>
    <row r="667200" spans="62:62" x14ac:dyDescent="0.25">
      <c r="BJ667200" s="2351"/>
    </row>
    <row r="667201" spans="62:62" x14ac:dyDescent="0.25">
      <c r="BJ667201" s="2347"/>
    </row>
    <row r="667225" spans="62:62" x14ac:dyDescent="0.25">
      <c r="BJ667225" s="2351"/>
    </row>
    <row r="667226" spans="62:62" x14ac:dyDescent="0.25">
      <c r="BJ667226" s="2347"/>
    </row>
    <row r="667250" spans="62:62" x14ac:dyDescent="0.25">
      <c r="BJ667250" s="2351"/>
    </row>
    <row r="667251" spans="62:62" x14ac:dyDescent="0.25">
      <c r="BJ667251" s="2347"/>
    </row>
    <row r="667275" spans="62:62" x14ac:dyDescent="0.25">
      <c r="BJ667275" s="2351"/>
    </row>
    <row r="667276" spans="62:62" x14ac:dyDescent="0.25">
      <c r="BJ667276" s="2347"/>
    </row>
    <row r="667300" spans="62:62" x14ac:dyDescent="0.25">
      <c r="BJ667300" s="2351"/>
    </row>
    <row r="667301" spans="62:62" x14ac:dyDescent="0.25">
      <c r="BJ667301" s="2347"/>
    </row>
    <row r="667325" spans="62:62" x14ac:dyDescent="0.25">
      <c r="BJ667325" s="2351"/>
    </row>
    <row r="667326" spans="62:62" x14ac:dyDescent="0.25">
      <c r="BJ667326" s="2347"/>
    </row>
    <row r="667350" spans="62:62" x14ac:dyDescent="0.25">
      <c r="BJ667350" s="2351"/>
    </row>
    <row r="667351" spans="62:62" x14ac:dyDescent="0.25">
      <c r="BJ667351" s="2347"/>
    </row>
    <row r="667375" spans="62:62" x14ac:dyDescent="0.25">
      <c r="BJ667375" s="2351"/>
    </row>
    <row r="667376" spans="62:62" x14ac:dyDescent="0.25">
      <c r="BJ667376" s="2347"/>
    </row>
    <row r="667400" spans="62:62" x14ac:dyDescent="0.25">
      <c r="BJ667400" s="2351"/>
    </row>
    <row r="667401" spans="62:62" x14ac:dyDescent="0.25">
      <c r="BJ667401" s="2347"/>
    </row>
    <row r="667425" spans="62:62" x14ac:dyDescent="0.25">
      <c r="BJ667425" s="2351"/>
    </row>
    <row r="667426" spans="62:62" x14ac:dyDescent="0.25">
      <c r="BJ667426" s="2347"/>
    </row>
    <row r="667450" spans="62:62" x14ac:dyDescent="0.25">
      <c r="BJ667450" s="2351"/>
    </row>
    <row r="667451" spans="62:62" x14ac:dyDescent="0.25">
      <c r="BJ667451" s="2347"/>
    </row>
    <row r="667475" spans="62:62" x14ac:dyDescent="0.25">
      <c r="BJ667475" s="2351"/>
    </row>
    <row r="667476" spans="62:62" x14ac:dyDescent="0.25">
      <c r="BJ667476" s="2347"/>
    </row>
    <row r="667500" spans="62:62" x14ac:dyDescent="0.25">
      <c r="BJ667500" s="2351"/>
    </row>
    <row r="667501" spans="62:62" x14ac:dyDescent="0.25">
      <c r="BJ667501" s="2347"/>
    </row>
    <row r="667525" spans="62:62" x14ac:dyDescent="0.25">
      <c r="BJ667525" s="2351"/>
    </row>
    <row r="667526" spans="62:62" x14ac:dyDescent="0.25">
      <c r="BJ667526" s="2347"/>
    </row>
    <row r="667550" spans="62:62" x14ac:dyDescent="0.25">
      <c r="BJ667550" s="2351"/>
    </row>
    <row r="667551" spans="62:62" x14ac:dyDescent="0.25">
      <c r="BJ667551" s="2347"/>
    </row>
    <row r="667575" spans="62:62" x14ac:dyDescent="0.25">
      <c r="BJ667575" s="2351"/>
    </row>
    <row r="667576" spans="62:62" x14ac:dyDescent="0.25">
      <c r="BJ667576" s="2347"/>
    </row>
    <row r="667600" spans="62:62" x14ac:dyDescent="0.25">
      <c r="BJ667600" s="2351"/>
    </row>
    <row r="667601" spans="62:62" x14ac:dyDescent="0.25">
      <c r="BJ667601" s="2347"/>
    </row>
    <row r="667625" spans="62:62" x14ac:dyDescent="0.25">
      <c r="BJ667625" s="2351"/>
    </row>
    <row r="667626" spans="62:62" x14ac:dyDescent="0.25">
      <c r="BJ667626" s="2347"/>
    </row>
    <row r="667650" spans="62:62" x14ac:dyDescent="0.25">
      <c r="BJ667650" s="2351"/>
    </row>
    <row r="667651" spans="62:62" x14ac:dyDescent="0.25">
      <c r="BJ667651" s="2347"/>
    </row>
    <row r="667675" spans="62:62" x14ac:dyDescent="0.25">
      <c r="BJ667675" s="2351"/>
    </row>
    <row r="667676" spans="62:62" x14ac:dyDescent="0.25">
      <c r="BJ667676" s="2347"/>
    </row>
    <row r="667700" spans="62:62" x14ac:dyDescent="0.25">
      <c r="BJ667700" s="2351"/>
    </row>
    <row r="667701" spans="62:62" x14ac:dyDescent="0.25">
      <c r="BJ667701" s="2347"/>
    </row>
    <row r="667725" spans="62:62" x14ac:dyDescent="0.25">
      <c r="BJ667725" s="2351"/>
    </row>
    <row r="667726" spans="62:62" x14ac:dyDescent="0.25">
      <c r="BJ667726" s="2347"/>
    </row>
    <row r="667750" spans="62:62" x14ac:dyDescent="0.25">
      <c r="BJ667750" s="2351"/>
    </row>
    <row r="667751" spans="62:62" x14ac:dyDescent="0.25">
      <c r="BJ667751" s="2347"/>
    </row>
    <row r="667775" spans="62:62" x14ac:dyDescent="0.25">
      <c r="BJ667775" s="2351"/>
    </row>
    <row r="667776" spans="62:62" x14ac:dyDescent="0.25">
      <c r="BJ667776" s="2347"/>
    </row>
    <row r="667800" spans="62:62" x14ac:dyDescent="0.25">
      <c r="BJ667800" s="2351"/>
    </row>
    <row r="667801" spans="62:62" x14ac:dyDescent="0.25">
      <c r="BJ667801" s="2347"/>
    </row>
    <row r="667825" spans="62:62" x14ac:dyDescent="0.25">
      <c r="BJ667825" s="2351"/>
    </row>
    <row r="667826" spans="62:62" x14ac:dyDescent="0.25">
      <c r="BJ667826" s="2347"/>
    </row>
    <row r="667850" spans="62:62" x14ac:dyDescent="0.25">
      <c r="BJ667850" s="2351"/>
    </row>
    <row r="667851" spans="62:62" x14ac:dyDescent="0.25">
      <c r="BJ667851" s="2347"/>
    </row>
    <row r="667875" spans="62:62" x14ac:dyDescent="0.25">
      <c r="BJ667875" s="2351"/>
    </row>
    <row r="667876" spans="62:62" x14ac:dyDescent="0.25">
      <c r="BJ667876" s="2347"/>
    </row>
    <row r="667900" spans="62:62" x14ac:dyDescent="0.25">
      <c r="BJ667900" s="2351"/>
    </row>
    <row r="667901" spans="62:62" x14ac:dyDescent="0.25">
      <c r="BJ667901" s="2347"/>
    </row>
    <row r="667925" spans="62:62" x14ac:dyDescent="0.25">
      <c r="BJ667925" s="2351"/>
    </row>
    <row r="667926" spans="62:62" x14ac:dyDescent="0.25">
      <c r="BJ667926" s="2347"/>
    </row>
    <row r="667950" spans="62:62" x14ac:dyDescent="0.25">
      <c r="BJ667950" s="2351"/>
    </row>
    <row r="667951" spans="62:62" x14ac:dyDescent="0.25">
      <c r="BJ667951" s="2347"/>
    </row>
    <row r="667975" spans="62:62" x14ac:dyDescent="0.25">
      <c r="BJ667975" s="2351"/>
    </row>
    <row r="667976" spans="62:62" x14ac:dyDescent="0.25">
      <c r="BJ667976" s="2347"/>
    </row>
    <row r="668000" spans="62:62" x14ac:dyDescent="0.25">
      <c r="BJ668000" s="2351"/>
    </row>
    <row r="668001" spans="62:62" x14ac:dyDescent="0.25">
      <c r="BJ668001" s="2347"/>
    </row>
    <row r="668025" spans="62:62" x14ac:dyDescent="0.25">
      <c r="BJ668025" s="2351"/>
    </row>
    <row r="668026" spans="62:62" x14ac:dyDescent="0.25">
      <c r="BJ668026" s="2347"/>
    </row>
    <row r="668050" spans="62:62" x14ac:dyDescent="0.25">
      <c r="BJ668050" s="2351"/>
    </row>
    <row r="668051" spans="62:62" x14ac:dyDescent="0.25">
      <c r="BJ668051" s="2347"/>
    </row>
    <row r="668075" spans="62:62" x14ac:dyDescent="0.25">
      <c r="BJ668075" s="2351"/>
    </row>
    <row r="668076" spans="62:62" x14ac:dyDescent="0.25">
      <c r="BJ668076" s="2347"/>
    </row>
    <row r="668100" spans="62:62" x14ac:dyDescent="0.25">
      <c r="BJ668100" s="2351"/>
    </row>
    <row r="668101" spans="62:62" x14ac:dyDescent="0.25">
      <c r="BJ668101" s="2347"/>
    </row>
    <row r="668125" spans="62:62" x14ac:dyDescent="0.25">
      <c r="BJ668125" s="2351"/>
    </row>
    <row r="668126" spans="62:62" x14ac:dyDescent="0.25">
      <c r="BJ668126" s="2347"/>
    </row>
    <row r="668150" spans="62:62" x14ac:dyDescent="0.25">
      <c r="BJ668150" s="2351"/>
    </row>
    <row r="668151" spans="62:62" x14ac:dyDescent="0.25">
      <c r="BJ668151" s="2347"/>
    </row>
    <row r="668175" spans="62:62" x14ac:dyDescent="0.25">
      <c r="BJ668175" s="2351"/>
    </row>
    <row r="668176" spans="62:62" x14ac:dyDescent="0.25">
      <c r="BJ668176" s="2347"/>
    </row>
    <row r="668200" spans="62:62" x14ac:dyDescent="0.25">
      <c r="BJ668200" s="2351"/>
    </row>
    <row r="668201" spans="62:62" x14ac:dyDescent="0.25">
      <c r="BJ668201" s="2347"/>
    </row>
    <row r="668225" spans="62:62" x14ac:dyDescent="0.25">
      <c r="BJ668225" s="2351"/>
    </row>
    <row r="668226" spans="62:62" x14ac:dyDescent="0.25">
      <c r="BJ668226" s="2347"/>
    </row>
    <row r="668250" spans="62:62" x14ac:dyDescent="0.25">
      <c r="BJ668250" s="2351"/>
    </row>
    <row r="668251" spans="62:62" x14ac:dyDescent="0.25">
      <c r="BJ668251" s="2347"/>
    </row>
    <row r="668275" spans="62:62" x14ac:dyDescent="0.25">
      <c r="BJ668275" s="2351"/>
    </row>
    <row r="668276" spans="62:62" x14ac:dyDescent="0.25">
      <c r="BJ668276" s="2347"/>
    </row>
    <row r="668300" spans="62:62" x14ac:dyDescent="0.25">
      <c r="BJ668300" s="2351"/>
    </row>
    <row r="668301" spans="62:62" x14ac:dyDescent="0.25">
      <c r="BJ668301" s="2347"/>
    </row>
    <row r="668325" spans="62:62" x14ac:dyDescent="0.25">
      <c r="BJ668325" s="2351"/>
    </row>
    <row r="668326" spans="62:62" x14ac:dyDescent="0.25">
      <c r="BJ668326" s="2347"/>
    </row>
    <row r="668350" spans="62:62" x14ac:dyDescent="0.25">
      <c r="BJ668350" s="2351"/>
    </row>
    <row r="668351" spans="62:62" x14ac:dyDescent="0.25">
      <c r="BJ668351" s="2347"/>
    </row>
    <row r="668375" spans="62:62" x14ac:dyDescent="0.25">
      <c r="BJ668375" s="2351"/>
    </row>
    <row r="668376" spans="62:62" x14ac:dyDescent="0.25">
      <c r="BJ668376" s="2347"/>
    </row>
    <row r="668400" spans="62:62" x14ac:dyDescent="0.25">
      <c r="BJ668400" s="2351"/>
    </row>
    <row r="668401" spans="62:62" x14ac:dyDescent="0.25">
      <c r="BJ668401" s="2347"/>
    </row>
    <row r="668425" spans="62:62" x14ac:dyDescent="0.25">
      <c r="BJ668425" s="2351"/>
    </row>
    <row r="668426" spans="62:62" x14ac:dyDescent="0.25">
      <c r="BJ668426" s="2347"/>
    </row>
    <row r="668450" spans="62:62" x14ac:dyDescent="0.25">
      <c r="BJ668450" s="2351"/>
    </row>
    <row r="668451" spans="62:62" x14ac:dyDescent="0.25">
      <c r="BJ668451" s="2347"/>
    </row>
    <row r="668475" spans="62:62" x14ac:dyDescent="0.25">
      <c r="BJ668475" s="2351"/>
    </row>
    <row r="668476" spans="62:62" x14ac:dyDescent="0.25">
      <c r="BJ668476" s="2347"/>
    </row>
    <row r="668500" spans="62:62" x14ac:dyDescent="0.25">
      <c r="BJ668500" s="2351"/>
    </row>
    <row r="668501" spans="62:62" x14ac:dyDescent="0.25">
      <c r="BJ668501" s="2347"/>
    </row>
    <row r="668525" spans="62:62" x14ac:dyDescent="0.25">
      <c r="BJ668525" s="2351"/>
    </row>
    <row r="668526" spans="62:62" x14ac:dyDescent="0.25">
      <c r="BJ668526" s="2347"/>
    </row>
    <row r="668550" spans="62:62" x14ac:dyDescent="0.25">
      <c r="BJ668550" s="2351"/>
    </row>
    <row r="668551" spans="62:62" x14ac:dyDescent="0.25">
      <c r="BJ668551" s="2347"/>
    </row>
    <row r="668575" spans="62:62" x14ac:dyDescent="0.25">
      <c r="BJ668575" s="2351"/>
    </row>
    <row r="668576" spans="62:62" x14ac:dyDescent="0.25">
      <c r="BJ668576" s="2347"/>
    </row>
    <row r="668600" spans="62:62" x14ac:dyDescent="0.25">
      <c r="BJ668600" s="2351"/>
    </row>
    <row r="668601" spans="62:62" x14ac:dyDescent="0.25">
      <c r="BJ668601" s="2347"/>
    </row>
    <row r="668625" spans="62:62" x14ac:dyDescent="0.25">
      <c r="BJ668625" s="2351"/>
    </row>
    <row r="668626" spans="62:62" x14ac:dyDescent="0.25">
      <c r="BJ668626" s="2347"/>
    </row>
    <row r="668650" spans="62:62" x14ac:dyDescent="0.25">
      <c r="BJ668650" s="2351"/>
    </row>
    <row r="668651" spans="62:62" x14ac:dyDescent="0.25">
      <c r="BJ668651" s="2347"/>
    </row>
    <row r="668675" spans="62:62" x14ac:dyDescent="0.25">
      <c r="BJ668675" s="2351"/>
    </row>
    <row r="668676" spans="62:62" x14ac:dyDescent="0.25">
      <c r="BJ668676" s="2347"/>
    </row>
    <row r="668700" spans="62:62" x14ac:dyDescent="0.25">
      <c r="BJ668700" s="2351"/>
    </row>
    <row r="668701" spans="62:62" x14ac:dyDescent="0.25">
      <c r="BJ668701" s="2347"/>
    </row>
    <row r="668725" spans="62:62" x14ac:dyDescent="0.25">
      <c r="BJ668725" s="2351"/>
    </row>
    <row r="668726" spans="62:62" x14ac:dyDescent="0.25">
      <c r="BJ668726" s="2347"/>
    </row>
    <row r="668750" spans="62:62" x14ac:dyDescent="0.25">
      <c r="BJ668750" s="2351"/>
    </row>
    <row r="668751" spans="62:62" x14ac:dyDescent="0.25">
      <c r="BJ668751" s="2347"/>
    </row>
    <row r="668775" spans="62:62" x14ac:dyDescent="0.25">
      <c r="BJ668775" s="2351"/>
    </row>
    <row r="668776" spans="62:62" x14ac:dyDescent="0.25">
      <c r="BJ668776" s="2347"/>
    </row>
    <row r="668800" spans="62:62" x14ac:dyDescent="0.25">
      <c r="BJ668800" s="2351"/>
    </row>
    <row r="668801" spans="62:62" x14ac:dyDescent="0.25">
      <c r="BJ668801" s="2347"/>
    </row>
    <row r="668825" spans="62:62" x14ac:dyDescent="0.25">
      <c r="BJ668825" s="2351"/>
    </row>
    <row r="668826" spans="62:62" x14ac:dyDescent="0.25">
      <c r="BJ668826" s="2347"/>
    </row>
    <row r="668850" spans="62:62" x14ac:dyDescent="0.25">
      <c r="BJ668850" s="2351"/>
    </row>
    <row r="668851" spans="62:62" x14ac:dyDescent="0.25">
      <c r="BJ668851" s="2347"/>
    </row>
    <row r="668875" spans="62:62" x14ac:dyDescent="0.25">
      <c r="BJ668875" s="2351"/>
    </row>
    <row r="668876" spans="62:62" x14ac:dyDescent="0.25">
      <c r="BJ668876" s="2347"/>
    </row>
    <row r="668900" spans="62:62" x14ac:dyDescent="0.25">
      <c r="BJ668900" s="2351"/>
    </row>
    <row r="668901" spans="62:62" x14ac:dyDescent="0.25">
      <c r="BJ668901" s="2347"/>
    </row>
    <row r="668925" spans="62:62" x14ac:dyDescent="0.25">
      <c r="BJ668925" s="2351"/>
    </row>
    <row r="668926" spans="62:62" x14ac:dyDescent="0.25">
      <c r="BJ668926" s="2347"/>
    </row>
    <row r="668950" spans="62:62" x14ac:dyDescent="0.25">
      <c r="BJ668950" s="2351"/>
    </row>
    <row r="668951" spans="62:62" x14ac:dyDescent="0.25">
      <c r="BJ668951" s="2347"/>
    </row>
    <row r="668975" spans="62:62" x14ac:dyDescent="0.25">
      <c r="BJ668975" s="2351"/>
    </row>
    <row r="668976" spans="62:62" x14ac:dyDescent="0.25">
      <c r="BJ668976" s="2347"/>
    </row>
    <row r="669000" spans="62:62" x14ac:dyDescent="0.25">
      <c r="BJ669000" s="2351"/>
    </row>
    <row r="669001" spans="62:62" x14ac:dyDescent="0.25">
      <c r="BJ669001" s="2347"/>
    </row>
    <row r="669025" spans="62:62" x14ac:dyDescent="0.25">
      <c r="BJ669025" s="2351"/>
    </row>
    <row r="669026" spans="62:62" x14ac:dyDescent="0.25">
      <c r="BJ669026" s="2347"/>
    </row>
    <row r="669050" spans="62:62" x14ac:dyDescent="0.25">
      <c r="BJ669050" s="2351"/>
    </row>
    <row r="669051" spans="62:62" x14ac:dyDescent="0.25">
      <c r="BJ669051" s="2347"/>
    </row>
    <row r="669075" spans="62:62" x14ac:dyDescent="0.25">
      <c r="BJ669075" s="2351"/>
    </row>
    <row r="669076" spans="62:62" x14ac:dyDescent="0.25">
      <c r="BJ669076" s="2347"/>
    </row>
    <row r="669100" spans="62:62" x14ac:dyDescent="0.25">
      <c r="BJ669100" s="2351"/>
    </row>
    <row r="669101" spans="62:62" x14ac:dyDescent="0.25">
      <c r="BJ669101" s="2347"/>
    </row>
    <row r="669125" spans="62:62" x14ac:dyDescent="0.25">
      <c r="BJ669125" s="2351"/>
    </row>
    <row r="669126" spans="62:62" x14ac:dyDescent="0.25">
      <c r="BJ669126" s="2347"/>
    </row>
    <row r="669150" spans="62:62" x14ac:dyDescent="0.25">
      <c r="BJ669150" s="2351"/>
    </row>
    <row r="669151" spans="62:62" x14ac:dyDescent="0.25">
      <c r="BJ669151" s="2347"/>
    </row>
    <row r="669175" spans="62:62" x14ac:dyDescent="0.25">
      <c r="BJ669175" s="2351"/>
    </row>
    <row r="669176" spans="62:62" x14ac:dyDescent="0.25">
      <c r="BJ669176" s="2347"/>
    </row>
    <row r="669200" spans="62:62" x14ac:dyDescent="0.25">
      <c r="BJ669200" s="2351"/>
    </row>
    <row r="669201" spans="62:62" x14ac:dyDescent="0.25">
      <c r="BJ669201" s="2347"/>
    </row>
    <row r="669225" spans="62:62" x14ac:dyDescent="0.25">
      <c r="BJ669225" s="2351"/>
    </row>
    <row r="669226" spans="62:62" x14ac:dyDescent="0.25">
      <c r="BJ669226" s="2347"/>
    </row>
    <row r="669250" spans="62:62" x14ac:dyDescent="0.25">
      <c r="BJ669250" s="2351"/>
    </row>
    <row r="669251" spans="62:62" x14ac:dyDescent="0.25">
      <c r="BJ669251" s="2347"/>
    </row>
    <row r="669275" spans="62:62" x14ac:dyDescent="0.25">
      <c r="BJ669275" s="2351"/>
    </row>
    <row r="669276" spans="62:62" x14ac:dyDescent="0.25">
      <c r="BJ669276" s="2347"/>
    </row>
    <row r="669300" spans="62:62" x14ac:dyDescent="0.25">
      <c r="BJ669300" s="2351"/>
    </row>
    <row r="669301" spans="62:62" x14ac:dyDescent="0.25">
      <c r="BJ669301" s="2347"/>
    </row>
    <row r="669325" spans="62:62" x14ac:dyDescent="0.25">
      <c r="BJ669325" s="2351"/>
    </row>
    <row r="669326" spans="62:62" x14ac:dyDescent="0.25">
      <c r="BJ669326" s="2347"/>
    </row>
    <row r="669350" spans="62:62" x14ac:dyDescent="0.25">
      <c r="BJ669350" s="2351"/>
    </row>
    <row r="669351" spans="62:62" x14ac:dyDescent="0.25">
      <c r="BJ669351" s="2347"/>
    </row>
    <row r="669375" spans="62:62" x14ac:dyDescent="0.25">
      <c r="BJ669375" s="2351"/>
    </row>
    <row r="669376" spans="62:62" x14ac:dyDescent="0.25">
      <c r="BJ669376" s="2347"/>
    </row>
    <row r="669400" spans="62:62" x14ac:dyDescent="0.25">
      <c r="BJ669400" s="2351"/>
    </row>
    <row r="669401" spans="62:62" x14ac:dyDescent="0.25">
      <c r="BJ669401" s="2347"/>
    </row>
    <row r="669425" spans="62:62" x14ac:dyDescent="0.25">
      <c r="BJ669425" s="2351"/>
    </row>
    <row r="669426" spans="62:62" x14ac:dyDescent="0.25">
      <c r="BJ669426" s="2347"/>
    </row>
    <row r="669450" spans="62:62" x14ac:dyDescent="0.25">
      <c r="BJ669450" s="2351"/>
    </row>
    <row r="669451" spans="62:62" x14ac:dyDescent="0.25">
      <c r="BJ669451" s="2347"/>
    </row>
    <row r="669475" spans="62:62" x14ac:dyDescent="0.25">
      <c r="BJ669475" s="2351"/>
    </row>
    <row r="669476" spans="62:62" x14ac:dyDescent="0.25">
      <c r="BJ669476" s="2347"/>
    </row>
    <row r="669500" spans="62:62" x14ac:dyDescent="0.25">
      <c r="BJ669500" s="2351"/>
    </row>
    <row r="669501" spans="62:62" x14ac:dyDescent="0.25">
      <c r="BJ669501" s="2347"/>
    </row>
    <row r="669525" spans="62:62" x14ac:dyDescent="0.25">
      <c r="BJ669525" s="2351"/>
    </row>
    <row r="669526" spans="62:62" x14ac:dyDescent="0.25">
      <c r="BJ669526" s="2347"/>
    </row>
    <row r="669550" spans="62:62" x14ac:dyDescent="0.25">
      <c r="BJ669550" s="2351"/>
    </row>
    <row r="669551" spans="62:62" x14ac:dyDescent="0.25">
      <c r="BJ669551" s="2347"/>
    </row>
    <row r="669575" spans="62:62" x14ac:dyDescent="0.25">
      <c r="BJ669575" s="2351"/>
    </row>
    <row r="669576" spans="62:62" x14ac:dyDescent="0.25">
      <c r="BJ669576" s="2347"/>
    </row>
    <row r="669600" spans="62:62" x14ac:dyDescent="0.25">
      <c r="BJ669600" s="2351"/>
    </row>
    <row r="669601" spans="62:62" x14ac:dyDescent="0.25">
      <c r="BJ669601" s="2347"/>
    </row>
    <row r="669625" spans="62:62" x14ac:dyDescent="0.25">
      <c r="BJ669625" s="2351"/>
    </row>
    <row r="669626" spans="62:62" x14ac:dyDescent="0.25">
      <c r="BJ669626" s="2347"/>
    </row>
    <row r="669650" spans="62:62" x14ac:dyDescent="0.25">
      <c r="BJ669650" s="2351"/>
    </row>
    <row r="669651" spans="62:62" x14ac:dyDescent="0.25">
      <c r="BJ669651" s="2347"/>
    </row>
    <row r="669675" spans="62:62" x14ac:dyDescent="0.25">
      <c r="BJ669675" s="2351"/>
    </row>
    <row r="669676" spans="62:62" x14ac:dyDescent="0.25">
      <c r="BJ669676" s="2347"/>
    </row>
    <row r="669700" spans="62:62" x14ac:dyDescent="0.25">
      <c r="BJ669700" s="2351"/>
    </row>
    <row r="669701" spans="62:62" x14ac:dyDescent="0.25">
      <c r="BJ669701" s="2347"/>
    </row>
    <row r="669725" spans="62:62" x14ac:dyDescent="0.25">
      <c r="BJ669725" s="2351"/>
    </row>
    <row r="669726" spans="62:62" x14ac:dyDescent="0.25">
      <c r="BJ669726" s="2347"/>
    </row>
    <row r="669750" spans="62:62" x14ac:dyDescent="0.25">
      <c r="BJ669750" s="2351"/>
    </row>
    <row r="669751" spans="62:62" x14ac:dyDescent="0.25">
      <c r="BJ669751" s="2347"/>
    </row>
    <row r="669775" spans="62:62" x14ac:dyDescent="0.25">
      <c r="BJ669775" s="2351"/>
    </row>
    <row r="669776" spans="62:62" x14ac:dyDescent="0.25">
      <c r="BJ669776" s="2347"/>
    </row>
    <row r="669800" spans="62:62" x14ac:dyDescent="0.25">
      <c r="BJ669800" s="2351"/>
    </row>
    <row r="669801" spans="62:62" x14ac:dyDescent="0.25">
      <c r="BJ669801" s="2347"/>
    </row>
    <row r="669825" spans="62:62" x14ac:dyDescent="0.25">
      <c r="BJ669825" s="2351"/>
    </row>
    <row r="669826" spans="62:62" x14ac:dyDescent="0.25">
      <c r="BJ669826" s="2347"/>
    </row>
    <row r="669850" spans="62:62" x14ac:dyDescent="0.25">
      <c r="BJ669850" s="2351"/>
    </row>
    <row r="669851" spans="62:62" x14ac:dyDescent="0.25">
      <c r="BJ669851" s="2347"/>
    </row>
    <row r="669875" spans="62:62" x14ac:dyDescent="0.25">
      <c r="BJ669875" s="2351"/>
    </row>
    <row r="669876" spans="62:62" x14ac:dyDescent="0.25">
      <c r="BJ669876" s="2347"/>
    </row>
    <row r="669900" spans="62:62" x14ac:dyDescent="0.25">
      <c r="BJ669900" s="2351"/>
    </row>
    <row r="669901" spans="62:62" x14ac:dyDescent="0.25">
      <c r="BJ669901" s="2347"/>
    </row>
    <row r="669925" spans="62:62" x14ac:dyDescent="0.25">
      <c r="BJ669925" s="2351"/>
    </row>
    <row r="669926" spans="62:62" x14ac:dyDescent="0.25">
      <c r="BJ669926" s="2347"/>
    </row>
    <row r="669950" spans="62:62" x14ac:dyDescent="0.25">
      <c r="BJ669950" s="2351"/>
    </row>
    <row r="669951" spans="62:62" x14ac:dyDescent="0.25">
      <c r="BJ669951" s="2347"/>
    </row>
    <row r="669975" spans="62:62" x14ac:dyDescent="0.25">
      <c r="BJ669975" s="2351"/>
    </row>
    <row r="669976" spans="62:62" x14ac:dyDescent="0.25">
      <c r="BJ669976" s="2347"/>
    </row>
    <row r="670000" spans="62:62" x14ac:dyDescent="0.25">
      <c r="BJ670000" s="2351"/>
    </row>
    <row r="670001" spans="62:62" x14ac:dyDescent="0.25">
      <c r="BJ670001" s="2347"/>
    </row>
    <row r="670025" spans="62:62" x14ac:dyDescent="0.25">
      <c r="BJ670025" s="2351"/>
    </row>
    <row r="670026" spans="62:62" x14ac:dyDescent="0.25">
      <c r="BJ670026" s="2347"/>
    </row>
    <row r="670050" spans="62:62" x14ac:dyDescent="0.25">
      <c r="BJ670050" s="2351"/>
    </row>
    <row r="670051" spans="62:62" x14ac:dyDescent="0.25">
      <c r="BJ670051" s="2347"/>
    </row>
    <row r="670075" spans="62:62" x14ac:dyDescent="0.25">
      <c r="BJ670075" s="2351"/>
    </row>
    <row r="670076" spans="62:62" x14ac:dyDescent="0.25">
      <c r="BJ670076" s="2347"/>
    </row>
    <row r="670100" spans="62:62" x14ac:dyDescent="0.25">
      <c r="BJ670100" s="2351"/>
    </row>
    <row r="670101" spans="62:62" x14ac:dyDescent="0.25">
      <c r="BJ670101" s="2347"/>
    </row>
    <row r="670125" spans="62:62" x14ac:dyDescent="0.25">
      <c r="BJ670125" s="2351"/>
    </row>
    <row r="670126" spans="62:62" x14ac:dyDescent="0.25">
      <c r="BJ670126" s="2347"/>
    </row>
    <row r="670150" spans="62:62" x14ac:dyDescent="0.25">
      <c r="BJ670150" s="2351"/>
    </row>
    <row r="670151" spans="62:62" x14ac:dyDescent="0.25">
      <c r="BJ670151" s="2347"/>
    </row>
    <row r="670175" spans="62:62" x14ac:dyDescent="0.25">
      <c r="BJ670175" s="2351"/>
    </row>
    <row r="670176" spans="62:62" x14ac:dyDescent="0.25">
      <c r="BJ670176" s="2347"/>
    </row>
    <row r="670200" spans="62:62" x14ac:dyDescent="0.25">
      <c r="BJ670200" s="2351"/>
    </row>
    <row r="670201" spans="62:62" x14ac:dyDescent="0.25">
      <c r="BJ670201" s="2347"/>
    </row>
    <row r="670225" spans="62:62" x14ac:dyDescent="0.25">
      <c r="BJ670225" s="2351"/>
    </row>
    <row r="670226" spans="62:62" x14ac:dyDescent="0.25">
      <c r="BJ670226" s="2347"/>
    </row>
    <row r="670250" spans="62:62" x14ac:dyDescent="0.25">
      <c r="BJ670250" s="2351"/>
    </row>
    <row r="670251" spans="62:62" x14ac:dyDescent="0.25">
      <c r="BJ670251" s="2347"/>
    </row>
    <row r="670275" spans="62:62" x14ac:dyDescent="0.25">
      <c r="BJ670275" s="2351"/>
    </row>
    <row r="670276" spans="62:62" x14ac:dyDescent="0.25">
      <c r="BJ670276" s="2347"/>
    </row>
    <row r="670300" spans="62:62" x14ac:dyDescent="0.25">
      <c r="BJ670300" s="2351"/>
    </row>
    <row r="670301" spans="62:62" x14ac:dyDescent="0.25">
      <c r="BJ670301" s="2347"/>
    </row>
    <row r="670325" spans="62:62" x14ac:dyDescent="0.25">
      <c r="BJ670325" s="2351"/>
    </row>
    <row r="670326" spans="62:62" x14ac:dyDescent="0.25">
      <c r="BJ670326" s="2347"/>
    </row>
    <row r="670350" spans="62:62" x14ac:dyDescent="0.25">
      <c r="BJ670350" s="2351"/>
    </row>
    <row r="670351" spans="62:62" x14ac:dyDescent="0.25">
      <c r="BJ670351" s="2347"/>
    </row>
    <row r="670375" spans="62:62" x14ac:dyDescent="0.25">
      <c r="BJ670375" s="2351"/>
    </row>
    <row r="670376" spans="62:62" x14ac:dyDescent="0.25">
      <c r="BJ670376" s="2347"/>
    </row>
    <row r="670400" spans="62:62" x14ac:dyDescent="0.25">
      <c r="BJ670400" s="2351"/>
    </row>
    <row r="670401" spans="62:62" x14ac:dyDescent="0.25">
      <c r="BJ670401" s="2347"/>
    </row>
    <row r="670425" spans="62:62" x14ac:dyDescent="0.25">
      <c r="BJ670425" s="2351"/>
    </row>
    <row r="670426" spans="62:62" x14ac:dyDescent="0.25">
      <c r="BJ670426" s="2347"/>
    </row>
    <row r="670450" spans="62:62" x14ac:dyDescent="0.25">
      <c r="BJ670450" s="2351"/>
    </row>
    <row r="670451" spans="62:62" x14ac:dyDescent="0.25">
      <c r="BJ670451" s="2347"/>
    </row>
    <row r="670475" spans="62:62" x14ac:dyDescent="0.25">
      <c r="BJ670475" s="2351"/>
    </row>
    <row r="670476" spans="62:62" x14ac:dyDescent="0.25">
      <c r="BJ670476" s="2347"/>
    </row>
    <row r="670500" spans="62:62" x14ac:dyDescent="0.25">
      <c r="BJ670500" s="2351"/>
    </row>
    <row r="670501" spans="62:62" x14ac:dyDescent="0.25">
      <c r="BJ670501" s="2347"/>
    </row>
    <row r="670525" spans="62:62" x14ac:dyDescent="0.25">
      <c r="BJ670525" s="2351"/>
    </row>
    <row r="670526" spans="62:62" x14ac:dyDescent="0.25">
      <c r="BJ670526" s="2347"/>
    </row>
    <row r="670550" spans="62:62" x14ac:dyDescent="0.25">
      <c r="BJ670550" s="2351"/>
    </row>
    <row r="670551" spans="62:62" x14ac:dyDescent="0.25">
      <c r="BJ670551" s="2347"/>
    </row>
    <row r="670575" spans="62:62" x14ac:dyDescent="0.25">
      <c r="BJ670575" s="2351"/>
    </row>
    <row r="670576" spans="62:62" x14ac:dyDescent="0.25">
      <c r="BJ670576" s="2347"/>
    </row>
    <row r="670600" spans="62:62" x14ac:dyDescent="0.25">
      <c r="BJ670600" s="2351"/>
    </row>
    <row r="670601" spans="62:62" x14ac:dyDescent="0.25">
      <c r="BJ670601" s="2347"/>
    </row>
    <row r="670625" spans="62:62" x14ac:dyDescent="0.25">
      <c r="BJ670625" s="2351"/>
    </row>
    <row r="670626" spans="62:62" x14ac:dyDescent="0.25">
      <c r="BJ670626" s="2347"/>
    </row>
    <row r="670650" spans="62:62" x14ac:dyDescent="0.25">
      <c r="BJ670650" s="2351"/>
    </row>
    <row r="670651" spans="62:62" x14ac:dyDescent="0.25">
      <c r="BJ670651" s="2347"/>
    </row>
    <row r="670675" spans="62:62" x14ac:dyDescent="0.25">
      <c r="BJ670675" s="2351"/>
    </row>
    <row r="670676" spans="62:62" x14ac:dyDescent="0.25">
      <c r="BJ670676" s="2347"/>
    </row>
    <row r="670700" spans="62:62" x14ac:dyDescent="0.25">
      <c r="BJ670700" s="2351"/>
    </row>
    <row r="670701" spans="62:62" x14ac:dyDescent="0.25">
      <c r="BJ670701" s="2347"/>
    </row>
    <row r="670725" spans="62:62" x14ac:dyDescent="0.25">
      <c r="BJ670725" s="2351"/>
    </row>
    <row r="670726" spans="62:62" x14ac:dyDescent="0.25">
      <c r="BJ670726" s="2347"/>
    </row>
    <row r="670750" spans="62:62" x14ac:dyDescent="0.25">
      <c r="BJ670750" s="2351"/>
    </row>
    <row r="670751" spans="62:62" x14ac:dyDescent="0.25">
      <c r="BJ670751" s="2347"/>
    </row>
    <row r="670775" spans="62:62" x14ac:dyDescent="0.25">
      <c r="BJ670775" s="2351"/>
    </row>
    <row r="670776" spans="62:62" x14ac:dyDescent="0.25">
      <c r="BJ670776" s="2347"/>
    </row>
    <row r="670800" spans="62:62" x14ac:dyDescent="0.25">
      <c r="BJ670800" s="2351"/>
    </row>
    <row r="670801" spans="62:62" x14ac:dyDescent="0.25">
      <c r="BJ670801" s="2347"/>
    </row>
    <row r="670825" spans="62:62" x14ac:dyDescent="0.25">
      <c r="BJ670825" s="2351"/>
    </row>
    <row r="670826" spans="62:62" x14ac:dyDescent="0.25">
      <c r="BJ670826" s="2347"/>
    </row>
    <row r="670850" spans="62:62" x14ac:dyDescent="0.25">
      <c r="BJ670850" s="2351"/>
    </row>
    <row r="670851" spans="62:62" x14ac:dyDescent="0.25">
      <c r="BJ670851" s="2347"/>
    </row>
    <row r="670875" spans="62:62" x14ac:dyDescent="0.25">
      <c r="BJ670875" s="2351"/>
    </row>
    <row r="670876" spans="62:62" x14ac:dyDescent="0.25">
      <c r="BJ670876" s="2347"/>
    </row>
    <row r="670900" spans="62:62" x14ac:dyDescent="0.25">
      <c r="BJ670900" s="2351"/>
    </row>
    <row r="670901" spans="62:62" x14ac:dyDescent="0.25">
      <c r="BJ670901" s="2347"/>
    </row>
    <row r="670925" spans="62:62" x14ac:dyDescent="0.25">
      <c r="BJ670925" s="2351"/>
    </row>
    <row r="670926" spans="62:62" x14ac:dyDescent="0.25">
      <c r="BJ670926" s="2347"/>
    </row>
    <row r="670950" spans="62:62" x14ac:dyDescent="0.25">
      <c r="BJ670950" s="2351"/>
    </row>
    <row r="670951" spans="62:62" x14ac:dyDescent="0.25">
      <c r="BJ670951" s="2347"/>
    </row>
    <row r="670975" spans="62:62" x14ac:dyDescent="0.25">
      <c r="BJ670975" s="2351"/>
    </row>
    <row r="670976" spans="62:62" x14ac:dyDescent="0.25">
      <c r="BJ670976" s="2347"/>
    </row>
    <row r="671000" spans="62:62" x14ac:dyDescent="0.25">
      <c r="BJ671000" s="2351"/>
    </row>
    <row r="671001" spans="62:62" x14ac:dyDescent="0.25">
      <c r="BJ671001" s="2347"/>
    </row>
    <row r="671025" spans="62:62" x14ac:dyDescent="0.25">
      <c r="BJ671025" s="2351"/>
    </row>
    <row r="671026" spans="62:62" x14ac:dyDescent="0.25">
      <c r="BJ671026" s="2347"/>
    </row>
    <row r="671050" spans="62:62" x14ac:dyDescent="0.25">
      <c r="BJ671050" s="2351"/>
    </row>
    <row r="671051" spans="62:62" x14ac:dyDescent="0.25">
      <c r="BJ671051" s="2347"/>
    </row>
    <row r="671075" spans="62:62" x14ac:dyDescent="0.25">
      <c r="BJ671075" s="2351"/>
    </row>
    <row r="671076" spans="62:62" x14ac:dyDescent="0.25">
      <c r="BJ671076" s="2347"/>
    </row>
    <row r="671100" spans="62:62" x14ac:dyDescent="0.25">
      <c r="BJ671100" s="2351"/>
    </row>
    <row r="671101" spans="62:62" x14ac:dyDescent="0.25">
      <c r="BJ671101" s="2347"/>
    </row>
    <row r="671125" spans="62:62" x14ac:dyDescent="0.25">
      <c r="BJ671125" s="2351"/>
    </row>
    <row r="671126" spans="62:62" x14ac:dyDescent="0.25">
      <c r="BJ671126" s="2347"/>
    </row>
    <row r="671150" spans="62:62" x14ac:dyDescent="0.25">
      <c r="BJ671150" s="2351"/>
    </row>
    <row r="671151" spans="62:62" x14ac:dyDescent="0.25">
      <c r="BJ671151" s="2347"/>
    </row>
    <row r="671175" spans="62:62" x14ac:dyDescent="0.25">
      <c r="BJ671175" s="2351"/>
    </row>
    <row r="671176" spans="62:62" x14ac:dyDescent="0.25">
      <c r="BJ671176" s="2347"/>
    </row>
    <row r="671200" spans="62:62" x14ac:dyDescent="0.25">
      <c r="BJ671200" s="2351"/>
    </row>
    <row r="671201" spans="62:62" x14ac:dyDescent="0.25">
      <c r="BJ671201" s="2347"/>
    </row>
    <row r="671225" spans="62:62" x14ac:dyDescent="0.25">
      <c r="BJ671225" s="2351"/>
    </row>
    <row r="671226" spans="62:62" x14ac:dyDescent="0.25">
      <c r="BJ671226" s="2347"/>
    </row>
    <row r="671250" spans="62:62" x14ac:dyDescent="0.25">
      <c r="BJ671250" s="2351"/>
    </row>
    <row r="671251" spans="62:62" x14ac:dyDescent="0.25">
      <c r="BJ671251" s="2347"/>
    </row>
    <row r="671275" spans="62:62" x14ac:dyDescent="0.25">
      <c r="BJ671275" s="2351"/>
    </row>
    <row r="671276" spans="62:62" x14ac:dyDescent="0.25">
      <c r="BJ671276" s="2347"/>
    </row>
    <row r="671300" spans="62:62" x14ac:dyDescent="0.25">
      <c r="BJ671300" s="2351"/>
    </row>
    <row r="671301" spans="62:62" x14ac:dyDescent="0.25">
      <c r="BJ671301" s="2347"/>
    </row>
    <row r="671325" spans="62:62" x14ac:dyDescent="0.25">
      <c r="BJ671325" s="2351"/>
    </row>
    <row r="671326" spans="62:62" x14ac:dyDescent="0.25">
      <c r="BJ671326" s="2347"/>
    </row>
    <row r="671350" spans="62:62" x14ac:dyDescent="0.25">
      <c r="BJ671350" s="2351"/>
    </row>
    <row r="671351" spans="62:62" x14ac:dyDescent="0.25">
      <c r="BJ671351" s="2347"/>
    </row>
    <row r="671375" spans="62:62" x14ac:dyDescent="0.25">
      <c r="BJ671375" s="2351"/>
    </row>
    <row r="671376" spans="62:62" x14ac:dyDescent="0.25">
      <c r="BJ671376" s="2347"/>
    </row>
    <row r="671400" spans="62:62" x14ac:dyDescent="0.25">
      <c r="BJ671400" s="2351"/>
    </row>
    <row r="671401" spans="62:62" x14ac:dyDescent="0.25">
      <c r="BJ671401" s="2347"/>
    </row>
    <row r="671425" spans="62:62" x14ac:dyDescent="0.25">
      <c r="BJ671425" s="2351"/>
    </row>
    <row r="671426" spans="62:62" x14ac:dyDescent="0.25">
      <c r="BJ671426" s="2347"/>
    </row>
    <row r="671450" spans="62:62" x14ac:dyDescent="0.25">
      <c r="BJ671450" s="2351"/>
    </row>
    <row r="671451" spans="62:62" x14ac:dyDescent="0.25">
      <c r="BJ671451" s="2347"/>
    </row>
    <row r="671475" spans="62:62" x14ac:dyDescent="0.25">
      <c r="BJ671475" s="2351"/>
    </row>
    <row r="671476" spans="62:62" x14ac:dyDescent="0.25">
      <c r="BJ671476" s="2347"/>
    </row>
    <row r="671500" spans="62:62" x14ac:dyDescent="0.25">
      <c r="BJ671500" s="2351"/>
    </row>
    <row r="671501" spans="62:62" x14ac:dyDescent="0.25">
      <c r="BJ671501" s="2347"/>
    </row>
    <row r="671525" spans="62:62" x14ac:dyDescent="0.25">
      <c r="BJ671525" s="2351"/>
    </row>
    <row r="671526" spans="62:62" x14ac:dyDescent="0.25">
      <c r="BJ671526" s="2347"/>
    </row>
    <row r="671550" spans="62:62" x14ac:dyDescent="0.25">
      <c r="BJ671550" s="2351"/>
    </row>
    <row r="671551" spans="62:62" x14ac:dyDescent="0.25">
      <c r="BJ671551" s="2347"/>
    </row>
    <row r="671575" spans="62:62" x14ac:dyDescent="0.25">
      <c r="BJ671575" s="2351"/>
    </row>
    <row r="671576" spans="62:62" x14ac:dyDescent="0.25">
      <c r="BJ671576" s="2347"/>
    </row>
    <row r="671600" spans="62:62" x14ac:dyDescent="0.25">
      <c r="BJ671600" s="2351"/>
    </row>
    <row r="671601" spans="62:62" x14ac:dyDescent="0.25">
      <c r="BJ671601" s="2347"/>
    </row>
    <row r="671625" spans="62:62" x14ac:dyDescent="0.25">
      <c r="BJ671625" s="2351"/>
    </row>
    <row r="671626" spans="62:62" x14ac:dyDescent="0.25">
      <c r="BJ671626" s="2347"/>
    </row>
    <row r="671650" spans="62:62" x14ac:dyDescent="0.25">
      <c r="BJ671650" s="2351"/>
    </row>
    <row r="671651" spans="62:62" x14ac:dyDescent="0.25">
      <c r="BJ671651" s="2347"/>
    </row>
    <row r="671675" spans="62:62" x14ac:dyDescent="0.25">
      <c r="BJ671675" s="2351"/>
    </row>
    <row r="671676" spans="62:62" x14ac:dyDescent="0.25">
      <c r="BJ671676" s="2347"/>
    </row>
    <row r="671700" spans="62:62" x14ac:dyDescent="0.25">
      <c r="BJ671700" s="2351"/>
    </row>
    <row r="671701" spans="62:62" x14ac:dyDescent="0.25">
      <c r="BJ671701" s="2347"/>
    </row>
    <row r="671725" spans="62:62" x14ac:dyDescent="0.25">
      <c r="BJ671725" s="2351"/>
    </row>
    <row r="671726" spans="62:62" x14ac:dyDescent="0.25">
      <c r="BJ671726" s="2347"/>
    </row>
    <row r="671750" spans="62:62" x14ac:dyDescent="0.25">
      <c r="BJ671750" s="2351"/>
    </row>
    <row r="671751" spans="62:62" x14ac:dyDescent="0.25">
      <c r="BJ671751" s="2347"/>
    </row>
    <row r="671775" spans="62:62" x14ac:dyDescent="0.25">
      <c r="BJ671775" s="2351"/>
    </row>
    <row r="671776" spans="62:62" x14ac:dyDescent="0.25">
      <c r="BJ671776" s="2347"/>
    </row>
    <row r="671800" spans="62:62" x14ac:dyDescent="0.25">
      <c r="BJ671800" s="2351"/>
    </row>
    <row r="671801" spans="62:62" x14ac:dyDescent="0.25">
      <c r="BJ671801" s="2347"/>
    </row>
    <row r="671825" spans="62:62" x14ac:dyDescent="0.25">
      <c r="BJ671825" s="2351"/>
    </row>
    <row r="671826" spans="62:62" x14ac:dyDescent="0.25">
      <c r="BJ671826" s="2347"/>
    </row>
    <row r="671850" spans="62:62" x14ac:dyDescent="0.25">
      <c r="BJ671850" s="2351"/>
    </row>
    <row r="671851" spans="62:62" x14ac:dyDescent="0.25">
      <c r="BJ671851" s="2347"/>
    </row>
    <row r="671875" spans="62:62" x14ac:dyDescent="0.25">
      <c r="BJ671875" s="2351"/>
    </row>
    <row r="671876" spans="62:62" x14ac:dyDescent="0.25">
      <c r="BJ671876" s="2347"/>
    </row>
    <row r="671900" spans="62:62" x14ac:dyDescent="0.25">
      <c r="BJ671900" s="2351"/>
    </row>
    <row r="671901" spans="62:62" x14ac:dyDescent="0.25">
      <c r="BJ671901" s="2347"/>
    </row>
    <row r="671925" spans="62:62" x14ac:dyDescent="0.25">
      <c r="BJ671925" s="2351"/>
    </row>
    <row r="671926" spans="62:62" x14ac:dyDescent="0.25">
      <c r="BJ671926" s="2347"/>
    </row>
    <row r="671950" spans="62:62" x14ac:dyDescent="0.25">
      <c r="BJ671950" s="2351"/>
    </row>
    <row r="671951" spans="62:62" x14ac:dyDescent="0.25">
      <c r="BJ671951" s="2347"/>
    </row>
    <row r="671975" spans="62:62" x14ac:dyDescent="0.25">
      <c r="BJ671975" s="2351"/>
    </row>
    <row r="671976" spans="62:62" x14ac:dyDescent="0.25">
      <c r="BJ671976" s="2347"/>
    </row>
    <row r="672000" spans="62:62" x14ac:dyDescent="0.25">
      <c r="BJ672000" s="2351"/>
    </row>
    <row r="672001" spans="62:62" x14ac:dyDescent="0.25">
      <c r="BJ672001" s="2347"/>
    </row>
    <row r="672025" spans="62:62" x14ac:dyDescent="0.25">
      <c r="BJ672025" s="2351"/>
    </row>
    <row r="672026" spans="62:62" x14ac:dyDescent="0.25">
      <c r="BJ672026" s="2347"/>
    </row>
    <row r="672050" spans="62:62" x14ac:dyDescent="0.25">
      <c r="BJ672050" s="2351"/>
    </row>
    <row r="672051" spans="62:62" x14ac:dyDescent="0.25">
      <c r="BJ672051" s="2347"/>
    </row>
    <row r="672075" spans="62:62" x14ac:dyDescent="0.25">
      <c r="BJ672075" s="2351"/>
    </row>
    <row r="672076" spans="62:62" x14ac:dyDescent="0.25">
      <c r="BJ672076" s="2347"/>
    </row>
    <row r="672100" spans="62:62" x14ac:dyDescent="0.25">
      <c r="BJ672100" s="2351"/>
    </row>
    <row r="672101" spans="62:62" x14ac:dyDescent="0.25">
      <c r="BJ672101" s="2347"/>
    </row>
    <row r="672125" spans="62:62" x14ac:dyDescent="0.25">
      <c r="BJ672125" s="2351"/>
    </row>
    <row r="672126" spans="62:62" x14ac:dyDescent="0.25">
      <c r="BJ672126" s="2347"/>
    </row>
    <row r="672150" spans="62:62" x14ac:dyDescent="0.25">
      <c r="BJ672150" s="2351"/>
    </row>
    <row r="672151" spans="62:62" x14ac:dyDescent="0.25">
      <c r="BJ672151" s="2347"/>
    </row>
    <row r="672175" spans="62:62" x14ac:dyDescent="0.25">
      <c r="BJ672175" s="2351"/>
    </row>
    <row r="672176" spans="62:62" x14ac:dyDescent="0.25">
      <c r="BJ672176" s="2347"/>
    </row>
    <row r="672200" spans="62:62" x14ac:dyDescent="0.25">
      <c r="BJ672200" s="2351"/>
    </row>
    <row r="672201" spans="62:62" x14ac:dyDescent="0.25">
      <c r="BJ672201" s="2347"/>
    </row>
    <row r="672225" spans="62:62" x14ac:dyDescent="0.25">
      <c r="BJ672225" s="2351"/>
    </row>
    <row r="672226" spans="62:62" x14ac:dyDescent="0.25">
      <c r="BJ672226" s="2347"/>
    </row>
    <row r="672250" spans="62:62" x14ac:dyDescent="0.25">
      <c r="BJ672250" s="2351"/>
    </row>
    <row r="672251" spans="62:62" x14ac:dyDescent="0.25">
      <c r="BJ672251" s="2347"/>
    </row>
    <row r="672275" spans="62:62" x14ac:dyDescent="0.25">
      <c r="BJ672275" s="2351"/>
    </row>
    <row r="672276" spans="62:62" x14ac:dyDescent="0.25">
      <c r="BJ672276" s="2347"/>
    </row>
    <row r="672300" spans="62:62" x14ac:dyDescent="0.25">
      <c r="BJ672300" s="2351"/>
    </row>
    <row r="672301" spans="62:62" x14ac:dyDescent="0.25">
      <c r="BJ672301" s="2347"/>
    </row>
    <row r="672325" spans="62:62" x14ac:dyDescent="0.25">
      <c r="BJ672325" s="2351"/>
    </row>
    <row r="672326" spans="62:62" x14ac:dyDescent="0.25">
      <c r="BJ672326" s="2347"/>
    </row>
    <row r="672350" spans="62:62" x14ac:dyDescent="0.25">
      <c r="BJ672350" s="2351"/>
    </row>
    <row r="672351" spans="62:62" x14ac:dyDescent="0.25">
      <c r="BJ672351" s="2347"/>
    </row>
    <row r="672375" spans="62:62" x14ac:dyDescent="0.25">
      <c r="BJ672375" s="2351"/>
    </row>
    <row r="672376" spans="62:62" x14ac:dyDescent="0.25">
      <c r="BJ672376" s="2347"/>
    </row>
    <row r="672400" spans="62:62" x14ac:dyDescent="0.25">
      <c r="BJ672400" s="2351"/>
    </row>
    <row r="672401" spans="62:62" x14ac:dyDescent="0.25">
      <c r="BJ672401" s="2347"/>
    </row>
    <row r="672425" spans="62:62" x14ac:dyDescent="0.25">
      <c r="BJ672425" s="2351"/>
    </row>
    <row r="672426" spans="62:62" x14ac:dyDescent="0.25">
      <c r="BJ672426" s="2347"/>
    </row>
    <row r="672450" spans="62:62" x14ac:dyDescent="0.25">
      <c r="BJ672450" s="2351"/>
    </row>
    <row r="672451" spans="62:62" x14ac:dyDescent="0.25">
      <c r="BJ672451" s="2347"/>
    </row>
    <row r="672475" spans="62:62" x14ac:dyDescent="0.25">
      <c r="BJ672475" s="2351"/>
    </row>
    <row r="672476" spans="62:62" x14ac:dyDescent="0.25">
      <c r="BJ672476" s="2347"/>
    </row>
    <row r="672500" spans="62:62" x14ac:dyDescent="0.25">
      <c r="BJ672500" s="2351"/>
    </row>
    <row r="672501" spans="62:62" x14ac:dyDescent="0.25">
      <c r="BJ672501" s="2347"/>
    </row>
    <row r="672525" spans="62:62" x14ac:dyDescent="0.25">
      <c r="BJ672525" s="2351"/>
    </row>
    <row r="672526" spans="62:62" x14ac:dyDescent="0.25">
      <c r="BJ672526" s="2347"/>
    </row>
    <row r="672550" spans="62:62" x14ac:dyDescent="0.25">
      <c r="BJ672550" s="2351"/>
    </row>
    <row r="672551" spans="62:62" x14ac:dyDescent="0.25">
      <c r="BJ672551" s="2347"/>
    </row>
    <row r="672575" spans="62:62" x14ac:dyDescent="0.25">
      <c r="BJ672575" s="2351"/>
    </row>
    <row r="672576" spans="62:62" x14ac:dyDescent="0.25">
      <c r="BJ672576" s="2347"/>
    </row>
    <row r="672600" spans="62:62" x14ac:dyDescent="0.25">
      <c r="BJ672600" s="2351"/>
    </row>
    <row r="672601" spans="62:62" x14ac:dyDescent="0.25">
      <c r="BJ672601" s="2347"/>
    </row>
    <row r="672625" spans="62:62" x14ac:dyDescent="0.25">
      <c r="BJ672625" s="2351"/>
    </row>
    <row r="672626" spans="62:62" x14ac:dyDescent="0.25">
      <c r="BJ672626" s="2347"/>
    </row>
    <row r="672650" spans="62:62" x14ac:dyDescent="0.25">
      <c r="BJ672650" s="2351"/>
    </row>
    <row r="672651" spans="62:62" x14ac:dyDescent="0.25">
      <c r="BJ672651" s="2347"/>
    </row>
    <row r="672675" spans="62:62" x14ac:dyDescent="0.25">
      <c r="BJ672675" s="2351"/>
    </row>
    <row r="672676" spans="62:62" x14ac:dyDescent="0.25">
      <c r="BJ672676" s="2347"/>
    </row>
    <row r="672700" spans="62:62" x14ac:dyDescent="0.25">
      <c r="BJ672700" s="2351"/>
    </row>
    <row r="672701" spans="62:62" x14ac:dyDescent="0.25">
      <c r="BJ672701" s="2347"/>
    </row>
    <row r="672725" spans="62:62" x14ac:dyDescent="0.25">
      <c r="BJ672725" s="2351"/>
    </row>
    <row r="672726" spans="62:62" x14ac:dyDescent="0.25">
      <c r="BJ672726" s="2347"/>
    </row>
    <row r="672750" spans="62:62" x14ac:dyDescent="0.25">
      <c r="BJ672750" s="2351"/>
    </row>
    <row r="672751" spans="62:62" x14ac:dyDescent="0.25">
      <c r="BJ672751" s="2347"/>
    </row>
    <row r="672775" spans="62:62" x14ac:dyDescent="0.25">
      <c r="BJ672775" s="2351"/>
    </row>
    <row r="672776" spans="62:62" x14ac:dyDescent="0.25">
      <c r="BJ672776" s="2347"/>
    </row>
    <row r="672800" spans="62:62" x14ac:dyDescent="0.25">
      <c r="BJ672800" s="2351"/>
    </row>
    <row r="672801" spans="62:62" x14ac:dyDescent="0.25">
      <c r="BJ672801" s="2347"/>
    </row>
    <row r="672825" spans="62:62" x14ac:dyDescent="0.25">
      <c r="BJ672825" s="2351"/>
    </row>
    <row r="672826" spans="62:62" x14ac:dyDescent="0.25">
      <c r="BJ672826" s="2347"/>
    </row>
    <row r="672850" spans="62:62" x14ac:dyDescent="0.25">
      <c r="BJ672850" s="2351"/>
    </row>
    <row r="672851" spans="62:62" x14ac:dyDescent="0.25">
      <c r="BJ672851" s="2347"/>
    </row>
    <row r="672875" spans="62:62" x14ac:dyDescent="0.25">
      <c r="BJ672875" s="2351"/>
    </row>
    <row r="672876" spans="62:62" x14ac:dyDescent="0.25">
      <c r="BJ672876" s="2347"/>
    </row>
    <row r="672900" spans="62:62" x14ac:dyDescent="0.25">
      <c r="BJ672900" s="2351"/>
    </row>
    <row r="672901" spans="62:62" x14ac:dyDescent="0.25">
      <c r="BJ672901" s="2347"/>
    </row>
    <row r="672925" spans="62:62" x14ac:dyDescent="0.25">
      <c r="BJ672925" s="2351"/>
    </row>
    <row r="672926" spans="62:62" x14ac:dyDescent="0.25">
      <c r="BJ672926" s="2347"/>
    </row>
    <row r="672950" spans="62:62" x14ac:dyDescent="0.25">
      <c r="BJ672950" s="2351"/>
    </row>
    <row r="672951" spans="62:62" x14ac:dyDescent="0.25">
      <c r="BJ672951" s="2347"/>
    </row>
    <row r="672975" spans="62:62" x14ac:dyDescent="0.25">
      <c r="BJ672975" s="2351"/>
    </row>
    <row r="672976" spans="62:62" x14ac:dyDescent="0.25">
      <c r="BJ672976" s="2347"/>
    </row>
    <row r="673000" spans="62:62" x14ac:dyDescent="0.25">
      <c r="BJ673000" s="2351"/>
    </row>
    <row r="673001" spans="62:62" x14ac:dyDescent="0.25">
      <c r="BJ673001" s="2347"/>
    </row>
    <row r="673025" spans="62:62" x14ac:dyDescent="0.25">
      <c r="BJ673025" s="2351"/>
    </row>
    <row r="673026" spans="62:62" x14ac:dyDescent="0.25">
      <c r="BJ673026" s="2347"/>
    </row>
    <row r="673050" spans="62:62" x14ac:dyDescent="0.25">
      <c r="BJ673050" s="2351"/>
    </row>
    <row r="673051" spans="62:62" x14ac:dyDescent="0.25">
      <c r="BJ673051" s="2347"/>
    </row>
    <row r="673075" spans="62:62" x14ac:dyDescent="0.25">
      <c r="BJ673075" s="2351"/>
    </row>
    <row r="673076" spans="62:62" x14ac:dyDescent="0.25">
      <c r="BJ673076" s="2347"/>
    </row>
    <row r="673100" spans="62:62" x14ac:dyDescent="0.25">
      <c r="BJ673100" s="2351"/>
    </row>
    <row r="673101" spans="62:62" x14ac:dyDescent="0.25">
      <c r="BJ673101" s="2347"/>
    </row>
    <row r="673125" spans="62:62" x14ac:dyDescent="0.25">
      <c r="BJ673125" s="2351"/>
    </row>
    <row r="673126" spans="62:62" x14ac:dyDescent="0.25">
      <c r="BJ673126" s="2347"/>
    </row>
    <row r="673150" spans="62:62" x14ac:dyDescent="0.25">
      <c r="BJ673150" s="2351"/>
    </row>
    <row r="673151" spans="62:62" x14ac:dyDescent="0.25">
      <c r="BJ673151" s="2347"/>
    </row>
    <row r="673175" spans="62:62" x14ac:dyDescent="0.25">
      <c r="BJ673175" s="2351"/>
    </row>
    <row r="673176" spans="62:62" x14ac:dyDescent="0.25">
      <c r="BJ673176" s="2347"/>
    </row>
    <row r="673200" spans="62:62" x14ac:dyDescent="0.25">
      <c r="BJ673200" s="2351"/>
    </row>
    <row r="673201" spans="62:62" x14ac:dyDescent="0.25">
      <c r="BJ673201" s="2347"/>
    </row>
    <row r="673225" spans="62:62" x14ac:dyDescent="0.25">
      <c r="BJ673225" s="2351"/>
    </row>
    <row r="673226" spans="62:62" x14ac:dyDescent="0.25">
      <c r="BJ673226" s="2347"/>
    </row>
    <row r="673250" spans="62:62" x14ac:dyDescent="0.25">
      <c r="BJ673250" s="2351"/>
    </row>
    <row r="673251" spans="62:62" x14ac:dyDescent="0.25">
      <c r="BJ673251" s="2347"/>
    </row>
    <row r="673275" spans="62:62" x14ac:dyDescent="0.25">
      <c r="BJ673275" s="2351"/>
    </row>
    <row r="673276" spans="62:62" x14ac:dyDescent="0.25">
      <c r="BJ673276" s="2347"/>
    </row>
    <row r="673300" spans="62:62" x14ac:dyDescent="0.25">
      <c r="BJ673300" s="2351"/>
    </row>
    <row r="673301" spans="62:62" x14ac:dyDescent="0.25">
      <c r="BJ673301" s="2347"/>
    </row>
    <row r="673325" spans="62:62" x14ac:dyDescent="0.25">
      <c r="BJ673325" s="2351"/>
    </row>
    <row r="673326" spans="62:62" x14ac:dyDescent="0.25">
      <c r="BJ673326" s="2347"/>
    </row>
    <row r="673350" spans="62:62" x14ac:dyDescent="0.25">
      <c r="BJ673350" s="2351"/>
    </row>
    <row r="673351" spans="62:62" x14ac:dyDescent="0.25">
      <c r="BJ673351" s="2347"/>
    </row>
    <row r="673375" spans="62:62" x14ac:dyDescent="0.25">
      <c r="BJ673375" s="2351"/>
    </row>
    <row r="673376" spans="62:62" x14ac:dyDescent="0.25">
      <c r="BJ673376" s="2347"/>
    </row>
    <row r="673400" spans="62:62" x14ac:dyDescent="0.25">
      <c r="BJ673400" s="2351"/>
    </row>
    <row r="673401" spans="62:62" x14ac:dyDescent="0.25">
      <c r="BJ673401" s="2347"/>
    </row>
    <row r="673425" spans="62:62" x14ac:dyDescent="0.25">
      <c r="BJ673425" s="2351"/>
    </row>
    <row r="673426" spans="62:62" x14ac:dyDescent="0.25">
      <c r="BJ673426" s="2347"/>
    </row>
    <row r="673450" spans="62:62" x14ac:dyDescent="0.25">
      <c r="BJ673450" s="2351"/>
    </row>
    <row r="673451" spans="62:62" x14ac:dyDescent="0.25">
      <c r="BJ673451" s="2347"/>
    </row>
    <row r="673475" spans="62:62" x14ac:dyDescent="0.25">
      <c r="BJ673475" s="2351"/>
    </row>
    <row r="673476" spans="62:62" x14ac:dyDescent="0.25">
      <c r="BJ673476" s="2347"/>
    </row>
    <row r="673500" spans="62:62" x14ac:dyDescent="0.25">
      <c r="BJ673500" s="2351"/>
    </row>
    <row r="673501" spans="62:62" x14ac:dyDescent="0.25">
      <c r="BJ673501" s="2347"/>
    </row>
    <row r="673525" spans="62:62" x14ac:dyDescent="0.25">
      <c r="BJ673525" s="2351"/>
    </row>
    <row r="673526" spans="62:62" x14ac:dyDescent="0.25">
      <c r="BJ673526" s="2347"/>
    </row>
    <row r="673550" spans="62:62" x14ac:dyDescent="0.25">
      <c r="BJ673550" s="2351"/>
    </row>
    <row r="673551" spans="62:62" x14ac:dyDescent="0.25">
      <c r="BJ673551" s="2347"/>
    </row>
    <row r="673575" spans="62:62" x14ac:dyDescent="0.25">
      <c r="BJ673575" s="2351"/>
    </row>
    <row r="673576" spans="62:62" x14ac:dyDescent="0.25">
      <c r="BJ673576" s="2347"/>
    </row>
    <row r="673600" spans="62:62" x14ac:dyDescent="0.25">
      <c r="BJ673600" s="2351"/>
    </row>
    <row r="673601" spans="62:62" x14ac:dyDescent="0.25">
      <c r="BJ673601" s="2347"/>
    </row>
    <row r="673625" spans="62:62" x14ac:dyDescent="0.25">
      <c r="BJ673625" s="2351"/>
    </row>
    <row r="673626" spans="62:62" x14ac:dyDescent="0.25">
      <c r="BJ673626" s="2347"/>
    </row>
    <row r="673650" spans="62:62" x14ac:dyDescent="0.25">
      <c r="BJ673650" s="2351"/>
    </row>
    <row r="673651" spans="62:62" x14ac:dyDescent="0.25">
      <c r="BJ673651" s="2347"/>
    </row>
    <row r="673675" spans="62:62" x14ac:dyDescent="0.25">
      <c r="BJ673675" s="2351"/>
    </row>
    <row r="673676" spans="62:62" x14ac:dyDescent="0.25">
      <c r="BJ673676" s="2347"/>
    </row>
    <row r="673700" spans="62:62" x14ac:dyDescent="0.25">
      <c r="BJ673700" s="2351"/>
    </row>
    <row r="673701" spans="62:62" x14ac:dyDescent="0.25">
      <c r="BJ673701" s="2347"/>
    </row>
    <row r="673725" spans="62:62" x14ac:dyDescent="0.25">
      <c r="BJ673725" s="2351"/>
    </row>
    <row r="673726" spans="62:62" x14ac:dyDescent="0.25">
      <c r="BJ673726" s="2347"/>
    </row>
    <row r="673750" spans="62:62" x14ac:dyDescent="0.25">
      <c r="BJ673750" s="2351"/>
    </row>
    <row r="673751" spans="62:62" x14ac:dyDescent="0.25">
      <c r="BJ673751" s="2347"/>
    </row>
    <row r="673775" spans="62:62" x14ac:dyDescent="0.25">
      <c r="BJ673775" s="2351"/>
    </row>
    <row r="673776" spans="62:62" x14ac:dyDescent="0.25">
      <c r="BJ673776" s="2347"/>
    </row>
    <row r="673800" spans="62:62" x14ac:dyDescent="0.25">
      <c r="BJ673800" s="2351"/>
    </row>
    <row r="673801" spans="62:62" x14ac:dyDescent="0.25">
      <c r="BJ673801" s="2347"/>
    </row>
    <row r="673825" spans="62:62" x14ac:dyDescent="0.25">
      <c r="BJ673825" s="2351"/>
    </row>
    <row r="673826" spans="62:62" x14ac:dyDescent="0.25">
      <c r="BJ673826" s="2347"/>
    </row>
    <row r="673850" spans="62:62" x14ac:dyDescent="0.25">
      <c r="BJ673850" s="2351"/>
    </row>
    <row r="673851" spans="62:62" x14ac:dyDescent="0.25">
      <c r="BJ673851" s="2347"/>
    </row>
    <row r="673875" spans="62:62" x14ac:dyDescent="0.25">
      <c r="BJ673875" s="2351"/>
    </row>
    <row r="673876" spans="62:62" x14ac:dyDescent="0.25">
      <c r="BJ673876" s="2347"/>
    </row>
    <row r="673900" spans="62:62" x14ac:dyDescent="0.25">
      <c r="BJ673900" s="2351"/>
    </row>
    <row r="673901" spans="62:62" x14ac:dyDescent="0.25">
      <c r="BJ673901" s="2347"/>
    </row>
    <row r="673925" spans="62:62" x14ac:dyDescent="0.25">
      <c r="BJ673925" s="2351"/>
    </row>
    <row r="673926" spans="62:62" x14ac:dyDescent="0.25">
      <c r="BJ673926" s="2347"/>
    </row>
    <row r="673950" spans="62:62" x14ac:dyDescent="0.25">
      <c r="BJ673950" s="2351"/>
    </row>
    <row r="673951" spans="62:62" x14ac:dyDescent="0.25">
      <c r="BJ673951" s="2347"/>
    </row>
    <row r="673975" spans="62:62" x14ac:dyDescent="0.25">
      <c r="BJ673975" s="2351"/>
    </row>
    <row r="673976" spans="62:62" x14ac:dyDescent="0.25">
      <c r="BJ673976" s="2347"/>
    </row>
    <row r="674000" spans="62:62" x14ac:dyDescent="0.25">
      <c r="BJ674000" s="2351"/>
    </row>
    <row r="674001" spans="62:62" x14ac:dyDescent="0.25">
      <c r="BJ674001" s="2347"/>
    </row>
    <row r="674025" spans="62:62" x14ac:dyDescent="0.25">
      <c r="BJ674025" s="2351"/>
    </row>
    <row r="674026" spans="62:62" x14ac:dyDescent="0.25">
      <c r="BJ674026" s="2347"/>
    </row>
    <row r="674050" spans="62:62" x14ac:dyDescent="0.25">
      <c r="BJ674050" s="2351"/>
    </row>
    <row r="674051" spans="62:62" x14ac:dyDescent="0.25">
      <c r="BJ674051" s="2347"/>
    </row>
    <row r="674075" spans="62:62" x14ac:dyDescent="0.25">
      <c r="BJ674075" s="2351"/>
    </row>
    <row r="674076" spans="62:62" x14ac:dyDescent="0.25">
      <c r="BJ674076" s="2347"/>
    </row>
    <row r="674100" spans="62:62" x14ac:dyDescent="0.25">
      <c r="BJ674100" s="2351"/>
    </row>
    <row r="674101" spans="62:62" x14ac:dyDescent="0.25">
      <c r="BJ674101" s="2347"/>
    </row>
    <row r="674125" spans="62:62" x14ac:dyDescent="0.25">
      <c r="BJ674125" s="2351"/>
    </row>
    <row r="674126" spans="62:62" x14ac:dyDescent="0.25">
      <c r="BJ674126" s="2347"/>
    </row>
    <row r="674150" spans="62:62" x14ac:dyDescent="0.25">
      <c r="BJ674150" s="2351"/>
    </row>
    <row r="674151" spans="62:62" x14ac:dyDescent="0.25">
      <c r="BJ674151" s="2347"/>
    </row>
    <row r="674175" spans="62:62" x14ac:dyDescent="0.25">
      <c r="BJ674175" s="2351"/>
    </row>
    <row r="674176" spans="62:62" x14ac:dyDescent="0.25">
      <c r="BJ674176" s="2347"/>
    </row>
    <row r="674200" spans="62:62" x14ac:dyDescent="0.25">
      <c r="BJ674200" s="2351"/>
    </row>
    <row r="674201" spans="62:62" x14ac:dyDescent="0.25">
      <c r="BJ674201" s="2347"/>
    </row>
    <row r="674225" spans="62:62" x14ac:dyDescent="0.25">
      <c r="BJ674225" s="2351"/>
    </row>
    <row r="674226" spans="62:62" x14ac:dyDescent="0.25">
      <c r="BJ674226" s="2347"/>
    </row>
    <row r="674250" spans="62:62" x14ac:dyDescent="0.25">
      <c r="BJ674250" s="2351"/>
    </row>
    <row r="674251" spans="62:62" x14ac:dyDescent="0.25">
      <c r="BJ674251" s="2347"/>
    </row>
    <row r="674275" spans="62:62" x14ac:dyDescent="0.25">
      <c r="BJ674275" s="2351"/>
    </row>
    <row r="674276" spans="62:62" x14ac:dyDescent="0.25">
      <c r="BJ674276" s="2347"/>
    </row>
    <row r="674300" spans="62:62" x14ac:dyDescent="0.25">
      <c r="BJ674300" s="2351"/>
    </row>
    <row r="674301" spans="62:62" x14ac:dyDescent="0.25">
      <c r="BJ674301" s="2347"/>
    </row>
    <row r="674325" spans="62:62" x14ac:dyDescent="0.25">
      <c r="BJ674325" s="2351"/>
    </row>
    <row r="674326" spans="62:62" x14ac:dyDescent="0.25">
      <c r="BJ674326" s="2347"/>
    </row>
    <row r="674350" spans="62:62" x14ac:dyDescent="0.25">
      <c r="BJ674350" s="2351"/>
    </row>
    <row r="674351" spans="62:62" x14ac:dyDescent="0.25">
      <c r="BJ674351" s="2347"/>
    </row>
    <row r="674375" spans="62:62" x14ac:dyDescent="0.25">
      <c r="BJ674375" s="2351"/>
    </row>
    <row r="674376" spans="62:62" x14ac:dyDescent="0.25">
      <c r="BJ674376" s="2347"/>
    </row>
    <row r="674400" spans="62:62" x14ac:dyDescent="0.25">
      <c r="BJ674400" s="2351"/>
    </row>
    <row r="674401" spans="62:62" x14ac:dyDescent="0.25">
      <c r="BJ674401" s="2347"/>
    </row>
    <row r="674425" spans="62:62" x14ac:dyDescent="0.25">
      <c r="BJ674425" s="2351"/>
    </row>
    <row r="674426" spans="62:62" x14ac:dyDescent="0.25">
      <c r="BJ674426" s="2347"/>
    </row>
    <row r="674450" spans="62:62" x14ac:dyDescent="0.25">
      <c r="BJ674450" s="2351"/>
    </row>
    <row r="674451" spans="62:62" x14ac:dyDescent="0.25">
      <c r="BJ674451" s="2347"/>
    </row>
    <row r="674475" spans="62:62" x14ac:dyDescent="0.25">
      <c r="BJ674475" s="2351"/>
    </row>
    <row r="674476" spans="62:62" x14ac:dyDescent="0.25">
      <c r="BJ674476" s="2347"/>
    </row>
    <row r="674500" spans="62:62" x14ac:dyDescent="0.25">
      <c r="BJ674500" s="2351"/>
    </row>
    <row r="674501" spans="62:62" x14ac:dyDescent="0.25">
      <c r="BJ674501" s="2347"/>
    </row>
    <row r="674525" spans="62:62" x14ac:dyDescent="0.25">
      <c r="BJ674525" s="2351"/>
    </row>
    <row r="674526" spans="62:62" x14ac:dyDescent="0.25">
      <c r="BJ674526" s="2347"/>
    </row>
    <row r="674550" spans="62:62" x14ac:dyDescent="0.25">
      <c r="BJ674550" s="2351"/>
    </row>
    <row r="674551" spans="62:62" x14ac:dyDescent="0.25">
      <c r="BJ674551" s="2347"/>
    </row>
    <row r="674575" spans="62:62" x14ac:dyDescent="0.25">
      <c r="BJ674575" s="2351"/>
    </row>
    <row r="674576" spans="62:62" x14ac:dyDescent="0.25">
      <c r="BJ674576" s="2347"/>
    </row>
    <row r="674600" spans="62:62" x14ac:dyDescent="0.25">
      <c r="BJ674600" s="2351"/>
    </row>
    <row r="674601" spans="62:62" x14ac:dyDescent="0.25">
      <c r="BJ674601" s="2347"/>
    </row>
    <row r="674625" spans="62:62" x14ac:dyDescent="0.25">
      <c r="BJ674625" s="2351"/>
    </row>
    <row r="674626" spans="62:62" x14ac:dyDescent="0.25">
      <c r="BJ674626" s="2347"/>
    </row>
    <row r="674650" spans="62:62" x14ac:dyDescent="0.25">
      <c r="BJ674650" s="2351"/>
    </row>
    <row r="674651" spans="62:62" x14ac:dyDescent="0.25">
      <c r="BJ674651" s="2347"/>
    </row>
    <row r="674675" spans="62:62" x14ac:dyDescent="0.25">
      <c r="BJ674675" s="2351"/>
    </row>
    <row r="674676" spans="62:62" x14ac:dyDescent="0.25">
      <c r="BJ674676" s="2347"/>
    </row>
    <row r="674700" spans="62:62" x14ac:dyDescent="0.25">
      <c r="BJ674700" s="2351"/>
    </row>
    <row r="674701" spans="62:62" x14ac:dyDescent="0.25">
      <c r="BJ674701" s="2347"/>
    </row>
    <row r="674725" spans="62:62" x14ac:dyDescent="0.25">
      <c r="BJ674725" s="2351"/>
    </row>
    <row r="674726" spans="62:62" x14ac:dyDescent="0.25">
      <c r="BJ674726" s="2347"/>
    </row>
    <row r="674750" spans="62:62" x14ac:dyDescent="0.25">
      <c r="BJ674750" s="2351"/>
    </row>
    <row r="674751" spans="62:62" x14ac:dyDescent="0.25">
      <c r="BJ674751" s="2347"/>
    </row>
    <row r="674775" spans="62:62" x14ac:dyDescent="0.25">
      <c r="BJ674775" s="2351"/>
    </row>
    <row r="674776" spans="62:62" x14ac:dyDescent="0.25">
      <c r="BJ674776" s="2347"/>
    </row>
    <row r="674800" spans="62:62" x14ac:dyDescent="0.25">
      <c r="BJ674800" s="2351"/>
    </row>
    <row r="674801" spans="62:62" x14ac:dyDescent="0.25">
      <c r="BJ674801" s="2347"/>
    </row>
    <row r="674825" spans="62:62" x14ac:dyDescent="0.25">
      <c r="BJ674825" s="2351"/>
    </row>
    <row r="674826" spans="62:62" x14ac:dyDescent="0.25">
      <c r="BJ674826" s="2347"/>
    </row>
    <row r="674850" spans="62:62" x14ac:dyDescent="0.25">
      <c r="BJ674850" s="2351"/>
    </row>
    <row r="674851" spans="62:62" x14ac:dyDescent="0.25">
      <c r="BJ674851" s="2347"/>
    </row>
    <row r="674875" spans="62:62" x14ac:dyDescent="0.25">
      <c r="BJ674875" s="2351"/>
    </row>
    <row r="674876" spans="62:62" x14ac:dyDescent="0.25">
      <c r="BJ674876" s="2347"/>
    </row>
    <row r="674900" spans="62:62" x14ac:dyDescent="0.25">
      <c r="BJ674900" s="2351"/>
    </row>
    <row r="674901" spans="62:62" x14ac:dyDescent="0.25">
      <c r="BJ674901" s="2347"/>
    </row>
    <row r="674925" spans="62:62" x14ac:dyDescent="0.25">
      <c r="BJ674925" s="2351"/>
    </row>
    <row r="674926" spans="62:62" x14ac:dyDescent="0.25">
      <c r="BJ674926" s="2347"/>
    </row>
    <row r="674950" spans="62:62" x14ac:dyDescent="0.25">
      <c r="BJ674950" s="2351"/>
    </row>
    <row r="674951" spans="62:62" x14ac:dyDescent="0.25">
      <c r="BJ674951" s="2347"/>
    </row>
    <row r="674975" spans="62:62" x14ac:dyDescent="0.25">
      <c r="BJ674975" s="2351"/>
    </row>
    <row r="674976" spans="62:62" x14ac:dyDescent="0.25">
      <c r="BJ674976" s="2347"/>
    </row>
    <row r="675000" spans="62:62" x14ac:dyDescent="0.25">
      <c r="BJ675000" s="2351"/>
    </row>
    <row r="675001" spans="62:62" x14ac:dyDescent="0.25">
      <c r="BJ675001" s="2347"/>
    </row>
    <row r="675025" spans="62:62" x14ac:dyDescent="0.25">
      <c r="BJ675025" s="2351"/>
    </row>
    <row r="675026" spans="62:62" x14ac:dyDescent="0.25">
      <c r="BJ675026" s="2347"/>
    </row>
    <row r="675050" spans="62:62" x14ac:dyDescent="0.25">
      <c r="BJ675050" s="2351"/>
    </row>
    <row r="675051" spans="62:62" x14ac:dyDescent="0.25">
      <c r="BJ675051" s="2347"/>
    </row>
    <row r="675075" spans="62:62" x14ac:dyDescent="0.25">
      <c r="BJ675075" s="2351"/>
    </row>
    <row r="675076" spans="62:62" x14ac:dyDescent="0.25">
      <c r="BJ675076" s="2347"/>
    </row>
    <row r="675100" spans="62:62" x14ac:dyDescent="0.25">
      <c r="BJ675100" s="2351"/>
    </row>
    <row r="675101" spans="62:62" x14ac:dyDescent="0.25">
      <c r="BJ675101" s="2347"/>
    </row>
    <row r="675125" spans="62:62" x14ac:dyDescent="0.25">
      <c r="BJ675125" s="2351"/>
    </row>
    <row r="675126" spans="62:62" x14ac:dyDescent="0.25">
      <c r="BJ675126" s="2347"/>
    </row>
    <row r="675150" spans="62:62" x14ac:dyDescent="0.25">
      <c r="BJ675150" s="2351"/>
    </row>
    <row r="675151" spans="62:62" x14ac:dyDescent="0.25">
      <c r="BJ675151" s="2347"/>
    </row>
    <row r="675175" spans="62:62" x14ac:dyDescent="0.25">
      <c r="BJ675175" s="2351"/>
    </row>
    <row r="675176" spans="62:62" x14ac:dyDescent="0.25">
      <c r="BJ675176" s="2347"/>
    </row>
    <row r="675200" spans="62:62" x14ac:dyDescent="0.25">
      <c r="BJ675200" s="2351"/>
    </row>
    <row r="675201" spans="62:62" x14ac:dyDescent="0.25">
      <c r="BJ675201" s="2347"/>
    </row>
    <row r="675225" spans="62:62" x14ac:dyDescent="0.25">
      <c r="BJ675225" s="2351"/>
    </row>
    <row r="675226" spans="62:62" x14ac:dyDescent="0.25">
      <c r="BJ675226" s="2347"/>
    </row>
    <row r="675250" spans="62:62" x14ac:dyDescent="0.25">
      <c r="BJ675250" s="2351"/>
    </row>
    <row r="675251" spans="62:62" x14ac:dyDescent="0.25">
      <c r="BJ675251" s="2347"/>
    </row>
    <row r="675275" spans="62:62" x14ac:dyDescent="0.25">
      <c r="BJ675275" s="2351"/>
    </row>
    <row r="675276" spans="62:62" x14ac:dyDescent="0.25">
      <c r="BJ675276" s="2347"/>
    </row>
    <row r="675300" spans="62:62" x14ac:dyDescent="0.25">
      <c r="BJ675300" s="2351"/>
    </row>
    <row r="675301" spans="62:62" x14ac:dyDescent="0.25">
      <c r="BJ675301" s="2347"/>
    </row>
    <row r="675325" spans="62:62" x14ac:dyDescent="0.25">
      <c r="BJ675325" s="2351"/>
    </row>
    <row r="675326" spans="62:62" x14ac:dyDescent="0.25">
      <c r="BJ675326" s="2347"/>
    </row>
    <row r="675350" spans="62:62" x14ac:dyDescent="0.25">
      <c r="BJ675350" s="2351"/>
    </row>
    <row r="675351" spans="62:62" x14ac:dyDescent="0.25">
      <c r="BJ675351" s="2347"/>
    </row>
    <row r="675375" spans="62:62" x14ac:dyDescent="0.25">
      <c r="BJ675375" s="2351"/>
    </row>
    <row r="675376" spans="62:62" x14ac:dyDescent="0.25">
      <c r="BJ675376" s="2347"/>
    </row>
    <row r="675400" spans="62:62" x14ac:dyDescent="0.25">
      <c r="BJ675400" s="2351"/>
    </row>
    <row r="675401" spans="62:62" x14ac:dyDescent="0.25">
      <c r="BJ675401" s="2347"/>
    </row>
    <row r="675425" spans="62:62" x14ac:dyDescent="0.25">
      <c r="BJ675425" s="2351"/>
    </row>
    <row r="675426" spans="62:62" x14ac:dyDescent="0.25">
      <c r="BJ675426" s="2347"/>
    </row>
    <row r="675450" spans="62:62" x14ac:dyDescent="0.25">
      <c r="BJ675450" s="2351"/>
    </row>
    <row r="675451" spans="62:62" x14ac:dyDescent="0.25">
      <c r="BJ675451" s="2347"/>
    </row>
    <row r="675475" spans="62:62" x14ac:dyDescent="0.25">
      <c r="BJ675475" s="2351"/>
    </row>
    <row r="675476" spans="62:62" x14ac:dyDescent="0.25">
      <c r="BJ675476" s="2347"/>
    </row>
    <row r="675500" spans="62:62" x14ac:dyDescent="0.25">
      <c r="BJ675500" s="2351"/>
    </row>
    <row r="675501" spans="62:62" x14ac:dyDescent="0.25">
      <c r="BJ675501" s="2347"/>
    </row>
    <row r="675525" spans="62:62" x14ac:dyDescent="0.25">
      <c r="BJ675525" s="2351"/>
    </row>
    <row r="675526" spans="62:62" x14ac:dyDescent="0.25">
      <c r="BJ675526" s="2347"/>
    </row>
    <row r="675550" spans="62:62" x14ac:dyDescent="0.25">
      <c r="BJ675550" s="2351"/>
    </row>
    <row r="675551" spans="62:62" x14ac:dyDescent="0.25">
      <c r="BJ675551" s="2347"/>
    </row>
    <row r="675575" spans="62:62" x14ac:dyDescent="0.25">
      <c r="BJ675575" s="2351"/>
    </row>
    <row r="675576" spans="62:62" x14ac:dyDescent="0.25">
      <c r="BJ675576" s="2347"/>
    </row>
    <row r="675600" spans="62:62" x14ac:dyDescent="0.25">
      <c r="BJ675600" s="2351"/>
    </row>
    <row r="675601" spans="62:62" x14ac:dyDescent="0.25">
      <c r="BJ675601" s="2347"/>
    </row>
    <row r="675625" spans="62:62" x14ac:dyDescent="0.25">
      <c r="BJ675625" s="2351"/>
    </row>
    <row r="675626" spans="62:62" x14ac:dyDescent="0.25">
      <c r="BJ675626" s="2347"/>
    </row>
    <row r="675650" spans="62:62" x14ac:dyDescent="0.25">
      <c r="BJ675650" s="2351"/>
    </row>
    <row r="675651" spans="62:62" x14ac:dyDescent="0.25">
      <c r="BJ675651" s="2347"/>
    </row>
    <row r="675675" spans="62:62" x14ac:dyDescent="0.25">
      <c r="BJ675675" s="2351"/>
    </row>
    <row r="675676" spans="62:62" x14ac:dyDescent="0.25">
      <c r="BJ675676" s="2347"/>
    </row>
    <row r="675700" spans="62:62" x14ac:dyDescent="0.25">
      <c r="BJ675700" s="2351"/>
    </row>
    <row r="675701" spans="62:62" x14ac:dyDescent="0.25">
      <c r="BJ675701" s="2347"/>
    </row>
    <row r="675725" spans="62:62" x14ac:dyDescent="0.25">
      <c r="BJ675725" s="2351"/>
    </row>
    <row r="675726" spans="62:62" x14ac:dyDescent="0.25">
      <c r="BJ675726" s="2347"/>
    </row>
    <row r="675750" spans="62:62" x14ac:dyDescent="0.25">
      <c r="BJ675750" s="2351"/>
    </row>
    <row r="675751" spans="62:62" x14ac:dyDescent="0.25">
      <c r="BJ675751" s="2347"/>
    </row>
    <row r="675775" spans="62:62" x14ac:dyDescent="0.25">
      <c r="BJ675775" s="2351"/>
    </row>
    <row r="675776" spans="62:62" x14ac:dyDescent="0.25">
      <c r="BJ675776" s="2347"/>
    </row>
    <row r="675800" spans="62:62" x14ac:dyDescent="0.25">
      <c r="BJ675800" s="2351"/>
    </row>
    <row r="675801" spans="62:62" x14ac:dyDescent="0.25">
      <c r="BJ675801" s="2347"/>
    </row>
    <row r="675825" spans="62:62" x14ac:dyDescent="0.25">
      <c r="BJ675825" s="2351"/>
    </row>
    <row r="675826" spans="62:62" x14ac:dyDescent="0.25">
      <c r="BJ675826" s="2347"/>
    </row>
    <row r="675850" spans="62:62" x14ac:dyDescent="0.25">
      <c r="BJ675850" s="2351"/>
    </row>
    <row r="675851" spans="62:62" x14ac:dyDescent="0.25">
      <c r="BJ675851" s="2347"/>
    </row>
    <row r="675875" spans="62:62" x14ac:dyDescent="0.25">
      <c r="BJ675875" s="2351"/>
    </row>
    <row r="675876" spans="62:62" x14ac:dyDescent="0.25">
      <c r="BJ675876" s="2347"/>
    </row>
    <row r="675900" spans="62:62" x14ac:dyDescent="0.25">
      <c r="BJ675900" s="2351"/>
    </row>
    <row r="675901" spans="62:62" x14ac:dyDescent="0.25">
      <c r="BJ675901" s="2347"/>
    </row>
    <row r="675925" spans="62:62" x14ac:dyDescent="0.25">
      <c r="BJ675925" s="2351"/>
    </row>
    <row r="675926" spans="62:62" x14ac:dyDescent="0.25">
      <c r="BJ675926" s="2347"/>
    </row>
    <row r="675950" spans="62:62" x14ac:dyDescent="0.25">
      <c r="BJ675950" s="2351"/>
    </row>
    <row r="675951" spans="62:62" x14ac:dyDescent="0.25">
      <c r="BJ675951" s="2347"/>
    </row>
    <row r="675975" spans="62:62" x14ac:dyDescent="0.25">
      <c r="BJ675975" s="2351"/>
    </row>
    <row r="675976" spans="62:62" x14ac:dyDescent="0.25">
      <c r="BJ675976" s="2347"/>
    </row>
    <row r="676000" spans="62:62" x14ac:dyDescent="0.25">
      <c r="BJ676000" s="2351"/>
    </row>
    <row r="676001" spans="62:62" x14ac:dyDescent="0.25">
      <c r="BJ676001" s="2347"/>
    </row>
    <row r="676025" spans="62:62" x14ac:dyDescent="0.25">
      <c r="BJ676025" s="2351"/>
    </row>
    <row r="676026" spans="62:62" x14ac:dyDescent="0.25">
      <c r="BJ676026" s="2347"/>
    </row>
    <row r="676050" spans="62:62" x14ac:dyDescent="0.25">
      <c r="BJ676050" s="2351"/>
    </row>
    <row r="676051" spans="62:62" x14ac:dyDescent="0.25">
      <c r="BJ676051" s="2347"/>
    </row>
    <row r="676075" spans="62:62" x14ac:dyDescent="0.25">
      <c r="BJ676075" s="2351"/>
    </row>
    <row r="676076" spans="62:62" x14ac:dyDescent="0.25">
      <c r="BJ676076" s="2347"/>
    </row>
    <row r="676100" spans="62:62" x14ac:dyDescent="0.25">
      <c r="BJ676100" s="2351"/>
    </row>
    <row r="676101" spans="62:62" x14ac:dyDescent="0.25">
      <c r="BJ676101" s="2347"/>
    </row>
    <row r="676125" spans="62:62" x14ac:dyDescent="0.25">
      <c r="BJ676125" s="2351"/>
    </row>
    <row r="676126" spans="62:62" x14ac:dyDescent="0.25">
      <c r="BJ676126" s="2347"/>
    </row>
    <row r="676150" spans="62:62" x14ac:dyDescent="0.25">
      <c r="BJ676150" s="2351"/>
    </row>
    <row r="676151" spans="62:62" x14ac:dyDescent="0.25">
      <c r="BJ676151" s="2347"/>
    </row>
    <row r="676175" spans="62:62" x14ac:dyDescent="0.25">
      <c r="BJ676175" s="2351"/>
    </row>
    <row r="676176" spans="62:62" x14ac:dyDescent="0.25">
      <c r="BJ676176" s="2347"/>
    </row>
    <row r="676200" spans="62:62" x14ac:dyDescent="0.25">
      <c r="BJ676200" s="2351"/>
    </row>
    <row r="676201" spans="62:62" x14ac:dyDescent="0.25">
      <c r="BJ676201" s="2347"/>
    </row>
    <row r="676225" spans="62:62" x14ac:dyDescent="0.25">
      <c r="BJ676225" s="2351"/>
    </row>
    <row r="676226" spans="62:62" x14ac:dyDescent="0.25">
      <c r="BJ676226" s="2347"/>
    </row>
    <row r="676250" spans="62:62" x14ac:dyDescent="0.25">
      <c r="BJ676250" s="2351"/>
    </row>
    <row r="676251" spans="62:62" x14ac:dyDescent="0.25">
      <c r="BJ676251" s="2347"/>
    </row>
    <row r="676275" spans="62:62" x14ac:dyDescent="0.25">
      <c r="BJ676275" s="2351"/>
    </row>
    <row r="676276" spans="62:62" x14ac:dyDescent="0.25">
      <c r="BJ676276" s="2347"/>
    </row>
    <row r="676300" spans="62:62" x14ac:dyDescent="0.25">
      <c r="BJ676300" s="2351"/>
    </row>
    <row r="676301" spans="62:62" x14ac:dyDescent="0.25">
      <c r="BJ676301" s="2347"/>
    </row>
    <row r="676325" spans="62:62" x14ac:dyDescent="0.25">
      <c r="BJ676325" s="2351"/>
    </row>
    <row r="676326" spans="62:62" x14ac:dyDescent="0.25">
      <c r="BJ676326" s="2347"/>
    </row>
    <row r="676350" spans="62:62" x14ac:dyDescent="0.25">
      <c r="BJ676350" s="2351"/>
    </row>
    <row r="676351" spans="62:62" x14ac:dyDescent="0.25">
      <c r="BJ676351" s="2347"/>
    </row>
    <row r="676375" spans="62:62" x14ac:dyDescent="0.25">
      <c r="BJ676375" s="2351"/>
    </row>
    <row r="676376" spans="62:62" x14ac:dyDescent="0.25">
      <c r="BJ676376" s="2347"/>
    </row>
    <row r="676400" spans="62:62" x14ac:dyDescent="0.25">
      <c r="BJ676400" s="2351"/>
    </row>
    <row r="676401" spans="62:62" x14ac:dyDescent="0.25">
      <c r="BJ676401" s="2347"/>
    </row>
    <row r="676425" spans="62:62" x14ac:dyDescent="0.25">
      <c r="BJ676425" s="2351"/>
    </row>
    <row r="676426" spans="62:62" x14ac:dyDescent="0.25">
      <c r="BJ676426" s="2347"/>
    </row>
    <row r="676450" spans="62:62" x14ac:dyDescent="0.25">
      <c r="BJ676450" s="2351"/>
    </row>
    <row r="676451" spans="62:62" x14ac:dyDescent="0.25">
      <c r="BJ676451" s="2347"/>
    </row>
    <row r="676475" spans="62:62" x14ac:dyDescent="0.25">
      <c r="BJ676475" s="2351"/>
    </row>
    <row r="676476" spans="62:62" x14ac:dyDescent="0.25">
      <c r="BJ676476" s="2347"/>
    </row>
    <row r="676500" spans="62:62" x14ac:dyDescent="0.25">
      <c r="BJ676500" s="2351"/>
    </row>
    <row r="676501" spans="62:62" x14ac:dyDescent="0.25">
      <c r="BJ676501" s="2347"/>
    </row>
    <row r="676525" spans="62:62" x14ac:dyDescent="0.25">
      <c r="BJ676525" s="2351"/>
    </row>
    <row r="676526" spans="62:62" x14ac:dyDescent="0.25">
      <c r="BJ676526" s="2347"/>
    </row>
    <row r="676550" spans="62:62" x14ac:dyDescent="0.25">
      <c r="BJ676550" s="2351"/>
    </row>
    <row r="676551" spans="62:62" x14ac:dyDescent="0.25">
      <c r="BJ676551" s="2347"/>
    </row>
    <row r="676575" spans="62:62" x14ac:dyDescent="0.25">
      <c r="BJ676575" s="2351"/>
    </row>
    <row r="676576" spans="62:62" x14ac:dyDescent="0.25">
      <c r="BJ676576" s="2347"/>
    </row>
    <row r="676600" spans="62:62" x14ac:dyDescent="0.25">
      <c r="BJ676600" s="2351"/>
    </row>
    <row r="676601" spans="62:62" x14ac:dyDescent="0.25">
      <c r="BJ676601" s="2347"/>
    </row>
    <row r="676625" spans="62:62" x14ac:dyDescent="0.25">
      <c r="BJ676625" s="2351"/>
    </row>
    <row r="676626" spans="62:62" x14ac:dyDescent="0.25">
      <c r="BJ676626" s="2347"/>
    </row>
    <row r="676650" spans="62:62" x14ac:dyDescent="0.25">
      <c r="BJ676650" s="2351"/>
    </row>
    <row r="676651" spans="62:62" x14ac:dyDescent="0.25">
      <c r="BJ676651" s="2347"/>
    </row>
    <row r="676675" spans="62:62" x14ac:dyDescent="0.25">
      <c r="BJ676675" s="2351"/>
    </row>
    <row r="676676" spans="62:62" x14ac:dyDescent="0.25">
      <c r="BJ676676" s="2347"/>
    </row>
    <row r="676700" spans="62:62" x14ac:dyDescent="0.25">
      <c r="BJ676700" s="2351"/>
    </row>
    <row r="676701" spans="62:62" x14ac:dyDescent="0.25">
      <c r="BJ676701" s="2347"/>
    </row>
    <row r="676725" spans="62:62" x14ac:dyDescent="0.25">
      <c r="BJ676725" s="2351"/>
    </row>
    <row r="676726" spans="62:62" x14ac:dyDescent="0.25">
      <c r="BJ676726" s="2347"/>
    </row>
    <row r="676750" spans="62:62" x14ac:dyDescent="0.25">
      <c r="BJ676750" s="2351"/>
    </row>
    <row r="676751" spans="62:62" x14ac:dyDescent="0.25">
      <c r="BJ676751" s="2347"/>
    </row>
    <row r="676775" spans="62:62" x14ac:dyDescent="0.25">
      <c r="BJ676775" s="2351"/>
    </row>
    <row r="676776" spans="62:62" x14ac:dyDescent="0.25">
      <c r="BJ676776" s="2347"/>
    </row>
    <row r="676800" spans="62:62" x14ac:dyDescent="0.25">
      <c r="BJ676800" s="2351"/>
    </row>
    <row r="676801" spans="62:62" x14ac:dyDescent="0.25">
      <c r="BJ676801" s="2347"/>
    </row>
    <row r="676825" spans="62:62" x14ac:dyDescent="0.25">
      <c r="BJ676825" s="2351"/>
    </row>
    <row r="676826" spans="62:62" x14ac:dyDescent="0.25">
      <c r="BJ676826" s="2347"/>
    </row>
    <row r="676850" spans="62:62" x14ac:dyDescent="0.25">
      <c r="BJ676850" s="2351"/>
    </row>
    <row r="676851" spans="62:62" x14ac:dyDescent="0.25">
      <c r="BJ676851" s="2347"/>
    </row>
    <row r="676875" spans="62:62" x14ac:dyDescent="0.25">
      <c r="BJ676875" s="2351"/>
    </row>
    <row r="676876" spans="62:62" x14ac:dyDescent="0.25">
      <c r="BJ676876" s="2347"/>
    </row>
    <row r="676900" spans="62:62" x14ac:dyDescent="0.25">
      <c r="BJ676900" s="2351"/>
    </row>
    <row r="676901" spans="62:62" x14ac:dyDescent="0.25">
      <c r="BJ676901" s="2347"/>
    </row>
    <row r="676925" spans="62:62" x14ac:dyDescent="0.25">
      <c r="BJ676925" s="2351"/>
    </row>
    <row r="676926" spans="62:62" x14ac:dyDescent="0.25">
      <c r="BJ676926" s="2347"/>
    </row>
    <row r="676950" spans="62:62" x14ac:dyDescent="0.25">
      <c r="BJ676950" s="2351"/>
    </row>
    <row r="676951" spans="62:62" x14ac:dyDescent="0.25">
      <c r="BJ676951" s="2347"/>
    </row>
    <row r="676975" spans="62:62" x14ac:dyDescent="0.25">
      <c r="BJ676975" s="2351"/>
    </row>
    <row r="676976" spans="62:62" x14ac:dyDescent="0.25">
      <c r="BJ676976" s="2347"/>
    </row>
    <row r="677000" spans="62:62" x14ac:dyDescent="0.25">
      <c r="BJ677000" s="2351"/>
    </row>
    <row r="677001" spans="62:62" x14ac:dyDescent="0.25">
      <c r="BJ677001" s="2347"/>
    </row>
    <row r="677025" spans="62:62" x14ac:dyDescent="0.25">
      <c r="BJ677025" s="2351"/>
    </row>
    <row r="677026" spans="62:62" x14ac:dyDescent="0.25">
      <c r="BJ677026" s="2347"/>
    </row>
    <row r="677050" spans="62:62" x14ac:dyDescent="0.25">
      <c r="BJ677050" s="2351"/>
    </row>
    <row r="677051" spans="62:62" x14ac:dyDescent="0.25">
      <c r="BJ677051" s="2347"/>
    </row>
    <row r="677075" spans="62:62" x14ac:dyDescent="0.25">
      <c r="BJ677075" s="2351"/>
    </row>
    <row r="677076" spans="62:62" x14ac:dyDescent="0.25">
      <c r="BJ677076" s="2347"/>
    </row>
    <row r="677100" spans="62:62" x14ac:dyDescent="0.25">
      <c r="BJ677100" s="2351"/>
    </row>
    <row r="677101" spans="62:62" x14ac:dyDescent="0.25">
      <c r="BJ677101" s="2347"/>
    </row>
    <row r="677125" spans="62:62" x14ac:dyDescent="0.25">
      <c r="BJ677125" s="2351"/>
    </row>
    <row r="677126" spans="62:62" x14ac:dyDescent="0.25">
      <c r="BJ677126" s="2347"/>
    </row>
    <row r="677150" spans="62:62" x14ac:dyDescent="0.25">
      <c r="BJ677150" s="2351"/>
    </row>
    <row r="677151" spans="62:62" x14ac:dyDescent="0.25">
      <c r="BJ677151" s="2347"/>
    </row>
    <row r="677175" spans="62:62" x14ac:dyDescent="0.25">
      <c r="BJ677175" s="2351"/>
    </row>
    <row r="677176" spans="62:62" x14ac:dyDescent="0.25">
      <c r="BJ677176" s="2347"/>
    </row>
    <row r="677200" spans="62:62" x14ac:dyDescent="0.25">
      <c r="BJ677200" s="2351"/>
    </row>
    <row r="677201" spans="62:62" x14ac:dyDescent="0.25">
      <c r="BJ677201" s="2347"/>
    </row>
    <row r="677225" spans="62:62" x14ac:dyDescent="0.25">
      <c r="BJ677225" s="2351"/>
    </row>
    <row r="677226" spans="62:62" x14ac:dyDescent="0.25">
      <c r="BJ677226" s="2347"/>
    </row>
    <row r="677250" spans="62:62" x14ac:dyDescent="0.25">
      <c r="BJ677250" s="2351"/>
    </row>
    <row r="677251" spans="62:62" x14ac:dyDescent="0.25">
      <c r="BJ677251" s="2347"/>
    </row>
    <row r="677275" spans="62:62" x14ac:dyDescent="0.25">
      <c r="BJ677275" s="2351"/>
    </row>
    <row r="677276" spans="62:62" x14ac:dyDescent="0.25">
      <c r="BJ677276" s="2347"/>
    </row>
    <row r="677300" spans="62:62" x14ac:dyDescent="0.25">
      <c r="BJ677300" s="2351"/>
    </row>
    <row r="677301" spans="62:62" x14ac:dyDescent="0.25">
      <c r="BJ677301" s="2347"/>
    </row>
    <row r="677325" spans="62:62" x14ac:dyDescent="0.25">
      <c r="BJ677325" s="2351"/>
    </row>
    <row r="677326" spans="62:62" x14ac:dyDescent="0.25">
      <c r="BJ677326" s="2347"/>
    </row>
    <row r="677350" spans="62:62" x14ac:dyDescent="0.25">
      <c r="BJ677350" s="2351"/>
    </row>
    <row r="677351" spans="62:62" x14ac:dyDescent="0.25">
      <c r="BJ677351" s="2347"/>
    </row>
    <row r="677375" spans="62:62" x14ac:dyDescent="0.25">
      <c r="BJ677375" s="2351"/>
    </row>
    <row r="677376" spans="62:62" x14ac:dyDescent="0.25">
      <c r="BJ677376" s="2347"/>
    </row>
    <row r="677400" spans="62:62" x14ac:dyDescent="0.25">
      <c r="BJ677400" s="2351"/>
    </row>
    <row r="677401" spans="62:62" x14ac:dyDescent="0.25">
      <c r="BJ677401" s="2347"/>
    </row>
    <row r="677425" spans="62:62" x14ac:dyDescent="0.25">
      <c r="BJ677425" s="2351"/>
    </row>
    <row r="677426" spans="62:62" x14ac:dyDescent="0.25">
      <c r="BJ677426" s="2347"/>
    </row>
    <row r="677450" spans="62:62" x14ac:dyDescent="0.25">
      <c r="BJ677450" s="2351"/>
    </row>
    <row r="677451" spans="62:62" x14ac:dyDescent="0.25">
      <c r="BJ677451" s="2347"/>
    </row>
    <row r="677475" spans="62:62" x14ac:dyDescent="0.25">
      <c r="BJ677475" s="2351"/>
    </row>
    <row r="677476" spans="62:62" x14ac:dyDescent="0.25">
      <c r="BJ677476" s="2347"/>
    </row>
    <row r="677500" spans="62:62" x14ac:dyDescent="0.25">
      <c r="BJ677500" s="2351"/>
    </row>
    <row r="677501" spans="62:62" x14ac:dyDescent="0.25">
      <c r="BJ677501" s="2347"/>
    </row>
    <row r="677525" spans="62:62" x14ac:dyDescent="0.25">
      <c r="BJ677525" s="2351"/>
    </row>
    <row r="677526" spans="62:62" x14ac:dyDescent="0.25">
      <c r="BJ677526" s="2347"/>
    </row>
    <row r="677550" spans="62:62" x14ac:dyDescent="0.25">
      <c r="BJ677550" s="2351"/>
    </row>
    <row r="677551" spans="62:62" x14ac:dyDescent="0.25">
      <c r="BJ677551" s="2347"/>
    </row>
    <row r="677575" spans="62:62" x14ac:dyDescent="0.25">
      <c r="BJ677575" s="2351"/>
    </row>
    <row r="677576" spans="62:62" x14ac:dyDescent="0.25">
      <c r="BJ677576" s="2347"/>
    </row>
    <row r="677600" spans="62:62" x14ac:dyDescent="0.25">
      <c r="BJ677600" s="2351"/>
    </row>
    <row r="677601" spans="62:62" x14ac:dyDescent="0.25">
      <c r="BJ677601" s="2347"/>
    </row>
    <row r="677625" spans="62:62" x14ac:dyDescent="0.25">
      <c r="BJ677625" s="2351"/>
    </row>
    <row r="677626" spans="62:62" x14ac:dyDescent="0.25">
      <c r="BJ677626" s="2347"/>
    </row>
    <row r="677650" spans="62:62" x14ac:dyDescent="0.25">
      <c r="BJ677650" s="2351"/>
    </row>
    <row r="677651" spans="62:62" x14ac:dyDescent="0.25">
      <c r="BJ677651" s="2347"/>
    </row>
    <row r="677675" spans="62:62" x14ac:dyDescent="0.25">
      <c r="BJ677675" s="2351"/>
    </row>
    <row r="677676" spans="62:62" x14ac:dyDescent="0.25">
      <c r="BJ677676" s="2347"/>
    </row>
    <row r="677700" spans="62:62" x14ac:dyDescent="0.25">
      <c r="BJ677700" s="2351"/>
    </row>
    <row r="677701" spans="62:62" x14ac:dyDescent="0.25">
      <c r="BJ677701" s="2347"/>
    </row>
    <row r="677725" spans="62:62" x14ac:dyDescent="0.25">
      <c r="BJ677725" s="2351"/>
    </row>
    <row r="677726" spans="62:62" x14ac:dyDescent="0.25">
      <c r="BJ677726" s="2347"/>
    </row>
    <row r="677750" spans="62:62" x14ac:dyDescent="0.25">
      <c r="BJ677750" s="2351"/>
    </row>
    <row r="677751" spans="62:62" x14ac:dyDescent="0.25">
      <c r="BJ677751" s="2347"/>
    </row>
    <row r="677775" spans="62:62" x14ac:dyDescent="0.25">
      <c r="BJ677775" s="2351"/>
    </row>
    <row r="677776" spans="62:62" x14ac:dyDescent="0.25">
      <c r="BJ677776" s="2347"/>
    </row>
    <row r="677800" spans="62:62" x14ac:dyDescent="0.25">
      <c r="BJ677800" s="2351"/>
    </row>
    <row r="677801" spans="62:62" x14ac:dyDescent="0.25">
      <c r="BJ677801" s="2347"/>
    </row>
    <row r="677825" spans="62:62" x14ac:dyDescent="0.25">
      <c r="BJ677825" s="2351"/>
    </row>
    <row r="677826" spans="62:62" x14ac:dyDescent="0.25">
      <c r="BJ677826" s="2347"/>
    </row>
    <row r="677850" spans="62:62" x14ac:dyDescent="0.25">
      <c r="BJ677850" s="2351"/>
    </row>
    <row r="677851" spans="62:62" x14ac:dyDescent="0.25">
      <c r="BJ677851" s="2347"/>
    </row>
    <row r="677875" spans="62:62" x14ac:dyDescent="0.25">
      <c r="BJ677875" s="2351"/>
    </row>
    <row r="677876" spans="62:62" x14ac:dyDescent="0.25">
      <c r="BJ677876" s="2347"/>
    </row>
    <row r="677900" spans="62:62" x14ac:dyDescent="0.25">
      <c r="BJ677900" s="2351"/>
    </row>
    <row r="677901" spans="62:62" x14ac:dyDescent="0.25">
      <c r="BJ677901" s="2347"/>
    </row>
    <row r="677925" spans="62:62" x14ac:dyDescent="0.25">
      <c r="BJ677925" s="2351"/>
    </row>
    <row r="677926" spans="62:62" x14ac:dyDescent="0.25">
      <c r="BJ677926" s="2347"/>
    </row>
    <row r="677950" spans="62:62" x14ac:dyDescent="0.25">
      <c r="BJ677950" s="2351"/>
    </row>
    <row r="677951" spans="62:62" x14ac:dyDescent="0.25">
      <c r="BJ677951" s="2347"/>
    </row>
    <row r="677975" spans="62:62" x14ac:dyDescent="0.25">
      <c r="BJ677975" s="2351"/>
    </row>
    <row r="677976" spans="62:62" x14ac:dyDescent="0.25">
      <c r="BJ677976" s="2347"/>
    </row>
    <row r="678000" spans="62:62" x14ac:dyDescent="0.25">
      <c r="BJ678000" s="2351"/>
    </row>
    <row r="678001" spans="62:62" x14ac:dyDescent="0.25">
      <c r="BJ678001" s="2347"/>
    </row>
    <row r="678025" spans="62:62" x14ac:dyDescent="0.25">
      <c r="BJ678025" s="2351"/>
    </row>
    <row r="678026" spans="62:62" x14ac:dyDescent="0.25">
      <c r="BJ678026" s="2347"/>
    </row>
    <row r="678050" spans="62:62" x14ac:dyDescent="0.25">
      <c r="BJ678050" s="2351"/>
    </row>
    <row r="678051" spans="62:62" x14ac:dyDescent="0.25">
      <c r="BJ678051" s="2347"/>
    </row>
    <row r="678075" spans="62:62" x14ac:dyDescent="0.25">
      <c r="BJ678075" s="2351"/>
    </row>
    <row r="678076" spans="62:62" x14ac:dyDescent="0.25">
      <c r="BJ678076" s="2347"/>
    </row>
    <row r="678100" spans="62:62" x14ac:dyDescent="0.25">
      <c r="BJ678100" s="2351"/>
    </row>
    <row r="678101" spans="62:62" x14ac:dyDescent="0.25">
      <c r="BJ678101" s="2347"/>
    </row>
    <row r="678125" spans="62:62" x14ac:dyDescent="0.25">
      <c r="BJ678125" s="2351"/>
    </row>
    <row r="678126" spans="62:62" x14ac:dyDescent="0.25">
      <c r="BJ678126" s="2347"/>
    </row>
    <row r="678150" spans="62:62" x14ac:dyDescent="0.25">
      <c r="BJ678150" s="2351"/>
    </row>
    <row r="678151" spans="62:62" x14ac:dyDescent="0.25">
      <c r="BJ678151" s="2347"/>
    </row>
    <row r="678175" spans="62:62" x14ac:dyDescent="0.25">
      <c r="BJ678175" s="2351"/>
    </row>
    <row r="678176" spans="62:62" x14ac:dyDescent="0.25">
      <c r="BJ678176" s="2347"/>
    </row>
    <row r="678200" spans="62:62" x14ac:dyDescent="0.25">
      <c r="BJ678200" s="2351"/>
    </row>
    <row r="678201" spans="62:62" x14ac:dyDescent="0.25">
      <c r="BJ678201" s="2347"/>
    </row>
    <row r="678225" spans="62:62" x14ac:dyDescent="0.25">
      <c r="BJ678225" s="2351"/>
    </row>
    <row r="678226" spans="62:62" x14ac:dyDescent="0.25">
      <c r="BJ678226" s="2347"/>
    </row>
    <row r="678250" spans="62:62" x14ac:dyDescent="0.25">
      <c r="BJ678250" s="2351"/>
    </row>
    <row r="678251" spans="62:62" x14ac:dyDescent="0.25">
      <c r="BJ678251" s="2347"/>
    </row>
    <row r="678275" spans="62:62" x14ac:dyDescent="0.25">
      <c r="BJ678275" s="2351"/>
    </row>
    <row r="678276" spans="62:62" x14ac:dyDescent="0.25">
      <c r="BJ678276" s="2347"/>
    </row>
    <row r="678300" spans="62:62" x14ac:dyDescent="0.25">
      <c r="BJ678300" s="2351"/>
    </row>
    <row r="678301" spans="62:62" x14ac:dyDescent="0.25">
      <c r="BJ678301" s="2347"/>
    </row>
    <row r="678325" spans="62:62" x14ac:dyDescent="0.25">
      <c r="BJ678325" s="2351"/>
    </row>
    <row r="678326" spans="62:62" x14ac:dyDescent="0.25">
      <c r="BJ678326" s="2347"/>
    </row>
    <row r="678350" spans="62:62" x14ac:dyDescent="0.25">
      <c r="BJ678350" s="2351"/>
    </row>
    <row r="678351" spans="62:62" x14ac:dyDescent="0.25">
      <c r="BJ678351" s="2347"/>
    </row>
    <row r="678375" spans="62:62" x14ac:dyDescent="0.25">
      <c r="BJ678375" s="2351"/>
    </row>
    <row r="678376" spans="62:62" x14ac:dyDescent="0.25">
      <c r="BJ678376" s="2347"/>
    </row>
    <row r="678400" spans="62:62" x14ac:dyDescent="0.25">
      <c r="BJ678400" s="2351"/>
    </row>
    <row r="678401" spans="62:62" x14ac:dyDescent="0.25">
      <c r="BJ678401" s="2347"/>
    </row>
    <row r="678425" spans="62:62" x14ac:dyDescent="0.25">
      <c r="BJ678425" s="2351"/>
    </row>
    <row r="678426" spans="62:62" x14ac:dyDescent="0.25">
      <c r="BJ678426" s="2347"/>
    </row>
    <row r="678450" spans="62:62" x14ac:dyDescent="0.25">
      <c r="BJ678450" s="2351"/>
    </row>
    <row r="678451" spans="62:62" x14ac:dyDescent="0.25">
      <c r="BJ678451" s="2347"/>
    </row>
    <row r="678475" spans="62:62" x14ac:dyDescent="0.25">
      <c r="BJ678475" s="2351"/>
    </row>
    <row r="678476" spans="62:62" x14ac:dyDescent="0.25">
      <c r="BJ678476" s="2347"/>
    </row>
    <row r="678500" spans="62:62" x14ac:dyDescent="0.25">
      <c r="BJ678500" s="2351"/>
    </row>
    <row r="678501" spans="62:62" x14ac:dyDescent="0.25">
      <c r="BJ678501" s="2347"/>
    </row>
    <row r="678525" spans="62:62" x14ac:dyDescent="0.25">
      <c r="BJ678525" s="2351"/>
    </row>
    <row r="678526" spans="62:62" x14ac:dyDescent="0.25">
      <c r="BJ678526" s="2347"/>
    </row>
    <row r="678550" spans="62:62" x14ac:dyDescent="0.25">
      <c r="BJ678550" s="2351"/>
    </row>
    <row r="678551" spans="62:62" x14ac:dyDescent="0.25">
      <c r="BJ678551" s="2347"/>
    </row>
    <row r="678575" spans="62:62" x14ac:dyDescent="0.25">
      <c r="BJ678575" s="2351"/>
    </row>
    <row r="678576" spans="62:62" x14ac:dyDescent="0.25">
      <c r="BJ678576" s="2347"/>
    </row>
    <row r="678600" spans="62:62" x14ac:dyDescent="0.25">
      <c r="BJ678600" s="2351"/>
    </row>
    <row r="678601" spans="62:62" x14ac:dyDescent="0.25">
      <c r="BJ678601" s="2347"/>
    </row>
    <row r="678625" spans="62:62" x14ac:dyDescent="0.25">
      <c r="BJ678625" s="2351"/>
    </row>
    <row r="678626" spans="62:62" x14ac:dyDescent="0.25">
      <c r="BJ678626" s="2347"/>
    </row>
    <row r="678650" spans="62:62" x14ac:dyDescent="0.25">
      <c r="BJ678650" s="2351"/>
    </row>
    <row r="678651" spans="62:62" x14ac:dyDescent="0.25">
      <c r="BJ678651" s="2347"/>
    </row>
    <row r="678675" spans="62:62" x14ac:dyDescent="0.25">
      <c r="BJ678675" s="2351"/>
    </row>
    <row r="678676" spans="62:62" x14ac:dyDescent="0.25">
      <c r="BJ678676" s="2347"/>
    </row>
    <row r="678700" spans="62:62" x14ac:dyDescent="0.25">
      <c r="BJ678700" s="2351"/>
    </row>
    <row r="678701" spans="62:62" x14ac:dyDescent="0.25">
      <c r="BJ678701" s="2347"/>
    </row>
    <row r="678725" spans="62:62" x14ac:dyDescent="0.25">
      <c r="BJ678725" s="2351"/>
    </row>
    <row r="678726" spans="62:62" x14ac:dyDescent="0.25">
      <c r="BJ678726" s="2347"/>
    </row>
    <row r="678750" spans="62:62" x14ac:dyDescent="0.25">
      <c r="BJ678750" s="2351"/>
    </row>
    <row r="678751" spans="62:62" x14ac:dyDescent="0.25">
      <c r="BJ678751" s="2347"/>
    </row>
    <row r="678775" spans="62:62" x14ac:dyDescent="0.25">
      <c r="BJ678775" s="2351"/>
    </row>
    <row r="678776" spans="62:62" x14ac:dyDescent="0.25">
      <c r="BJ678776" s="2347"/>
    </row>
    <row r="678800" spans="62:62" x14ac:dyDescent="0.25">
      <c r="BJ678800" s="2351"/>
    </row>
    <row r="678801" spans="62:62" x14ac:dyDescent="0.25">
      <c r="BJ678801" s="2347"/>
    </row>
    <row r="678825" spans="62:62" x14ac:dyDescent="0.25">
      <c r="BJ678825" s="2351"/>
    </row>
    <row r="678826" spans="62:62" x14ac:dyDescent="0.25">
      <c r="BJ678826" s="2347"/>
    </row>
    <row r="678850" spans="62:62" x14ac:dyDescent="0.25">
      <c r="BJ678850" s="2351"/>
    </row>
    <row r="678851" spans="62:62" x14ac:dyDescent="0.25">
      <c r="BJ678851" s="2347"/>
    </row>
    <row r="678875" spans="62:62" x14ac:dyDescent="0.25">
      <c r="BJ678875" s="2351"/>
    </row>
    <row r="678876" spans="62:62" x14ac:dyDescent="0.25">
      <c r="BJ678876" s="2347"/>
    </row>
    <row r="678900" spans="62:62" x14ac:dyDescent="0.25">
      <c r="BJ678900" s="2351"/>
    </row>
    <row r="678901" spans="62:62" x14ac:dyDescent="0.25">
      <c r="BJ678901" s="2347"/>
    </row>
    <row r="678925" spans="62:62" x14ac:dyDescent="0.25">
      <c r="BJ678925" s="2351"/>
    </row>
    <row r="678926" spans="62:62" x14ac:dyDescent="0.25">
      <c r="BJ678926" s="2347"/>
    </row>
    <row r="678950" spans="62:62" x14ac:dyDescent="0.25">
      <c r="BJ678950" s="2351"/>
    </row>
    <row r="678951" spans="62:62" x14ac:dyDescent="0.25">
      <c r="BJ678951" s="2347"/>
    </row>
    <row r="678975" spans="62:62" x14ac:dyDescent="0.25">
      <c r="BJ678975" s="2351"/>
    </row>
    <row r="678976" spans="62:62" x14ac:dyDescent="0.25">
      <c r="BJ678976" s="2347"/>
    </row>
    <row r="679000" spans="62:62" x14ac:dyDescent="0.25">
      <c r="BJ679000" s="2351"/>
    </row>
    <row r="679001" spans="62:62" x14ac:dyDescent="0.25">
      <c r="BJ679001" s="2347"/>
    </row>
    <row r="679025" spans="62:62" x14ac:dyDescent="0.25">
      <c r="BJ679025" s="2351"/>
    </row>
    <row r="679026" spans="62:62" x14ac:dyDescent="0.25">
      <c r="BJ679026" s="2347"/>
    </row>
    <row r="679050" spans="62:62" x14ac:dyDescent="0.25">
      <c r="BJ679050" s="2351"/>
    </row>
    <row r="679051" spans="62:62" x14ac:dyDescent="0.25">
      <c r="BJ679051" s="2347"/>
    </row>
    <row r="679075" spans="62:62" x14ac:dyDescent="0.25">
      <c r="BJ679075" s="2351"/>
    </row>
    <row r="679076" spans="62:62" x14ac:dyDescent="0.25">
      <c r="BJ679076" s="2347"/>
    </row>
    <row r="679100" spans="62:62" x14ac:dyDescent="0.25">
      <c r="BJ679100" s="2351"/>
    </row>
    <row r="679101" spans="62:62" x14ac:dyDescent="0.25">
      <c r="BJ679101" s="2347"/>
    </row>
    <row r="679125" spans="62:62" x14ac:dyDescent="0.25">
      <c r="BJ679125" s="2351"/>
    </row>
    <row r="679126" spans="62:62" x14ac:dyDescent="0.25">
      <c r="BJ679126" s="2347"/>
    </row>
    <row r="679150" spans="62:62" x14ac:dyDescent="0.25">
      <c r="BJ679150" s="2351"/>
    </row>
    <row r="679151" spans="62:62" x14ac:dyDescent="0.25">
      <c r="BJ679151" s="2347"/>
    </row>
    <row r="679175" spans="62:62" x14ac:dyDescent="0.25">
      <c r="BJ679175" s="2351"/>
    </row>
    <row r="679176" spans="62:62" x14ac:dyDescent="0.25">
      <c r="BJ679176" s="2347"/>
    </row>
    <row r="679200" spans="62:62" x14ac:dyDescent="0.25">
      <c r="BJ679200" s="2351"/>
    </row>
    <row r="679201" spans="62:62" x14ac:dyDescent="0.25">
      <c r="BJ679201" s="2347"/>
    </row>
    <row r="679225" spans="62:62" x14ac:dyDescent="0.25">
      <c r="BJ679225" s="2351"/>
    </row>
    <row r="679226" spans="62:62" x14ac:dyDescent="0.25">
      <c r="BJ679226" s="2347"/>
    </row>
    <row r="679250" spans="62:62" x14ac:dyDescent="0.25">
      <c r="BJ679250" s="2351"/>
    </row>
    <row r="679251" spans="62:62" x14ac:dyDescent="0.25">
      <c r="BJ679251" s="2347"/>
    </row>
    <row r="679275" spans="62:62" x14ac:dyDescent="0.25">
      <c r="BJ679275" s="2351"/>
    </row>
    <row r="679276" spans="62:62" x14ac:dyDescent="0.25">
      <c r="BJ679276" s="2347"/>
    </row>
    <row r="679300" spans="62:62" x14ac:dyDescent="0.25">
      <c r="BJ679300" s="2351"/>
    </row>
    <row r="679301" spans="62:62" x14ac:dyDescent="0.25">
      <c r="BJ679301" s="2347"/>
    </row>
    <row r="679325" spans="62:62" x14ac:dyDescent="0.25">
      <c r="BJ679325" s="2351"/>
    </row>
    <row r="679326" spans="62:62" x14ac:dyDescent="0.25">
      <c r="BJ679326" s="2347"/>
    </row>
    <row r="679350" spans="62:62" x14ac:dyDescent="0.25">
      <c r="BJ679350" s="2351"/>
    </row>
    <row r="679351" spans="62:62" x14ac:dyDescent="0.25">
      <c r="BJ679351" s="2347"/>
    </row>
    <row r="679375" spans="62:62" x14ac:dyDescent="0.25">
      <c r="BJ679375" s="2351"/>
    </row>
    <row r="679376" spans="62:62" x14ac:dyDescent="0.25">
      <c r="BJ679376" s="2347"/>
    </row>
    <row r="679400" spans="62:62" x14ac:dyDescent="0.25">
      <c r="BJ679400" s="2351"/>
    </row>
    <row r="679401" spans="62:62" x14ac:dyDescent="0.25">
      <c r="BJ679401" s="2347"/>
    </row>
    <row r="679425" spans="62:62" x14ac:dyDescent="0.25">
      <c r="BJ679425" s="2351"/>
    </row>
    <row r="679426" spans="62:62" x14ac:dyDescent="0.25">
      <c r="BJ679426" s="2347"/>
    </row>
    <row r="679450" spans="62:62" x14ac:dyDescent="0.25">
      <c r="BJ679450" s="2351"/>
    </row>
    <row r="679451" spans="62:62" x14ac:dyDescent="0.25">
      <c r="BJ679451" s="2347"/>
    </row>
    <row r="679475" spans="62:62" x14ac:dyDescent="0.25">
      <c r="BJ679475" s="2351"/>
    </row>
    <row r="679476" spans="62:62" x14ac:dyDescent="0.25">
      <c r="BJ679476" s="2347"/>
    </row>
    <row r="679500" spans="62:62" x14ac:dyDescent="0.25">
      <c r="BJ679500" s="2351"/>
    </row>
    <row r="679501" spans="62:62" x14ac:dyDescent="0.25">
      <c r="BJ679501" s="2347"/>
    </row>
    <row r="679525" spans="62:62" x14ac:dyDescent="0.25">
      <c r="BJ679525" s="2351"/>
    </row>
    <row r="679526" spans="62:62" x14ac:dyDescent="0.25">
      <c r="BJ679526" s="2347"/>
    </row>
    <row r="679550" spans="62:62" x14ac:dyDescent="0.25">
      <c r="BJ679550" s="2351"/>
    </row>
    <row r="679551" spans="62:62" x14ac:dyDescent="0.25">
      <c r="BJ679551" s="2347"/>
    </row>
    <row r="679575" spans="62:62" x14ac:dyDescent="0.25">
      <c r="BJ679575" s="2351"/>
    </row>
    <row r="679576" spans="62:62" x14ac:dyDescent="0.25">
      <c r="BJ679576" s="2347"/>
    </row>
    <row r="679600" spans="62:62" x14ac:dyDescent="0.25">
      <c r="BJ679600" s="2351"/>
    </row>
    <row r="679601" spans="62:62" x14ac:dyDescent="0.25">
      <c r="BJ679601" s="2347"/>
    </row>
    <row r="679625" spans="62:62" x14ac:dyDescent="0.25">
      <c r="BJ679625" s="2351"/>
    </row>
    <row r="679626" spans="62:62" x14ac:dyDescent="0.25">
      <c r="BJ679626" s="2347"/>
    </row>
    <row r="679650" spans="62:62" x14ac:dyDescent="0.25">
      <c r="BJ679650" s="2351"/>
    </row>
    <row r="679651" spans="62:62" x14ac:dyDescent="0.25">
      <c r="BJ679651" s="2347"/>
    </row>
    <row r="679675" spans="62:62" x14ac:dyDescent="0.25">
      <c r="BJ679675" s="2351"/>
    </row>
    <row r="679676" spans="62:62" x14ac:dyDescent="0.25">
      <c r="BJ679676" s="2347"/>
    </row>
    <row r="679700" spans="62:62" x14ac:dyDescent="0.25">
      <c r="BJ679700" s="2351"/>
    </row>
    <row r="679701" spans="62:62" x14ac:dyDescent="0.25">
      <c r="BJ679701" s="2347"/>
    </row>
    <row r="679725" spans="62:62" x14ac:dyDescent="0.25">
      <c r="BJ679725" s="2351"/>
    </row>
    <row r="679726" spans="62:62" x14ac:dyDescent="0.25">
      <c r="BJ679726" s="2347"/>
    </row>
    <row r="679750" spans="62:62" x14ac:dyDescent="0.25">
      <c r="BJ679750" s="2351"/>
    </row>
    <row r="679751" spans="62:62" x14ac:dyDescent="0.25">
      <c r="BJ679751" s="2347"/>
    </row>
    <row r="679775" spans="62:62" x14ac:dyDescent="0.25">
      <c r="BJ679775" s="2351"/>
    </row>
    <row r="679776" spans="62:62" x14ac:dyDescent="0.25">
      <c r="BJ679776" s="2347"/>
    </row>
    <row r="679800" spans="62:62" x14ac:dyDescent="0.25">
      <c r="BJ679800" s="2351"/>
    </row>
    <row r="679801" spans="62:62" x14ac:dyDescent="0.25">
      <c r="BJ679801" s="2347"/>
    </row>
    <row r="679825" spans="62:62" x14ac:dyDescent="0.25">
      <c r="BJ679825" s="2351"/>
    </row>
    <row r="679826" spans="62:62" x14ac:dyDescent="0.25">
      <c r="BJ679826" s="2347"/>
    </row>
    <row r="679850" spans="62:62" x14ac:dyDescent="0.25">
      <c r="BJ679850" s="2351"/>
    </row>
    <row r="679851" spans="62:62" x14ac:dyDescent="0.25">
      <c r="BJ679851" s="2347"/>
    </row>
    <row r="679875" spans="62:62" x14ac:dyDescent="0.25">
      <c r="BJ679875" s="2351"/>
    </row>
    <row r="679876" spans="62:62" x14ac:dyDescent="0.25">
      <c r="BJ679876" s="2347"/>
    </row>
    <row r="679900" spans="62:62" x14ac:dyDescent="0.25">
      <c r="BJ679900" s="2351"/>
    </row>
    <row r="679901" spans="62:62" x14ac:dyDescent="0.25">
      <c r="BJ679901" s="2347"/>
    </row>
    <row r="679925" spans="62:62" x14ac:dyDescent="0.25">
      <c r="BJ679925" s="2351"/>
    </row>
    <row r="679926" spans="62:62" x14ac:dyDescent="0.25">
      <c r="BJ679926" s="2347"/>
    </row>
    <row r="679950" spans="62:62" x14ac:dyDescent="0.25">
      <c r="BJ679950" s="2351"/>
    </row>
    <row r="679951" spans="62:62" x14ac:dyDescent="0.25">
      <c r="BJ679951" s="2347"/>
    </row>
    <row r="679975" spans="62:62" x14ac:dyDescent="0.25">
      <c r="BJ679975" s="2351"/>
    </row>
    <row r="679976" spans="62:62" x14ac:dyDescent="0.25">
      <c r="BJ679976" s="2347"/>
    </row>
    <row r="680000" spans="62:62" x14ac:dyDescent="0.25">
      <c r="BJ680000" s="2351"/>
    </row>
    <row r="680001" spans="62:62" x14ac:dyDescent="0.25">
      <c r="BJ680001" s="2347"/>
    </row>
    <row r="680025" spans="62:62" x14ac:dyDescent="0.25">
      <c r="BJ680025" s="2351"/>
    </row>
    <row r="680026" spans="62:62" x14ac:dyDescent="0.25">
      <c r="BJ680026" s="2347"/>
    </row>
    <row r="680050" spans="62:62" x14ac:dyDescent="0.25">
      <c r="BJ680050" s="2351"/>
    </row>
    <row r="680051" spans="62:62" x14ac:dyDescent="0.25">
      <c r="BJ680051" s="2347"/>
    </row>
    <row r="680075" spans="62:62" x14ac:dyDescent="0.25">
      <c r="BJ680075" s="2351"/>
    </row>
    <row r="680076" spans="62:62" x14ac:dyDescent="0.25">
      <c r="BJ680076" s="2347"/>
    </row>
    <row r="680100" spans="62:62" x14ac:dyDescent="0.25">
      <c r="BJ680100" s="2351"/>
    </row>
    <row r="680101" spans="62:62" x14ac:dyDescent="0.25">
      <c r="BJ680101" s="2347"/>
    </row>
    <row r="680125" spans="62:62" x14ac:dyDescent="0.25">
      <c r="BJ680125" s="2351"/>
    </row>
    <row r="680126" spans="62:62" x14ac:dyDescent="0.25">
      <c r="BJ680126" s="2347"/>
    </row>
    <row r="680150" spans="62:62" x14ac:dyDescent="0.25">
      <c r="BJ680150" s="2351"/>
    </row>
    <row r="680151" spans="62:62" x14ac:dyDescent="0.25">
      <c r="BJ680151" s="2347"/>
    </row>
    <row r="680175" spans="62:62" x14ac:dyDescent="0.25">
      <c r="BJ680175" s="2351"/>
    </row>
    <row r="680176" spans="62:62" x14ac:dyDescent="0.25">
      <c r="BJ680176" s="2347"/>
    </row>
    <row r="680200" spans="62:62" x14ac:dyDescent="0.25">
      <c r="BJ680200" s="2351"/>
    </row>
    <row r="680201" spans="62:62" x14ac:dyDescent="0.25">
      <c r="BJ680201" s="2347"/>
    </row>
    <row r="680225" spans="62:62" x14ac:dyDescent="0.25">
      <c r="BJ680225" s="2351"/>
    </row>
    <row r="680226" spans="62:62" x14ac:dyDescent="0.25">
      <c r="BJ680226" s="2347"/>
    </row>
    <row r="680250" spans="62:62" x14ac:dyDescent="0.25">
      <c r="BJ680250" s="2351"/>
    </row>
    <row r="680251" spans="62:62" x14ac:dyDescent="0.25">
      <c r="BJ680251" s="2347"/>
    </row>
    <row r="680275" spans="62:62" x14ac:dyDescent="0.25">
      <c r="BJ680275" s="2351"/>
    </row>
    <row r="680276" spans="62:62" x14ac:dyDescent="0.25">
      <c r="BJ680276" s="2347"/>
    </row>
    <row r="680300" spans="62:62" x14ac:dyDescent="0.25">
      <c r="BJ680300" s="2351"/>
    </row>
    <row r="680301" spans="62:62" x14ac:dyDescent="0.25">
      <c r="BJ680301" s="2347"/>
    </row>
    <row r="680325" spans="62:62" x14ac:dyDescent="0.25">
      <c r="BJ680325" s="2351"/>
    </row>
    <row r="680326" spans="62:62" x14ac:dyDescent="0.25">
      <c r="BJ680326" s="2347"/>
    </row>
    <row r="680350" spans="62:62" x14ac:dyDescent="0.25">
      <c r="BJ680350" s="2351"/>
    </row>
    <row r="680351" spans="62:62" x14ac:dyDescent="0.25">
      <c r="BJ680351" s="2347"/>
    </row>
    <row r="680375" spans="62:62" x14ac:dyDescent="0.25">
      <c r="BJ680375" s="2351"/>
    </row>
    <row r="680376" spans="62:62" x14ac:dyDescent="0.25">
      <c r="BJ680376" s="2347"/>
    </row>
    <row r="680400" spans="62:62" x14ac:dyDescent="0.25">
      <c r="BJ680400" s="2351"/>
    </row>
    <row r="680401" spans="62:62" x14ac:dyDescent="0.25">
      <c r="BJ680401" s="2347"/>
    </row>
    <row r="680425" spans="62:62" x14ac:dyDescent="0.25">
      <c r="BJ680425" s="2351"/>
    </row>
    <row r="680426" spans="62:62" x14ac:dyDescent="0.25">
      <c r="BJ680426" s="2347"/>
    </row>
    <row r="680450" spans="62:62" x14ac:dyDescent="0.25">
      <c r="BJ680450" s="2351"/>
    </row>
    <row r="680451" spans="62:62" x14ac:dyDescent="0.25">
      <c r="BJ680451" s="2347"/>
    </row>
    <row r="680475" spans="62:62" x14ac:dyDescent="0.25">
      <c r="BJ680475" s="2351"/>
    </row>
    <row r="680476" spans="62:62" x14ac:dyDescent="0.25">
      <c r="BJ680476" s="2347"/>
    </row>
    <row r="680500" spans="62:62" x14ac:dyDescent="0.25">
      <c r="BJ680500" s="2351"/>
    </row>
    <row r="680501" spans="62:62" x14ac:dyDescent="0.25">
      <c r="BJ680501" s="2347"/>
    </row>
    <row r="680525" spans="62:62" x14ac:dyDescent="0.25">
      <c r="BJ680525" s="2351"/>
    </row>
    <row r="680526" spans="62:62" x14ac:dyDescent="0.25">
      <c r="BJ680526" s="2347"/>
    </row>
    <row r="680550" spans="62:62" x14ac:dyDescent="0.25">
      <c r="BJ680550" s="2351"/>
    </row>
    <row r="680551" spans="62:62" x14ac:dyDescent="0.25">
      <c r="BJ680551" s="2347"/>
    </row>
    <row r="680575" spans="62:62" x14ac:dyDescent="0.25">
      <c r="BJ680575" s="2351"/>
    </row>
    <row r="680576" spans="62:62" x14ac:dyDescent="0.25">
      <c r="BJ680576" s="2347"/>
    </row>
    <row r="680600" spans="62:62" x14ac:dyDescent="0.25">
      <c r="BJ680600" s="2351"/>
    </row>
    <row r="680601" spans="62:62" x14ac:dyDescent="0.25">
      <c r="BJ680601" s="2347"/>
    </row>
    <row r="680625" spans="62:62" x14ac:dyDescent="0.25">
      <c r="BJ680625" s="2351"/>
    </row>
    <row r="680626" spans="62:62" x14ac:dyDescent="0.25">
      <c r="BJ680626" s="2347"/>
    </row>
    <row r="680650" spans="62:62" x14ac:dyDescent="0.25">
      <c r="BJ680650" s="2351"/>
    </row>
    <row r="680651" spans="62:62" x14ac:dyDescent="0.25">
      <c r="BJ680651" s="2347"/>
    </row>
    <row r="680675" spans="62:62" x14ac:dyDescent="0.25">
      <c r="BJ680675" s="2351"/>
    </row>
    <row r="680676" spans="62:62" x14ac:dyDescent="0.25">
      <c r="BJ680676" s="2347"/>
    </row>
    <row r="680700" spans="62:62" x14ac:dyDescent="0.25">
      <c r="BJ680700" s="2351"/>
    </row>
    <row r="680701" spans="62:62" x14ac:dyDescent="0.25">
      <c r="BJ680701" s="2347"/>
    </row>
    <row r="680725" spans="62:62" x14ac:dyDescent="0.25">
      <c r="BJ680725" s="2351"/>
    </row>
    <row r="680726" spans="62:62" x14ac:dyDescent="0.25">
      <c r="BJ680726" s="2347"/>
    </row>
    <row r="680750" spans="62:62" x14ac:dyDescent="0.25">
      <c r="BJ680750" s="2351"/>
    </row>
    <row r="680751" spans="62:62" x14ac:dyDescent="0.25">
      <c r="BJ680751" s="2347"/>
    </row>
    <row r="680775" spans="62:62" x14ac:dyDescent="0.25">
      <c r="BJ680775" s="2351"/>
    </row>
    <row r="680776" spans="62:62" x14ac:dyDescent="0.25">
      <c r="BJ680776" s="2347"/>
    </row>
    <row r="680800" spans="62:62" x14ac:dyDescent="0.25">
      <c r="BJ680800" s="2351"/>
    </row>
    <row r="680801" spans="62:62" x14ac:dyDescent="0.25">
      <c r="BJ680801" s="2347"/>
    </row>
    <row r="680825" spans="62:62" x14ac:dyDescent="0.25">
      <c r="BJ680825" s="2351"/>
    </row>
    <row r="680826" spans="62:62" x14ac:dyDescent="0.25">
      <c r="BJ680826" s="2347"/>
    </row>
    <row r="680850" spans="62:62" x14ac:dyDescent="0.25">
      <c r="BJ680850" s="2351"/>
    </row>
    <row r="680851" spans="62:62" x14ac:dyDescent="0.25">
      <c r="BJ680851" s="2347"/>
    </row>
    <row r="680875" spans="62:62" x14ac:dyDescent="0.25">
      <c r="BJ680875" s="2351"/>
    </row>
    <row r="680876" spans="62:62" x14ac:dyDescent="0.25">
      <c r="BJ680876" s="2347"/>
    </row>
    <row r="680900" spans="62:62" x14ac:dyDescent="0.25">
      <c r="BJ680900" s="2351"/>
    </row>
    <row r="680901" spans="62:62" x14ac:dyDescent="0.25">
      <c r="BJ680901" s="2347"/>
    </row>
    <row r="680925" spans="62:62" x14ac:dyDescent="0.25">
      <c r="BJ680925" s="2351"/>
    </row>
    <row r="680926" spans="62:62" x14ac:dyDescent="0.25">
      <c r="BJ680926" s="2347"/>
    </row>
    <row r="680950" spans="62:62" x14ac:dyDescent="0.25">
      <c r="BJ680950" s="2351"/>
    </row>
    <row r="680951" spans="62:62" x14ac:dyDescent="0.25">
      <c r="BJ680951" s="2347"/>
    </row>
    <row r="680975" spans="62:62" x14ac:dyDescent="0.25">
      <c r="BJ680975" s="2351"/>
    </row>
    <row r="680976" spans="62:62" x14ac:dyDescent="0.25">
      <c r="BJ680976" s="2347"/>
    </row>
    <row r="681000" spans="62:62" x14ac:dyDescent="0.25">
      <c r="BJ681000" s="2351"/>
    </row>
    <row r="681001" spans="62:62" x14ac:dyDescent="0.25">
      <c r="BJ681001" s="2347"/>
    </row>
    <row r="681025" spans="62:62" x14ac:dyDescent="0.25">
      <c r="BJ681025" s="2351"/>
    </row>
    <row r="681026" spans="62:62" x14ac:dyDescent="0.25">
      <c r="BJ681026" s="2347"/>
    </row>
    <row r="681050" spans="62:62" x14ac:dyDescent="0.25">
      <c r="BJ681050" s="2351"/>
    </row>
    <row r="681051" spans="62:62" x14ac:dyDescent="0.25">
      <c r="BJ681051" s="2347"/>
    </row>
    <row r="681075" spans="62:62" x14ac:dyDescent="0.25">
      <c r="BJ681075" s="2351"/>
    </row>
    <row r="681076" spans="62:62" x14ac:dyDescent="0.25">
      <c r="BJ681076" s="2347"/>
    </row>
    <row r="681100" spans="62:62" x14ac:dyDescent="0.25">
      <c r="BJ681100" s="2351"/>
    </row>
    <row r="681101" spans="62:62" x14ac:dyDescent="0.25">
      <c r="BJ681101" s="2347"/>
    </row>
    <row r="681125" spans="62:62" x14ac:dyDescent="0.25">
      <c r="BJ681125" s="2351"/>
    </row>
    <row r="681126" spans="62:62" x14ac:dyDescent="0.25">
      <c r="BJ681126" s="2347"/>
    </row>
    <row r="681150" spans="62:62" x14ac:dyDescent="0.25">
      <c r="BJ681150" s="2351"/>
    </row>
    <row r="681151" spans="62:62" x14ac:dyDescent="0.25">
      <c r="BJ681151" s="2347"/>
    </row>
    <row r="681175" spans="62:62" x14ac:dyDescent="0.25">
      <c r="BJ681175" s="2351"/>
    </row>
    <row r="681176" spans="62:62" x14ac:dyDescent="0.25">
      <c r="BJ681176" s="2347"/>
    </row>
    <row r="681200" spans="62:62" x14ac:dyDescent="0.25">
      <c r="BJ681200" s="2351"/>
    </row>
    <row r="681201" spans="62:62" x14ac:dyDescent="0.25">
      <c r="BJ681201" s="2347"/>
    </row>
    <row r="681225" spans="62:62" x14ac:dyDescent="0.25">
      <c r="BJ681225" s="2351"/>
    </row>
    <row r="681226" spans="62:62" x14ac:dyDescent="0.25">
      <c r="BJ681226" s="2347"/>
    </row>
    <row r="681250" spans="62:62" x14ac:dyDescent="0.25">
      <c r="BJ681250" s="2351"/>
    </row>
    <row r="681251" spans="62:62" x14ac:dyDescent="0.25">
      <c r="BJ681251" s="2347"/>
    </row>
    <row r="681275" spans="62:62" x14ac:dyDescent="0.25">
      <c r="BJ681275" s="2351"/>
    </row>
    <row r="681276" spans="62:62" x14ac:dyDescent="0.25">
      <c r="BJ681276" s="2347"/>
    </row>
    <row r="681300" spans="62:62" x14ac:dyDescent="0.25">
      <c r="BJ681300" s="2351"/>
    </row>
    <row r="681301" spans="62:62" x14ac:dyDescent="0.25">
      <c r="BJ681301" s="2347"/>
    </row>
    <row r="681325" spans="62:62" x14ac:dyDescent="0.25">
      <c r="BJ681325" s="2351"/>
    </row>
    <row r="681326" spans="62:62" x14ac:dyDescent="0.25">
      <c r="BJ681326" s="2347"/>
    </row>
    <row r="681350" spans="62:62" x14ac:dyDescent="0.25">
      <c r="BJ681350" s="2351"/>
    </row>
    <row r="681351" spans="62:62" x14ac:dyDescent="0.25">
      <c r="BJ681351" s="2347"/>
    </row>
    <row r="681375" spans="62:62" x14ac:dyDescent="0.25">
      <c r="BJ681375" s="2351"/>
    </row>
    <row r="681376" spans="62:62" x14ac:dyDescent="0.25">
      <c r="BJ681376" s="2347"/>
    </row>
    <row r="681400" spans="62:62" x14ac:dyDescent="0.25">
      <c r="BJ681400" s="2351"/>
    </row>
    <row r="681401" spans="62:62" x14ac:dyDescent="0.25">
      <c r="BJ681401" s="2347"/>
    </row>
    <row r="681425" spans="62:62" x14ac:dyDescent="0.25">
      <c r="BJ681425" s="2351"/>
    </row>
    <row r="681426" spans="62:62" x14ac:dyDescent="0.25">
      <c r="BJ681426" s="2347"/>
    </row>
    <row r="681450" spans="62:62" x14ac:dyDescent="0.25">
      <c r="BJ681450" s="2351"/>
    </row>
    <row r="681451" spans="62:62" x14ac:dyDescent="0.25">
      <c r="BJ681451" s="2347"/>
    </row>
    <row r="681475" spans="62:62" x14ac:dyDescent="0.25">
      <c r="BJ681475" s="2351"/>
    </row>
    <row r="681476" spans="62:62" x14ac:dyDescent="0.25">
      <c r="BJ681476" s="2347"/>
    </row>
    <row r="681500" spans="62:62" x14ac:dyDescent="0.25">
      <c r="BJ681500" s="2351"/>
    </row>
    <row r="681501" spans="62:62" x14ac:dyDescent="0.25">
      <c r="BJ681501" s="2347"/>
    </row>
    <row r="681525" spans="62:62" x14ac:dyDescent="0.25">
      <c r="BJ681525" s="2351"/>
    </row>
    <row r="681526" spans="62:62" x14ac:dyDescent="0.25">
      <c r="BJ681526" s="2347"/>
    </row>
    <row r="681550" spans="62:62" x14ac:dyDescent="0.25">
      <c r="BJ681550" s="2351"/>
    </row>
    <row r="681551" spans="62:62" x14ac:dyDescent="0.25">
      <c r="BJ681551" s="2347"/>
    </row>
    <row r="681575" spans="62:62" x14ac:dyDescent="0.25">
      <c r="BJ681575" s="2351"/>
    </row>
    <row r="681576" spans="62:62" x14ac:dyDescent="0.25">
      <c r="BJ681576" s="2347"/>
    </row>
    <row r="681600" spans="62:62" x14ac:dyDescent="0.25">
      <c r="BJ681600" s="2351"/>
    </row>
    <row r="681601" spans="62:62" x14ac:dyDescent="0.25">
      <c r="BJ681601" s="2347"/>
    </row>
    <row r="681625" spans="62:62" x14ac:dyDescent="0.25">
      <c r="BJ681625" s="2351"/>
    </row>
    <row r="681626" spans="62:62" x14ac:dyDescent="0.25">
      <c r="BJ681626" s="2347"/>
    </row>
    <row r="681650" spans="62:62" x14ac:dyDescent="0.25">
      <c r="BJ681650" s="2351"/>
    </row>
    <row r="681651" spans="62:62" x14ac:dyDescent="0.25">
      <c r="BJ681651" s="2347"/>
    </row>
    <row r="681675" spans="62:62" x14ac:dyDescent="0.25">
      <c r="BJ681675" s="2351"/>
    </row>
    <row r="681676" spans="62:62" x14ac:dyDescent="0.25">
      <c r="BJ681676" s="2347"/>
    </row>
    <row r="681700" spans="62:62" x14ac:dyDescent="0.25">
      <c r="BJ681700" s="2351"/>
    </row>
    <row r="681701" spans="62:62" x14ac:dyDescent="0.25">
      <c r="BJ681701" s="2347"/>
    </row>
    <row r="681725" spans="62:62" x14ac:dyDescent="0.25">
      <c r="BJ681725" s="2351"/>
    </row>
    <row r="681726" spans="62:62" x14ac:dyDescent="0.25">
      <c r="BJ681726" s="2347"/>
    </row>
    <row r="681750" spans="62:62" x14ac:dyDescent="0.25">
      <c r="BJ681750" s="2351"/>
    </row>
    <row r="681751" spans="62:62" x14ac:dyDescent="0.25">
      <c r="BJ681751" s="2347"/>
    </row>
    <row r="681775" spans="62:62" x14ac:dyDescent="0.25">
      <c r="BJ681775" s="2351"/>
    </row>
    <row r="681776" spans="62:62" x14ac:dyDescent="0.25">
      <c r="BJ681776" s="2347"/>
    </row>
    <row r="681800" spans="62:62" x14ac:dyDescent="0.25">
      <c r="BJ681800" s="2351"/>
    </row>
    <row r="681801" spans="62:62" x14ac:dyDescent="0.25">
      <c r="BJ681801" s="2347"/>
    </row>
    <row r="681825" spans="62:62" x14ac:dyDescent="0.25">
      <c r="BJ681825" s="2351"/>
    </row>
    <row r="681826" spans="62:62" x14ac:dyDescent="0.25">
      <c r="BJ681826" s="2347"/>
    </row>
    <row r="681850" spans="62:62" x14ac:dyDescent="0.25">
      <c r="BJ681850" s="2351"/>
    </row>
    <row r="681851" spans="62:62" x14ac:dyDescent="0.25">
      <c r="BJ681851" s="2347"/>
    </row>
    <row r="681875" spans="62:62" x14ac:dyDescent="0.25">
      <c r="BJ681875" s="2351"/>
    </row>
    <row r="681876" spans="62:62" x14ac:dyDescent="0.25">
      <c r="BJ681876" s="2347"/>
    </row>
    <row r="681900" spans="62:62" x14ac:dyDescent="0.25">
      <c r="BJ681900" s="2351"/>
    </row>
    <row r="681901" spans="62:62" x14ac:dyDescent="0.25">
      <c r="BJ681901" s="2347"/>
    </row>
    <row r="681925" spans="62:62" x14ac:dyDescent="0.25">
      <c r="BJ681925" s="2351"/>
    </row>
    <row r="681926" spans="62:62" x14ac:dyDescent="0.25">
      <c r="BJ681926" s="2347"/>
    </row>
    <row r="681950" spans="62:62" x14ac:dyDescent="0.25">
      <c r="BJ681950" s="2351"/>
    </row>
    <row r="681951" spans="62:62" x14ac:dyDescent="0.25">
      <c r="BJ681951" s="2347"/>
    </row>
    <row r="681975" spans="62:62" x14ac:dyDescent="0.25">
      <c r="BJ681975" s="2351"/>
    </row>
    <row r="681976" spans="62:62" x14ac:dyDescent="0.25">
      <c r="BJ681976" s="2347"/>
    </row>
    <row r="682000" spans="62:62" x14ac:dyDescent="0.25">
      <c r="BJ682000" s="2351"/>
    </row>
    <row r="682001" spans="62:62" x14ac:dyDescent="0.25">
      <c r="BJ682001" s="2347"/>
    </row>
    <row r="682025" spans="62:62" x14ac:dyDescent="0.25">
      <c r="BJ682025" s="2351"/>
    </row>
    <row r="682026" spans="62:62" x14ac:dyDescent="0.25">
      <c r="BJ682026" s="2347"/>
    </row>
    <row r="682050" spans="62:62" x14ac:dyDescent="0.25">
      <c r="BJ682050" s="2351"/>
    </row>
    <row r="682051" spans="62:62" x14ac:dyDescent="0.25">
      <c r="BJ682051" s="2347"/>
    </row>
    <row r="682075" spans="62:62" x14ac:dyDescent="0.25">
      <c r="BJ682075" s="2351"/>
    </row>
    <row r="682076" spans="62:62" x14ac:dyDescent="0.25">
      <c r="BJ682076" s="2347"/>
    </row>
    <row r="682100" spans="62:62" x14ac:dyDescent="0.25">
      <c r="BJ682100" s="2351"/>
    </row>
    <row r="682101" spans="62:62" x14ac:dyDescent="0.25">
      <c r="BJ682101" s="2347"/>
    </row>
    <row r="682125" spans="62:62" x14ac:dyDescent="0.25">
      <c r="BJ682125" s="2351"/>
    </row>
    <row r="682126" spans="62:62" x14ac:dyDescent="0.25">
      <c r="BJ682126" s="2347"/>
    </row>
    <row r="682150" spans="62:62" x14ac:dyDescent="0.25">
      <c r="BJ682150" s="2351"/>
    </row>
    <row r="682151" spans="62:62" x14ac:dyDescent="0.25">
      <c r="BJ682151" s="2347"/>
    </row>
    <row r="682175" spans="62:62" x14ac:dyDescent="0.25">
      <c r="BJ682175" s="2351"/>
    </row>
    <row r="682176" spans="62:62" x14ac:dyDescent="0.25">
      <c r="BJ682176" s="2347"/>
    </row>
    <row r="682200" spans="62:62" x14ac:dyDescent="0.25">
      <c r="BJ682200" s="2351"/>
    </row>
    <row r="682201" spans="62:62" x14ac:dyDescent="0.25">
      <c r="BJ682201" s="2347"/>
    </row>
    <row r="682225" spans="62:62" x14ac:dyDescent="0.25">
      <c r="BJ682225" s="2351"/>
    </row>
    <row r="682226" spans="62:62" x14ac:dyDescent="0.25">
      <c r="BJ682226" s="2347"/>
    </row>
    <row r="682250" spans="62:62" x14ac:dyDescent="0.25">
      <c r="BJ682250" s="2351"/>
    </row>
    <row r="682251" spans="62:62" x14ac:dyDescent="0.25">
      <c r="BJ682251" s="2347"/>
    </row>
    <row r="682275" spans="62:62" x14ac:dyDescent="0.25">
      <c r="BJ682275" s="2351"/>
    </row>
    <row r="682276" spans="62:62" x14ac:dyDescent="0.25">
      <c r="BJ682276" s="2347"/>
    </row>
    <row r="682300" spans="62:62" x14ac:dyDescent="0.25">
      <c r="BJ682300" s="2351"/>
    </row>
    <row r="682301" spans="62:62" x14ac:dyDescent="0.25">
      <c r="BJ682301" s="2347"/>
    </row>
    <row r="682325" spans="62:62" x14ac:dyDescent="0.25">
      <c r="BJ682325" s="2351"/>
    </row>
    <row r="682326" spans="62:62" x14ac:dyDescent="0.25">
      <c r="BJ682326" s="2347"/>
    </row>
    <row r="682350" spans="62:62" x14ac:dyDescent="0.25">
      <c r="BJ682350" s="2351"/>
    </row>
    <row r="682351" spans="62:62" x14ac:dyDescent="0.25">
      <c r="BJ682351" s="2347"/>
    </row>
    <row r="682375" spans="62:62" x14ac:dyDescent="0.25">
      <c r="BJ682375" s="2351"/>
    </row>
    <row r="682376" spans="62:62" x14ac:dyDescent="0.25">
      <c r="BJ682376" s="2347"/>
    </row>
    <row r="682400" spans="62:62" x14ac:dyDescent="0.25">
      <c r="BJ682400" s="2351"/>
    </row>
    <row r="682401" spans="62:62" x14ac:dyDescent="0.25">
      <c r="BJ682401" s="2347"/>
    </row>
    <row r="682425" spans="62:62" x14ac:dyDescent="0.25">
      <c r="BJ682425" s="2351"/>
    </row>
    <row r="682426" spans="62:62" x14ac:dyDescent="0.25">
      <c r="BJ682426" s="2347"/>
    </row>
    <row r="682450" spans="62:62" x14ac:dyDescent="0.25">
      <c r="BJ682450" s="2351"/>
    </row>
    <row r="682451" spans="62:62" x14ac:dyDescent="0.25">
      <c r="BJ682451" s="2347"/>
    </row>
    <row r="682475" spans="62:62" x14ac:dyDescent="0.25">
      <c r="BJ682475" s="2351"/>
    </row>
    <row r="682476" spans="62:62" x14ac:dyDescent="0.25">
      <c r="BJ682476" s="2347"/>
    </row>
    <row r="682500" spans="62:62" x14ac:dyDescent="0.25">
      <c r="BJ682500" s="2351"/>
    </row>
    <row r="682501" spans="62:62" x14ac:dyDescent="0.25">
      <c r="BJ682501" s="2347"/>
    </row>
    <row r="682525" spans="62:62" x14ac:dyDescent="0.25">
      <c r="BJ682525" s="2351"/>
    </row>
    <row r="682526" spans="62:62" x14ac:dyDescent="0.25">
      <c r="BJ682526" s="2347"/>
    </row>
    <row r="682550" spans="62:62" x14ac:dyDescent="0.25">
      <c r="BJ682550" s="2351"/>
    </row>
    <row r="682551" spans="62:62" x14ac:dyDescent="0.25">
      <c r="BJ682551" s="2347"/>
    </row>
    <row r="682575" spans="62:62" x14ac:dyDescent="0.25">
      <c r="BJ682575" s="2351"/>
    </row>
    <row r="682576" spans="62:62" x14ac:dyDescent="0.25">
      <c r="BJ682576" s="2347"/>
    </row>
    <row r="682600" spans="62:62" x14ac:dyDescent="0.25">
      <c r="BJ682600" s="2351"/>
    </row>
    <row r="682601" spans="62:62" x14ac:dyDescent="0.25">
      <c r="BJ682601" s="2347"/>
    </row>
    <row r="682625" spans="62:62" x14ac:dyDescent="0.25">
      <c r="BJ682625" s="2351"/>
    </row>
    <row r="682626" spans="62:62" x14ac:dyDescent="0.25">
      <c r="BJ682626" s="2347"/>
    </row>
    <row r="682650" spans="62:62" x14ac:dyDescent="0.25">
      <c r="BJ682650" s="2351"/>
    </row>
    <row r="682651" spans="62:62" x14ac:dyDescent="0.25">
      <c r="BJ682651" s="2347"/>
    </row>
    <row r="682675" spans="62:62" x14ac:dyDescent="0.25">
      <c r="BJ682675" s="2351"/>
    </row>
    <row r="682676" spans="62:62" x14ac:dyDescent="0.25">
      <c r="BJ682676" s="2347"/>
    </row>
    <row r="682700" spans="62:62" x14ac:dyDescent="0.25">
      <c r="BJ682700" s="2351"/>
    </row>
    <row r="682701" spans="62:62" x14ac:dyDescent="0.25">
      <c r="BJ682701" s="2347"/>
    </row>
    <row r="682725" spans="62:62" x14ac:dyDescent="0.25">
      <c r="BJ682725" s="2351"/>
    </row>
    <row r="682726" spans="62:62" x14ac:dyDescent="0.25">
      <c r="BJ682726" s="2347"/>
    </row>
    <row r="682750" spans="62:62" x14ac:dyDescent="0.25">
      <c r="BJ682750" s="2351"/>
    </row>
    <row r="682751" spans="62:62" x14ac:dyDescent="0.25">
      <c r="BJ682751" s="2347"/>
    </row>
    <row r="682775" spans="62:62" x14ac:dyDescent="0.25">
      <c r="BJ682775" s="2351"/>
    </row>
    <row r="682776" spans="62:62" x14ac:dyDescent="0.25">
      <c r="BJ682776" s="2347"/>
    </row>
    <row r="682800" spans="62:62" x14ac:dyDescent="0.25">
      <c r="BJ682800" s="2351"/>
    </row>
    <row r="682801" spans="62:62" x14ac:dyDescent="0.25">
      <c r="BJ682801" s="2347"/>
    </row>
    <row r="682825" spans="62:62" x14ac:dyDescent="0.25">
      <c r="BJ682825" s="2351"/>
    </row>
    <row r="682826" spans="62:62" x14ac:dyDescent="0.25">
      <c r="BJ682826" s="2347"/>
    </row>
    <row r="682850" spans="62:62" x14ac:dyDescent="0.25">
      <c r="BJ682850" s="2351"/>
    </row>
    <row r="682851" spans="62:62" x14ac:dyDescent="0.25">
      <c r="BJ682851" s="2347"/>
    </row>
    <row r="682875" spans="62:62" x14ac:dyDescent="0.25">
      <c r="BJ682875" s="2351"/>
    </row>
    <row r="682876" spans="62:62" x14ac:dyDescent="0.25">
      <c r="BJ682876" s="2347"/>
    </row>
    <row r="682900" spans="62:62" x14ac:dyDescent="0.25">
      <c r="BJ682900" s="2351"/>
    </row>
    <row r="682901" spans="62:62" x14ac:dyDescent="0.25">
      <c r="BJ682901" s="2347"/>
    </row>
    <row r="682925" spans="62:62" x14ac:dyDescent="0.25">
      <c r="BJ682925" s="2351"/>
    </row>
    <row r="682926" spans="62:62" x14ac:dyDescent="0.25">
      <c r="BJ682926" s="2347"/>
    </row>
    <row r="682950" spans="62:62" x14ac:dyDescent="0.25">
      <c r="BJ682950" s="2351"/>
    </row>
    <row r="682951" spans="62:62" x14ac:dyDescent="0.25">
      <c r="BJ682951" s="2347"/>
    </row>
    <row r="682975" spans="62:62" x14ac:dyDescent="0.25">
      <c r="BJ682975" s="2351"/>
    </row>
    <row r="682976" spans="62:62" x14ac:dyDescent="0.25">
      <c r="BJ682976" s="2347"/>
    </row>
    <row r="683000" spans="62:62" x14ac:dyDescent="0.25">
      <c r="BJ683000" s="2351"/>
    </row>
    <row r="683001" spans="62:62" x14ac:dyDescent="0.25">
      <c r="BJ683001" s="2347"/>
    </row>
    <row r="683025" spans="62:62" x14ac:dyDescent="0.25">
      <c r="BJ683025" s="2351"/>
    </row>
    <row r="683026" spans="62:62" x14ac:dyDescent="0.25">
      <c r="BJ683026" s="2347"/>
    </row>
    <row r="683050" spans="62:62" x14ac:dyDescent="0.25">
      <c r="BJ683050" s="2351"/>
    </row>
    <row r="683051" spans="62:62" x14ac:dyDescent="0.25">
      <c r="BJ683051" s="2347"/>
    </row>
    <row r="683075" spans="62:62" x14ac:dyDescent="0.25">
      <c r="BJ683075" s="2351"/>
    </row>
    <row r="683076" spans="62:62" x14ac:dyDescent="0.25">
      <c r="BJ683076" s="2347"/>
    </row>
    <row r="683100" spans="62:62" x14ac:dyDescent="0.25">
      <c r="BJ683100" s="2351"/>
    </row>
    <row r="683101" spans="62:62" x14ac:dyDescent="0.25">
      <c r="BJ683101" s="2347"/>
    </row>
    <row r="683125" spans="62:62" x14ac:dyDescent="0.25">
      <c r="BJ683125" s="2351"/>
    </row>
    <row r="683126" spans="62:62" x14ac:dyDescent="0.25">
      <c r="BJ683126" s="2347"/>
    </row>
    <row r="683150" spans="62:62" x14ac:dyDescent="0.25">
      <c r="BJ683150" s="2351"/>
    </row>
    <row r="683151" spans="62:62" x14ac:dyDescent="0.25">
      <c r="BJ683151" s="2347"/>
    </row>
    <row r="683175" spans="62:62" x14ac:dyDescent="0.25">
      <c r="BJ683175" s="2351"/>
    </row>
    <row r="683176" spans="62:62" x14ac:dyDescent="0.25">
      <c r="BJ683176" s="2347"/>
    </row>
    <row r="683200" spans="62:62" x14ac:dyDescent="0.25">
      <c r="BJ683200" s="2351"/>
    </row>
    <row r="683201" spans="62:62" x14ac:dyDescent="0.25">
      <c r="BJ683201" s="2347"/>
    </row>
    <row r="683225" spans="62:62" x14ac:dyDescent="0.25">
      <c r="BJ683225" s="2351"/>
    </row>
    <row r="683226" spans="62:62" x14ac:dyDescent="0.25">
      <c r="BJ683226" s="2347"/>
    </row>
    <row r="683250" spans="62:62" x14ac:dyDescent="0.25">
      <c r="BJ683250" s="2351"/>
    </row>
    <row r="683251" spans="62:62" x14ac:dyDescent="0.25">
      <c r="BJ683251" s="2347"/>
    </row>
    <row r="683275" spans="62:62" x14ac:dyDescent="0.25">
      <c r="BJ683275" s="2351"/>
    </row>
    <row r="683276" spans="62:62" x14ac:dyDescent="0.25">
      <c r="BJ683276" s="2347"/>
    </row>
    <row r="683300" spans="62:62" x14ac:dyDescent="0.25">
      <c r="BJ683300" s="2351"/>
    </row>
    <row r="683301" spans="62:62" x14ac:dyDescent="0.25">
      <c r="BJ683301" s="2347"/>
    </row>
    <row r="683325" spans="62:62" x14ac:dyDescent="0.25">
      <c r="BJ683325" s="2351"/>
    </row>
    <row r="683326" spans="62:62" x14ac:dyDescent="0.25">
      <c r="BJ683326" s="2347"/>
    </row>
    <row r="683350" spans="62:62" x14ac:dyDescent="0.25">
      <c r="BJ683350" s="2351"/>
    </row>
    <row r="683351" spans="62:62" x14ac:dyDescent="0.25">
      <c r="BJ683351" s="2347"/>
    </row>
    <row r="683375" spans="62:62" x14ac:dyDescent="0.25">
      <c r="BJ683375" s="2351"/>
    </row>
    <row r="683376" spans="62:62" x14ac:dyDescent="0.25">
      <c r="BJ683376" s="2347"/>
    </row>
    <row r="683400" spans="62:62" x14ac:dyDescent="0.25">
      <c r="BJ683400" s="2351"/>
    </row>
    <row r="683401" spans="62:62" x14ac:dyDescent="0.25">
      <c r="BJ683401" s="2347"/>
    </row>
    <row r="683425" spans="62:62" x14ac:dyDescent="0.25">
      <c r="BJ683425" s="2351"/>
    </row>
    <row r="683426" spans="62:62" x14ac:dyDescent="0.25">
      <c r="BJ683426" s="2347"/>
    </row>
    <row r="683450" spans="62:62" x14ac:dyDescent="0.25">
      <c r="BJ683450" s="2351"/>
    </row>
    <row r="683451" spans="62:62" x14ac:dyDescent="0.25">
      <c r="BJ683451" s="2347"/>
    </row>
    <row r="683475" spans="62:62" x14ac:dyDescent="0.25">
      <c r="BJ683475" s="2351"/>
    </row>
    <row r="683476" spans="62:62" x14ac:dyDescent="0.25">
      <c r="BJ683476" s="2347"/>
    </row>
    <row r="683500" spans="62:62" x14ac:dyDescent="0.25">
      <c r="BJ683500" s="2351"/>
    </row>
    <row r="683501" spans="62:62" x14ac:dyDescent="0.25">
      <c r="BJ683501" s="2347"/>
    </row>
    <row r="683525" spans="62:62" x14ac:dyDescent="0.25">
      <c r="BJ683525" s="2351"/>
    </row>
    <row r="683526" spans="62:62" x14ac:dyDescent="0.25">
      <c r="BJ683526" s="2347"/>
    </row>
    <row r="683550" spans="62:62" x14ac:dyDescent="0.25">
      <c r="BJ683550" s="2351"/>
    </row>
    <row r="683551" spans="62:62" x14ac:dyDescent="0.25">
      <c r="BJ683551" s="2347"/>
    </row>
    <row r="683575" spans="62:62" x14ac:dyDescent="0.25">
      <c r="BJ683575" s="2351"/>
    </row>
    <row r="683576" spans="62:62" x14ac:dyDescent="0.25">
      <c r="BJ683576" s="2347"/>
    </row>
    <row r="683600" spans="62:62" x14ac:dyDescent="0.25">
      <c r="BJ683600" s="2351"/>
    </row>
    <row r="683601" spans="62:62" x14ac:dyDescent="0.25">
      <c r="BJ683601" s="2347"/>
    </row>
    <row r="683625" spans="62:62" x14ac:dyDescent="0.25">
      <c r="BJ683625" s="2351"/>
    </row>
    <row r="683626" spans="62:62" x14ac:dyDescent="0.25">
      <c r="BJ683626" s="2347"/>
    </row>
    <row r="683650" spans="62:62" x14ac:dyDescent="0.25">
      <c r="BJ683650" s="2351"/>
    </row>
    <row r="683651" spans="62:62" x14ac:dyDescent="0.25">
      <c r="BJ683651" s="2347"/>
    </row>
    <row r="683675" spans="62:62" x14ac:dyDescent="0.25">
      <c r="BJ683675" s="2351"/>
    </row>
    <row r="683676" spans="62:62" x14ac:dyDescent="0.25">
      <c r="BJ683676" s="2347"/>
    </row>
    <row r="683700" spans="62:62" x14ac:dyDescent="0.25">
      <c r="BJ683700" s="2351"/>
    </row>
    <row r="683701" spans="62:62" x14ac:dyDescent="0.25">
      <c r="BJ683701" s="2347"/>
    </row>
    <row r="683725" spans="62:62" x14ac:dyDescent="0.25">
      <c r="BJ683725" s="2351"/>
    </row>
    <row r="683726" spans="62:62" x14ac:dyDescent="0.25">
      <c r="BJ683726" s="2347"/>
    </row>
    <row r="683750" spans="62:62" x14ac:dyDescent="0.25">
      <c r="BJ683750" s="2351"/>
    </row>
    <row r="683751" spans="62:62" x14ac:dyDescent="0.25">
      <c r="BJ683751" s="2347"/>
    </row>
    <row r="683775" spans="62:62" x14ac:dyDescent="0.25">
      <c r="BJ683775" s="2351"/>
    </row>
    <row r="683776" spans="62:62" x14ac:dyDescent="0.25">
      <c r="BJ683776" s="2347"/>
    </row>
    <row r="683800" spans="62:62" x14ac:dyDescent="0.25">
      <c r="BJ683800" s="2351"/>
    </row>
    <row r="683801" spans="62:62" x14ac:dyDescent="0.25">
      <c r="BJ683801" s="2347"/>
    </row>
    <row r="683825" spans="62:62" x14ac:dyDescent="0.25">
      <c r="BJ683825" s="2351"/>
    </row>
    <row r="683826" spans="62:62" x14ac:dyDescent="0.25">
      <c r="BJ683826" s="2347"/>
    </row>
    <row r="683850" spans="62:62" x14ac:dyDescent="0.25">
      <c r="BJ683850" s="2351"/>
    </row>
    <row r="683851" spans="62:62" x14ac:dyDescent="0.25">
      <c r="BJ683851" s="2347"/>
    </row>
    <row r="683875" spans="62:62" x14ac:dyDescent="0.25">
      <c r="BJ683875" s="2351"/>
    </row>
    <row r="683876" spans="62:62" x14ac:dyDescent="0.25">
      <c r="BJ683876" s="2347"/>
    </row>
    <row r="683900" spans="62:62" x14ac:dyDescent="0.25">
      <c r="BJ683900" s="2351"/>
    </row>
    <row r="683901" spans="62:62" x14ac:dyDescent="0.25">
      <c r="BJ683901" s="2347"/>
    </row>
    <row r="683925" spans="62:62" x14ac:dyDescent="0.25">
      <c r="BJ683925" s="2351"/>
    </row>
    <row r="683926" spans="62:62" x14ac:dyDescent="0.25">
      <c r="BJ683926" s="2347"/>
    </row>
    <row r="683950" spans="62:62" x14ac:dyDescent="0.25">
      <c r="BJ683950" s="2351"/>
    </row>
    <row r="683951" spans="62:62" x14ac:dyDescent="0.25">
      <c r="BJ683951" s="2347"/>
    </row>
    <row r="683975" spans="62:62" x14ac:dyDescent="0.25">
      <c r="BJ683975" s="2351"/>
    </row>
    <row r="683976" spans="62:62" x14ac:dyDescent="0.25">
      <c r="BJ683976" s="2347"/>
    </row>
    <row r="684000" spans="62:62" x14ac:dyDescent="0.25">
      <c r="BJ684000" s="2351"/>
    </row>
    <row r="684001" spans="62:62" x14ac:dyDescent="0.25">
      <c r="BJ684001" s="2347"/>
    </row>
    <row r="684025" spans="62:62" x14ac:dyDescent="0.25">
      <c r="BJ684025" s="2351"/>
    </row>
    <row r="684026" spans="62:62" x14ac:dyDescent="0.25">
      <c r="BJ684026" s="2347"/>
    </row>
    <row r="684050" spans="62:62" x14ac:dyDescent="0.25">
      <c r="BJ684050" s="2351"/>
    </row>
    <row r="684051" spans="62:62" x14ac:dyDescent="0.25">
      <c r="BJ684051" s="2347"/>
    </row>
    <row r="684075" spans="62:62" x14ac:dyDescent="0.25">
      <c r="BJ684075" s="2351"/>
    </row>
    <row r="684076" spans="62:62" x14ac:dyDescent="0.25">
      <c r="BJ684076" s="2347"/>
    </row>
    <row r="684100" spans="62:62" x14ac:dyDescent="0.25">
      <c r="BJ684100" s="2351"/>
    </row>
    <row r="684101" spans="62:62" x14ac:dyDescent="0.25">
      <c r="BJ684101" s="2347"/>
    </row>
    <row r="684125" spans="62:62" x14ac:dyDescent="0.25">
      <c r="BJ684125" s="2351"/>
    </row>
    <row r="684126" spans="62:62" x14ac:dyDescent="0.25">
      <c r="BJ684126" s="2347"/>
    </row>
    <row r="684150" spans="62:62" x14ac:dyDescent="0.25">
      <c r="BJ684150" s="2351"/>
    </row>
    <row r="684151" spans="62:62" x14ac:dyDescent="0.25">
      <c r="BJ684151" s="2347"/>
    </row>
    <row r="684175" spans="62:62" x14ac:dyDescent="0.25">
      <c r="BJ684175" s="2351"/>
    </row>
    <row r="684176" spans="62:62" x14ac:dyDescent="0.25">
      <c r="BJ684176" s="2347"/>
    </row>
    <row r="684200" spans="62:62" x14ac:dyDescent="0.25">
      <c r="BJ684200" s="2351"/>
    </row>
    <row r="684201" spans="62:62" x14ac:dyDescent="0.25">
      <c r="BJ684201" s="2347"/>
    </row>
    <row r="684225" spans="62:62" x14ac:dyDescent="0.25">
      <c r="BJ684225" s="2351"/>
    </row>
    <row r="684226" spans="62:62" x14ac:dyDescent="0.25">
      <c r="BJ684226" s="2347"/>
    </row>
    <row r="684250" spans="62:62" x14ac:dyDescent="0.25">
      <c r="BJ684250" s="2351"/>
    </row>
    <row r="684251" spans="62:62" x14ac:dyDescent="0.25">
      <c r="BJ684251" s="2347"/>
    </row>
    <row r="684275" spans="62:62" x14ac:dyDescent="0.25">
      <c r="BJ684275" s="2351"/>
    </row>
    <row r="684276" spans="62:62" x14ac:dyDescent="0.25">
      <c r="BJ684276" s="2347"/>
    </row>
    <row r="684300" spans="62:62" x14ac:dyDescent="0.25">
      <c r="BJ684300" s="2351"/>
    </row>
    <row r="684301" spans="62:62" x14ac:dyDescent="0.25">
      <c r="BJ684301" s="2347"/>
    </row>
    <row r="684325" spans="62:62" x14ac:dyDescent="0.25">
      <c r="BJ684325" s="2351"/>
    </row>
    <row r="684326" spans="62:62" x14ac:dyDescent="0.25">
      <c r="BJ684326" s="2347"/>
    </row>
    <row r="684350" spans="62:62" x14ac:dyDescent="0.25">
      <c r="BJ684350" s="2351"/>
    </row>
    <row r="684351" spans="62:62" x14ac:dyDescent="0.25">
      <c r="BJ684351" s="2347"/>
    </row>
    <row r="684375" spans="62:62" x14ac:dyDescent="0.25">
      <c r="BJ684375" s="2351"/>
    </row>
    <row r="684376" spans="62:62" x14ac:dyDescent="0.25">
      <c r="BJ684376" s="2347"/>
    </row>
    <row r="684400" spans="62:62" x14ac:dyDescent="0.25">
      <c r="BJ684400" s="2351"/>
    </row>
    <row r="684401" spans="62:62" x14ac:dyDescent="0.25">
      <c r="BJ684401" s="2347"/>
    </row>
    <row r="684425" spans="62:62" x14ac:dyDescent="0.25">
      <c r="BJ684425" s="2351"/>
    </row>
    <row r="684426" spans="62:62" x14ac:dyDescent="0.25">
      <c r="BJ684426" s="2347"/>
    </row>
    <row r="684450" spans="62:62" x14ac:dyDescent="0.25">
      <c r="BJ684450" s="2351"/>
    </row>
    <row r="684451" spans="62:62" x14ac:dyDescent="0.25">
      <c r="BJ684451" s="2347"/>
    </row>
    <row r="684475" spans="62:62" x14ac:dyDescent="0.25">
      <c r="BJ684475" s="2351"/>
    </row>
    <row r="684476" spans="62:62" x14ac:dyDescent="0.25">
      <c r="BJ684476" s="2347"/>
    </row>
    <row r="684500" spans="62:62" x14ac:dyDescent="0.25">
      <c r="BJ684500" s="2351"/>
    </row>
    <row r="684501" spans="62:62" x14ac:dyDescent="0.25">
      <c r="BJ684501" s="2347"/>
    </row>
    <row r="684525" spans="62:62" x14ac:dyDescent="0.25">
      <c r="BJ684525" s="2351"/>
    </row>
    <row r="684526" spans="62:62" x14ac:dyDescent="0.25">
      <c r="BJ684526" s="2347"/>
    </row>
    <row r="684550" spans="62:62" x14ac:dyDescent="0.25">
      <c r="BJ684550" s="2351"/>
    </row>
    <row r="684551" spans="62:62" x14ac:dyDescent="0.25">
      <c r="BJ684551" s="2347"/>
    </row>
    <row r="684575" spans="62:62" x14ac:dyDescent="0.25">
      <c r="BJ684575" s="2351"/>
    </row>
    <row r="684576" spans="62:62" x14ac:dyDescent="0.25">
      <c r="BJ684576" s="2347"/>
    </row>
    <row r="684600" spans="62:62" x14ac:dyDescent="0.25">
      <c r="BJ684600" s="2351"/>
    </row>
    <row r="684601" spans="62:62" x14ac:dyDescent="0.25">
      <c r="BJ684601" s="2347"/>
    </row>
    <row r="684625" spans="62:62" x14ac:dyDescent="0.25">
      <c r="BJ684625" s="2351"/>
    </row>
    <row r="684626" spans="62:62" x14ac:dyDescent="0.25">
      <c r="BJ684626" s="2347"/>
    </row>
    <row r="684650" spans="62:62" x14ac:dyDescent="0.25">
      <c r="BJ684650" s="2351"/>
    </row>
    <row r="684651" spans="62:62" x14ac:dyDescent="0.25">
      <c r="BJ684651" s="2347"/>
    </row>
    <row r="684675" spans="62:62" x14ac:dyDescent="0.25">
      <c r="BJ684675" s="2351"/>
    </row>
    <row r="684676" spans="62:62" x14ac:dyDescent="0.25">
      <c r="BJ684676" s="2347"/>
    </row>
    <row r="684700" spans="62:62" x14ac:dyDescent="0.25">
      <c r="BJ684700" s="2351"/>
    </row>
    <row r="684701" spans="62:62" x14ac:dyDescent="0.25">
      <c r="BJ684701" s="2347"/>
    </row>
    <row r="684725" spans="62:62" x14ac:dyDescent="0.25">
      <c r="BJ684725" s="2351"/>
    </row>
    <row r="684726" spans="62:62" x14ac:dyDescent="0.25">
      <c r="BJ684726" s="2347"/>
    </row>
    <row r="684750" spans="62:62" x14ac:dyDescent="0.25">
      <c r="BJ684750" s="2351"/>
    </row>
    <row r="684751" spans="62:62" x14ac:dyDescent="0.25">
      <c r="BJ684751" s="2347"/>
    </row>
    <row r="684775" spans="62:62" x14ac:dyDescent="0.25">
      <c r="BJ684775" s="2351"/>
    </row>
    <row r="684776" spans="62:62" x14ac:dyDescent="0.25">
      <c r="BJ684776" s="2347"/>
    </row>
    <row r="684800" spans="62:62" x14ac:dyDescent="0.25">
      <c r="BJ684800" s="2351"/>
    </row>
    <row r="684801" spans="62:62" x14ac:dyDescent="0.25">
      <c r="BJ684801" s="2347"/>
    </row>
    <row r="684825" spans="62:62" x14ac:dyDescent="0.25">
      <c r="BJ684825" s="2351"/>
    </row>
    <row r="684826" spans="62:62" x14ac:dyDescent="0.25">
      <c r="BJ684826" s="2347"/>
    </row>
    <row r="684850" spans="62:62" x14ac:dyDescent="0.25">
      <c r="BJ684850" s="2351"/>
    </row>
    <row r="684851" spans="62:62" x14ac:dyDescent="0.25">
      <c r="BJ684851" s="2347"/>
    </row>
    <row r="684875" spans="62:62" x14ac:dyDescent="0.25">
      <c r="BJ684875" s="2351"/>
    </row>
    <row r="684876" spans="62:62" x14ac:dyDescent="0.25">
      <c r="BJ684876" s="2347"/>
    </row>
    <row r="684900" spans="62:62" x14ac:dyDescent="0.25">
      <c r="BJ684900" s="2351"/>
    </row>
    <row r="684901" spans="62:62" x14ac:dyDescent="0.25">
      <c r="BJ684901" s="2347"/>
    </row>
    <row r="684925" spans="62:62" x14ac:dyDescent="0.25">
      <c r="BJ684925" s="2351"/>
    </row>
    <row r="684926" spans="62:62" x14ac:dyDescent="0.25">
      <c r="BJ684926" s="2347"/>
    </row>
    <row r="684950" spans="62:62" x14ac:dyDescent="0.25">
      <c r="BJ684950" s="2351"/>
    </row>
    <row r="684951" spans="62:62" x14ac:dyDescent="0.25">
      <c r="BJ684951" s="2347"/>
    </row>
    <row r="684975" spans="62:62" x14ac:dyDescent="0.25">
      <c r="BJ684975" s="2351"/>
    </row>
    <row r="684976" spans="62:62" x14ac:dyDescent="0.25">
      <c r="BJ684976" s="2347"/>
    </row>
    <row r="685000" spans="62:62" x14ac:dyDescent="0.25">
      <c r="BJ685000" s="2351"/>
    </row>
    <row r="685001" spans="62:62" x14ac:dyDescent="0.25">
      <c r="BJ685001" s="2347"/>
    </row>
    <row r="685025" spans="62:62" x14ac:dyDescent="0.25">
      <c r="BJ685025" s="2351"/>
    </row>
    <row r="685026" spans="62:62" x14ac:dyDescent="0.25">
      <c r="BJ685026" s="2347"/>
    </row>
    <row r="685050" spans="62:62" x14ac:dyDescent="0.25">
      <c r="BJ685050" s="2351"/>
    </row>
    <row r="685051" spans="62:62" x14ac:dyDescent="0.25">
      <c r="BJ685051" s="2347"/>
    </row>
    <row r="685075" spans="62:62" x14ac:dyDescent="0.25">
      <c r="BJ685075" s="2351"/>
    </row>
    <row r="685076" spans="62:62" x14ac:dyDescent="0.25">
      <c r="BJ685076" s="2347"/>
    </row>
    <row r="685100" spans="62:62" x14ac:dyDescent="0.25">
      <c r="BJ685100" s="2351"/>
    </row>
    <row r="685101" spans="62:62" x14ac:dyDescent="0.25">
      <c r="BJ685101" s="2347"/>
    </row>
    <row r="685125" spans="62:62" x14ac:dyDescent="0.25">
      <c r="BJ685125" s="2351"/>
    </row>
    <row r="685126" spans="62:62" x14ac:dyDescent="0.25">
      <c r="BJ685126" s="2347"/>
    </row>
    <row r="685150" spans="62:62" x14ac:dyDescent="0.25">
      <c r="BJ685150" s="2351"/>
    </row>
    <row r="685151" spans="62:62" x14ac:dyDescent="0.25">
      <c r="BJ685151" s="2347"/>
    </row>
    <row r="685175" spans="62:62" x14ac:dyDescent="0.25">
      <c r="BJ685175" s="2351"/>
    </row>
    <row r="685176" spans="62:62" x14ac:dyDescent="0.25">
      <c r="BJ685176" s="2347"/>
    </row>
    <row r="685200" spans="62:62" x14ac:dyDescent="0.25">
      <c r="BJ685200" s="2351"/>
    </row>
    <row r="685201" spans="62:62" x14ac:dyDescent="0.25">
      <c r="BJ685201" s="2347"/>
    </row>
    <row r="685225" spans="62:62" x14ac:dyDescent="0.25">
      <c r="BJ685225" s="2351"/>
    </row>
    <row r="685226" spans="62:62" x14ac:dyDescent="0.25">
      <c r="BJ685226" s="2347"/>
    </row>
    <row r="685250" spans="62:62" x14ac:dyDescent="0.25">
      <c r="BJ685250" s="2351"/>
    </row>
    <row r="685251" spans="62:62" x14ac:dyDescent="0.25">
      <c r="BJ685251" s="2347"/>
    </row>
    <row r="685275" spans="62:62" x14ac:dyDescent="0.25">
      <c r="BJ685275" s="2351"/>
    </row>
    <row r="685276" spans="62:62" x14ac:dyDescent="0.25">
      <c r="BJ685276" s="2347"/>
    </row>
    <row r="685300" spans="62:62" x14ac:dyDescent="0.25">
      <c r="BJ685300" s="2351"/>
    </row>
    <row r="685301" spans="62:62" x14ac:dyDescent="0.25">
      <c r="BJ685301" s="2347"/>
    </row>
    <row r="685325" spans="62:62" x14ac:dyDescent="0.25">
      <c r="BJ685325" s="2351"/>
    </row>
    <row r="685326" spans="62:62" x14ac:dyDescent="0.25">
      <c r="BJ685326" s="2347"/>
    </row>
    <row r="685350" spans="62:62" x14ac:dyDescent="0.25">
      <c r="BJ685350" s="2351"/>
    </row>
    <row r="685351" spans="62:62" x14ac:dyDescent="0.25">
      <c r="BJ685351" s="2347"/>
    </row>
    <row r="685375" spans="62:62" x14ac:dyDescent="0.25">
      <c r="BJ685375" s="2351"/>
    </row>
    <row r="685376" spans="62:62" x14ac:dyDescent="0.25">
      <c r="BJ685376" s="2347"/>
    </row>
    <row r="685400" spans="62:62" x14ac:dyDescent="0.25">
      <c r="BJ685400" s="2351"/>
    </row>
    <row r="685401" spans="62:62" x14ac:dyDescent="0.25">
      <c r="BJ685401" s="2347"/>
    </row>
    <row r="685425" spans="62:62" x14ac:dyDescent="0.25">
      <c r="BJ685425" s="2351"/>
    </row>
    <row r="685426" spans="62:62" x14ac:dyDescent="0.25">
      <c r="BJ685426" s="2347"/>
    </row>
    <row r="685450" spans="62:62" x14ac:dyDescent="0.25">
      <c r="BJ685450" s="2351"/>
    </row>
    <row r="685451" spans="62:62" x14ac:dyDescent="0.25">
      <c r="BJ685451" s="2347"/>
    </row>
    <row r="685475" spans="62:62" x14ac:dyDescent="0.25">
      <c r="BJ685475" s="2351"/>
    </row>
    <row r="685476" spans="62:62" x14ac:dyDescent="0.25">
      <c r="BJ685476" s="2347"/>
    </row>
    <row r="685500" spans="62:62" x14ac:dyDescent="0.25">
      <c r="BJ685500" s="2351"/>
    </row>
    <row r="685501" spans="62:62" x14ac:dyDescent="0.25">
      <c r="BJ685501" s="2347"/>
    </row>
    <row r="685525" spans="62:62" x14ac:dyDescent="0.25">
      <c r="BJ685525" s="2351"/>
    </row>
    <row r="685526" spans="62:62" x14ac:dyDescent="0.25">
      <c r="BJ685526" s="2347"/>
    </row>
    <row r="685550" spans="62:62" x14ac:dyDescent="0.25">
      <c r="BJ685550" s="2351"/>
    </row>
    <row r="685551" spans="62:62" x14ac:dyDescent="0.25">
      <c r="BJ685551" s="2347"/>
    </row>
    <row r="685575" spans="62:62" x14ac:dyDescent="0.25">
      <c r="BJ685575" s="2351"/>
    </row>
    <row r="685576" spans="62:62" x14ac:dyDescent="0.25">
      <c r="BJ685576" s="2347"/>
    </row>
    <row r="685600" spans="62:62" x14ac:dyDescent="0.25">
      <c r="BJ685600" s="2351"/>
    </row>
    <row r="685601" spans="62:62" x14ac:dyDescent="0.25">
      <c r="BJ685601" s="2347"/>
    </row>
    <row r="685625" spans="62:62" x14ac:dyDescent="0.25">
      <c r="BJ685625" s="2351"/>
    </row>
    <row r="685626" spans="62:62" x14ac:dyDescent="0.25">
      <c r="BJ685626" s="2347"/>
    </row>
    <row r="685650" spans="62:62" x14ac:dyDescent="0.25">
      <c r="BJ685650" s="2351"/>
    </row>
    <row r="685651" spans="62:62" x14ac:dyDescent="0.25">
      <c r="BJ685651" s="2347"/>
    </row>
    <row r="685675" spans="62:62" x14ac:dyDescent="0.25">
      <c r="BJ685675" s="2351"/>
    </row>
    <row r="685676" spans="62:62" x14ac:dyDescent="0.25">
      <c r="BJ685676" s="2347"/>
    </row>
    <row r="685700" spans="62:62" x14ac:dyDescent="0.25">
      <c r="BJ685700" s="2351"/>
    </row>
    <row r="685701" spans="62:62" x14ac:dyDescent="0.25">
      <c r="BJ685701" s="2347"/>
    </row>
    <row r="685725" spans="62:62" x14ac:dyDescent="0.25">
      <c r="BJ685725" s="2351"/>
    </row>
    <row r="685726" spans="62:62" x14ac:dyDescent="0.25">
      <c r="BJ685726" s="2347"/>
    </row>
    <row r="685750" spans="62:62" x14ac:dyDescent="0.25">
      <c r="BJ685750" s="2351"/>
    </row>
    <row r="685751" spans="62:62" x14ac:dyDescent="0.25">
      <c r="BJ685751" s="2347"/>
    </row>
    <row r="685775" spans="62:62" x14ac:dyDescent="0.25">
      <c r="BJ685775" s="2351"/>
    </row>
    <row r="685776" spans="62:62" x14ac:dyDescent="0.25">
      <c r="BJ685776" s="2347"/>
    </row>
    <row r="685800" spans="62:62" x14ac:dyDescent="0.25">
      <c r="BJ685800" s="2351"/>
    </row>
    <row r="685801" spans="62:62" x14ac:dyDescent="0.25">
      <c r="BJ685801" s="2347"/>
    </row>
    <row r="685825" spans="62:62" x14ac:dyDescent="0.25">
      <c r="BJ685825" s="2351"/>
    </row>
    <row r="685826" spans="62:62" x14ac:dyDescent="0.25">
      <c r="BJ685826" s="2347"/>
    </row>
    <row r="685850" spans="62:62" x14ac:dyDescent="0.25">
      <c r="BJ685850" s="2351"/>
    </row>
    <row r="685851" spans="62:62" x14ac:dyDescent="0.25">
      <c r="BJ685851" s="2347"/>
    </row>
    <row r="685875" spans="62:62" x14ac:dyDescent="0.25">
      <c r="BJ685875" s="2351"/>
    </row>
    <row r="685876" spans="62:62" x14ac:dyDescent="0.25">
      <c r="BJ685876" s="2347"/>
    </row>
    <row r="685900" spans="62:62" x14ac:dyDescent="0.25">
      <c r="BJ685900" s="2351"/>
    </row>
    <row r="685901" spans="62:62" x14ac:dyDescent="0.25">
      <c r="BJ685901" s="2347"/>
    </row>
    <row r="685925" spans="62:62" x14ac:dyDescent="0.25">
      <c r="BJ685925" s="2351"/>
    </row>
    <row r="685926" spans="62:62" x14ac:dyDescent="0.25">
      <c r="BJ685926" s="2347"/>
    </row>
    <row r="685950" spans="62:62" x14ac:dyDescent="0.25">
      <c r="BJ685950" s="2351"/>
    </row>
    <row r="685951" spans="62:62" x14ac:dyDescent="0.25">
      <c r="BJ685951" s="2347"/>
    </row>
    <row r="685975" spans="62:62" x14ac:dyDescent="0.25">
      <c r="BJ685975" s="2351"/>
    </row>
    <row r="685976" spans="62:62" x14ac:dyDescent="0.25">
      <c r="BJ685976" s="2347"/>
    </row>
    <row r="686000" spans="62:62" x14ac:dyDescent="0.25">
      <c r="BJ686000" s="2351"/>
    </row>
    <row r="686001" spans="62:62" x14ac:dyDescent="0.25">
      <c r="BJ686001" s="2347"/>
    </row>
    <row r="686025" spans="62:62" x14ac:dyDescent="0.25">
      <c r="BJ686025" s="2351"/>
    </row>
    <row r="686026" spans="62:62" x14ac:dyDescent="0.25">
      <c r="BJ686026" s="2347"/>
    </row>
    <row r="686050" spans="62:62" x14ac:dyDescent="0.25">
      <c r="BJ686050" s="2351"/>
    </row>
    <row r="686051" spans="62:62" x14ac:dyDescent="0.25">
      <c r="BJ686051" s="2347"/>
    </row>
    <row r="686075" spans="62:62" x14ac:dyDescent="0.25">
      <c r="BJ686075" s="2351"/>
    </row>
    <row r="686076" spans="62:62" x14ac:dyDescent="0.25">
      <c r="BJ686076" s="2347"/>
    </row>
    <row r="686100" spans="62:62" x14ac:dyDescent="0.25">
      <c r="BJ686100" s="2351"/>
    </row>
    <row r="686101" spans="62:62" x14ac:dyDescent="0.25">
      <c r="BJ686101" s="2347"/>
    </row>
    <row r="686125" spans="62:62" x14ac:dyDescent="0.25">
      <c r="BJ686125" s="2351"/>
    </row>
    <row r="686126" spans="62:62" x14ac:dyDescent="0.25">
      <c r="BJ686126" s="2347"/>
    </row>
    <row r="686150" spans="62:62" x14ac:dyDescent="0.25">
      <c r="BJ686150" s="2351"/>
    </row>
    <row r="686151" spans="62:62" x14ac:dyDescent="0.25">
      <c r="BJ686151" s="2347"/>
    </row>
    <row r="686175" spans="62:62" x14ac:dyDescent="0.25">
      <c r="BJ686175" s="2351"/>
    </row>
    <row r="686176" spans="62:62" x14ac:dyDescent="0.25">
      <c r="BJ686176" s="2347"/>
    </row>
    <row r="686200" spans="62:62" x14ac:dyDescent="0.25">
      <c r="BJ686200" s="2351"/>
    </row>
    <row r="686201" spans="62:62" x14ac:dyDescent="0.25">
      <c r="BJ686201" s="2347"/>
    </row>
    <row r="686225" spans="62:62" x14ac:dyDescent="0.25">
      <c r="BJ686225" s="2351"/>
    </row>
    <row r="686226" spans="62:62" x14ac:dyDescent="0.25">
      <c r="BJ686226" s="2347"/>
    </row>
    <row r="686250" spans="62:62" x14ac:dyDescent="0.25">
      <c r="BJ686250" s="2351"/>
    </row>
    <row r="686251" spans="62:62" x14ac:dyDescent="0.25">
      <c r="BJ686251" s="2347"/>
    </row>
    <row r="686275" spans="62:62" x14ac:dyDescent="0.25">
      <c r="BJ686275" s="2351"/>
    </row>
    <row r="686276" spans="62:62" x14ac:dyDescent="0.25">
      <c r="BJ686276" s="2347"/>
    </row>
    <row r="686300" spans="62:62" x14ac:dyDescent="0.25">
      <c r="BJ686300" s="2351"/>
    </row>
    <row r="686301" spans="62:62" x14ac:dyDescent="0.25">
      <c r="BJ686301" s="2347"/>
    </row>
    <row r="686325" spans="62:62" x14ac:dyDescent="0.25">
      <c r="BJ686325" s="2351"/>
    </row>
    <row r="686326" spans="62:62" x14ac:dyDescent="0.25">
      <c r="BJ686326" s="2347"/>
    </row>
    <row r="686350" spans="62:62" x14ac:dyDescent="0.25">
      <c r="BJ686350" s="2351"/>
    </row>
    <row r="686351" spans="62:62" x14ac:dyDescent="0.25">
      <c r="BJ686351" s="2347"/>
    </row>
    <row r="686375" spans="62:62" x14ac:dyDescent="0.25">
      <c r="BJ686375" s="2351"/>
    </row>
    <row r="686376" spans="62:62" x14ac:dyDescent="0.25">
      <c r="BJ686376" s="2347"/>
    </row>
    <row r="686400" spans="62:62" x14ac:dyDescent="0.25">
      <c r="BJ686400" s="2351"/>
    </row>
    <row r="686401" spans="62:62" x14ac:dyDescent="0.25">
      <c r="BJ686401" s="2347"/>
    </row>
    <row r="686425" spans="62:62" x14ac:dyDescent="0.25">
      <c r="BJ686425" s="2351"/>
    </row>
    <row r="686426" spans="62:62" x14ac:dyDescent="0.25">
      <c r="BJ686426" s="2347"/>
    </row>
    <row r="686450" spans="62:62" x14ac:dyDescent="0.25">
      <c r="BJ686450" s="2351"/>
    </row>
    <row r="686451" spans="62:62" x14ac:dyDescent="0.25">
      <c r="BJ686451" s="2347"/>
    </row>
    <row r="686475" spans="62:62" x14ac:dyDescent="0.25">
      <c r="BJ686475" s="2351"/>
    </row>
    <row r="686476" spans="62:62" x14ac:dyDescent="0.25">
      <c r="BJ686476" s="2347"/>
    </row>
    <row r="686500" spans="62:62" x14ac:dyDescent="0.25">
      <c r="BJ686500" s="2351"/>
    </row>
    <row r="686501" spans="62:62" x14ac:dyDescent="0.25">
      <c r="BJ686501" s="2347"/>
    </row>
    <row r="686525" spans="62:62" x14ac:dyDescent="0.25">
      <c r="BJ686525" s="2351"/>
    </row>
    <row r="686526" spans="62:62" x14ac:dyDescent="0.25">
      <c r="BJ686526" s="2347"/>
    </row>
    <row r="686550" spans="62:62" x14ac:dyDescent="0.25">
      <c r="BJ686550" s="2351"/>
    </row>
    <row r="686551" spans="62:62" x14ac:dyDescent="0.25">
      <c r="BJ686551" s="2347"/>
    </row>
    <row r="686575" spans="62:62" x14ac:dyDescent="0.25">
      <c r="BJ686575" s="2351"/>
    </row>
    <row r="686576" spans="62:62" x14ac:dyDescent="0.25">
      <c r="BJ686576" s="2347"/>
    </row>
    <row r="686600" spans="62:62" x14ac:dyDescent="0.25">
      <c r="BJ686600" s="2351"/>
    </row>
    <row r="686601" spans="62:62" x14ac:dyDescent="0.25">
      <c r="BJ686601" s="2347"/>
    </row>
    <row r="686625" spans="62:62" x14ac:dyDescent="0.25">
      <c r="BJ686625" s="2351"/>
    </row>
    <row r="686626" spans="62:62" x14ac:dyDescent="0.25">
      <c r="BJ686626" s="2347"/>
    </row>
    <row r="686650" spans="62:62" x14ac:dyDescent="0.25">
      <c r="BJ686650" s="2351"/>
    </row>
    <row r="686651" spans="62:62" x14ac:dyDescent="0.25">
      <c r="BJ686651" s="2347"/>
    </row>
    <row r="686675" spans="62:62" x14ac:dyDescent="0.25">
      <c r="BJ686675" s="2351"/>
    </row>
    <row r="686676" spans="62:62" x14ac:dyDescent="0.25">
      <c r="BJ686676" s="2347"/>
    </row>
    <row r="686700" spans="62:62" x14ac:dyDescent="0.25">
      <c r="BJ686700" s="2351"/>
    </row>
    <row r="686701" spans="62:62" x14ac:dyDescent="0.25">
      <c r="BJ686701" s="2347"/>
    </row>
    <row r="686725" spans="62:62" x14ac:dyDescent="0.25">
      <c r="BJ686725" s="2351"/>
    </row>
    <row r="686726" spans="62:62" x14ac:dyDescent="0.25">
      <c r="BJ686726" s="2347"/>
    </row>
    <row r="686750" spans="62:62" x14ac:dyDescent="0.25">
      <c r="BJ686750" s="2351"/>
    </row>
    <row r="686751" spans="62:62" x14ac:dyDescent="0.25">
      <c r="BJ686751" s="2347"/>
    </row>
    <row r="686775" spans="62:62" x14ac:dyDescent="0.25">
      <c r="BJ686775" s="2351"/>
    </row>
    <row r="686776" spans="62:62" x14ac:dyDescent="0.25">
      <c r="BJ686776" s="2347"/>
    </row>
    <row r="686800" spans="62:62" x14ac:dyDescent="0.25">
      <c r="BJ686800" s="2351"/>
    </row>
    <row r="686801" spans="62:62" x14ac:dyDescent="0.25">
      <c r="BJ686801" s="2347"/>
    </row>
    <row r="686825" spans="62:62" x14ac:dyDescent="0.25">
      <c r="BJ686825" s="2351"/>
    </row>
    <row r="686826" spans="62:62" x14ac:dyDescent="0.25">
      <c r="BJ686826" s="2347"/>
    </row>
    <row r="686850" spans="62:62" x14ac:dyDescent="0.25">
      <c r="BJ686850" s="2351"/>
    </row>
    <row r="686851" spans="62:62" x14ac:dyDescent="0.25">
      <c r="BJ686851" s="2347"/>
    </row>
    <row r="686875" spans="62:62" x14ac:dyDescent="0.25">
      <c r="BJ686875" s="2351"/>
    </row>
    <row r="686876" spans="62:62" x14ac:dyDescent="0.25">
      <c r="BJ686876" s="2347"/>
    </row>
    <row r="686900" spans="62:62" x14ac:dyDescent="0.25">
      <c r="BJ686900" s="2351"/>
    </row>
    <row r="686901" spans="62:62" x14ac:dyDescent="0.25">
      <c r="BJ686901" s="2347"/>
    </row>
    <row r="686925" spans="62:62" x14ac:dyDescent="0.25">
      <c r="BJ686925" s="2351"/>
    </row>
    <row r="686926" spans="62:62" x14ac:dyDescent="0.25">
      <c r="BJ686926" s="2347"/>
    </row>
    <row r="686950" spans="62:62" x14ac:dyDescent="0.25">
      <c r="BJ686950" s="2351"/>
    </row>
    <row r="686951" spans="62:62" x14ac:dyDescent="0.25">
      <c r="BJ686951" s="2347"/>
    </row>
    <row r="686975" spans="62:62" x14ac:dyDescent="0.25">
      <c r="BJ686975" s="2351"/>
    </row>
    <row r="686976" spans="62:62" x14ac:dyDescent="0.25">
      <c r="BJ686976" s="2347"/>
    </row>
    <row r="687000" spans="62:62" x14ac:dyDescent="0.25">
      <c r="BJ687000" s="2351"/>
    </row>
    <row r="687001" spans="62:62" x14ac:dyDescent="0.25">
      <c r="BJ687001" s="2347"/>
    </row>
    <row r="687025" spans="62:62" x14ac:dyDescent="0.25">
      <c r="BJ687025" s="2351"/>
    </row>
    <row r="687026" spans="62:62" x14ac:dyDescent="0.25">
      <c r="BJ687026" s="2347"/>
    </row>
    <row r="687050" spans="62:62" x14ac:dyDescent="0.25">
      <c r="BJ687050" s="2351"/>
    </row>
    <row r="687051" spans="62:62" x14ac:dyDescent="0.25">
      <c r="BJ687051" s="2347"/>
    </row>
    <row r="687075" spans="62:62" x14ac:dyDescent="0.25">
      <c r="BJ687075" s="2351"/>
    </row>
    <row r="687076" spans="62:62" x14ac:dyDescent="0.25">
      <c r="BJ687076" s="2347"/>
    </row>
    <row r="687100" spans="62:62" x14ac:dyDescent="0.25">
      <c r="BJ687100" s="2351"/>
    </row>
    <row r="687101" spans="62:62" x14ac:dyDescent="0.25">
      <c r="BJ687101" s="2347"/>
    </row>
    <row r="687125" spans="62:62" x14ac:dyDescent="0.25">
      <c r="BJ687125" s="2351"/>
    </row>
    <row r="687126" spans="62:62" x14ac:dyDescent="0.25">
      <c r="BJ687126" s="2347"/>
    </row>
    <row r="687150" spans="62:62" x14ac:dyDescent="0.25">
      <c r="BJ687150" s="2351"/>
    </row>
    <row r="687151" spans="62:62" x14ac:dyDescent="0.25">
      <c r="BJ687151" s="2347"/>
    </row>
    <row r="687175" spans="62:62" x14ac:dyDescent="0.25">
      <c r="BJ687175" s="2351"/>
    </row>
    <row r="687176" spans="62:62" x14ac:dyDescent="0.25">
      <c r="BJ687176" s="2347"/>
    </row>
    <row r="687200" spans="62:62" x14ac:dyDescent="0.25">
      <c r="BJ687200" s="2351"/>
    </row>
    <row r="687201" spans="62:62" x14ac:dyDescent="0.25">
      <c r="BJ687201" s="2347"/>
    </row>
    <row r="687225" spans="62:62" x14ac:dyDescent="0.25">
      <c r="BJ687225" s="2351"/>
    </row>
    <row r="687226" spans="62:62" x14ac:dyDescent="0.25">
      <c r="BJ687226" s="2347"/>
    </row>
    <row r="687250" spans="62:62" x14ac:dyDescent="0.25">
      <c r="BJ687250" s="2351"/>
    </row>
    <row r="687251" spans="62:62" x14ac:dyDescent="0.25">
      <c r="BJ687251" s="2347"/>
    </row>
    <row r="687275" spans="62:62" x14ac:dyDescent="0.25">
      <c r="BJ687275" s="2351"/>
    </row>
    <row r="687276" spans="62:62" x14ac:dyDescent="0.25">
      <c r="BJ687276" s="2347"/>
    </row>
    <row r="687300" spans="62:62" x14ac:dyDescent="0.25">
      <c r="BJ687300" s="2351"/>
    </row>
    <row r="687301" spans="62:62" x14ac:dyDescent="0.25">
      <c r="BJ687301" s="2347"/>
    </row>
    <row r="687325" spans="62:62" x14ac:dyDescent="0.25">
      <c r="BJ687325" s="2351"/>
    </row>
    <row r="687326" spans="62:62" x14ac:dyDescent="0.25">
      <c r="BJ687326" s="2347"/>
    </row>
    <row r="687350" spans="62:62" x14ac:dyDescent="0.25">
      <c r="BJ687350" s="2351"/>
    </row>
    <row r="687351" spans="62:62" x14ac:dyDescent="0.25">
      <c r="BJ687351" s="2347"/>
    </row>
    <row r="687375" spans="62:62" x14ac:dyDescent="0.25">
      <c r="BJ687375" s="2351"/>
    </row>
    <row r="687376" spans="62:62" x14ac:dyDescent="0.25">
      <c r="BJ687376" s="2347"/>
    </row>
    <row r="687400" spans="62:62" x14ac:dyDescent="0.25">
      <c r="BJ687400" s="2351"/>
    </row>
    <row r="687401" spans="62:62" x14ac:dyDescent="0.25">
      <c r="BJ687401" s="2347"/>
    </row>
    <row r="687425" spans="62:62" x14ac:dyDescent="0.25">
      <c r="BJ687425" s="2351"/>
    </row>
    <row r="687426" spans="62:62" x14ac:dyDescent="0.25">
      <c r="BJ687426" s="2347"/>
    </row>
    <row r="687450" spans="62:62" x14ac:dyDescent="0.25">
      <c r="BJ687450" s="2351"/>
    </row>
    <row r="687451" spans="62:62" x14ac:dyDescent="0.25">
      <c r="BJ687451" s="2347"/>
    </row>
    <row r="687475" spans="62:62" x14ac:dyDescent="0.25">
      <c r="BJ687475" s="2351"/>
    </row>
    <row r="687476" spans="62:62" x14ac:dyDescent="0.25">
      <c r="BJ687476" s="2347"/>
    </row>
    <row r="687500" spans="62:62" x14ac:dyDescent="0.25">
      <c r="BJ687500" s="2351"/>
    </row>
    <row r="687501" spans="62:62" x14ac:dyDescent="0.25">
      <c r="BJ687501" s="2347"/>
    </row>
    <row r="687525" spans="62:62" x14ac:dyDescent="0.25">
      <c r="BJ687525" s="2351"/>
    </row>
    <row r="687526" spans="62:62" x14ac:dyDescent="0.25">
      <c r="BJ687526" s="2347"/>
    </row>
    <row r="687550" spans="62:62" x14ac:dyDescent="0.25">
      <c r="BJ687550" s="2351"/>
    </row>
    <row r="687551" spans="62:62" x14ac:dyDescent="0.25">
      <c r="BJ687551" s="2347"/>
    </row>
    <row r="687575" spans="62:62" x14ac:dyDescent="0.25">
      <c r="BJ687575" s="2351"/>
    </row>
    <row r="687576" spans="62:62" x14ac:dyDescent="0.25">
      <c r="BJ687576" s="2347"/>
    </row>
    <row r="687600" spans="62:62" x14ac:dyDescent="0.25">
      <c r="BJ687600" s="2351"/>
    </row>
    <row r="687601" spans="62:62" x14ac:dyDescent="0.25">
      <c r="BJ687601" s="2347"/>
    </row>
    <row r="687625" spans="62:62" x14ac:dyDescent="0.25">
      <c r="BJ687625" s="2351"/>
    </row>
    <row r="687626" spans="62:62" x14ac:dyDescent="0.25">
      <c r="BJ687626" s="2347"/>
    </row>
    <row r="687650" spans="62:62" x14ac:dyDescent="0.25">
      <c r="BJ687650" s="2351"/>
    </row>
    <row r="687651" spans="62:62" x14ac:dyDescent="0.25">
      <c r="BJ687651" s="2347"/>
    </row>
    <row r="687675" spans="62:62" x14ac:dyDescent="0.25">
      <c r="BJ687675" s="2351"/>
    </row>
    <row r="687676" spans="62:62" x14ac:dyDescent="0.25">
      <c r="BJ687676" s="2347"/>
    </row>
    <row r="687700" spans="62:62" x14ac:dyDescent="0.25">
      <c r="BJ687700" s="2351"/>
    </row>
    <row r="687701" spans="62:62" x14ac:dyDescent="0.25">
      <c r="BJ687701" s="2347"/>
    </row>
    <row r="687725" spans="62:62" x14ac:dyDescent="0.25">
      <c r="BJ687725" s="2351"/>
    </row>
    <row r="687726" spans="62:62" x14ac:dyDescent="0.25">
      <c r="BJ687726" s="2347"/>
    </row>
    <row r="687750" spans="62:62" x14ac:dyDescent="0.25">
      <c r="BJ687750" s="2351"/>
    </row>
    <row r="687751" spans="62:62" x14ac:dyDescent="0.25">
      <c r="BJ687751" s="2347"/>
    </row>
    <row r="687775" spans="62:62" x14ac:dyDescent="0.25">
      <c r="BJ687775" s="2351"/>
    </row>
    <row r="687776" spans="62:62" x14ac:dyDescent="0.25">
      <c r="BJ687776" s="2347"/>
    </row>
    <row r="687800" spans="62:62" x14ac:dyDescent="0.25">
      <c r="BJ687800" s="2351"/>
    </row>
    <row r="687801" spans="62:62" x14ac:dyDescent="0.25">
      <c r="BJ687801" s="2347"/>
    </row>
    <row r="687825" spans="62:62" x14ac:dyDescent="0.25">
      <c r="BJ687825" s="2351"/>
    </row>
    <row r="687826" spans="62:62" x14ac:dyDescent="0.25">
      <c r="BJ687826" s="2347"/>
    </row>
    <row r="687850" spans="62:62" x14ac:dyDescent="0.25">
      <c r="BJ687850" s="2351"/>
    </row>
    <row r="687851" spans="62:62" x14ac:dyDescent="0.25">
      <c r="BJ687851" s="2347"/>
    </row>
    <row r="687875" spans="62:62" x14ac:dyDescent="0.25">
      <c r="BJ687875" s="2351"/>
    </row>
    <row r="687876" spans="62:62" x14ac:dyDescent="0.25">
      <c r="BJ687876" s="2347"/>
    </row>
    <row r="687900" spans="62:62" x14ac:dyDescent="0.25">
      <c r="BJ687900" s="2351"/>
    </row>
    <row r="687901" spans="62:62" x14ac:dyDescent="0.25">
      <c r="BJ687901" s="2347"/>
    </row>
    <row r="687925" spans="62:62" x14ac:dyDescent="0.25">
      <c r="BJ687925" s="2351"/>
    </row>
    <row r="687926" spans="62:62" x14ac:dyDescent="0.25">
      <c r="BJ687926" s="2347"/>
    </row>
    <row r="687950" spans="62:62" x14ac:dyDescent="0.25">
      <c r="BJ687950" s="2351"/>
    </row>
    <row r="687951" spans="62:62" x14ac:dyDescent="0.25">
      <c r="BJ687951" s="2347"/>
    </row>
    <row r="687975" spans="62:62" x14ac:dyDescent="0.25">
      <c r="BJ687975" s="2351"/>
    </row>
    <row r="687976" spans="62:62" x14ac:dyDescent="0.25">
      <c r="BJ687976" s="2347"/>
    </row>
    <row r="688000" spans="62:62" x14ac:dyDescent="0.25">
      <c r="BJ688000" s="2351"/>
    </row>
    <row r="688001" spans="62:62" x14ac:dyDescent="0.25">
      <c r="BJ688001" s="2347"/>
    </row>
    <row r="688025" spans="62:62" x14ac:dyDescent="0.25">
      <c r="BJ688025" s="2351"/>
    </row>
    <row r="688026" spans="62:62" x14ac:dyDescent="0.25">
      <c r="BJ688026" s="2347"/>
    </row>
    <row r="688050" spans="62:62" x14ac:dyDescent="0.25">
      <c r="BJ688050" s="2351"/>
    </row>
    <row r="688051" spans="62:62" x14ac:dyDescent="0.25">
      <c r="BJ688051" s="2347"/>
    </row>
    <row r="688075" spans="62:62" x14ac:dyDescent="0.25">
      <c r="BJ688075" s="2351"/>
    </row>
    <row r="688076" spans="62:62" x14ac:dyDescent="0.25">
      <c r="BJ688076" s="2347"/>
    </row>
    <row r="688100" spans="62:62" x14ac:dyDescent="0.25">
      <c r="BJ688100" s="2351"/>
    </row>
    <row r="688101" spans="62:62" x14ac:dyDescent="0.25">
      <c r="BJ688101" s="2347"/>
    </row>
    <row r="688125" spans="62:62" x14ac:dyDescent="0.25">
      <c r="BJ688125" s="2351"/>
    </row>
    <row r="688126" spans="62:62" x14ac:dyDescent="0.25">
      <c r="BJ688126" s="2347"/>
    </row>
    <row r="688150" spans="62:62" x14ac:dyDescent="0.25">
      <c r="BJ688150" s="2351"/>
    </row>
    <row r="688151" spans="62:62" x14ac:dyDescent="0.25">
      <c r="BJ688151" s="2347"/>
    </row>
    <row r="688175" spans="62:62" x14ac:dyDescent="0.25">
      <c r="BJ688175" s="2351"/>
    </row>
    <row r="688176" spans="62:62" x14ac:dyDescent="0.25">
      <c r="BJ688176" s="2347"/>
    </row>
    <row r="688200" spans="62:62" x14ac:dyDescent="0.25">
      <c r="BJ688200" s="2351"/>
    </row>
    <row r="688201" spans="62:62" x14ac:dyDescent="0.25">
      <c r="BJ688201" s="2347"/>
    </row>
    <row r="688225" spans="62:62" x14ac:dyDescent="0.25">
      <c r="BJ688225" s="2351"/>
    </row>
    <row r="688226" spans="62:62" x14ac:dyDescent="0.25">
      <c r="BJ688226" s="2347"/>
    </row>
    <row r="688250" spans="62:62" x14ac:dyDescent="0.25">
      <c r="BJ688250" s="2351"/>
    </row>
    <row r="688251" spans="62:62" x14ac:dyDescent="0.25">
      <c r="BJ688251" s="2347"/>
    </row>
    <row r="688275" spans="62:62" x14ac:dyDescent="0.25">
      <c r="BJ688275" s="2351"/>
    </row>
    <row r="688276" spans="62:62" x14ac:dyDescent="0.25">
      <c r="BJ688276" s="2347"/>
    </row>
    <row r="688300" spans="62:62" x14ac:dyDescent="0.25">
      <c r="BJ688300" s="2351"/>
    </row>
    <row r="688301" spans="62:62" x14ac:dyDescent="0.25">
      <c r="BJ688301" s="2347"/>
    </row>
    <row r="688325" spans="62:62" x14ac:dyDescent="0.25">
      <c r="BJ688325" s="2351"/>
    </row>
    <row r="688326" spans="62:62" x14ac:dyDescent="0.25">
      <c r="BJ688326" s="2347"/>
    </row>
    <row r="688350" spans="62:62" x14ac:dyDescent="0.25">
      <c r="BJ688350" s="2351"/>
    </row>
    <row r="688351" spans="62:62" x14ac:dyDescent="0.25">
      <c r="BJ688351" s="2347"/>
    </row>
    <row r="688375" spans="62:62" x14ac:dyDescent="0.25">
      <c r="BJ688375" s="2351"/>
    </row>
    <row r="688376" spans="62:62" x14ac:dyDescent="0.25">
      <c r="BJ688376" s="2347"/>
    </row>
    <row r="688400" spans="62:62" x14ac:dyDescent="0.25">
      <c r="BJ688400" s="2351"/>
    </row>
    <row r="688401" spans="62:62" x14ac:dyDescent="0.25">
      <c r="BJ688401" s="2347"/>
    </row>
    <row r="688425" spans="62:62" x14ac:dyDescent="0.25">
      <c r="BJ688425" s="2351"/>
    </row>
    <row r="688426" spans="62:62" x14ac:dyDescent="0.25">
      <c r="BJ688426" s="2347"/>
    </row>
    <row r="688450" spans="62:62" x14ac:dyDescent="0.25">
      <c r="BJ688450" s="2351"/>
    </row>
    <row r="688451" spans="62:62" x14ac:dyDescent="0.25">
      <c r="BJ688451" s="2347"/>
    </row>
    <row r="688475" spans="62:62" x14ac:dyDescent="0.25">
      <c r="BJ688475" s="2351"/>
    </row>
    <row r="688476" spans="62:62" x14ac:dyDescent="0.25">
      <c r="BJ688476" s="2347"/>
    </row>
    <row r="688500" spans="62:62" x14ac:dyDescent="0.25">
      <c r="BJ688500" s="2351"/>
    </row>
    <row r="688501" spans="62:62" x14ac:dyDescent="0.25">
      <c r="BJ688501" s="2347"/>
    </row>
    <row r="688525" spans="62:62" x14ac:dyDescent="0.25">
      <c r="BJ688525" s="2351"/>
    </row>
    <row r="688526" spans="62:62" x14ac:dyDescent="0.25">
      <c r="BJ688526" s="2347"/>
    </row>
    <row r="688550" spans="62:62" x14ac:dyDescent="0.25">
      <c r="BJ688550" s="2351"/>
    </row>
    <row r="688551" spans="62:62" x14ac:dyDescent="0.25">
      <c r="BJ688551" s="2347"/>
    </row>
    <row r="688575" spans="62:62" x14ac:dyDescent="0.25">
      <c r="BJ688575" s="2351"/>
    </row>
    <row r="688576" spans="62:62" x14ac:dyDescent="0.25">
      <c r="BJ688576" s="2347"/>
    </row>
    <row r="688600" spans="62:62" x14ac:dyDescent="0.25">
      <c r="BJ688600" s="2351"/>
    </row>
    <row r="688601" spans="62:62" x14ac:dyDescent="0.25">
      <c r="BJ688601" s="2347"/>
    </row>
    <row r="688625" spans="62:62" x14ac:dyDescent="0.25">
      <c r="BJ688625" s="2351"/>
    </row>
    <row r="688626" spans="62:62" x14ac:dyDescent="0.25">
      <c r="BJ688626" s="2347"/>
    </row>
    <row r="688650" spans="62:62" x14ac:dyDescent="0.25">
      <c r="BJ688650" s="2351"/>
    </row>
    <row r="688651" spans="62:62" x14ac:dyDescent="0.25">
      <c r="BJ688651" s="2347"/>
    </row>
    <row r="688675" spans="62:62" x14ac:dyDescent="0.25">
      <c r="BJ688675" s="2351"/>
    </row>
    <row r="688676" spans="62:62" x14ac:dyDescent="0.25">
      <c r="BJ688676" s="2347"/>
    </row>
    <row r="688700" spans="62:62" x14ac:dyDescent="0.25">
      <c r="BJ688700" s="2351"/>
    </row>
    <row r="688701" spans="62:62" x14ac:dyDescent="0.25">
      <c r="BJ688701" s="2347"/>
    </row>
    <row r="688725" spans="62:62" x14ac:dyDescent="0.25">
      <c r="BJ688725" s="2351"/>
    </row>
    <row r="688726" spans="62:62" x14ac:dyDescent="0.25">
      <c r="BJ688726" s="2347"/>
    </row>
    <row r="688750" spans="62:62" x14ac:dyDescent="0.25">
      <c r="BJ688750" s="2351"/>
    </row>
    <row r="688751" spans="62:62" x14ac:dyDescent="0.25">
      <c r="BJ688751" s="2347"/>
    </row>
    <row r="688775" spans="62:62" x14ac:dyDescent="0.25">
      <c r="BJ688775" s="2351"/>
    </row>
    <row r="688776" spans="62:62" x14ac:dyDescent="0.25">
      <c r="BJ688776" s="2347"/>
    </row>
    <row r="688800" spans="62:62" x14ac:dyDescent="0.25">
      <c r="BJ688800" s="2351"/>
    </row>
    <row r="688801" spans="62:62" x14ac:dyDescent="0.25">
      <c r="BJ688801" s="2347"/>
    </row>
    <row r="688825" spans="62:62" x14ac:dyDescent="0.25">
      <c r="BJ688825" s="2351"/>
    </row>
    <row r="688826" spans="62:62" x14ac:dyDescent="0.25">
      <c r="BJ688826" s="2347"/>
    </row>
    <row r="688850" spans="62:62" x14ac:dyDescent="0.25">
      <c r="BJ688850" s="2351"/>
    </row>
    <row r="688851" spans="62:62" x14ac:dyDescent="0.25">
      <c r="BJ688851" s="2347"/>
    </row>
    <row r="688875" spans="62:62" x14ac:dyDescent="0.25">
      <c r="BJ688875" s="2351"/>
    </row>
    <row r="688876" spans="62:62" x14ac:dyDescent="0.25">
      <c r="BJ688876" s="2347"/>
    </row>
    <row r="688900" spans="62:62" x14ac:dyDescent="0.25">
      <c r="BJ688900" s="2351"/>
    </row>
    <row r="688901" spans="62:62" x14ac:dyDescent="0.25">
      <c r="BJ688901" s="2347"/>
    </row>
    <row r="688925" spans="62:62" x14ac:dyDescent="0.25">
      <c r="BJ688925" s="2351"/>
    </row>
    <row r="688926" spans="62:62" x14ac:dyDescent="0.25">
      <c r="BJ688926" s="2347"/>
    </row>
    <row r="688950" spans="62:62" x14ac:dyDescent="0.25">
      <c r="BJ688950" s="2351"/>
    </row>
    <row r="688951" spans="62:62" x14ac:dyDescent="0.25">
      <c r="BJ688951" s="2347"/>
    </row>
    <row r="688975" spans="62:62" x14ac:dyDescent="0.25">
      <c r="BJ688975" s="2351"/>
    </row>
    <row r="688976" spans="62:62" x14ac:dyDescent="0.25">
      <c r="BJ688976" s="2347"/>
    </row>
    <row r="689000" spans="62:62" x14ac:dyDescent="0.25">
      <c r="BJ689000" s="2351"/>
    </row>
    <row r="689001" spans="62:62" x14ac:dyDescent="0.25">
      <c r="BJ689001" s="2347"/>
    </row>
    <row r="689025" spans="62:62" x14ac:dyDescent="0.25">
      <c r="BJ689025" s="2351"/>
    </row>
    <row r="689026" spans="62:62" x14ac:dyDescent="0.25">
      <c r="BJ689026" s="2347"/>
    </row>
    <row r="689050" spans="62:62" x14ac:dyDescent="0.25">
      <c r="BJ689050" s="2351"/>
    </row>
    <row r="689051" spans="62:62" x14ac:dyDescent="0.25">
      <c r="BJ689051" s="2347"/>
    </row>
    <row r="689075" spans="62:62" x14ac:dyDescent="0.25">
      <c r="BJ689075" s="2351"/>
    </row>
    <row r="689076" spans="62:62" x14ac:dyDescent="0.25">
      <c r="BJ689076" s="2347"/>
    </row>
    <row r="689100" spans="62:62" x14ac:dyDescent="0.25">
      <c r="BJ689100" s="2351"/>
    </row>
    <row r="689101" spans="62:62" x14ac:dyDescent="0.25">
      <c r="BJ689101" s="2347"/>
    </row>
    <row r="689125" spans="62:62" x14ac:dyDescent="0.25">
      <c r="BJ689125" s="2351"/>
    </row>
    <row r="689126" spans="62:62" x14ac:dyDescent="0.25">
      <c r="BJ689126" s="2347"/>
    </row>
    <row r="689150" spans="62:62" x14ac:dyDescent="0.25">
      <c r="BJ689150" s="2351"/>
    </row>
    <row r="689151" spans="62:62" x14ac:dyDescent="0.25">
      <c r="BJ689151" s="2347"/>
    </row>
    <row r="689175" spans="62:62" x14ac:dyDescent="0.25">
      <c r="BJ689175" s="2351"/>
    </row>
    <row r="689176" spans="62:62" x14ac:dyDescent="0.25">
      <c r="BJ689176" s="2347"/>
    </row>
    <row r="689200" spans="62:62" x14ac:dyDescent="0.25">
      <c r="BJ689200" s="2351"/>
    </row>
    <row r="689201" spans="62:62" x14ac:dyDescent="0.25">
      <c r="BJ689201" s="2347"/>
    </row>
    <row r="689225" spans="62:62" x14ac:dyDescent="0.25">
      <c r="BJ689225" s="2351"/>
    </row>
    <row r="689226" spans="62:62" x14ac:dyDescent="0.25">
      <c r="BJ689226" s="2347"/>
    </row>
    <row r="689250" spans="62:62" x14ac:dyDescent="0.25">
      <c r="BJ689250" s="2351"/>
    </row>
    <row r="689251" spans="62:62" x14ac:dyDescent="0.25">
      <c r="BJ689251" s="2347"/>
    </row>
    <row r="689275" spans="62:62" x14ac:dyDescent="0.25">
      <c r="BJ689275" s="2351"/>
    </row>
    <row r="689276" spans="62:62" x14ac:dyDescent="0.25">
      <c r="BJ689276" s="2347"/>
    </row>
    <row r="689300" spans="62:62" x14ac:dyDescent="0.25">
      <c r="BJ689300" s="2351"/>
    </row>
    <row r="689301" spans="62:62" x14ac:dyDescent="0.25">
      <c r="BJ689301" s="2347"/>
    </row>
    <row r="689325" spans="62:62" x14ac:dyDescent="0.25">
      <c r="BJ689325" s="2351"/>
    </row>
    <row r="689326" spans="62:62" x14ac:dyDescent="0.25">
      <c r="BJ689326" s="2347"/>
    </row>
    <row r="689350" spans="62:62" x14ac:dyDescent="0.25">
      <c r="BJ689350" s="2351"/>
    </row>
    <row r="689351" spans="62:62" x14ac:dyDescent="0.25">
      <c r="BJ689351" s="2347"/>
    </row>
    <row r="689375" spans="62:62" x14ac:dyDescent="0.25">
      <c r="BJ689375" s="2351"/>
    </row>
    <row r="689376" spans="62:62" x14ac:dyDescent="0.25">
      <c r="BJ689376" s="2347"/>
    </row>
    <row r="689400" spans="62:62" x14ac:dyDescent="0.25">
      <c r="BJ689400" s="2351"/>
    </row>
    <row r="689401" spans="62:62" x14ac:dyDescent="0.25">
      <c r="BJ689401" s="2347"/>
    </row>
    <row r="689425" spans="62:62" x14ac:dyDescent="0.25">
      <c r="BJ689425" s="2351"/>
    </row>
    <row r="689426" spans="62:62" x14ac:dyDescent="0.25">
      <c r="BJ689426" s="2347"/>
    </row>
    <row r="689450" spans="62:62" x14ac:dyDescent="0.25">
      <c r="BJ689450" s="2351"/>
    </row>
    <row r="689451" spans="62:62" x14ac:dyDescent="0.25">
      <c r="BJ689451" s="2347"/>
    </row>
    <row r="689475" spans="62:62" x14ac:dyDescent="0.25">
      <c r="BJ689475" s="2351"/>
    </row>
    <row r="689476" spans="62:62" x14ac:dyDescent="0.25">
      <c r="BJ689476" s="2347"/>
    </row>
    <row r="689500" spans="62:62" x14ac:dyDescent="0.25">
      <c r="BJ689500" s="2351"/>
    </row>
    <row r="689501" spans="62:62" x14ac:dyDescent="0.25">
      <c r="BJ689501" s="2347"/>
    </row>
    <row r="689525" spans="62:62" x14ac:dyDescent="0.25">
      <c r="BJ689525" s="2351"/>
    </row>
    <row r="689526" spans="62:62" x14ac:dyDescent="0.25">
      <c r="BJ689526" s="2347"/>
    </row>
    <row r="689550" spans="62:62" x14ac:dyDescent="0.25">
      <c r="BJ689550" s="2351"/>
    </row>
    <row r="689551" spans="62:62" x14ac:dyDescent="0.25">
      <c r="BJ689551" s="2347"/>
    </row>
    <row r="689575" spans="62:62" x14ac:dyDescent="0.25">
      <c r="BJ689575" s="2351"/>
    </row>
    <row r="689576" spans="62:62" x14ac:dyDescent="0.25">
      <c r="BJ689576" s="2347"/>
    </row>
    <row r="689600" spans="62:62" x14ac:dyDescent="0.25">
      <c r="BJ689600" s="2351"/>
    </row>
    <row r="689601" spans="62:62" x14ac:dyDescent="0.25">
      <c r="BJ689601" s="2347"/>
    </row>
    <row r="689625" spans="62:62" x14ac:dyDescent="0.25">
      <c r="BJ689625" s="2351"/>
    </row>
    <row r="689626" spans="62:62" x14ac:dyDescent="0.25">
      <c r="BJ689626" s="2347"/>
    </row>
    <row r="689650" spans="62:62" x14ac:dyDescent="0.25">
      <c r="BJ689650" s="2351"/>
    </row>
    <row r="689651" spans="62:62" x14ac:dyDescent="0.25">
      <c r="BJ689651" s="2347"/>
    </row>
    <row r="689675" spans="62:62" x14ac:dyDescent="0.25">
      <c r="BJ689675" s="2351"/>
    </row>
    <row r="689676" spans="62:62" x14ac:dyDescent="0.25">
      <c r="BJ689676" s="2347"/>
    </row>
    <row r="689700" spans="62:62" x14ac:dyDescent="0.25">
      <c r="BJ689700" s="2351"/>
    </row>
    <row r="689701" spans="62:62" x14ac:dyDescent="0.25">
      <c r="BJ689701" s="2347"/>
    </row>
    <row r="689725" spans="62:62" x14ac:dyDescent="0.25">
      <c r="BJ689725" s="2351"/>
    </row>
    <row r="689726" spans="62:62" x14ac:dyDescent="0.25">
      <c r="BJ689726" s="2347"/>
    </row>
    <row r="689750" spans="62:62" x14ac:dyDescent="0.25">
      <c r="BJ689750" s="2351"/>
    </row>
    <row r="689751" spans="62:62" x14ac:dyDescent="0.25">
      <c r="BJ689751" s="2347"/>
    </row>
    <row r="689775" spans="62:62" x14ac:dyDescent="0.25">
      <c r="BJ689775" s="2351"/>
    </row>
    <row r="689776" spans="62:62" x14ac:dyDescent="0.25">
      <c r="BJ689776" s="2347"/>
    </row>
    <row r="689800" spans="62:62" x14ac:dyDescent="0.25">
      <c r="BJ689800" s="2351"/>
    </row>
    <row r="689801" spans="62:62" x14ac:dyDescent="0.25">
      <c r="BJ689801" s="2347"/>
    </row>
    <row r="689825" spans="62:62" x14ac:dyDescent="0.25">
      <c r="BJ689825" s="2351"/>
    </row>
    <row r="689826" spans="62:62" x14ac:dyDescent="0.25">
      <c r="BJ689826" s="2347"/>
    </row>
    <row r="689850" spans="62:62" x14ac:dyDescent="0.25">
      <c r="BJ689850" s="2351"/>
    </row>
    <row r="689851" spans="62:62" x14ac:dyDescent="0.25">
      <c r="BJ689851" s="2347"/>
    </row>
    <row r="689875" spans="62:62" x14ac:dyDescent="0.25">
      <c r="BJ689875" s="2351"/>
    </row>
    <row r="689876" spans="62:62" x14ac:dyDescent="0.25">
      <c r="BJ689876" s="2347"/>
    </row>
    <row r="689900" spans="62:62" x14ac:dyDescent="0.25">
      <c r="BJ689900" s="2351"/>
    </row>
    <row r="689901" spans="62:62" x14ac:dyDescent="0.25">
      <c r="BJ689901" s="2347"/>
    </row>
    <row r="689925" spans="62:62" x14ac:dyDescent="0.25">
      <c r="BJ689925" s="2351"/>
    </row>
    <row r="689926" spans="62:62" x14ac:dyDescent="0.25">
      <c r="BJ689926" s="2347"/>
    </row>
    <row r="689950" spans="62:62" x14ac:dyDescent="0.25">
      <c r="BJ689950" s="2351"/>
    </row>
    <row r="689951" spans="62:62" x14ac:dyDescent="0.25">
      <c r="BJ689951" s="2347"/>
    </row>
    <row r="689975" spans="62:62" x14ac:dyDescent="0.25">
      <c r="BJ689975" s="2351"/>
    </row>
    <row r="689976" spans="62:62" x14ac:dyDescent="0.25">
      <c r="BJ689976" s="2347"/>
    </row>
    <row r="690000" spans="62:62" x14ac:dyDescent="0.25">
      <c r="BJ690000" s="2351"/>
    </row>
    <row r="690001" spans="62:62" x14ac:dyDescent="0.25">
      <c r="BJ690001" s="2347"/>
    </row>
    <row r="690025" spans="62:62" x14ac:dyDescent="0.25">
      <c r="BJ690025" s="2351"/>
    </row>
    <row r="690026" spans="62:62" x14ac:dyDescent="0.25">
      <c r="BJ690026" s="2347"/>
    </row>
    <row r="690050" spans="62:62" x14ac:dyDescent="0.25">
      <c r="BJ690050" s="2351"/>
    </row>
    <row r="690051" spans="62:62" x14ac:dyDescent="0.25">
      <c r="BJ690051" s="2347"/>
    </row>
    <row r="690075" spans="62:62" x14ac:dyDescent="0.25">
      <c r="BJ690075" s="2351"/>
    </row>
    <row r="690076" spans="62:62" x14ac:dyDescent="0.25">
      <c r="BJ690076" s="2347"/>
    </row>
    <row r="690100" spans="62:62" x14ac:dyDescent="0.25">
      <c r="BJ690100" s="2351"/>
    </row>
    <row r="690101" spans="62:62" x14ac:dyDescent="0.25">
      <c r="BJ690101" s="2347"/>
    </row>
    <row r="690125" spans="62:62" x14ac:dyDescent="0.25">
      <c r="BJ690125" s="2351"/>
    </row>
    <row r="690126" spans="62:62" x14ac:dyDescent="0.25">
      <c r="BJ690126" s="2347"/>
    </row>
    <row r="690150" spans="62:62" x14ac:dyDescent="0.25">
      <c r="BJ690150" s="2351"/>
    </row>
    <row r="690151" spans="62:62" x14ac:dyDescent="0.25">
      <c r="BJ690151" s="2347"/>
    </row>
    <row r="690175" spans="62:62" x14ac:dyDescent="0.25">
      <c r="BJ690175" s="2351"/>
    </row>
    <row r="690176" spans="62:62" x14ac:dyDescent="0.25">
      <c r="BJ690176" s="2347"/>
    </row>
    <row r="690200" spans="62:62" x14ac:dyDescent="0.25">
      <c r="BJ690200" s="2351"/>
    </row>
    <row r="690201" spans="62:62" x14ac:dyDescent="0.25">
      <c r="BJ690201" s="2347"/>
    </row>
    <row r="690225" spans="62:62" x14ac:dyDescent="0.25">
      <c r="BJ690225" s="2351"/>
    </row>
    <row r="690226" spans="62:62" x14ac:dyDescent="0.25">
      <c r="BJ690226" s="2347"/>
    </row>
    <row r="690250" spans="62:62" x14ac:dyDescent="0.25">
      <c r="BJ690250" s="2351"/>
    </row>
    <row r="690251" spans="62:62" x14ac:dyDescent="0.25">
      <c r="BJ690251" s="2347"/>
    </row>
    <row r="690275" spans="62:62" x14ac:dyDescent="0.25">
      <c r="BJ690275" s="2351"/>
    </row>
    <row r="690276" spans="62:62" x14ac:dyDescent="0.25">
      <c r="BJ690276" s="2347"/>
    </row>
    <row r="690300" spans="62:62" x14ac:dyDescent="0.25">
      <c r="BJ690300" s="2351"/>
    </row>
    <row r="690301" spans="62:62" x14ac:dyDescent="0.25">
      <c r="BJ690301" s="2347"/>
    </row>
    <row r="690325" spans="62:62" x14ac:dyDescent="0.25">
      <c r="BJ690325" s="2351"/>
    </row>
    <row r="690326" spans="62:62" x14ac:dyDescent="0.25">
      <c r="BJ690326" s="2347"/>
    </row>
    <row r="690350" spans="62:62" x14ac:dyDescent="0.25">
      <c r="BJ690350" s="2351"/>
    </row>
    <row r="690351" spans="62:62" x14ac:dyDescent="0.25">
      <c r="BJ690351" s="2347"/>
    </row>
    <row r="690375" spans="62:62" x14ac:dyDescent="0.25">
      <c r="BJ690375" s="2351"/>
    </row>
    <row r="690376" spans="62:62" x14ac:dyDescent="0.25">
      <c r="BJ690376" s="2347"/>
    </row>
    <row r="690400" spans="62:62" x14ac:dyDescent="0.25">
      <c r="BJ690400" s="2351"/>
    </row>
    <row r="690401" spans="62:62" x14ac:dyDescent="0.25">
      <c r="BJ690401" s="2347"/>
    </row>
    <row r="690425" spans="62:62" x14ac:dyDescent="0.25">
      <c r="BJ690425" s="2351"/>
    </row>
    <row r="690426" spans="62:62" x14ac:dyDescent="0.25">
      <c r="BJ690426" s="2347"/>
    </row>
    <row r="690450" spans="62:62" x14ac:dyDescent="0.25">
      <c r="BJ690450" s="2351"/>
    </row>
    <row r="690451" spans="62:62" x14ac:dyDescent="0.25">
      <c r="BJ690451" s="2347"/>
    </row>
    <row r="690475" spans="62:62" x14ac:dyDescent="0.25">
      <c r="BJ690475" s="2351"/>
    </row>
    <row r="690476" spans="62:62" x14ac:dyDescent="0.25">
      <c r="BJ690476" s="2347"/>
    </row>
    <row r="690500" spans="62:62" x14ac:dyDescent="0.25">
      <c r="BJ690500" s="2351"/>
    </row>
    <row r="690501" spans="62:62" x14ac:dyDescent="0.25">
      <c r="BJ690501" s="2347"/>
    </row>
    <row r="690525" spans="62:62" x14ac:dyDescent="0.25">
      <c r="BJ690525" s="2351"/>
    </row>
    <row r="690526" spans="62:62" x14ac:dyDescent="0.25">
      <c r="BJ690526" s="2347"/>
    </row>
    <row r="690550" spans="62:62" x14ac:dyDescent="0.25">
      <c r="BJ690550" s="2351"/>
    </row>
    <row r="690551" spans="62:62" x14ac:dyDescent="0.25">
      <c r="BJ690551" s="2347"/>
    </row>
    <row r="690575" spans="62:62" x14ac:dyDescent="0.25">
      <c r="BJ690575" s="2351"/>
    </row>
    <row r="690576" spans="62:62" x14ac:dyDescent="0.25">
      <c r="BJ690576" s="2347"/>
    </row>
    <row r="690600" spans="62:62" x14ac:dyDescent="0.25">
      <c r="BJ690600" s="2351"/>
    </row>
    <row r="690601" spans="62:62" x14ac:dyDescent="0.25">
      <c r="BJ690601" s="2347"/>
    </row>
    <row r="690625" spans="62:62" x14ac:dyDescent="0.25">
      <c r="BJ690625" s="2351"/>
    </row>
    <row r="690626" spans="62:62" x14ac:dyDescent="0.25">
      <c r="BJ690626" s="2347"/>
    </row>
    <row r="690650" spans="62:62" x14ac:dyDescent="0.25">
      <c r="BJ690650" s="2351"/>
    </row>
    <row r="690651" spans="62:62" x14ac:dyDescent="0.25">
      <c r="BJ690651" s="2347"/>
    </row>
    <row r="690675" spans="62:62" x14ac:dyDescent="0.25">
      <c r="BJ690675" s="2351"/>
    </row>
    <row r="690676" spans="62:62" x14ac:dyDescent="0.25">
      <c r="BJ690676" s="2347"/>
    </row>
    <row r="690700" spans="62:62" x14ac:dyDescent="0.25">
      <c r="BJ690700" s="2351"/>
    </row>
    <row r="690701" spans="62:62" x14ac:dyDescent="0.25">
      <c r="BJ690701" s="2347"/>
    </row>
    <row r="690725" spans="62:62" x14ac:dyDescent="0.25">
      <c r="BJ690725" s="2351"/>
    </row>
    <row r="690726" spans="62:62" x14ac:dyDescent="0.25">
      <c r="BJ690726" s="2347"/>
    </row>
    <row r="690750" spans="62:62" x14ac:dyDescent="0.25">
      <c r="BJ690750" s="2351"/>
    </row>
    <row r="690751" spans="62:62" x14ac:dyDescent="0.25">
      <c r="BJ690751" s="2347"/>
    </row>
    <row r="690775" spans="62:62" x14ac:dyDescent="0.25">
      <c r="BJ690775" s="2351"/>
    </row>
    <row r="690776" spans="62:62" x14ac:dyDescent="0.25">
      <c r="BJ690776" s="2347"/>
    </row>
    <row r="690800" spans="62:62" x14ac:dyDescent="0.25">
      <c r="BJ690800" s="2351"/>
    </row>
    <row r="690801" spans="62:62" x14ac:dyDescent="0.25">
      <c r="BJ690801" s="2347"/>
    </row>
    <row r="690825" spans="62:62" x14ac:dyDescent="0.25">
      <c r="BJ690825" s="2351"/>
    </row>
    <row r="690826" spans="62:62" x14ac:dyDescent="0.25">
      <c r="BJ690826" s="2347"/>
    </row>
    <row r="690850" spans="62:62" x14ac:dyDescent="0.25">
      <c r="BJ690850" s="2351"/>
    </row>
    <row r="690851" spans="62:62" x14ac:dyDescent="0.25">
      <c r="BJ690851" s="2347"/>
    </row>
    <row r="690875" spans="62:62" x14ac:dyDescent="0.25">
      <c r="BJ690875" s="2351"/>
    </row>
    <row r="690876" spans="62:62" x14ac:dyDescent="0.25">
      <c r="BJ690876" s="2347"/>
    </row>
    <row r="690900" spans="62:62" x14ac:dyDescent="0.25">
      <c r="BJ690900" s="2351"/>
    </row>
    <row r="690901" spans="62:62" x14ac:dyDescent="0.25">
      <c r="BJ690901" s="2347"/>
    </row>
    <row r="690925" spans="62:62" x14ac:dyDescent="0.25">
      <c r="BJ690925" s="2351"/>
    </row>
    <row r="690926" spans="62:62" x14ac:dyDescent="0.25">
      <c r="BJ690926" s="2347"/>
    </row>
    <row r="690950" spans="62:62" x14ac:dyDescent="0.25">
      <c r="BJ690950" s="2351"/>
    </row>
    <row r="690951" spans="62:62" x14ac:dyDescent="0.25">
      <c r="BJ690951" s="2347"/>
    </row>
    <row r="690975" spans="62:62" x14ac:dyDescent="0.25">
      <c r="BJ690975" s="2351"/>
    </row>
    <row r="690976" spans="62:62" x14ac:dyDescent="0.25">
      <c r="BJ690976" s="2347"/>
    </row>
    <row r="691000" spans="62:62" x14ac:dyDescent="0.25">
      <c r="BJ691000" s="2351"/>
    </row>
    <row r="691001" spans="62:62" x14ac:dyDescent="0.25">
      <c r="BJ691001" s="2347"/>
    </row>
    <row r="691025" spans="62:62" x14ac:dyDescent="0.25">
      <c r="BJ691025" s="2351"/>
    </row>
    <row r="691026" spans="62:62" x14ac:dyDescent="0.25">
      <c r="BJ691026" s="2347"/>
    </row>
    <row r="691050" spans="62:62" x14ac:dyDescent="0.25">
      <c r="BJ691050" s="2351"/>
    </row>
    <row r="691051" spans="62:62" x14ac:dyDescent="0.25">
      <c r="BJ691051" s="2347"/>
    </row>
    <row r="691075" spans="62:62" x14ac:dyDescent="0.25">
      <c r="BJ691075" s="2351"/>
    </row>
    <row r="691076" spans="62:62" x14ac:dyDescent="0.25">
      <c r="BJ691076" s="2347"/>
    </row>
    <row r="691100" spans="62:62" x14ac:dyDescent="0.25">
      <c r="BJ691100" s="2351"/>
    </row>
    <row r="691101" spans="62:62" x14ac:dyDescent="0.25">
      <c r="BJ691101" s="2347"/>
    </row>
    <row r="691125" spans="62:62" x14ac:dyDescent="0.25">
      <c r="BJ691125" s="2351"/>
    </row>
    <row r="691126" spans="62:62" x14ac:dyDescent="0.25">
      <c r="BJ691126" s="2347"/>
    </row>
    <row r="691150" spans="62:62" x14ac:dyDescent="0.25">
      <c r="BJ691150" s="2351"/>
    </row>
    <row r="691151" spans="62:62" x14ac:dyDescent="0.25">
      <c r="BJ691151" s="2347"/>
    </row>
    <row r="691175" spans="62:62" x14ac:dyDescent="0.25">
      <c r="BJ691175" s="2351"/>
    </row>
    <row r="691176" spans="62:62" x14ac:dyDescent="0.25">
      <c r="BJ691176" s="2347"/>
    </row>
    <row r="691200" spans="62:62" x14ac:dyDescent="0.25">
      <c r="BJ691200" s="2351"/>
    </row>
    <row r="691201" spans="62:62" x14ac:dyDescent="0.25">
      <c r="BJ691201" s="2347"/>
    </row>
    <row r="691225" spans="62:62" x14ac:dyDescent="0.25">
      <c r="BJ691225" s="2351"/>
    </row>
    <row r="691226" spans="62:62" x14ac:dyDescent="0.25">
      <c r="BJ691226" s="2347"/>
    </row>
    <row r="691250" spans="62:62" x14ac:dyDescent="0.25">
      <c r="BJ691250" s="2351"/>
    </row>
    <row r="691251" spans="62:62" x14ac:dyDescent="0.25">
      <c r="BJ691251" s="2347"/>
    </row>
    <row r="691275" spans="62:62" x14ac:dyDescent="0.25">
      <c r="BJ691275" s="2351"/>
    </row>
    <row r="691276" spans="62:62" x14ac:dyDescent="0.25">
      <c r="BJ691276" s="2347"/>
    </row>
    <row r="691300" spans="62:62" x14ac:dyDescent="0.25">
      <c r="BJ691300" s="2351"/>
    </row>
    <row r="691301" spans="62:62" x14ac:dyDescent="0.25">
      <c r="BJ691301" s="2347"/>
    </row>
    <row r="691325" spans="62:62" x14ac:dyDescent="0.25">
      <c r="BJ691325" s="2351"/>
    </row>
    <row r="691326" spans="62:62" x14ac:dyDescent="0.25">
      <c r="BJ691326" s="2347"/>
    </row>
    <row r="691350" spans="62:62" x14ac:dyDescent="0.25">
      <c r="BJ691350" s="2351"/>
    </row>
    <row r="691351" spans="62:62" x14ac:dyDescent="0.25">
      <c r="BJ691351" s="2347"/>
    </row>
    <row r="691375" spans="62:62" x14ac:dyDescent="0.25">
      <c r="BJ691375" s="2351"/>
    </row>
    <row r="691376" spans="62:62" x14ac:dyDescent="0.25">
      <c r="BJ691376" s="2347"/>
    </row>
    <row r="691400" spans="62:62" x14ac:dyDescent="0.25">
      <c r="BJ691400" s="2351"/>
    </row>
    <row r="691401" spans="62:62" x14ac:dyDescent="0.25">
      <c r="BJ691401" s="2347"/>
    </row>
    <row r="691425" spans="62:62" x14ac:dyDescent="0.25">
      <c r="BJ691425" s="2351"/>
    </row>
    <row r="691426" spans="62:62" x14ac:dyDescent="0.25">
      <c r="BJ691426" s="2347"/>
    </row>
    <row r="691450" spans="62:62" x14ac:dyDescent="0.25">
      <c r="BJ691450" s="2351"/>
    </row>
    <row r="691451" spans="62:62" x14ac:dyDescent="0.25">
      <c r="BJ691451" s="2347"/>
    </row>
    <row r="691475" spans="62:62" x14ac:dyDescent="0.25">
      <c r="BJ691475" s="2351"/>
    </row>
    <row r="691476" spans="62:62" x14ac:dyDescent="0.25">
      <c r="BJ691476" s="2347"/>
    </row>
    <row r="691500" spans="62:62" x14ac:dyDescent="0.25">
      <c r="BJ691500" s="2351"/>
    </row>
    <row r="691501" spans="62:62" x14ac:dyDescent="0.25">
      <c r="BJ691501" s="2347"/>
    </row>
    <row r="691525" spans="62:62" x14ac:dyDescent="0.25">
      <c r="BJ691525" s="2351"/>
    </row>
    <row r="691526" spans="62:62" x14ac:dyDescent="0.25">
      <c r="BJ691526" s="2347"/>
    </row>
    <row r="691550" spans="62:62" x14ac:dyDescent="0.25">
      <c r="BJ691550" s="2351"/>
    </row>
    <row r="691551" spans="62:62" x14ac:dyDescent="0.25">
      <c r="BJ691551" s="2347"/>
    </row>
    <row r="691575" spans="62:62" x14ac:dyDescent="0.25">
      <c r="BJ691575" s="2351"/>
    </row>
    <row r="691576" spans="62:62" x14ac:dyDescent="0.25">
      <c r="BJ691576" s="2347"/>
    </row>
    <row r="691600" spans="62:62" x14ac:dyDescent="0.25">
      <c r="BJ691600" s="2351"/>
    </row>
    <row r="691601" spans="62:62" x14ac:dyDescent="0.25">
      <c r="BJ691601" s="2347"/>
    </row>
    <row r="691625" spans="62:62" x14ac:dyDescent="0.25">
      <c r="BJ691625" s="2351"/>
    </row>
    <row r="691626" spans="62:62" x14ac:dyDescent="0.25">
      <c r="BJ691626" s="2347"/>
    </row>
    <row r="691650" spans="62:62" x14ac:dyDescent="0.25">
      <c r="BJ691650" s="2351"/>
    </row>
    <row r="691651" spans="62:62" x14ac:dyDescent="0.25">
      <c r="BJ691651" s="2347"/>
    </row>
    <row r="691675" spans="62:62" x14ac:dyDescent="0.25">
      <c r="BJ691675" s="2351"/>
    </row>
    <row r="691676" spans="62:62" x14ac:dyDescent="0.25">
      <c r="BJ691676" s="2347"/>
    </row>
    <row r="691700" spans="62:62" x14ac:dyDescent="0.25">
      <c r="BJ691700" s="2351"/>
    </row>
    <row r="691701" spans="62:62" x14ac:dyDescent="0.25">
      <c r="BJ691701" s="2347"/>
    </row>
    <row r="691725" spans="62:62" x14ac:dyDescent="0.25">
      <c r="BJ691725" s="2351"/>
    </row>
    <row r="691726" spans="62:62" x14ac:dyDescent="0.25">
      <c r="BJ691726" s="2347"/>
    </row>
    <row r="691750" spans="62:62" x14ac:dyDescent="0.25">
      <c r="BJ691750" s="2351"/>
    </row>
    <row r="691751" spans="62:62" x14ac:dyDescent="0.25">
      <c r="BJ691751" s="2347"/>
    </row>
    <row r="691775" spans="62:62" x14ac:dyDescent="0.25">
      <c r="BJ691775" s="2351"/>
    </row>
    <row r="691776" spans="62:62" x14ac:dyDescent="0.25">
      <c r="BJ691776" s="2347"/>
    </row>
    <row r="691800" spans="62:62" x14ac:dyDescent="0.25">
      <c r="BJ691800" s="2351"/>
    </row>
    <row r="691801" spans="62:62" x14ac:dyDescent="0.25">
      <c r="BJ691801" s="2347"/>
    </row>
    <row r="691825" spans="62:62" x14ac:dyDescent="0.25">
      <c r="BJ691825" s="2351"/>
    </row>
    <row r="691826" spans="62:62" x14ac:dyDescent="0.25">
      <c r="BJ691826" s="2347"/>
    </row>
    <row r="691850" spans="62:62" x14ac:dyDescent="0.25">
      <c r="BJ691850" s="2351"/>
    </row>
    <row r="691851" spans="62:62" x14ac:dyDescent="0.25">
      <c r="BJ691851" s="2347"/>
    </row>
    <row r="691875" spans="62:62" x14ac:dyDescent="0.25">
      <c r="BJ691875" s="2351"/>
    </row>
    <row r="691876" spans="62:62" x14ac:dyDescent="0.25">
      <c r="BJ691876" s="2347"/>
    </row>
    <row r="691900" spans="62:62" x14ac:dyDescent="0.25">
      <c r="BJ691900" s="2351"/>
    </row>
    <row r="691901" spans="62:62" x14ac:dyDescent="0.25">
      <c r="BJ691901" s="2347"/>
    </row>
    <row r="691925" spans="62:62" x14ac:dyDescent="0.25">
      <c r="BJ691925" s="2351"/>
    </row>
    <row r="691926" spans="62:62" x14ac:dyDescent="0.25">
      <c r="BJ691926" s="2347"/>
    </row>
    <row r="691950" spans="62:62" x14ac:dyDescent="0.25">
      <c r="BJ691950" s="2351"/>
    </row>
    <row r="691951" spans="62:62" x14ac:dyDescent="0.25">
      <c r="BJ691951" s="2347"/>
    </row>
    <row r="691975" spans="62:62" x14ac:dyDescent="0.25">
      <c r="BJ691975" s="2351"/>
    </row>
    <row r="691976" spans="62:62" x14ac:dyDescent="0.25">
      <c r="BJ691976" s="2347"/>
    </row>
    <row r="692000" spans="62:62" x14ac:dyDescent="0.25">
      <c r="BJ692000" s="2351"/>
    </row>
    <row r="692001" spans="62:62" x14ac:dyDescent="0.25">
      <c r="BJ692001" s="2347"/>
    </row>
    <row r="692025" spans="62:62" x14ac:dyDescent="0.25">
      <c r="BJ692025" s="2351"/>
    </row>
    <row r="692026" spans="62:62" x14ac:dyDescent="0.25">
      <c r="BJ692026" s="2347"/>
    </row>
    <row r="692050" spans="62:62" x14ac:dyDescent="0.25">
      <c r="BJ692050" s="2351"/>
    </row>
    <row r="692051" spans="62:62" x14ac:dyDescent="0.25">
      <c r="BJ692051" s="2347"/>
    </row>
    <row r="692075" spans="62:62" x14ac:dyDescent="0.25">
      <c r="BJ692075" s="2351"/>
    </row>
    <row r="692076" spans="62:62" x14ac:dyDescent="0.25">
      <c r="BJ692076" s="2347"/>
    </row>
    <row r="692100" spans="62:62" x14ac:dyDescent="0.25">
      <c r="BJ692100" s="2351"/>
    </row>
    <row r="692101" spans="62:62" x14ac:dyDescent="0.25">
      <c r="BJ692101" s="2347"/>
    </row>
    <row r="692125" spans="62:62" x14ac:dyDescent="0.25">
      <c r="BJ692125" s="2351"/>
    </row>
    <row r="692126" spans="62:62" x14ac:dyDescent="0.25">
      <c r="BJ692126" s="2347"/>
    </row>
    <row r="692150" spans="62:62" x14ac:dyDescent="0.25">
      <c r="BJ692150" s="2351"/>
    </row>
    <row r="692151" spans="62:62" x14ac:dyDescent="0.25">
      <c r="BJ692151" s="2347"/>
    </row>
    <row r="692175" spans="62:62" x14ac:dyDescent="0.25">
      <c r="BJ692175" s="2351"/>
    </row>
    <row r="692176" spans="62:62" x14ac:dyDescent="0.25">
      <c r="BJ692176" s="2347"/>
    </row>
    <row r="692200" spans="62:62" x14ac:dyDescent="0.25">
      <c r="BJ692200" s="2351"/>
    </row>
    <row r="692201" spans="62:62" x14ac:dyDescent="0.25">
      <c r="BJ692201" s="2347"/>
    </row>
    <row r="692225" spans="62:62" x14ac:dyDescent="0.25">
      <c r="BJ692225" s="2351"/>
    </row>
    <row r="692226" spans="62:62" x14ac:dyDescent="0.25">
      <c r="BJ692226" s="2347"/>
    </row>
    <row r="692250" spans="62:62" x14ac:dyDescent="0.25">
      <c r="BJ692250" s="2351"/>
    </row>
    <row r="692251" spans="62:62" x14ac:dyDescent="0.25">
      <c r="BJ692251" s="2347"/>
    </row>
    <row r="692275" spans="62:62" x14ac:dyDescent="0.25">
      <c r="BJ692275" s="2351"/>
    </row>
    <row r="692276" spans="62:62" x14ac:dyDescent="0.25">
      <c r="BJ692276" s="2347"/>
    </row>
    <row r="692300" spans="62:62" x14ac:dyDescent="0.25">
      <c r="BJ692300" s="2351"/>
    </row>
    <row r="692301" spans="62:62" x14ac:dyDescent="0.25">
      <c r="BJ692301" s="2347"/>
    </row>
    <row r="692325" spans="62:62" x14ac:dyDescent="0.25">
      <c r="BJ692325" s="2351"/>
    </row>
    <row r="692326" spans="62:62" x14ac:dyDescent="0.25">
      <c r="BJ692326" s="2347"/>
    </row>
    <row r="692350" spans="62:62" x14ac:dyDescent="0.25">
      <c r="BJ692350" s="2351"/>
    </row>
    <row r="692351" spans="62:62" x14ac:dyDescent="0.25">
      <c r="BJ692351" s="2347"/>
    </row>
    <row r="692375" spans="62:62" x14ac:dyDescent="0.25">
      <c r="BJ692375" s="2351"/>
    </row>
    <row r="692376" spans="62:62" x14ac:dyDescent="0.25">
      <c r="BJ692376" s="2347"/>
    </row>
    <row r="692400" spans="62:62" x14ac:dyDescent="0.25">
      <c r="BJ692400" s="2351"/>
    </row>
    <row r="692401" spans="62:62" x14ac:dyDescent="0.25">
      <c r="BJ692401" s="2347"/>
    </row>
    <row r="692425" spans="62:62" x14ac:dyDescent="0.25">
      <c r="BJ692425" s="2351"/>
    </row>
    <row r="692426" spans="62:62" x14ac:dyDescent="0.25">
      <c r="BJ692426" s="2347"/>
    </row>
    <row r="692450" spans="62:62" x14ac:dyDescent="0.25">
      <c r="BJ692450" s="2351"/>
    </row>
    <row r="692451" spans="62:62" x14ac:dyDescent="0.25">
      <c r="BJ692451" s="2347"/>
    </row>
    <row r="692475" spans="62:62" x14ac:dyDescent="0.25">
      <c r="BJ692475" s="2351"/>
    </row>
    <row r="692476" spans="62:62" x14ac:dyDescent="0.25">
      <c r="BJ692476" s="2347"/>
    </row>
    <row r="692500" spans="62:62" x14ac:dyDescent="0.25">
      <c r="BJ692500" s="2351"/>
    </row>
    <row r="692501" spans="62:62" x14ac:dyDescent="0.25">
      <c r="BJ692501" s="2347"/>
    </row>
    <row r="692525" spans="62:62" x14ac:dyDescent="0.25">
      <c r="BJ692525" s="2351"/>
    </row>
    <row r="692526" spans="62:62" x14ac:dyDescent="0.25">
      <c r="BJ692526" s="2347"/>
    </row>
    <row r="692550" spans="62:62" x14ac:dyDescent="0.25">
      <c r="BJ692550" s="2351"/>
    </row>
    <row r="692551" spans="62:62" x14ac:dyDescent="0.25">
      <c r="BJ692551" s="2347"/>
    </row>
    <row r="692575" spans="62:62" x14ac:dyDescent="0.25">
      <c r="BJ692575" s="2351"/>
    </row>
    <row r="692576" spans="62:62" x14ac:dyDescent="0.25">
      <c r="BJ692576" s="2347"/>
    </row>
    <row r="692600" spans="62:62" x14ac:dyDescent="0.25">
      <c r="BJ692600" s="2351"/>
    </row>
    <row r="692601" spans="62:62" x14ac:dyDescent="0.25">
      <c r="BJ692601" s="2347"/>
    </row>
    <row r="692625" spans="62:62" x14ac:dyDescent="0.25">
      <c r="BJ692625" s="2351"/>
    </row>
    <row r="692626" spans="62:62" x14ac:dyDescent="0.25">
      <c r="BJ692626" s="2347"/>
    </row>
    <row r="692650" spans="62:62" x14ac:dyDescent="0.25">
      <c r="BJ692650" s="2351"/>
    </row>
    <row r="692651" spans="62:62" x14ac:dyDescent="0.25">
      <c r="BJ692651" s="2347"/>
    </row>
    <row r="692675" spans="62:62" x14ac:dyDescent="0.25">
      <c r="BJ692675" s="2351"/>
    </row>
    <row r="692676" spans="62:62" x14ac:dyDescent="0.25">
      <c r="BJ692676" s="2347"/>
    </row>
    <row r="692700" spans="62:62" x14ac:dyDescent="0.25">
      <c r="BJ692700" s="2351"/>
    </row>
    <row r="692701" spans="62:62" x14ac:dyDescent="0.25">
      <c r="BJ692701" s="2347"/>
    </row>
    <row r="692725" spans="62:62" x14ac:dyDescent="0.25">
      <c r="BJ692725" s="2351"/>
    </row>
    <row r="692726" spans="62:62" x14ac:dyDescent="0.25">
      <c r="BJ692726" s="2347"/>
    </row>
    <row r="692750" spans="62:62" x14ac:dyDescent="0.25">
      <c r="BJ692750" s="2351"/>
    </row>
    <row r="692751" spans="62:62" x14ac:dyDescent="0.25">
      <c r="BJ692751" s="2347"/>
    </row>
    <row r="692775" spans="62:62" x14ac:dyDescent="0.25">
      <c r="BJ692775" s="2351"/>
    </row>
    <row r="692776" spans="62:62" x14ac:dyDescent="0.25">
      <c r="BJ692776" s="2347"/>
    </row>
    <row r="692800" spans="62:62" x14ac:dyDescent="0.25">
      <c r="BJ692800" s="2351"/>
    </row>
    <row r="692801" spans="62:62" x14ac:dyDescent="0.25">
      <c r="BJ692801" s="2347"/>
    </row>
    <row r="692825" spans="62:62" x14ac:dyDescent="0.25">
      <c r="BJ692825" s="2351"/>
    </row>
    <row r="692826" spans="62:62" x14ac:dyDescent="0.25">
      <c r="BJ692826" s="2347"/>
    </row>
    <row r="692850" spans="62:62" x14ac:dyDescent="0.25">
      <c r="BJ692850" s="2351"/>
    </row>
    <row r="692851" spans="62:62" x14ac:dyDescent="0.25">
      <c r="BJ692851" s="2347"/>
    </row>
    <row r="692875" spans="62:62" x14ac:dyDescent="0.25">
      <c r="BJ692875" s="2351"/>
    </row>
    <row r="692876" spans="62:62" x14ac:dyDescent="0.25">
      <c r="BJ692876" s="2347"/>
    </row>
    <row r="692900" spans="62:62" x14ac:dyDescent="0.25">
      <c r="BJ692900" s="2351"/>
    </row>
    <row r="692901" spans="62:62" x14ac:dyDescent="0.25">
      <c r="BJ692901" s="2347"/>
    </row>
    <row r="692925" spans="62:62" x14ac:dyDescent="0.25">
      <c r="BJ692925" s="2351"/>
    </row>
    <row r="692926" spans="62:62" x14ac:dyDescent="0.25">
      <c r="BJ692926" s="2347"/>
    </row>
    <row r="692950" spans="62:62" x14ac:dyDescent="0.25">
      <c r="BJ692950" s="2351"/>
    </row>
    <row r="692951" spans="62:62" x14ac:dyDescent="0.25">
      <c r="BJ692951" s="2347"/>
    </row>
    <row r="692975" spans="62:62" x14ac:dyDescent="0.25">
      <c r="BJ692975" s="2351"/>
    </row>
    <row r="692976" spans="62:62" x14ac:dyDescent="0.25">
      <c r="BJ692976" s="2347"/>
    </row>
    <row r="693000" spans="62:62" x14ac:dyDescent="0.25">
      <c r="BJ693000" s="2351"/>
    </row>
    <row r="693001" spans="62:62" x14ac:dyDescent="0.25">
      <c r="BJ693001" s="2347"/>
    </row>
    <row r="693025" spans="62:62" x14ac:dyDescent="0.25">
      <c r="BJ693025" s="2351"/>
    </row>
    <row r="693026" spans="62:62" x14ac:dyDescent="0.25">
      <c r="BJ693026" s="2347"/>
    </row>
    <row r="693050" spans="62:62" x14ac:dyDescent="0.25">
      <c r="BJ693050" s="2351"/>
    </row>
    <row r="693051" spans="62:62" x14ac:dyDescent="0.25">
      <c r="BJ693051" s="2347"/>
    </row>
    <row r="693075" spans="62:62" x14ac:dyDescent="0.25">
      <c r="BJ693075" s="2351"/>
    </row>
    <row r="693076" spans="62:62" x14ac:dyDescent="0.25">
      <c r="BJ693076" s="2347"/>
    </row>
    <row r="693100" spans="62:62" x14ac:dyDescent="0.25">
      <c r="BJ693100" s="2351"/>
    </row>
    <row r="693101" spans="62:62" x14ac:dyDescent="0.25">
      <c r="BJ693101" s="2347"/>
    </row>
    <row r="693125" spans="62:62" x14ac:dyDescent="0.25">
      <c r="BJ693125" s="2351"/>
    </row>
    <row r="693126" spans="62:62" x14ac:dyDescent="0.25">
      <c r="BJ693126" s="2347"/>
    </row>
    <row r="693150" spans="62:62" x14ac:dyDescent="0.25">
      <c r="BJ693150" s="2351"/>
    </row>
    <row r="693151" spans="62:62" x14ac:dyDescent="0.25">
      <c r="BJ693151" s="2347"/>
    </row>
    <row r="693175" spans="62:62" x14ac:dyDescent="0.25">
      <c r="BJ693175" s="2351"/>
    </row>
    <row r="693176" spans="62:62" x14ac:dyDescent="0.25">
      <c r="BJ693176" s="2347"/>
    </row>
    <row r="693200" spans="62:62" x14ac:dyDescent="0.25">
      <c r="BJ693200" s="2351"/>
    </row>
    <row r="693201" spans="62:62" x14ac:dyDescent="0.25">
      <c r="BJ693201" s="2347"/>
    </row>
    <row r="693225" spans="62:62" x14ac:dyDescent="0.25">
      <c r="BJ693225" s="2351"/>
    </row>
    <row r="693226" spans="62:62" x14ac:dyDescent="0.25">
      <c r="BJ693226" s="2347"/>
    </row>
    <row r="693250" spans="62:62" x14ac:dyDescent="0.25">
      <c r="BJ693250" s="2351"/>
    </row>
    <row r="693251" spans="62:62" x14ac:dyDescent="0.25">
      <c r="BJ693251" s="2347"/>
    </row>
    <row r="693275" spans="62:62" x14ac:dyDescent="0.25">
      <c r="BJ693275" s="2351"/>
    </row>
    <row r="693276" spans="62:62" x14ac:dyDescent="0.25">
      <c r="BJ693276" s="2347"/>
    </row>
    <row r="693300" spans="62:62" x14ac:dyDescent="0.25">
      <c r="BJ693300" s="2351"/>
    </row>
    <row r="693301" spans="62:62" x14ac:dyDescent="0.25">
      <c r="BJ693301" s="2347"/>
    </row>
    <row r="693325" spans="62:62" x14ac:dyDescent="0.25">
      <c r="BJ693325" s="2351"/>
    </row>
    <row r="693326" spans="62:62" x14ac:dyDescent="0.25">
      <c r="BJ693326" s="2347"/>
    </row>
    <row r="693350" spans="62:62" x14ac:dyDescent="0.25">
      <c r="BJ693350" s="2351"/>
    </row>
    <row r="693351" spans="62:62" x14ac:dyDescent="0.25">
      <c r="BJ693351" s="2347"/>
    </row>
    <row r="693375" spans="62:62" x14ac:dyDescent="0.25">
      <c r="BJ693375" s="2351"/>
    </row>
    <row r="693376" spans="62:62" x14ac:dyDescent="0.25">
      <c r="BJ693376" s="2347"/>
    </row>
    <row r="693400" spans="62:62" x14ac:dyDescent="0.25">
      <c r="BJ693400" s="2351"/>
    </row>
    <row r="693401" spans="62:62" x14ac:dyDescent="0.25">
      <c r="BJ693401" s="2347"/>
    </row>
    <row r="693425" spans="62:62" x14ac:dyDescent="0.25">
      <c r="BJ693425" s="2351"/>
    </row>
    <row r="693426" spans="62:62" x14ac:dyDescent="0.25">
      <c r="BJ693426" s="2347"/>
    </row>
    <row r="693450" spans="62:62" x14ac:dyDescent="0.25">
      <c r="BJ693450" s="2351"/>
    </row>
    <row r="693451" spans="62:62" x14ac:dyDescent="0.25">
      <c r="BJ693451" s="2347"/>
    </row>
    <row r="693475" spans="62:62" x14ac:dyDescent="0.25">
      <c r="BJ693475" s="2351"/>
    </row>
    <row r="693476" spans="62:62" x14ac:dyDescent="0.25">
      <c r="BJ693476" s="2347"/>
    </row>
    <row r="693500" spans="62:62" x14ac:dyDescent="0.25">
      <c r="BJ693500" s="2351"/>
    </row>
    <row r="693501" spans="62:62" x14ac:dyDescent="0.25">
      <c r="BJ693501" s="2347"/>
    </row>
    <row r="693525" spans="62:62" x14ac:dyDescent="0.25">
      <c r="BJ693525" s="2351"/>
    </row>
    <row r="693526" spans="62:62" x14ac:dyDescent="0.25">
      <c r="BJ693526" s="2347"/>
    </row>
    <row r="693550" spans="62:62" x14ac:dyDescent="0.25">
      <c r="BJ693550" s="2351"/>
    </row>
    <row r="693551" spans="62:62" x14ac:dyDescent="0.25">
      <c r="BJ693551" s="2347"/>
    </row>
    <row r="693575" spans="62:62" x14ac:dyDescent="0.25">
      <c r="BJ693575" s="2351"/>
    </row>
    <row r="693576" spans="62:62" x14ac:dyDescent="0.25">
      <c r="BJ693576" s="2347"/>
    </row>
    <row r="693600" spans="62:62" x14ac:dyDescent="0.25">
      <c r="BJ693600" s="2351"/>
    </row>
    <row r="693601" spans="62:62" x14ac:dyDescent="0.25">
      <c r="BJ693601" s="2347"/>
    </row>
    <row r="693625" spans="62:62" x14ac:dyDescent="0.25">
      <c r="BJ693625" s="2351"/>
    </row>
    <row r="693626" spans="62:62" x14ac:dyDescent="0.25">
      <c r="BJ693626" s="2347"/>
    </row>
    <row r="693650" spans="62:62" x14ac:dyDescent="0.25">
      <c r="BJ693650" s="2351"/>
    </row>
    <row r="693651" spans="62:62" x14ac:dyDescent="0.25">
      <c r="BJ693651" s="2347"/>
    </row>
    <row r="693675" spans="62:62" x14ac:dyDescent="0.25">
      <c r="BJ693675" s="2351"/>
    </row>
    <row r="693676" spans="62:62" x14ac:dyDescent="0.25">
      <c r="BJ693676" s="2347"/>
    </row>
    <row r="693700" spans="62:62" x14ac:dyDescent="0.25">
      <c r="BJ693700" s="2351"/>
    </row>
    <row r="693701" spans="62:62" x14ac:dyDescent="0.25">
      <c r="BJ693701" s="2347"/>
    </row>
    <row r="693725" spans="62:62" x14ac:dyDescent="0.25">
      <c r="BJ693725" s="2351"/>
    </row>
    <row r="693726" spans="62:62" x14ac:dyDescent="0.25">
      <c r="BJ693726" s="2347"/>
    </row>
    <row r="693750" spans="62:62" x14ac:dyDescent="0.25">
      <c r="BJ693750" s="2351"/>
    </row>
    <row r="693751" spans="62:62" x14ac:dyDescent="0.25">
      <c r="BJ693751" s="2347"/>
    </row>
    <row r="693775" spans="62:62" x14ac:dyDescent="0.25">
      <c r="BJ693775" s="2351"/>
    </row>
    <row r="693776" spans="62:62" x14ac:dyDescent="0.25">
      <c r="BJ693776" s="2347"/>
    </row>
    <row r="693800" spans="62:62" x14ac:dyDescent="0.25">
      <c r="BJ693800" s="2351"/>
    </row>
    <row r="693801" spans="62:62" x14ac:dyDescent="0.25">
      <c r="BJ693801" s="2347"/>
    </row>
    <row r="693825" spans="62:62" x14ac:dyDescent="0.25">
      <c r="BJ693825" s="2351"/>
    </row>
    <row r="693826" spans="62:62" x14ac:dyDescent="0.25">
      <c r="BJ693826" s="2347"/>
    </row>
    <row r="693850" spans="62:62" x14ac:dyDescent="0.25">
      <c r="BJ693850" s="2351"/>
    </row>
    <row r="693851" spans="62:62" x14ac:dyDescent="0.25">
      <c r="BJ693851" s="2347"/>
    </row>
    <row r="693875" spans="62:62" x14ac:dyDescent="0.25">
      <c r="BJ693875" s="2351"/>
    </row>
    <row r="693876" spans="62:62" x14ac:dyDescent="0.25">
      <c r="BJ693876" s="2347"/>
    </row>
    <row r="693900" spans="62:62" x14ac:dyDescent="0.25">
      <c r="BJ693900" s="2351"/>
    </row>
    <row r="693901" spans="62:62" x14ac:dyDescent="0.25">
      <c r="BJ693901" s="2347"/>
    </row>
    <row r="693925" spans="62:62" x14ac:dyDescent="0.25">
      <c r="BJ693925" s="2351"/>
    </row>
    <row r="693926" spans="62:62" x14ac:dyDescent="0.25">
      <c r="BJ693926" s="2347"/>
    </row>
    <row r="693950" spans="62:62" x14ac:dyDescent="0.25">
      <c r="BJ693950" s="2351"/>
    </row>
    <row r="693951" spans="62:62" x14ac:dyDescent="0.25">
      <c r="BJ693951" s="2347"/>
    </row>
    <row r="693975" spans="62:62" x14ac:dyDescent="0.25">
      <c r="BJ693975" s="2351"/>
    </row>
    <row r="693976" spans="62:62" x14ac:dyDescent="0.25">
      <c r="BJ693976" s="2347"/>
    </row>
    <row r="694000" spans="62:62" x14ac:dyDescent="0.25">
      <c r="BJ694000" s="2351"/>
    </row>
    <row r="694001" spans="62:62" x14ac:dyDescent="0.25">
      <c r="BJ694001" s="2347"/>
    </row>
    <row r="694025" spans="62:62" x14ac:dyDescent="0.25">
      <c r="BJ694025" s="2351"/>
    </row>
    <row r="694026" spans="62:62" x14ac:dyDescent="0.25">
      <c r="BJ694026" s="2347"/>
    </row>
    <row r="694050" spans="62:62" x14ac:dyDescent="0.25">
      <c r="BJ694050" s="2351"/>
    </row>
    <row r="694051" spans="62:62" x14ac:dyDescent="0.25">
      <c r="BJ694051" s="2347"/>
    </row>
    <row r="694075" spans="62:62" x14ac:dyDescent="0.25">
      <c r="BJ694075" s="2351"/>
    </row>
    <row r="694076" spans="62:62" x14ac:dyDescent="0.25">
      <c r="BJ694076" s="2347"/>
    </row>
    <row r="694100" spans="62:62" x14ac:dyDescent="0.25">
      <c r="BJ694100" s="2351"/>
    </row>
    <row r="694101" spans="62:62" x14ac:dyDescent="0.25">
      <c r="BJ694101" s="2347"/>
    </row>
    <row r="694125" spans="62:62" x14ac:dyDescent="0.25">
      <c r="BJ694125" s="2351"/>
    </row>
    <row r="694126" spans="62:62" x14ac:dyDescent="0.25">
      <c r="BJ694126" s="2347"/>
    </row>
    <row r="694150" spans="62:62" x14ac:dyDescent="0.25">
      <c r="BJ694150" s="2351"/>
    </row>
    <row r="694151" spans="62:62" x14ac:dyDescent="0.25">
      <c r="BJ694151" s="2347"/>
    </row>
    <row r="694175" spans="62:62" x14ac:dyDescent="0.25">
      <c r="BJ694175" s="2351"/>
    </row>
    <row r="694176" spans="62:62" x14ac:dyDescent="0.25">
      <c r="BJ694176" s="2347"/>
    </row>
    <row r="694200" spans="62:62" x14ac:dyDescent="0.25">
      <c r="BJ694200" s="2351"/>
    </row>
    <row r="694201" spans="62:62" x14ac:dyDescent="0.25">
      <c r="BJ694201" s="2347"/>
    </row>
    <row r="694225" spans="62:62" x14ac:dyDescent="0.25">
      <c r="BJ694225" s="2351"/>
    </row>
    <row r="694226" spans="62:62" x14ac:dyDescent="0.25">
      <c r="BJ694226" s="2347"/>
    </row>
    <row r="694250" spans="62:62" x14ac:dyDescent="0.25">
      <c r="BJ694250" s="2351"/>
    </row>
    <row r="694251" spans="62:62" x14ac:dyDescent="0.25">
      <c r="BJ694251" s="2347"/>
    </row>
    <row r="694275" spans="62:62" x14ac:dyDescent="0.25">
      <c r="BJ694275" s="2351"/>
    </row>
    <row r="694276" spans="62:62" x14ac:dyDescent="0.25">
      <c r="BJ694276" s="2347"/>
    </row>
    <row r="694300" spans="62:62" x14ac:dyDescent="0.25">
      <c r="BJ694300" s="2351"/>
    </row>
    <row r="694301" spans="62:62" x14ac:dyDescent="0.25">
      <c r="BJ694301" s="2347"/>
    </row>
    <row r="694325" spans="62:62" x14ac:dyDescent="0.25">
      <c r="BJ694325" s="2351"/>
    </row>
    <row r="694326" spans="62:62" x14ac:dyDescent="0.25">
      <c r="BJ694326" s="2347"/>
    </row>
    <row r="694350" spans="62:62" x14ac:dyDescent="0.25">
      <c r="BJ694350" s="2351"/>
    </row>
    <row r="694351" spans="62:62" x14ac:dyDescent="0.25">
      <c r="BJ694351" s="2347"/>
    </row>
    <row r="694375" spans="62:62" x14ac:dyDescent="0.25">
      <c r="BJ694375" s="2351"/>
    </row>
    <row r="694376" spans="62:62" x14ac:dyDescent="0.25">
      <c r="BJ694376" s="2347"/>
    </row>
    <row r="694400" spans="62:62" x14ac:dyDescent="0.25">
      <c r="BJ694400" s="2351"/>
    </row>
    <row r="694401" spans="62:62" x14ac:dyDescent="0.25">
      <c r="BJ694401" s="2347"/>
    </row>
    <row r="694425" spans="62:62" x14ac:dyDescent="0.25">
      <c r="BJ694425" s="2351"/>
    </row>
    <row r="694426" spans="62:62" x14ac:dyDescent="0.25">
      <c r="BJ694426" s="2347"/>
    </row>
    <row r="694450" spans="62:62" x14ac:dyDescent="0.25">
      <c r="BJ694450" s="2351"/>
    </row>
    <row r="694451" spans="62:62" x14ac:dyDescent="0.25">
      <c r="BJ694451" s="2347"/>
    </row>
    <row r="694475" spans="62:62" x14ac:dyDescent="0.25">
      <c r="BJ694475" s="2351"/>
    </row>
    <row r="694476" spans="62:62" x14ac:dyDescent="0.25">
      <c r="BJ694476" s="2347"/>
    </row>
    <row r="694500" spans="62:62" x14ac:dyDescent="0.25">
      <c r="BJ694500" s="2351"/>
    </row>
    <row r="694501" spans="62:62" x14ac:dyDescent="0.25">
      <c r="BJ694501" s="2347"/>
    </row>
    <row r="694525" spans="62:62" x14ac:dyDescent="0.25">
      <c r="BJ694525" s="2351"/>
    </row>
    <row r="694526" spans="62:62" x14ac:dyDescent="0.25">
      <c r="BJ694526" s="2347"/>
    </row>
    <row r="694550" spans="62:62" x14ac:dyDescent="0.25">
      <c r="BJ694550" s="2351"/>
    </row>
    <row r="694551" spans="62:62" x14ac:dyDescent="0.25">
      <c r="BJ694551" s="2347"/>
    </row>
    <row r="694575" spans="62:62" x14ac:dyDescent="0.25">
      <c r="BJ694575" s="2351"/>
    </row>
    <row r="694576" spans="62:62" x14ac:dyDescent="0.25">
      <c r="BJ694576" s="2347"/>
    </row>
    <row r="694600" spans="62:62" x14ac:dyDescent="0.25">
      <c r="BJ694600" s="2351"/>
    </row>
    <row r="694601" spans="62:62" x14ac:dyDescent="0.25">
      <c r="BJ694601" s="2347"/>
    </row>
    <row r="694625" spans="62:62" x14ac:dyDescent="0.25">
      <c r="BJ694625" s="2351"/>
    </row>
    <row r="694626" spans="62:62" x14ac:dyDescent="0.25">
      <c r="BJ694626" s="2347"/>
    </row>
    <row r="694650" spans="62:62" x14ac:dyDescent="0.25">
      <c r="BJ694650" s="2351"/>
    </row>
    <row r="694651" spans="62:62" x14ac:dyDescent="0.25">
      <c r="BJ694651" s="2347"/>
    </row>
    <row r="694675" spans="62:62" x14ac:dyDescent="0.25">
      <c r="BJ694675" s="2351"/>
    </row>
    <row r="694676" spans="62:62" x14ac:dyDescent="0.25">
      <c r="BJ694676" s="2347"/>
    </row>
    <row r="694700" spans="62:62" x14ac:dyDescent="0.25">
      <c r="BJ694700" s="2351"/>
    </row>
    <row r="694701" spans="62:62" x14ac:dyDescent="0.25">
      <c r="BJ694701" s="2347"/>
    </row>
    <row r="694725" spans="62:62" x14ac:dyDescent="0.25">
      <c r="BJ694725" s="2351"/>
    </row>
    <row r="694726" spans="62:62" x14ac:dyDescent="0.25">
      <c r="BJ694726" s="2347"/>
    </row>
    <row r="694750" spans="62:62" x14ac:dyDescent="0.25">
      <c r="BJ694750" s="2351"/>
    </row>
    <row r="694751" spans="62:62" x14ac:dyDescent="0.25">
      <c r="BJ694751" s="2347"/>
    </row>
    <row r="694775" spans="62:62" x14ac:dyDescent="0.25">
      <c r="BJ694775" s="2351"/>
    </row>
    <row r="694776" spans="62:62" x14ac:dyDescent="0.25">
      <c r="BJ694776" s="2347"/>
    </row>
    <row r="694800" spans="62:62" x14ac:dyDescent="0.25">
      <c r="BJ694800" s="2351"/>
    </row>
    <row r="694801" spans="62:62" x14ac:dyDescent="0.25">
      <c r="BJ694801" s="2347"/>
    </row>
    <row r="694825" spans="62:62" x14ac:dyDescent="0.25">
      <c r="BJ694825" s="2351"/>
    </row>
    <row r="694826" spans="62:62" x14ac:dyDescent="0.25">
      <c r="BJ694826" s="2347"/>
    </row>
    <row r="694850" spans="62:62" x14ac:dyDescent="0.25">
      <c r="BJ694850" s="2351"/>
    </row>
    <row r="694851" spans="62:62" x14ac:dyDescent="0.25">
      <c r="BJ694851" s="2347"/>
    </row>
    <row r="694875" spans="62:62" x14ac:dyDescent="0.25">
      <c r="BJ694875" s="2351"/>
    </row>
    <row r="694876" spans="62:62" x14ac:dyDescent="0.25">
      <c r="BJ694876" s="2347"/>
    </row>
    <row r="694900" spans="62:62" x14ac:dyDescent="0.25">
      <c r="BJ694900" s="2351"/>
    </row>
    <row r="694901" spans="62:62" x14ac:dyDescent="0.25">
      <c r="BJ694901" s="2347"/>
    </row>
    <row r="694925" spans="62:62" x14ac:dyDescent="0.25">
      <c r="BJ694925" s="2351"/>
    </row>
    <row r="694926" spans="62:62" x14ac:dyDescent="0.25">
      <c r="BJ694926" s="2347"/>
    </row>
    <row r="694950" spans="62:62" x14ac:dyDescent="0.25">
      <c r="BJ694950" s="2351"/>
    </row>
    <row r="694951" spans="62:62" x14ac:dyDescent="0.25">
      <c r="BJ694951" s="2347"/>
    </row>
    <row r="694975" spans="62:62" x14ac:dyDescent="0.25">
      <c r="BJ694975" s="2351"/>
    </row>
    <row r="694976" spans="62:62" x14ac:dyDescent="0.25">
      <c r="BJ694976" s="2347"/>
    </row>
    <row r="695000" spans="62:62" x14ac:dyDescent="0.25">
      <c r="BJ695000" s="2351"/>
    </row>
    <row r="695001" spans="62:62" x14ac:dyDescent="0.25">
      <c r="BJ695001" s="2347"/>
    </row>
    <row r="695025" spans="62:62" x14ac:dyDescent="0.25">
      <c r="BJ695025" s="2351"/>
    </row>
    <row r="695026" spans="62:62" x14ac:dyDescent="0.25">
      <c r="BJ695026" s="2347"/>
    </row>
    <row r="695050" spans="62:62" x14ac:dyDescent="0.25">
      <c r="BJ695050" s="2351"/>
    </row>
    <row r="695051" spans="62:62" x14ac:dyDescent="0.25">
      <c r="BJ695051" s="2347"/>
    </row>
    <row r="695075" spans="62:62" x14ac:dyDescent="0.25">
      <c r="BJ695075" s="2351"/>
    </row>
    <row r="695076" spans="62:62" x14ac:dyDescent="0.25">
      <c r="BJ695076" s="2347"/>
    </row>
    <row r="695100" spans="62:62" x14ac:dyDescent="0.25">
      <c r="BJ695100" s="2351"/>
    </row>
    <row r="695101" spans="62:62" x14ac:dyDescent="0.25">
      <c r="BJ695101" s="2347"/>
    </row>
    <row r="695125" spans="62:62" x14ac:dyDescent="0.25">
      <c r="BJ695125" s="2351"/>
    </row>
    <row r="695126" spans="62:62" x14ac:dyDescent="0.25">
      <c r="BJ695126" s="2347"/>
    </row>
    <row r="695150" spans="62:62" x14ac:dyDescent="0.25">
      <c r="BJ695150" s="2351"/>
    </row>
    <row r="695151" spans="62:62" x14ac:dyDescent="0.25">
      <c r="BJ695151" s="2347"/>
    </row>
    <row r="695175" spans="62:62" x14ac:dyDescent="0.25">
      <c r="BJ695175" s="2351"/>
    </row>
    <row r="695176" spans="62:62" x14ac:dyDescent="0.25">
      <c r="BJ695176" s="2347"/>
    </row>
    <row r="695200" spans="62:62" x14ac:dyDescent="0.25">
      <c r="BJ695200" s="2351"/>
    </row>
    <row r="695201" spans="62:62" x14ac:dyDescent="0.25">
      <c r="BJ695201" s="2347"/>
    </row>
    <row r="695225" spans="62:62" x14ac:dyDescent="0.25">
      <c r="BJ695225" s="2351"/>
    </row>
    <row r="695226" spans="62:62" x14ac:dyDescent="0.25">
      <c r="BJ695226" s="2347"/>
    </row>
    <row r="695250" spans="62:62" x14ac:dyDescent="0.25">
      <c r="BJ695250" s="2351"/>
    </row>
    <row r="695251" spans="62:62" x14ac:dyDescent="0.25">
      <c r="BJ695251" s="2347"/>
    </row>
    <row r="695275" spans="62:62" x14ac:dyDescent="0.25">
      <c r="BJ695275" s="2351"/>
    </row>
    <row r="695276" spans="62:62" x14ac:dyDescent="0.25">
      <c r="BJ695276" s="2347"/>
    </row>
    <row r="695300" spans="62:62" x14ac:dyDescent="0.25">
      <c r="BJ695300" s="2351"/>
    </row>
    <row r="695301" spans="62:62" x14ac:dyDescent="0.25">
      <c r="BJ695301" s="2347"/>
    </row>
    <row r="695325" spans="62:62" x14ac:dyDescent="0.25">
      <c r="BJ695325" s="2351"/>
    </row>
    <row r="695326" spans="62:62" x14ac:dyDescent="0.25">
      <c r="BJ695326" s="2347"/>
    </row>
    <row r="695350" spans="62:62" x14ac:dyDescent="0.25">
      <c r="BJ695350" s="2351"/>
    </row>
    <row r="695351" spans="62:62" x14ac:dyDescent="0.25">
      <c r="BJ695351" s="2347"/>
    </row>
    <row r="695375" spans="62:62" x14ac:dyDescent="0.25">
      <c r="BJ695375" s="2351"/>
    </row>
    <row r="695376" spans="62:62" x14ac:dyDescent="0.25">
      <c r="BJ695376" s="2347"/>
    </row>
    <row r="695400" spans="62:62" x14ac:dyDescent="0.25">
      <c r="BJ695400" s="2351"/>
    </row>
    <row r="695401" spans="62:62" x14ac:dyDescent="0.25">
      <c r="BJ695401" s="2347"/>
    </row>
    <row r="695425" spans="62:62" x14ac:dyDescent="0.25">
      <c r="BJ695425" s="2351"/>
    </row>
    <row r="695426" spans="62:62" x14ac:dyDescent="0.25">
      <c r="BJ695426" s="2347"/>
    </row>
    <row r="695450" spans="62:62" x14ac:dyDescent="0.25">
      <c r="BJ695450" s="2351"/>
    </row>
    <row r="695451" spans="62:62" x14ac:dyDescent="0.25">
      <c r="BJ695451" s="2347"/>
    </row>
    <row r="695475" spans="62:62" x14ac:dyDescent="0.25">
      <c r="BJ695475" s="2351"/>
    </row>
    <row r="695476" spans="62:62" x14ac:dyDescent="0.25">
      <c r="BJ695476" s="2347"/>
    </row>
    <row r="695500" spans="62:62" x14ac:dyDescent="0.25">
      <c r="BJ695500" s="2351"/>
    </row>
    <row r="695501" spans="62:62" x14ac:dyDescent="0.25">
      <c r="BJ695501" s="2347"/>
    </row>
    <row r="695525" spans="62:62" x14ac:dyDescent="0.25">
      <c r="BJ695525" s="2351"/>
    </row>
    <row r="695526" spans="62:62" x14ac:dyDescent="0.25">
      <c r="BJ695526" s="2347"/>
    </row>
    <row r="695550" spans="62:62" x14ac:dyDescent="0.25">
      <c r="BJ695550" s="2351"/>
    </row>
    <row r="695551" spans="62:62" x14ac:dyDescent="0.25">
      <c r="BJ695551" s="2347"/>
    </row>
    <row r="695575" spans="62:62" x14ac:dyDescent="0.25">
      <c r="BJ695575" s="2351"/>
    </row>
    <row r="695576" spans="62:62" x14ac:dyDescent="0.25">
      <c r="BJ695576" s="2347"/>
    </row>
    <row r="695600" spans="62:62" x14ac:dyDescent="0.25">
      <c r="BJ695600" s="2351"/>
    </row>
    <row r="695601" spans="62:62" x14ac:dyDescent="0.25">
      <c r="BJ695601" s="2347"/>
    </row>
    <row r="695625" spans="62:62" x14ac:dyDescent="0.25">
      <c r="BJ695625" s="2351"/>
    </row>
    <row r="695626" spans="62:62" x14ac:dyDescent="0.25">
      <c r="BJ695626" s="2347"/>
    </row>
    <row r="695650" spans="62:62" x14ac:dyDescent="0.25">
      <c r="BJ695650" s="2351"/>
    </row>
    <row r="695651" spans="62:62" x14ac:dyDescent="0.25">
      <c r="BJ695651" s="2347"/>
    </row>
    <row r="695675" spans="62:62" x14ac:dyDescent="0.25">
      <c r="BJ695675" s="2351"/>
    </row>
    <row r="695676" spans="62:62" x14ac:dyDescent="0.25">
      <c r="BJ695676" s="2347"/>
    </row>
    <row r="695700" spans="62:62" x14ac:dyDescent="0.25">
      <c r="BJ695700" s="2351"/>
    </row>
    <row r="695701" spans="62:62" x14ac:dyDescent="0.25">
      <c r="BJ695701" s="2347"/>
    </row>
    <row r="695725" spans="62:62" x14ac:dyDescent="0.25">
      <c r="BJ695725" s="2351"/>
    </row>
    <row r="695726" spans="62:62" x14ac:dyDescent="0.25">
      <c r="BJ695726" s="2347"/>
    </row>
    <row r="695750" spans="62:62" x14ac:dyDescent="0.25">
      <c r="BJ695750" s="2351"/>
    </row>
    <row r="695751" spans="62:62" x14ac:dyDescent="0.25">
      <c r="BJ695751" s="2347"/>
    </row>
    <row r="695775" spans="62:62" x14ac:dyDescent="0.25">
      <c r="BJ695775" s="2351"/>
    </row>
    <row r="695776" spans="62:62" x14ac:dyDescent="0.25">
      <c r="BJ695776" s="2347"/>
    </row>
    <row r="695800" spans="62:62" x14ac:dyDescent="0.25">
      <c r="BJ695800" s="2351"/>
    </row>
    <row r="695801" spans="62:62" x14ac:dyDescent="0.25">
      <c r="BJ695801" s="2347"/>
    </row>
    <row r="695825" spans="62:62" x14ac:dyDescent="0.25">
      <c r="BJ695825" s="2351"/>
    </row>
    <row r="695826" spans="62:62" x14ac:dyDescent="0.25">
      <c r="BJ695826" s="2347"/>
    </row>
    <row r="695850" spans="62:62" x14ac:dyDescent="0.25">
      <c r="BJ695850" s="2351"/>
    </row>
    <row r="695851" spans="62:62" x14ac:dyDescent="0.25">
      <c r="BJ695851" s="2347"/>
    </row>
    <row r="695875" spans="62:62" x14ac:dyDescent="0.25">
      <c r="BJ695875" s="2351"/>
    </row>
    <row r="695876" spans="62:62" x14ac:dyDescent="0.25">
      <c r="BJ695876" s="2347"/>
    </row>
    <row r="695900" spans="62:62" x14ac:dyDescent="0.25">
      <c r="BJ695900" s="2351"/>
    </row>
    <row r="695901" spans="62:62" x14ac:dyDescent="0.25">
      <c r="BJ695901" s="2347"/>
    </row>
    <row r="695925" spans="62:62" x14ac:dyDescent="0.25">
      <c r="BJ695925" s="2351"/>
    </row>
    <row r="695926" spans="62:62" x14ac:dyDescent="0.25">
      <c r="BJ695926" s="2347"/>
    </row>
    <row r="695950" spans="62:62" x14ac:dyDescent="0.25">
      <c r="BJ695950" s="2351"/>
    </row>
    <row r="695951" spans="62:62" x14ac:dyDescent="0.25">
      <c r="BJ695951" s="2347"/>
    </row>
    <row r="695975" spans="62:62" x14ac:dyDescent="0.25">
      <c r="BJ695975" s="2351"/>
    </row>
    <row r="695976" spans="62:62" x14ac:dyDescent="0.25">
      <c r="BJ695976" s="2347"/>
    </row>
    <row r="696000" spans="62:62" x14ac:dyDescent="0.25">
      <c r="BJ696000" s="2351"/>
    </row>
    <row r="696001" spans="62:62" x14ac:dyDescent="0.25">
      <c r="BJ696001" s="2347"/>
    </row>
    <row r="696025" spans="62:62" x14ac:dyDescent="0.25">
      <c r="BJ696025" s="2351"/>
    </row>
    <row r="696026" spans="62:62" x14ac:dyDescent="0.25">
      <c r="BJ696026" s="2347"/>
    </row>
    <row r="696050" spans="62:62" x14ac:dyDescent="0.25">
      <c r="BJ696050" s="2351"/>
    </row>
    <row r="696051" spans="62:62" x14ac:dyDescent="0.25">
      <c r="BJ696051" s="2347"/>
    </row>
    <row r="696075" spans="62:62" x14ac:dyDescent="0.25">
      <c r="BJ696075" s="2351"/>
    </row>
    <row r="696076" spans="62:62" x14ac:dyDescent="0.25">
      <c r="BJ696076" s="2347"/>
    </row>
    <row r="696100" spans="62:62" x14ac:dyDescent="0.25">
      <c r="BJ696100" s="2351"/>
    </row>
    <row r="696101" spans="62:62" x14ac:dyDescent="0.25">
      <c r="BJ696101" s="2347"/>
    </row>
    <row r="696125" spans="62:62" x14ac:dyDescent="0.25">
      <c r="BJ696125" s="2351"/>
    </row>
    <row r="696126" spans="62:62" x14ac:dyDescent="0.25">
      <c r="BJ696126" s="2347"/>
    </row>
    <row r="696150" spans="62:62" x14ac:dyDescent="0.25">
      <c r="BJ696150" s="2351"/>
    </row>
    <row r="696151" spans="62:62" x14ac:dyDescent="0.25">
      <c r="BJ696151" s="2347"/>
    </row>
    <row r="696175" spans="62:62" x14ac:dyDescent="0.25">
      <c r="BJ696175" s="2351"/>
    </row>
    <row r="696176" spans="62:62" x14ac:dyDescent="0.25">
      <c r="BJ696176" s="2347"/>
    </row>
    <row r="696200" spans="62:62" x14ac:dyDescent="0.25">
      <c r="BJ696200" s="2351"/>
    </row>
    <row r="696201" spans="62:62" x14ac:dyDescent="0.25">
      <c r="BJ696201" s="2347"/>
    </row>
    <row r="696225" spans="62:62" x14ac:dyDescent="0.25">
      <c r="BJ696225" s="2351"/>
    </row>
    <row r="696226" spans="62:62" x14ac:dyDescent="0.25">
      <c r="BJ696226" s="2347"/>
    </row>
    <row r="696250" spans="62:62" x14ac:dyDescent="0.25">
      <c r="BJ696250" s="2351"/>
    </row>
    <row r="696251" spans="62:62" x14ac:dyDescent="0.25">
      <c r="BJ696251" s="2347"/>
    </row>
    <row r="696275" spans="62:62" x14ac:dyDescent="0.25">
      <c r="BJ696275" s="2351"/>
    </row>
    <row r="696276" spans="62:62" x14ac:dyDescent="0.25">
      <c r="BJ696276" s="2347"/>
    </row>
    <row r="696300" spans="62:62" x14ac:dyDescent="0.25">
      <c r="BJ696300" s="2351"/>
    </row>
    <row r="696301" spans="62:62" x14ac:dyDescent="0.25">
      <c r="BJ696301" s="2347"/>
    </row>
    <row r="696325" spans="62:62" x14ac:dyDescent="0.25">
      <c r="BJ696325" s="2351"/>
    </row>
    <row r="696326" spans="62:62" x14ac:dyDescent="0.25">
      <c r="BJ696326" s="2347"/>
    </row>
    <row r="696350" spans="62:62" x14ac:dyDescent="0.25">
      <c r="BJ696350" s="2351"/>
    </row>
    <row r="696351" spans="62:62" x14ac:dyDescent="0.25">
      <c r="BJ696351" s="2347"/>
    </row>
    <row r="696375" spans="62:62" x14ac:dyDescent="0.25">
      <c r="BJ696375" s="2351"/>
    </row>
    <row r="696376" spans="62:62" x14ac:dyDescent="0.25">
      <c r="BJ696376" s="2347"/>
    </row>
    <row r="696400" spans="62:62" x14ac:dyDescent="0.25">
      <c r="BJ696400" s="2351"/>
    </row>
    <row r="696401" spans="62:62" x14ac:dyDescent="0.25">
      <c r="BJ696401" s="2347"/>
    </row>
    <row r="696425" spans="62:62" x14ac:dyDescent="0.25">
      <c r="BJ696425" s="2351"/>
    </row>
    <row r="696426" spans="62:62" x14ac:dyDescent="0.25">
      <c r="BJ696426" s="2347"/>
    </row>
    <row r="696450" spans="62:62" x14ac:dyDescent="0.25">
      <c r="BJ696450" s="2351"/>
    </row>
    <row r="696451" spans="62:62" x14ac:dyDescent="0.25">
      <c r="BJ696451" s="2347"/>
    </row>
    <row r="696475" spans="62:62" x14ac:dyDescent="0.25">
      <c r="BJ696475" s="2351"/>
    </row>
    <row r="696476" spans="62:62" x14ac:dyDescent="0.25">
      <c r="BJ696476" s="2347"/>
    </row>
    <row r="696500" spans="62:62" x14ac:dyDescent="0.25">
      <c r="BJ696500" s="2351"/>
    </row>
    <row r="696501" spans="62:62" x14ac:dyDescent="0.25">
      <c r="BJ696501" s="2347"/>
    </row>
    <row r="696525" spans="62:62" x14ac:dyDescent="0.25">
      <c r="BJ696525" s="2351"/>
    </row>
    <row r="696526" spans="62:62" x14ac:dyDescent="0.25">
      <c r="BJ696526" s="2347"/>
    </row>
    <row r="696550" spans="62:62" x14ac:dyDescent="0.25">
      <c r="BJ696550" s="2351"/>
    </row>
    <row r="696551" spans="62:62" x14ac:dyDescent="0.25">
      <c r="BJ696551" s="2347"/>
    </row>
    <row r="696575" spans="62:62" x14ac:dyDescent="0.25">
      <c r="BJ696575" s="2351"/>
    </row>
    <row r="696576" spans="62:62" x14ac:dyDescent="0.25">
      <c r="BJ696576" s="2347"/>
    </row>
    <row r="696600" spans="62:62" x14ac:dyDescent="0.25">
      <c r="BJ696600" s="2351"/>
    </row>
    <row r="696601" spans="62:62" x14ac:dyDescent="0.25">
      <c r="BJ696601" s="2347"/>
    </row>
    <row r="696625" spans="62:62" x14ac:dyDescent="0.25">
      <c r="BJ696625" s="2351"/>
    </row>
    <row r="696626" spans="62:62" x14ac:dyDescent="0.25">
      <c r="BJ696626" s="2347"/>
    </row>
    <row r="696650" spans="62:62" x14ac:dyDescent="0.25">
      <c r="BJ696650" s="2351"/>
    </row>
    <row r="696651" spans="62:62" x14ac:dyDescent="0.25">
      <c r="BJ696651" s="2347"/>
    </row>
    <row r="696675" spans="62:62" x14ac:dyDescent="0.25">
      <c r="BJ696675" s="2351"/>
    </row>
    <row r="696676" spans="62:62" x14ac:dyDescent="0.25">
      <c r="BJ696676" s="2347"/>
    </row>
    <row r="696700" spans="62:62" x14ac:dyDescent="0.25">
      <c r="BJ696700" s="2351"/>
    </row>
    <row r="696701" spans="62:62" x14ac:dyDescent="0.25">
      <c r="BJ696701" s="2347"/>
    </row>
    <row r="696725" spans="62:62" x14ac:dyDescent="0.25">
      <c r="BJ696725" s="2351"/>
    </row>
    <row r="696726" spans="62:62" x14ac:dyDescent="0.25">
      <c r="BJ696726" s="2347"/>
    </row>
    <row r="696750" spans="62:62" x14ac:dyDescent="0.25">
      <c r="BJ696750" s="2351"/>
    </row>
    <row r="696751" spans="62:62" x14ac:dyDescent="0.25">
      <c r="BJ696751" s="2347"/>
    </row>
    <row r="696775" spans="62:62" x14ac:dyDescent="0.25">
      <c r="BJ696775" s="2351"/>
    </row>
    <row r="696776" spans="62:62" x14ac:dyDescent="0.25">
      <c r="BJ696776" s="2347"/>
    </row>
    <row r="696800" spans="62:62" x14ac:dyDescent="0.25">
      <c r="BJ696800" s="2351"/>
    </row>
    <row r="696801" spans="62:62" x14ac:dyDescent="0.25">
      <c r="BJ696801" s="2347"/>
    </row>
    <row r="696825" spans="62:62" x14ac:dyDescent="0.25">
      <c r="BJ696825" s="2351"/>
    </row>
    <row r="696826" spans="62:62" x14ac:dyDescent="0.25">
      <c r="BJ696826" s="2347"/>
    </row>
    <row r="696850" spans="62:62" x14ac:dyDescent="0.25">
      <c r="BJ696850" s="2351"/>
    </row>
    <row r="696851" spans="62:62" x14ac:dyDescent="0.25">
      <c r="BJ696851" s="2347"/>
    </row>
    <row r="696875" spans="62:62" x14ac:dyDescent="0.25">
      <c r="BJ696875" s="2351"/>
    </row>
    <row r="696876" spans="62:62" x14ac:dyDescent="0.25">
      <c r="BJ696876" s="2347"/>
    </row>
    <row r="696900" spans="62:62" x14ac:dyDescent="0.25">
      <c r="BJ696900" s="2351"/>
    </row>
    <row r="696901" spans="62:62" x14ac:dyDescent="0.25">
      <c r="BJ696901" s="2347"/>
    </row>
    <row r="696925" spans="62:62" x14ac:dyDescent="0.25">
      <c r="BJ696925" s="2351"/>
    </row>
    <row r="696926" spans="62:62" x14ac:dyDescent="0.25">
      <c r="BJ696926" s="2347"/>
    </row>
    <row r="696950" spans="62:62" x14ac:dyDescent="0.25">
      <c r="BJ696950" s="2351"/>
    </row>
    <row r="696951" spans="62:62" x14ac:dyDescent="0.25">
      <c r="BJ696951" s="2347"/>
    </row>
    <row r="696975" spans="62:62" x14ac:dyDescent="0.25">
      <c r="BJ696975" s="2351"/>
    </row>
    <row r="696976" spans="62:62" x14ac:dyDescent="0.25">
      <c r="BJ696976" s="2347"/>
    </row>
    <row r="697000" spans="62:62" x14ac:dyDescent="0.25">
      <c r="BJ697000" s="2351"/>
    </row>
    <row r="697001" spans="62:62" x14ac:dyDescent="0.25">
      <c r="BJ697001" s="2347"/>
    </row>
    <row r="697025" spans="62:62" x14ac:dyDescent="0.25">
      <c r="BJ697025" s="2351"/>
    </row>
    <row r="697026" spans="62:62" x14ac:dyDescent="0.25">
      <c r="BJ697026" s="2347"/>
    </row>
    <row r="697050" spans="62:62" x14ac:dyDescent="0.25">
      <c r="BJ697050" s="2351"/>
    </row>
    <row r="697051" spans="62:62" x14ac:dyDescent="0.25">
      <c r="BJ697051" s="2347"/>
    </row>
    <row r="697075" spans="62:62" x14ac:dyDescent="0.25">
      <c r="BJ697075" s="2351"/>
    </row>
    <row r="697076" spans="62:62" x14ac:dyDescent="0.25">
      <c r="BJ697076" s="2347"/>
    </row>
    <row r="697100" spans="62:62" x14ac:dyDescent="0.25">
      <c r="BJ697100" s="2351"/>
    </row>
    <row r="697101" spans="62:62" x14ac:dyDescent="0.25">
      <c r="BJ697101" s="2347"/>
    </row>
    <row r="697125" spans="62:62" x14ac:dyDescent="0.25">
      <c r="BJ697125" s="2351"/>
    </row>
    <row r="697126" spans="62:62" x14ac:dyDescent="0.25">
      <c r="BJ697126" s="2347"/>
    </row>
    <row r="697150" spans="62:62" x14ac:dyDescent="0.25">
      <c r="BJ697150" s="2351"/>
    </row>
    <row r="697151" spans="62:62" x14ac:dyDescent="0.25">
      <c r="BJ697151" s="2347"/>
    </row>
    <row r="697175" spans="62:62" x14ac:dyDescent="0.25">
      <c r="BJ697175" s="2351"/>
    </row>
    <row r="697176" spans="62:62" x14ac:dyDescent="0.25">
      <c r="BJ697176" s="2347"/>
    </row>
    <row r="697200" spans="62:62" x14ac:dyDescent="0.25">
      <c r="BJ697200" s="2351"/>
    </row>
    <row r="697201" spans="62:62" x14ac:dyDescent="0.25">
      <c r="BJ697201" s="2347"/>
    </row>
    <row r="697225" spans="62:62" x14ac:dyDescent="0.25">
      <c r="BJ697225" s="2351"/>
    </row>
    <row r="697226" spans="62:62" x14ac:dyDescent="0.25">
      <c r="BJ697226" s="2347"/>
    </row>
    <row r="697250" spans="62:62" x14ac:dyDescent="0.25">
      <c r="BJ697250" s="2351"/>
    </row>
    <row r="697251" spans="62:62" x14ac:dyDescent="0.25">
      <c r="BJ697251" s="2347"/>
    </row>
    <row r="697275" spans="62:62" x14ac:dyDescent="0.25">
      <c r="BJ697275" s="2351"/>
    </row>
    <row r="697276" spans="62:62" x14ac:dyDescent="0.25">
      <c r="BJ697276" s="2347"/>
    </row>
    <row r="697300" spans="62:62" x14ac:dyDescent="0.25">
      <c r="BJ697300" s="2351"/>
    </row>
    <row r="697301" spans="62:62" x14ac:dyDescent="0.25">
      <c r="BJ697301" s="2347"/>
    </row>
    <row r="697325" spans="62:62" x14ac:dyDescent="0.25">
      <c r="BJ697325" s="2351"/>
    </row>
    <row r="697326" spans="62:62" x14ac:dyDescent="0.25">
      <c r="BJ697326" s="2347"/>
    </row>
    <row r="697350" spans="62:62" x14ac:dyDescent="0.25">
      <c r="BJ697350" s="2351"/>
    </row>
    <row r="697351" spans="62:62" x14ac:dyDescent="0.25">
      <c r="BJ697351" s="2347"/>
    </row>
    <row r="697375" spans="62:62" x14ac:dyDescent="0.25">
      <c r="BJ697375" s="2351"/>
    </row>
    <row r="697376" spans="62:62" x14ac:dyDescent="0.25">
      <c r="BJ697376" s="2347"/>
    </row>
    <row r="697400" spans="62:62" x14ac:dyDescent="0.25">
      <c r="BJ697400" s="2351"/>
    </row>
    <row r="697401" spans="62:62" x14ac:dyDescent="0.25">
      <c r="BJ697401" s="2347"/>
    </row>
    <row r="697425" spans="62:62" x14ac:dyDescent="0.25">
      <c r="BJ697425" s="2351"/>
    </row>
    <row r="697426" spans="62:62" x14ac:dyDescent="0.25">
      <c r="BJ697426" s="2347"/>
    </row>
    <row r="697450" spans="62:62" x14ac:dyDescent="0.25">
      <c r="BJ697450" s="2351"/>
    </row>
    <row r="697451" spans="62:62" x14ac:dyDescent="0.25">
      <c r="BJ697451" s="2347"/>
    </row>
    <row r="697475" spans="62:62" x14ac:dyDescent="0.25">
      <c r="BJ697475" s="2351"/>
    </row>
    <row r="697476" spans="62:62" x14ac:dyDescent="0.25">
      <c r="BJ697476" s="2347"/>
    </row>
    <row r="697500" spans="62:62" x14ac:dyDescent="0.25">
      <c r="BJ697500" s="2351"/>
    </row>
    <row r="697501" spans="62:62" x14ac:dyDescent="0.25">
      <c r="BJ697501" s="2347"/>
    </row>
    <row r="697525" spans="62:62" x14ac:dyDescent="0.25">
      <c r="BJ697525" s="2351"/>
    </row>
    <row r="697526" spans="62:62" x14ac:dyDescent="0.25">
      <c r="BJ697526" s="2347"/>
    </row>
    <row r="697550" spans="62:62" x14ac:dyDescent="0.25">
      <c r="BJ697550" s="2351"/>
    </row>
    <row r="697551" spans="62:62" x14ac:dyDescent="0.25">
      <c r="BJ697551" s="2347"/>
    </row>
    <row r="697575" spans="62:62" x14ac:dyDescent="0.25">
      <c r="BJ697575" s="2351"/>
    </row>
    <row r="697576" spans="62:62" x14ac:dyDescent="0.25">
      <c r="BJ697576" s="2347"/>
    </row>
    <row r="697600" spans="62:62" x14ac:dyDescent="0.25">
      <c r="BJ697600" s="2351"/>
    </row>
    <row r="697601" spans="62:62" x14ac:dyDescent="0.25">
      <c r="BJ697601" s="2347"/>
    </row>
    <row r="697625" spans="62:62" x14ac:dyDescent="0.25">
      <c r="BJ697625" s="2351"/>
    </row>
    <row r="697626" spans="62:62" x14ac:dyDescent="0.25">
      <c r="BJ697626" s="2347"/>
    </row>
    <row r="697650" spans="62:62" x14ac:dyDescent="0.25">
      <c r="BJ697650" s="2351"/>
    </row>
    <row r="697651" spans="62:62" x14ac:dyDescent="0.25">
      <c r="BJ697651" s="2347"/>
    </row>
    <row r="697675" spans="62:62" x14ac:dyDescent="0.25">
      <c r="BJ697675" s="2351"/>
    </row>
    <row r="697676" spans="62:62" x14ac:dyDescent="0.25">
      <c r="BJ697676" s="2347"/>
    </row>
    <row r="697700" spans="62:62" x14ac:dyDescent="0.25">
      <c r="BJ697700" s="2351"/>
    </row>
    <row r="697701" spans="62:62" x14ac:dyDescent="0.25">
      <c r="BJ697701" s="2347"/>
    </row>
    <row r="697725" spans="62:62" x14ac:dyDescent="0.25">
      <c r="BJ697725" s="2351"/>
    </row>
    <row r="697726" spans="62:62" x14ac:dyDescent="0.25">
      <c r="BJ697726" s="2347"/>
    </row>
    <row r="697750" spans="62:62" x14ac:dyDescent="0.25">
      <c r="BJ697750" s="2351"/>
    </row>
    <row r="697751" spans="62:62" x14ac:dyDescent="0.25">
      <c r="BJ697751" s="2347"/>
    </row>
    <row r="697775" spans="62:62" x14ac:dyDescent="0.25">
      <c r="BJ697775" s="2351"/>
    </row>
    <row r="697776" spans="62:62" x14ac:dyDescent="0.25">
      <c r="BJ697776" s="2347"/>
    </row>
    <row r="697800" spans="62:62" x14ac:dyDescent="0.25">
      <c r="BJ697800" s="2351"/>
    </row>
    <row r="697801" spans="62:62" x14ac:dyDescent="0.25">
      <c r="BJ697801" s="2347"/>
    </row>
    <row r="697825" spans="62:62" x14ac:dyDescent="0.25">
      <c r="BJ697825" s="2351"/>
    </row>
    <row r="697826" spans="62:62" x14ac:dyDescent="0.25">
      <c r="BJ697826" s="2347"/>
    </row>
    <row r="697850" spans="62:62" x14ac:dyDescent="0.25">
      <c r="BJ697850" s="2351"/>
    </row>
    <row r="697851" spans="62:62" x14ac:dyDescent="0.25">
      <c r="BJ697851" s="2347"/>
    </row>
    <row r="697875" spans="62:62" x14ac:dyDescent="0.25">
      <c r="BJ697875" s="2351"/>
    </row>
    <row r="697876" spans="62:62" x14ac:dyDescent="0.25">
      <c r="BJ697876" s="2347"/>
    </row>
    <row r="697900" spans="62:62" x14ac:dyDescent="0.25">
      <c r="BJ697900" s="2351"/>
    </row>
    <row r="697901" spans="62:62" x14ac:dyDescent="0.25">
      <c r="BJ697901" s="2347"/>
    </row>
    <row r="697925" spans="62:62" x14ac:dyDescent="0.25">
      <c r="BJ697925" s="2351"/>
    </row>
    <row r="697926" spans="62:62" x14ac:dyDescent="0.25">
      <c r="BJ697926" s="2347"/>
    </row>
    <row r="697950" spans="62:62" x14ac:dyDescent="0.25">
      <c r="BJ697950" s="2351"/>
    </row>
    <row r="697951" spans="62:62" x14ac:dyDescent="0.25">
      <c r="BJ697951" s="2347"/>
    </row>
    <row r="697975" spans="62:62" x14ac:dyDescent="0.25">
      <c r="BJ697975" s="2351"/>
    </row>
    <row r="697976" spans="62:62" x14ac:dyDescent="0.25">
      <c r="BJ697976" s="2347"/>
    </row>
    <row r="698000" spans="62:62" x14ac:dyDescent="0.25">
      <c r="BJ698000" s="2351"/>
    </row>
    <row r="698001" spans="62:62" x14ac:dyDescent="0.25">
      <c r="BJ698001" s="2347"/>
    </row>
    <row r="698025" spans="62:62" x14ac:dyDescent="0.25">
      <c r="BJ698025" s="2351"/>
    </row>
    <row r="698026" spans="62:62" x14ac:dyDescent="0.25">
      <c r="BJ698026" s="2347"/>
    </row>
    <row r="698050" spans="62:62" x14ac:dyDescent="0.25">
      <c r="BJ698050" s="2351"/>
    </row>
    <row r="698051" spans="62:62" x14ac:dyDescent="0.25">
      <c r="BJ698051" s="2347"/>
    </row>
    <row r="698075" spans="62:62" x14ac:dyDescent="0.25">
      <c r="BJ698075" s="2351"/>
    </row>
    <row r="698076" spans="62:62" x14ac:dyDescent="0.25">
      <c r="BJ698076" s="2347"/>
    </row>
    <row r="698100" spans="62:62" x14ac:dyDescent="0.25">
      <c r="BJ698100" s="2351"/>
    </row>
    <row r="698101" spans="62:62" x14ac:dyDescent="0.25">
      <c r="BJ698101" s="2347"/>
    </row>
    <row r="698125" spans="62:62" x14ac:dyDescent="0.25">
      <c r="BJ698125" s="2351"/>
    </row>
    <row r="698126" spans="62:62" x14ac:dyDescent="0.25">
      <c r="BJ698126" s="2347"/>
    </row>
    <row r="698150" spans="62:62" x14ac:dyDescent="0.25">
      <c r="BJ698150" s="2351"/>
    </row>
    <row r="698151" spans="62:62" x14ac:dyDescent="0.25">
      <c r="BJ698151" s="2347"/>
    </row>
    <row r="698175" spans="62:62" x14ac:dyDescent="0.25">
      <c r="BJ698175" s="2351"/>
    </row>
    <row r="698176" spans="62:62" x14ac:dyDescent="0.25">
      <c r="BJ698176" s="2347"/>
    </row>
    <row r="698200" spans="62:62" x14ac:dyDescent="0.25">
      <c r="BJ698200" s="2351"/>
    </row>
    <row r="698201" spans="62:62" x14ac:dyDescent="0.25">
      <c r="BJ698201" s="2347"/>
    </row>
    <row r="698225" spans="62:62" x14ac:dyDescent="0.25">
      <c r="BJ698225" s="2351"/>
    </row>
    <row r="698226" spans="62:62" x14ac:dyDescent="0.25">
      <c r="BJ698226" s="2347"/>
    </row>
    <row r="698250" spans="62:62" x14ac:dyDescent="0.25">
      <c r="BJ698250" s="2351"/>
    </row>
    <row r="698251" spans="62:62" x14ac:dyDescent="0.25">
      <c r="BJ698251" s="2347"/>
    </row>
    <row r="698275" spans="62:62" x14ac:dyDescent="0.25">
      <c r="BJ698275" s="2351"/>
    </row>
    <row r="698276" spans="62:62" x14ac:dyDescent="0.25">
      <c r="BJ698276" s="2347"/>
    </row>
    <row r="698300" spans="62:62" x14ac:dyDescent="0.25">
      <c r="BJ698300" s="2351"/>
    </row>
    <row r="698301" spans="62:62" x14ac:dyDescent="0.25">
      <c r="BJ698301" s="2347"/>
    </row>
    <row r="698325" spans="62:62" x14ac:dyDescent="0.25">
      <c r="BJ698325" s="2351"/>
    </row>
    <row r="698326" spans="62:62" x14ac:dyDescent="0.25">
      <c r="BJ698326" s="2347"/>
    </row>
    <row r="698350" spans="62:62" x14ac:dyDescent="0.25">
      <c r="BJ698350" s="2351"/>
    </row>
    <row r="698351" spans="62:62" x14ac:dyDescent="0.25">
      <c r="BJ698351" s="2347"/>
    </row>
    <row r="698375" spans="62:62" x14ac:dyDescent="0.25">
      <c r="BJ698375" s="2351"/>
    </row>
    <row r="698376" spans="62:62" x14ac:dyDescent="0.25">
      <c r="BJ698376" s="2347"/>
    </row>
    <row r="698400" spans="62:62" x14ac:dyDescent="0.25">
      <c r="BJ698400" s="2351"/>
    </row>
    <row r="698401" spans="62:62" x14ac:dyDescent="0.25">
      <c r="BJ698401" s="2347"/>
    </row>
    <row r="698425" spans="62:62" x14ac:dyDescent="0.25">
      <c r="BJ698425" s="2351"/>
    </row>
    <row r="698426" spans="62:62" x14ac:dyDescent="0.25">
      <c r="BJ698426" s="2347"/>
    </row>
    <row r="698450" spans="62:62" x14ac:dyDescent="0.25">
      <c r="BJ698450" s="2351"/>
    </row>
    <row r="698451" spans="62:62" x14ac:dyDescent="0.25">
      <c r="BJ698451" s="2347"/>
    </row>
    <row r="698475" spans="62:62" x14ac:dyDescent="0.25">
      <c r="BJ698475" s="2351"/>
    </row>
    <row r="698476" spans="62:62" x14ac:dyDescent="0.25">
      <c r="BJ698476" s="2347"/>
    </row>
    <row r="698500" spans="62:62" x14ac:dyDescent="0.25">
      <c r="BJ698500" s="2351"/>
    </row>
    <row r="698501" spans="62:62" x14ac:dyDescent="0.25">
      <c r="BJ698501" s="2347"/>
    </row>
    <row r="698525" spans="62:62" x14ac:dyDescent="0.25">
      <c r="BJ698525" s="2351"/>
    </row>
    <row r="698526" spans="62:62" x14ac:dyDescent="0.25">
      <c r="BJ698526" s="2347"/>
    </row>
    <row r="698550" spans="62:62" x14ac:dyDescent="0.25">
      <c r="BJ698550" s="2351"/>
    </row>
    <row r="698551" spans="62:62" x14ac:dyDescent="0.25">
      <c r="BJ698551" s="2347"/>
    </row>
    <row r="698575" spans="62:62" x14ac:dyDescent="0.25">
      <c r="BJ698575" s="2351"/>
    </row>
    <row r="698576" spans="62:62" x14ac:dyDescent="0.25">
      <c r="BJ698576" s="2347"/>
    </row>
    <row r="698600" spans="62:62" x14ac:dyDescent="0.25">
      <c r="BJ698600" s="2351"/>
    </row>
    <row r="698601" spans="62:62" x14ac:dyDescent="0.25">
      <c r="BJ698601" s="2347"/>
    </row>
    <row r="698625" spans="62:62" x14ac:dyDescent="0.25">
      <c r="BJ698625" s="2351"/>
    </row>
    <row r="698626" spans="62:62" x14ac:dyDescent="0.25">
      <c r="BJ698626" s="2347"/>
    </row>
    <row r="698650" spans="62:62" x14ac:dyDescent="0.25">
      <c r="BJ698650" s="2351"/>
    </row>
    <row r="698651" spans="62:62" x14ac:dyDescent="0.25">
      <c r="BJ698651" s="2347"/>
    </row>
    <row r="698675" spans="62:62" x14ac:dyDescent="0.25">
      <c r="BJ698675" s="2351"/>
    </row>
    <row r="698676" spans="62:62" x14ac:dyDescent="0.25">
      <c r="BJ698676" s="2347"/>
    </row>
    <row r="698700" spans="62:62" x14ac:dyDescent="0.25">
      <c r="BJ698700" s="2351"/>
    </row>
    <row r="698701" spans="62:62" x14ac:dyDescent="0.25">
      <c r="BJ698701" s="2347"/>
    </row>
    <row r="698725" spans="62:62" x14ac:dyDescent="0.25">
      <c r="BJ698725" s="2351"/>
    </row>
    <row r="698726" spans="62:62" x14ac:dyDescent="0.25">
      <c r="BJ698726" s="2347"/>
    </row>
    <row r="698750" spans="62:62" x14ac:dyDescent="0.25">
      <c r="BJ698750" s="2351"/>
    </row>
    <row r="698751" spans="62:62" x14ac:dyDescent="0.25">
      <c r="BJ698751" s="2347"/>
    </row>
    <row r="698775" spans="62:62" x14ac:dyDescent="0.25">
      <c r="BJ698775" s="2351"/>
    </row>
    <row r="698776" spans="62:62" x14ac:dyDescent="0.25">
      <c r="BJ698776" s="2347"/>
    </row>
    <row r="698800" spans="62:62" x14ac:dyDescent="0.25">
      <c r="BJ698800" s="2351"/>
    </row>
    <row r="698801" spans="62:62" x14ac:dyDescent="0.25">
      <c r="BJ698801" s="2347"/>
    </row>
    <row r="698825" spans="62:62" x14ac:dyDescent="0.25">
      <c r="BJ698825" s="2351"/>
    </row>
    <row r="698826" spans="62:62" x14ac:dyDescent="0.25">
      <c r="BJ698826" s="2347"/>
    </row>
    <row r="698850" spans="62:62" x14ac:dyDescent="0.25">
      <c r="BJ698850" s="2351"/>
    </row>
    <row r="698851" spans="62:62" x14ac:dyDescent="0.25">
      <c r="BJ698851" s="2347"/>
    </row>
    <row r="698875" spans="62:62" x14ac:dyDescent="0.25">
      <c r="BJ698875" s="2351"/>
    </row>
    <row r="698876" spans="62:62" x14ac:dyDescent="0.25">
      <c r="BJ698876" s="2347"/>
    </row>
    <row r="698900" spans="62:62" x14ac:dyDescent="0.25">
      <c r="BJ698900" s="2351"/>
    </row>
    <row r="698901" spans="62:62" x14ac:dyDescent="0.25">
      <c r="BJ698901" s="2347"/>
    </row>
    <row r="698925" spans="62:62" x14ac:dyDescent="0.25">
      <c r="BJ698925" s="2351"/>
    </row>
    <row r="698926" spans="62:62" x14ac:dyDescent="0.25">
      <c r="BJ698926" s="2347"/>
    </row>
    <row r="698950" spans="62:62" x14ac:dyDescent="0.25">
      <c r="BJ698950" s="2351"/>
    </row>
    <row r="698951" spans="62:62" x14ac:dyDescent="0.25">
      <c r="BJ698951" s="2347"/>
    </row>
    <row r="698975" spans="62:62" x14ac:dyDescent="0.25">
      <c r="BJ698975" s="2351"/>
    </row>
    <row r="698976" spans="62:62" x14ac:dyDescent="0.25">
      <c r="BJ698976" s="2347"/>
    </row>
    <row r="699000" spans="62:62" x14ac:dyDescent="0.25">
      <c r="BJ699000" s="2351"/>
    </row>
    <row r="699001" spans="62:62" x14ac:dyDescent="0.25">
      <c r="BJ699001" s="2347"/>
    </row>
    <row r="699025" spans="62:62" x14ac:dyDescent="0.25">
      <c r="BJ699025" s="2351"/>
    </row>
    <row r="699026" spans="62:62" x14ac:dyDescent="0.25">
      <c r="BJ699026" s="2347"/>
    </row>
    <row r="699050" spans="62:62" x14ac:dyDescent="0.25">
      <c r="BJ699050" s="2351"/>
    </row>
    <row r="699051" spans="62:62" x14ac:dyDescent="0.25">
      <c r="BJ699051" s="2347"/>
    </row>
    <row r="699075" spans="62:62" x14ac:dyDescent="0.25">
      <c r="BJ699075" s="2351"/>
    </row>
    <row r="699076" spans="62:62" x14ac:dyDescent="0.25">
      <c r="BJ699076" s="2347"/>
    </row>
    <row r="699100" spans="62:62" x14ac:dyDescent="0.25">
      <c r="BJ699100" s="2351"/>
    </row>
    <row r="699101" spans="62:62" x14ac:dyDescent="0.25">
      <c r="BJ699101" s="2347"/>
    </row>
    <row r="699125" spans="62:62" x14ac:dyDescent="0.25">
      <c r="BJ699125" s="2351"/>
    </row>
    <row r="699126" spans="62:62" x14ac:dyDescent="0.25">
      <c r="BJ699126" s="2347"/>
    </row>
    <row r="699150" spans="62:62" x14ac:dyDescent="0.25">
      <c r="BJ699150" s="2351"/>
    </row>
    <row r="699151" spans="62:62" x14ac:dyDescent="0.25">
      <c r="BJ699151" s="2347"/>
    </row>
    <row r="699175" spans="62:62" x14ac:dyDescent="0.25">
      <c r="BJ699175" s="2351"/>
    </row>
    <row r="699176" spans="62:62" x14ac:dyDescent="0.25">
      <c r="BJ699176" s="2347"/>
    </row>
    <row r="699200" spans="62:62" x14ac:dyDescent="0.25">
      <c r="BJ699200" s="2351"/>
    </row>
    <row r="699201" spans="62:62" x14ac:dyDescent="0.25">
      <c r="BJ699201" s="2347"/>
    </row>
    <row r="699225" spans="62:62" x14ac:dyDescent="0.25">
      <c r="BJ699225" s="2351"/>
    </row>
    <row r="699226" spans="62:62" x14ac:dyDescent="0.25">
      <c r="BJ699226" s="2347"/>
    </row>
    <row r="699250" spans="62:62" x14ac:dyDescent="0.25">
      <c r="BJ699250" s="2351"/>
    </row>
    <row r="699251" spans="62:62" x14ac:dyDescent="0.25">
      <c r="BJ699251" s="2347"/>
    </row>
    <row r="699275" spans="62:62" x14ac:dyDescent="0.25">
      <c r="BJ699275" s="2351"/>
    </row>
    <row r="699276" spans="62:62" x14ac:dyDescent="0.25">
      <c r="BJ699276" s="2347"/>
    </row>
    <row r="699300" spans="62:62" x14ac:dyDescent="0.25">
      <c r="BJ699300" s="2351"/>
    </row>
    <row r="699301" spans="62:62" x14ac:dyDescent="0.25">
      <c r="BJ699301" s="2347"/>
    </row>
    <row r="699325" spans="62:62" x14ac:dyDescent="0.25">
      <c r="BJ699325" s="2351"/>
    </row>
    <row r="699326" spans="62:62" x14ac:dyDescent="0.25">
      <c r="BJ699326" s="2347"/>
    </row>
    <row r="699350" spans="62:62" x14ac:dyDescent="0.25">
      <c r="BJ699350" s="2351"/>
    </row>
    <row r="699351" spans="62:62" x14ac:dyDescent="0.25">
      <c r="BJ699351" s="2347"/>
    </row>
    <row r="699375" spans="62:62" x14ac:dyDescent="0.25">
      <c r="BJ699375" s="2351"/>
    </row>
    <row r="699376" spans="62:62" x14ac:dyDescent="0.25">
      <c r="BJ699376" s="2347"/>
    </row>
    <row r="699400" spans="62:62" x14ac:dyDescent="0.25">
      <c r="BJ699400" s="2351"/>
    </row>
    <row r="699401" spans="62:62" x14ac:dyDescent="0.25">
      <c r="BJ699401" s="2347"/>
    </row>
    <row r="699425" spans="62:62" x14ac:dyDescent="0.25">
      <c r="BJ699425" s="2351"/>
    </row>
    <row r="699426" spans="62:62" x14ac:dyDescent="0.25">
      <c r="BJ699426" s="2347"/>
    </row>
    <row r="699450" spans="62:62" x14ac:dyDescent="0.25">
      <c r="BJ699450" s="2351"/>
    </row>
    <row r="699451" spans="62:62" x14ac:dyDescent="0.25">
      <c r="BJ699451" s="2347"/>
    </row>
    <row r="699475" spans="62:62" x14ac:dyDescent="0.25">
      <c r="BJ699475" s="2351"/>
    </row>
    <row r="699476" spans="62:62" x14ac:dyDescent="0.25">
      <c r="BJ699476" s="2347"/>
    </row>
    <row r="699500" spans="62:62" x14ac:dyDescent="0.25">
      <c r="BJ699500" s="2351"/>
    </row>
    <row r="699501" spans="62:62" x14ac:dyDescent="0.25">
      <c r="BJ699501" s="2347"/>
    </row>
    <row r="699525" spans="62:62" x14ac:dyDescent="0.25">
      <c r="BJ699525" s="2351"/>
    </row>
    <row r="699526" spans="62:62" x14ac:dyDescent="0.25">
      <c r="BJ699526" s="2347"/>
    </row>
    <row r="699550" spans="62:62" x14ac:dyDescent="0.25">
      <c r="BJ699550" s="2351"/>
    </row>
    <row r="699551" spans="62:62" x14ac:dyDescent="0.25">
      <c r="BJ699551" s="2347"/>
    </row>
    <row r="699575" spans="62:62" x14ac:dyDescent="0.25">
      <c r="BJ699575" s="2351"/>
    </row>
    <row r="699576" spans="62:62" x14ac:dyDescent="0.25">
      <c r="BJ699576" s="2347"/>
    </row>
    <row r="699600" spans="62:62" x14ac:dyDescent="0.25">
      <c r="BJ699600" s="2351"/>
    </row>
    <row r="699601" spans="62:62" x14ac:dyDescent="0.25">
      <c r="BJ699601" s="2347"/>
    </row>
    <row r="699625" spans="62:62" x14ac:dyDescent="0.25">
      <c r="BJ699625" s="2351"/>
    </row>
    <row r="699626" spans="62:62" x14ac:dyDescent="0.25">
      <c r="BJ699626" s="2347"/>
    </row>
    <row r="699650" spans="62:62" x14ac:dyDescent="0.25">
      <c r="BJ699650" s="2351"/>
    </row>
    <row r="699651" spans="62:62" x14ac:dyDescent="0.25">
      <c r="BJ699651" s="2347"/>
    </row>
    <row r="699675" spans="62:62" x14ac:dyDescent="0.25">
      <c r="BJ699675" s="2351"/>
    </row>
    <row r="699676" spans="62:62" x14ac:dyDescent="0.25">
      <c r="BJ699676" s="2347"/>
    </row>
    <row r="699700" spans="62:62" x14ac:dyDescent="0.25">
      <c r="BJ699700" s="2351"/>
    </row>
    <row r="699701" spans="62:62" x14ac:dyDescent="0.25">
      <c r="BJ699701" s="2347"/>
    </row>
    <row r="699725" spans="62:62" x14ac:dyDescent="0.25">
      <c r="BJ699725" s="2351"/>
    </row>
    <row r="699726" spans="62:62" x14ac:dyDescent="0.25">
      <c r="BJ699726" s="2347"/>
    </row>
    <row r="699750" spans="62:62" x14ac:dyDescent="0.25">
      <c r="BJ699750" s="2351"/>
    </row>
    <row r="699751" spans="62:62" x14ac:dyDescent="0.25">
      <c r="BJ699751" s="2347"/>
    </row>
    <row r="699775" spans="62:62" x14ac:dyDescent="0.25">
      <c r="BJ699775" s="2351"/>
    </row>
    <row r="699776" spans="62:62" x14ac:dyDescent="0.25">
      <c r="BJ699776" s="2347"/>
    </row>
    <row r="699800" spans="62:62" x14ac:dyDescent="0.25">
      <c r="BJ699800" s="2351"/>
    </row>
    <row r="699801" spans="62:62" x14ac:dyDescent="0.25">
      <c r="BJ699801" s="2347"/>
    </row>
    <row r="699825" spans="62:62" x14ac:dyDescent="0.25">
      <c r="BJ699825" s="2351"/>
    </row>
    <row r="699826" spans="62:62" x14ac:dyDescent="0.25">
      <c r="BJ699826" s="2347"/>
    </row>
    <row r="699850" spans="62:62" x14ac:dyDescent="0.25">
      <c r="BJ699850" s="2351"/>
    </row>
    <row r="699851" spans="62:62" x14ac:dyDescent="0.25">
      <c r="BJ699851" s="2347"/>
    </row>
    <row r="699875" spans="62:62" x14ac:dyDescent="0.25">
      <c r="BJ699875" s="2351"/>
    </row>
    <row r="699876" spans="62:62" x14ac:dyDescent="0.25">
      <c r="BJ699876" s="2347"/>
    </row>
    <row r="699900" spans="62:62" x14ac:dyDescent="0.25">
      <c r="BJ699900" s="2351"/>
    </row>
    <row r="699901" spans="62:62" x14ac:dyDescent="0.25">
      <c r="BJ699901" s="2347"/>
    </row>
    <row r="699925" spans="62:62" x14ac:dyDescent="0.25">
      <c r="BJ699925" s="2351"/>
    </row>
    <row r="699926" spans="62:62" x14ac:dyDescent="0.25">
      <c r="BJ699926" s="2347"/>
    </row>
    <row r="699950" spans="62:62" x14ac:dyDescent="0.25">
      <c r="BJ699950" s="2351"/>
    </row>
    <row r="699951" spans="62:62" x14ac:dyDescent="0.25">
      <c r="BJ699951" s="2347"/>
    </row>
    <row r="699975" spans="62:62" x14ac:dyDescent="0.25">
      <c r="BJ699975" s="2351"/>
    </row>
    <row r="699976" spans="62:62" x14ac:dyDescent="0.25">
      <c r="BJ699976" s="2347"/>
    </row>
    <row r="700000" spans="62:62" x14ac:dyDescent="0.25">
      <c r="BJ700000" s="2351"/>
    </row>
    <row r="700001" spans="62:62" x14ac:dyDescent="0.25">
      <c r="BJ700001" s="2347"/>
    </row>
    <row r="700025" spans="62:62" x14ac:dyDescent="0.25">
      <c r="BJ700025" s="2351"/>
    </row>
    <row r="700026" spans="62:62" x14ac:dyDescent="0.25">
      <c r="BJ700026" s="2347"/>
    </row>
    <row r="700050" spans="62:62" x14ac:dyDescent="0.25">
      <c r="BJ700050" s="2351"/>
    </row>
    <row r="700051" spans="62:62" x14ac:dyDescent="0.25">
      <c r="BJ700051" s="2347"/>
    </row>
    <row r="700075" spans="62:62" x14ac:dyDescent="0.25">
      <c r="BJ700075" s="2351"/>
    </row>
    <row r="700076" spans="62:62" x14ac:dyDescent="0.25">
      <c r="BJ700076" s="2347"/>
    </row>
    <row r="700100" spans="62:62" x14ac:dyDescent="0.25">
      <c r="BJ700100" s="2351"/>
    </row>
    <row r="700101" spans="62:62" x14ac:dyDescent="0.25">
      <c r="BJ700101" s="2347"/>
    </row>
    <row r="700125" spans="62:62" x14ac:dyDescent="0.25">
      <c r="BJ700125" s="2351"/>
    </row>
    <row r="700126" spans="62:62" x14ac:dyDescent="0.25">
      <c r="BJ700126" s="2347"/>
    </row>
    <row r="700150" spans="62:62" x14ac:dyDescent="0.25">
      <c r="BJ700150" s="2351"/>
    </row>
    <row r="700151" spans="62:62" x14ac:dyDescent="0.25">
      <c r="BJ700151" s="2347"/>
    </row>
    <row r="700175" spans="62:62" x14ac:dyDescent="0.25">
      <c r="BJ700175" s="2351"/>
    </row>
    <row r="700176" spans="62:62" x14ac:dyDescent="0.25">
      <c r="BJ700176" s="2347"/>
    </row>
    <row r="700200" spans="62:62" x14ac:dyDescent="0.25">
      <c r="BJ700200" s="2351"/>
    </row>
    <row r="700201" spans="62:62" x14ac:dyDescent="0.25">
      <c r="BJ700201" s="2347"/>
    </row>
    <row r="700225" spans="62:62" x14ac:dyDescent="0.25">
      <c r="BJ700225" s="2351"/>
    </row>
    <row r="700226" spans="62:62" x14ac:dyDescent="0.25">
      <c r="BJ700226" s="2347"/>
    </row>
    <row r="700250" spans="62:62" x14ac:dyDescent="0.25">
      <c r="BJ700250" s="2351"/>
    </row>
    <row r="700251" spans="62:62" x14ac:dyDescent="0.25">
      <c r="BJ700251" s="2347"/>
    </row>
    <row r="700275" spans="62:62" x14ac:dyDescent="0.25">
      <c r="BJ700275" s="2351"/>
    </row>
    <row r="700276" spans="62:62" x14ac:dyDescent="0.25">
      <c r="BJ700276" s="2347"/>
    </row>
    <row r="700300" spans="62:62" x14ac:dyDescent="0.25">
      <c r="BJ700300" s="2351"/>
    </row>
    <row r="700301" spans="62:62" x14ac:dyDescent="0.25">
      <c r="BJ700301" s="2347"/>
    </row>
    <row r="700325" spans="62:62" x14ac:dyDescent="0.25">
      <c r="BJ700325" s="2351"/>
    </row>
    <row r="700326" spans="62:62" x14ac:dyDescent="0.25">
      <c r="BJ700326" s="2347"/>
    </row>
    <row r="700350" spans="62:62" x14ac:dyDescent="0.25">
      <c r="BJ700350" s="2351"/>
    </row>
    <row r="700351" spans="62:62" x14ac:dyDescent="0.25">
      <c r="BJ700351" s="2347"/>
    </row>
    <row r="700375" spans="62:62" x14ac:dyDescent="0.25">
      <c r="BJ700375" s="2351"/>
    </row>
    <row r="700376" spans="62:62" x14ac:dyDescent="0.25">
      <c r="BJ700376" s="2347"/>
    </row>
    <row r="700400" spans="62:62" x14ac:dyDescent="0.25">
      <c r="BJ700400" s="2351"/>
    </row>
    <row r="700401" spans="62:62" x14ac:dyDescent="0.25">
      <c r="BJ700401" s="2347"/>
    </row>
    <row r="700425" spans="62:62" x14ac:dyDescent="0.25">
      <c r="BJ700425" s="2351"/>
    </row>
    <row r="700426" spans="62:62" x14ac:dyDescent="0.25">
      <c r="BJ700426" s="2347"/>
    </row>
    <row r="700450" spans="62:62" x14ac:dyDescent="0.25">
      <c r="BJ700450" s="2351"/>
    </row>
    <row r="700451" spans="62:62" x14ac:dyDescent="0.25">
      <c r="BJ700451" s="2347"/>
    </row>
    <row r="700475" spans="62:62" x14ac:dyDescent="0.25">
      <c r="BJ700475" s="2351"/>
    </row>
    <row r="700476" spans="62:62" x14ac:dyDescent="0.25">
      <c r="BJ700476" s="2347"/>
    </row>
    <row r="700500" spans="62:62" x14ac:dyDescent="0.25">
      <c r="BJ700500" s="2351"/>
    </row>
    <row r="700501" spans="62:62" x14ac:dyDescent="0.25">
      <c r="BJ700501" s="2347"/>
    </row>
    <row r="700525" spans="62:62" x14ac:dyDescent="0.25">
      <c r="BJ700525" s="2351"/>
    </row>
    <row r="700526" spans="62:62" x14ac:dyDescent="0.25">
      <c r="BJ700526" s="2347"/>
    </row>
    <row r="700550" spans="62:62" x14ac:dyDescent="0.25">
      <c r="BJ700550" s="2351"/>
    </row>
    <row r="700551" spans="62:62" x14ac:dyDescent="0.25">
      <c r="BJ700551" s="2347"/>
    </row>
    <row r="700575" spans="62:62" x14ac:dyDescent="0.25">
      <c r="BJ700575" s="2351"/>
    </row>
    <row r="700576" spans="62:62" x14ac:dyDescent="0.25">
      <c r="BJ700576" s="2347"/>
    </row>
    <row r="700600" spans="62:62" x14ac:dyDescent="0.25">
      <c r="BJ700600" s="2351"/>
    </row>
    <row r="700601" spans="62:62" x14ac:dyDescent="0.25">
      <c r="BJ700601" s="2347"/>
    </row>
    <row r="700625" spans="62:62" x14ac:dyDescent="0.25">
      <c r="BJ700625" s="2351"/>
    </row>
    <row r="700626" spans="62:62" x14ac:dyDescent="0.25">
      <c r="BJ700626" s="2347"/>
    </row>
    <row r="700650" spans="62:62" x14ac:dyDescent="0.25">
      <c r="BJ700650" s="2351"/>
    </row>
    <row r="700651" spans="62:62" x14ac:dyDescent="0.25">
      <c r="BJ700651" s="2347"/>
    </row>
    <row r="700675" spans="62:62" x14ac:dyDescent="0.25">
      <c r="BJ700675" s="2351"/>
    </row>
    <row r="700676" spans="62:62" x14ac:dyDescent="0.25">
      <c r="BJ700676" s="2347"/>
    </row>
    <row r="700700" spans="62:62" x14ac:dyDescent="0.25">
      <c r="BJ700700" s="2351"/>
    </row>
    <row r="700701" spans="62:62" x14ac:dyDescent="0.25">
      <c r="BJ700701" s="2347"/>
    </row>
    <row r="700725" spans="62:62" x14ac:dyDescent="0.25">
      <c r="BJ700725" s="2351"/>
    </row>
    <row r="700726" spans="62:62" x14ac:dyDescent="0.25">
      <c r="BJ700726" s="2347"/>
    </row>
    <row r="700750" spans="62:62" x14ac:dyDescent="0.25">
      <c r="BJ700750" s="2351"/>
    </row>
    <row r="700751" spans="62:62" x14ac:dyDescent="0.25">
      <c r="BJ700751" s="2347"/>
    </row>
    <row r="700775" spans="62:62" x14ac:dyDescent="0.25">
      <c r="BJ700775" s="2351"/>
    </row>
    <row r="700776" spans="62:62" x14ac:dyDescent="0.25">
      <c r="BJ700776" s="2347"/>
    </row>
    <row r="700800" spans="62:62" x14ac:dyDescent="0.25">
      <c r="BJ700800" s="2351"/>
    </row>
    <row r="700801" spans="62:62" x14ac:dyDescent="0.25">
      <c r="BJ700801" s="2347"/>
    </row>
    <row r="700825" spans="62:62" x14ac:dyDescent="0.25">
      <c r="BJ700825" s="2351"/>
    </row>
    <row r="700826" spans="62:62" x14ac:dyDescent="0.25">
      <c r="BJ700826" s="2347"/>
    </row>
    <row r="700850" spans="62:62" x14ac:dyDescent="0.25">
      <c r="BJ700850" s="2351"/>
    </row>
    <row r="700851" spans="62:62" x14ac:dyDescent="0.25">
      <c r="BJ700851" s="2347"/>
    </row>
    <row r="700875" spans="62:62" x14ac:dyDescent="0.25">
      <c r="BJ700875" s="2351"/>
    </row>
    <row r="700876" spans="62:62" x14ac:dyDescent="0.25">
      <c r="BJ700876" s="2347"/>
    </row>
    <row r="700900" spans="62:62" x14ac:dyDescent="0.25">
      <c r="BJ700900" s="2351"/>
    </row>
    <row r="700901" spans="62:62" x14ac:dyDescent="0.25">
      <c r="BJ700901" s="2347"/>
    </row>
    <row r="700925" spans="62:62" x14ac:dyDescent="0.25">
      <c r="BJ700925" s="2351"/>
    </row>
    <row r="700926" spans="62:62" x14ac:dyDescent="0.25">
      <c r="BJ700926" s="2347"/>
    </row>
    <row r="700950" spans="62:62" x14ac:dyDescent="0.25">
      <c r="BJ700950" s="2351"/>
    </row>
    <row r="700951" spans="62:62" x14ac:dyDescent="0.25">
      <c r="BJ700951" s="2347"/>
    </row>
    <row r="700975" spans="62:62" x14ac:dyDescent="0.25">
      <c r="BJ700975" s="2351"/>
    </row>
    <row r="700976" spans="62:62" x14ac:dyDescent="0.25">
      <c r="BJ700976" s="2347"/>
    </row>
    <row r="701000" spans="62:62" x14ac:dyDescent="0.25">
      <c r="BJ701000" s="2351"/>
    </row>
    <row r="701001" spans="62:62" x14ac:dyDescent="0.25">
      <c r="BJ701001" s="2347"/>
    </row>
    <row r="701025" spans="62:62" x14ac:dyDescent="0.25">
      <c r="BJ701025" s="2351"/>
    </row>
    <row r="701026" spans="62:62" x14ac:dyDescent="0.25">
      <c r="BJ701026" s="2347"/>
    </row>
    <row r="701050" spans="62:62" x14ac:dyDescent="0.25">
      <c r="BJ701050" s="2351"/>
    </row>
    <row r="701051" spans="62:62" x14ac:dyDescent="0.25">
      <c r="BJ701051" s="2347"/>
    </row>
    <row r="701075" spans="62:62" x14ac:dyDescent="0.25">
      <c r="BJ701075" s="2351"/>
    </row>
    <row r="701076" spans="62:62" x14ac:dyDescent="0.25">
      <c r="BJ701076" s="2347"/>
    </row>
    <row r="701100" spans="62:62" x14ac:dyDescent="0.25">
      <c r="BJ701100" s="2351"/>
    </row>
    <row r="701101" spans="62:62" x14ac:dyDescent="0.25">
      <c r="BJ701101" s="2347"/>
    </row>
    <row r="701125" spans="62:62" x14ac:dyDescent="0.25">
      <c r="BJ701125" s="2351"/>
    </row>
    <row r="701126" spans="62:62" x14ac:dyDescent="0.25">
      <c r="BJ701126" s="2347"/>
    </row>
    <row r="701150" spans="62:62" x14ac:dyDescent="0.25">
      <c r="BJ701150" s="2351"/>
    </row>
    <row r="701151" spans="62:62" x14ac:dyDescent="0.25">
      <c r="BJ701151" s="2347"/>
    </row>
    <row r="701175" spans="62:62" x14ac:dyDescent="0.25">
      <c r="BJ701175" s="2351"/>
    </row>
    <row r="701176" spans="62:62" x14ac:dyDescent="0.25">
      <c r="BJ701176" s="2347"/>
    </row>
    <row r="701200" spans="62:62" x14ac:dyDescent="0.25">
      <c r="BJ701200" s="2351"/>
    </row>
    <row r="701201" spans="62:62" x14ac:dyDescent="0.25">
      <c r="BJ701201" s="2347"/>
    </row>
    <row r="701225" spans="62:62" x14ac:dyDescent="0.25">
      <c r="BJ701225" s="2351"/>
    </row>
    <row r="701226" spans="62:62" x14ac:dyDescent="0.25">
      <c r="BJ701226" s="2347"/>
    </row>
    <row r="701250" spans="62:62" x14ac:dyDescent="0.25">
      <c r="BJ701250" s="2351"/>
    </row>
    <row r="701251" spans="62:62" x14ac:dyDescent="0.25">
      <c r="BJ701251" s="2347"/>
    </row>
    <row r="701275" spans="62:62" x14ac:dyDescent="0.25">
      <c r="BJ701275" s="2351"/>
    </row>
    <row r="701276" spans="62:62" x14ac:dyDescent="0.25">
      <c r="BJ701276" s="2347"/>
    </row>
    <row r="701300" spans="62:62" x14ac:dyDescent="0.25">
      <c r="BJ701300" s="2351"/>
    </row>
    <row r="701301" spans="62:62" x14ac:dyDescent="0.25">
      <c r="BJ701301" s="2347"/>
    </row>
    <row r="701325" spans="62:62" x14ac:dyDescent="0.25">
      <c r="BJ701325" s="2351"/>
    </row>
    <row r="701326" spans="62:62" x14ac:dyDescent="0.25">
      <c r="BJ701326" s="2347"/>
    </row>
    <row r="701350" spans="62:62" x14ac:dyDescent="0.25">
      <c r="BJ701350" s="2351"/>
    </row>
    <row r="701351" spans="62:62" x14ac:dyDescent="0.25">
      <c r="BJ701351" s="2347"/>
    </row>
    <row r="701375" spans="62:62" x14ac:dyDescent="0.25">
      <c r="BJ701375" s="2351"/>
    </row>
    <row r="701376" spans="62:62" x14ac:dyDescent="0.25">
      <c r="BJ701376" s="2347"/>
    </row>
    <row r="701400" spans="62:62" x14ac:dyDescent="0.25">
      <c r="BJ701400" s="2351"/>
    </row>
    <row r="701401" spans="62:62" x14ac:dyDescent="0.25">
      <c r="BJ701401" s="2347"/>
    </row>
    <row r="701425" spans="62:62" x14ac:dyDescent="0.25">
      <c r="BJ701425" s="2351"/>
    </row>
    <row r="701426" spans="62:62" x14ac:dyDescent="0.25">
      <c r="BJ701426" s="2347"/>
    </row>
    <row r="701450" spans="62:62" x14ac:dyDescent="0.25">
      <c r="BJ701450" s="2351"/>
    </row>
    <row r="701451" spans="62:62" x14ac:dyDescent="0.25">
      <c r="BJ701451" s="2347"/>
    </row>
    <row r="701475" spans="62:62" x14ac:dyDescent="0.25">
      <c r="BJ701475" s="2351"/>
    </row>
    <row r="701476" spans="62:62" x14ac:dyDescent="0.25">
      <c r="BJ701476" s="2347"/>
    </row>
    <row r="701500" spans="62:62" x14ac:dyDescent="0.25">
      <c r="BJ701500" s="2351"/>
    </row>
    <row r="701501" spans="62:62" x14ac:dyDescent="0.25">
      <c r="BJ701501" s="2347"/>
    </row>
    <row r="701525" spans="62:62" x14ac:dyDescent="0.25">
      <c r="BJ701525" s="2351"/>
    </row>
    <row r="701526" spans="62:62" x14ac:dyDescent="0.25">
      <c r="BJ701526" s="2347"/>
    </row>
    <row r="701550" spans="62:62" x14ac:dyDescent="0.25">
      <c r="BJ701550" s="2351"/>
    </row>
    <row r="701551" spans="62:62" x14ac:dyDescent="0.25">
      <c r="BJ701551" s="2347"/>
    </row>
    <row r="701575" spans="62:62" x14ac:dyDescent="0.25">
      <c r="BJ701575" s="2351"/>
    </row>
    <row r="701576" spans="62:62" x14ac:dyDescent="0.25">
      <c r="BJ701576" s="2347"/>
    </row>
    <row r="701600" spans="62:62" x14ac:dyDescent="0.25">
      <c r="BJ701600" s="2351"/>
    </row>
    <row r="701601" spans="62:62" x14ac:dyDescent="0.25">
      <c r="BJ701601" s="2347"/>
    </row>
    <row r="701625" spans="62:62" x14ac:dyDescent="0.25">
      <c r="BJ701625" s="2351"/>
    </row>
    <row r="701626" spans="62:62" x14ac:dyDescent="0.25">
      <c r="BJ701626" s="2347"/>
    </row>
    <row r="701650" spans="62:62" x14ac:dyDescent="0.25">
      <c r="BJ701650" s="2351"/>
    </row>
    <row r="701651" spans="62:62" x14ac:dyDescent="0.25">
      <c r="BJ701651" s="2347"/>
    </row>
    <row r="701675" spans="62:62" x14ac:dyDescent="0.25">
      <c r="BJ701675" s="2351"/>
    </row>
    <row r="701676" spans="62:62" x14ac:dyDescent="0.25">
      <c r="BJ701676" s="2347"/>
    </row>
    <row r="701700" spans="62:62" x14ac:dyDescent="0.25">
      <c r="BJ701700" s="2351"/>
    </row>
    <row r="701701" spans="62:62" x14ac:dyDescent="0.25">
      <c r="BJ701701" s="2347"/>
    </row>
    <row r="701725" spans="62:62" x14ac:dyDescent="0.25">
      <c r="BJ701725" s="2351"/>
    </row>
    <row r="701726" spans="62:62" x14ac:dyDescent="0.25">
      <c r="BJ701726" s="2347"/>
    </row>
    <row r="701750" spans="62:62" x14ac:dyDescent="0.25">
      <c r="BJ701750" s="2351"/>
    </row>
    <row r="701751" spans="62:62" x14ac:dyDescent="0.25">
      <c r="BJ701751" s="2347"/>
    </row>
    <row r="701775" spans="62:62" x14ac:dyDescent="0.25">
      <c r="BJ701775" s="2351"/>
    </row>
    <row r="701776" spans="62:62" x14ac:dyDescent="0.25">
      <c r="BJ701776" s="2347"/>
    </row>
    <row r="701800" spans="62:62" x14ac:dyDescent="0.25">
      <c r="BJ701800" s="2351"/>
    </row>
    <row r="701801" spans="62:62" x14ac:dyDescent="0.25">
      <c r="BJ701801" s="2347"/>
    </row>
    <row r="701825" spans="62:62" x14ac:dyDescent="0.25">
      <c r="BJ701825" s="2351"/>
    </row>
    <row r="701826" spans="62:62" x14ac:dyDescent="0.25">
      <c r="BJ701826" s="2347"/>
    </row>
    <row r="701850" spans="62:62" x14ac:dyDescent="0.25">
      <c r="BJ701850" s="2351"/>
    </row>
    <row r="701851" spans="62:62" x14ac:dyDescent="0.25">
      <c r="BJ701851" s="2347"/>
    </row>
    <row r="701875" spans="62:62" x14ac:dyDescent="0.25">
      <c r="BJ701875" s="2351"/>
    </row>
    <row r="701876" spans="62:62" x14ac:dyDescent="0.25">
      <c r="BJ701876" s="2347"/>
    </row>
    <row r="701900" spans="62:62" x14ac:dyDescent="0.25">
      <c r="BJ701900" s="2351"/>
    </row>
    <row r="701901" spans="62:62" x14ac:dyDescent="0.25">
      <c r="BJ701901" s="2347"/>
    </row>
    <row r="701925" spans="62:62" x14ac:dyDescent="0.25">
      <c r="BJ701925" s="2351"/>
    </row>
    <row r="701926" spans="62:62" x14ac:dyDescent="0.25">
      <c r="BJ701926" s="2347"/>
    </row>
    <row r="701950" spans="62:62" x14ac:dyDescent="0.25">
      <c r="BJ701950" s="2351"/>
    </row>
    <row r="701951" spans="62:62" x14ac:dyDescent="0.25">
      <c r="BJ701951" s="2347"/>
    </row>
    <row r="701975" spans="62:62" x14ac:dyDescent="0.25">
      <c r="BJ701975" s="2351"/>
    </row>
    <row r="701976" spans="62:62" x14ac:dyDescent="0.25">
      <c r="BJ701976" s="2347"/>
    </row>
    <row r="702000" spans="62:62" x14ac:dyDescent="0.25">
      <c r="BJ702000" s="2351"/>
    </row>
    <row r="702001" spans="62:62" x14ac:dyDescent="0.25">
      <c r="BJ702001" s="2347"/>
    </row>
    <row r="702025" spans="62:62" x14ac:dyDescent="0.25">
      <c r="BJ702025" s="2351"/>
    </row>
    <row r="702026" spans="62:62" x14ac:dyDescent="0.25">
      <c r="BJ702026" s="2347"/>
    </row>
    <row r="702050" spans="62:62" x14ac:dyDescent="0.25">
      <c r="BJ702050" s="2351"/>
    </row>
    <row r="702051" spans="62:62" x14ac:dyDescent="0.25">
      <c r="BJ702051" s="2347"/>
    </row>
    <row r="702075" spans="62:62" x14ac:dyDescent="0.25">
      <c r="BJ702075" s="2351"/>
    </row>
    <row r="702076" spans="62:62" x14ac:dyDescent="0.25">
      <c r="BJ702076" s="2347"/>
    </row>
    <row r="702100" spans="62:62" x14ac:dyDescent="0.25">
      <c r="BJ702100" s="2351"/>
    </row>
    <row r="702101" spans="62:62" x14ac:dyDescent="0.25">
      <c r="BJ702101" s="2347"/>
    </row>
    <row r="702125" spans="62:62" x14ac:dyDescent="0.25">
      <c r="BJ702125" s="2351"/>
    </row>
    <row r="702126" spans="62:62" x14ac:dyDescent="0.25">
      <c r="BJ702126" s="2347"/>
    </row>
    <row r="702150" spans="62:62" x14ac:dyDescent="0.25">
      <c r="BJ702150" s="2351"/>
    </row>
    <row r="702151" spans="62:62" x14ac:dyDescent="0.25">
      <c r="BJ702151" s="2347"/>
    </row>
    <row r="702175" spans="62:62" x14ac:dyDescent="0.25">
      <c r="BJ702175" s="2351"/>
    </row>
    <row r="702176" spans="62:62" x14ac:dyDescent="0.25">
      <c r="BJ702176" s="2347"/>
    </row>
    <row r="702200" spans="62:62" x14ac:dyDescent="0.25">
      <c r="BJ702200" s="2351"/>
    </row>
    <row r="702201" spans="62:62" x14ac:dyDescent="0.25">
      <c r="BJ702201" s="2347"/>
    </row>
    <row r="702225" spans="62:62" x14ac:dyDescent="0.25">
      <c r="BJ702225" s="2351"/>
    </row>
    <row r="702226" spans="62:62" x14ac:dyDescent="0.25">
      <c r="BJ702226" s="2347"/>
    </row>
    <row r="702250" spans="62:62" x14ac:dyDescent="0.25">
      <c r="BJ702250" s="2351"/>
    </row>
    <row r="702251" spans="62:62" x14ac:dyDescent="0.25">
      <c r="BJ702251" s="2347"/>
    </row>
    <row r="702275" spans="62:62" x14ac:dyDescent="0.25">
      <c r="BJ702275" s="2351"/>
    </row>
    <row r="702276" spans="62:62" x14ac:dyDescent="0.25">
      <c r="BJ702276" s="2347"/>
    </row>
    <row r="702300" spans="62:62" x14ac:dyDescent="0.25">
      <c r="BJ702300" s="2351"/>
    </row>
    <row r="702301" spans="62:62" x14ac:dyDescent="0.25">
      <c r="BJ702301" s="2347"/>
    </row>
    <row r="702325" spans="62:62" x14ac:dyDescent="0.25">
      <c r="BJ702325" s="2351"/>
    </row>
    <row r="702326" spans="62:62" x14ac:dyDescent="0.25">
      <c r="BJ702326" s="2347"/>
    </row>
    <row r="702350" spans="62:62" x14ac:dyDescent="0.25">
      <c r="BJ702350" s="2351"/>
    </row>
    <row r="702351" spans="62:62" x14ac:dyDescent="0.25">
      <c r="BJ702351" s="2347"/>
    </row>
    <row r="702375" spans="62:62" x14ac:dyDescent="0.25">
      <c r="BJ702375" s="2351"/>
    </row>
    <row r="702376" spans="62:62" x14ac:dyDescent="0.25">
      <c r="BJ702376" s="2347"/>
    </row>
    <row r="702400" spans="62:62" x14ac:dyDescent="0.25">
      <c r="BJ702400" s="2351"/>
    </row>
    <row r="702401" spans="62:62" x14ac:dyDescent="0.25">
      <c r="BJ702401" s="2347"/>
    </row>
    <row r="702425" spans="62:62" x14ac:dyDescent="0.25">
      <c r="BJ702425" s="2351"/>
    </row>
    <row r="702426" spans="62:62" x14ac:dyDescent="0.25">
      <c r="BJ702426" s="2347"/>
    </row>
    <row r="702450" spans="62:62" x14ac:dyDescent="0.25">
      <c r="BJ702450" s="2351"/>
    </row>
    <row r="702451" spans="62:62" x14ac:dyDescent="0.25">
      <c r="BJ702451" s="2347"/>
    </row>
    <row r="702475" spans="62:62" x14ac:dyDescent="0.25">
      <c r="BJ702475" s="2351"/>
    </row>
    <row r="702476" spans="62:62" x14ac:dyDescent="0.25">
      <c r="BJ702476" s="2347"/>
    </row>
    <row r="702500" spans="62:62" x14ac:dyDescent="0.25">
      <c r="BJ702500" s="2351"/>
    </row>
    <row r="702501" spans="62:62" x14ac:dyDescent="0.25">
      <c r="BJ702501" s="2347"/>
    </row>
    <row r="702525" spans="62:62" x14ac:dyDescent="0.25">
      <c r="BJ702525" s="2351"/>
    </row>
    <row r="702526" spans="62:62" x14ac:dyDescent="0.25">
      <c r="BJ702526" s="2347"/>
    </row>
    <row r="702550" spans="62:62" x14ac:dyDescent="0.25">
      <c r="BJ702550" s="2351"/>
    </row>
    <row r="702551" spans="62:62" x14ac:dyDescent="0.25">
      <c r="BJ702551" s="2347"/>
    </row>
    <row r="702575" spans="62:62" x14ac:dyDescent="0.25">
      <c r="BJ702575" s="2351"/>
    </row>
    <row r="702576" spans="62:62" x14ac:dyDescent="0.25">
      <c r="BJ702576" s="2347"/>
    </row>
    <row r="702600" spans="62:62" x14ac:dyDescent="0.25">
      <c r="BJ702600" s="2351"/>
    </row>
    <row r="702601" spans="62:62" x14ac:dyDescent="0.25">
      <c r="BJ702601" s="2347"/>
    </row>
    <row r="702625" spans="62:62" x14ac:dyDescent="0.25">
      <c r="BJ702625" s="2351"/>
    </row>
    <row r="702626" spans="62:62" x14ac:dyDescent="0.25">
      <c r="BJ702626" s="2347"/>
    </row>
    <row r="702650" spans="62:62" x14ac:dyDescent="0.25">
      <c r="BJ702650" s="2351"/>
    </row>
    <row r="702651" spans="62:62" x14ac:dyDescent="0.25">
      <c r="BJ702651" s="2347"/>
    </row>
    <row r="702675" spans="62:62" x14ac:dyDescent="0.25">
      <c r="BJ702675" s="2351"/>
    </row>
    <row r="702676" spans="62:62" x14ac:dyDescent="0.25">
      <c r="BJ702676" s="2347"/>
    </row>
    <row r="702700" spans="62:62" x14ac:dyDescent="0.25">
      <c r="BJ702700" s="2351"/>
    </row>
    <row r="702701" spans="62:62" x14ac:dyDescent="0.25">
      <c r="BJ702701" s="2347"/>
    </row>
    <row r="702725" spans="62:62" x14ac:dyDescent="0.25">
      <c r="BJ702725" s="2351"/>
    </row>
    <row r="702726" spans="62:62" x14ac:dyDescent="0.25">
      <c r="BJ702726" s="2347"/>
    </row>
    <row r="702750" spans="62:62" x14ac:dyDescent="0.25">
      <c r="BJ702750" s="2351"/>
    </row>
    <row r="702751" spans="62:62" x14ac:dyDescent="0.25">
      <c r="BJ702751" s="2347"/>
    </row>
    <row r="702775" spans="62:62" x14ac:dyDescent="0.25">
      <c r="BJ702775" s="2351"/>
    </row>
    <row r="702776" spans="62:62" x14ac:dyDescent="0.25">
      <c r="BJ702776" s="2347"/>
    </row>
    <row r="702800" spans="62:62" x14ac:dyDescent="0.25">
      <c r="BJ702800" s="2351"/>
    </row>
    <row r="702801" spans="62:62" x14ac:dyDescent="0.25">
      <c r="BJ702801" s="2347"/>
    </row>
    <row r="702825" spans="62:62" x14ac:dyDescent="0.25">
      <c r="BJ702825" s="2351"/>
    </row>
    <row r="702826" spans="62:62" x14ac:dyDescent="0.25">
      <c r="BJ702826" s="2347"/>
    </row>
    <row r="702850" spans="62:62" x14ac:dyDescent="0.25">
      <c r="BJ702850" s="2351"/>
    </row>
    <row r="702851" spans="62:62" x14ac:dyDescent="0.25">
      <c r="BJ702851" s="2347"/>
    </row>
    <row r="702875" spans="62:62" x14ac:dyDescent="0.25">
      <c r="BJ702875" s="2351"/>
    </row>
    <row r="702876" spans="62:62" x14ac:dyDescent="0.25">
      <c r="BJ702876" s="2347"/>
    </row>
    <row r="702900" spans="62:62" x14ac:dyDescent="0.25">
      <c r="BJ702900" s="2351"/>
    </row>
    <row r="702901" spans="62:62" x14ac:dyDescent="0.25">
      <c r="BJ702901" s="2347"/>
    </row>
    <row r="702925" spans="62:62" x14ac:dyDescent="0.25">
      <c r="BJ702925" s="2351"/>
    </row>
    <row r="702926" spans="62:62" x14ac:dyDescent="0.25">
      <c r="BJ702926" s="2347"/>
    </row>
    <row r="702950" spans="62:62" x14ac:dyDescent="0.25">
      <c r="BJ702950" s="2351"/>
    </row>
    <row r="702951" spans="62:62" x14ac:dyDescent="0.25">
      <c r="BJ702951" s="2347"/>
    </row>
    <row r="702975" spans="62:62" x14ac:dyDescent="0.25">
      <c r="BJ702975" s="2351"/>
    </row>
    <row r="702976" spans="62:62" x14ac:dyDescent="0.25">
      <c r="BJ702976" s="2347"/>
    </row>
    <row r="703000" spans="62:62" x14ac:dyDescent="0.25">
      <c r="BJ703000" s="2351"/>
    </row>
    <row r="703001" spans="62:62" x14ac:dyDescent="0.25">
      <c r="BJ703001" s="2347"/>
    </row>
    <row r="703025" spans="62:62" x14ac:dyDescent="0.25">
      <c r="BJ703025" s="2351"/>
    </row>
    <row r="703026" spans="62:62" x14ac:dyDescent="0.25">
      <c r="BJ703026" s="2347"/>
    </row>
    <row r="703050" spans="62:62" x14ac:dyDescent="0.25">
      <c r="BJ703050" s="2351"/>
    </row>
    <row r="703051" spans="62:62" x14ac:dyDescent="0.25">
      <c r="BJ703051" s="2347"/>
    </row>
    <row r="703075" spans="62:62" x14ac:dyDescent="0.25">
      <c r="BJ703075" s="2351"/>
    </row>
    <row r="703076" spans="62:62" x14ac:dyDescent="0.25">
      <c r="BJ703076" s="2347"/>
    </row>
    <row r="703100" spans="62:62" x14ac:dyDescent="0.25">
      <c r="BJ703100" s="2351"/>
    </row>
    <row r="703101" spans="62:62" x14ac:dyDescent="0.25">
      <c r="BJ703101" s="2347"/>
    </row>
    <row r="703125" spans="62:62" x14ac:dyDescent="0.25">
      <c r="BJ703125" s="2351"/>
    </row>
    <row r="703126" spans="62:62" x14ac:dyDescent="0.25">
      <c r="BJ703126" s="2347"/>
    </row>
    <row r="703150" spans="62:62" x14ac:dyDescent="0.25">
      <c r="BJ703150" s="2351"/>
    </row>
    <row r="703151" spans="62:62" x14ac:dyDescent="0.25">
      <c r="BJ703151" s="2347"/>
    </row>
    <row r="703175" spans="62:62" x14ac:dyDescent="0.25">
      <c r="BJ703175" s="2351"/>
    </row>
    <row r="703176" spans="62:62" x14ac:dyDescent="0.25">
      <c r="BJ703176" s="2347"/>
    </row>
    <row r="703200" spans="62:62" x14ac:dyDescent="0.25">
      <c r="BJ703200" s="2351"/>
    </row>
    <row r="703201" spans="62:62" x14ac:dyDescent="0.25">
      <c r="BJ703201" s="2347"/>
    </row>
    <row r="703225" spans="62:62" x14ac:dyDescent="0.25">
      <c r="BJ703225" s="2351"/>
    </row>
    <row r="703226" spans="62:62" x14ac:dyDescent="0.25">
      <c r="BJ703226" s="2347"/>
    </row>
    <row r="703250" spans="62:62" x14ac:dyDescent="0.25">
      <c r="BJ703250" s="2351"/>
    </row>
    <row r="703251" spans="62:62" x14ac:dyDescent="0.25">
      <c r="BJ703251" s="2347"/>
    </row>
    <row r="703275" spans="62:62" x14ac:dyDescent="0.25">
      <c r="BJ703275" s="2351"/>
    </row>
    <row r="703276" spans="62:62" x14ac:dyDescent="0.25">
      <c r="BJ703276" s="2347"/>
    </row>
    <row r="703300" spans="62:62" x14ac:dyDescent="0.25">
      <c r="BJ703300" s="2351"/>
    </row>
    <row r="703301" spans="62:62" x14ac:dyDescent="0.25">
      <c r="BJ703301" s="2347"/>
    </row>
    <row r="703325" spans="62:62" x14ac:dyDescent="0.25">
      <c r="BJ703325" s="2351"/>
    </row>
    <row r="703326" spans="62:62" x14ac:dyDescent="0.25">
      <c r="BJ703326" s="2347"/>
    </row>
    <row r="703350" spans="62:62" x14ac:dyDescent="0.25">
      <c r="BJ703350" s="2351"/>
    </row>
    <row r="703351" spans="62:62" x14ac:dyDescent="0.25">
      <c r="BJ703351" s="2347"/>
    </row>
    <row r="703375" spans="62:62" x14ac:dyDescent="0.25">
      <c r="BJ703375" s="2351"/>
    </row>
    <row r="703376" spans="62:62" x14ac:dyDescent="0.25">
      <c r="BJ703376" s="2347"/>
    </row>
    <row r="703400" spans="62:62" x14ac:dyDescent="0.25">
      <c r="BJ703400" s="2351"/>
    </row>
    <row r="703401" spans="62:62" x14ac:dyDescent="0.25">
      <c r="BJ703401" s="2347"/>
    </row>
    <row r="703425" spans="62:62" x14ac:dyDescent="0.25">
      <c r="BJ703425" s="2351"/>
    </row>
    <row r="703426" spans="62:62" x14ac:dyDescent="0.25">
      <c r="BJ703426" s="2347"/>
    </row>
    <row r="703450" spans="62:62" x14ac:dyDescent="0.25">
      <c r="BJ703450" s="2351"/>
    </row>
    <row r="703451" spans="62:62" x14ac:dyDescent="0.25">
      <c r="BJ703451" s="2347"/>
    </row>
    <row r="703475" spans="62:62" x14ac:dyDescent="0.25">
      <c r="BJ703475" s="2351"/>
    </row>
    <row r="703476" spans="62:62" x14ac:dyDescent="0.25">
      <c r="BJ703476" s="2347"/>
    </row>
    <row r="703500" spans="62:62" x14ac:dyDescent="0.25">
      <c r="BJ703500" s="2351"/>
    </row>
    <row r="703501" spans="62:62" x14ac:dyDescent="0.25">
      <c r="BJ703501" s="2347"/>
    </row>
    <row r="703525" spans="62:62" x14ac:dyDescent="0.25">
      <c r="BJ703525" s="2351"/>
    </row>
    <row r="703526" spans="62:62" x14ac:dyDescent="0.25">
      <c r="BJ703526" s="2347"/>
    </row>
    <row r="703550" spans="62:62" x14ac:dyDescent="0.25">
      <c r="BJ703550" s="2351"/>
    </row>
    <row r="703551" spans="62:62" x14ac:dyDescent="0.25">
      <c r="BJ703551" s="2347"/>
    </row>
    <row r="703575" spans="62:62" x14ac:dyDescent="0.25">
      <c r="BJ703575" s="2351"/>
    </row>
    <row r="703576" spans="62:62" x14ac:dyDescent="0.25">
      <c r="BJ703576" s="2347"/>
    </row>
    <row r="703600" spans="62:62" x14ac:dyDescent="0.25">
      <c r="BJ703600" s="2351"/>
    </row>
    <row r="703601" spans="62:62" x14ac:dyDescent="0.25">
      <c r="BJ703601" s="2347"/>
    </row>
    <row r="703625" spans="62:62" x14ac:dyDescent="0.25">
      <c r="BJ703625" s="2351"/>
    </row>
    <row r="703626" spans="62:62" x14ac:dyDescent="0.25">
      <c r="BJ703626" s="2347"/>
    </row>
    <row r="703650" spans="62:62" x14ac:dyDescent="0.25">
      <c r="BJ703650" s="2351"/>
    </row>
    <row r="703651" spans="62:62" x14ac:dyDescent="0.25">
      <c r="BJ703651" s="2347"/>
    </row>
    <row r="703675" spans="62:62" x14ac:dyDescent="0.25">
      <c r="BJ703675" s="2351"/>
    </row>
    <row r="703676" spans="62:62" x14ac:dyDescent="0.25">
      <c r="BJ703676" s="2347"/>
    </row>
    <row r="703700" spans="62:62" x14ac:dyDescent="0.25">
      <c r="BJ703700" s="2351"/>
    </row>
    <row r="703701" spans="62:62" x14ac:dyDescent="0.25">
      <c r="BJ703701" s="2347"/>
    </row>
    <row r="703725" spans="62:62" x14ac:dyDescent="0.25">
      <c r="BJ703725" s="2351"/>
    </row>
    <row r="703726" spans="62:62" x14ac:dyDescent="0.25">
      <c r="BJ703726" s="2347"/>
    </row>
    <row r="703750" spans="62:62" x14ac:dyDescent="0.25">
      <c r="BJ703750" s="2351"/>
    </row>
    <row r="703751" spans="62:62" x14ac:dyDescent="0.25">
      <c r="BJ703751" s="2347"/>
    </row>
    <row r="703775" spans="62:62" x14ac:dyDescent="0.25">
      <c r="BJ703775" s="2351"/>
    </row>
    <row r="703776" spans="62:62" x14ac:dyDescent="0.25">
      <c r="BJ703776" s="2347"/>
    </row>
    <row r="703800" spans="62:62" x14ac:dyDescent="0.25">
      <c r="BJ703800" s="2351"/>
    </row>
    <row r="703801" spans="62:62" x14ac:dyDescent="0.25">
      <c r="BJ703801" s="2347"/>
    </row>
    <row r="703825" spans="62:62" x14ac:dyDescent="0.25">
      <c r="BJ703825" s="2351"/>
    </row>
    <row r="703826" spans="62:62" x14ac:dyDescent="0.25">
      <c r="BJ703826" s="2347"/>
    </row>
    <row r="703850" spans="62:62" x14ac:dyDescent="0.25">
      <c r="BJ703850" s="2351"/>
    </row>
    <row r="703851" spans="62:62" x14ac:dyDescent="0.25">
      <c r="BJ703851" s="2347"/>
    </row>
    <row r="703875" spans="62:62" x14ac:dyDescent="0.25">
      <c r="BJ703875" s="2351"/>
    </row>
    <row r="703876" spans="62:62" x14ac:dyDescent="0.25">
      <c r="BJ703876" s="2347"/>
    </row>
    <row r="703900" spans="62:62" x14ac:dyDescent="0.25">
      <c r="BJ703900" s="2351"/>
    </row>
    <row r="703901" spans="62:62" x14ac:dyDescent="0.25">
      <c r="BJ703901" s="2347"/>
    </row>
    <row r="703925" spans="62:62" x14ac:dyDescent="0.25">
      <c r="BJ703925" s="2351"/>
    </row>
    <row r="703926" spans="62:62" x14ac:dyDescent="0.25">
      <c r="BJ703926" s="2347"/>
    </row>
    <row r="703950" spans="62:62" x14ac:dyDescent="0.25">
      <c r="BJ703950" s="2351"/>
    </row>
    <row r="703951" spans="62:62" x14ac:dyDescent="0.25">
      <c r="BJ703951" s="2347"/>
    </row>
    <row r="703975" spans="62:62" x14ac:dyDescent="0.25">
      <c r="BJ703975" s="2351"/>
    </row>
    <row r="703976" spans="62:62" x14ac:dyDescent="0.25">
      <c r="BJ703976" s="2347"/>
    </row>
    <row r="704000" spans="62:62" x14ac:dyDescent="0.25">
      <c r="BJ704000" s="2351"/>
    </row>
    <row r="704001" spans="62:62" x14ac:dyDescent="0.25">
      <c r="BJ704001" s="2347"/>
    </row>
    <row r="704025" spans="62:62" x14ac:dyDescent="0.25">
      <c r="BJ704025" s="2351"/>
    </row>
    <row r="704026" spans="62:62" x14ac:dyDescent="0.25">
      <c r="BJ704026" s="2347"/>
    </row>
    <row r="704050" spans="62:62" x14ac:dyDescent="0.25">
      <c r="BJ704050" s="2351"/>
    </row>
    <row r="704051" spans="62:62" x14ac:dyDescent="0.25">
      <c r="BJ704051" s="2347"/>
    </row>
    <row r="704075" spans="62:62" x14ac:dyDescent="0.25">
      <c r="BJ704075" s="2351"/>
    </row>
    <row r="704076" spans="62:62" x14ac:dyDescent="0.25">
      <c r="BJ704076" s="2347"/>
    </row>
    <row r="704100" spans="62:62" x14ac:dyDescent="0.25">
      <c r="BJ704100" s="2351"/>
    </row>
    <row r="704101" spans="62:62" x14ac:dyDescent="0.25">
      <c r="BJ704101" s="2347"/>
    </row>
    <row r="704125" spans="62:62" x14ac:dyDescent="0.25">
      <c r="BJ704125" s="2351"/>
    </row>
    <row r="704126" spans="62:62" x14ac:dyDescent="0.25">
      <c r="BJ704126" s="2347"/>
    </row>
    <row r="704150" spans="62:62" x14ac:dyDescent="0.25">
      <c r="BJ704150" s="2351"/>
    </row>
    <row r="704151" spans="62:62" x14ac:dyDescent="0.25">
      <c r="BJ704151" s="2347"/>
    </row>
    <row r="704175" spans="62:62" x14ac:dyDescent="0.25">
      <c r="BJ704175" s="2351"/>
    </row>
    <row r="704176" spans="62:62" x14ac:dyDescent="0.25">
      <c r="BJ704176" s="2347"/>
    </row>
    <row r="704200" spans="62:62" x14ac:dyDescent="0.25">
      <c r="BJ704200" s="2351"/>
    </row>
    <row r="704201" spans="62:62" x14ac:dyDescent="0.25">
      <c r="BJ704201" s="2347"/>
    </row>
    <row r="704225" spans="62:62" x14ac:dyDescent="0.25">
      <c r="BJ704225" s="2351"/>
    </row>
    <row r="704226" spans="62:62" x14ac:dyDescent="0.25">
      <c r="BJ704226" s="2347"/>
    </row>
    <row r="704250" spans="62:62" x14ac:dyDescent="0.25">
      <c r="BJ704250" s="2351"/>
    </row>
    <row r="704251" spans="62:62" x14ac:dyDescent="0.25">
      <c r="BJ704251" s="2347"/>
    </row>
    <row r="704275" spans="62:62" x14ac:dyDescent="0.25">
      <c r="BJ704275" s="2351"/>
    </row>
    <row r="704276" spans="62:62" x14ac:dyDescent="0.25">
      <c r="BJ704276" s="2347"/>
    </row>
    <row r="704300" spans="62:62" x14ac:dyDescent="0.25">
      <c r="BJ704300" s="2351"/>
    </row>
    <row r="704301" spans="62:62" x14ac:dyDescent="0.25">
      <c r="BJ704301" s="2347"/>
    </row>
    <row r="704325" spans="62:62" x14ac:dyDescent="0.25">
      <c r="BJ704325" s="2351"/>
    </row>
    <row r="704326" spans="62:62" x14ac:dyDescent="0.25">
      <c r="BJ704326" s="2347"/>
    </row>
    <row r="704350" spans="62:62" x14ac:dyDescent="0.25">
      <c r="BJ704350" s="2351"/>
    </row>
    <row r="704351" spans="62:62" x14ac:dyDescent="0.25">
      <c r="BJ704351" s="2347"/>
    </row>
    <row r="704375" spans="62:62" x14ac:dyDescent="0.25">
      <c r="BJ704375" s="2351"/>
    </row>
    <row r="704376" spans="62:62" x14ac:dyDescent="0.25">
      <c r="BJ704376" s="2347"/>
    </row>
    <row r="704400" spans="62:62" x14ac:dyDescent="0.25">
      <c r="BJ704400" s="2351"/>
    </row>
    <row r="704401" spans="62:62" x14ac:dyDescent="0.25">
      <c r="BJ704401" s="2347"/>
    </row>
    <row r="704425" spans="62:62" x14ac:dyDescent="0.25">
      <c r="BJ704425" s="2351"/>
    </row>
    <row r="704426" spans="62:62" x14ac:dyDescent="0.25">
      <c r="BJ704426" s="2347"/>
    </row>
    <row r="704450" spans="62:62" x14ac:dyDescent="0.25">
      <c r="BJ704450" s="2351"/>
    </row>
    <row r="704451" spans="62:62" x14ac:dyDescent="0.25">
      <c r="BJ704451" s="2347"/>
    </row>
    <row r="704475" spans="62:62" x14ac:dyDescent="0.25">
      <c r="BJ704475" s="2351"/>
    </row>
    <row r="704476" spans="62:62" x14ac:dyDescent="0.25">
      <c r="BJ704476" s="2347"/>
    </row>
    <row r="704500" spans="62:62" x14ac:dyDescent="0.25">
      <c r="BJ704500" s="2351"/>
    </row>
    <row r="704501" spans="62:62" x14ac:dyDescent="0.25">
      <c r="BJ704501" s="2347"/>
    </row>
    <row r="704525" spans="62:62" x14ac:dyDescent="0.25">
      <c r="BJ704525" s="2351"/>
    </row>
    <row r="704526" spans="62:62" x14ac:dyDescent="0.25">
      <c r="BJ704526" s="2347"/>
    </row>
    <row r="704550" spans="62:62" x14ac:dyDescent="0.25">
      <c r="BJ704550" s="2351"/>
    </row>
    <row r="704551" spans="62:62" x14ac:dyDescent="0.25">
      <c r="BJ704551" s="2347"/>
    </row>
    <row r="704575" spans="62:62" x14ac:dyDescent="0.25">
      <c r="BJ704575" s="2351"/>
    </row>
    <row r="704576" spans="62:62" x14ac:dyDescent="0.25">
      <c r="BJ704576" s="2347"/>
    </row>
    <row r="704600" spans="62:62" x14ac:dyDescent="0.25">
      <c r="BJ704600" s="2351"/>
    </row>
    <row r="704601" spans="62:62" x14ac:dyDescent="0.25">
      <c r="BJ704601" s="2347"/>
    </row>
    <row r="704625" spans="62:62" x14ac:dyDescent="0.25">
      <c r="BJ704625" s="2351"/>
    </row>
    <row r="704626" spans="62:62" x14ac:dyDescent="0.25">
      <c r="BJ704626" s="2347"/>
    </row>
    <row r="704650" spans="62:62" x14ac:dyDescent="0.25">
      <c r="BJ704650" s="2351"/>
    </row>
    <row r="704651" spans="62:62" x14ac:dyDescent="0.25">
      <c r="BJ704651" s="2347"/>
    </row>
    <row r="704675" spans="62:62" x14ac:dyDescent="0.25">
      <c r="BJ704675" s="2351"/>
    </row>
    <row r="704676" spans="62:62" x14ac:dyDescent="0.25">
      <c r="BJ704676" s="2347"/>
    </row>
    <row r="704700" spans="62:62" x14ac:dyDescent="0.25">
      <c r="BJ704700" s="2351"/>
    </row>
    <row r="704701" spans="62:62" x14ac:dyDescent="0.25">
      <c r="BJ704701" s="2347"/>
    </row>
    <row r="704725" spans="62:62" x14ac:dyDescent="0.25">
      <c r="BJ704725" s="2351"/>
    </row>
    <row r="704726" spans="62:62" x14ac:dyDescent="0.25">
      <c r="BJ704726" s="2347"/>
    </row>
    <row r="704750" spans="62:62" x14ac:dyDescent="0.25">
      <c r="BJ704750" s="2351"/>
    </row>
    <row r="704751" spans="62:62" x14ac:dyDescent="0.25">
      <c r="BJ704751" s="2347"/>
    </row>
    <row r="704775" spans="62:62" x14ac:dyDescent="0.25">
      <c r="BJ704775" s="2351"/>
    </row>
    <row r="704776" spans="62:62" x14ac:dyDescent="0.25">
      <c r="BJ704776" s="2347"/>
    </row>
    <row r="704800" spans="62:62" x14ac:dyDescent="0.25">
      <c r="BJ704800" s="2351"/>
    </row>
    <row r="704801" spans="62:62" x14ac:dyDescent="0.25">
      <c r="BJ704801" s="2347"/>
    </row>
    <row r="704825" spans="62:62" x14ac:dyDescent="0.25">
      <c r="BJ704825" s="2351"/>
    </row>
    <row r="704826" spans="62:62" x14ac:dyDescent="0.25">
      <c r="BJ704826" s="2347"/>
    </row>
    <row r="704850" spans="62:62" x14ac:dyDescent="0.25">
      <c r="BJ704850" s="2351"/>
    </row>
    <row r="704851" spans="62:62" x14ac:dyDescent="0.25">
      <c r="BJ704851" s="2347"/>
    </row>
    <row r="704875" spans="62:62" x14ac:dyDescent="0.25">
      <c r="BJ704875" s="2351"/>
    </row>
    <row r="704876" spans="62:62" x14ac:dyDescent="0.25">
      <c r="BJ704876" s="2347"/>
    </row>
    <row r="704900" spans="62:62" x14ac:dyDescent="0.25">
      <c r="BJ704900" s="2351"/>
    </row>
    <row r="704901" spans="62:62" x14ac:dyDescent="0.25">
      <c r="BJ704901" s="2347"/>
    </row>
    <row r="704925" spans="62:62" x14ac:dyDescent="0.25">
      <c r="BJ704925" s="2351"/>
    </row>
    <row r="704926" spans="62:62" x14ac:dyDescent="0.25">
      <c r="BJ704926" s="2347"/>
    </row>
    <row r="704950" spans="62:62" x14ac:dyDescent="0.25">
      <c r="BJ704950" s="2351"/>
    </row>
    <row r="704951" spans="62:62" x14ac:dyDescent="0.25">
      <c r="BJ704951" s="2347"/>
    </row>
    <row r="704975" spans="62:62" x14ac:dyDescent="0.25">
      <c r="BJ704975" s="2351"/>
    </row>
    <row r="704976" spans="62:62" x14ac:dyDescent="0.25">
      <c r="BJ704976" s="2347"/>
    </row>
    <row r="705000" spans="62:62" x14ac:dyDescent="0.25">
      <c r="BJ705000" s="2351"/>
    </row>
    <row r="705001" spans="62:62" x14ac:dyDescent="0.25">
      <c r="BJ705001" s="2347"/>
    </row>
    <row r="705025" spans="62:62" x14ac:dyDescent="0.25">
      <c r="BJ705025" s="2351"/>
    </row>
    <row r="705026" spans="62:62" x14ac:dyDescent="0.25">
      <c r="BJ705026" s="2347"/>
    </row>
    <row r="705050" spans="62:62" x14ac:dyDescent="0.25">
      <c r="BJ705050" s="2351"/>
    </row>
    <row r="705051" spans="62:62" x14ac:dyDescent="0.25">
      <c r="BJ705051" s="2347"/>
    </row>
    <row r="705075" spans="62:62" x14ac:dyDescent="0.25">
      <c r="BJ705075" s="2351"/>
    </row>
    <row r="705076" spans="62:62" x14ac:dyDescent="0.25">
      <c r="BJ705076" s="2347"/>
    </row>
    <row r="705100" spans="62:62" x14ac:dyDescent="0.25">
      <c r="BJ705100" s="2351"/>
    </row>
    <row r="705101" spans="62:62" x14ac:dyDescent="0.25">
      <c r="BJ705101" s="2347"/>
    </row>
    <row r="705125" spans="62:62" x14ac:dyDescent="0.25">
      <c r="BJ705125" s="2351"/>
    </row>
    <row r="705126" spans="62:62" x14ac:dyDescent="0.25">
      <c r="BJ705126" s="2347"/>
    </row>
    <row r="705150" spans="62:62" x14ac:dyDescent="0.25">
      <c r="BJ705150" s="2351"/>
    </row>
    <row r="705151" spans="62:62" x14ac:dyDescent="0.25">
      <c r="BJ705151" s="2347"/>
    </row>
    <row r="705175" spans="62:62" x14ac:dyDescent="0.25">
      <c r="BJ705175" s="2351"/>
    </row>
    <row r="705176" spans="62:62" x14ac:dyDescent="0.25">
      <c r="BJ705176" s="2347"/>
    </row>
    <row r="705200" spans="62:62" x14ac:dyDescent="0.25">
      <c r="BJ705200" s="2351"/>
    </row>
    <row r="705201" spans="62:62" x14ac:dyDescent="0.25">
      <c r="BJ705201" s="2347"/>
    </row>
    <row r="705225" spans="62:62" x14ac:dyDescent="0.25">
      <c r="BJ705225" s="2351"/>
    </row>
    <row r="705226" spans="62:62" x14ac:dyDescent="0.25">
      <c r="BJ705226" s="2347"/>
    </row>
    <row r="705250" spans="62:62" x14ac:dyDescent="0.25">
      <c r="BJ705250" s="2351"/>
    </row>
    <row r="705251" spans="62:62" x14ac:dyDescent="0.25">
      <c r="BJ705251" s="2347"/>
    </row>
    <row r="705275" spans="62:62" x14ac:dyDescent="0.25">
      <c r="BJ705275" s="2351"/>
    </row>
    <row r="705276" spans="62:62" x14ac:dyDescent="0.25">
      <c r="BJ705276" s="2347"/>
    </row>
    <row r="705300" spans="62:62" x14ac:dyDescent="0.25">
      <c r="BJ705300" s="2351"/>
    </row>
    <row r="705301" spans="62:62" x14ac:dyDescent="0.25">
      <c r="BJ705301" s="2347"/>
    </row>
    <row r="705325" spans="62:62" x14ac:dyDescent="0.25">
      <c r="BJ705325" s="2351"/>
    </row>
    <row r="705326" spans="62:62" x14ac:dyDescent="0.25">
      <c r="BJ705326" s="2347"/>
    </row>
    <row r="705350" spans="62:62" x14ac:dyDescent="0.25">
      <c r="BJ705350" s="2351"/>
    </row>
    <row r="705351" spans="62:62" x14ac:dyDescent="0.25">
      <c r="BJ705351" s="2347"/>
    </row>
    <row r="705375" spans="62:62" x14ac:dyDescent="0.25">
      <c r="BJ705375" s="2351"/>
    </row>
    <row r="705376" spans="62:62" x14ac:dyDescent="0.25">
      <c r="BJ705376" s="2347"/>
    </row>
    <row r="705400" spans="62:62" x14ac:dyDescent="0.25">
      <c r="BJ705400" s="2351"/>
    </row>
    <row r="705401" spans="62:62" x14ac:dyDescent="0.25">
      <c r="BJ705401" s="2347"/>
    </row>
    <row r="705425" spans="62:62" x14ac:dyDescent="0.25">
      <c r="BJ705425" s="2351"/>
    </row>
    <row r="705426" spans="62:62" x14ac:dyDescent="0.25">
      <c r="BJ705426" s="2347"/>
    </row>
    <row r="705450" spans="62:62" x14ac:dyDescent="0.25">
      <c r="BJ705450" s="2351"/>
    </row>
    <row r="705451" spans="62:62" x14ac:dyDescent="0.25">
      <c r="BJ705451" s="2347"/>
    </row>
    <row r="705475" spans="62:62" x14ac:dyDescent="0.25">
      <c r="BJ705475" s="2351"/>
    </row>
    <row r="705476" spans="62:62" x14ac:dyDescent="0.25">
      <c r="BJ705476" s="2347"/>
    </row>
    <row r="705500" spans="62:62" x14ac:dyDescent="0.25">
      <c r="BJ705500" s="2351"/>
    </row>
    <row r="705501" spans="62:62" x14ac:dyDescent="0.25">
      <c r="BJ705501" s="2347"/>
    </row>
    <row r="705525" spans="62:62" x14ac:dyDescent="0.25">
      <c r="BJ705525" s="2351"/>
    </row>
    <row r="705526" spans="62:62" x14ac:dyDescent="0.25">
      <c r="BJ705526" s="2347"/>
    </row>
    <row r="705550" spans="62:62" x14ac:dyDescent="0.25">
      <c r="BJ705550" s="2351"/>
    </row>
    <row r="705551" spans="62:62" x14ac:dyDescent="0.25">
      <c r="BJ705551" s="2347"/>
    </row>
    <row r="705575" spans="62:62" x14ac:dyDescent="0.25">
      <c r="BJ705575" s="2351"/>
    </row>
    <row r="705576" spans="62:62" x14ac:dyDescent="0.25">
      <c r="BJ705576" s="2347"/>
    </row>
    <row r="705600" spans="62:62" x14ac:dyDescent="0.25">
      <c r="BJ705600" s="2351"/>
    </row>
    <row r="705601" spans="62:62" x14ac:dyDescent="0.25">
      <c r="BJ705601" s="2347"/>
    </row>
    <row r="705625" spans="62:62" x14ac:dyDescent="0.25">
      <c r="BJ705625" s="2351"/>
    </row>
    <row r="705626" spans="62:62" x14ac:dyDescent="0.25">
      <c r="BJ705626" s="2347"/>
    </row>
    <row r="705650" spans="62:62" x14ac:dyDescent="0.25">
      <c r="BJ705650" s="2351"/>
    </row>
    <row r="705651" spans="62:62" x14ac:dyDescent="0.25">
      <c r="BJ705651" s="2347"/>
    </row>
    <row r="705675" spans="62:62" x14ac:dyDescent="0.25">
      <c r="BJ705675" s="2351"/>
    </row>
    <row r="705676" spans="62:62" x14ac:dyDescent="0.25">
      <c r="BJ705676" s="2347"/>
    </row>
    <row r="705700" spans="62:62" x14ac:dyDescent="0.25">
      <c r="BJ705700" s="2351"/>
    </row>
    <row r="705701" spans="62:62" x14ac:dyDescent="0.25">
      <c r="BJ705701" s="2347"/>
    </row>
    <row r="705725" spans="62:62" x14ac:dyDescent="0.25">
      <c r="BJ705725" s="2351"/>
    </row>
    <row r="705726" spans="62:62" x14ac:dyDescent="0.25">
      <c r="BJ705726" s="2347"/>
    </row>
    <row r="705750" spans="62:62" x14ac:dyDescent="0.25">
      <c r="BJ705750" s="2351"/>
    </row>
    <row r="705751" spans="62:62" x14ac:dyDescent="0.25">
      <c r="BJ705751" s="2347"/>
    </row>
    <row r="705775" spans="62:62" x14ac:dyDescent="0.25">
      <c r="BJ705775" s="2351"/>
    </row>
    <row r="705776" spans="62:62" x14ac:dyDescent="0.25">
      <c r="BJ705776" s="2347"/>
    </row>
    <row r="705800" spans="62:62" x14ac:dyDescent="0.25">
      <c r="BJ705800" s="2351"/>
    </row>
    <row r="705801" spans="62:62" x14ac:dyDescent="0.25">
      <c r="BJ705801" s="2347"/>
    </row>
    <row r="705825" spans="62:62" x14ac:dyDescent="0.25">
      <c r="BJ705825" s="2351"/>
    </row>
    <row r="705826" spans="62:62" x14ac:dyDescent="0.25">
      <c r="BJ705826" s="2347"/>
    </row>
    <row r="705850" spans="62:62" x14ac:dyDescent="0.25">
      <c r="BJ705850" s="2351"/>
    </row>
    <row r="705851" spans="62:62" x14ac:dyDescent="0.25">
      <c r="BJ705851" s="2347"/>
    </row>
    <row r="705875" spans="62:62" x14ac:dyDescent="0.25">
      <c r="BJ705875" s="2351"/>
    </row>
    <row r="705876" spans="62:62" x14ac:dyDescent="0.25">
      <c r="BJ705876" s="2347"/>
    </row>
    <row r="705900" spans="62:62" x14ac:dyDescent="0.25">
      <c r="BJ705900" s="2351"/>
    </row>
    <row r="705901" spans="62:62" x14ac:dyDescent="0.25">
      <c r="BJ705901" s="2347"/>
    </row>
    <row r="705925" spans="62:62" x14ac:dyDescent="0.25">
      <c r="BJ705925" s="2351"/>
    </row>
    <row r="705926" spans="62:62" x14ac:dyDescent="0.25">
      <c r="BJ705926" s="2347"/>
    </row>
    <row r="705950" spans="62:62" x14ac:dyDescent="0.25">
      <c r="BJ705950" s="2351"/>
    </row>
    <row r="705951" spans="62:62" x14ac:dyDescent="0.25">
      <c r="BJ705951" s="2347"/>
    </row>
    <row r="705975" spans="62:62" x14ac:dyDescent="0.25">
      <c r="BJ705975" s="2351"/>
    </row>
    <row r="705976" spans="62:62" x14ac:dyDescent="0.25">
      <c r="BJ705976" s="2347"/>
    </row>
    <row r="706000" spans="62:62" x14ac:dyDescent="0.25">
      <c r="BJ706000" s="2351"/>
    </row>
    <row r="706001" spans="62:62" x14ac:dyDescent="0.25">
      <c r="BJ706001" s="2347"/>
    </row>
    <row r="706025" spans="62:62" x14ac:dyDescent="0.25">
      <c r="BJ706025" s="2351"/>
    </row>
    <row r="706026" spans="62:62" x14ac:dyDescent="0.25">
      <c r="BJ706026" s="2347"/>
    </row>
    <row r="706050" spans="62:62" x14ac:dyDescent="0.25">
      <c r="BJ706050" s="2351"/>
    </row>
    <row r="706051" spans="62:62" x14ac:dyDescent="0.25">
      <c r="BJ706051" s="2347"/>
    </row>
    <row r="706075" spans="62:62" x14ac:dyDescent="0.25">
      <c r="BJ706075" s="2351"/>
    </row>
    <row r="706076" spans="62:62" x14ac:dyDescent="0.25">
      <c r="BJ706076" s="2347"/>
    </row>
    <row r="706100" spans="62:62" x14ac:dyDescent="0.25">
      <c r="BJ706100" s="2351"/>
    </row>
    <row r="706101" spans="62:62" x14ac:dyDescent="0.25">
      <c r="BJ706101" s="2347"/>
    </row>
    <row r="706125" spans="62:62" x14ac:dyDescent="0.25">
      <c r="BJ706125" s="2351"/>
    </row>
    <row r="706126" spans="62:62" x14ac:dyDescent="0.25">
      <c r="BJ706126" s="2347"/>
    </row>
    <row r="706150" spans="62:62" x14ac:dyDescent="0.25">
      <c r="BJ706150" s="2351"/>
    </row>
    <row r="706151" spans="62:62" x14ac:dyDescent="0.25">
      <c r="BJ706151" s="2347"/>
    </row>
    <row r="706175" spans="62:62" x14ac:dyDescent="0.25">
      <c r="BJ706175" s="2351"/>
    </row>
    <row r="706176" spans="62:62" x14ac:dyDescent="0.25">
      <c r="BJ706176" s="2347"/>
    </row>
    <row r="706200" spans="62:62" x14ac:dyDescent="0.25">
      <c r="BJ706200" s="2351"/>
    </row>
    <row r="706201" spans="62:62" x14ac:dyDescent="0.25">
      <c r="BJ706201" s="2347"/>
    </row>
    <row r="706225" spans="62:62" x14ac:dyDescent="0.25">
      <c r="BJ706225" s="2351"/>
    </row>
    <row r="706226" spans="62:62" x14ac:dyDescent="0.25">
      <c r="BJ706226" s="2347"/>
    </row>
    <row r="706250" spans="62:62" x14ac:dyDescent="0.25">
      <c r="BJ706250" s="2351"/>
    </row>
    <row r="706251" spans="62:62" x14ac:dyDescent="0.25">
      <c r="BJ706251" s="2347"/>
    </row>
    <row r="706275" spans="62:62" x14ac:dyDescent="0.25">
      <c r="BJ706275" s="2351"/>
    </row>
    <row r="706276" spans="62:62" x14ac:dyDescent="0.25">
      <c r="BJ706276" s="2347"/>
    </row>
    <row r="706300" spans="62:62" x14ac:dyDescent="0.25">
      <c r="BJ706300" s="2351"/>
    </row>
    <row r="706301" spans="62:62" x14ac:dyDescent="0.25">
      <c r="BJ706301" s="2347"/>
    </row>
    <row r="706325" spans="62:62" x14ac:dyDescent="0.25">
      <c r="BJ706325" s="2351"/>
    </row>
    <row r="706326" spans="62:62" x14ac:dyDescent="0.25">
      <c r="BJ706326" s="2347"/>
    </row>
    <row r="706350" spans="62:62" x14ac:dyDescent="0.25">
      <c r="BJ706350" s="2351"/>
    </row>
    <row r="706351" spans="62:62" x14ac:dyDescent="0.25">
      <c r="BJ706351" s="2347"/>
    </row>
    <row r="706375" spans="62:62" x14ac:dyDescent="0.25">
      <c r="BJ706375" s="2351"/>
    </row>
    <row r="706376" spans="62:62" x14ac:dyDescent="0.25">
      <c r="BJ706376" s="2347"/>
    </row>
    <row r="706400" spans="62:62" x14ac:dyDescent="0.25">
      <c r="BJ706400" s="2351"/>
    </row>
    <row r="706401" spans="62:62" x14ac:dyDescent="0.25">
      <c r="BJ706401" s="2347"/>
    </row>
    <row r="706425" spans="62:62" x14ac:dyDescent="0.25">
      <c r="BJ706425" s="2351"/>
    </row>
    <row r="706426" spans="62:62" x14ac:dyDescent="0.25">
      <c r="BJ706426" s="2347"/>
    </row>
    <row r="706450" spans="62:62" x14ac:dyDescent="0.25">
      <c r="BJ706450" s="2351"/>
    </row>
    <row r="706451" spans="62:62" x14ac:dyDescent="0.25">
      <c r="BJ706451" s="2347"/>
    </row>
    <row r="706475" spans="62:62" x14ac:dyDescent="0.25">
      <c r="BJ706475" s="2351"/>
    </row>
    <row r="706476" spans="62:62" x14ac:dyDescent="0.25">
      <c r="BJ706476" s="2347"/>
    </row>
    <row r="706500" spans="62:62" x14ac:dyDescent="0.25">
      <c r="BJ706500" s="2351"/>
    </row>
    <row r="706501" spans="62:62" x14ac:dyDescent="0.25">
      <c r="BJ706501" s="2347"/>
    </row>
    <row r="706525" spans="62:62" x14ac:dyDescent="0.25">
      <c r="BJ706525" s="2351"/>
    </row>
    <row r="706526" spans="62:62" x14ac:dyDescent="0.25">
      <c r="BJ706526" s="2347"/>
    </row>
    <row r="706550" spans="62:62" x14ac:dyDescent="0.25">
      <c r="BJ706550" s="2351"/>
    </row>
    <row r="706551" spans="62:62" x14ac:dyDescent="0.25">
      <c r="BJ706551" s="2347"/>
    </row>
    <row r="706575" spans="62:62" x14ac:dyDescent="0.25">
      <c r="BJ706575" s="2351"/>
    </row>
    <row r="706576" spans="62:62" x14ac:dyDescent="0.25">
      <c r="BJ706576" s="2347"/>
    </row>
    <row r="706600" spans="62:62" x14ac:dyDescent="0.25">
      <c r="BJ706600" s="2351"/>
    </row>
    <row r="706601" spans="62:62" x14ac:dyDescent="0.25">
      <c r="BJ706601" s="2347"/>
    </row>
    <row r="706625" spans="62:62" x14ac:dyDescent="0.25">
      <c r="BJ706625" s="2351"/>
    </row>
    <row r="706626" spans="62:62" x14ac:dyDescent="0.25">
      <c r="BJ706626" s="2347"/>
    </row>
    <row r="706650" spans="62:62" x14ac:dyDescent="0.25">
      <c r="BJ706650" s="2351"/>
    </row>
    <row r="706651" spans="62:62" x14ac:dyDescent="0.25">
      <c r="BJ706651" s="2347"/>
    </row>
    <row r="706675" spans="62:62" x14ac:dyDescent="0.25">
      <c r="BJ706675" s="2351"/>
    </row>
    <row r="706676" spans="62:62" x14ac:dyDescent="0.25">
      <c r="BJ706676" s="2347"/>
    </row>
    <row r="706700" spans="62:62" x14ac:dyDescent="0.25">
      <c r="BJ706700" s="2351"/>
    </row>
    <row r="706701" spans="62:62" x14ac:dyDescent="0.25">
      <c r="BJ706701" s="2347"/>
    </row>
    <row r="706725" spans="62:62" x14ac:dyDescent="0.25">
      <c r="BJ706725" s="2351"/>
    </row>
    <row r="706726" spans="62:62" x14ac:dyDescent="0.25">
      <c r="BJ706726" s="2347"/>
    </row>
    <row r="706750" spans="62:62" x14ac:dyDescent="0.25">
      <c r="BJ706750" s="2351"/>
    </row>
    <row r="706751" spans="62:62" x14ac:dyDescent="0.25">
      <c r="BJ706751" s="2347"/>
    </row>
    <row r="706775" spans="62:62" x14ac:dyDescent="0.25">
      <c r="BJ706775" s="2351"/>
    </row>
    <row r="706776" spans="62:62" x14ac:dyDescent="0.25">
      <c r="BJ706776" s="2347"/>
    </row>
    <row r="706800" spans="62:62" x14ac:dyDescent="0.25">
      <c r="BJ706800" s="2351"/>
    </row>
    <row r="706801" spans="62:62" x14ac:dyDescent="0.25">
      <c r="BJ706801" s="2347"/>
    </row>
    <row r="706825" spans="62:62" x14ac:dyDescent="0.25">
      <c r="BJ706825" s="2351"/>
    </row>
    <row r="706826" spans="62:62" x14ac:dyDescent="0.25">
      <c r="BJ706826" s="2347"/>
    </row>
    <row r="706850" spans="62:62" x14ac:dyDescent="0.25">
      <c r="BJ706850" s="2351"/>
    </row>
    <row r="706851" spans="62:62" x14ac:dyDescent="0.25">
      <c r="BJ706851" s="2347"/>
    </row>
    <row r="706875" spans="62:62" x14ac:dyDescent="0.25">
      <c r="BJ706875" s="2351"/>
    </row>
    <row r="706876" spans="62:62" x14ac:dyDescent="0.25">
      <c r="BJ706876" s="2347"/>
    </row>
    <row r="706900" spans="62:62" x14ac:dyDescent="0.25">
      <c r="BJ706900" s="2351"/>
    </row>
    <row r="706901" spans="62:62" x14ac:dyDescent="0.25">
      <c r="BJ706901" s="2347"/>
    </row>
    <row r="706925" spans="62:62" x14ac:dyDescent="0.25">
      <c r="BJ706925" s="2351"/>
    </row>
    <row r="706926" spans="62:62" x14ac:dyDescent="0.25">
      <c r="BJ706926" s="2347"/>
    </row>
    <row r="706950" spans="62:62" x14ac:dyDescent="0.25">
      <c r="BJ706950" s="2351"/>
    </row>
    <row r="706951" spans="62:62" x14ac:dyDescent="0.25">
      <c r="BJ706951" s="2347"/>
    </row>
    <row r="706975" spans="62:62" x14ac:dyDescent="0.25">
      <c r="BJ706975" s="2351"/>
    </row>
    <row r="706976" spans="62:62" x14ac:dyDescent="0.25">
      <c r="BJ706976" s="2347"/>
    </row>
    <row r="707000" spans="62:62" x14ac:dyDescent="0.25">
      <c r="BJ707000" s="2351"/>
    </row>
    <row r="707001" spans="62:62" x14ac:dyDescent="0.25">
      <c r="BJ707001" s="2347"/>
    </row>
    <row r="707025" spans="62:62" x14ac:dyDescent="0.25">
      <c r="BJ707025" s="2351"/>
    </row>
    <row r="707026" spans="62:62" x14ac:dyDescent="0.25">
      <c r="BJ707026" s="2347"/>
    </row>
    <row r="707050" spans="62:62" x14ac:dyDescent="0.25">
      <c r="BJ707050" s="2351"/>
    </row>
    <row r="707051" spans="62:62" x14ac:dyDescent="0.25">
      <c r="BJ707051" s="2347"/>
    </row>
    <row r="707075" spans="62:62" x14ac:dyDescent="0.25">
      <c r="BJ707075" s="2351"/>
    </row>
    <row r="707076" spans="62:62" x14ac:dyDescent="0.25">
      <c r="BJ707076" s="2347"/>
    </row>
    <row r="707100" spans="62:62" x14ac:dyDescent="0.25">
      <c r="BJ707100" s="2351"/>
    </row>
    <row r="707101" spans="62:62" x14ac:dyDescent="0.25">
      <c r="BJ707101" s="2347"/>
    </row>
    <row r="707125" spans="62:62" x14ac:dyDescent="0.25">
      <c r="BJ707125" s="2351"/>
    </row>
    <row r="707126" spans="62:62" x14ac:dyDescent="0.25">
      <c r="BJ707126" s="2347"/>
    </row>
    <row r="707150" spans="62:62" x14ac:dyDescent="0.25">
      <c r="BJ707150" s="2351"/>
    </row>
    <row r="707151" spans="62:62" x14ac:dyDescent="0.25">
      <c r="BJ707151" s="2347"/>
    </row>
    <row r="707175" spans="62:62" x14ac:dyDescent="0.25">
      <c r="BJ707175" s="2351"/>
    </row>
    <row r="707176" spans="62:62" x14ac:dyDescent="0.25">
      <c r="BJ707176" s="2347"/>
    </row>
    <row r="707200" spans="62:62" x14ac:dyDescent="0.25">
      <c r="BJ707200" s="2351"/>
    </row>
    <row r="707201" spans="62:62" x14ac:dyDescent="0.25">
      <c r="BJ707201" s="2347"/>
    </row>
    <row r="707225" spans="62:62" x14ac:dyDescent="0.25">
      <c r="BJ707225" s="2351"/>
    </row>
    <row r="707226" spans="62:62" x14ac:dyDescent="0.25">
      <c r="BJ707226" s="2347"/>
    </row>
    <row r="707250" spans="62:62" x14ac:dyDescent="0.25">
      <c r="BJ707250" s="2351"/>
    </row>
    <row r="707251" spans="62:62" x14ac:dyDescent="0.25">
      <c r="BJ707251" s="2347"/>
    </row>
    <row r="707275" spans="62:62" x14ac:dyDescent="0.25">
      <c r="BJ707275" s="2351"/>
    </row>
    <row r="707276" spans="62:62" x14ac:dyDescent="0.25">
      <c r="BJ707276" s="2347"/>
    </row>
    <row r="707300" spans="62:62" x14ac:dyDescent="0.25">
      <c r="BJ707300" s="2351"/>
    </row>
    <row r="707301" spans="62:62" x14ac:dyDescent="0.25">
      <c r="BJ707301" s="2347"/>
    </row>
    <row r="707325" spans="62:62" x14ac:dyDescent="0.25">
      <c r="BJ707325" s="2351"/>
    </row>
    <row r="707326" spans="62:62" x14ac:dyDescent="0.25">
      <c r="BJ707326" s="2347"/>
    </row>
    <row r="707350" spans="62:62" x14ac:dyDescent="0.25">
      <c r="BJ707350" s="2351"/>
    </row>
    <row r="707351" spans="62:62" x14ac:dyDescent="0.25">
      <c r="BJ707351" s="2347"/>
    </row>
    <row r="707375" spans="62:62" x14ac:dyDescent="0.25">
      <c r="BJ707375" s="2351"/>
    </row>
    <row r="707376" spans="62:62" x14ac:dyDescent="0.25">
      <c r="BJ707376" s="2347"/>
    </row>
    <row r="707400" spans="62:62" x14ac:dyDescent="0.25">
      <c r="BJ707400" s="2351"/>
    </row>
    <row r="707401" spans="62:62" x14ac:dyDescent="0.25">
      <c r="BJ707401" s="2347"/>
    </row>
    <row r="707425" spans="62:62" x14ac:dyDescent="0.25">
      <c r="BJ707425" s="2351"/>
    </row>
    <row r="707426" spans="62:62" x14ac:dyDescent="0.25">
      <c r="BJ707426" s="2347"/>
    </row>
    <row r="707450" spans="62:62" x14ac:dyDescent="0.25">
      <c r="BJ707450" s="2351"/>
    </row>
    <row r="707451" spans="62:62" x14ac:dyDescent="0.25">
      <c r="BJ707451" s="2347"/>
    </row>
    <row r="707475" spans="62:62" x14ac:dyDescent="0.25">
      <c r="BJ707475" s="2351"/>
    </row>
    <row r="707476" spans="62:62" x14ac:dyDescent="0.25">
      <c r="BJ707476" s="2347"/>
    </row>
    <row r="707500" spans="62:62" x14ac:dyDescent="0.25">
      <c r="BJ707500" s="2351"/>
    </row>
    <row r="707501" spans="62:62" x14ac:dyDescent="0.25">
      <c r="BJ707501" s="2347"/>
    </row>
    <row r="707525" spans="62:62" x14ac:dyDescent="0.25">
      <c r="BJ707525" s="2351"/>
    </row>
    <row r="707526" spans="62:62" x14ac:dyDescent="0.25">
      <c r="BJ707526" s="2347"/>
    </row>
    <row r="707550" spans="62:62" x14ac:dyDescent="0.25">
      <c r="BJ707550" s="2351"/>
    </row>
    <row r="707551" spans="62:62" x14ac:dyDescent="0.25">
      <c r="BJ707551" s="2347"/>
    </row>
    <row r="707575" spans="62:62" x14ac:dyDescent="0.25">
      <c r="BJ707575" s="2351"/>
    </row>
    <row r="707576" spans="62:62" x14ac:dyDescent="0.25">
      <c r="BJ707576" s="2347"/>
    </row>
    <row r="707600" spans="62:62" x14ac:dyDescent="0.25">
      <c r="BJ707600" s="2351"/>
    </row>
    <row r="707601" spans="62:62" x14ac:dyDescent="0.25">
      <c r="BJ707601" s="2347"/>
    </row>
    <row r="707625" spans="62:62" x14ac:dyDescent="0.25">
      <c r="BJ707625" s="2351"/>
    </row>
    <row r="707626" spans="62:62" x14ac:dyDescent="0.25">
      <c r="BJ707626" s="2347"/>
    </row>
    <row r="707650" spans="62:62" x14ac:dyDescent="0.25">
      <c r="BJ707650" s="2351"/>
    </row>
    <row r="707651" spans="62:62" x14ac:dyDescent="0.25">
      <c r="BJ707651" s="2347"/>
    </row>
    <row r="707675" spans="62:62" x14ac:dyDescent="0.25">
      <c r="BJ707675" s="2351"/>
    </row>
    <row r="707676" spans="62:62" x14ac:dyDescent="0.25">
      <c r="BJ707676" s="2347"/>
    </row>
    <row r="707700" spans="62:62" x14ac:dyDescent="0.25">
      <c r="BJ707700" s="2351"/>
    </row>
    <row r="707701" spans="62:62" x14ac:dyDescent="0.25">
      <c r="BJ707701" s="2347"/>
    </row>
    <row r="707725" spans="62:62" x14ac:dyDescent="0.25">
      <c r="BJ707725" s="2351"/>
    </row>
    <row r="707726" spans="62:62" x14ac:dyDescent="0.25">
      <c r="BJ707726" s="2347"/>
    </row>
    <row r="707750" spans="62:62" x14ac:dyDescent="0.25">
      <c r="BJ707750" s="2351"/>
    </row>
    <row r="707751" spans="62:62" x14ac:dyDescent="0.25">
      <c r="BJ707751" s="2347"/>
    </row>
    <row r="707775" spans="62:62" x14ac:dyDescent="0.25">
      <c r="BJ707775" s="2351"/>
    </row>
    <row r="707776" spans="62:62" x14ac:dyDescent="0.25">
      <c r="BJ707776" s="2347"/>
    </row>
    <row r="707800" spans="62:62" x14ac:dyDescent="0.25">
      <c r="BJ707800" s="2351"/>
    </row>
    <row r="707801" spans="62:62" x14ac:dyDescent="0.25">
      <c r="BJ707801" s="2347"/>
    </row>
    <row r="707825" spans="62:62" x14ac:dyDescent="0.25">
      <c r="BJ707825" s="2351"/>
    </row>
    <row r="707826" spans="62:62" x14ac:dyDescent="0.25">
      <c r="BJ707826" s="2347"/>
    </row>
    <row r="707850" spans="62:62" x14ac:dyDescent="0.25">
      <c r="BJ707850" s="2351"/>
    </row>
    <row r="707851" spans="62:62" x14ac:dyDescent="0.25">
      <c r="BJ707851" s="2347"/>
    </row>
    <row r="707875" spans="62:62" x14ac:dyDescent="0.25">
      <c r="BJ707875" s="2351"/>
    </row>
    <row r="707876" spans="62:62" x14ac:dyDescent="0.25">
      <c r="BJ707876" s="2347"/>
    </row>
    <row r="707900" spans="62:62" x14ac:dyDescent="0.25">
      <c r="BJ707900" s="2351"/>
    </row>
    <row r="707901" spans="62:62" x14ac:dyDescent="0.25">
      <c r="BJ707901" s="2347"/>
    </row>
    <row r="707925" spans="62:62" x14ac:dyDescent="0.25">
      <c r="BJ707925" s="2351"/>
    </row>
    <row r="707926" spans="62:62" x14ac:dyDescent="0.25">
      <c r="BJ707926" s="2347"/>
    </row>
    <row r="707950" spans="62:62" x14ac:dyDescent="0.25">
      <c r="BJ707950" s="2351"/>
    </row>
    <row r="707951" spans="62:62" x14ac:dyDescent="0.25">
      <c r="BJ707951" s="2347"/>
    </row>
    <row r="707975" spans="62:62" x14ac:dyDescent="0.25">
      <c r="BJ707975" s="2351"/>
    </row>
    <row r="707976" spans="62:62" x14ac:dyDescent="0.25">
      <c r="BJ707976" s="2347"/>
    </row>
    <row r="708000" spans="62:62" x14ac:dyDescent="0.25">
      <c r="BJ708000" s="2351"/>
    </row>
    <row r="708001" spans="62:62" x14ac:dyDescent="0.25">
      <c r="BJ708001" s="2347"/>
    </row>
    <row r="708025" spans="62:62" x14ac:dyDescent="0.25">
      <c r="BJ708025" s="2351"/>
    </row>
    <row r="708026" spans="62:62" x14ac:dyDescent="0.25">
      <c r="BJ708026" s="2347"/>
    </row>
    <row r="708050" spans="62:62" x14ac:dyDescent="0.25">
      <c r="BJ708050" s="2351"/>
    </row>
    <row r="708051" spans="62:62" x14ac:dyDescent="0.25">
      <c r="BJ708051" s="2347"/>
    </row>
    <row r="708075" spans="62:62" x14ac:dyDescent="0.25">
      <c r="BJ708075" s="2351"/>
    </row>
    <row r="708076" spans="62:62" x14ac:dyDescent="0.25">
      <c r="BJ708076" s="2347"/>
    </row>
    <row r="708100" spans="62:62" x14ac:dyDescent="0.25">
      <c r="BJ708100" s="2351"/>
    </row>
    <row r="708101" spans="62:62" x14ac:dyDescent="0.25">
      <c r="BJ708101" s="2347"/>
    </row>
    <row r="708125" spans="62:62" x14ac:dyDescent="0.25">
      <c r="BJ708125" s="2351"/>
    </row>
    <row r="708126" spans="62:62" x14ac:dyDescent="0.25">
      <c r="BJ708126" s="2347"/>
    </row>
    <row r="708150" spans="62:62" x14ac:dyDescent="0.25">
      <c r="BJ708150" s="2351"/>
    </row>
    <row r="708151" spans="62:62" x14ac:dyDescent="0.25">
      <c r="BJ708151" s="2347"/>
    </row>
    <row r="708175" spans="62:62" x14ac:dyDescent="0.25">
      <c r="BJ708175" s="2351"/>
    </row>
    <row r="708176" spans="62:62" x14ac:dyDescent="0.25">
      <c r="BJ708176" s="2347"/>
    </row>
    <row r="708200" spans="62:62" x14ac:dyDescent="0.25">
      <c r="BJ708200" s="2351"/>
    </row>
    <row r="708201" spans="62:62" x14ac:dyDescent="0.25">
      <c r="BJ708201" s="2347"/>
    </row>
    <row r="708225" spans="62:62" x14ac:dyDescent="0.25">
      <c r="BJ708225" s="2351"/>
    </row>
    <row r="708226" spans="62:62" x14ac:dyDescent="0.25">
      <c r="BJ708226" s="2347"/>
    </row>
    <row r="708250" spans="62:62" x14ac:dyDescent="0.25">
      <c r="BJ708250" s="2351"/>
    </row>
    <row r="708251" spans="62:62" x14ac:dyDescent="0.25">
      <c r="BJ708251" s="2347"/>
    </row>
    <row r="708275" spans="62:62" x14ac:dyDescent="0.25">
      <c r="BJ708275" s="2351"/>
    </row>
    <row r="708276" spans="62:62" x14ac:dyDescent="0.25">
      <c r="BJ708276" s="2347"/>
    </row>
    <row r="708300" spans="62:62" x14ac:dyDescent="0.25">
      <c r="BJ708300" s="2351"/>
    </row>
    <row r="708301" spans="62:62" x14ac:dyDescent="0.25">
      <c r="BJ708301" s="2347"/>
    </row>
    <row r="708325" spans="62:62" x14ac:dyDescent="0.25">
      <c r="BJ708325" s="2351"/>
    </row>
    <row r="708326" spans="62:62" x14ac:dyDescent="0.25">
      <c r="BJ708326" s="2347"/>
    </row>
    <row r="708350" spans="62:62" x14ac:dyDescent="0.25">
      <c r="BJ708350" s="2351"/>
    </row>
    <row r="708351" spans="62:62" x14ac:dyDescent="0.25">
      <c r="BJ708351" s="2347"/>
    </row>
    <row r="708375" spans="62:62" x14ac:dyDescent="0.25">
      <c r="BJ708375" s="2351"/>
    </row>
    <row r="708376" spans="62:62" x14ac:dyDescent="0.25">
      <c r="BJ708376" s="2347"/>
    </row>
    <row r="708400" spans="62:62" x14ac:dyDescent="0.25">
      <c r="BJ708400" s="2351"/>
    </row>
    <row r="708401" spans="62:62" x14ac:dyDescent="0.25">
      <c r="BJ708401" s="2347"/>
    </row>
    <row r="708425" spans="62:62" x14ac:dyDescent="0.25">
      <c r="BJ708425" s="2351"/>
    </row>
    <row r="708426" spans="62:62" x14ac:dyDescent="0.25">
      <c r="BJ708426" s="2347"/>
    </row>
    <row r="708450" spans="62:62" x14ac:dyDescent="0.25">
      <c r="BJ708450" s="2351"/>
    </row>
    <row r="708451" spans="62:62" x14ac:dyDescent="0.25">
      <c r="BJ708451" s="2347"/>
    </row>
    <row r="708475" spans="62:62" x14ac:dyDescent="0.25">
      <c r="BJ708475" s="2351"/>
    </row>
    <row r="708476" spans="62:62" x14ac:dyDescent="0.25">
      <c r="BJ708476" s="2347"/>
    </row>
    <row r="708500" spans="62:62" x14ac:dyDescent="0.25">
      <c r="BJ708500" s="2351"/>
    </row>
    <row r="708501" spans="62:62" x14ac:dyDescent="0.25">
      <c r="BJ708501" s="2347"/>
    </row>
    <row r="708525" spans="62:62" x14ac:dyDescent="0.25">
      <c r="BJ708525" s="2351"/>
    </row>
    <row r="708526" spans="62:62" x14ac:dyDescent="0.25">
      <c r="BJ708526" s="2347"/>
    </row>
    <row r="708550" spans="62:62" x14ac:dyDescent="0.25">
      <c r="BJ708550" s="2351"/>
    </row>
    <row r="708551" spans="62:62" x14ac:dyDescent="0.25">
      <c r="BJ708551" s="2347"/>
    </row>
    <row r="708575" spans="62:62" x14ac:dyDescent="0.25">
      <c r="BJ708575" s="2351"/>
    </row>
    <row r="708576" spans="62:62" x14ac:dyDescent="0.25">
      <c r="BJ708576" s="2347"/>
    </row>
    <row r="708600" spans="62:62" x14ac:dyDescent="0.25">
      <c r="BJ708600" s="2351"/>
    </row>
    <row r="708601" spans="62:62" x14ac:dyDescent="0.25">
      <c r="BJ708601" s="2347"/>
    </row>
    <row r="708625" spans="62:62" x14ac:dyDescent="0.25">
      <c r="BJ708625" s="2351"/>
    </row>
    <row r="708626" spans="62:62" x14ac:dyDescent="0.25">
      <c r="BJ708626" s="2347"/>
    </row>
    <row r="708650" spans="62:62" x14ac:dyDescent="0.25">
      <c r="BJ708650" s="2351"/>
    </row>
    <row r="708651" spans="62:62" x14ac:dyDescent="0.25">
      <c r="BJ708651" s="2347"/>
    </row>
    <row r="708675" spans="62:62" x14ac:dyDescent="0.25">
      <c r="BJ708675" s="2351"/>
    </row>
    <row r="708676" spans="62:62" x14ac:dyDescent="0.25">
      <c r="BJ708676" s="2347"/>
    </row>
    <row r="708700" spans="62:62" x14ac:dyDescent="0.25">
      <c r="BJ708700" s="2351"/>
    </row>
    <row r="708701" spans="62:62" x14ac:dyDescent="0.25">
      <c r="BJ708701" s="2347"/>
    </row>
    <row r="708725" spans="62:62" x14ac:dyDescent="0.25">
      <c r="BJ708725" s="2351"/>
    </row>
    <row r="708726" spans="62:62" x14ac:dyDescent="0.25">
      <c r="BJ708726" s="2347"/>
    </row>
    <row r="708750" spans="62:62" x14ac:dyDescent="0.25">
      <c r="BJ708750" s="2351"/>
    </row>
    <row r="708751" spans="62:62" x14ac:dyDescent="0.25">
      <c r="BJ708751" s="2347"/>
    </row>
    <row r="708775" spans="62:62" x14ac:dyDescent="0.25">
      <c r="BJ708775" s="2351"/>
    </row>
    <row r="708776" spans="62:62" x14ac:dyDescent="0.25">
      <c r="BJ708776" s="2347"/>
    </row>
    <row r="708800" spans="62:62" x14ac:dyDescent="0.25">
      <c r="BJ708800" s="2351"/>
    </row>
    <row r="708801" spans="62:62" x14ac:dyDescent="0.25">
      <c r="BJ708801" s="2347"/>
    </row>
    <row r="708825" spans="62:62" x14ac:dyDescent="0.25">
      <c r="BJ708825" s="2351"/>
    </row>
    <row r="708826" spans="62:62" x14ac:dyDescent="0.25">
      <c r="BJ708826" s="2347"/>
    </row>
    <row r="708850" spans="62:62" x14ac:dyDescent="0.25">
      <c r="BJ708850" s="2351"/>
    </row>
    <row r="708851" spans="62:62" x14ac:dyDescent="0.25">
      <c r="BJ708851" s="2347"/>
    </row>
    <row r="708875" spans="62:62" x14ac:dyDescent="0.25">
      <c r="BJ708875" s="2351"/>
    </row>
    <row r="708876" spans="62:62" x14ac:dyDescent="0.25">
      <c r="BJ708876" s="2347"/>
    </row>
    <row r="708900" spans="62:62" x14ac:dyDescent="0.25">
      <c r="BJ708900" s="2351"/>
    </row>
    <row r="708901" spans="62:62" x14ac:dyDescent="0.25">
      <c r="BJ708901" s="2347"/>
    </row>
    <row r="708925" spans="62:62" x14ac:dyDescent="0.25">
      <c r="BJ708925" s="2351"/>
    </row>
    <row r="708926" spans="62:62" x14ac:dyDescent="0.25">
      <c r="BJ708926" s="2347"/>
    </row>
    <row r="708950" spans="62:62" x14ac:dyDescent="0.25">
      <c r="BJ708950" s="2351"/>
    </row>
    <row r="708951" spans="62:62" x14ac:dyDescent="0.25">
      <c r="BJ708951" s="2347"/>
    </row>
    <row r="708975" spans="62:62" x14ac:dyDescent="0.25">
      <c r="BJ708975" s="2351"/>
    </row>
    <row r="708976" spans="62:62" x14ac:dyDescent="0.25">
      <c r="BJ708976" s="2347"/>
    </row>
    <row r="709000" spans="62:62" x14ac:dyDescent="0.25">
      <c r="BJ709000" s="2351"/>
    </row>
    <row r="709001" spans="62:62" x14ac:dyDescent="0.25">
      <c r="BJ709001" s="2347"/>
    </row>
    <row r="709025" spans="62:62" x14ac:dyDescent="0.25">
      <c r="BJ709025" s="2351"/>
    </row>
    <row r="709026" spans="62:62" x14ac:dyDescent="0.25">
      <c r="BJ709026" s="2347"/>
    </row>
    <row r="709050" spans="62:62" x14ac:dyDescent="0.25">
      <c r="BJ709050" s="2351"/>
    </row>
    <row r="709051" spans="62:62" x14ac:dyDescent="0.25">
      <c r="BJ709051" s="2347"/>
    </row>
    <row r="709075" spans="62:62" x14ac:dyDescent="0.25">
      <c r="BJ709075" s="2351"/>
    </row>
    <row r="709076" spans="62:62" x14ac:dyDescent="0.25">
      <c r="BJ709076" s="2347"/>
    </row>
    <row r="709100" spans="62:62" x14ac:dyDescent="0.25">
      <c r="BJ709100" s="2351"/>
    </row>
    <row r="709101" spans="62:62" x14ac:dyDescent="0.25">
      <c r="BJ709101" s="2347"/>
    </row>
    <row r="709125" spans="62:62" x14ac:dyDescent="0.25">
      <c r="BJ709125" s="2351"/>
    </row>
    <row r="709126" spans="62:62" x14ac:dyDescent="0.25">
      <c r="BJ709126" s="2347"/>
    </row>
    <row r="709150" spans="62:62" x14ac:dyDescent="0.25">
      <c r="BJ709150" s="2351"/>
    </row>
    <row r="709151" spans="62:62" x14ac:dyDescent="0.25">
      <c r="BJ709151" s="2347"/>
    </row>
    <row r="709175" spans="62:62" x14ac:dyDescent="0.25">
      <c r="BJ709175" s="2351"/>
    </row>
    <row r="709176" spans="62:62" x14ac:dyDescent="0.25">
      <c r="BJ709176" s="2347"/>
    </row>
    <row r="709200" spans="62:62" x14ac:dyDescent="0.25">
      <c r="BJ709200" s="2351"/>
    </row>
    <row r="709201" spans="62:62" x14ac:dyDescent="0.25">
      <c r="BJ709201" s="2347"/>
    </row>
    <row r="709225" spans="62:62" x14ac:dyDescent="0.25">
      <c r="BJ709225" s="2351"/>
    </row>
    <row r="709226" spans="62:62" x14ac:dyDescent="0.25">
      <c r="BJ709226" s="2347"/>
    </row>
    <row r="709250" spans="62:62" x14ac:dyDescent="0.25">
      <c r="BJ709250" s="2351"/>
    </row>
    <row r="709251" spans="62:62" x14ac:dyDescent="0.25">
      <c r="BJ709251" s="2347"/>
    </row>
    <row r="709275" spans="62:62" x14ac:dyDescent="0.25">
      <c r="BJ709275" s="2351"/>
    </row>
    <row r="709276" spans="62:62" x14ac:dyDescent="0.25">
      <c r="BJ709276" s="2347"/>
    </row>
    <row r="709300" spans="62:62" x14ac:dyDescent="0.25">
      <c r="BJ709300" s="2351"/>
    </row>
    <row r="709301" spans="62:62" x14ac:dyDescent="0.25">
      <c r="BJ709301" s="2347"/>
    </row>
    <row r="709325" spans="62:62" x14ac:dyDescent="0.25">
      <c r="BJ709325" s="2351"/>
    </row>
    <row r="709326" spans="62:62" x14ac:dyDescent="0.25">
      <c r="BJ709326" s="2347"/>
    </row>
    <row r="709350" spans="62:62" x14ac:dyDescent="0.25">
      <c r="BJ709350" s="2351"/>
    </row>
    <row r="709351" spans="62:62" x14ac:dyDescent="0.25">
      <c r="BJ709351" s="2347"/>
    </row>
    <row r="709375" spans="62:62" x14ac:dyDescent="0.25">
      <c r="BJ709375" s="2351"/>
    </row>
    <row r="709376" spans="62:62" x14ac:dyDescent="0.25">
      <c r="BJ709376" s="2347"/>
    </row>
    <row r="709400" spans="62:62" x14ac:dyDescent="0.25">
      <c r="BJ709400" s="2351"/>
    </row>
    <row r="709401" spans="62:62" x14ac:dyDescent="0.25">
      <c r="BJ709401" s="2347"/>
    </row>
    <row r="709425" spans="62:62" x14ac:dyDescent="0.25">
      <c r="BJ709425" s="2351"/>
    </row>
    <row r="709426" spans="62:62" x14ac:dyDescent="0.25">
      <c r="BJ709426" s="2347"/>
    </row>
    <row r="709450" spans="62:62" x14ac:dyDescent="0.25">
      <c r="BJ709450" s="2351"/>
    </row>
    <row r="709451" spans="62:62" x14ac:dyDescent="0.25">
      <c r="BJ709451" s="2347"/>
    </row>
    <row r="709475" spans="62:62" x14ac:dyDescent="0.25">
      <c r="BJ709475" s="2351"/>
    </row>
    <row r="709476" spans="62:62" x14ac:dyDescent="0.25">
      <c r="BJ709476" s="2347"/>
    </row>
    <row r="709500" spans="62:62" x14ac:dyDescent="0.25">
      <c r="BJ709500" s="2351"/>
    </row>
    <row r="709501" spans="62:62" x14ac:dyDescent="0.25">
      <c r="BJ709501" s="2347"/>
    </row>
    <row r="709525" spans="62:62" x14ac:dyDescent="0.25">
      <c r="BJ709525" s="2351"/>
    </row>
    <row r="709526" spans="62:62" x14ac:dyDescent="0.25">
      <c r="BJ709526" s="2347"/>
    </row>
    <row r="709550" spans="62:62" x14ac:dyDescent="0.25">
      <c r="BJ709550" s="2351"/>
    </row>
    <row r="709551" spans="62:62" x14ac:dyDescent="0.25">
      <c r="BJ709551" s="2347"/>
    </row>
    <row r="709575" spans="62:62" x14ac:dyDescent="0.25">
      <c r="BJ709575" s="2351"/>
    </row>
    <row r="709576" spans="62:62" x14ac:dyDescent="0.25">
      <c r="BJ709576" s="2347"/>
    </row>
    <row r="709600" spans="62:62" x14ac:dyDescent="0.25">
      <c r="BJ709600" s="2351"/>
    </row>
    <row r="709601" spans="62:62" x14ac:dyDescent="0.25">
      <c r="BJ709601" s="2347"/>
    </row>
    <row r="709625" spans="62:62" x14ac:dyDescent="0.25">
      <c r="BJ709625" s="2351"/>
    </row>
    <row r="709626" spans="62:62" x14ac:dyDescent="0.25">
      <c r="BJ709626" s="2347"/>
    </row>
    <row r="709650" spans="62:62" x14ac:dyDescent="0.25">
      <c r="BJ709650" s="2351"/>
    </row>
    <row r="709651" spans="62:62" x14ac:dyDescent="0.25">
      <c r="BJ709651" s="2347"/>
    </row>
    <row r="709675" spans="62:62" x14ac:dyDescent="0.25">
      <c r="BJ709675" s="2351"/>
    </row>
    <row r="709676" spans="62:62" x14ac:dyDescent="0.25">
      <c r="BJ709676" s="2347"/>
    </row>
    <row r="709700" spans="62:62" x14ac:dyDescent="0.25">
      <c r="BJ709700" s="2351"/>
    </row>
    <row r="709701" spans="62:62" x14ac:dyDescent="0.25">
      <c r="BJ709701" s="2347"/>
    </row>
    <row r="709725" spans="62:62" x14ac:dyDescent="0.25">
      <c r="BJ709725" s="2351"/>
    </row>
    <row r="709726" spans="62:62" x14ac:dyDescent="0.25">
      <c r="BJ709726" s="2347"/>
    </row>
    <row r="709750" spans="62:62" x14ac:dyDescent="0.25">
      <c r="BJ709750" s="2351"/>
    </row>
    <row r="709751" spans="62:62" x14ac:dyDescent="0.25">
      <c r="BJ709751" s="2347"/>
    </row>
    <row r="709775" spans="62:62" x14ac:dyDescent="0.25">
      <c r="BJ709775" s="2351"/>
    </row>
    <row r="709776" spans="62:62" x14ac:dyDescent="0.25">
      <c r="BJ709776" s="2347"/>
    </row>
    <row r="709800" spans="62:62" x14ac:dyDescent="0.25">
      <c r="BJ709800" s="2351"/>
    </row>
    <row r="709801" spans="62:62" x14ac:dyDescent="0.25">
      <c r="BJ709801" s="2347"/>
    </row>
    <row r="709825" spans="62:62" x14ac:dyDescent="0.25">
      <c r="BJ709825" s="2351"/>
    </row>
    <row r="709826" spans="62:62" x14ac:dyDescent="0.25">
      <c r="BJ709826" s="2347"/>
    </row>
    <row r="709850" spans="62:62" x14ac:dyDescent="0.25">
      <c r="BJ709850" s="2351"/>
    </row>
    <row r="709851" spans="62:62" x14ac:dyDescent="0.25">
      <c r="BJ709851" s="2347"/>
    </row>
    <row r="709875" spans="62:62" x14ac:dyDescent="0.25">
      <c r="BJ709875" s="2351"/>
    </row>
    <row r="709876" spans="62:62" x14ac:dyDescent="0.25">
      <c r="BJ709876" s="2347"/>
    </row>
    <row r="709900" spans="62:62" x14ac:dyDescent="0.25">
      <c r="BJ709900" s="2351"/>
    </row>
    <row r="709901" spans="62:62" x14ac:dyDescent="0.25">
      <c r="BJ709901" s="2347"/>
    </row>
    <row r="709925" spans="62:62" x14ac:dyDescent="0.25">
      <c r="BJ709925" s="2351"/>
    </row>
    <row r="709926" spans="62:62" x14ac:dyDescent="0.25">
      <c r="BJ709926" s="2347"/>
    </row>
    <row r="709950" spans="62:62" x14ac:dyDescent="0.25">
      <c r="BJ709950" s="2351"/>
    </row>
    <row r="709951" spans="62:62" x14ac:dyDescent="0.25">
      <c r="BJ709951" s="2347"/>
    </row>
    <row r="709975" spans="62:62" x14ac:dyDescent="0.25">
      <c r="BJ709975" s="2351"/>
    </row>
    <row r="709976" spans="62:62" x14ac:dyDescent="0.25">
      <c r="BJ709976" s="2347"/>
    </row>
    <row r="710000" spans="62:62" x14ac:dyDescent="0.25">
      <c r="BJ710000" s="2351"/>
    </row>
    <row r="710001" spans="62:62" x14ac:dyDescent="0.25">
      <c r="BJ710001" s="2347"/>
    </row>
    <row r="710025" spans="62:62" x14ac:dyDescent="0.25">
      <c r="BJ710025" s="2351"/>
    </row>
    <row r="710026" spans="62:62" x14ac:dyDescent="0.25">
      <c r="BJ710026" s="2347"/>
    </row>
    <row r="710050" spans="62:62" x14ac:dyDescent="0.25">
      <c r="BJ710050" s="2351"/>
    </row>
    <row r="710051" spans="62:62" x14ac:dyDescent="0.25">
      <c r="BJ710051" s="2347"/>
    </row>
    <row r="710075" spans="62:62" x14ac:dyDescent="0.25">
      <c r="BJ710075" s="2351"/>
    </row>
    <row r="710076" spans="62:62" x14ac:dyDescent="0.25">
      <c r="BJ710076" s="2347"/>
    </row>
    <row r="710100" spans="62:62" x14ac:dyDescent="0.25">
      <c r="BJ710100" s="2351"/>
    </row>
    <row r="710101" spans="62:62" x14ac:dyDescent="0.25">
      <c r="BJ710101" s="2347"/>
    </row>
    <row r="710125" spans="62:62" x14ac:dyDescent="0.25">
      <c r="BJ710125" s="2351"/>
    </row>
    <row r="710126" spans="62:62" x14ac:dyDescent="0.25">
      <c r="BJ710126" s="2347"/>
    </row>
    <row r="710150" spans="62:62" x14ac:dyDescent="0.25">
      <c r="BJ710150" s="2351"/>
    </row>
    <row r="710151" spans="62:62" x14ac:dyDescent="0.25">
      <c r="BJ710151" s="2347"/>
    </row>
    <row r="710175" spans="62:62" x14ac:dyDescent="0.25">
      <c r="BJ710175" s="2351"/>
    </row>
    <row r="710176" spans="62:62" x14ac:dyDescent="0.25">
      <c r="BJ710176" s="2347"/>
    </row>
    <row r="710200" spans="62:62" x14ac:dyDescent="0.25">
      <c r="BJ710200" s="2351"/>
    </row>
    <row r="710201" spans="62:62" x14ac:dyDescent="0.25">
      <c r="BJ710201" s="2347"/>
    </row>
    <row r="710225" spans="62:62" x14ac:dyDescent="0.25">
      <c r="BJ710225" s="2351"/>
    </row>
    <row r="710226" spans="62:62" x14ac:dyDescent="0.25">
      <c r="BJ710226" s="2347"/>
    </row>
    <row r="710250" spans="62:62" x14ac:dyDescent="0.25">
      <c r="BJ710250" s="2351"/>
    </row>
    <row r="710251" spans="62:62" x14ac:dyDescent="0.25">
      <c r="BJ710251" s="2347"/>
    </row>
    <row r="710275" spans="62:62" x14ac:dyDescent="0.25">
      <c r="BJ710275" s="2351"/>
    </row>
    <row r="710276" spans="62:62" x14ac:dyDescent="0.25">
      <c r="BJ710276" s="2347"/>
    </row>
    <row r="710300" spans="62:62" x14ac:dyDescent="0.25">
      <c r="BJ710300" s="2351"/>
    </row>
    <row r="710301" spans="62:62" x14ac:dyDescent="0.25">
      <c r="BJ710301" s="2347"/>
    </row>
    <row r="710325" spans="62:62" x14ac:dyDescent="0.25">
      <c r="BJ710325" s="2351"/>
    </row>
    <row r="710326" spans="62:62" x14ac:dyDescent="0.25">
      <c r="BJ710326" s="2347"/>
    </row>
    <row r="710350" spans="62:62" x14ac:dyDescent="0.25">
      <c r="BJ710350" s="2351"/>
    </row>
    <row r="710351" spans="62:62" x14ac:dyDescent="0.25">
      <c r="BJ710351" s="2347"/>
    </row>
    <row r="710375" spans="62:62" x14ac:dyDescent="0.25">
      <c r="BJ710375" s="2351"/>
    </row>
    <row r="710376" spans="62:62" x14ac:dyDescent="0.25">
      <c r="BJ710376" s="2347"/>
    </row>
    <row r="710400" spans="62:62" x14ac:dyDescent="0.25">
      <c r="BJ710400" s="2351"/>
    </row>
    <row r="710401" spans="62:62" x14ac:dyDescent="0.25">
      <c r="BJ710401" s="2347"/>
    </row>
    <row r="710425" spans="62:62" x14ac:dyDescent="0.25">
      <c r="BJ710425" s="2351"/>
    </row>
    <row r="710426" spans="62:62" x14ac:dyDescent="0.25">
      <c r="BJ710426" s="2347"/>
    </row>
    <row r="710450" spans="62:62" x14ac:dyDescent="0.25">
      <c r="BJ710450" s="2351"/>
    </row>
    <row r="710451" spans="62:62" x14ac:dyDescent="0.25">
      <c r="BJ710451" s="2347"/>
    </row>
    <row r="710475" spans="62:62" x14ac:dyDescent="0.25">
      <c r="BJ710475" s="2351"/>
    </row>
    <row r="710476" spans="62:62" x14ac:dyDescent="0.25">
      <c r="BJ710476" s="2347"/>
    </row>
    <row r="710500" spans="62:62" x14ac:dyDescent="0.25">
      <c r="BJ710500" s="2351"/>
    </row>
    <row r="710501" spans="62:62" x14ac:dyDescent="0.25">
      <c r="BJ710501" s="2347"/>
    </row>
    <row r="710525" spans="62:62" x14ac:dyDescent="0.25">
      <c r="BJ710525" s="2351"/>
    </row>
    <row r="710526" spans="62:62" x14ac:dyDescent="0.25">
      <c r="BJ710526" s="2347"/>
    </row>
    <row r="710550" spans="62:62" x14ac:dyDescent="0.25">
      <c r="BJ710550" s="2351"/>
    </row>
    <row r="710551" spans="62:62" x14ac:dyDescent="0.25">
      <c r="BJ710551" s="2347"/>
    </row>
    <row r="710575" spans="62:62" x14ac:dyDescent="0.25">
      <c r="BJ710575" s="2351"/>
    </row>
    <row r="710576" spans="62:62" x14ac:dyDescent="0.25">
      <c r="BJ710576" s="2347"/>
    </row>
    <row r="710600" spans="62:62" x14ac:dyDescent="0.25">
      <c r="BJ710600" s="2351"/>
    </row>
    <row r="710601" spans="62:62" x14ac:dyDescent="0.25">
      <c r="BJ710601" s="2347"/>
    </row>
    <row r="710625" spans="62:62" x14ac:dyDescent="0.25">
      <c r="BJ710625" s="2351"/>
    </row>
    <row r="710626" spans="62:62" x14ac:dyDescent="0.25">
      <c r="BJ710626" s="2347"/>
    </row>
    <row r="710650" spans="62:62" x14ac:dyDescent="0.25">
      <c r="BJ710650" s="2351"/>
    </row>
    <row r="710651" spans="62:62" x14ac:dyDescent="0.25">
      <c r="BJ710651" s="2347"/>
    </row>
    <row r="710675" spans="62:62" x14ac:dyDescent="0.25">
      <c r="BJ710675" s="2351"/>
    </row>
    <row r="710676" spans="62:62" x14ac:dyDescent="0.25">
      <c r="BJ710676" s="2347"/>
    </row>
    <row r="710700" spans="62:62" x14ac:dyDescent="0.25">
      <c r="BJ710700" s="2351"/>
    </row>
    <row r="710701" spans="62:62" x14ac:dyDescent="0.25">
      <c r="BJ710701" s="2347"/>
    </row>
    <row r="710725" spans="62:62" x14ac:dyDescent="0.25">
      <c r="BJ710725" s="2351"/>
    </row>
    <row r="710726" spans="62:62" x14ac:dyDescent="0.25">
      <c r="BJ710726" s="2347"/>
    </row>
    <row r="710750" spans="62:62" x14ac:dyDescent="0.25">
      <c r="BJ710750" s="2351"/>
    </row>
    <row r="710751" spans="62:62" x14ac:dyDescent="0.25">
      <c r="BJ710751" s="2347"/>
    </row>
    <row r="710775" spans="62:62" x14ac:dyDescent="0.25">
      <c r="BJ710775" s="2351"/>
    </row>
    <row r="710776" spans="62:62" x14ac:dyDescent="0.25">
      <c r="BJ710776" s="2347"/>
    </row>
    <row r="710800" spans="62:62" x14ac:dyDescent="0.25">
      <c r="BJ710800" s="2351"/>
    </row>
    <row r="710801" spans="62:62" x14ac:dyDescent="0.25">
      <c r="BJ710801" s="2347"/>
    </row>
    <row r="710825" spans="62:62" x14ac:dyDescent="0.25">
      <c r="BJ710825" s="2351"/>
    </row>
    <row r="710826" spans="62:62" x14ac:dyDescent="0.25">
      <c r="BJ710826" s="2347"/>
    </row>
    <row r="710850" spans="62:62" x14ac:dyDescent="0.25">
      <c r="BJ710850" s="2351"/>
    </row>
    <row r="710851" spans="62:62" x14ac:dyDescent="0.25">
      <c r="BJ710851" s="2347"/>
    </row>
    <row r="710875" spans="62:62" x14ac:dyDescent="0.25">
      <c r="BJ710875" s="2351"/>
    </row>
    <row r="710876" spans="62:62" x14ac:dyDescent="0.25">
      <c r="BJ710876" s="2347"/>
    </row>
    <row r="710900" spans="62:62" x14ac:dyDescent="0.25">
      <c r="BJ710900" s="2351"/>
    </row>
    <row r="710901" spans="62:62" x14ac:dyDescent="0.25">
      <c r="BJ710901" s="2347"/>
    </row>
    <row r="710925" spans="62:62" x14ac:dyDescent="0.25">
      <c r="BJ710925" s="2351"/>
    </row>
    <row r="710926" spans="62:62" x14ac:dyDescent="0.25">
      <c r="BJ710926" s="2347"/>
    </row>
    <row r="710950" spans="62:62" x14ac:dyDescent="0.25">
      <c r="BJ710950" s="2351"/>
    </row>
    <row r="710951" spans="62:62" x14ac:dyDescent="0.25">
      <c r="BJ710951" s="2347"/>
    </row>
    <row r="710975" spans="62:62" x14ac:dyDescent="0.25">
      <c r="BJ710975" s="2351"/>
    </row>
    <row r="710976" spans="62:62" x14ac:dyDescent="0.25">
      <c r="BJ710976" s="2347"/>
    </row>
    <row r="711000" spans="62:62" x14ac:dyDescent="0.25">
      <c r="BJ711000" s="2351"/>
    </row>
    <row r="711001" spans="62:62" x14ac:dyDescent="0.25">
      <c r="BJ711001" s="2347"/>
    </row>
    <row r="711025" spans="62:62" x14ac:dyDescent="0.25">
      <c r="BJ711025" s="2351"/>
    </row>
    <row r="711026" spans="62:62" x14ac:dyDescent="0.25">
      <c r="BJ711026" s="2347"/>
    </row>
    <row r="711050" spans="62:62" x14ac:dyDescent="0.25">
      <c r="BJ711050" s="2351"/>
    </row>
    <row r="711051" spans="62:62" x14ac:dyDescent="0.25">
      <c r="BJ711051" s="2347"/>
    </row>
    <row r="711075" spans="62:62" x14ac:dyDescent="0.25">
      <c r="BJ711075" s="2351"/>
    </row>
    <row r="711076" spans="62:62" x14ac:dyDescent="0.25">
      <c r="BJ711076" s="2347"/>
    </row>
    <row r="711100" spans="62:62" x14ac:dyDescent="0.25">
      <c r="BJ711100" s="2351"/>
    </row>
    <row r="711101" spans="62:62" x14ac:dyDescent="0.25">
      <c r="BJ711101" s="2347"/>
    </row>
    <row r="711125" spans="62:62" x14ac:dyDescent="0.25">
      <c r="BJ711125" s="2351"/>
    </row>
    <row r="711126" spans="62:62" x14ac:dyDescent="0.25">
      <c r="BJ711126" s="2347"/>
    </row>
    <row r="711150" spans="62:62" x14ac:dyDescent="0.25">
      <c r="BJ711150" s="2351"/>
    </row>
    <row r="711151" spans="62:62" x14ac:dyDescent="0.25">
      <c r="BJ711151" s="2347"/>
    </row>
    <row r="711175" spans="62:62" x14ac:dyDescent="0.25">
      <c r="BJ711175" s="2351"/>
    </row>
    <row r="711176" spans="62:62" x14ac:dyDescent="0.25">
      <c r="BJ711176" s="2347"/>
    </row>
    <row r="711200" spans="62:62" x14ac:dyDescent="0.25">
      <c r="BJ711200" s="2351"/>
    </row>
    <row r="711201" spans="62:62" x14ac:dyDescent="0.25">
      <c r="BJ711201" s="2347"/>
    </row>
    <row r="711225" spans="62:62" x14ac:dyDescent="0.25">
      <c r="BJ711225" s="2351"/>
    </row>
    <row r="711226" spans="62:62" x14ac:dyDescent="0.25">
      <c r="BJ711226" s="2347"/>
    </row>
    <row r="711250" spans="62:62" x14ac:dyDescent="0.25">
      <c r="BJ711250" s="2351"/>
    </row>
    <row r="711251" spans="62:62" x14ac:dyDescent="0.25">
      <c r="BJ711251" s="2347"/>
    </row>
    <row r="711275" spans="62:62" x14ac:dyDescent="0.25">
      <c r="BJ711275" s="2351"/>
    </row>
    <row r="711276" spans="62:62" x14ac:dyDescent="0.25">
      <c r="BJ711276" s="2347"/>
    </row>
    <row r="711300" spans="62:62" x14ac:dyDescent="0.25">
      <c r="BJ711300" s="2351"/>
    </row>
    <row r="711301" spans="62:62" x14ac:dyDescent="0.25">
      <c r="BJ711301" s="2347"/>
    </row>
    <row r="711325" spans="62:62" x14ac:dyDescent="0.25">
      <c r="BJ711325" s="2351"/>
    </row>
    <row r="711326" spans="62:62" x14ac:dyDescent="0.25">
      <c r="BJ711326" s="2347"/>
    </row>
    <row r="711350" spans="62:62" x14ac:dyDescent="0.25">
      <c r="BJ711350" s="2351"/>
    </row>
    <row r="711351" spans="62:62" x14ac:dyDescent="0.25">
      <c r="BJ711351" s="2347"/>
    </row>
    <row r="711375" spans="62:62" x14ac:dyDescent="0.25">
      <c r="BJ711375" s="2351"/>
    </row>
    <row r="711376" spans="62:62" x14ac:dyDescent="0.25">
      <c r="BJ711376" s="2347"/>
    </row>
    <row r="711400" spans="62:62" x14ac:dyDescent="0.25">
      <c r="BJ711400" s="2351"/>
    </row>
    <row r="711401" spans="62:62" x14ac:dyDescent="0.25">
      <c r="BJ711401" s="2347"/>
    </row>
    <row r="711425" spans="62:62" x14ac:dyDescent="0.25">
      <c r="BJ711425" s="2351"/>
    </row>
    <row r="711426" spans="62:62" x14ac:dyDescent="0.25">
      <c r="BJ711426" s="2347"/>
    </row>
    <row r="711450" spans="62:62" x14ac:dyDescent="0.25">
      <c r="BJ711450" s="2351"/>
    </row>
    <row r="711451" spans="62:62" x14ac:dyDescent="0.25">
      <c r="BJ711451" s="2347"/>
    </row>
    <row r="711475" spans="62:62" x14ac:dyDescent="0.25">
      <c r="BJ711475" s="2351"/>
    </row>
    <row r="711476" spans="62:62" x14ac:dyDescent="0.25">
      <c r="BJ711476" s="2347"/>
    </row>
    <row r="711500" spans="62:62" x14ac:dyDescent="0.25">
      <c r="BJ711500" s="2351"/>
    </row>
    <row r="711501" spans="62:62" x14ac:dyDescent="0.25">
      <c r="BJ711501" s="2347"/>
    </row>
    <row r="711525" spans="62:62" x14ac:dyDescent="0.25">
      <c r="BJ711525" s="2351"/>
    </row>
    <row r="711526" spans="62:62" x14ac:dyDescent="0.25">
      <c r="BJ711526" s="2347"/>
    </row>
    <row r="711550" spans="62:62" x14ac:dyDescent="0.25">
      <c r="BJ711550" s="2351"/>
    </row>
    <row r="711551" spans="62:62" x14ac:dyDescent="0.25">
      <c r="BJ711551" s="2347"/>
    </row>
    <row r="711575" spans="62:62" x14ac:dyDescent="0.25">
      <c r="BJ711575" s="2351"/>
    </row>
    <row r="711576" spans="62:62" x14ac:dyDescent="0.25">
      <c r="BJ711576" s="2347"/>
    </row>
    <row r="711600" spans="62:62" x14ac:dyDescent="0.25">
      <c r="BJ711600" s="2351"/>
    </row>
    <row r="711601" spans="62:62" x14ac:dyDescent="0.25">
      <c r="BJ711601" s="2347"/>
    </row>
    <row r="711625" spans="62:62" x14ac:dyDescent="0.25">
      <c r="BJ711625" s="2351"/>
    </row>
    <row r="711626" spans="62:62" x14ac:dyDescent="0.25">
      <c r="BJ711626" s="2347"/>
    </row>
    <row r="711650" spans="62:62" x14ac:dyDescent="0.25">
      <c r="BJ711650" s="2351"/>
    </row>
    <row r="711651" spans="62:62" x14ac:dyDescent="0.25">
      <c r="BJ711651" s="2347"/>
    </row>
    <row r="711675" spans="62:62" x14ac:dyDescent="0.25">
      <c r="BJ711675" s="2351"/>
    </row>
    <row r="711676" spans="62:62" x14ac:dyDescent="0.25">
      <c r="BJ711676" s="2347"/>
    </row>
    <row r="711700" spans="62:62" x14ac:dyDescent="0.25">
      <c r="BJ711700" s="2351"/>
    </row>
    <row r="711701" spans="62:62" x14ac:dyDescent="0.25">
      <c r="BJ711701" s="2347"/>
    </row>
    <row r="711725" spans="62:62" x14ac:dyDescent="0.25">
      <c r="BJ711725" s="2351"/>
    </row>
    <row r="711726" spans="62:62" x14ac:dyDescent="0.25">
      <c r="BJ711726" s="2347"/>
    </row>
    <row r="711750" spans="62:62" x14ac:dyDescent="0.25">
      <c r="BJ711750" s="2351"/>
    </row>
    <row r="711751" spans="62:62" x14ac:dyDescent="0.25">
      <c r="BJ711751" s="2347"/>
    </row>
    <row r="711775" spans="62:62" x14ac:dyDescent="0.25">
      <c r="BJ711775" s="2351"/>
    </row>
    <row r="711776" spans="62:62" x14ac:dyDescent="0.25">
      <c r="BJ711776" s="2347"/>
    </row>
    <row r="711800" spans="62:62" x14ac:dyDescent="0.25">
      <c r="BJ711800" s="2351"/>
    </row>
    <row r="711801" spans="62:62" x14ac:dyDescent="0.25">
      <c r="BJ711801" s="2347"/>
    </row>
    <row r="711825" spans="62:62" x14ac:dyDescent="0.25">
      <c r="BJ711825" s="2351"/>
    </row>
    <row r="711826" spans="62:62" x14ac:dyDescent="0.25">
      <c r="BJ711826" s="2347"/>
    </row>
    <row r="711850" spans="62:62" x14ac:dyDescent="0.25">
      <c r="BJ711850" s="2351"/>
    </row>
    <row r="711851" spans="62:62" x14ac:dyDescent="0.25">
      <c r="BJ711851" s="2347"/>
    </row>
    <row r="711875" spans="62:62" x14ac:dyDescent="0.25">
      <c r="BJ711875" s="2351"/>
    </row>
    <row r="711876" spans="62:62" x14ac:dyDescent="0.25">
      <c r="BJ711876" s="2347"/>
    </row>
    <row r="711900" spans="62:62" x14ac:dyDescent="0.25">
      <c r="BJ711900" s="2351"/>
    </row>
    <row r="711901" spans="62:62" x14ac:dyDescent="0.25">
      <c r="BJ711901" s="2347"/>
    </row>
    <row r="711925" spans="62:62" x14ac:dyDescent="0.25">
      <c r="BJ711925" s="2351"/>
    </row>
    <row r="711926" spans="62:62" x14ac:dyDescent="0.25">
      <c r="BJ711926" s="2347"/>
    </row>
    <row r="711950" spans="62:62" x14ac:dyDescent="0.25">
      <c r="BJ711950" s="2351"/>
    </row>
    <row r="711951" spans="62:62" x14ac:dyDescent="0.25">
      <c r="BJ711951" s="2347"/>
    </row>
    <row r="711975" spans="62:62" x14ac:dyDescent="0.25">
      <c r="BJ711975" s="2351"/>
    </row>
    <row r="711976" spans="62:62" x14ac:dyDescent="0.25">
      <c r="BJ711976" s="2347"/>
    </row>
    <row r="712000" spans="62:62" x14ac:dyDescent="0.25">
      <c r="BJ712000" s="2351"/>
    </row>
    <row r="712001" spans="62:62" x14ac:dyDescent="0.25">
      <c r="BJ712001" s="2347"/>
    </row>
    <row r="712025" spans="62:62" x14ac:dyDescent="0.25">
      <c r="BJ712025" s="2351"/>
    </row>
    <row r="712026" spans="62:62" x14ac:dyDescent="0.25">
      <c r="BJ712026" s="2347"/>
    </row>
    <row r="712050" spans="62:62" x14ac:dyDescent="0.25">
      <c r="BJ712050" s="2351"/>
    </row>
    <row r="712051" spans="62:62" x14ac:dyDescent="0.25">
      <c r="BJ712051" s="2347"/>
    </row>
    <row r="712075" spans="62:62" x14ac:dyDescent="0.25">
      <c r="BJ712075" s="2351"/>
    </row>
    <row r="712076" spans="62:62" x14ac:dyDescent="0.25">
      <c r="BJ712076" s="2347"/>
    </row>
    <row r="712100" spans="62:62" x14ac:dyDescent="0.25">
      <c r="BJ712100" s="2351"/>
    </row>
    <row r="712101" spans="62:62" x14ac:dyDescent="0.25">
      <c r="BJ712101" s="2347"/>
    </row>
    <row r="712125" spans="62:62" x14ac:dyDescent="0.25">
      <c r="BJ712125" s="2351"/>
    </row>
    <row r="712126" spans="62:62" x14ac:dyDescent="0.25">
      <c r="BJ712126" s="2347"/>
    </row>
    <row r="712150" spans="62:62" x14ac:dyDescent="0.25">
      <c r="BJ712150" s="2351"/>
    </row>
    <row r="712151" spans="62:62" x14ac:dyDescent="0.25">
      <c r="BJ712151" s="2347"/>
    </row>
    <row r="712175" spans="62:62" x14ac:dyDescent="0.25">
      <c r="BJ712175" s="2351"/>
    </row>
    <row r="712176" spans="62:62" x14ac:dyDescent="0.25">
      <c r="BJ712176" s="2347"/>
    </row>
    <row r="712200" spans="62:62" x14ac:dyDescent="0.25">
      <c r="BJ712200" s="2351"/>
    </row>
    <row r="712201" spans="62:62" x14ac:dyDescent="0.25">
      <c r="BJ712201" s="2347"/>
    </row>
    <row r="712225" spans="62:62" x14ac:dyDescent="0.25">
      <c r="BJ712225" s="2351"/>
    </row>
    <row r="712226" spans="62:62" x14ac:dyDescent="0.25">
      <c r="BJ712226" s="2347"/>
    </row>
    <row r="712250" spans="62:62" x14ac:dyDescent="0.25">
      <c r="BJ712250" s="2351"/>
    </row>
    <row r="712251" spans="62:62" x14ac:dyDescent="0.25">
      <c r="BJ712251" s="2347"/>
    </row>
    <row r="712275" spans="62:62" x14ac:dyDescent="0.25">
      <c r="BJ712275" s="2351"/>
    </row>
    <row r="712276" spans="62:62" x14ac:dyDescent="0.25">
      <c r="BJ712276" s="2347"/>
    </row>
    <row r="712300" spans="62:62" x14ac:dyDescent="0.25">
      <c r="BJ712300" s="2351"/>
    </row>
    <row r="712301" spans="62:62" x14ac:dyDescent="0.25">
      <c r="BJ712301" s="2347"/>
    </row>
    <row r="712325" spans="62:62" x14ac:dyDescent="0.25">
      <c r="BJ712325" s="2351"/>
    </row>
    <row r="712326" spans="62:62" x14ac:dyDescent="0.25">
      <c r="BJ712326" s="2347"/>
    </row>
    <row r="712350" spans="62:62" x14ac:dyDescent="0.25">
      <c r="BJ712350" s="2351"/>
    </row>
    <row r="712351" spans="62:62" x14ac:dyDescent="0.25">
      <c r="BJ712351" s="2347"/>
    </row>
    <row r="712375" spans="62:62" x14ac:dyDescent="0.25">
      <c r="BJ712375" s="2351"/>
    </row>
    <row r="712376" spans="62:62" x14ac:dyDescent="0.25">
      <c r="BJ712376" s="2347"/>
    </row>
    <row r="712400" spans="62:62" x14ac:dyDescent="0.25">
      <c r="BJ712400" s="2351"/>
    </row>
    <row r="712401" spans="62:62" x14ac:dyDescent="0.25">
      <c r="BJ712401" s="2347"/>
    </row>
    <row r="712425" spans="62:62" x14ac:dyDescent="0.25">
      <c r="BJ712425" s="2351"/>
    </row>
    <row r="712426" spans="62:62" x14ac:dyDescent="0.25">
      <c r="BJ712426" s="2347"/>
    </row>
    <row r="712450" spans="62:62" x14ac:dyDescent="0.25">
      <c r="BJ712450" s="2351"/>
    </row>
    <row r="712451" spans="62:62" x14ac:dyDescent="0.25">
      <c r="BJ712451" s="2347"/>
    </row>
    <row r="712475" spans="62:62" x14ac:dyDescent="0.25">
      <c r="BJ712475" s="2351"/>
    </row>
    <row r="712476" spans="62:62" x14ac:dyDescent="0.25">
      <c r="BJ712476" s="2347"/>
    </row>
    <row r="712500" spans="62:62" x14ac:dyDescent="0.25">
      <c r="BJ712500" s="2351"/>
    </row>
    <row r="712501" spans="62:62" x14ac:dyDescent="0.25">
      <c r="BJ712501" s="2347"/>
    </row>
    <row r="712525" spans="62:62" x14ac:dyDescent="0.25">
      <c r="BJ712525" s="2351"/>
    </row>
    <row r="712526" spans="62:62" x14ac:dyDescent="0.25">
      <c r="BJ712526" s="2347"/>
    </row>
    <row r="712550" spans="62:62" x14ac:dyDescent="0.25">
      <c r="BJ712550" s="2351"/>
    </row>
    <row r="712551" spans="62:62" x14ac:dyDescent="0.25">
      <c r="BJ712551" s="2347"/>
    </row>
    <row r="712575" spans="62:62" x14ac:dyDescent="0.25">
      <c r="BJ712575" s="2351"/>
    </row>
    <row r="712576" spans="62:62" x14ac:dyDescent="0.25">
      <c r="BJ712576" s="2347"/>
    </row>
    <row r="712600" spans="62:62" x14ac:dyDescent="0.25">
      <c r="BJ712600" s="2351"/>
    </row>
    <row r="712601" spans="62:62" x14ac:dyDescent="0.25">
      <c r="BJ712601" s="2347"/>
    </row>
    <row r="712625" spans="62:62" x14ac:dyDescent="0.25">
      <c r="BJ712625" s="2351"/>
    </row>
    <row r="712626" spans="62:62" x14ac:dyDescent="0.25">
      <c r="BJ712626" s="2347"/>
    </row>
    <row r="712650" spans="62:62" x14ac:dyDescent="0.25">
      <c r="BJ712650" s="2351"/>
    </row>
    <row r="712651" spans="62:62" x14ac:dyDescent="0.25">
      <c r="BJ712651" s="2347"/>
    </row>
    <row r="712675" spans="62:62" x14ac:dyDescent="0.25">
      <c r="BJ712675" s="2351"/>
    </row>
    <row r="712676" spans="62:62" x14ac:dyDescent="0.25">
      <c r="BJ712676" s="2347"/>
    </row>
    <row r="712700" spans="62:62" x14ac:dyDescent="0.25">
      <c r="BJ712700" s="2351"/>
    </row>
    <row r="712701" spans="62:62" x14ac:dyDescent="0.25">
      <c r="BJ712701" s="2347"/>
    </row>
    <row r="712725" spans="62:62" x14ac:dyDescent="0.25">
      <c r="BJ712725" s="2351"/>
    </row>
    <row r="712726" spans="62:62" x14ac:dyDescent="0.25">
      <c r="BJ712726" s="2347"/>
    </row>
    <row r="712750" spans="62:62" x14ac:dyDescent="0.25">
      <c r="BJ712750" s="2351"/>
    </row>
    <row r="712751" spans="62:62" x14ac:dyDescent="0.25">
      <c r="BJ712751" s="2347"/>
    </row>
    <row r="712775" spans="62:62" x14ac:dyDescent="0.25">
      <c r="BJ712775" s="2351"/>
    </row>
    <row r="712776" spans="62:62" x14ac:dyDescent="0.25">
      <c r="BJ712776" s="2347"/>
    </row>
    <row r="712800" spans="62:62" x14ac:dyDescent="0.25">
      <c r="BJ712800" s="2351"/>
    </row>
    <row r="712801" spans="62:62" x14ac:dyDescent="0.25">
      <c r="BJ712801" s="2347"/>
    </row>
    <row r="712825" spans="62:62" x14ac:dyDescent="0.25">
      <c r="BJ712825" s="2351"/>
    </row>
    <row r="712826" spans="62:62" x14ac:dyDescent="0.25">
      <c r="BJ712826" s="2347"/>
    </row>
    <row r="712850" spans="62:62" x14ac:dyDescent="0.25">
      <c r="BJ712850" s="2351"/>
    </row>
    <row r="712851" spans="62:62" x14ac:dyDescent="0.25">
      <c r="BJ712851" s="2347"/>
    </row>
    <row r="712875" spans="62:62" x14ac:dyDescent="0.25">
      <c r="BJ712875" s="2351"/>
    </row>
    <row r="712876" spans="62:62" x14ac:dyDescent="0.25">
      <c r="BJ712876" s="2347"/>
    </row>
    <row r="712900" spans="62:62" x14ac:dyDescent="0.25">
      <c r="BJ712900" s="2351"/>
    </row>
    <row r="712901" spans="62:62" x14ac:dyDescent="0.25">
      <c r="BJ712901" s="2347"/>
    </row>
    <row r="712925" spans="62:62" x14ac:dyDescent="0.25">
      <c r="BJ712925" s="2351"/>
    </row>
    <row r="712926" spans="62:62" x14ac:dyDescent="0.25">
      <c r="BJ712926" s="2347"/>
    </row>
    <row r="712950" spans="62:62" x14ac:dyDescent="0.25">
      <c r="BJ712950" s="2351"/>
    </row>
    <row r="712951" spans="62:62" x14ac:dyDescent="0.25">
      <c r="BJ712951" s="2347"/>
    </row>
    <row r="712975" spans="62:62" x14ac:dyDescent="0.25">
      <c r="BJ712975" s="2351"/>
    </row>
    <row r="712976" spans="62:62" x14ac:dyDescent="0.25">
      <c r="BJ712976" s="2347"/>
    </row>
    <row r="713000" spans="62:62" x14ac:dyDescent="0.25">
      <c r="BJ713000" s="2351"/>
    </row>
    <row r="713001" spans="62:62" x14ac:dyDescent="0.25">
      <c r="BJ713001" s="2347"/>
    </row>
    <row r="713025" spans="62:62" x14ac:dyDescent="0.25">
      <c r="BJ713025" s="2351"/>
    </row>
    <row r="713026" spans="62:62" x14ac:dyDescent="0.25">
      <c r="BJ713026" s="2347"/>
    </row>
    <row r="713050" spans="62:62" x14ac:dyDescent="0.25">
      <c r="BJ713050" s="2351"/>
    </row>
    <row r="713051" spans="62:62" x14ac:dyDescent="0.25">
      <c r="BJ713051" s="2347"/>
    </row>
    <row r="713075" spans="62:62" x14ac:dyDescent="0.25">
      <c r="BJ713075" s="2351"/>
    </row>
    <row r="713076" spans="62:62" x14ac:dyDescent="0.25">
      <c r="BJ713076" s="2347"/>
    </row>
    <row r="713100" spans="62:62" x14ac:dyDescent="0.25">
      <c r="BJ713100" s="2351"/>
    </row>
    <row r="713101" spans="62:62" x14ac:dyDescent="0.25">
      <c r="BJ713101" s="2347"/>
    </row>
    <row r="713125" spans="62:62" x14ac:dyDescent="0.25">
      <c r="BJ713125" s="2351"/>
    </row>
    <row r="713126" spans="62:62" x14ac:dyDescent="0.25">
      <c r="BJ713126" s="2347"/>
    </row>
    <row r="713150" spans="62:62" x14ac:dyDescent="0.25">
      <c r="BJ713150" s="2351"/>
    </row>
    <row r="713151" spans="62:62" x14ac:dyDescent="0.25">
      <c r="BJ713151" s="2347"/>
    </row>
    <row r="713175" spans="62:62" x14ac:dyDescent="0.25">
      <c r="BJ713175" s="2351"/>
    </row>
    <row r="713176" spans="62:62" x14ac:dyDescent="0.25">
      <c r="BJ713176" s="2347"/>
    </row>
    <row r="713200" spans="62:62" x14ac:dyDescent="0.25">
      <c r="BJ713200" s="2351"/>
    </row>
    <row r="713201" spans="62:62" x14ac:dyDescent="0.25">
      <c r="BJ713201" s="2347"/>
    </row>
    <row r="713225" spans="62:62" x14ac:dyDescent="0.25">
      <c r="BJ713225" s="2351"/>
    </row>
    <row r="713226" spans="62:62" x14ac:dyDescent="0.25">
      <c r="BJ713226" s="2347"/>
    </row>
    <row r="713250" spans="62:62" x14ac:dyDescent="0.25">
      <c r="BJ713250" s="2351"/>
    </row>
    <row r="713251" spans="62:62" x14ac:dyDescent="0.25">
      <c r="BJ713251" s="2347"/>
    </row>
    <row r="713275" spans="62:62" x14ac:dyDescent="0.25">
      <c r="BJ713275" s="2351"/>
    </row>
    <row r="713276" spans="62:62" x14ac:dyDescent="0.25">
      <c r="BJ713276" s="2347"/>
    </row>
    <row r="713300" spans="62:62" x14ac:dyDescent="0.25">
      <c r="BJ713300" s="2351"/>
    </row>
    <row r="713301" spans="62:62" x14ac:dyDescent="0.25">
      <c r="BJ713301" s="2347"/>
    </row>
    <row r="713325" spans="62:62" x14ac:dyDescent="0.25">
      <c r="BJ713325" s="2351"/>
    </row>
    <row r="713326" spans="62:62" x14ac:dyDescent="0.25">
      <c r="BJ713326" s="2347"/>
    </row>
    <row r="713350" spans="62:62" x14ac:dyDescent="0.25">
      <c r="BJ713350" s="2351"/>
    </row>
    <row r="713351" spans="62:62" x14ac:dyDescent="0.25">
      <c r="BJ713351" s="2347"/>
    </row>
    <row r="713375" spans="62:62" x14ac:dyDescent="0.25">
      <c r="BJ713375" s="2351"/>
    </row>
    <row r="713376" spans="62:62" x14ac:dyDescent="0.25">
      <c r="BJ713376" s="2347"/>
    </row>
    <row r="713400" spans="62:62" x14ac:dyDescent="0.25">
      <c r="BJ713400" s="2351"/>
    </row>
    <row r="713401" spans="62:62" x14ac:dyDescent="0.25">
      <c r="BJ713401" s="2347"/>
    </row>
    <row r="713425" spans="62:62" x14ac:dyDescent="0.25">
      <c r="BJ713425" s="2351"/>
    </row>
    <row r="713426" spans="62:62" x14ac:dyDescent="0.25">
      <c r="BJ713426" s="2347"/>
    </row>
    <row r="713450" spans="62:62" x14ac:dyDescent="0.25">
      <c r="BJ713450" s="2351"/>
    </row>
    <row r="713451" spans="62:62" x14ac:dyDescent="0.25">
      <c r="BJ713451" s="2347"/>
    </row>
    <row r="713475" spans="62:62" x14ac:dyDescent="0.25">
      <c r="BJ713475" s="2351"/>
    </row>
    <row r="713476" spans="62:62" x14ac:dyDescent="0.25">
      <c r="BJ713476" s="2347"/>
    </row>
    <row r="713500" spans="62:62" x14ac:dyDescent="0.25">
      <c r="BJ713500" s="2351"/>
    </row>
    <row r="713501" spans="62:62" x14ac:dyDescent="0.25">
      <c r="BJ713501" s="2347"/>
    </row>
    <row r="713525" spans="62:62" x14ac:dyDescent="0.25">
      <c r="BJ713525" s="2351"/>
    </row>
    <row r="713526" spans="62:62" x14ac:dyDescent="0.25">
      <c r="BJ713526" s="2347"/>
    </row>
    <row r="713550" spans="62:62" x14ac:dyDescent="0.25">
      <c r="BJ713550" s="2351"/>
    </row>
    <row r="713551" spans="62:62" x14ac:dyDescent="0.25">
      <c r="BJ713551" s="2347"/>
    </row>
    <row r="713575" spans="62:62" x14ac:dyDescent="0.25">
      <c r="BJ713575" s="2351"/>
    </row>
    <row r="713576" spans="62:62" x14ac:dyDescent="0.25">
      <c r="BJ713576" s="2347"/>
    </row>
    <row r="713600" spans="62:62" x14ac:dyDescent="0.25">
      <c r="BJ713600" s="2351"/>
    </row>
    <row r="713601" spans="62:62" x14ac:dyDescent="0.25">
      <c r="BJ713601" s="2347"/>
    </row>
    <row r="713625" spans="62:62" x14ac:dyDescent="0.25">
      <c r="BJ713625" s="2351"/>
    </row>
    <row r="713626" spans="62:62" x14ac:dyDescent="0.25">
      <c r="BJ713626" s="2347"/>
    </row>
    <row r="713650" spans="62:62" x14ac:dyDescent="0.25">
      <c r="BJ713650" s="2351"/>
    </row>
    <row r="713651" spans="62:62" x14ac:dyDescent="0.25">
      <c r="BJ713651" s="2347"/>
    </row>
    <row r="713675" spans="62:62" x14ac:dyDescent="0.25">
      <c r="BJ713675" s="2351"/>
    </row>
    <row r="713676" spans="62:62" x14ac:dyDescent="0.25">
      <c r="BJ713676" s="2347"/>
    </row>
    <row r="713700" spans="62:62" x14ac:dyDescent="0.25">
      <c r="BJ713700" s="2351"/>
    </row>
    <row r="713701" spans="62:62" x14ac:dyDescent="0.25">
      <c r="BJ713701" s="2347"/>
    </row>
    <row r="713725" spans="62:62" x14ac:dyDescent="0.25">
      <c r="BJ713725" s="2351"/>
    </row>
    <row r="713726" spans="62:62" x14ac:dyDescent="0.25">
      <c r="BJ713726" s="2347"/>
    </row>
    <row r="713750" spans="62:62" x14ac:dyDescent="0.25">
      <c r="BJ713750" s="2351"/>
    </row>
    <row r="713751" spans="62:62" x14ac:dyDescent="0.25">
      <c r="BJ713751" s="2347"/>
    </row>
    <row r="713775" spans="62:62" x14ac:dyDescent="0.25">
      <c r="BJ713775" s="2351"/>
    </row>
    <row r="713776" spans="62:62" x14ac:dyDescent="0.25">
      <c r="BJ713776" s="2347"/>
    </row>
    <row r="713800" spans="62:62" x14ac:dyDescent="0.25">
      <c r="BJ713800" s="2351"/>
    </row>
    <row r="713801" spans="62:62" x14ac:dyDescent="0.25">
      <c r="BJ713801" s="2347"/>
    </row>
    <row r="713825" spans="62:62" x14ac:dyDescent="0.25">
      <c r="BJ713825" s="2351"/>
    </row>
    <row r="713826" spans="62:62" x14ac:dyDescent="0.25">
      <c r="BJ713826" s="2347"/>
    </row>
    <row r="713850" spans="62:62" x14ac:dyDescent="0.25">
      <c r="BJ713850" s="2351"/>
    </row>
    <row r="713851" spans="62:62" x14ac:dyDescent="0.25">
      <c r="BJ713851" s="2347"/>
    </row>
    <row r="713875" spans="62:62" x14ac:dyDescent="0.25">
      <c r="BJ713875" s="2351"/>
    </row>
    <row r="713876" spans="62:62" x14ac:dyDescent="0.25">
      <c r="BJ713876" s="2347"/>
    </row>
    <row r="713900" spans="62:62" x14ac:dyDescent="0.25">
      <c r="BJ713900" s="2351"/>
    </row>
    <row r="713901" spans="62:62" x14ac:dyDescent="0.25">
      <c r="BJ713901" s="2347"/>
    </row>
    <row r="713925" spans="62:62" x14ac:dyDescent="0.25">
      <c r="BJ713925" s="2351"/>
    </row>
    <row r="713926" spans="62:62" x14ac:dyDescent="0.25">
      <c r="BJ713926" s="2347"/>
    </row>
    <row r="713950" spans="62:62" x14ac:dyDescent="0.25">
      <c r="BJ713950" s="2351"/>
    </row>
    <row r="713951" spans="62:62" x14ac:dyDescent="0.25">
      <c r="BJ713951" s="2347"/>
    </row>
    <row r="713975" spans="62:62" x14ac:dyDescent="0.25">
      <c r="BJ713975" s="2351"/>
    </row>
    <row r="713976" spans="62:62" x14ac:dyDescent="0.25">
      <c r="BJ713976" s="2347"/>
    </row>
    <row r="714000" spans="62:62" x14ac:dyDescent="0.25">
      <c r="BJ714000" s="2351"/>
    </row>
    <row r="714001" spans="62:62" x14ac:dyDescent="0.25">
      <c r="BJ714001" s="2347"/>
    </row>
    <row r="714025" spans="62:62" x14ac:dyDescent="0.25">
      <c r="BJ714025" s="2351"/>
    </row>
    <row r="714026" spans="62:62" x14ac:dyDescent="0.25">
      <c r="BJ714026" s="2347"/>
    </row>
    <row r="714050" spans="62:62" x14ac:dyDescent="0.25">
      <c r="BJ714050" s="2351"/>
    </row>
    <row r="714051" spans="62:62" x14ac:dyDescent="0.25">
      <c r="BJ714051" s="2347"/>
    </row>
    <row r="714075" spans="62:62" x14ac:dyDescent="0.25">
      <c r="BJ714075" s="2351"/>
    </row>
    <row r="714076" spans="62:62" x14ac:dyDescent="0.25">
      <c r="BJ714076" s="2347"/>
    </row>
    <row r="714100" spans="62:62" x14ac:dyDescent="0.25">
      <c r="BJ714100" s="2351"/>
    </row>
    <row r="714101" spans="62:62" x14ac:dyDescent="0.25">
      <c r="BJ714101" s="2347"/>
    </row>
    <row r="714125" spans="62:62" x14ac:dyDescent="0.25">
      <c r="BJ714125" s="2351"/>
    </row>
    <row r="714126" spans="62:62" x14ac:dyDescent="0.25">
      <c r="BJ714126" s="2347"/>
    </row>
    <row r="714150" spans="62:62" x14ac:dyDescent="0.25">
      <c r="BJ714150" s="2351"/>
    </row>
    <row r="714151" spans="62:62" x14ac:dyDescent="0.25">
      <c r="BJ714151" s="2347"/>
    </row>
    <row r="714175" spans="62:62" x14ac:dyDescent="0.25">
      <c r="BJ714175" s="2351"/>
    </row>
    <row r="714176" spans="62:62" x14ac:dyDescent="0.25">
      <c r="BJ714176" s="2347"/>
    </row>
    <row r="714200" spans="62:62" x14ac:dyDescent="0.25">
      <c r="BJ714200" s="2351"/>
    </row>
    <row r="714201" spans="62:62" x14ac:dyDescent="0.25">
      <c r="BJ714201" s="2347"/>
    </row>
    <row r="714225" spans="62:62" x14ac:dyDescent="0.25">
      <c r="BJ714225" s="2351"/>
    </row>
    <row r="714226" spans="62:62" x14ac:dyDescent="0.25">
      <c r="BJ714226" s="2347"/>
    </row>
    <row r="714250" spans="62:62" x14ac:dyDescent="0.25">
      <c r="BJ714250" s="2351"/>
    </row>
    <row r="714251" spans="62:62" x14ac:dyDescent="0.25">
      <c r="BJ714251" s="2347"/>
    </row>
    <row r="714275" spans="62:62" x14ac:dyDescent="0.25">
      <c r="BJ714275" s="2351"/>
    </row>
    <row r="714276" spans="62:62" x14ac:dyDescent="0.25">
      <c r="BJ714276" s="2347"/>
    </row>
    <row r="714300" spans="62:62" x14ac:dyDescent="0.25">
      <c r="BJ714300" s="2351"/>
    </row>
    <row r="714301" spans="62:62" x14ac:dyDescent="0.25">
      <c r="BJ714301" s="2347"/>
    </row>
    <row r="714325" spans="62:62" x14ac:dyDescent="0.25">
      <c r="BJ714325" s="2351"/>
    </row>
    <row r="714326" spans="62:62" x14ac:dyDescent="0.25">
      <c r="BJ714326" s="2347"/>
    </row>
    <row r="714350" spans="62:62" x14ac:dyDescent="0.25">
      <c r="BJ714350" s="2351"/>
    </row>
    <row r="714351" spans="62:62" x14ac:dyDescent="0.25">
      <c r="BJ714351" s="2347"/>
    </row>
    <row r="714375" spans="62:62" x14ac:dyDescent="0.25">
      <c r="BJ714375" s="2351"/>
    </row>
    <row r="714376" spans="62:62" x14ac:dyDescent="0.25">
      <c r="BJ714376" s="2347"/>
    </row>
    <row r="714400" spans="62:62" x14ac:dyDescent="0.25">
      <c r="BJ714400" s="2351"/>
    </row>
    <row r="714401" spans="62:62" x14ac:dyDescent="0.25">
      <c r="BJ714401" s="2347"/>
    </row>
    <row r="714425" spans="62:62" x14ac:dyDescent="0.25">
      <c r="BJ714425" s="2351"/>
    </row>
    <row r="714426" spans="62:62" x14ac:dyDescent="0.25">
      <c r="BJ714426" s="2347"/>
    </row>
    <row r="714450" spans="62:62" x14ac:dyDescent="0.25">
      <c r="BJ714450" s="2351"/>
    </row>
    <row r="714451" spans="62:62" x14ac:dyDescent="0.25">
      <c r="BJ714451" s="2347"/>
    </row>
    <row r="714475" spans="62:62" x14ac:dyDescent="0.25">
      <c r="BJ714475" s="2351"/>
    </row>
    <row r="714476" spans="62:62" x14ac:dyDescent="0.25">
      <c r="BJ714476" s="2347"/>
    </row>
    <row r="714500" spans="62:62" x14ac:dyDescent="0.25">
      <c r="BJ714500" s="2351"/>
    </row>
    <row r="714501" spans="62:62" x14ac:dyDescent="0.25">
      <c r="BJ714501" s="2347"/>
    </row>
    <row r="714525" spans="62:62" x14ac:dyDescent="0.25">
      <c r="BJ714525" s="2351"/>
    </row>
    <row r="714526" spans="62:62" x14ac:dyDescent="0.25">
      <c r="BJ714526" s="2347"/>
    </row>
    <row r="714550" spans="62:62" x14ac:dyDescent="0.25">
      <c r="BJ714550" s="2351"/>
    </row>
    <row r="714551" spans="62:62" x14ac:dyDescent="0.25">
      <c r="BJ714551" s="2347"/>
    </row>
    <row r="714575" spans="62:62" x14ac:dyDescent="0.25">
      <c r="BJ714575" s="2351"/>
    </row>
    <row r="714576" spans="62:62" x14ac:dyDescent="0.25">
      <c r="BJ714576" s="2347"/>
    </row>
    <row r="714600" spans="62:62" x14ac:dyDescent="0.25">
      <c r="BJ714600" s="2351"/>
    </row>
    <row r="714601" spans="62:62" x14ac:dyDescent="0.25">
      <c r="BJ714601" s="2347"/>
    </row>
    <row r="714625" spans="62:62" x14ac:dyDescent="0.25">
      <c r="BJ714625" s="2351"/>
    </row>
    <row r="714626" spans="62:62" x14ac:dyDescent="0.25">
      <c r="BJ714626" s="2347"/>
    </row>
    <row r="714650" spans="62:62" x14ac:dyDescent="0.25">
      <c r="BJ714650" s="2351"/>
    </row>
    <row r="714651" spans="62:62" x14ac:dyDescent="0.25">
      <c r="BJ714651" s="2347"/>
    </row>
    <row r="714675" spans="62:62" x14ac:dyDescent="0.25">
      <c r="BJ714675" s="2351"/>
    </row>
    <row r="714676" spans="62:62" x14ac:dyDescent="0.25">
      <c r="BJ714676" s="2347"/>
    </row>
    <row r="714700" spans="62:62" x14ac:dyDescent="0.25">
      <c r="BJ714700" s="2351"/>
    </row>
    <row r="714701" spans="62:62" x14ac:dyDescent="0.25">
      <c r="BJ714701" s="2347"/>
    </row>
    <row r="714725" spans="62:62" x14ac:dyDescent="0.25">
      <c r="BJ714725" s="2351"/>
    </row>
    <row r="714726" spans="62:62" x14ac:dyDescent="0.25">
      <c r="BJ714726" s="2347"/>
    </row>
    <row r="714750" spans="62:62" x14ac:dyDescent="0.25">
      <c r="BJ714750" s="2351"/>
    </row>
    <row r="714751" spans="62:62" x14ac:dyDescent="0.25">
      <c r="BJ714751" s="2347"/>
    </row>
    <row r="714775" spans="62:62" x14ac:dyDescent="0.25">
      <c r="BJ714775" s="2351"/>
    </row>
    <row r="714776" spans="62:62" x14ac:dyDescent="0.25">
      <c r="BJ714776" s="2347"/>
    </row>
    <row r="714800" spans="62:62" x14ac:dyDescent="0.25">
      <c r="BJ714800" s="2351"/>
    </row>
    <row r="714801" spans="62:62" x14ac:dyDescent="0.25">
      <c r="BJ714801" s="2347"/>
    </row>
    <row r="714825" spans="62:62" x14ac:dyDescent="0.25">
      <c r="BJ714825" s="2351"/>
    </row>
    <row r="714826" spans="62:62" x14ac:dyDescent="0.25">
      <c r="BJ714826" s="2347"/>
    </row>
    <row r="714850" spans="62:62" x14ac:dyDescent="0.25">
      <c r="BJ714850" s="2351"/>
    </row>
    <row r="714851" spans="62:62" x14ac:dyDescent="0.25">
      <c r="BJ714851" s="2347"/>
    </row>
    <row r="714875" spans="62:62" x14ac:dyDescent="0.25">
      <c r="BJ714875" s="2351"/>
    </row>
    <row r="714876" spans="62:62" x14ac:dyDescent="0.25">
      <c r="BJ714876" s="2347"/>
    </row>
    <row r="714900" spans="62:62" x14ac:dyDescent="0.25">
      <c r="BJ714900" s="2351"/>
    </row>
    <row r="714901" spans="62:62" x14ac:dyDescent="0.25">
      <c r="BJ714901" s="2347"/>
    </row>
    <row r="714925" spans="62:62" x14ac:dyDescent="0.25">
      <c r="BJ714925" s="2351"/>
    </row>
    <row r="714926" spans="62:62" x14ac:dyDescent="0.25">
      <c r="BJ714926" s="2347"/>
    </row>
    <row r="714950" spans="62:62" x14ac:dyDescent="0.25">
      <c r="BJ714950" s="2351"/>
    </row>
    <row r="714951" spans="62:62" x14ac:dyDescent="0.25">
      <c r="BJ714951" s="2347"/>
    </row>
    <row r="714975" spans="62:62" x14ac:dyDescent="0.25">
      <c r="BJ714975" s="2351"/>
    </row>
    <row r="714976" spans="62:62" x14ac:dyDescent="0.25">
      <c r="BJ714976" s="2347"/>
    </row>
    <row r="715000" spans="62:62" x14ac:dyDescent="0.25">
      <c r="BJ715000" s="2351"/>
    </row>
    <row r="715001" spans="62:62" x14ac:dyDescent="0.25">
      <c r="BJ715001" s="2347"/>
    </row>
    <row r="715025" spans="62:62" x14ac:dyDescent="0.25">
      <c r="BJ715025" s="2351"/>
    </row>
    <row r="715026" spans="62:62" x14ac:dyDescent="0.25">
      <c r="BJ715026" s="2347"/>
    </row>
    <row r="715050" spans="62:62" x14ac:dyDescent="0.25">
      <c r="BJ715050" s="2351"/>
    </row>
    <row r="715051" spans="62:62" x14ac:dyDescent="0.25">
      <c r="BJ715051" s="2347"/>
    </row>
    <row r="715075" spans="62:62" x14ac:dyDescent="0.25">
      <c r="BJ715075" s="2351"/>
    </row>
    <row r="715076" spans="62:62" x14ac:dyDescent="0.25">
      <c r="BJ715076" s="2347"/>
    </row>
    <row r="715100" spans="62:62" x14ac:dyDescent="0.25">
      <c r="BJ715100" s="2351"/>
    </row>
    <row r="715101" spans="62:62" x14ac:dyDescent="0.25">
      <c r="BJ715101" s="2347"/>
    </row>
    <row r="715125" spans="62:62" x14ac:dyDescent="0.25">
      <c r="BJ715125" s="2351"/>
    </row>
    <row r="715126" spans="62:62" x14ac:dyDescent="0.25">
      <c r="BJ715126" s="2347"/>
    </row>
    <row r="715150" spans="62:62" x14ac:dyDescent="0.25">
      <c r="BJ715150" s="2351"/>
    </row>
    <row r="715151" spans="62:62" x14ac:dyDescent="0.25">
      <c r="BJ715151" s="2347"/>
    </row>
    <row r="715175" spans="62:62" x14ac:dyDescent="0.25">
      <c r="BJ715175" s="2351"/>
    </row>
    <row r="715176" spans="62:62" x14ac:dyDescent="0.25">
      <c r="BJ715176" s="2347"/>
    </row>
    <row r="715200" spans="62:62" x14ac:dyDescent="0.25">
      <c r="BJ715200" s="2351"/>
    </row>
    <row r="715201" spans="62:62" x14ac:dyDescent="0.25">
      <c r="BJ715201" s="2347"/>
    </row>
    <row r="715225" spans="62:62" x14ac:dyDescent="0.25">
      <c r="BJ715225" s="2351"/>
    </row>
    <row r="715226" spans="62:62" x14ac:dyDescent="0.25">
      <c r="BJ715226" s="2347"/>
    </row>
    <row r="715250" spans="62:62" x14ac:dyDescent="0.25">
      <c r="BJ715250" s="2351"/>
    </row>
    <row r="715251" spans="62:62" x14ac:dyDescent="0.25">
      <c r="BJ715251" s="2347"/>
    </row>
    <row r="715275" spans="62:62" x14ac:dyDescent="0.25">
      <c r="BJ715275" s="2351"/>
    </row>
    <row r="715276" spans="62:62" x14ac:dyDescent="0.25">
      <c r="BJ715276" s="2347"/>
    </row>
    <row r="715300" spans="62:62" x14ac:dyDescent="0.25">
      <c r="BJ715300" s="2351"/>
    </row>
    <row r="715301" spans="62:62" x14ac:dyDescent="0.25">
      <c r="BJ715301" s="2347"/>
    </row>
    <row r="715325" spans="62:62" x14ac:dyDescent="0.25">
      <c r="BJ715325" s="2351"/>
    </row>
    <row r="715326" spans="62:62" x14ac:dyDescent="0.25">
      <c r="BJ715326" s="2347"/>
    </row>
    <row r="715350" spans="62:62" x14ac:dyDescent="0.25">
      <c r="BJ715350" s="2351"/>
    </row>
    <row r="715351" spans="62:62" x14ac:dyDescent="0.25">
      <c r="BJ715351" s="2347"/>
    </row>
    <row r="715375" spans="62:62" x14ac:dyDescent="0.25">
      <c r="BJ715375" s="2351"/>
    </row>
    <row r="715376" spans="62:62" x14ac:dyDescent="0.25">
      <c r="BJ715376" s="2347"/>
    </row>
    <row r="715400" spans="62:62" x14ac:dyDescent="0.25">
      <c r="BJ715400" s="2351"/>
    </row>
    <row r="715401" spans="62:62" x14ac:dyDescent="0.25">
      <c r="BJ715401" s="2347"/>
    </row>
    <row r="715425" spans="62:62" x14ac:dyDescent="0.25">
      <c r="BJ715425" s="2351"/>
    </row>
    <row r="715426" spans="62:62" x14ac:dyDescent="0.25">
      <c r="BJ715426" s="2347"/>
    </row>
    <row r="715450" spans="62:62" x14ac:dyDescent="0.25">
      <c r="BJ715450" s="2351"/>
    </row>
    <row r="715451" spans="62:62" x14ac:dyDescent="0.25">
      <c r="BJ715451" s="2347"/>
    </row>
    <row r="715475" spans="62:62" x14ac:dyDescent="0.25">
      <c r="BJ715475" s="2351"/>
    </row>
    <row r="715476" spans="62:62" x14ac:dyDescent="0.25">
      <c r="BJ715476" s="2347"/>
    </row>
    <row r="715500" spans="62:62" x14ac:dyDescent="0.25">
      <c r="BJ715500" s="2351"/>
    </row>
    <row r="715501" spans="62:62" x14ac:dyDescent="0.25">
      <c r="BJ715501" s="2347"/>
    </row>
    <row r="715525" spans="62:62" x14ac:dyDescent="0.25">
      <c r="BJ715525" s="2351"/>
    </row>
    <row r="715526" spans="62:62" x14ac:dyDescent="0.25">
      <c r="BJ715526" s="2347"/>
    </row>
    <row r="715550" spans="62:62" x14ac:dyDescent="0.25">
      <c r="BJ715550" s="2351"/>
    </row>
    <row r="715551" spans="62:62" x14ac:dyDescent="0.25">
      <c r="BJ715551" s="2347"/>
    </row>
    <row r="715575" spans="62:62" x14ac:dyDescent="0.25">
      <c r="BJ715575" s="2351"/>
    </row>
    <row r="715576" spans="62:62" x14ac:dyDescent="0.25">
      <c r="BJ715576" s="2347"/>
    </row>
    <row r="715600" spans="62:62" x14ac:dyDescent="0.25">
      <c r="BJ715600" s="2351"/>
    </row>
    <row r="715601" spans="62:62" x14ac:dyDescent="0.25">
      <c r="BJ715601" s="2347"/>
    </row>
    <row r="715625" spans="62:62" x14ac:dyDescent="0.25">
      <c r="BJ715625" s="2351"/>
    </row>
    <row r="715626" spans="62:62" x14ac:dyDescent="0.25">
      <c r="BJ715626" s="2347"/>
    </row>
    <row r="715650" spans="62:62" x14ac:dyDescent="0.25">
      <c r="BJ715650" s="2351"/>
    </row>
    <row r="715651" spans="62:62" x14ac:dyDescent="0.25">
      <c r="BJ715651" s="2347"/>
    </row>
    <row r="715675" spans="62:62" x14ac:dyDescent="0.25">
      <c r="BJ715675" s="2351"/>
    </row>
    <row r="715676" spans="62:62" x14ac:dyDescent="0.25">
      <c r="BJ715676" s="2347"/>
    </row>
    <row r="715700" spans="62:62" x14ac:dyDescent="0.25">
      <c r="BJ715700" s="2351"/>
    </row>
    <row r="715701" spans="62:62" x14ac:dyDescent="0.25">
      <c r="BJ715701" s="2347"/>
    </row>
    <row r="715725" spans="62:62" x14ac:dyDescent="0.25">
      <c r="BJ715725" s="2351"/>
    </row>
    <row r="715726" spans="62:62" x14ac:dyDescent="0.25">
      <c r="BJ715726" s="2347"/>
    </row>
    <row r="715750" spans="62:62" x14ac:dyDescent="0.25">
      <c r="BJ715750" s="2351"/>
    </row>
    <row r="715751" spans="62:62" x14ac:dyDescent="0.25">
      <c r="BJ715751" s="2347"/>
    </row>
    <row r="715775" spans="62:62" x14ac:dyDescent="0.25">
      <c r="BJ715775" s="2351"/>
    </row>
    <row r="715776" spans="62:62" x14ac:dyDescent="0.25">
      <c r="BJ715776" s="2347"/>
    </row>
    <row r="715800" spans="62:62" x14ac:dyDescent="0.25">
      <c r="BJ715800" s="2351"/>
    </row>
    <row r="715801" spans="62:62" x14ac:dyDescent="0.25">
      <c r="BJ715801" s="2347"/>
    </row>
    <row r="715825" spans="62:62" x14ac:dyDescent="0.25">
      <c r="BJ715825" s="2351"/>
    </row>
    <row r="715826" spans="62:62" x14ac:dyDescent="0.25">
      <c r="BJ715826" s="2347"/>
    </row>
    <row r="715850" spans="62:62" x14ac:dyDescent="0.25">
      <c r="BJ715850" s="2351"/>
    </row>
    <row r="715851" spans="62:62" x14ac:dyDescent="0.25">
      <c r="BJ715851" s="2347"/>
    </row>
    <row r="715875" spans="62:62" x14ac:dyDescent="0.25">
      <c r="BJ715875" s="2351"/>
    </row>
    <row r="715876" spans="62:62" x14ac:dyDescent="0.25">
      <c r="BJ715876" s="2347"/>
    </row>
    <row r="715900" spans="62:62" x14ac:dyDescent="0.25">
      <c r="BJ715900" s="2351"/>
    </row>
    <row r="715901" spans="62:62" x14ac:dyDescent="0.25">
      <c r="BJ715901" s="2347"/>
    </row>
    <row r="715925" spans="62:62" x14ac:dyDescent="0.25">
      <c r="BJ715925" s="2351"/>
    </row>
    <row r="715926" spans="62:62" x14ac:dyDescent="0.25">
      <c r="BJ715926" s="2347"/>
    </row>
    <row r="715950" spans="62:62" x14ac:dyDescent="0.25">
      <c r="BJ715950" s="2351"/>
    </row>
    <row r="715951" spans="62:62" x14ac:dyDescent="0.25">
      <c r="BJ715951" s="2347"/>
    </row>
    <row r="715975" spans="62:62" x14ac:dyDescent="0.25">
      <c r="BJ715975" s="2351"/>
    </row>
    <row r="715976" spans="62:62" x14ac:dyDescent="0.25">
      <c r="BJ715976" s="2347"/>
    </row>
    <row r="716000" spans="62:62" x14ac:dyDescent="0.25">
      <c r="BJ716000" s="2351"/>
    </row>
    <row r="716001" spans="62:62" x14ac:dyDescent="0.25">
      <c r="BJ716001" s="2347"/>
    </row>
    <row r="716025" spans="62:62" x14ac:dyDescent="0.25">
      <c r="BJ716025" s="2351"/>
    </row>
    <row r="716026" spans="62:62" x14ac:dyDescent="0.25">
      <c r="BJ716026" s="2347"/>
    </row>
    <row r="716050" spans="62:62" x14ac:dyDescent="0.25">
      <c r="BJ716050" s="2351"/>
    </row>
    <row r="716051" spans="62:62" x14ac:dyDescent="0.25">
      <c r="BJ716051" s="2347"/>
    </row>
    <row r="716075" spans="62:62" x14ac:dyDescent="0.25">
      <c r="BJ716075" s="2351"/>
    </row>
    <row r="716076" spans="62:62" x14ac:dyDescent="0.25">
      <c r="BJ716076" s="2347"/>
    </row>
    <row r="716100" spans="62:62" x14ac:dyDescent="0.25">
      <c r="BJ716100" s="2351"/>
    </row>
    <row r="716101" spans="62:62" x14ac:dyDescent="0.25">
      <c r="BJ716101" s="2347"/>
    </row>
    <row r="716125" spans="62:62" x14ac:dyDescent="0.25">
      <c r="BJ716125" s="2351"/>
    </row>
    <row r="716126" spans="62:62" x14ac:dyDescent="0.25">
      <c r="BJ716126" s="2347"/>
    </row>
    <row r="716150" spans="62:62" x14ac:dyDescent="0.25">
      <c r="BJ716150" s="2351"/>
    </row>
    <row r="716151" spans="62:62" x14ac:dyDescent="0.25">
      <c r="BJ716151" s="2347"/>
    </row>
    <row r="716175" spans="62:62" x14ac:dyDescent="0.25">
      <c r="BJ716175" s="2351"/>
    </row>
    <row r="716176" spans="62:62" x14ac:dyDescent="0.25">
      <c r="BJ716176" s="2347"/>
    </row>
    <row r="716200" spans="62:62" x14ac:dyDescent="0.25">
      <c r="BJ716200" s="2351"/>
    </row>
    <row r="716201" spans="62:62" x14ac:dyDescent="0.25">
      <c r="BJ716201" s="2347"/>
    </row>
    <row r="716225" spans="62:62" x14ac:dyDescent="0.25">
      <c r="BJ716225" s="2351"/>
    </row>
    <row r="716226" spans="62:62" x14ac:dyDescent="0.25">
      <c r="BJ716226" s="2347"/>
    </row>
    <row r="716250" spans="62:62" x14ac:dyDescent="0.25">
      <c r="BJ716250" s="2351"/>
    </row>
    <row r="716251" spans="62:62" x14ac:dyDescent="0.25">
      <c r="BJ716251" s="2347"/>
    </row>
    <row r="716275" spans="62:62" x14ac:dyDescent="0.25">
      <c r="BJ716275" s="2351"/>
    </row>
    <row r="716276" spans="62:62" x14ac:dyDescent="0.25">
      <c r="BJ716276" s="2347"/>
    </row>
    <row r="716300" spans="62:62" x14ac:dyDescent="0.25">
      <c r="BJ716300" s="2351"/>
    </row>
    <row r="716301" spans="62:62" x14ac:dyDescent="0.25">
      <c r="BJ716301" s="2347"/>
    </row>
    <row r="716325" spans="62:62" x14ac:dyDescent="0.25">
      <c r="BJ716325" s="2351"/>
    </row>
    <row r="716326" spans="62:62" x14ac:dyDescent="0.25">
      <c r="BJ716326" s="2347"/>
    </row>
    <row r="716350" spans="62:62" x14ac:dyDescent="0.25">
      <c r="BJ716350" s="2351"/>
    </row>
    <row r="716351" spans="62:62" x14ac:dyDescent="0.25">
      <c r="BJ716351" s="2347"/>
    </row>
    <row r="716375" spans="62:62" x14ac:dyDescent="0.25">
      <c r="BJ716375" s="2351"/>
    </row>
    <row r="716376" spans="62:62" x14ac:dyDescent="0.25">
      <c r="BJ716376" s="2347"/>
    </row>
    <row r="716400" spans="62:62" x14ac:dyDescent="0.25">
      <c r="BJ716400" s="2351"/>
    </row>
    <row r="716401" spans="62:62" x14ac:dyDescent="0.25">
      <c r="BJ716401" s="2347"/>
    </row>
    <row r="716425" spans="62:62" x14ac:dyDescent="0.25">
      <c r="BJ716425" s="2351"/>
    </row>
    <row r="716426" spans="62:62" x14ac:dyDescent="0.25">
      <c r="BJ716426" s="2347"/>
    </row>
    <row r="716450" spans="62:62" x14ac:dyDescent="0.25">
      <c r="BJ716450" s="2351"/>
    </row>
    <row r="716451" spans="62:62" x14ac:dyDescent="0.25">
      <c r="BJ716451" s="2347"/>
    </row>
    <row r="716475" spans="62:62" x14ac:dyDescent="0.25">
      <c r="BJ716475" s="2351"/>
    </row>
    <row r="716476" spans="62:62" x14ac:dyDescent="0.25">
      <c r="BJ716476" s="2347"/>
    </row>
    <row r="716500" spans="62:62" x14ac:dyDescent="0.25">
      <c r="BJ716500" s="2351"/>
    </row>
    <row r="716501" spans="62:62" x14ac:dyDescent="0.25">
      <c r="BJ716501" s="2347"/>
    </row>
    <row r="716525" spans="62:62" x14ac:dyDescent="0.25">
      <c r="BJ716525" s="2351"/>
    </row>
    <row r="716526" spans="62:62" x14ac:dyDescent="0.25">
      <c r="BJ716526" s="2347"/>
    </row>
    <row r="716550" spans="62:62" x14ac:dyDescent="0.25">
      <c r="BJ716550" s="2351"/>
    </row>
    <row r="716551" spans="62:62" x14ac:dyDescent="0.25">
      <c r="BJ716551" s="2347"/>
    </row>
    <row r="716575" spans="62:62" x14ac:dyDescent="0.25">
      <c r="BJ716575" s="2351"/>
    </row>
    <row r="716576" spans="62:62" x14ac:dyDescent="0.25">
      <c r="BJ716576" s="2347"/>
    </row>
    <row r="716600" spans="62:62" x14ac:dyDescent="0.25">
      <c r="BJ716600" s="2351"/>
    </row>
    <row r="716601" spans="62:62" x14ac:dyDescent="0.25">
      <c r="BJ716601" s="2347"/>
    </row>
    <row r="716625" spans="62:62" x14ac:dyDescent="0.25">
      <c r="BJ716625" s="2351"/>
    </row>
    <row r="716626" spans="62:62" x14ac:dyDescent="0.25">
      <c r="BJ716626" s="2347"/>
    </row>
    <row r="716650" spans="62:62" x14ac:dyDescent="0.25">
      <c r="BJ716650" s="2351"/>
    </row>
    <row r="716651" spans="62:62" x14ac:dyDescent="0.25">
      <c r="BJ716651" s="2347"/>
    </row>
    <row r="716675" spans="62:62" x14ac:dyDescent="0.25">
      <c r="BJ716675" s="2351"/>
    </row>
    <row r="716676" spans="62:62" x14ac:dyDescent="0.25">
      <c r="BJ716676" s="2347"/>
    </row>
    <row r="716700" spans="62:62" x14ac:dyDescent="0.25">
      <c r="BJ716700" s="2351"/>
    </row>
    <row r="716701" spans="62:62" x14ac:dyDescent="0.25">
      <c r="BJ716701" s="2347"/>
    </row>
    <row r="716725" spans="62:62" x14ac:dyDescent="0.25">
      <c r="BJ716725" s="2351"/>
    </row>
    <row r="716726" spans="62:62" x14ac:dyDescent="0.25">
      <c r="BJ716726" s="2347"/>
    </row>
    <row r="716750" spans="62:62" x14ac:dyDescent="0.25">
      <c r="BJ716750" s="2351"/>
    </row>
    <row r="716751" spans="62:62" x14ac:dyDescent="0.25">
      <c r="BJ716751" s="2347"/>
    </row>
    <row r="716775" spans="62:62" x14ac:dyDescent="0.25">
      <c r="BJ716775" s="2351"/>
    </row>
    <row r="716776" spans="62:62" x14ac:dyDescent="0.25">
      <c r="BJ716776" s="2347"/>
    </row>
    <row r="716800" spans="62:62" x14ac:dyDescent="0.25">
      <c r="BJ716800" s="2351"/>
    </row>
    <row r="716801" spans="62:62" x14ac:dyDescent="0.25">
      <c r="BJ716801" s="2347"/>
    </row>
    <row r="716825" spans="62:62" x14ac:dyDescent="0.25">
      <c r="BJ716825" s="2351"/>
    </row>
    <row r="716826" spans="62:62" x14ac:dyDescent="0.25">
      <c r="BJ716826" s="2347"/>
    </row>
    <row r="716850" spans="62:62" x14ac:dyDescent="0.25">
      <c r="BJ716850" s="2351"/>
    </row>
    <row r="716851" spans="62:62" x14ac:dyDescent="0.25">
      <c r="BJ716851" s="2347"/>
    </row>
    <row r="716875" spans="62:62" x14ac:dyDescent="0.25">
      <c r="BJ716875" s="2351"/>
    </row>
    <row r="716876" spans="62:62" x14ac:dyDescent="0.25">
      <c r="BJ716876" s="2347"/>
    </row>
    <row r="716900" spans="62:62" x14ac:dyDescent="0.25">
      <c r="BJ716900" s="2351"/>
    </row>
    <row r="716901" spans="62:62" x14ac:dyDescent="0.25">
      <c r="BJ716901" s="2347"/>
    </row>
    <row r="716925" spans="62:62" x14ac:dyDescent="0.25">
      <c r="BJ716925" s="2351"/>
    </row>
    <row r="716926" spans="62:62" x14ac:dyDescent="0.25">
      <c r="BJ716926" s="2347"/>
    </row>
    <row r="716950" spans="62:62" x14ac:dyDescent="0.25">
      <c r="BJ716950" s="2351"/>
    </row>
    <row r="716951" spans="62:62" x14ac:dyDescent="0.25">
      <c r="BJ716951" s="2347"/>
    </row>
    <row r="716975" spans="62:62" x14ac:dyDescent="0.25">
      <c r="BJ716975" s="2351"/>
    </row>
    <row r="716976" spans="62:62" x14ac:dyDescent="0.25">
      <c r="BJ716976" s="2347"/>
    </row>
    <row r="717000" spans="62:62" x14ac:dyDescent="0.25">
      <c r="BJ717000" s="2351"/>
    </row>
    <row r="717001" spans="62:62" x14ac:dyDescent="0.25">
      <c r="BJ717001" s="2347"/>
    </row>
    <row r="717025" spans="62:62" x14ac:dyDescent="0.25">
      <c r="BJ717025" s="2351"/>
    </row>
    <row r="717026" spans="62:62" x14ac:dyDescent="0.25">
      <c r="BJ717026" s="2347"/>
    </row>
    <row r="717050" spans="62:62" x14ac:dyDescent="0.25">
      <c r="BJ717050" s="2351"/>
    </row>
    <row r="717051" spans="62:62" x14ac:dyDescent="0.25">
      <c r="BJ717051" s="2347"/>
    </row>
    <row r="717075" spans="62:62" x14ac:dyDescent="0.25">
      <c r="BJ717075" s="2351"/>
    </row>
    <row r="717076" spans="62:62" x14ac:dyDescent="0.25">
      <c r="BJ717076" s="2347"/>
    </row>
    <row r="717100" spans="62:62" x14ac:dyDescent="0.25">
      <c r="BJ717100" s="2351"/>
    </row>
    <row r="717101" spans="62:62" x14ac:dyDescent="0.25">
      <c r="BJ717101" s="2347"/>
    </row>
    <row r="717125" spans="62:62" x14ac:dyDescent="0.25">
      <c r="BJ717125" s="2351"/>
    </row>
    <row r="717126" spans="62:62" x14ac:dyDescent="0.25">
      <c r="BJ717126" s="2347"/>
    </row>
    <row r="717150" spans="62:62" x14ac:dyDescent="0.25">
      <c r="BJ717150" s="2351"/>
    </row>
    <row r="717151" spans="62:62" x14ac:dyDescent="0.25">
      <c r="BJ717151" s="2347"/>
    </row>
    <row r="717175" spans="62:62" x14ac:dyDescent="0.25">
      <c r="BJ717175" s="2351"/>
    </row>
    <row r="717176" spans="62:62" x14ac:dyDescent="0.25">
      <c r="BJ717176" s="2347"/>
    </row>
    <row r="717200" spans="62:62" x14ac:dyDescent="0.25">
      <c r="BJ717200" s="2351"/>
    </row>
    <row r="717201" spans="62:62" x14ac:dyDescent="0.25">
      <c r="BJ717201" s="2347"/>
    </row>
    <row r="717225" spans="62:62" x14ac:dyDescent="0.25">
      <c r="BJ717225" s="2351"/>
    </row>
    <row r="717226" spans="62:62" x14ac:dyDescent="0.25">
      <c r="BJ717226" s="2347"/>
    </row>
    <row r="717250" spans="62:62" x14ac:dyDescent="0.25">
      <c r="BJ717250" s="2351"/>
    </row>
    <row r="717251" spans="62:62" x14ac:dyDescent="0.25">
      <c r="BJ717251" s="2347"/>
    </row>
    <row r="717275" spans="62:62" x14ac:dyDescent="0.25">
      <c r="BJ717275" s="2351"/>
    </row>
    <row r="717276" spans="62:62" x14ac:dyDescent="0.25">
      <c r="BJ717276" s="2347"/>
    </row>
    <row r="717300" spans="62:62" x14ac:dyDescent="0.25">
      <c r="BJ717300" s="2351"/>
    </row>
    <row r="717301" spans="62:62" x14ac:dyDescent="0.25">
      <c r="BJ717301" s="2347"/>
    </row>
    <row r="717325" spans="62:62" x14ac:dyDescent="0.25">
      <c r="BJ717325" s="2351"/>
    </row>
    <row r="717326" spans="62:62" x14ac:dyDescent="0.25">
      <c r="BJ717326" s="2347"/>
    </row>
    <row r="717350" spans="62:62" x14ac:dyDescent="0.25">
      <c r="BJ717350" s="2351"/>
    </row>
    <row r="717351" spans="62:62" x14ac:dyDescent="0.25">
      <c r="BJ717351" s="2347"/>
    </row>
    <row r="717375" spans="62:62" x14ac:dyDescent="0.25">
      <c r="BJ717375" s="2351"/>
    </row>
    <row r="717376" spans="62:62" x14ac:dyDescent="0.25">
      <c r="BJ717376" s="2347"/>
    </row>
    <row r="717400" spans="62:62" x14ac:dyDescent="0.25">
      <c r="BJ717400" s="2351"/>
    </row>
    <row r="717401" spans="62:62" x14ac:dyDescent="0.25">
      <c r="BJ717401" s="2347"/>
    </row>
    <row r="717425" spans="62:62" x14ac:dyDescent="0.25">
      <c r="BJ717425" s="2351"/>
    </row>
    <row r="717426" spans="62:62" x14ac:dyDescent="0.25">
      <c r="BJ717426" s="2347"/>
    </row>
    <row r="717450" spans="62:62" x14ac:dyDescent="0.25">
      <c r="BJ717450" s="2351"/>
    </row>
    <row r="717451" spans="62:62" x14ac:dyDescent="0.25">
      <c r="BJ717451" s="2347"/>
    </row>
    <row r="717475" spans="62:62" x14ac:dyDescent="0.25">
      <c r="BJ717475" s="2351"/>
    </row>
    <row r="717476" spans="62:62" x14ac:dyDescent="0.25">
      <c r="BJ717476" s="2347"/>
    </row>
    <row r="717500" spans="62:62" x14ac:dyDescent="0.25">
      <c r="BJ717500" s="2351"/>
    </row>
    <row r="717501" spans="62:62" x14ac:dyDescent="0.25">
      <c r="BJ717501" s="2347"/>
    </row>
    <row r="717525" spans="62:62" x14ac:dyDescent="0.25">
      <c r="BJ717525" s="2351"/>
    </row>
    <row r="717526" spans="62:62" x14ac:dyDescent="0.25">
      <c r="BJ717526" s="2347"/>
    </row>
    <row r="717550" spans="62:62" x14ac:dyDescent="0.25">
      <c r="BJ717550" s="2351"/>
    </row>
    <row r="717551" spans="62:62" x14ac:dyDescent="0.25">
      <c r="BJ717551" s="2347"/>
    </row>
    <row r="717575" spans="62:62" x14ac:dyDescent="0.25">
      <c r="BJ717575" s="2351"/>
    </row>
    <row r="717576" spans="62:62" x14ac:dyDescent="0.25">
      <c r="BJ717576" s="2347"/>
    </row>
    <row r="717600" spans="62:62" x14ac:dyDescent="0.25">
      <c r="BJ717600" s="2351"/>
    </row>
    <row r="717601" spans="62:62" x14ac:dyDescent="0.25">
      <c r="BJ717601" s="2347"/>
    </row>
    <row r="717625" spans="62:62" x14ac:dyDescent="0.25">
      <c r="BJ717625" s="2351"/>
    </row>
    <row r="717626" spans="62:62" x14ac:dyDescent="0.25">
      <c r="BJ717626" s="2347"/>
    </row>
    <row r="717650" spans="62:62" x14ac:dyDescent="0.25">
      <c r="BJ717650" s="2351"/>
    </row>
    <row r="717651" spans="62:62" x14ac:dyDescent="0.25">
      <c r="BJ717651" s="2347"/>
    </row>
    <row r="717675" spans="62:62" x14ac:dyDescent="0.25">
      <c r="BJ717675" s="2351"/>
    </row>
    <row r="717676" spans="62:62" x14ac:dyDescent="0.25">
      <c r="BJ717676" s="2347"/>
    </row>
    <row r="717700" spans="62:62" x14ac:dyDescent="0.25">
      <c r="BJ717700" s="2351"/>
    </row>
    <row r="717701" spans="62:62" x14ac:dyDescent="0.25">
      <c r="BJ717701" s="2347"/>
    </row>
    <row r="717725" spans="62:62" x14ac:dyDescent="0.25">
      <c r="BJ717725" s="2351"/>
    </row>
    <row r="717726" spans="62:62" x14ac:dyDescent="0.25">
      <c r="BJ717726" s="2347"/>
    </row>
    <row r="717750" spans="62:62" x14ac:dyDescent="0.25">
      <c r="BJ717750" s="2351"/>
    </row>
    <row r="717751" spans="62:62" x14ac:dyDescent="0.25">
      <c r="BJ717751" s="2347"/>
    </row>
    <row r="717775" spans="62:62" x14ac:dyDescent="0.25">
      <c r="BJ717775" s="2351"/>
    </row>
    <row r="717776" spans="62:62" x14ac:dyDescent="0.25">
      <c r="BJ717776" s="2347"/>
    </row>
    <row r="717800" spans="62:62" x14ac:dyDescent="0.25">
      <c r="BJ717800" s="2351"/>
    </row>
    <row r="717801" spans="62:62" x14ac:dyDescent="0.25">
      <c r="BJ717801" s="2347"/>
    </row>
    <row r="717825" spans="62:62" x14ac:dyDescent="0.25">
      <c r="BJ717825" s="2351"/>
    </row>
    <row r="717826" spans="62:62" x14ac:dyDescent="0.25">
      <c r="BJ717826" s="2347"/>
    </row>
    <row r="717850" spans="62:62" x14ac:dyDescent="0.25">
      <c r="BJ717850" s="2351"/>
    </row>
    <row r="717851" spans="62:62" x14ac:dyDescent="0.25">
      <c r="BJ717851" s="2347"/>
    </row>
    <row r="717875" spans="62:62" x14ac:dyDescent="0.25">
      <c r="BJ717875" s="2351"/>
    </row>
    <row r="717876" spans="62:62" x14ac:dyDescent="0.25">
      <c r="BJ717876" s="2347"/>
    </row>
    <row r="717900" spans="62:62" x14ac:dyDescent="0.25">
      <c r="BJ717900" s="2351"/>
    </row>
    <row r="717901" spans="62:62" x14ac:dyDescent="0.25">
      <c r="BJ717901" s="2347"/>
    </row>
    <row r="717925" spans="62:62" x14ac:dyDescent="0.25">
      <c r="BJ717925" s="2351"/>
    </row>
    <row r="717926" spans="62:62" x14ac:dyDescent="0.25">
      <c r="BJ717926" s="2347"/>
    </row>
    <row r="717950" spans="62:62" x14ac:dyDescent="0.25">
      <c r="BJ717950" s="2351"/>
    </row>
    <row r="717951" spans="62:62" x14ac:dyDescent="0.25">
      <c r="BJ717951" s="2347"/>
    </row>
    <row r="717975" spans="62:62" x14ac:dyDescent="0.25">
      <c r="BJ717975" s="2351"/>
    </row>
    <row r="717976" spans="62:62" x14ac:dyDescent="0.25">
      <c r="BJ717976" s="2347"/>
    </row>
    <row r="718000" spans="62:62" x14ac:dyDescent="0.25">
      <c r="BJ718000" s="2351"/>
    </row>
    <row r="718001" spans="62:62" x14ac:dyDescent="0.25">
      <c r="BJ718001" s="2347"/>
    </row>
    <row r="718025" spans="62:62" x14ac:dyDescent="0.25">
      <c r="BJ718025" s="2351"/>
    </row>
    <row r="718026" spans="62:62" x14ac:dyDescent="0.25">
      <c r="BJ718026" s="2347"/>
    </row>
    <row r="718050" spans="62:62" x14ac:dyDescent="0.25">
      <c r="BJ718050" s="2351"/>
    </row>
    <row r="718051" spans="62:62" x14ac:dyDescent="0.25">
      <c r="BJ718051" s="2347"/>
    </row>
    <row r="718075" spans="62:62" x14ac:dyDescent="0.25">
      <c r="BJ718075" s="2351"/>
    </row>
    <row r="718076" spans="62:62" x14ac:dyDescent="0.25">
      <c r="BJ718076" s="2347"/>
    </row>
    <row r="718100" spans="62:62" x14ac:dyDescent="0.25">
      <c r="BJ718100" s="2351"/>
    </row>
    <row r="718101" spans="62:62" x14ac:dyDescent="0.25">
      <c r="BJ718101" s="2347"/>
    </row>
    <row r="718125" spans="62:62" x14ac:dyDescent="0.25">
      <c r="BJ718125" s="2351"/>
    </row>
    <row r="718126" spans="62:62" x14ac:dyDescent="0.25">
      <c r="BJ718126" s="2347"/>
    </row>
    <row r="718150" spans="62:62" x14ac:dyDescent="0.25">
      <c r="BJ718150" s="2351"/>
    </row>
    <row r="718151" spans="62:62" x14ac:dyDescent="0.25">
      <c r="BJ718151" s="2347"/>
    </row>
    <row r="718175" spans="62:62" x14ac:dyDescent="0.25">
      <c r="BJ718175" s="2351"/>
    </row>
    <row r="718176" spans="62:62" x14ac:dyDescent="0.25">
      <c r="BJ718176" s="2347"/>
    </row>
    <row r="718200" spans="62:62" x14ac:dyDescent="0.25">
      <c r="BJ718200" s="2351"/>
    </row>
    <row r="718201" spans="62:62" x14ac:dyDescent="0.25">
      <c r="BJ718201" s="2347"/>
    </row>
    <row r="718225" spans="62:62" x14ac:dyDescent="0.25">
      <c r="BJ718225" s="2351"/>
    </row>
    <row r="718226" spans="62:62" x14ac:dyDescent="0.25">
      <c r="BJ718226" s="2347"/>
    </row>
    <row r="718250" spans="62:62" x14ac:dyDescent="0.25">
      <c r="BJ718250" s="2351"/>
    </row>
    <row r="718251" spans="62:62" x14ac:dyDescent="0.25">
      <c r="BJ718251" s="2347"/>
    </row>
    <row r="718275" spans="62:62" x14ac:dyDescent="0.25">
      <c r="BJ718275" s="2351"/>
    </row>
    <row r="718276" spans="62:62" x14ac:dyDescent="0.25">
      <c r="BJ718276" s="2347"/>
    </row>
    <row r="718300" spans="62:62" x14ac:dyDescent="0.25">
      <c r="BJ718300" s="2351"/>
    </row>
    <row r="718301" spans="62:62" x14ac:dyDescent="0.25">
      <c r="BJ718301" s="2347"/>
    </row>
    <row r="718325" spans="62:62" x14ac:dyDescent="0.25">
      <c r="BJ718325" s="2351"/>
    </row>
    <row r="718326" spans="62:62" x14ac:dyDescent="0.25">
      <c r="BJ718326" s="2347"/>
    </row>
    <row r="718350" spans="62:62" x14ac:dyDescent="0.25">
      <c r="BJ718350" s="2351"/>
    </row>
    <row r="718351" spans="62:62" x14ac:dyDescent="0.25">
      <c r="BJ718351" s="2347"/>
    </row>
    <row r="718375" spans="62:62" x14ac:dyDescent="0.25">
      <c r="BJ718375" s="2351"/>
    </row>
    <row r="718376" spans="62:62" x14ac:dyDescent="0.25">
      <c r="BJ718376" s="2347"/>
    </row>
    <row r="718400" spans="62:62" x14ac:dyDescent="0.25">
      <c r="BJ718400" s="2351"/>
    </row>
    <row r="718401" spans="62:62" x14ac:dyDescent="0.25">
      <c r="BJ718401" s="2347"/>
    </row>
    <row r="718425" spans="62:62" x14ac:dyDescent="0.25">
      <c r="BJ718425" s="2351"/>
    </row>
    <row r="718426" spans="62:62" x14ac:dyDescent="0.25">
      <c r="BJ718426" s="2347"/>
    </row>
    <row r="718450" spans="62:62" x14ac:dyDescent="0.25">
      <c r="BJ718450" s="2351"/>
    </row>
    <row r="718451" spans="62:62" x14ac:dyDescent="0.25">
      <c r="BJ718451" s="2347"/>
    </row>
    <row r="718475" spans="62:62" x14ac:dyDescent="0.25">
      <c r="BJ718475" s="2351"/>
    </row>
    <row r="718476" spans="62:62" x14ac:dyDescent="0.25">
      <c r="BJ718476" s="2347"/>
    </row>
    <row r="718500" spans="62:62" x14ac:dyDescent="0.25">
      <c r="BJ718500" s="2351"/>
    </row>
    <row r="718501" spans="62:62" x14ac:dyDescent="0.25">
      <c r="BJ718501" s="2347"/>
    </row>
    <row r="718525" spans="62:62" x14ac:dyDescent="0.25">
      <c r="BJ718525" s="2351"/>
    </row>
    <row r="718526" spans="62:62" x14ac:dyDescent="0.25">
      <c r="BJ718526" s="2347"/>
    </row>
    <row r="718550" spans="62:62" x14ac:dyDescent="0.25">
      <c r="BJ718550" s="2351"/>
    </row>
    <row r="718551" spans="62:62" x14ac:dyDescent="0.25">
      <c r="BJ718551" s="2347"/>
    </row>
    <row r="718575" spans="62:62" x14ac:dyDescent="0.25">
      <c r="BJ718575" s="2351"/>
    </row>
    <row r="718576" spans="62:62" x14ac:dyDescent="0.25">
      <c r="BJ718576" s="2347"/>
    </row>
    <row r="718600" spans="62:62" x14ac:dyDescent="0.25">
      <c r="BJ718600" s="2351"/>
    </row>
    <row r="718601" spans="62:62" x14ac:dyDescent="0.25">
      <c r="BJ718601" s="2347"/>
    </row>
    <row r="718625" spans="62:62" x14ac:dyDescent="0.25">
      <c r="BJ718625" s="2351"/>
    </row>
    <row r="718626" spans="62:62" x14ac:dyDescent="0.25">
      <c r="BJ718626" s="2347"/>
    </row>
    <row r="718650" spans="62:62" x14ac:dyDescent="0.25">
      <c r="BJ718650" s="2351"/>
    </row>
    <row r="718651" spans="62:62" x14ac:dyDescent="0.25">
      <c r="BJ718651" s="2347"/>
    </row>
    <row r="718675" spans="62:62" x14ac:dyDescent="0.25">
      <c r="BJ718675" s="2351"/>
    </row>
    <row r="718676" spans="62:62" x14ac:dyDescent="0.25">
      <c r="BJ718676" s="2347"/>
    </row>
    <row r="718700" spans="62:62" x14ac:dyDescent="0.25">
      <c r="BJ718700" s="2351"/>
    </row>
    <row r="718701" spans="62:62" x14ac:dyDescent="0.25">
      <c r="BJ718701" s="2347"/>
    </row>
    <row r="718725" spans="62:62" x14ac:dyDescent="0.25">
      <c r="BJ718725" s="2351"/>
    </row>
    <row r="718726" spans="62:62" x14ac:dyDescent="0.25">
      <c r="BJ718726" s="2347"/>
    </row>
    <row r="718750" spans="62:62" x14ac:dyDescent="0.25">
      <c r="BJ718750" s="2351"/>
    </row>
    <row r="718751" spans="62:62" x14ac:dyDescent="0.25">
      <c r="BJ718751" s="2347"/>
    </row>
    <row r="718775" spans="62:62" x14ac:dyDescent="0.25">
      <c r="BJ718775" s="2351"/>
    </row>
    <row r="718776" spans="62:62" x14ac:dyDescent="0.25">
      <c r="BJ718776" s="2347"/>
    </row>
    <row r="718800" spans="62:62" x14ac:dyDescent="0.25">
      <c r="BJ718800" s="2351"/>
    </row>
    <row r="718801" spans="62:62" x14ac:dyDescent="0.25">
      <c r="BJ718801" s="2347"/>
    </row>
    <row r="718825" spans="62:62" x14ac:dyDescent="0.25">
      <c r="BJ718825" s="2351"/>
    </row>
    <row r="718826" spans="62:62" x14ac:dyDescent="0.25">
      <c r="BJ718826" s="2347"/>
    </row>
    <row r="718850" spans="62:62" x14ac:dyDescent="0.25">
      <c r="BJ718850" s="2351"/>
    </row>
    <row r="718851" spans="62:62" x14ac:dyDescent="0.25">
      <c r="BJ718851" s="2347"/>
    </row>
    <row r="718875" spans="62:62" x14ac:dyDescent="0.25">
      <c r="BJ718875" s="2351"/>
    </row>
    <row r="718876" spans="62:62" x14ac:dyDescent="0.25">
      <c r="BJ718876" s="2347"/>
    </row>
    <row r="718900" spans="62:62" x14ac:dyDescent="0.25">
      <c r="BJ718900" s="2351"/>
    </row>
    <row r="718901" spans="62:62" x14ac:dyDescent="0.25">
      <c r="BJ718901" s="2347"/>
    </row>
    <row r="718925" spans="62:62" x14ac:dyDescent="0.25">
      <c r="BJ718925" s="2351"/>
    </row>
    <row r="718926" spans="62:62" x14ac:dyDescent="0.25">
      <c r="BJ718926" s="2347"/>
    </row>
    <row r="718950" spans="62:62" x14ac:dyDescent="0.25">
      <c r="BJ718950" s="2351"/>
    </row>
    <row r="718951" spans="62:62" x14ac:dyDescent="0.25">
      <c r="BJ718951" s="2347"/>
    </row>
    <row r="718975" spans="62:62" x14ac:dyDescent="0.25">
      <c r="BJ718975" s="2351"/>
    </row>
    <row r="718976" spans="62:62" x14ac:dyDescent="0.25">
      <c r="BJ718976" s="2347"/>
    </row>
    <row r="719000" spans="62:62" x14ac:dyDescent="0.25">
      <c r="BJ719000" s="2351"/>
    </row>
    <row r="719001" spans="62:62" x14ac:dyDescent="0.25">
      <c r="BJ719001" s="2347"/>
    </row>
    <row r="719025" spans="62:62" x14ac:dyDescent="0.25">
      <c r="BJ719025" s="2351"/>
    </row>
    <row r="719026" spans="62:62" x14ac:dyDescent="0.25">
      <c r="BJ719026" s="2347"/>
    </row>
    <row r="719050" spans="62:62" x14ac:dyDescent="0.25">
      <c r="BJ719050" s="2351"/>
    </row>
    <row r="719051" spans="62:62" x14ac:dyDescent="0.25">
      <c r="BJ719051" s="2347"/>
    </row>
    <row r="719075" spans="62:62" x14ac:dyDescent="0.25">
      <c r="BJ719075" s="2351"/>
    </row>
    <row r="719076" spans="62:62" x14ac:dyDescent="0.25">
      <c r="BJ719076" s="2347"/>
    </row>
    <row r="719100" spans="62:62" x14ac:dyDescent="0.25">
      <c r="BJ719100" s="2351"/>
    </row>
    <row r="719101" spans="62:62" x14ac:dyDescent="0.25">
      <c r="BJ719101" s="2347"/>
    </row>
    <row r="719125" spans="62:62" x14ac:dyDescent="0.25">
      <c r="BJ719125" s="2351"/>
    </row>
    <row r="719126" spans="62:62" x14ac:dyDescent="0.25">
      <c r="BJ719126" s="2347"/>
    </row>
    <row r="719150" spans="62:62" x14ac:dyDescent="0.25">
      <c r="BJ719150" s="2351"/>
    </row>
    <row r="719151" spans="62:62" x14ac:dyDescent="0.25">
      <c r="BJ719151" s="2347"/>
    </row>
    <row r="719175" spans="62:62" x14ac:dyDescent="0.25">
      <c r="BJ719175" s="2351"/>
    </row>
    <row r="719176" spans="62:62" x14ac:dyDescent="0.25">
      <c r="BJ719176" s="2347"/>
    </row>
    <row r="719200" spans="62:62" x14ac:dyDescent="0.25">
      <c r="BJ719200" s="2351"/>
    </row>
    <row r="719201" spans="62:62" x14ac:dyDescent="0.25">
      <c r="BJ719201" s="2347"/>
    </row>
    <row r="719225" spans="62:62" x14ac:dyDescent="0.25">
      <c r="BJ719225" s="2351"/>
    </row>
    <row r="719226" spans="62:62" x14ac:dyDescent="0.25">
      <c r="BJ719226" s="2347"/>
    </row>
    <row r="719250" spans="62:62" x14ac:dyDescent="0.25">
      <c r="BJ719250" s="2351"/>
    </row>
    <row r="719251" spans="62:62" x14ac:dyDescent="0.25">
      <c r="BJ719251" s="2347"/>
    </row>
    <row r="719275" spans="62:62" x14ac:dyDescent="0.25">
      <c r="BJ719275" s="2351"/>
    </row>
    <row r="719276" spans="62:62" x14ac:dyDescent="0.25">
      <c r="BJ719276" s="2347"/>
    </row>
    <row r="719300" spans="62:62" x14ac:dyDescent="0.25">
      <c r="BJ719300" s="2351"/>
    </row>
    <row r="719301" spans="62:62" x14ac:dyDescent="0.25">
      <c r="BJ719301" s="2347"/>
    </row>
    <row r="719325" spans="62:62" x14ac:dyDescent="0.25">
      <c r="BJ719325" s="2351"/>
    </row>
    <row r="719326" spans="62:62" x14ac:dyDescent="0.25">
      <c r="BJ719326" s="2347"/>
    </row>
    <row r="719350" spans="62:62" x14ac:dyDescent="0.25">
      <c r="BJ719350" s="2351"/>
    </row>
    <row r="719351" spans="62:62" x14ac:dyDescent="0.25">
      <c r="BJ719351" s="2347"/>
    </row>
    <row r="719375" spans="62:62" x14ac:dyDescent="0.25">
      <c r="BJ719375" s="2351"/>
    </row>
    <row r="719376" spans="62:62" x14ac:dyDescent="0.25">
      <c r="BJ719376" s="2347"/>
    </row>
    <row r="719400" spans="62:62" x14ac:dyDescent="0.25">
      <c r="BJ719400" s="2351"/>
    </row>
    <row r="719401" spans="62:62" x14ac:dyDescent="0.25">
      <c r="BJ719401" s="2347"/>
    </row>
    <row r="719425" spans="62:62" x14ac:dyDescent="0.25">
      <c r="BJ719425" s="2351"/>
    </row>
    <row r="719426" spans="62:62" x14ac:dyDescent="0.25">
      <c r="BJ719426" s="2347"/>
    </row>
    <row r="719450" spans="62:62" x14ac:dyDescent="0.25">
      <c r="BJ719450" s="2351"/>
    </row>
    <row r="719451" spans="62:62" x14ac:dyDescent="0.25">
      <c r="BJ719451" s="2347"/>
    </row>
    <row r="719475" spans="62:62" x14ac:dyDescent="0.25">
      <c r="BJ719475" s="2351"/>
    </row>
    <row r="719476" spans="62:62" x14ac:dyDescent="0.25">
      <c r="BJ719476" s="2347"/>
    </row>
    <row r="719500" spans="62:62" x14ac:dyDescent="0.25">
      <c r="BJ719500" s="2351"/>
    </row>
    <row r="719501" spans="62:62" x14ac:dyDescent="0.25">
      <c r="BJ719501" s="2347"/>
    </row>
    <row r="719525" spans="62:62" x14ac:dyDescent="0.25">
      <c r="BJ719525" s="2351"/>
    </row>
    <row r="719526" spans="62:62" x14ac:dyDescent="0.25">
      <c r="BJ719526" s="2347"/>
    </row>
    <row r="719550" spans="62:62" x14ac:dyDescent="0.25">
      <c r="BJ719550" s="2351"/>
    </row>
    <row r="719551" spans="62:62" x14ac:dyDescent="0.25">
      <c r="BJ719551" s="2347"/>
    </row>
    <row r="719575" spans="62:62" x14ac:dyDescent="0.25">
      <c r="BJ719575" s="2351"/>
    </row>
    <row r="719576" spans="62:62" x14ac:dyDescent="0.25">
      <c r="BJ719576" s="2347"/>
    </row>
    <row r="719600" spans="62:62" x14ac:dyDescent="0.25">
      <c r="BJ719600" s="2351"/>
    </row>
    <row r="719601" spans="62:62" x14ac:dyDescent="0.25">
      <c r="BJ719601" s="2347"/>
    </row>
    <row r="719625" spans="62:62" x14ac:dyDescent="0.25">
      <c r="BJ719625" s="2351"/>
    </row>
    <row r="719626" spans="62:62" x14ac:dyDescent="0.25">
      <c r="BJ719626" s="2347"/>
    </row>
    <row r="719650" spans="62:62" x14ac:dyDescent="0.25">
      <c r="BJ719650" s="2351"/>
    </row>
    <row r="719651" spans="62:62" x14ac:dyDescent="0.25">
      <c r="BJ719651" s="2347"/>
    </row>
    <row r="719675" spans="62:62" x14ac:dyDescent="0.25">
      <c r="BJ719675" s="2351"/>
    </row>
    <row r="719676" spans="62:62" x14ac:dyDescent="0.25">
      <c r="BJ719676" s="2347"/>
    </row>
    <row r="719700" spans="62:62" x14ac:dyDescent="0.25">
      <c r="BJ719700" s="2351"/>
    </row>
    <row r="719701" spans="62:62" x14ac:dyDescent="0.25">
      <c r="BJ719701" s="2347"/>
    </row>
    <row r="719725" spans="62:62" x14ac:dyDescent="0.25">
      <c r="BJ719725" s="2351"/>
    </row>
    <row r="719726" spans="62:62" x14ac:dyDescent="0.25">
      <c r="BJ719726" s="2347"/>
    </row>
    <row r="719750" spans="62:62" x14ac:dyDescent="0.25">
      <c r="BJ719750" s="2351"/>
    </row>
    <row r="719751" spans="62:62" x14ac:dyDescent="0.25">
      <c r="BJ719751" s="2347"/>
    </row>
    <row r="719775" spans="62:62" x14ac:dyDescent="0.25">
      <c r="BJ719775" s="2351"/>
    </row>
    <row r="719776" spans="62:62" x14ac:dyDescent="0.25">
      <c r="BJ719776" s="2347"/>
    </row>
    <row r="719800" spans="62:62" x14ac:dyDescent="0.25">
      <c r="BJ719800" s="2351"/>
    </row>
    <row r="719801" spans="62:62" x14ac:dyDescent="0.25">
      <c r="BJ719801" s="2347"/>
    </row>
    <row r="719825" spans="62:62" x14ac:dyDescent="0.25">
      <c r="BJ719825" s="2351"/>
    </row>
    <row r="719826" spans="62:62" x14ac:dyDescent="0.25">
      <c r="BJ719826" s="2347"/>
    </row>
    <row r="719850" spans="62:62" x14ac:dyDescent="0.25">
      <c r="BJ719850" s="2351"/>
    </row>
    <row r="719851" spans="62:62" x14ac:dyDescent="0.25">
      <c r="BJ719851" s="2347"/>
    </row>
    <row r="719875" spans="62:62" x14ac:dyDescent="0.25">
      <c r="BJ719875" s="2351"/>
    </row>
    <row r="719876" spans="62:62" x14ac:dyDescent="0.25">
      <c r="BJ719876" s="2347"/>
    </row>
    <row r="719900" spans="62:62" x14ac:dyDescent="0.25">
      <c r="BJ719900" s="2351"/>
    </row>
    <row r="719901" spans="62:62" x14ac:dyDescent="0.25">
      <c r="BJ719901" s="2347"/>
    </row>
    <row r="719925" spans="62:62" x14ac:dyDescent="0.25">
      <c r="BJ719925" s="2351"/>
    </row>
    <row r="719926" spans="62:62" x14ac:dyDescent="0.25">
      <c r="BJ719926" s="2347"/>
    </row>
    <row r="719950" spans="62:62" x14ac:dyDescent="0.25">
      <c r="BJ719950" s="2351"/>
    </row>
    <row r="719951" spans="62:62" x14ac:dyDescent="0.25">
      <c r="BJ719951" s="2347"/>
    </row>
    <row r="719975" spans="62:62" x14ac:dyDescent="0.25">
      <c r="BJ719975" s="2351"/>
    </row>
    <row r="719976" spans="62:62" x14ac:dyDescent="0.25">
      <c r="BJ719976" s="2347"/>
    </row>
    <row r="720000" spans="62:62" x14ac:dyDescent="0.25">
      <c r="BJ720000" s="2351"/>
    </row>
    <row r="720001" spans="62:62" x14ac:dyDescent="0.25">
      <c r="BJ720001" s="2347"/>
    </row>
    <row r="720025" spans="62:62" x14ac:dyDescent="0.25">
      <c r="BJ720025" s="2351"/>
    </row>
    <row r="720026" spans="62:62" x14ac:dyDescent="0.25">
      <c r="BJ720026" s="2347"/>
    </row>
    <row r="720050" spans="62:62" x14ac:dyDescent="0.25">
      <c r="BJ720050" s="2351"/>
    </row>
    <row r="720051" spans="62:62" x14ac:dyDescent="0.25">
      <c r="BJ720051" s="2347"/>
    </row>
    <row r="720075" spans="62:62" x14ac:dyDescent="0.25">
      <c r="BJ720075" s="2351"/>
    </row>
    <row r="720076" spans="62:62" x14ac:dyDescent="0.25">
      <c r="BJ720076" s="2347"/>
    </row>
    <row r="720100" spans="62:62" x14ac:dyDescent="0.25">
      <c r="BJ720100" s="2351"/>
    </row>
    <row r="720101" spans="62:62" x14ac:dyDescent="0.25">
      <c r="BJ720101" s="2347"/>
    </row>
    <row r="720125" spans="62:62" x14ac:dyDescent="0.25">
      <c r="BJ720125" s="2351"/>
    </row>
    <row r="720126" spans="62:62" x14ac:dyDescent="0.25">
      <c r="BJ720126" s="2347"/>
    </row>
    <row r="720150" spans="62:62" x14ac:dyDescent="0.25">
      <c r="BJ720150" s="2351"/>
    </row>
    <row r="720151" spans="62:62" x14ac:dyDescent="0.25">
      <c r="BJ720151" s="2347"/>
    </row>
    <row r="720175" spans="62:62" x14ac:dyDescent="0.25">
      <c r="BJ720175" s="2351"/>
    </row>
    <row r="720176" spans="62:62" x14ac:dyDescent="0.25">
      <c r="BJ720176" s="2347"/>
    </row>
    <row r="720200" spans="62:62" x14ac:dyDescent="0.25">
      <c r="BJ720200" s="2351"/>
    </row>
    <row r="720201" spans="62:62" x14ac:dyDescent="0.25">
      <c r="BJ720201" s="2347"/>
    </row>
    <row r="720225" spans="62:62" x14ac:dyDescent="0.25">
      <c r="BJ720225" s="2351"/>
    </row>
    <row r="720226" spans="62:62" x14ac:dyDescent="0.25">
      <c r="BJ720226" s="2347"/>
    </row>
    <row r="720250" spans="62:62" x14ac:dyDescent="0.25">
      <c r="BJ720250" s="2351"/>
    </row>
    <row r="720251" spans="62:62" x14ac:dyDescent="0.25">
      <c r="BJ720251" s="2347"/>
    </row>
    <row r="720275" spans="62:62" x14ac:dyDescent="0.25">
      <c r="BJ720275" s="2351"/>
    </row>
    <row r="720276" spans="62:62" x14ac:dyDescent="0.25">
      <c r="BJ720276" s="2347"/>
    </row>
    <row r="720300" spans="62:62" x14ac:dyDescent="0.25">
      <c r="BJ720300" s="2351"/>
    </row>
    <row r="720301" spans="62:62" x14ac:dyDescent="0.25">
      <c r="BJ720301" s="2347"/>
    </row>
    <row r="720325" spans="62:62" x14ac:dyDescent="0.25">
      <c r="BJ720325" s="2351"/>
    </row>
    <row r="720326" spans="62:62" x14ac:dyDescent="0.25">
      <c r="BJ720326" s="2347"/>
    </row>
    <row r="720350" spans="62:62" x14ac:dyDescent="0.25">
      <c r="BJ720350" s="2351"/>
    </row>
    <row r="720351" spans="62:62" x14ac:dyDescent="0.25">
      <c r="BJ720351" s="2347"/>
    </row>
    <row r="720375" spans="62:62" x14ac:dyDescent="0.25">
      <c r="BJ720375" s="2351"/>
    </row>
    <row r="720376" spans="62:62" x14ac:dyDescent="0.25">
      <c r="BJ720376" s="2347"/>
    </row>
    <row r="720400" spans="62:62" x14ac:dyDescent="0.25">
      <c r="BJ720400" s="2351"/>
    </row>
    <row r="720401" spans="62:62" x14ac:dyDescent="0.25">
      <c r="BJ720401" s="2347"/>
    </row>
    <row r="720425" spans="62:62" x14ac:dyDescent="0.25">
      <c r="BJ720425" s="2351"/>
    </row>
    <row r="720426" spans="62:62" x14ac:dyDescent="0.25">
      <c r="BJ720426" s="2347"/>
    </row>
    <row r="720450" spans="62:62" x14ac:dyDescent="0.25">
      <c r="BJ720450" s="2351"/>
    </row>
    <row r="720451" spans="62:62" x14ac:dyDescent="0.25">
      <c r="BJ720451" s="2347"/>
    </row>
    <row r="720475" spans="62:62" x14ac:dyDescent="0.25">
      <c r="BJ720475" s="2351"/>
    </row>
    <row r="720476" spans="62:62" x14ac:dyDescent="0.25">
      <c r="BJ720476" s="2347"/>
    </row>
    <row r="720500" spans="62:62" x14ac:dyDescent="0.25">
      <c r="BJ720500" s="2351"/>
    </row>
    <row r="720501" spans="62:62" x14ac:dyDescent="0.25">
      <c r="BJ720501" s="2347"/>
    </row>
    <row r="720525" spans="62:62" x14ac:dyDescent="0.25">
      <c r="BJ720525" s="2351"/>
    </row>
    <row r="720526" spans="62:62" x14ac:dyDescent="0.25">
      <c r="BJ720526" s="2347"/>
    </row>
    <row r="720550" spans="62:62" x14ac:dyDescent="0.25">
      <c r="BJ720550" s="2351"/>
    </row>
    <row r="720551" spans="62:62" x14ac:dyDescent="0.25">
      <c r="BJ720551" s="2347"/>
    </row>
    <row r="720575" spans="62:62" x14ac:dyDescent="0.25">
      <c r="BJ720575" s="2351"/>
    </row>
    <row r="720576" spans="62:62" x14ac:dyDescent="0.25">
      <c r="BJ720576" s="2347"/>
    </row>
    <row r="720600" spans="62:62" x14ac:dyDescent="0.25">
      <c r="BJ720600" s="2351"/>
    </row>
    <row r="720601" spans="62:62" x14ac:dyDescent="0.25">
      <c r="BJ720601" s="2347"/>
    </row>
    <row r="720625" spans="62:62" x14ac:dyDescent="0.25">
      <c r="BJ720625" s="2351"/>
    </row>
    <row r="720626" spans="62:62" x14ac:dyDescent="0.25">
      <c r="BJ720626" s="2347"/>
    </row>
    <row r="720650" spans="62:62" x14ac:dyDescent="0.25">
      <c r="BJ720650" s="2351"/>
    </row>
    <row r="720651" spans="62:62" x14ac:dyDescent="0.25">
      <c r="BJ720651" s="2347"/>
    </row>
    <row r="720675" spans="62:62" x14ac:dyDescent="0.25">
      <c r="BJ720675" s="2351"/>
    </row>
    <row r="720676" spans="62:62" x14ac:dyDescent="0.25">
      <c r="BJ720676" s="2347"/>
    </row>
    <row r="720700" spans="62:62" x14ac:dyDescent="0.25">
      <c r="BJ720700" s="2351"/>
    </row>
    <row r="720701" spans="62:62" x14ac:dyDescent="0.25">
      <c r="BJ720701" s="2347"/>
    </row>
    <row r="720725" spans="62:62" x14ac:dyDescent="0.25">
      <c r="BJ720725" s="2351"/>
    </row>
    <row r="720726" spans="62:62" x14ac:dyDescent="0.25">
      <c r="BJ720726" s="2347"/>
    </row>
    <row r="720750" spans="62:62" x14ac:dyDescent="0.25">
      <c r="BJ720750" s="2351"/>
    </row>
    <row r="720751" spans="62:62" x14ac:dyDescent="0.25">
      <c r="BJ720751" s="2347"/>
    </row>
    <row r="720775" spans="62:62" x14ac:dyDescent="0.25">
      <c r="BJ720775" s="2351"/>
    </row>
    <row r="720776" spans="62:62" x14ac:dyDescent="0.25">
      <c r="BJ720776" s="2347"/>
    </row>
    <row r="720800" spans="62:62" x14ac:dyDescent="0.25">
      <c r="BJ720800" s="2351"/>
    </row>
    <row r="720801" spans="62:62" x14ac:dyDescent="0.25">
      <c r="BJ720801" s="2347"/>
    </row>
    <row r="720825" spans="62:62" x14ac:dyDescent="0.25">
      <c r="BJ720825" s="2351"/>
    </row>
    <row r="720826" spans="62:62" x14ac:dyDescent="0.25">
      <c r="BJ720826" s="2347"/>
    </row>
    <row r="720850" spans="62:62" x14ac:dyDescent="0.25">
      <c r="BJ720850" s="2351"/>
    </row>
    <row r="720851" spans="62:62" x14ac:dyDescent="0.25">
      <c r="BJ720851" s="2347"/>
    </row>
    <row r="720875" spans="62:62" x14ac:dyDescent="0.25">
      <c r="BJ720875" s="2351"/>
    </row>
    <row r="720876" spans="62:62" x14ac:dyDescent="0.25">
      <c r="BJ720876" s="2347"/>
    </row>
    <row r="720900" spans="62:62" x14ac:dyDescent="0.25">
      <c r="BJ720900" s="2351"/>
    </row>
    <row r="720901" spans="62:62" x14ac:dyDescent="0.25">
      <c r="BJ720901" s="2347"/>
    </row>
    <row r="720925" spans="62:62" x14ac:dyDescent="0.25">
      <c r="BJ720925" s="2351"/>
    </row>
    <row r="720926" spans="62:62" x14ac:dyDescent="0.25">
      <c r="BJ720926" s="2347"/>
    </row>
    <row r="720950" spans="62:62" x14ac:dyDescent="0.25">
      <c r="BJ720950" s="2351"/>
    </row>
    <row r="720951" spans="62:62" x14ac:dyDescent="0.25">
      <c r="BJ720951" s="2347"/>
    </row>
    <row r="720975" spans="62:62" x14ac:dyDescent="0.25">
      <c r="BJ720975" s="2351"/>
    </row>
    <row r="720976" spans="62:62" x14ac:dyDescent="0.25">
      <c r="BJ720976" s="2347"/>
    </row>
    <row r="721000" spans="62:62" x14ac:dyDescent="0.25">
      <c r="BJ721000" s="2351"/>
    </row>
    <row r="721001" spans="62:62" x14ac:dyDescent="0.25">
      <c r="BJ721001" s="2347"/>
    </row>
    <row r="721025" spans="62:62" x14ac:dyDescent="0.25">
      <c r="BJ721025" s="2351"/>
    </row>
    <row r="721026" spans="62:62" x14ac:dyDescent="0.25">
      <c r="BJ721026" s="2347"/>
    </row>
    <row r="721050" spans="62:62" x14ac:dyDescent="0.25">
      <c r="BJ721050" s="2351"/>
    </row>
    <row r="721051" spans="62:62" x14ac:dyDescent="0.25">
      <c r="BJ721051" s="2347"/>
    </row>
    <row r="721075" spans="62:62" x14ac:dyDescent="0.25">
      <c r="BJ721075" s="2351"/>
    </row>
    <row r="721076" spans="62:62" x14ac:dyDescent="0.25">
      <c r="BJ721076" s="2347"/>
    </row>
    <row r="721100" spans="62:62" x14ac:dyDescent="0.25">
      <c r="BJ721100" s="2351"/>
    </row>
    <row r="721101" spans="62:62" x14ac:dyDescent="0.25">
      <c r="BJ721101" s="2347"/>
    </row>
    <row r="721125" spans="62:62" x14ac:dyDescent="0.25">
      <c r="BJ721125" s="2351"/>
    </row>
    <row r="721126" spans="62:62" x14ac:dyDescent="0.25">
      <c r="BJ721126" s="2347"/>
    </row>
    <row r="721150" spans="62:62" x14ac:dyDescent="0.25">
      <c r="BJ721150" s="2351"/>
    </row>
    <row r="721151" spans="62:62" x14ac:dyDescent="0.25">
      <c r="BJ721151" s="2347"/>
    </row>
    <row r="721175" spans="62:62" x14ac:dyDescent="0.25">
      <c r="BJ721175" s="2351"/>
    </row>
    <row r="721176" spans="62:62" x14ac:dyDescent="0.25">
      <c r="BJ721176" s="2347"/>
    </row>
    <row r="721200" spans="62:62" x14ac:dyDescent="0.25">
      <c r="BJ721200" s="2351"/>
    </row>
    <row r="721201" spans="62:62" x14ac:dyDescent="0.25">
      <c r="BJ721201" s="2347"/>
    </row>
    <row r="721225" spans="62:62" x14ac:dyDescent="0.25">
      <c r="BJ721225" s="2351"/>
    </row>
    <row r="721226" spans="62:62" x14ac:dyDescent="0.25">
      <c r="BJ721226" s="2347"/>
    </row>
    <row r="721250" spans="62:62" x14ac:dyDescent="0.25">
      <c r="BJ721250" s="2351"/>
    </row>
    <row r="721251" spans="62:62" x14ac:dyDescent="0.25">
      <c r="BJ721251" s="2347"/>
    </row>
    <row r="721275" spans="62:62" x14ac:dyDescent="0.25">
      <c r="BJ721275" s="2351"/>
    </row>
    <row r="721276" spans="62:62" x14ac:dyDescent="0.25">
      <c r="BJ721276" s="2347"/>
    </row>
    <row r="721300" spans="62:62" x14ac:dyDescent="0.25">
      <c r="BJ721300" s="2351"/>
    </row>
    <row r="721301" spans="62:62" x14ac:dyDescent="0.25">
      <c r="BJ721301" s="2347"/>
    </row>
    <row r="721325" spans="62:62" x14ac:dyDescent="0.25">
      <c r="BJ721325" s="2351"/>
    </row>
    <row r="721326" spans="62:62" x14ac:dyDescent="0.25">
      <c r="BJ721326" s="2347"/>
    </row>
    <row r="721350" spans="62:62" x14ac:dyDescent="0.25">
      <c r="BJ721350" s="2351"/>
    </row>
    <row r="721351" spans="62:62" x14ac:dyDescent="0.25">
      <c r="BJ721351" s="2347"/>
    </row>
    <row r="721375" spans="62:62" x14ac:dyDescent="0.25">
      <c r="BJ721375" s="2351"/>
    </row>
    <row r="721376" spans="62:62" x14ac:dyDescent="0.25">
      <c r="BJ721376" s="2347"/>
    </row>
    <row r="721400" spans="62:62" x14ac:dyDescent="0.25">
      <c r="BJ721400" s="2351"/>
    </row>
    <row r="721401" spans="62:62" x14ac:dyDescent="0.25">
      <c r="BJ721401" s="2347"/>
    </row>
    <row r="721425" spans="62:62" x14ac:dyDescent="0.25">
      <c r="BJ721425" s="2351"/>
    </row>
    <row r="721426" spans="62:62" x14ac:dyDescent="0.25">
      <c r="BJ721426" s="2347"/>
    </row>
    <row r="721450" spans="62:62" x14ac:dyDescent="0.25">
      <c r="BJ721450" s="2351"/>
    </row>
    <row r="721451" spans="62:62" x14ac:dyDescent="0.25">
      <c r="BJ721451" s="2347"/>
    </row>
    <row r="721475" spans="62:62" x14ac:dyDescent="0.25">
      <c r="BJ721475" s="2351"/>
    </row>
    <row r="721476" spans="62:62" x14ac:dyDescent="0.25">
      <c r="BJ721476" s="2347"/>
    </row>
    <row r="721500" spans="62:62" x14ac:dyDescent="0.25">
      <c r="BJ721500" s="2351"/>
    </row>
    <row r="721501" spans="62:62" x14ac:dyDescent="0.25">
      <c r="BJ721501" s="2347"/>
    </row>
    <row r="721525" spans="62:62" x14ac:dyDescent="0.25">
      <c r="BJ721525" s="2351"/>
    </row>
    <row r="721526" spans="62:62" x14ac:dyDescent="0.25">
      <c r="BJ721526" s="2347"/>
    </row>
    <row r="721550" spans="62:62" x14ac:dyDescent="0.25">
      <c r="BJ721550" s="2351"/>
    </row>
    <row r="721551" spans="62:62" x14ac:dyDescent="0.25">
      <c r="BJ721551" s="2347"/>
    </row>
    <row r="721575" spans="62:62" x14ac:dyDescent="0.25">
      <c r="BJ721575" s="2351"/>
    </row>
    <row r="721576" spans="62:62" x14ac:dyDescent="0.25">
      <c r="BJ721576" s="2347"/>
    </row>
    <row r="721600" spans="62:62" x14ac:dyDescent="0.25">
      <c r="BJ721600" s="2351"/>
    </row>
    <row r="721601" spans="62:62" x14ac:dyDescent="0.25">
      <c r="BJ721601" s="2347"/>
    </row>
    <row r="721625" spans="62:62" x14ac:dyDescent="0.25">
      <c r="BJ721625" s="2351"/>
    </row>
    <row r="721626" spans="62:62" x14ac:dyDescent="0.25">
      <c r="BJ721626" s="2347"/>
    </row>
    <row r="721650" spans="62:62" x14ac:dyDescent="0.25">
      <c r="BJ721650" s="2351"/>
    </row>
    <row r="721651" spans="62:62" x14ac:dyDescent="0.25">
      <c r="BJ721651" s="2347"/>
    </row>
    <row r="721675" spans="62:62" x14ac:dyDescent="0.25">
      <c r="BJ721675" s="2351"/>
    </row>
    <row r="721676" spans="62:62" x14ac:dyDescent="0.25">
      <c r="BJ721676" s="2347"/>
    </row>
    <row r="721700" spans="62:62" x14ac:dyDescent="0.25">
      <c r="BJ721700" s="2351"/>
    </row>
    <row r="721701" spans="62:62" x14ac:dyDescent="0.25">
      <c r="BJ721701" s="2347"/>
    </row>
    <row r="721725" spans="62:62" x14ac:dyDescent="0.25">
      <c r="BJ721725" s="2351"/>
    </row>
    <row r="721726" spans="62:62" x14ac:dyDescent="0.25">
      <c r="BJ721726" s="2347"/>
    </row>
    <row r="721750" spans="62:62" x14ac:dyDescent="0.25">
      <c r="BJ721750" s="2351"/>
    </row>
    <row r="721751" spans="62:62" x14ac:dyDescent="0.25">
      <c r="BJ721751" s="2347"/>
    </row>
    <row r="721775" spans="62:62" x14ac:dyDescent="0.25">
      <c r="BJ721775" s="2351"/>
    </row>
    <row r="721776" spans="62:62" x14ac:dyDescent="0.25">
      <c r="BJ721776" s="2347"/>
    </row>
    <row r="721800" spans="62:62" x14ac:dyDescent="0.25">
      <c r="BJ721800" s="2351"/>
    </row>
    <row r="721801" spans="62:62" x14ac:dyDescent="0.25">
      <c r="BJ721801" s="2347"/>
    </row>
    <row r="721825" spans="62:62" x14ac:dyDescent="0.25">
      <c r="BJ721825" s="2351"/>
    </row>
    <row r="721826" spans="62:62" x14ac:dyDescent="0.25">
      <c r="BJ721826" s="2347"/>
    </row>
    <row r="721850" spans="62:62" x14ac:dyDescent="0.25">
      <c r="BJ721850" s="2351"/>
    </row>
    <row r="721851" spans="62:62" x14ac:dyDescent="0.25">
      <c r="BJ721851" s="2347"/>
    </row>
    <row r="721875" spans="62:62" x14ac:dyDescent="0.25">
      <c r="BJ721875" s="2351"/>
    </row>
    <row r="721876" spans="62:62" x14ac:dyDescent="0.25">
      <c r="BJ721876" s="2347"/>
    </row>
    <row r="721900" spans="62:62" x14ac:dyDescent="0.25">
      <c r="BJ721900" s="2351"/>
    </row>
    <row r="721901" spans="62:62" x14ac:dyDescent="0.25">
      <c r="BJ721901" s="2347"/>
    </row>
    <row r="721925" spans="62:62" x14ac:dyDescent="0.25">
      <c r="BJ721925" s="2351"/>
    </row>
    <row r="721926" spans="62:62" x14ac:dyDescent="0.25">
      <c r="BJ721926" s="2347"/>
    </row>
    <row r="721950" spans="62:62" x14ac:dyDescent="0.25">
      <c r="BJ721950" s="2351"/>
    </row>
    <row r="721951" spans="62:62" x14ac:dyDescent="0.25">
      <c r="BJ721951" s="2347"/>
    </row>
    <row r="721975" spans="62:62" x14ac:dyDescent="0.25">
      <c r="BJ721975" s="2351"/>
    </row>
    <row r="721976" spans="62:62" x14ac:dyDescent="0.25">
      <c r="BJ721976" s="2347"/>
    </row>
    <row r="722000" spans="62:62" x14ac:dyDescent="0.25">
      <c r="BJ722000" s="2351"/>
    </row>
    <row r="722001" spans="62:62" x14ac:dyDescent="0.25">
      <c r="BJ722001" s="2347"/>
    </row>
    <row r="722025" spans="62:62" x14ac:dyDescent="0.25">
      <c r="BJ722025" s="2351"/>
    </row>
    <row r="722026" spans="62:62" x14ac:dyDescent="0.25">
      <c r="BJ722026" s="2347"/>
    </row>
    <row r="722050" spans="62:62" x14ac:dyDescent="0.25">
      <c r="BJ722050" s="2351"/>
    </row>
    <row r="722051" spans="62:62" x14ac:dyDescent="0.25">
      <c r="BJ722051" s="2347"/>
    </row>
    <row r="722075" spans="62:62" x14ac:dyDescent="0.25">
      <c r="BJ722075" s="2351"/>
    </row>
    <row r="722076" spans="62:62" x14ac:dyDescent="0.25">
      <c r="BJ722076" s="2347"/>
    </row>
    <row r="722100" spans="62:62" x14ac:dyDescent="0.25">
      <c r="BJ722100" s="2351"/>
    </row>
    <row r="722101" spans="62:62" x14ac:dyDescent="0.25">
      <c r="BJ722101" s="2347"/>
    </row>
    <row r="722125" spans="62:62" x14ac:dyDescent="0.25">
      <c r="BJ722125" s="2351"/>
    </row>
    <row r="722126" spans="62:62" x14ac:dyDescent="0.25">
      <c r="BJ722126" s="2347"/>
    </row>
    <row r="722150" spans="62:62" x14ac:dyDescent="0.25">
      <c r="BJ722150" s="2351"/>
    </row>
    <row r="722151" spans="62:62" x14ac:dyDescent="0.25">
      <c r="BJ722151" s="2347"/>
    </row>
    <row r="722175" spans="62:62" x14ac:dyDescent="0.25">
      <c r="BJ722175" s="2351"/>
    </row>
    <row r="722176" spans="62:62" x14ac:dyDescent="0.25">
      <c r="BJ722176" s="2347"/>
    </row>
    <row r="722200" spans="62:62" x14ac:dyDescent="0.25">
      <c r="BJ722200" s="2351"/>
    </row>
    <row r="722201" spans="62:62" x14ac:dyDescent="0.25">
      <c r="BJ722201" s="2347"/>
    </row>
    <row r="722225" spans="62:62" x14ac:dyDescent="0.25">
      <c r="BJ722225" s="2351"/>
    </row>
    <row r="722226" spans="62:62" x14ac:dyDescent="0.25">
      <c r="BJ722226" s="2347"/>
    </row>
    <row r="722250" spans="62:62" x14ac:dyDescent="0.25">
      <c r="BJ722250" s="2351"/>
    </row>
    <row r="722251" spans="62:62" x14ac:dyDescent="0.25">
      <c r="BJ722251" s="2347"/>
    </row>
    <row r="722275" spans="62:62" x14ac:dyDescent="0.25">
      <c r="BJ722275" s="2351"/>
    </row>
    <row r="722276" spans="62:62" x14ac:dyDescent="0.25">
      <c r="BJ722276" s="2347"/>
    </row>
    <row r="722300" spans="62:62" x14ac:dyDescent="0.25">
      <c r="BJ722300" s="2351"/>
    </row>
    <row r="722301" spans="62:62" x14ac:dyDescent="0.25">
      <c r="BJ722301" s="2347"/>
    </row>
    <row r="722325" spans="62:62" x14ac:dyDescent="0.25">
      <c r="BJ722325" s="2351"/>
    </row>
    <row r="722326" spans="62:62" x14ac:dyDescent="0.25">
      <c r="BJ722326" s="2347"/>
    </row>
    <row r="722350" spans="62:62" x14ac:dyDescent="0.25">
      <c r="BJ722350" s="2351"/>
    </row>
    <row r="722351" spans="62:62" x14ac:dyDescent="0.25">
      <c r="BJ722351" s="2347"/>
    </row>
    <row r="722375" spans="62:62" x14ac:dyDescent="0.25">
      <c r="BJ722375" s="2351"/>
    </row>
    <row r="722376" spans="62:62" x14ac:dyDescent="0.25">
      <c r="BJ722376" s="2347"/>
    </row>
    <row r="722400" spans="62:62" x14ac:dyDescent="0.25">
      <c r="BJ722400" s="2351"/>
    </row>
    <row r="722401" spans="62:62" x14ac:dyDescent="0.25">
      <c r="BJ722401" s="2347"/>
    </row>
    <row r="722425" spans="62:62" x14ac:dyDescent="0.25">
      <c r="BJ722425" s="2351"/>
    </row>
    <row r="722426" spans="62:62" x14ac:dyDescent="0.25">
      <c r="BJ722426" s="2347"/>
    </row>
    <row r="722450" spans="62:62" x14ac:dyDescent="0.25">
      <c r="BJ722450" s="2351"/>
    </row>
    <row r="722451" spans="62:62" x14ac:dyDescent="0.25">
      <c r="BJ722451" s="2347"/>
    </row>
    <row r="722475" spans="62:62" x14ac:dyDescent="0.25">
      <c r="BJ722475" s="2351"/>
    </row>
    <row r="722476" spans="62:62" x14ac:dyDescent="0.25">
      <c r="BJ722476" s="2347"/>
    </row>
    <row r="722500" spans="62:62" x14ac:dyDescent="0.25">
      <c r="BJ722500" s="2351"/>
    </row>
    <row r="722501" spans="62:62" x14ac:dyDescent="0.25">
      <c r="BJ722501" s="2347"/>
    </row>
    <row r="722525" spans="62:62" x14ac:dyDescent="0.25">
      <c r="BJ722525" s="2351"/>
    </row>
    <row r="722526" spans="62:62" x14ac:dyDescent="0.25">
      <c r="BJ722526" s="2347"/>
    </row>
    <row r="722550" spans="62:62" x14ac:dyDescent="0.25">
      <c r="BJ722550" s="2351"/>
    </row>
    <row r="722551" spans="62:62" x14ac:dyDescent="0.25">
      <c r="BJ722551" s="2347"/>
    </row>
    <row r="722575" spans="62:62" x14ac:dyDescent="0.25">
      <c r="BJ722575" s="2351"/>
    </row>
    <row r="722576" spans="62:62" x14ac:dyDescent="0.25">
      <c r="BJ722576" s="2347"/>
    </row>
    <row r="722600" spans="62:62" x14ac:dyDescent="0.25">
      <c r="BJ722600" s="2351"/>
    </row>
    <row r="722601" spans="62:62" x14ac:dyDescent="0.25">
      <c r="BJ722601" s="2347"/>
    </row>
    <row r="722625" spans="62:62" x14ac:dyDescent="0.25">
      <c r="BJ722625" s="2351"/>
    </row>
    <row r="722626" spans="62:62" x14ac:dyDescent="0.25">
      <c r="BJ722626" s="2347"/>
    </row>
    <row r="722650" spans="62:62" x14ac:dyDescent="0.25">
      <c r="BJ722650" s="2351"/>
    </row>
    <row r="722651" spans="62:62" x14ac:dyDescent="0.25">
      <c r="BJ722651" s="2347"/>
    </row>
    <row r="722675" spans="62:62" x14ac:dyDescent="0.25">
      <c r="BJ722675" s="2351"/>
    </row>
    <row r="722676" spans="62:62" x14ac:dyDescent="0.25">
      <c r="BJ722676" s="2347"/>
    </row>
    <row r="722700" spans="62:62" x14ac:dyDescent="0.25">
      <c r="BJ722700" s="2351"/>
    </row>
    <row r="722701" spans="62:62" x14ac:dyDescent="0.25">
      <c r="BJ722701" s="2347"/>
    </row>
    <row r="722725" spans="62:62" x14ac:dyDescent="0.25">
      <c r="BJ722725" s="2351"/>
    </row>
    <row r="722726" spans="62:62" x14ac:dyDescent="0.25">
      <c r="BJ722726" s="2347"/>
    </row>
    <row r="722750" spans="62:62" x14ac:dyDescent="0.25">
      <c r="BJ722750" s="2351"/>
    </row>
    <row r="722751" spans="62:62" x14ac:dyDescent="0.25">
      <c r="BJ722751" s="2347"/>
    </row>
    <row r="722775" spans="62:62" x14ac:dyDescent="0.25">
      <c r="BJ722775" s="2351"/>
    </row>
    <row r="722776" spans="62:62" x14ac:dyDescent="0.25">
      <c r="BJ722776" s="2347"/>
    </row>
    <row r="722800" spans="62:62" x14ac:dyDescent="0.25">
      <c r="BJ722800" s="2351"/>
    </row>
    <row r="722801" spans="62:62" x14ac:dyDescent="0.25">
      <c r="BJ722801" s="2347"/>
    </row>
    <row r="722825" spans="62:62" x14ac:dyDescent="0.25">
      <c r="BJ722825" s="2351"/>
    </row>
    <row r="722826" spans="62:62" x14ac:dyDescent="0.25">
      <c r="BJ722826" s="2347"/>
    </row>
    <row r="722850" spans="62:62" x14ac:dyDescent="0.25">
      <c r="BJ722850" s="2351"/>
    </row>
    <row r="722851" spans="62:62" x14ac:dyDescent="0.25">
      <c r="BJ722851" s="2347"/>
    </row>
    <row r="722875" spans="62:62" x14ac:dyDescent="0.25">
      <c r="BJ722875" s="2351"/>
    </row>
    <row r="722876" spans="62:62" x14ac:dyDescent="0.25">
      <c r="BJ722876" s="2347"/>
    </row>
    <row r="722900" spans="62:62" x14ac:dyDescent="0.25">
      <c r="BJ722900" s="2351"/>
    </row>
    <row r="722901" spans="62:62" x14ac:dyDescent="0.25">
      <c r="BJ722901" s="2347"/>
    </row>
    <row r="722925" spans="62:62" x14ac:dyDescent="0.25">
      <c r="BJ722925" s="2351"/>
    </row>
    <row r="722926" spans="62:62" x14ac:dyDescent="0.25">
      <c r="BJ722926" s="2347"/>
    </row>
    <row r="722950" spans="62:62" x14ac:dyDescent="0.25">
      <c r="BJ722950" s="2351"/>
    </row>
    <row r="722951" spans="62:62" x14ac:dyDescent="0.25">
      <c r="BJ722951" s="2347"/>
    </row>
    <row r="722975" spans="62:62" x14ac:dyDescent="0.25">
      <c r="BJ722975" s="2351"/>
    </row>
    <row r="722976" spans="62:62" x14ac:dyDescent="0.25">
      <c r="BJ722976" s="2347"/>
    </row>
    <row r="723000" spans="62:62" x14ac:dyDescent="0.25">
      <c r="BJ723000" s="2351"/>
    </row>
    <row r="723001" spans="62:62" x14ac:dyDescent="0.25">
      <c r="BJ723001" s="2347"/>
    </row>
    <row r="723025" spans="62:62" x14ac:dyDescent="0.25">
      <c r="BJ723025" s="2351"/>
    </row>
    <row r="723026" spans="62:62" x14ac:dyDescent="0.25">
      <c r="BJ723026" s="2347"/>
    </row>
    <row r="723050" spans="62:62" x14ac:dyDescent="0.25">
      <c r="BJ723050" s="2351"/>
    </row>
    <row r="723051" spans="62:62" x14ac:dyDescent="0.25">
      <c r="BJ723051" s="2347"/>
    </row>
    <row r="723075" spans="62:62" x14ac:dyDescent="0.25">
      <c r="BJ723075" s="2351"/>
    </row>
    <row r="723076" spans="62:62" x14ac:dyDescent="0.25">
      <c r="BJ723076" s="2347"/>
    </row>
    <row r="723100" spans="62:62" x14ac:dyDescent="0.25">
      <c r="BJ723100" s="2351"/>
    </row>
    <row r="723101" spans="62:62" x14ac:dyDescent="0.25">
      <c r="BJ723101" s="2347"/>
    </row>
    <row r="723125" spans="62:62" x14ac:dyDescent="0.25">
      <c r="BJ723125" s="2351"/>
    </row>
    <row r="723126" spans="62:62" x14ac:dyDescent="0.25">
      <c r="BJ723126" s="2347"/>
    </row>
    <row r="723150" spans="62:62" x14ac:dyDescent="0.25">
      <c r="BJ723150" s="2351"/>
    </row>
    <row r="723151" spans="62:62" x14ac:dyDescent="0.25">
      <c r="BJ723151" s="2347"/>
    </row>
    <row r="723175" spans="62:62" x14ac:dyDescent="0.25">
      <c r="BJ723175" s="2351"/>
    </row>
    <row r="723176" spans="62:62" x14ac:dyDescent="0.25">
      <c r="BJ723176" s="2347"/>
    </row>
    <row r="723200" spans="62:62" x14ac:dyDescent="0.25">
      <c r="BJ723200" s="2351"/>
    </row>
    <row r="723201" spans="62:62" x14ac:dyDescent="0.25">
      <c r="BJ723201" s="2347"/>
    </row>
    <row r="723225" spans="62:62" x14ac:dyDescent="0.25">
      <c r="BJ723225" s="2351"/>
    </row>
    <row r="723226" spans="62:62" x14ac:dyDescent="0.25">
      <c r="BJ723226" s="2347"/>
    </row>
    <row r="723250" spans="62:62" x14ac:dyDescent="0.25">
      <c r="BJ723250" s="2351"/>
    </row>
    <row r="723251" spans="62:62" x14ac:dyDescent="0.25">
      <c r="BJ723251" s="2347"/>
    </row>
    <row r="723275" spans="62:62" x14ac:dyDescent="0.25">
      <c r="BJ723275" s="2351"/>
    </row>
    <row r="723276" spans="62:62" x14ac:dyDescent="0.25">
      <c r="BJ723276" s="2347"/>
    </row>
    <row r="723300" spans="62:62" x14ac:dyDescent="0.25">
      <c r="BJ723300" s="2351"/>
    </row>
    <row r="723301" spans="62:62" x14ac:dyDescent="0.25">
      <c r="BJ723301" s="2347"/>
    </row>
    <row r="723325" spans="62:62" x14ac:dyDescent="0.25">
      <c r="BJ723325" s="2351"/>
    </row>
    <row r="723326" spans="62:62" x14ac:dyDescent="0.25">
      <c r="BJ723326" s="2347"/>
    </row>
    <row r="723350" spans="62:62" x14ac:dyDescent="0.25">
      <c r="BJ723350" s="2351"/>
    </row>
    <row r="723351" spans="62:62" x14ac:dyDescent="0.25">
      <c r="BJ723351" s="2347"/>
    </row>
    <row r="723375" spans="62:62" x14ac:dyDescent="0.25">
      <c r="BJ723375" s="2351"/>
    </row>
    <row r="723376" spans="62:62" x14ac:dyDescent="0.25">
      <c r="BJ723376" s="2347"/>
    </row>
    <row r="723400" spans="62:62" x14ac:dyDescent="0.25">
      <c r="BJ723400" s="2351"/>
    </row>
    <row r="723401" spans="62:62" x14ac:dyDescent="0.25">
      <c r="BJ723401" s="2347"/>
    </row>
    <row r="723425" spans="62:62" x14ac:dyDescent="0.25">
      <c r="BJ723425" s="2351"/>
    </row>
    <row r="723426" spans="62:62" x14ac:dyDescent="0.25">
      <c r="BJ723426" s="2347"/>
    </row>
    <row r="723450" spans="62:62" x14ac:dyDescent="0.25">
      <c r="BJ723450" s="2351"/>
    </row>
    <row r="723451" spans="62:62" x14ac:dyDescent="0.25">
      <c r="BJ723451" s="2347"/>
    </row>
    <row r="723475" spans="62:62" x14ac:dyDescent="0.25">
      <c r="BJ723475" s="2351"/>
    </row>
    <row r="723476" spans="62:62" x14ac:dyDescent="0.25">
      <c r="BJ723476" s="2347"/>
    </row>
    <row r="723500" spans="62:62" x14ac:dyDescent="0.25">
      <c r="BJ723500" s="2351"/>
    </row>
    <row r="723501" spans="62:62" x14ac:dyDescent="0.25">
      <c r="BJ723501" s="2347"/>
    </row>
    <row r="723525" spans="62:62" x14ac:dyDescent="0.25">
      <c r="BJ723525" s="2351"/>
    </row>
    <row r="723526" spans="62:62" x14ac:dyDescent="0.25">
      <c r="BJ723526" s="2347"/>
    </row>
    <row r="723550" spans="62:62" x14ac:dyDescent="0.25">
      <c r="BJ723550" s="2351"/>
    </row>
    <row r="723551" spans="62:62" x14ac:dyDescent="0.25">
      <c r="BJ723551" s="2347"/>
    </row>
    <row r="723575" spans="62:62" x14ac:dyDescent="0.25">
      <c r="BJ723575" s="2351"/>
    </row>
    <row r="723576" spans="62:62" x14ac:dyDescent="0.25">
      <c r="BJ723576" s="2347"/>
    </row>
    <row r="723600" spans="62:62" x14ac:dyDescent="0.25">
      <c r="BJ723600" s="2351"/>
    </row>
    <row r="723601" spans="62:62" x14ac:dyDescent="0.25">
      <c r="BJ723601" s="2347"/>
    </row>
    <row r="723625" spans="62:62" x14ac:dyDescent="0.25">
      <c r="BJ723625" s="2351"/>
    </row>
    <row r="723626" spans="62:62" x14ac:dyDescent="0.25">
      <c r="BJ723626" s="2347"/>
    </row>
    <row r="723650" spans="62:62" x14ac:dyDescent="0.25">
      <c r="BJ723650" s="2351"/>
    </row>
    <row r="723651" spans="62:62" x14ac:dyDescent="0.25">
      <c r="BJ723651" s="2347"/>
    </row>
    <row r="723675" spans="62:62" x14ac:dyDescent="0.25">
      <c r="BJ723675" s="2351"/>
    </row>
    <row r="723676" spans="62:62" x14ac:dyDescent="0.25">
      <c r="BJ723676" s="2347"/>
    </row>
    <row r="723700" spans="62:62" x14ac:dyDescent="0.25">
      <c r="BJ723700" s="2351"/>
    </row>
    <row r="723701" spans="62:62" x14ac:dyDescent="0.25">
      <c r="BJ723701" s="2347"/>
    </row>
    <row r="723725" spans="62:62" x14ac:dyDescent="0.25">
      <c r="BJ723725" s="2351"/>
    </row>
    <row r="723726" spans="62:62" x14ac:dyDescent="0.25">
      <c r="BJ723726" s="2347"/>
    </row>
    <row r="723750" spans="62:62" x14ac:dyDescent="0.25">
      <c r="BJ723750" s="2351"/>
    </row>
    <row r="723751" spans="62:62" x14ac:dyDescent="0.25">
      <c r="BJ723751" s="2347"/>
    </row>
    <row r="723775" spans="62:62" x14ac:dyDescent="0.25">
      <c r="BJ723775" s="2351"/>
    </row>
    <row r="723776" spans="62:62" x14ac:dyDescent="0.25">
      <c r="BJ723776" s="2347"/>
    </row>
    <row r="723800" spans="62:62" x14ac:dyDescent="0.25">
      <c r="BJ723800" s="2351"/>
    </row>
    <row r="723801" spans="62:62" x14ac:dyDescent="0.25">
      <c r="BJ723801" s="2347"/>
    </row>
    <row r="723825" spans="62:62" x14ac:dyDescent="0.25">
      <c r="BJ723825" s="2351"/>
    </row>
    <row r="723826" spans="62:62" x14ac:dyDescent="0.25">
      <c r="BJ723826" s="2347"/>
    </row>
    <row r="723850" spans="62:62" x14ac:dyDescent="0.25">
      <c r="BJ723850" s="2351"/>
    </row>
    <row r="723851" spans="62:62" x14ac:dyDescent="0.25">
      <c r="BJ723851" s="2347"/>
    </row>
    <row r="723875" spans="62:62" x14ac:dyDescent="0.25">
      <c r="BJ723875" s="2351"/>
    </row>
    <row r="723876" spans="62:62" x14ac:dyDescent="0.25">
      <c r="BJ723876" s="2347"/>
    </row>
    <row r="723900" spans="62:62" x14ac:dyDescent="0.25">
      <c r="BJ723900" s="2351"/>
    </row>
    <row r="723901" spans="62:62" x14ac:dyDescent="0.25">
      <c r="BJ723901" s="2347"/>
    </row>
    <row r="723925" spans="62:62" x14ac:dyDescent="0.25">
      <c r="BJ723925" s="2351"/>
    </row>
    <row r="723926" spans="62:62" x14ac:dyDescent="0.25">
      <c r="BJ723926" s="2347"/>
    </row>
    <row r="723950" spans="62:62" x14ac:dyDescent="0.25">
      <c r="BJ723950" s="2351"/>
    </row>
    <row r="723951" spans="62:62" x14ac:dyDescent="0.25">
      <c r="BJ723951" s="2347"/>
    </row>
    <row r="723975" spans="62:62" x14ac:dyDescent="0.25">
      <c r="BJ723975" s="2351"/>
    </row>
    <row r="723976" spans="62:62" x14ac:dyDescent="0.25">
      <c r="BJ723976" s="2347"/>
    </row>
    <row r="724000" spans="62:62" x14ac:dyDescent="0.25">
      <c r="BJ724000" s="2351"/>
    </row>
    <row r="724001" spans="62:62" x14ac:dyDescent="0.25">
      <c r="BJ724001" s="2347"/>
    </row>
    <row r="724025" spans="62:62" x14ac:dyDescent="0.25">
      <c r="BJ724025" s="2351"/>
    </row>
    <row r="724026" spans="62:62" x14ac:dyDescent="0.25">
      <c r="BJ724026" s="2347"/>
    </row>
    <row r="724050" spans="62:62" x14ac:dyDescent="0.25">
      <c r="BJ724050" s="2351"/>
    </row>
    <row r="724051" spans="62:62" x14ac:dyDescent="0.25">
      <c r="BJ724051" s="2347"/>
    </row>
    <row r="724075" spans="62:62" x14ac:dyDescent="0.25">
      <c r="BJ724075" s="2351"/>
    </row>
    <row r="724076" spans="62:62" x14ac:dyDescent="0.25">
      <c r="BJ724076" s="2347"/>
    </row>
    <row r="724100" spans="62:62" x14ac:dyDescent="0.25">
      <c r="BJ724100" s="2351"/>
    </row>
    <row r="724101" spans="62:62" x14ac:dyDescent="0.25">
      <c r="BJ724101" s="2347"/>
    </row>
    <row r="724125" spans="62:62" x14ac:dyDescent="0.25">
      <c r="BJ724125" s="2351"/>
    </row>
    <row r="724126" spans="62:62" x14ac:dyDescent="0.25">
      <c r="BJ724126" s="2347"/>
    </row>
    <row r="724150" spans="62:62" x14ac:dyDescent="0.25">
      <c r="BJ724150" s="2351"/>
    </row>
    <row r="724151" spans="62:62" x14ac:dyDescent="0.25">
      <c r="BJ724151" s="2347"/>
    </row>
    <row r="724175" spans="62:62" x14ac:dyDescent="0.25">
      <c r="BJ724175" s="2351"/>
    </row>
    <row r="724176" spans="62:62" x14ac:dyDescent="0.25">
      <c r="BJ724176" s="2347"/>
    </row>
    <row r="724200" spans="62:62" x14ac:dyDescent="0.25">
      <c r="BJ724200" s="2351"/>
    </row>
    <row r="724201" spans="62:62" x14ac:dyDescent="0.25">
      <c r="BJ724201" s="2347"/>
    </row>
    <row r="724225" spans="62:62" x14ac:dyDescent="0.25">
      <c r="BJ724225" s="2351"/>
    </row>
    <row r="724226" spans="62:62" x14ac:dyDescent="0.25">
      <c r="BJ724226" s="2347"/>
    </row>
    <row r="724250" spans="62:62" x14ac:dyDescent="0.25">
      <c r="BJ724250" s="2351"/>
    </row>
    <row r="724251" spans="62:62" x14ac:dyDescent="0.25">
      <c r="BJ724251" s="2347"/>
    </row>
    <row r="724275" spans="62:62" x14ac:dyDescent="0.25">
      <c r="BJ724275" s="2351"/>
    </row>
    <row r="724276" spans="62:62" x14ac:dyDescent="0.25">
      <c r="BJ724276" s="2347"/>
    </row>
    <row r="724300" spans="62:62" x14ac:dyDescent="0.25">
      <c r="BJ724300" s="2351"/>
    </row>
    <row r="724301" spans="62:62" x14ac:dyDescent="0.25">
      <c r="BJ724301" s="2347"/>
    </row>
    <row r="724325" spans="62:62" x14ac:dyDescent="0.25">
      <c r="BJ724325" s="2351"/>
    </row>
    <row r="724326" spans="62:62" x14ac:dyDescent="0.25">
      <c r="BJ724326" s="2347"/>
    </row>
    <row r="724350" spans="62:62" x14ac:dyDescent="0.25">
      <c r="BJ724350" s="2351"/>
    </row>
    <row r="724351" spans="62:62" x14ac:dyDescent="0.25">
      <c r="BJ724351" s="2347"/>
    </row>
    <row r="724375" spans="62:62" x14ac:dyDescent="0.25">
      <c r="BJ724375" s="2351"/>
    </row>
    <row r="724376" spans="62:62" x14ac:dyDescent="0.25">
      <c r="BJ724376" s="2347"/>
    </row>
    <row r="724400" spans="62:62" x14ac:dyDescent="0.25">
      <c r="BJ724400" s="2351"/>
    </row>
    <row r="724401" spans="62:62" x14ac:dyDescent="0.25">
      <c r="BJ724401" s="2347"/>
    </row>
    <row r="724425" spans="62:62" x14ac:dyDescent="0.25">
      <c r="BJ724425" s="2351"/>
    </row>
    <row r="724426" spans="62:62" x14ac:dyDescent="0.25">
      <c r="BJ724426" s="2347"/>
    </row>
    <row r="724450" spans="62:62" x14ac:dyDescent="0.25">
      <c r="BJ724450" s="2351"/>
    </row>
    <row r="724451" spans="62:62" x14ac:dyDescent="0.25">
      <c r="BJ724451" s="2347"/>
    </row>
    <row r="724475" spans="62:62" x14ac:dyDescent="0.25">
      <c r="BJ724475" s="2351"/>
    </row>
    <row r="724476" spans="62:62" x14ac:dyDescent="0.25">
      <c r="BJ724476" s="2347"/>
    </row>
    <row r="724500" spans="62:62" x14ac:dyDescent="0.25">
      <c r="BJ724500" s="2351"/>
    </row>
    <row r="724501" spans="62:62" x14ac:dyDescent="0.25">
      <c r="BJ724501" s="2347"/>
    </row>
    <row r="724525" spans="62:62" x14ac:dyDescent="0.25">
      <c r="BJ724525" s="2351"/>
    </row>
    <row r="724526" spans="62:62" x14ac:dyDescent="0.25">
      <c r="BJ724526" s="2347"/>
    </row>
    <row r="724550" spans="62:62" x14ac:dyDescent="0.25">
      <c r="BJ724550" s="2351"/>
    </row>
    <row r="724551" spans="62:62" x14ac:dyDescent="0.25">
      <c r="BJ724551" s="2347"/>
    </row>
    <row r="724575" spans="62:62" x14ac:dyDescent="0.25">
      <c r="BJ724575" s="2351"/>
    </row>
    <row r="724576" spans="62:62" x14ac:dyDescent="0.25">
      <c r="BJ724576" s="2347"/>
    </row>
    <row r="724600" spans="62:62" x14ac:dyDescent="0.25">
      <c r="BJ724600" s="2351"/>
    </row>
    <row r="724601" spans="62:62" x14ac:dyDescent="0.25">
      <c r="BJ724601" s="2347"/>
    </row>
    <row r="724625" spans="62:62" x14ac:dyDescent="0.25">
      <c r="BJ724625" s="2351"/>
    </row>
    <row r="724626" spans="62:62" x14ac:dyDescent="0.25">
      <c r="BJ724626" s="2347"/>
    </row>
    <row r="724650" spans="62:62" x14ac:dyDescent="0.25">
      <c r="BJ724650" s="2351"/>
    </row>
    <row r="724651" spans="62:62" x14ac:dyDescent="0.25">
      <c r="BJ724651" s="2347"/>
    </row>
    <row r="724675" spans="62:62" x14ac:dyDescent="0.25">
      <c r="BJ724675" s="2351"/>
    </row>
    <row r="724676" spans="62:62" x14ac:dyDescent="0.25">
      <c r="BJ724676" s="2347"/>
    </row>
    <row r="724700" spans="62:62" x14ac:dyDescent="0.25">
      <c r="BJ724700" s="2351"/>
    </row>
    <row r="724701" spans="62:62" x14ac:dyDescent="0.25">
      <c r="BJ724701" s="2347"/>
    </row>
    <row r="724725" spans="62:62" x14ac:dyDescent="0.25">
      <c r="BJ724725" s="2351"/>
    </row>
    <row r="724726" spans="62:62" x14ac:dyDescent="0.25">
      <c r="BJ724726" s="2347"/>
    </row>
    <row r="724750" spans="62:62" x14ac:dyDescent="0.25">
      <c r="BJ724750" s="2351"/>
    </row>
    <row r="724751" spans="62:62" x14ac:dyDescent="0.25">
      <c r="BJ724751" s="2347"/>
    </row>
    <row r="724775" spans="62:62" x14ac:dyDescent="0.25">
      <c r="BJ724775" s="2351"/>
    </row>
    <row r="724776" spans="62:62" x14ac:dyDescent="0.25">
      <c r="BJ724776" s="2347"/>
    </row>
    <row r="724800" spans="62:62" x14ac:dyDescent="0.25">
      <c r="BJ724800" s="2351"/>
    </row>
    <row r="724801" spans="62:62" x14ac:dyDescent="0.25">
      <c r="BJ724801" s="2347"/>
    </row>
    <row r="724825" spans="62:62" x14ac:dyDescent="0.25">
      <c r="BJ724825" s="2351"/>
    </row>
    <row r="724826" spans="62:62" x14ac:dyDescent="0.25">
      <c r="BJ724826" s="2347"/>
    </row>
    <row r="724850" spans="62:62" x14ac:dyDescent="0.25">
      <c r="BJ724850" s="2351"/>
    </row>
    <row r="724851" spans="62:62" x14ac:dyDescent="0.25">
      <c r="BJ724851" s="2347"/>
    </row>
    <row r="724875" spans="62:62" x14ac:dyDescent="0.25">
      <c r="BJ724875" s="2351"/>
    </row>
    <row r="724876" spans="62:62" x14ac:dyDescent="0.25">
      <c r="BJ724876" s="2347"/>
    </row>
    <row r="724900" spans="62:62" x14ac:dyDescent="0.25">
      <c r="BJ724900" s="2351"/>
    </row>
    <row r="724901" spans="62:62" x14ac:dyDescent="0.25">
      <c r="BJ724901" s="2347"/>
    </row>
    <row r="724925" spans="62:62" x14ac:dyDescent="0.25">
      <c r="BJ724925" s="2351"/>
    </row>
    <row r="724926" spans="62:62" x14ac:dyDescent="0.25">
      <c r="BJ724926" s="2347"/>
    </row>
    <row r="724950" spans="62:62" x14ac:dyDescent="0.25">
      <c r="BJ724950" s="2351"/>
    </row>
    <row r="724951" spans="62:62" x14ac:dyDescent="0.25">
      <c r="BJ724951" s="2347"/>
    </row>
    <row r="724975" spans="62:62" x14ac:dyDescent="0.25">
      <c r="BJ724975" s="2351"/>
    </row>
    <row r="724976" spans="62:62" x14ac:dyDescent="0.25">
      <c r="BJ724976" s="2347"/>
    </row>
    <row r="725000" spans="62:62" x14ac:dyDescent="0.25">
      <c r="BJ725000" s="2351"/>
    </row>
    <row r="725001" spans="62:62" x14ac:dyDescent="0.25">
      <c r="BJ725001" s="2347"/>
    </row>
    <row r="725025" spans="62:62" x14ac:dyDescent="0.25">
      <c r="BJ725025" s="2351"/>
    </row>
    <row r="725026" spans="62:62" x14ac:dyDescent="0.25">
      <c r="BJ725026" s="2347"/>
    </row>
    <row r="725050" spans="62:62" x14ac:dyDescent="0.25">
      <c r="BJ725050" s="2351"/>
    </row>
    <row r="725051" spans="62:62" x14ac:dyDescent="0.25">
      <c r="BJ725051" s="2347"/>
    </row>
    <row r="725075" spans="62:62" x14ac:dyDescent="0.25">
      <c r="BJ725075" s="2351"/>
    </row>
    <row r="725076" spans="62:62" x14ac:dyDescent="0.25">
      <c r="BJ725076" s="2347"/>
    </row>
    <row r="725100" spans="62:62" x14ac:dyDescent="0.25">
      <c r="BJ725100" s="2351"/>
    </row>
    <row r="725101" spans="62:62" x14ac:dyDescent="0.25">
      <c r="BJ725101" s="2347"/>
    </row>
    <row r="725125" spans="62:62" x14ac:dyDescent="0.25">
      <c r="BJ725125" s="2351"/>
    </row>
    <row r="725126" spans="62:62" x14ac:dyDescent="0.25">
      <c r="BJ725126" s="2347"/>
    </row>
    <row r="725150" spans="62:62" x14ac:dyDescent="0.25">
      <c r="BJ725150" s="2351"/>
    </row>
    <row r="725151" spans="62:62" x14ac:dyDescent="0.25">
      <c r="BJ725151" s="2347"/>
    </row>
    <row r="725175" spans="62:62" x14ac:dyDescent="0.25">
      <c r="BJ725175" s="2351"/>
    </row>
    <row r="725176" spans="62:62" x14ac:dyDescent="0.25">
      <c r="BJ725176" s="2347"/>
    </row>
    <row r="725200" spans="62:62" x14ac:dyDescent="0.25">
      <c r="BJ725200" s="2351"/>
    </row>
    <row r="725201" spans="62:62" x14ac:dyDescent="0.25">
      <c r="BJ725201" s="2347"/>
    </row>
    <row r="725225" spans="62:62" x14ac:dyDescent="0.25">
      <c r="BJ725225" s="2351"/>
    </row>
    <row r="725226" spans="62:62" x14ac:dyDescent="0.25">
      <c r="BJ725226" s="2347"/>
    </row>
    <row r="725250" spans="62:62" x14ac:dyDescent="0.25">
      <c r="BJ725250" s="2351"/>
    </row>
    <row r="725251" spans="62:62" x14ac:dyDescent="0.25">
      <c r="BJ725251" s="2347"/>
    </row>
    <row r="725275" spans="62:62" x14ac:dyDescent="0.25">
      <c r="BJ725275" s="2351"/>
    </row>
    <row r="725276" spans="62:62" x14ac:dyDescent="0.25">
      <c r="BJ725276" s="2347"/>
    </row>
    <row r="725300" spans="62:62" x14ac:dyDescent="0.25">
      <c r="BJ725300" s="2351"/>
    </row>
    <row r="725301" spans="62:62" x14ac:dyDescent="0.25">
      <c r="BJ725301" s="2347"/>
    </row>
    <row r="725325" spans="62:62" x14ac:dyDescent="0.25">
      <c r="BJ725325" s="2351"/>
    </row>
    <row r="725326" spans="62:62" x14ac:dyDescent="0.25">
      <c r="BJ725326" s="2347"/>
    </row>
    <row r="725350" spans="62:62" x14ac:dyDescent="0.25">
      <c r="BJ725350" s="2351"/>
    </row>
    <row r="725351" spans="62:62" x14ac:dyDescent="0.25">
      <c r="BJ725351" s="2347"/>
    </row>
    <row r="725375" spans="62:62" x14ac:dyDescent="0.25">
      <c r="BJ725375" s="2351"/>
    </row>
    <row r="725376" spans="62:62" x14ac:dyDescent="0.25">
      <c r="BJ725376" s="2347"/>
    </row>
    <row r="725400" spans="62:62" x14ac:dyDescent="0.25">
      <c r="BJ725400" s="2351"/>
    </row>
    <row r="725401" spans="62:62" x14ac:dyDescent="0.25">
      <c r="BJ725401" s="2347"/>
    </row>
    <row r="725425" spans="62:62" x14ac:dyDescent="0.25">
      <c r="BJ725425" s="2351"/>
    </row>
    <row r="725426" spans="62:62" x14ac:dyDescent="0.25">
      <c r="BJ725426" s="2347"/>
    </row>
    <row r="725450" spans="62:62" x14ac:dyDescent="0.25">
      <c r="BJ725450" s="2351"/>
    </row>
    <row r="725451" spans="62:62" x14ac:dyDescent="0.25">
      <c r="BJ725451" s="2347"/>
    </row>
    <row r="725475" spans="62:62" x14ac:dyDescent="0.25">
      <c r="BJ725475" s="2351"/>
    </row>
    <row r="725476" spans="62:62" x14ac:dyDescent="0.25">
      <c r="BJ725476" s="2347"/>
    </row>
    <row r="725500" spans="62:62" x14ac:dyDescent="0.25">
      <c r="BJ725500" s="2351"/>
    </row>
    <row r="725501" spans="62:62" x14ac:dyDescent="0.25">
      <c r="BJ725501" s="2347"/>
    </row>
    <row r="725525" spans="62:62" x14ac:dyDescent="0.25">
      <c r="BJ725525" s="2351"/>
    </row>
    <row r="725526" spans="62:62" x14ac:dyDescent="0.25">
      <c r="BJ725526" s="2347"/>
    </row>
    <row r="725550" spans="62:62" x14ac:dyDescent="0.25">
      <c r="BJ725550" s="2351"/>
    </row>
    <row r="725551" spans="62:62" x14ac:dyDescent="0.25">
      <c r="BJ725551" s="2347"/>
    </row>
    <row r="725575" spans="62:62" x14ac:dyDescent="0.25">
      <c r="BJ725575" s="2351"/>
    </row>
    <row r="725576" spans="62:62" x14ac:dyDescent="0.25">
      <c r="BJ725576" s="2347"/>
    </row>
    <row r="725600" spans="62:62" x14ac:dyDescent="0.25">
      <c r="BJ725600" s="2351"/>
    </row>
    <row r="725601" spans="62:62" x14ac:dyDescent="0.25">
      <c r="BJ725601" s="2347"/>
    </row>
    <row r="725625" spans="62:62" x14ac:dyDescent="0.25">
      <c r="BJ725625" s="2351"/>
    </row>
    <row r="725626" spans="62:62" x14ac:dyDescent="0.25">
      <c r="BJ725626" s="2347"/>
    </row>
    <row r="725650" spans="62:62" x14ac:dyDescent="0.25">
      <c r="BJ725650" s="2351"/>
    </row>
    <row r="725651" spans="62:62" x14ac:dyDescent="0.25">
      <c r="BJ725651" s="2347"/>
    </row>
    <row r="725675" spans="62:62" x14ac:dyDescent="0.25">
      <c r="BJ725675" s="2351"/>
    </row>
    <row r="725676" spans="62:62" x14ac:dyDescent="0.25">
      <c r="BJ725676" s="2347"/>
    </row>
    <row r="725700" spans="62:62" x14ac:dyDescent="0.25">
      <c r="BJ725700" s="2351"/>
    </row>
    <row r="725701" spans="62:62" x14ac:dyDescent="0.25">
      <c r="BJ725701" s="2347"/>
    </row>
    <row r="725725" spans="62:62" x14ac:dyDescent="0.25">
      <c r="BJ725725" s="2351"/>
    </row>
    <row r="725726" spans="62:62" x14ac:dyDescent="0.25">
      <c r="BJ725726" s="2347"/>
    </row>
    <row r="725750" spans="62:62" x14ac:dyDescent="0.25">
      <c r="BJ725750" s="2351"/>
    </row>
    <row r="725751" spans="62:62" x14ac:dyDescent="0.25">
      <c r="BJ725751" s="2347"/>
    </row>
    <row r="725775" spans="62:62" x14ac:dyDescent="0.25">
      <c r="BJ725775" s="2351"/>
    </row>
    <row r="725776" spans="62:62" x14ac:dyDescent="0.25">
      <c r="BJ725776" s="2347"/>
    </row>
    <row r="725800" spans="62:62" x14ac:dyDescent="0.25">
      <c r="BJ725800" s="2351"/>
    </row>
    <row r="725801" spans="62:62" x14ac:dyDescent="0.25">
      <c r="BJ725801" s="2347"/>
    </row>
    <row r="725825" spans="62:62" x14ac:dyDescent="0.25">
      <c r="BJ725825" s="2351"/>
    </row>
    <row r="725826" spans="62:62" x14ac:dyDescent="0.25">
      <c r="BJ725826" s="2347"/>
    </row>
    <row r="725850" spans="62:62" x14ac:dyDescent="0.25">
      <c r="BJ725850" s="2351"/>
    </row>
    <row r="725851" spans="62:62" x14ac:dyDescent="0.25">
      <c r="BJ725851" s="2347"/>
    </row>
    <row r="725875" spans="62:62" x14ac:dyDescent="0.25">
      <c r="BJ725875" s="2351"/>
    </row>
    <row r="725876" spans="62:62" x14ac:dyDescent="0.25">
      <c r="BJ725876" s="2347"/>
    </row>
    <row r="725900" spans="62:62" x14ac:dyDescent="0.25">
      <c r="BJ725900" s="2351"/>
    </row>
    <row r="725901" spans="62:62" x14ac:dyDescent="0.25">
      <c r="BJ725901" s="2347"/>
    </row>
    <row r="725925" spans="62:62" x14ac:dyDescent="0.25">
      <c r="BJ725925" s="2351"/>
    </row>
    <row r="725926" spans="62:62" x14ac:dyDescent="0.25">
      <c r="BJ725926" s="2347"/>
    </row>
    <row r="725950" spans="62:62" x14ac:dyDescent="0.25">
      <c r="BJ725950" s="2351"/>
    </row>
    <row r="725951" spans="62:62" x14ac:dyDescent="0.25">
      <c r="BJ725951" s="2347"/>
    </row>
    <row r="725975" spans="62:62" x14ac:dyDescent="0.25">
      <c r="BJ725975" s="2351"/>
    </row>
    <row r="725976" spans="62:62" x14ac:dyDescent="0.25">
      <c r="BJ725976" s="2347"/>
    </row>
    <row r="726000" spans="62:62" x14ac:dyDescent="0.25">
      <c r="BJ726000" s="2351"/>
    </row>
    <row r="726001" spans="62:62" x14ac:dyDescent="0.25">
      <c r="BJ726001" s="2347"/>
    </row>
    <row r="726025" spans="62:62" x14ac:dyDescent="0.25">
      <c r="BJ726025" s="2351"/>
    </row>
    <row r="726026" spans="62:62" x14ac:dyDescent="0.25">
      <c r="BJ726026" s="2347"/>
    </row>
    <row r="726050" spans="62:62" x14ac:dyDescent="0.25">
      <c r="BJ726050" s="2351"/>
    </row>
    <row r="726051" spans="62:62" x14ac:dyDescent="0.25">
      <c r="BJ726051" s="2347"/>
    </row>
    <row r="726075" spans="62:62" x14ac:dyDescent="0.25">
      <c r="BJ726075" s="2351"/>
    </row>
    <row r="726076" spans="62:62" x14ac:dyDescent="0.25">
      <c r="BJ726076" s="2347"/>
    </row>
    <row r="726100" spans="62:62" x14ac:dyDescent="0.25">
      <c r="BJ726100" s="2351"/>
    </row>
    <row r="726101" spans="62:62" x14ac:dyDescent="0.25">
      <c r="BJ726101" s="2347"/>
    </row>
    <row r="726125" spans="62:62" x14ac:dyDescent="0.25">
      <c r="BJ726125" s="2351"/>
    </row>
    <row r="726126" spans="62:62" x14ac:dyDescent="0.25">
      <c r="BJ726126" s="2347"/>
    </row>
    <row r="726150" spans="62:62" x14ac:dyDescent="0.25">
      <c r="BJ726150" s="2351"/>
    </row>
    <row r="726151" spans="62:62" x14ac:dyDescent="0.25">
      <c r="BJ726151" s="2347"/>
    </row>
    <row r="726175" spans="62:62" x14ac:dyDescent="0.25">
      <c r="BJ726175" s="2351"/>
    </row>
    <row r="726176" spans="62:62" x14ac:dyDescent="0.25">
      <c r="BJ726176" s="2347"/>
    </row>
    <row r="726200" spans="62:62" x14ac:dyDescent="0.25">
      <c r="BJ726200" s="2351"/>
    </row>
    <row r="726201" spans="62:62" x14ac:dyDescent="0.25">
      <c r="BJ726201" s="2347"/>
    </row>
    <row r="726225" spans="62:62" x14ac:dyDescent="0.25">
      <c r="BJ726225" s="2351"/>
    </row>
    <row r="726226" spans="62:62" x14ac:dyDescent="0.25">
      <c r="BJ726226" s="2347"/>
    </row>
    <row r="726250" spans="62:62" x14ac:dyDescent="0.25">
      <c r="BJ726250" s="2351"/>
    </row>
    <row r="726251" spans="62:62" x14ac:dyDescent="0.25">
      <c r="BJ726251" s="2347"/>
    </row>
    <row r="726275" spans="62:62" x14ac:dyDescent="0.25">
      <c r="BJ726275" s="2351"/>
    </row>
    <row r="726276" spans="62:62" x14ac:dyDescent="0.25">
      <c r="BJ726276" s="2347"/>
    </row>
    <row r="726300" spans="62:62" x14ac:dyDescent="0.25">
      <c r="BJ726300" s="2351"/>
    </row>
    <row r="726301" spans="62:62" x14ac:dyDescent="0.25">
      <c r="BJ726301" s="2347"/>
    </row>
    <row r="726325" spans="62:62" x14ac:dyDescent="0.25">
      <c r="BJ726325" s="2351"/>
    </row>
    <row r="726326" spans="62:62" x14ac:dyDescent="0.25">
      <c r="BJ726326" s="2347"/>
    </row>
    <row r="726350" spans="62:62" x14ac:dyDescent="0.25">
      <c r="BJ726350" s="2351"/>
    </row>
    <row r="726351" spans="62:62" x14ac:dyDescent="0.25">
      <c r="BJ726351" s="2347"/>
    </row>
    <row r="726375" spans="62:62" x14ac:dyDescent="0.25">
      <c r="BJ726375" s="2351"/>
    </row>
    <row r="726376" spans="62:62" x14ac:dyDescent="0.25">
      <c r="BJ726376" s="2347"/>
    </row>
    <row r="726400" spans="62:62" x14ac:dyDescent="0.25">
      <c r="BJ726400" s="2351"/>
    </row>
    <row r="726401" spans="62:62" x14ac:dyDescent="0.25">
      <c r="BJ726401" s="2347"/>
    </row>
    <row r="726425" spans="62:62" x14ac:dyDescent="0.25">
      <c r="BJ726425" s="2351"/>
    </row>
    <row r="726426" spans="62:62" x14ac:dyDescent="0.25">
      <c r="BJ726426" s="2347"/>
    </row>
    <row r="726450" spans="62:62" x14ac:dyDescent="0.25">
      <c r="BJ726450" s="2351"/>
    </row>
    <row r="726451" spans="62:62" x14ac:dyDescent="0.25">
      <c r="BJ726451" s="2347"/>
    </row>
    <row r="726475" spans="62:62" x14ac:dyDescent="0.25">
      <c r="BJ726475" s="2351"/>
    </row>
    <row r="726476" spans="62:62" x14ac:dyDescent="0.25">
      <c r="BJ726476" s="2347"/>
    </row>
    <row r="726500" spans="62:62" x14ac:dyDescent="0.25">
      <c r="BJ726500" s="2351"/>
    </row>
    <row r="726501" spans="62:62" x14ac:dyDescent="0.25">
      <c r="BJ726501" s="2347"/>
    </row>
    <row r="726525" spans="62:62" x14ac:dyDescent="0.25">
      <c r="BJ726525" s="2351"/>
    </row>
    <row r="726526" spans="62:62" x14ac:dyDescent="0.25">
      <c r="BJ726526" s="2347"/>
    </row>
    <row r="726550" spans="62:62" x14ac:dyDescent="0.25">
      <c r="BJ726550" s="2351"/>
    </row>
    <row r="726551" spans="62:62" x14ac:dyDescent="0.25">
      <c r="BJ726551" s="2347"/>
    </row>
    <row r="726575" spans="62:62" x14ac:dyDescent="0.25">
      <c r="BJ726575" s="2351"/>
    </row>
    <row r="726576" spans="62:62" x14ac:dyDescent="0.25">
      <c r="BJ726576" s="2347"/>
    </row>
    <row r="726600" spans="62:62" x14ac:dyDescent="0.25">
      <c r="BJ726600" s="2351"/>
    </row>
    <row r="726601" spans="62:62" x14ac:dyDescent="0.25">
      <c r="BJ726601" s="2347"/>
    </row>
    <row r="726625" spans="62:62" x14ac:dyDescent="0.25">
      <c r="BJ726625" s="2351"/>
    </row>
    <row r="726626" spans="62:62" x14ac:dyDescent="0.25">
      <c r="BJ726626" s="2347"/>
    </row>
    <row r="726650" spans="62:62" x14ac:dyDescent="0.25">
      <c r="BJ726650" s="2351"/>
    </row>
    <row r="726651" spans="62:62" x14ac:dyDescent="0.25">
      <c r="BJ726651" s="2347"/>
    </row>
    <row r="726675" spans="62:62" x14ac:dyDescent="0.25">
      <c r="BJ726675" s="2351"/>
    </row>
    <row r="726676" spans="62:62" x14ac:dyDescent="0.25">
      <c r="BJ726676" s="2347"/>
    </row>
    <row r="726700" spans="62:62" x14ac:dyDescent="0.25">
      <c r="BJ726700" s="2351"/>
    </row>
    <row r="726701" spans="62:62" x14ac:dyDescent="0.25">
      <c r="BJ726701" s="2347"/>
    </row>
    <row r="726725" spans="62:62" x14ac:dyDescent="0.25">
      <c r="BJ726725" s="2351"/>
    </row>
    <row r="726726" spans="62:62" x14ac:dyDescent="0.25">
      <c r="BJ726726" s="2347"/>
    </row>
    <row r="726750" spans="62:62" x14ac:dyDescent="0.25">
      <c r="BJ726750" s="2351"/>
    </row>
    <row r="726751" spans="62:62" x14ac:dyDescent="0.25">
      <c r="BJ726751" s="2347"/>
    </row>
    <row r="726775" spans="62:62" x14ac:dyDescent="0.25">
      <c r="BJ726775" s="2351"/>
    </row>
    <row r="726776" spans="62:62" x14ac:dyDescent="0.25">
      <c r="BJ726776" s="2347"/>
    </row>
    <row r="726800" spans="62:62" x14ac:dyDescent="0.25">
      <c r="BJ726800" s="2351"/>
    </row>
    <row r="726801" spans="62:62" x14ac:dyDescent="0.25">
      <c r="BJ726801" s="2347"/>
    </row>
    <row r="726825" spans="62:62" x14ac:dyDescent="0.25">
      <c r="BJ726825" s="2351"/>
    </row>
    <row r="726826" spans="62:62" x14ac:dyDescent="0.25">
      <c r="BJ726826" s="2347"/>
    </row>
    <row r="726850" spans="62:62" x14ac:dyDescent="0.25">
      <c r="BJ726850" s="2351"/>
    </row>
    <row r="726851" spans="62:62" x14ac:dyDescent="0.25">
      <c r="BJ726851" s="2347"/>
    </row>
    <row r="726875" spans="62:62" x14ac:dyDescent="0.25">
      <c r="BJ726875" s="2351"/>
    </row>
    <row r="726876" spans="62:62" x14ac:dyDescent="0.25">
      <c r="BJ726876" s="2347"/>
    </row>
    <row r="726900" spans="62:62" x14ac:dyDescent="0.25">
      <c r="BJ726900" s="2351"/>
    </row>
    <row r="726901" spans="62:62" x14ac:dyDescent="0.25">
      <c r="BJ726901" s="2347"/>
    </row>
    <row r="726925" spans="62:62" x14ac:dyDescent="0.25">
      <c r="BJ726925" s="2351"/>
    </row>
    <row r="726926" spans="62:62" x14ac:dyDescent="0.25">
      <c r="BJ726926" s="2347"/>
    </row>
    <row r="726950" spans="62:62" x14ac:dyDescent="0.25">
      <c r="BJ726950" s="2351"/>
    </row>
    <row r="726951" spans="62:62" x14ac:dyDescent="0.25">
      <c r="BJ726951" s="2347"/>
    </row>
    <row r="726975" spans="62:62" x14ac:dyDescent="0.25">
      <c r="BJ726975" s="2351"/>
    </row>
    <row r="726976" spans="62:62" x14ac:dyDescent="0.25">
      <c r="BJ726976" s="2347"/>
    </row>
    <row r="727000" spans="62:62" x14ac:dyDescent="0.25">
      <c r="BJ727000" s="2351"/>
    </row>
    <row r="727001" spans="62:62" x14ac:dyDescent="0.25">
      <c r="BJ727001" s="2347"/>
    </row>
    <row r="727025" spans="62:62" x14ac:dyDescent="0.25">
      <c r="BJ727025" s="2351"/>
    </row>
    <row r="727026" spans="62:62" x14ac:dyDescent="0.25">
      <c r="BJ727026" s="2347"/>
    </row>
    <row r="727050" spans="62:62" x14ac:dyDescent="0.25">
      <c r="BJ727050" s="2351"/>
    </row>
    <row r="727051" spans="62:62" x14ac:dyDescent="0.25">
      <c r="BJ727051" s="2347"/>
    </row>
    <row r="727075" spans="62:62" x14ac:dyDescent="0.25">
      <c r="BJ727075" s="2351"/>
    </row>
    <row r="727076" spans="62:62" x14ac:dyDescent="0.25">
      <c r="BJ727076" s="2347"/>
    </row>
    <row r="727100" spans="62:62" x14ac:dyDescent="0.25">
      <c r="BJ727100" s="2351"/>
    </row>
    <row r="727101" spans="62:62" x14ac:dyDescent="0.25">
      <c r="BJ727101" s="2347"/>
    </row>
    <row r="727125" spans="62:62" x14ac:dyDescent="0.25">
      <c r="BJ727125" s="2351"/>
    </row>
    <row r="727126" spans="62:62" x14ac:dyDescent="0.25">
      <c r="BJ727126" s="2347"/>
    </row>
    <row r="727150" spans="62:62" x14ac:dyDescent="0.25">
      <c r="BJ727150" s="2351"/>
    </row>
    <row r="727151" spans="62:62" x14ac:dyDescent="0.25">
      <c r="BJ727151" s="2347"/>
    </row>
    <row r="727175" spans="62:62" x14ac:dyDescent="0.25">
      <c r="BJ727175" s="2351"/>
    </row>
    <row r="727176" spans="62:62" x14ac:dyDescent="0.25">
      <c r="BJ727176" s="2347"/>
    </row>
    <row r="727200" spans="62:62" x14ac:dyDescent="0.25">
      <c r="BJ727200" s="2351"/>
    </row>
    <row r="727201" spans="62:62" x14ac:dyDescent="0.25">
      <c r="BJ727201" s="2347"/>
    </row>
    <row r="727225" spans="62:62" x14ac:dyDescent="0.25">
      <c r="BJ727225" s="2351"/>
    </row>
    <row r="727226" spans="62:62" x14ac:dyDescent="0.25">
      <c r="BJ727226" s="2347"/>
    </row>
    <row r="727250" spans="62:62" x14ac:dyDescent="0.25">
      <c r="BJ727250" s="2351"/>
    </row>
    <row r="727251" spans="62:62" x14ac:dyDescent="0.25">
      <c r="BJ727251" s="2347"/>
    </row>
    <row r="727275" spans="62:62" x14ac:dyDescent="0.25">
      <c r="BJ727275" s="2351"/>
    </row>
    <row r="727276" spans="62:62" x14ac:dyDescent="0.25">
      <c r="BJ727276" s="2347"/>
    </row>
    <row r="727300" spans="62:62" x14ac:dyDescent="0.25">
      <c r="BJ727300" s="2351"/>
    </row>
    <row r="727301" spans="62:62" x14ac:dyDescent="0.25">
      <c r="BJ727301" s="2347"/>
    </row>
    <row r="727325" spans="62:62" x14ac:dyDescent="0.25">
      <c r="BJ727325" s="2351"/>
    </row>
    <row r="727326" spans="62:62" x14ac:dyDescent="0.25">
      <c r="BJ727326" s="2347"/>
    </row>
    <row r="727350" spans="62:62" x14ac:dyDescent="0.25">
      <c r="BJ727350" s="2351"/>
    </row>
    <row r="727351" spans="62:62" x14ac:dyDescent="0.25">
      <c r="BJ727351" s="2347"/>
    </row>
    <row r="727375" spans="62:62" x14ac:dyDescent="0.25">
      <c r="BJ727375" s="2351"/>
    </row>
    <row r="727376" spans="62:62" x14ac:dyDescent="0.25">
      <c r="BJ727376" s="2347"/>
    </row>
    <row r="727400" spans="62:62" x14ac:dyDescent="0.25">
      <c r="BJ727400" s="2351"/>
    </row>
    <row r="727401" spans="62:62" x14ac:dyDescent="0.25">
      <c r="BJ727401" s="2347"/>
    </row>
    <row r="727425" spans="62:62" x14ac:dyDescent="0.25">
      <c r="BJ727425" s="2351"/>
    </row>
    <row r="727426" spans="62:62" x14ac:dyDescent="0.25">
      <c r="BJ727426" s="2347"/>
    </row>
    <row r="727450" spans="62:62" x14ac:dyDescent="0.25">
      <c r="BJ727450" s="2351"/>
    </row>
    <row r="727451" spans="62:62" x14ac:dyDescent="0.25">
      <c r="BJ727451" s="2347"/>
    </row>
    <row r="727475" spans="62:62" x14ac:dyDescent="0.25">
      <c r="BJ727475" s="2351"/>
    </row>
    <row r="727476" spans="62:62" x14ac:dyDescent="0.25">
      <c r="BJ727476" s="2347"/>
    </row>
    <row r="727500" spans="62:62" x14ac:dyDescent="0.25">
      <c r="BJ727500" s="2351"/>
    </row>
    <row r="727501" spans="62:62" x14ac:dyDescent="0.25">
      <c r="BJ727501" s="2347"/>
    </row>
    <row r="727525" spans="62:62" x14ac:dyDescent="0.25">
      <c r="BJ727525" s="2351"/>
    </row>
    <row r="727526" spans="62:62" x14ac:dyDescent="0.25">
      <c r="BJ727526" s="2347"/>
    </row>
    <row r="727550" spans="62:62" x14ac:dyDescent="0.25">
      <c r="BJ727550" s="2351"/>
    </row>
    <row r="727551" spans="62:62" x14ac:dyDescent="0.25">
      <c r="BJ727551" s="2347"/>
    </row>
    <row r="727575" spans="62:62" x14ac:dyDescent="0.25">
      <c r="BJ727575" s="2351"/>
    </row>
    <row r="727576" spans="62:62" x14ac:dyDescent="0.25">
      <c r="BJ727576" s="2347"/>
    </row>
    <row r="727600" spans="62:62" x14ac:dyDescent="0.25">
      <c r="BJ727600" s="2351"/>
    </row>
    <row r="727601" spans="62:62" x14ac:dyDescent="0.25">
      <c r="BJ727601" s="2347"/>
    </row>
    <row r="727625" spans="62:62" x14ac:dyDescent="0.25">
      <c r="BJ727625" s="2351"/>
    </row>
    <row r="727626" spans="62:62" x14ac:dyDescent="0.25">
      <c r="BJ727626" s="2347"/>
    </row>
    <row r="727650" spans="62:62" x14ac:dyDescent="0.25">
      <c r="BJ727650" s="2351"/>
    </row>
    <row r="727651" spans="62:62" x14ac:dyDescent="0.25">
      <c r="BJ727651" s="2347"/>
    </row>
    <row r="727675" spans="62:62" x14ac:dyDescent="0.25">
      <c r="BJ727675" s="2351"/>
    </row>
    <row r="727676" spans="62:62" x14ac:dyDescent="0.25">
      <c r="BJ727676" s="2347"/>
    </row>
    <row r="727700" spans="62:62" x14ac:dyDescent="0.25">
      <c r="BJ727700" s="2351"/>
    </row>
    <row r="727701" spans="62:62" x14ac:dyDescent="0.25">
      <c r="BJ727701" s="2347"/>
    </row>
    <row r="727725" spans="62:62" x14ac:dyDescent="0.25">
      <c r="BJ727725" s="2351"/>
    </row>
    <row r="727726" spans="62:62" x14ac:dyDescent="0.25">
      <c r="BJ727726" s="2347"/>
    </row>
    <row r="727750" spans="62:62" x14ac:dyDescent="0.25">
      <c r="BJ727750" s="2351"/>
    </row>
    <row r="727751" spans="62:62" x14ac:dyDescent="0.25">
      <c r="BJ727751" s="2347"/>
    </row>
    <row r="727775" spans="62:62" x14ac:dyDescent="0.25">
      <c r="BJ727775" s="2351"/>
    </row>
    <row r="727776" spans="62:62" x14ac:dyDescent="0.25">
      <c r="BJ727776" s="2347"/>
    </row>
    <row r="727800" spans="62:62" x14ac:dyDescent="0.25">
      <c r="BJ727800" s="2351"/>
    </row>
    <row r="727801" spans="62:62" x14ac:dyDescent="0.25">
      <c r="BJ727801" s="2347"/>
    </row>
    <row r="727825" spans="62:62" x14ac:dyDescent="0.25">
      <c r="BJ727825" s="2351"/>
    </row>
    <row r="727826" spans="62:62" x14ac:dyDescent="0.25">
      <c r="BJ727826" s="2347"/>
    </row>
    <row r="727850" spans="62:62" x14ac:dyDescent="0.25">
      <c r="BJ727850" s="2351"/>
    </row>
    <row r="727851" spans="62:62" x14ac:dyDescent="0.25">
      <c r="BJ727851" s="2347"/>
    </row>
    <row r="727875" spans="62:62" x14ac:dyDescent="0.25">
      <c r="BJ727875" s="2351"/>
    </row>
    <row r="727876" spans="62:62" x14ac:dyDescent="0.25">
      <c r="BJ727876" s="2347"/>
    </row>
    <row r="727900" spans="62:62" x14ac:dyDescent="0.25">
      <c r="BJ727900" s="2351"/>
    </row>
    <row r="727901" spans="62:62" x14ac:dyDescent="0.25">
      <c r="BJ727901" s="2347"/>
    </row>
    <row r="727925" spans="62:62" x14ac:dyDescent="0.25">
      <c r="BJ727925" s="2351"/>
    </row>
    <row r="727926" spans="62:62" x14ac:dyDescent="0.25">
      <c r="BJ727926" s="2347"/>
    </row>
    <row r="727950" spans="62:62" x14ac:dyDescent="0.25">
      <c r="BJ727950" s="2351"/>
    </row>
    <row r="727951" spans="62:62" x14ac:dyDescent="0.25">
      <c r="BJ727951" s="2347"/>
    </row>
    <row r="727975" spans="62:62" x14ac:dyDescent="0.25">
      <c r="BJ727975" s="2351"/>
    </row>
    <row r="727976" spans="62:62" x14ac:dyDescent="0.25">
      <c r="BJ727976" s="2347"/>
    </row>
    <row r="728000" spans="62:62" x14ac:dyDescent="0.25">
      <c r="BJ728000" s="2351"/>
    </row>
    <row r="728001" spans="62:62" x14ac:dyDescent="0.25">
      <c r="BJ728001" s="2347"/>
    </row>
    <row r="728025" spans="62:62" x14ac:dyDescent="0.25">
      <c r="BJ728025" s="2351"/>
    </row>
    <row r="728026" spans="62:62" x14ac:dyDescent="0.25">
      <c r="BJ728026" s="2347"/>
    </row>
    <row r="728050" spans="62:62" x14ac:dyDescent="0.25">
      <c r="BJ728050" s="2351"/>
    </row>
    <row r="728051" spans="62:62" x14ac:dyDescent="0.25">
      <c r="BJ728051" s="2347"/>
    </row>
    <row r="728075" spans="62:62" x14ac:dyDescent="0.25">
      <c r="BJ728075" s="2351"/>
    </row>
    <row r="728076" spans="62:62" x14ac:dyDescent="0.25">
      <c r="BJ728076" s="2347"/>
    </row>
    <row r="728100" spans="62:62" x14ac:dyDescent="0.25">
      <c r="BJ728100" s="2351"/>
    </row>
    <row r="728101" spans="62:62" x14ac:dyDescent="0.25">
      <c r="BJ728101" s="2347"/>
    </row>
    <row r="728125" spans="62:62" x14ac:dyDescent="0.25">
      <c r="BJ728125" s="2351"/>
    </row>
    <row r="728126" spans="62:62" x14ac:dyDescent="0.25">
      <c r="BJ728126" s="2347"/>
    </row>
    <row r="728150" spans="62:62" x14ac:dyDescent="0.25">
      <c r="BJ728150" s="2351"/>
    </row>
    <row r="728151" spans="62:62" x14ac:dyDescent="0.25">
      <c r="BJ728151" s="2347"/>
    </row>
    <row r="728175" spans="62:62" x14ac:dyDescent="0.25">
      <c r="BJ728175" s="2351"/>
    </row>
    <row r="728176" spans="62:62" x14ac:dyDescent="0.25">
      <c r="BJ728176" s="2347"/>
    </row>
    <row r="728200" spans="62:62" x14ac:dyDescent="0.25">
      <c r="BJ728200" s="2351"/>
    </row>
    <row r="728201" spans="62:62" x14ac:dyDescent="0.25">
      <c r="BJ728201" s="2347"/>
    </row>
    <row r="728225" spans="62:62" x14ac:dyDescent="0.25">
      <c r="BJ728225" s="2351"/>
    </row>
    <row r="728226" spans="62:62" x14ac:dyDescent="0.25">
      <c r="BJ728226" s="2347"/>
    </row>
    <row r="728250" spans="62:62" x14ac:dyDescent="0.25">
      <c r="BJ728250" s="2351"/>
    </row>
    <row r="728251" spans="62:62" x14ac:dyDescent="0.25">
      <c r="BJ728251" s="2347"/>
    </row>
    <row r="728275" spans="62:62" x14ac:dyDescent="0.25">
      <c r="BJ728275" s="2351"/>
    </row>
    <row r="728276" spans="62:62" x14ac:dyDescent="0.25">
      <c r="BJ728276" s="2347"/>
    </row>
    <row r="728300" spans="62:62" x14ac:dyDescent="0.25">
      <c r="BJ728300" s="2351"/>
    </row>
    <row r="728301" spans="62:62" x14ac:dyDescent="0.25">
      <c r="BJ728301" s="2347"/>
    </row>
    <row r="728325" spans="62:62" x14ac:dyDescent="0.25">
      <c r="BJ728325" s="2351"/>
    </row>
    <row r="728326" spans="62:62" x14ac:dyDescent="0.25">
      <c r="BJ728326" s="2347"/>
    </row>
    <row r="728350" spans="62:62" x14ac:dyDescent="0.25">
      <c r="BJ728350" s="2351"/>
    </row>
    <row r="728351" spans="62:62" x14ac:dyDescent="0.25">
      <c r="BJ728351" s="2347"/>
    </row>
    <row r="728375" spans="62:62" x14ac:dyDescent="0.25">
      <c r="BJ728375" s="2351"/>
    </row>
    <row r="728376" spans="62:62" x14ac:dyDescent="0.25">
      <c r="BJ728376" s="2347"/>
    </row>
    <row r="728400" spans="62:62" x14ac:dyDescent="0.25">
      <c r="BJ728400" s="2351"/>
    </row>
    <row r="728401" spans="62:62" x14ac:dyDescent="0.25">
      <c r="BJ728401" s="2347"/>
    </row>
    <row r="728425" spans="62:62" x14ac:dyDescent="0.25">
      <c r="BJ728425" s="2351"/>
    </row>
    <row r="728426" spans="62:62" x14ac:dyDescent="0.25">
      <c r="BJ728426" s="2347"/>
    </row>
    <row r="728450" spans="62:62" x14ac:dyDescent="0.25">
      <c r="BJ728450" s="2351"/>
    </row>
    <row r="728451" spans="62:62" x14ac:dyDescent="0.25">
      <c r="BJ728451" s="2347"/>
    </row>
    <row r="728475" spans="62:62" x14ac:dyDescent="0.25">
      <c r="BJ728475" s="2351"/>
    </row>
    <row r="728476" spans="62:62" x14ac:dyDescent="0.25">
      <c r="BJ728476" s="2347"/>
    </row>
    <row r="728500" spans="62:62" x14ac:dyDescent="0.25">
      <c r="BJ728500" s="2351"/>
    </row>
    <row r="728501" spans="62:62" x14ac:dyDescent="0.25">
      <c r="BJ728501" s="2347"/>
    </row>
    <row r="728525" spans="62:62" x14ac:dyDescent="0.25">
      <c r="BJ728525" s="2351"/>
    </row>
    <row r="728526" spans="62:62" x14ac:dyDescent="0.25">
      <c r="BJ728526" s="2347"/>
    </row>
    <row r="728550" spans="62:62" x14ac:dyDescent="0.25">
      <c r="BJ728550" s="2351"/>
    </row>
    <row r="728551" spans="62:62" x14ac:dyDescent="0.25">
      <c r="BJ728551" s="2347"/>
    </row>
    <row r="728575" spans="62:62" x14ac:dyDescent="0.25">
      <c r="BJ728575" s="2351"/>
    </row>
    <row r="728576" spans="62:62" x14ac:dyDescent="0.25">
      <c r="BJ728576" s="2347"/>
    </row>
    <row r="728600" spans="62:62" x14ac:dyDescent="0.25">
      <c r="BJ728600" s="2351"/>
    </row>
    <row r="728601" spans="62:62" x14ac:dyDescent="0.25">
      <c r="BJ728601" s="2347"/>
    </row>
    <row r="728625" spans="62:62" x14ac:dyDescent="0.25">
      <c r="BJ728625" s="2351"/>
    </row>
    <row r="728626" spans="62:62" x14ac:dyDescent="0.25">
      <c r="BJ728626" s="2347"/>
    </row>
    <row r="728650" spans="62:62" x14ac:dyDescent="0.25">
      <c r="BJ728650" s="2351"/>
    </row>
    <row r="728651" spans="62:62" x14ac:dyDescent="0.25">
      <c r="BJ728651" s="2347"/>
    </row>
    <row r="728675" spans="62:62" x14ac:dyDescent="0.25">
      <c r="BJ728675" s="2351"/>
    </row>
    <row r="728676" spans="62:62" x14ac:dyDescent="0.25">
      <c r="BJ728676" s="2347"/>
    </row>
    <row r="728700" spans="62:62" x14ac:dyDescent="0.25">
      <c r="BJ728700" s="2351"/>
    </row>
    <row r="728701" spans="62:62" x14ac:dyDescent="0.25">
      <c r="BJ728701" s="2347"/>
    </row>
    <row r="728725" spans="62:62" x14ac:dyDescent="0.25">
      <c r="BJ728725" s="2351"/>
    </row>
    <row r="728726" spans="62:62" x14ac:dyDescent="0.25">
      <c r="BJ728726" s="2347"/>
    </row>
    <row r="728750" spans="62:62" x14ac:dyDescent="0.25">
      <c r="BJ728750" s="2351"/>
    </row>
    <row r="728751" spans="62:62" x14ac:dyDescent="0.25">
      <c r="BJ728751" s="2347"/>
    </row>
    <row r="728775" spans="62:62" x14ac:dyDescent="0.25">
      <c r="BJ728775" s="2351"/>
    </row>
    <row r="728776" spans="62:62" x14ac:dyDescent="0.25">
      <c r="BJ728776" s="2347"/>
    </row>
    <row r="728800" spans="62:62" x14ac:dyDescent="0.25">
      <c r="BJ728800" s="2351"/>
    </row>
    <row r="728801" spans="62:62" x14ac:dyDescent="0.25">
      <c r="BJ728801" s="2347"/>
    </row>
    <row r="728825" spans="62:62" x14ac:dyDescent="0.25">
      <c r="BJ728825" s="2351"/>
    </row>
    <row r="728826" spans="62:62" x14ac:dyDescent="0.25">
      <c r="BJ728826" s="2347"/>
    </row>
    <row r="728850" spans="62:62" x14ac:dyDescent="0.25">
      <c r="BJ728850" s="2351"/>
    </row>
    <row r="728851" spans="62:62" x14ac:dyDescent="0.25">
      <c r="BJ728851" s="2347"/>
    </row>
    <row r="728875" spans="62:62" x14ac:dyDescent="0.25">
      <c r="BJ728875" s="2351"/>
    </row>
    <row r="728876" spans="62:62" x14ac:dyDescent="0.25">
      <c r="BJ728876" s="2347"/>
    </row>
    <row r="728900" spans="62:62" x14ac:dyDescent="0.25">
      <c r="BJ728900" s="2351"/>
    </row>
    <row r="728901" spans="62:62" x14ac:dyDescent="0.25">
      <c r="BJ728901" s="2347"/>
    </row>
    <row r="728925" spans="62:62" x14ac:dyDescent="0.25">
      <c r="BJ728925" s="2351"/>
    </row>
    <row r="728926" spans="62:62" x14ac:dyDescent="0.25">
      <c r="BJ728926" s="2347"/>
    </row>
    <row r="728950" spans="62:62" x14ac:dyDescent="0.25">
      <c r="BJ728950" s="2351"/>
    </row>
    <row r="728951" spans="62:62" x14ac:dyDescent="0.25">
      <c r="BJ728951" s="2347"/>
    </row>
    <row r="728975" spans="62:62" x14ac:dyDescent="0.25">
      <c r="BJ728975" s="2351"/>
    </row>
    <row r="728976" spans="62:62" x14ac:dyDescent="0.25">
      <c r="BJ728976" s="2347"/>
    </row>
    <row r="729000" spans="62:62" x14ac:dyDescent="0.25">
      <c r="BJ729000" s="2351"/>
    </row>
    <row r="729001" spans="62:62" x14ac:dyDescent="0.25">
      <c r="BJ729001" s="2347"/>
    </row>
    <row r="729025" spans="62:62" x14ac:dyDescent="0.25">
      <c r="BJ729025" s="2351"/>
    </row>
    <row r="729026" spans="62:62" x14ac:dyDescent="0.25">
      <c r="BJ729026" s="2347"/>
    </row>
    <row r="729050" spans="62:62" x14ac:dyDescent="0.25">
      <c r="BJ729050" s="2351"/>
    </row>
    <row r="729051" spans="62:62" x14ac:dyDescent="0.25">
      <c r="BJ729051" s="2347"/>
    </row>
    <row r="729075" spans="62:62" x14ac:dyDescent="0.25">
      <c r="BJ729075" s="2351"/>
    </row>
    <row r="729076" spans="62:62" x14ac:dyDescent="0.25">
      <c r="BJ729076" s="2347"/>
    </row>
    <row r="729100" spans="62:62" x14ac:dyDescent="0.25">
      <c r="BJ729100" s="2351"/>
    </row>
    <row r="729101" spans="62:62" x14ac:dyDescent="0.25">
      <c r="BJ729101" s="2347"/>
    </row>
    <row r="729125" spans="62:62" x14ac:dyDescent="0.25">
      <c r="BJ729125" s="2351"/>
    </row>
    <row r="729126" spans="62:62" x14ac:dyDescent="0.25">
      <c r="BJ729126" s="2347"/>
    </row>
    <row r="729150" spans="62:62" x14ac:dyDescent="0.25">
      <c r="BJ729150" s="2351"/>
    </row>
    <row r="729151" spans="62:62" x14ac:dyDescent="0.25">
      <c r="BJ729151" s="2347"/>
    </row>
    <row r="729175" spans="62:62" x14ac:dyDescent="0.25">
      <c r="BJ729175" s="2351"/>
    </row>
    <row r="729176" spans="62:62" x14ac:dyDescent="0.25">
      <c r="BJ729176" s="2347"/>
    </row>
    <row r="729200" spans="62:62" x14ac:dyDescent="0.25">
      <c r="BJ729200" s="2351"/>
    </row>
    <row r="729201" spans="62:62" x14ac:dyDescent="0.25">
      <c r="BJ729201" s="2347"/>
    </row>
    <row r="729225" spans="62:62" x14ac:dyDescent="0.25">
      <c r="BJ729225" s="2351"/>
    </row>
    <row r="729226" spans="62:62" x14ac:dyDescent="0.25">
      <c r="BJ729226" s="2347"/>
    </row>
    <row r="729250" spans="62:62" x14ac:dyDescent="0.25">
      <c r="BJ729250" s="2351"/>
    </row>
    <row r="729251" spans="62:62" x14ac:dyDescent="0.25">
      <c r="BJ729251" s="2347"/>
    </row>
    <row r="729275" spans="62:62" x14ac:dyDescent="0.25">
      <c r="BJ729275" s="2351"/>
    </row>
    <row r="729276" spans="62:62" x14ac:dyDescent="0.25">
      <c r="BJ729276" s="2347"/>
    </row>
    <row r="729300" spans="62:62" x14ac:dyDescent="0.25">
      <c r="BJ729300" s="2351"/>
    </row>
    <row r="729301" spans="62:62" x14ac:dyDescent="0.25">
      <c r="BJ729301" s="2347"/>
    </row>
    <row r="729325" spans="62:62" x14ac:dyDescent="0.25">
      <c r="BJ729325" s="2351"/>
    </row>
    <row r="729326" spans="62:62" x14ac:dyDescent="0.25">
      <c r="BJ729326" s="2347"/>
    </row>
    <row r="729350" spans="62:62" x14ac:dyDescent="0.25">
      <c r="BJ729350" s="2351"/>
    </row>
    <row r="729351" spans="62:62" x14ac:dyDescent="0.25">
      <c r="BJ729351" s="2347"/>
    </row>
    <row r="729375" spans="62:62" x14ac:dyDescent="0.25">
      <c r="BJ729375" s="2351"/>
    </row>
    <row r="729376" spans="62:62" x14ac:dyDescent="0.25">
      <c r="BJ729376" s="2347"/>
    </row>
    <row r="729400" spans="62:62" x14ac:dyDescent="0.25">
      <c r="BJ729400" s="2351"/>
    </row>
    <row r="729401" spans="62:62" x14ac:dyDescent="0.25">
      <c r="BJ729401" s="2347"/>
    </row>
    <row r="729425" spans="62:62" x14ac:dyDescent="0.25">
      <c r="BJ729425" s="2351"/>
    </row>
    <row r="729426" spans="62:62" x14ac:dyDescent="0.25">
      <c r="BJ729426" s="2347"/>
    </row>
    <row r="729450" spans="62:62" x14ac:dyDescent="0.25">
      <c r="BJ729450" s="2351"/>
    </row>
    <row r="729451" spans="62:62" x14ac:dyDescent="0.25">
      <c r="BJ729451" s="2347"/>
    </row>
    <row r="729475" spans="62:62" x14ac:dyDescent="0.25">
      <c r="BJ729475" s="2351"/>
    </row>
    <row r="729476" spans="62:62" x14ac:dyDescent="0.25">
      <c r="BJ729476" s="2347"/>
    </row>
    <row r="729500" spans="62:62" x14ac:dyDescent="0.25">
      <c r="BJ729500" s="2351"/>
    </row>
    <row r="729501" spans="62:62" x14ac:dyDescent="0.25">
      <c r="BJ729501" s="2347"/>
    </row>
    <row r="729525" spans="62:62" x14ac:dyDescent="0.25">
      <c r="BJ729525" s="2351"/>
    </row>
    <row r="729526" spans="62:62" x14ac:dyDescent="0.25">
      <c r="BJ729526" s="2347"/>
    </row>
    <row r="729550" spans="62:62" x14ac:dyDescent="0.25">
      <c r="BJ729550" s="2351"/>
    </row>
    <row r="729551" spans="62:62" x14ac:dyDescent="0.25">
      <c r="BJ729551" s="2347"/>
    </row>
    <row r="729575" spans="62:62" x14ac:dyDescent="0.25">
      <c r="BJ729575" s="2351"/>
    </row>
    <row r="729576" spans="62:62" x14ac:dyDescent="0.25">
      <c r="BJ729576" s="2347"/>
    </row>
    <row r="729600" spans="62:62" x14ac:dyDescent="0.25">
      <c r="BJ729600" s="2351"/>
    </row>
    <row r="729601" spans="62:62" x14ac:dyDescent="0.25">
      <c r="BJ729601" s="2347"/>
    </row>
    <row r="729625" spans="62:62" x14ac:dyDescent="0.25">
      <c r="BJ729625" s="2351"/>
    </row>
    <row r="729626" spans="62:62" x14ac:dyDescent="0.25">
      <c r="BJ729626" s="2347"/>
    </row>
    <row r="729650" spans="62:62" x14ac:dyDescent="0.25">
      <c r="BJ729650" s="2351"/>
    </row>
    <row r="729651" spans="62:62" x14ac:dyDescent="0.25">
      <c r="BJ729651" s="2347"/>
    </row>
    <row r="729675" spans="62:62" x14ac:dyDescent="0.25">
      <c r="BJ729675" s="2351"/>
    </row>
    <row r="729676" spans="62:62" x14ac:dyDescent="0.25">
      <c r="BJ729676" s="2347"/>
    </row>
    <row r="729700" spans="62:62" x14ac:dyDescent="0.25">
      <c r="BJ729700" s="2351"/>
    </row>
    <row r="729701" spans="62:62" x14ac:dyDescent="0.25">
      <c r="BJ729701" s="2347"/>
    </row>
    <row r="729725" spans="62:62" x14ac:dyDescent="0.25">
      <c r="BJ729725" s="2351"/>
    </row>
    <row r="729726" spans="62:62" x14ac:dyDescent="0.25">
      <c r="BJ729726" s="2347"/>
    </row>
    <row r="729750" spans="62:62" x14ac:dyDescent="0.25">
      <c r="BJ729750" s="2351"/>
    </row>
    <row r="729751" spans="62:62" x14ac:dyDescent="0.25">
      <c r="BJ729751" s="2347"/>
    </row>
    <row r="729775" spans="62:62" x14ac:dyDescent="0.25">
      <c r="BJ729775" s="2351"/>
    </row>
    <row r="729776" spans="62:62" x14ac:dyDescent="0.25">
      <c r="BJ729776" s="2347"/>
    </row>
    <row r="729800" spans="62:62" x14ac:dyDescent="0.25">
      <c r="BJ729800" s="2351"/>
    </row>
    <row r="729801" spans="62:62" x14ac:dyDescent="0.25">
      <c r="BJ729801" s="2347"/>
    </row>
    <row r="729825" spans="62:62" x14ac:dyDescent="0.25">
      <c r="BJ729825" s="2351"/>
    </row>
    <row r="729826" spans="62:62" x14ac:dyDescent="0.25">
      <c r="BJ729826" s="2347"/>
    </row>
    <row r="729850" spans="62:62" x14ac:dyDescent="0.25">
      <c r="BJ729850" s="2351"/>
    </row>
    <row r="729851" spans="62:62" x14ac:dyDescent="0.25">
      <c r="BJ729851" s="2347"/>
    </row>
    <row r="729875" spans="62:62" x14ac:dyDescent="0.25">
      <c r="BJ729875" s="2351"/>
    </row>
    <row r="729876" spans="62:62" x14ac:dyDescent="0.25">
      <c r="BJ729876" s="2347"/>
    </row>
    <row r="729900" spans="62:62" x14ac:dyDescent="0.25">
      <c r="BJ729900" s="2351"/>
    </row>
    <row r="729901" spans="62:62" x14ac:dyDescent="0.25">
      <c r="BJ729901" s="2347"/>
    </row>
    <row r="729925" spans="62:62" x14ac:dyDescent="0.25">
      <c r="BJ729925" s="2351"/>
    </row>
    <row r="729926" spans="62:62" x14ac:dyDescent="0.25">
      <c r="BJ729926" s="2347"/>
    </row>
    <row r="729950" spans="62:62" x14ac:dyDescent="0.25">
      <c r="BJ729950" s="2351"/>
    </row>
    <row r="729951" spans="62:62" x14ac:dyDescent="0.25">
      <c r="BJ729951" s="2347"/>
    </row>
    <row r="729975" spans="62:62" x14ac:dyDescent="0.25">
      <c r="BJ729975" s="2351"/>
    </row>
    <row r="729976" spans="62:62" x14ac:dyDescent="0.25">
      <c r="BJ729976" s="2347"/>
    </row>
    <row r="730000" spans="62:62" x14ac:dyDescent="0.25">
      <c r="BJ730000" s="2351"/>
    </row>
    <row r="730001" spans="62:62" x14ac:dyDescent="0.25">
      <c r="BJ730001" s="2347"/>
    </row>
    <row r="730025" spans="62:62" x14ac:dyDescent="0.25">
      <c r="BJ730025" s="2351"/>
    </row>
    <row r="730026" spans="62:62" x14ac:dyDescent="0.25">
      <c r="BJ730026" s="2347"/>
    </row>
    <row r="730050" spans="62:62" x14ac:dyDescent="0.25">
      <c r="BJ730050" s="2351"/>
    </row>
    <row r="730051" spans="62:62" x14ac:dyDescent="0.25">
      <c r="BJ730051" s="2347"/>
    </row>
    <row r="730075" spans="62:62" x14ac:dyDescent="0.25">
      <c r="BJ730075" s="2351"/>
    </row>
    <row r="730076" spans="62:62" x14ac:dyDescent="0.25">
      <c r="BJ730076" s="2347"/>
    </row>
    <row r="730100" spans="62:62" x14ac:dyDescent="0.25">
      <c r="BJ730100" s="2351"/>
    </row>
    <row r="730101" spans="62:62" x14ac:dyDescent="0.25">
      <c r="BJ730101" s="2347"/>
    </row>
    <row r="730125" spans="62:62" x14ac:dyDescent="0.25">
      <c r="BJ730125" s="2351"/>
    </row>
    <row r="730126" spans="62:62" x14ac:dyDescent="0.25">
      <c r="BJ730126" s="2347"/>
    </row>
    <row r="730150" spans="62:62" x14ac:dyDescent="0.25">
      <c r="BJ730150" s="2351"/>
    </row>
    <row r="730151" spans="62:62" x14ac:dyDescent="0.25">
      <c r="BJ730151" s="2347"/>
    </row>
    <row r="730175" spans="62:62" x14ac:dyDescent="0.25">
      <c r="BJ730175" s="2351"/>
    </row>
    <row r="730176" spans="62:62" x14ac:dyDescent="0.25">
      <c r="BJ730176" s="2347"/>
    </row>
    <row r="730200" spans="62:62" x14ac:dyDescent="0.25">
      <c r="BJ730200" s="2351"/>
    </row>
    <row r="730201" spans="62:62" x14ac:dyDescent="0.25">
      <c r="BJ730201" s="2347"/>
    </row>
    <row r="730225" spans="62:62" x14ac:dyDescent="0.25">
      <c r="BJ730225" s="2351"/>
    </row>
    <row r="730226" spans="62:62" x14ac:dyDescent="0.25">
      <c r="BJ730226" s="2347"/>
    </row>
    <row r="730250" spans="62:62" x14ac:dyDescent="0.25">
      <c r="BJ730250" s="2351"/>
    </row>
    <row r="730251" spans="62:62" x14ac:dyDescent="0.25">
      <c r="BJ730251" s="2347"/>
    </row>
    <row r="730275" spans="62:62" x14ac:dyDescent="0.25">
      <c r="BJ730275" s="2351"/>
    </row>
    <row r="730276" spans="62:62" x14ac:dyDescent="0.25">
      <c r="BJ730276" s="2347"/>
    </row>
    <row r="730300" spans="62:62" x14ac:dyDescent="0.25">
      <c r="BJ730300" s="2351"/>
    </row>
    <row r="730301" spans="62:62" x14ac:dyDescent="0.25">
      <c r="BJ730301" s="2347"/>
    </row>
    <row r="730325" spans="62:62" x14ac:dyDescent="0.25">
      <c r="BJ730325" s="2351"/>
    </row>
    <row r="730326" spans="62:62" x14ac:dyDescent="0.25">
      <c r="BJ730326" s="2347"/>
    </row>
    <row r="730350" spans="62:62" x14ac:dyDescent="0.25">
      <c r="BJ730350" s="2351"/>
    </row>
    <row r="730351" spans="62:62" x14ac:dyDescent="0.25">
      <c r="BJ730351" s="2347"/>
    </row>
    <row r="730375" spans="62:62" x14ac:dyDescent="0.25">
      <c r="BJ730375" s="2351"/>
    </row>
    <row r="730376" spans="62:62" x14ac:dyDescent="0.25">
      <c r="BJ730376" s="2347"/>
    </row>
    <row r="730400" spans="62:62" x14ac:dyDescent="0.25">
      <c r="BJ730400" s="2351"/>
    </row>
    <row r="730401" spans="62:62" x14ac:dyDescent="0.25">
      <c r="BJ730401" s="2347"/>
    </row>
    <row r="730425" spans="62:62" x14ac:dyDescent="0.25">
      <c r="BJ730425" s="2351"/>
    </row>
    <row r="730426" spans="62:62" x14ac:dyDescent="0.25">
      <c r="BJ730426" s="2347"/>
    </row>
    <row r="730450" spans="62:62" x14ac:dyDescent="0.25">
      <c r="BJ730450" s="2351"/>
    </row>
    <row r="730451" spans="62:62" x14ac:dyDescent="0.25">
      <c r="BJ730451" s="2347"/>
    </row>
    <row r="730475" spans="62:62" x14ac:dyDescent="0.25">
      <c r="BJ730475" s="2351"/>
    </row>
    <row r="730476" spans="62:62" x14ac:dyDescent="0.25">
      <c r="BJ730476" s="2347"/>
    </row>
    <row r="730500" spans="62:62" x14ac:dyDescent="0.25">
      <c r="BJ730500" s="2351"/>
    </row>
    <row r="730501" spans="62:62" x14ac:dyDescent="0.25">
      <c r="BJ730501" s="2347"/>
    </row>
    <row r="730525" spans="62:62" x14ac:dyDescent="0.25">
      <c r="BJ730525" s="2351"/>
    </row>
    <row r="730526" spans="62:62" x14ac:dyDescent="0.25">
      <c r="BJ730526" s="2347"/>
    </row>
    <row r="730550" spans="62:62" x14ac:dyDescent="0.25">
      <c r="BJ730550" s="2351"/>
    </row>
    <row r="730551" spans="62:62" x14ac:dyDescent="0.25">
      <c r="BJ730551" s="2347"/>
    </row>
    <row r="730575" spans="62:62" x14ac:dyDescent="0.25">
      <c r="BJ730575" s="2351"/>
    </row>
    <row r="730576" spans="62:62" x14ac:dyDescent="0.25">
      <c r="BJ730576" s="2347"/>
    </row>
    <row r="730600" spans="62:62" x14ac:dyDescent="0.25">
      <c r="BJ730600" s="2351"/>
    </row>
    <row r="730601" spans="62:62" x14ac:dyDescent="0.25">
      <c r="BJ730601" s="2347"/>
    </row>
    <row r="730625" spans="62:62" x14ac:dyDescent="0.25">
      <c r="BJ730625" s="2351"/>
    </row>
    <row r="730626" spans="62:62" x14ac:dyDescent="0.25">
      <c r="BJ730626" s="2347"/>
    </row>
    <row r="730650" spans="62:62" x14ac:dyDescent="0.25">
      <c r="BJ730650" s="2351"/>
    </row>
    <row r="730651" spans="62:62" x14ac:dyDescent="0.25">
      <c r="BJ730651" s="2347"/>
    </row>
    <row r="730675" spans="62:62" x14ac:dyDescent="0.25">
      <c r="BJ730675" s="2351"/>
    </row>
    <row r="730676" spans="62:62" x14ac:dyDescent="0.25">
      <c r="BJ730676" s="2347"/>
    </row>
    <row r="730700" spans="62:62" x14ac:dyDescent="0.25">
      <c r="BJ730700" s="2351"/>
    </row>
    <row r="730701" spans="62:62" x14ac:dyDescent="0.25">
      <c r="BJ730701" s="2347"/>
    </row>
    <row r="730725" spans="62:62" x14ac:dyDescent="0.25">
      <c r="BJ730725" s="2351"/>
    </row>
    <row r="730726" spans="62:62" x14ac:dyDescent="0.25">
      <c r="BJ730726" s="2347"/>
    </row>
    <row r="730750" spans="62:62" x14ac:dyDescent="0.25">
      <c r="BJ730750" s="2351"/>
    </row>
    <row r="730751" spans="62:62" x14ac:dyDescent="0.25">
      <c r="BJ730751" s="2347"/>
    </row>
    <row r="730775" spans="62:62" x14ac:dyDescent="0.25">
      <c r="BJ730775" s="2351"/>
    </row>
    <row r="730776" spans="62:62" x14ac:dyDescent="0.25">
      <c r="BJ730776" s="2347"/>
    </row>
    <row r="730800" spans="62:62" x14ac:dyDescent="0.25">
      <c r="BJ730800" s="2351"/>
    </row>
    <row r="730801" spans="62:62" x14ac:dyDescent="0.25">
      <c r="BJ730801" s="2347"/>
    </row>
    <row r="730825" spans="62:62" x14ac:dyDescent="0.25">
      <c r="BJ730825" s="2351"/>
    </row>
    <row r="730826" spans="62:62" x14ac:dyDescent="0.25">
      <c r="BJ730826" s="2347"/>
    </row>
    <row r="730850" spans="62:62" x14ac:dyDescent="0.25">
      <c r="BJ730850" s="2351"/>
    </row>
    <row r="730851" spans="62:62" x14ac:dyDescent="0.25">
      <c r="BJ730851" s="2347"/>
    </row>
    <row r="730875" spans="62:62" x14ac:dyDescent="0.25">
      <c r="BJ730875" s="2351"/>
    </row>
    <row r="730876" spans="62:62" x14ac:dyDescent="0.25">
      <c r="BJ730876" s="2347"/>
    </row>
    <row r="730900" spans="62:62" x14ac:dyDescent="0.25">
      <c r="BJ730900" s="2351"/>
    </row>
    <row r="730901" spans="62:62" x14ac:dyDescent="0.25">
      <c r="BJ730901" s="2347"/>
    </row>
    <row r="730925" spans="62:62" x14ac:dyDescent="0.25">
      <c r="BJ730925" s="2351"/>
    </row>
    <row r="730926" spans="62:62" x14ac:dyDescent="0.25">
      <c r="BJ730926" s="2347"/>
    </row>
    <row r="730950" spans="62:62" x14ac:dyDescent="0.25">
      <c r="BJ730950" s="2351"/>
    </row>
    <row r="730951" spans="62:62" x14ac:dyDescent="0.25">
      <c r="BJ730951" s="2347"/>
    </row>
    <row r="730975" spans="62:62" x14ac:dyDescent="0.25">
      <c r="BJ730975" s="2351"/>
    </row>
    <row r="730976" spans="62:62" x14ac:dyDescent="0.25">
      <c r="BJ730976" s="2347"/>
    </row>
    <row r="731000" spans="62:62" x14ac:dyDescent="0.25">
      <c r="BJ731000" s="2351"/>
    </row>
    <row r="731001" spans="62:62" x14ac:dyDescent="0.25">
      <c r="BJ731001" s="2347"/>
    </row>
    <row r="731025" spans="62:62" x14ac:dyDescent="0.25">
      <c r="BJ731025" s="2351"/>
    </row>
    <row r="731026" spans="62:62" x14ac:dyDescent="0.25">
      <c r="BJ731026" s="2347"/>
    </row>
    <row r="731050" spans="62:62" x14ac:dyDescent="0.25">
      <c r="BJ731050" s="2351"/>
    </row>
    <row r="731051" spans="62:62" x14ac:dyDescent="0.25">
      <c r="BJ731051" s="2347"/>
    </row>
    <row r="731075" spans="62:62" x14ac:dyDescent="0.25">
      <c r="BJ731075" s="2351"/>
    </row>
    <row r="731076" spans="62:62" x14ac:dyDescent="0.25">
      <c r="BJ731076" s="2347"/>
    </row>
    <row r="731100" spans="62:62" x14ac:dyDescent="0.25">
      <c r="BJ731100" s="2351"/>
    </row>
    <row r="731101" spans="62:62" x14ac:dyDescent="0.25">
      <c r="BJ731101" s="2347"/>
    </row>
    <row r="731125" spans="62:62" x14ac:dyDescent="0.25">
      <c r="BJ731125" s="2351"/>
    </row>
    <row r="731126" spans="62:62" x14ac:dyDescent="0.25">
      <c r="BJ731126" s="2347"/>
    </row>
    <row r="731150" spans="62:62" x14ac:dyDescent="0.25">
      <c r="BJ731150" s="2351"/>
    </row>
    <row r="731151" spans="62:62" x14ac:dyDescent="0.25">
      <c r="BJ731151" s="2347"/>
    </row>
    <row r="731175" spans="62:62" x14ac:dyDescent="0.25">
      <c r="BJ731175" s="2351"/>
    </row>
    <row r="731176" spans="62:62" x14ac:dyDescent="0.25">
      <c r="BJ731176" s="2347"/>
    </row>
    <row r="731200" spans="62:62" x14ac:dyDescent="0.25">
      <c r="BJ731200" s="2351"/>
    </row>
    <row r="731201" spans="62:62" x14ac:dyDescent="0.25">
      <c r="BJ731201" s="2347"/>
    </row>
    <row r="731225" spans="62:62" x14ac:dyDescent="0.25">
      <c r="BJ731225" s="2351"/>
    </row>
    <row r="731226" spans="62:62" x14ac:dyDescent="0.25">
      <c r="BJ731226" s="2347"/>
    </row>
    <row r="731250" spans="62:62" x14ac:dyDescent="0.25">
      <c r="BJ731250" s="2351"/>
    </row>
    <row r="731251" spans="62:62" x14ac:dyDescent="0.25">
      <c r="BJ731251" s="2347"/>
    </row>
    <row r="731275" spans="62:62" x14ac:dyDescent="0.25">
      <c r="BJ731275" s="2351"/>
    </row>
    <row r="731276" spans="62:62" x14ac:dyDescent="0.25">
      <c r="BJ731276" s="2347"/>
    </row>
    <row r="731300" spans="62:62" x14ac:dyDescent="0.25">
      <c r="BJ731300" s="2351"/>
    </row>
    <row r="731301" spans="62:62" x14ac:dyDescent="0.25">
      <c r="BJ731301" s="2347"/>
    </row>
    <row r="731325" spans="62:62" x14ac:dyDescent="0.25">
      <c r="BJ731325" s="2351"/>
    </row>
    <row r="731326" spans="62:62" x14ac:dyDescent="0.25">
      <c r="BJ731326" s="2347"/>
    </row>
    <row r="731350" spans="62:62" x14ac:dyDescent="0.25">
      <c r="BJ731350" s="2351"/>
    </row>
    <row r="731351" spans="62:62" x14ac:dyDescent="0.25">
      <c r="BJ731351" s="2347"/>
    </row>
    <row r="731375" spans="62:62" x14ac:dyDescent="0.25">
      <c r="BJ731375" s="2351"/>
    </row>
    <row r="731376" spans="62:62" x14ac:dyDescent="0.25">
      <c r="BJ731376" s="2347"/>
    </row>
    <row r="731400" spans="62:62" x14ac:dyDescent="0.25">
      <c r="BJ731400" s="2351"/>
    </row>
    <row r="731401" spans="62:62" x14ac:dyDescent="0.25">
      <c r="BJ731401" s="2347"/>
    </row>
    <row r="731425" spans="62:62" x14ac:dyDescent="0.25">
      <c r="BJ731425" s="2351"/>
    </row>
    <row r="731426" spans="62:62" x14ac:dyDescent="0.25">
      <c r="BJ731426" s="2347"/>
    </row>
    <row r="731450" spans="62:62" x14ac:dyDescent="0.25">
      <c r="BJ731450" s="2351"/>
    </row>
    <row r="731451" spans="62:62" x14ac:dyDescent="0.25">
      <c r="BJ731451" s="2347"/>
    </row>
    <row r="731475" spans="62:62" x14ac:dyDescent="0.25">
      <c r="BJ731475" s="2351"/>
    </row>
    <row r="731476" spans="62:62" x14ac:dyDescent="0.25">
      <c r="BJ731476" s="2347"/>
    </row>
    <row r="731500" spans="62:62" x14ac:dyDescent="0.25">
      <c r="BJ731500" s="2351"/>
    </row>
    <row r="731501" spans="62:62" x14ac:dyDescent="0.25">
      <c r="BJ731501" s="2347"/>
    </row>
    <row r="731525" spans="62:62" x14ac:dyDescent="0.25">
      <c r="BJ731525" s="2351"/>
    </row>
    <row r="731526" spans="62:62" x14ac:dyDescent="0.25">
      <c r="BJ731526" s="2347"/>
    </row>
    <row r="731550" spans="62:62" x14ac:dyDescent="0.25">
      <c r="BJ731550" s="2351"/>
    </row>
    <row r="731551" spans="62:62" x14ac:dyDescent="0.25">
      <c r="BJ731551" s="2347"/>
    </row>
    <row r="731575" spans="62:62" x14ac:dyDescent="0.25">
      <c r="BJ731575" s="2351"/>
    </row>
    <row r="731576" spans="62:62" x14ac:dyDescent="0.25">
      <c r="BJ731576" s="2347"/>
    </row>
    <row r="731600" spans="62:62" x14ac:dyDescent="0.25">
      <c r="BJ731600" s="2351"/>
    </row>
    <row r="731601" spans="62:62" x14ac:dyDescent="0.25">
      <c r="BJ731601" s="2347"/>
    </row>
    <row r="731625" spans="62:62" x14ac:dyDescent="0.25">
      <c r="BJ731625" s="2351"/>
    </row>
    <row r="731626" spans="62:62" x14ac:dyDescent="0.25">
      <c r="BJ731626" s="2347"/>
    </row>
    <row r="731650" spans="62:62" x14ac:dyDescent="0.25">
      <c r="BJ731650" s="2351"/>
    </row>
    <row r="731651" spans="62:62" x14ac:dyDescent="0.25">
      <c r="BJ731651" s="2347"/>
    </row>
    <row r="731675" spans="62:62" x14ac:dyDescent="0.25">
      <c r="BJ731675" s="2351"/>
    </row>
    <row r="731676" spans="62:62" x14ac:dyDescent="0.25">
      <c r="BJ731676" s="2347"/>
    </row>
    <row r="731700" spans="62:62" x14ac:dyDescent="0.25">
      <c r="BJ731700" s="2351"/>
    </row>
    <row r="731701" spans="62:62" x14ac:dyDescent="0.25">
      <c r="BJ731701" s="2347"/>
    </row>
    <row r="731725" spans="62:62" x14ac:dyDescent="0.25">
      <c r="BJ731725" s="2351"/>
    </row>
    <row r="731726" spans="62:62" x14ac:dyDescent="0.25">
      <c r="BJ731726" s="2347"/>
    </row>
    <row r="731750" spans="62:62" x14ac:dyDescent="0.25">
      <c r="BJ731750" s="2351"/>
    </row>
    <row r="731751" spans="62:62" x14ac:dyDescent="0.25">
      <c r="BJ731751" s="2347"/>
    </row>
    <row r="731775" spans="62:62" x14ac:dyDescent="0.25">
      <c r="BJ731775" s="2351"/>
    </row>
    <row r="731776" spans="62:62" x14ac:dyDescent="0.25">
      <c r="BJ731776" s="2347"/>
    </row>
    <row r="731800" spans="62:62" x14ac:dyDescent="0.25">
      <c r="BJ731800" s="2351"/>
    </row>
    <row r="731801" spans="62:62" x14ac:dyDescent="0.25">
      <c r="BJ731801" s="2347"/>
    </row>
    <row r="731825" spans="62:62" x14ac:dyDescent="0.25">
      <c r="BJ731825" s="2351"/>
    </row>
    <row r="731826" spans="62:62" x14ac:dyDescent="0.25">
      <c r="BJ731826" s="2347"/>
    </row>
    <row r="731850" spans="62:62" x14ac:dyDescent="0.25">
      <c r="BJ731850" s="2351"/>
    </row>
    <row r="731851" spans="62:62" x14ac:dyDescent="0.25">
      <c r="BJ731851" s="2347"/>
    </row>
    <row r="731875" spans="62:62" x14ac:dyDescent="0.25">
      <c r="BJ731875" s="2351"/>
    </row>
    <row r="731876" spans="62:62" x14ac:dyDescent="0.25">
      <c r="BJ731876" s="2347"/>
    </row>
    <row r="731900" spans="62:62" x14ac:dyDescent="0.25">
      <c r="BJ731900" s="2351"/>
    </row>
    <row r="731901" spans="62:62" x14ac:dyDescent="0.25">
      <c r="BJ731901" s="2347"/>
    </row>
    <row r="731925" spans="62:62" x14ac:dyDescent="0.25">
      <c r="BJ731925" s="2351"/>
    </row>
    <row r="731926" spans="62:62" x14ac:dyDescent="0.25">
      <c r="BJ731926" s="2347"/>
    </row>
    <row r="731950" spans="62:62" x14ac:dyDescent="0.25">
      <c r="BJ731950" s="2351"/>
    </row>
    <row r="731951" spans="62:62" x14ac:dyDescent="0.25">
      <c r="BJ731951" s="2347"/>
    </row>
    <row r="731975" spans="62:62" x14ac:dyDescent="0.25">
      <c r="BJ731975" s="2351"/>
    </row>
    <row r="731976" spans="62:62" x14ac:dyDescent="0.25">
      <c r="BJ731976" s="2347"/>
    </row>
    <row r="732000" spans="62:62" x14ac:dyDescent="0.25">
      <c r="BJ732000" s="2351"/>
    </row>
    <row r="732001" spans="62:62" x14ac:dyDescent="0.25">
      <c r="BJ732001" s="2347"/>
    </row>
    <row r="732025" spans="62:62" x14ac:dyDescent="0.25">
      <c r="BJ732025" s="2351"/>
    </row>
    <row r="732026" spans="62:62" x14ac:dyDescent="0.25">
      <c r="BJ732026" s="2347"/>
    </row>
    <row r="732050" spans="62:62" x14ac:dyDescent="0.25">
      <c r="BJ732050" s="2351"/>
    </row>
    <row r="732051" spans="62:62" x14ac:dyDescent="0.25">
      <c r="BJ732051" s="2347"/>
    </row>
    <row r="732075" spans="62:62" x14ac:dyDescent="0.25">
      <c r="BJ732075" s="2351"/>
    </row>
    <row r="732076" spans="62:62" x14ac:dyDescent="0.25">
      <c r="BJ732076" s="2347"/>
    </row>
    <row r="732100" spans="62:62" x14ac:dyDescent="0.25">
      <c r="BJ732100" s="2351"/>
    </row>
    <row r="732101" spans="62:62" x14ac:dyDescent="0.25">
      <c r="BJ732101" s="2347"/>
    </row>
    <row r="732125" spans="62:62" x14ac:dyDescent="0.25">
      <c r="BJ732125" s="2351"/>
    </row>
    <row r="732126" spans="62:62" x14ac:dyDescent="0.25">
      <c r="BJ732126" s="2347"/>
    </row>
    <row r="732150" spans="62:62" x14ac:dyDescent="0.25">
      <c r="BJ732150" s="2351"/>
    </row>
    <row r="732151" spans="62:62" x14ac:dyDescent="0.25">
      <c r="BJ732151" s="2347"/>
    </row>
    <row r="732175" spans="62:62" x14ac:dyDescent="0.25">
      <c r="BJ732175" s="2351"/>
    </row>
    <row r="732176" spans="62:62" x14ac:dyDescent="0.25">
      <c r="BJ732176" s="2347"/>
    </row>
    <row r="732200" spans="62:62" x14ac:dyDescent="0.25">
      <c r="BJ732200" s="2351"/>
    </row>
    <row r="732201" spans="62:62" x14ac:dyDescent="0.25">
      <c r="BJ732201" s="2347"/>
    </row>
    <row r="732225" spans="62:62" x14ac:dyDescent="0.25">
      <c r="BJ732225" s="2351"/>
    </row>
    <row r="732226" spans="62:62" x14ac:dyDescent="0.25">
      <c r="BJ732226" s="2347"/>
    </row>
    <row r="732250" spans="62:62" x14ac:dyDescent="0.25">
      <c r="BJ732250" s="2351"/>
    </row>
    <row r="732251" spans="62:62" x14ac:dyDescent="0.25">
      <c r="BJ732251" s="2347"/>
    </row>
    <row r="732275" spans="62:62" x14ac:dyDescent="0.25">
      <c r="BJ732275" s="2351"/>
    </row>
    <row r="732276" spans="62:62" x14ac:dyDescent="0.25">
      <c r="BJ732276" s="2347"/>
    </row>
    <row r="732300" spans="62:62" x14ac:dyDescent="0.25">
      <c r="BJ732300" s="2351"/>
    </row>
    <row r="732301" spans="62:62" x14ac:dyDescent="0.25">
      <c r="BJ732301" s="2347"/>
    </row>
    <row r="732325" spans="62:62" x14ac:dyDescent="0.25">
      <c r="BJ732325" s="2351"/>
    </row>
    <row r="732326" spans="62:62" x14ac:dyDescent="0.25">
      <c r="BJ732326" s="2347"/>
    </row>
    <row r="732350" spans="62:62" x14ac:dyDescent="0.25">
      <c r="BJ732350" s="2351"/>
    </row>
    <row r="732351" spans="62:62" x14ac:dyDescent="0.25">
      <c r="BJ732351" s="2347"/>
    </row>
    <row r="732375" spans="62:62" x14ac:dyDescent="0.25">
      <c r="BJ732375" s="2351"/>
    </row>
    <row r="732376" spans="62:62" x14ac:dyDescent="0.25">
      <c r="BJ732376" s="2347"/>
    </row>
    <row r="732400" spans="62:62" x14ac:dyDescent="0.25">
      <c r="BJ732400" s="2351"/>
    </row>
    <row r="732401" spans="62:62" x14ac:dyDescent="0.25">
      <c r="BJ732401" s="2347"/>
    </row>
    <row r="732425" spans="62:62" x14ac:dyDescent="0.25">
      <c r="BJ732425" s="2351"/>
    </row>
    <row r="732426" spans="62:62" x14ac:dyDescent="0.25">
      <c r="BJ732426" s="2347"/>
    </row>
    <row r="732450" spans="62:62" x14ac:dyDescent="0.25">
      <c r="BJ732450" s="2351"/>
    </row>
    <row r="732451" spans="62:62" x14ac:dyDescent="0.25">
      <c r="BJ732451" s="2347"/>
    </row>
    <row r="732475" spans="62:62" x14ac:dyDescent="0.25">
      <c r="BJ732475" s="2351"/>
    </row>
    <row r="732476" spans="62:62" x14ac:dyDescent="0.25">
      <c r="BJ732476" s="2347"/>
    </row>
    <row r="732500" spans="62:62" x14ac:dyDescent="0.25">
      <c r="BJ732500" s="2351"/>
    </row>
    <row r="732501" spans="62:62" x14ac:dyDescent="0.25">
      <c r="BJ732501" s="2347"/>
    </row>
    <row r="732525" spans="62:62" x14ac:dyDescent="0.25">
      <c r="BJ732525" s="2351"/>
    </row>
    <row r="732526" spans="62:62" x14ac:dyDescent="0.25">
      <c r="BJ732526" s="2347"/>
    </row>
    <row r="732550" spans="62:62" x14ac:dyDescent="0.25">
      <c r="BJ732550" s="2351"/>
    </row>
    <row r="732551" spans="62:62" x14ac:dyDescent="0.25">
      <c r="BJ732551" s="2347"/>
    </row>
    <row r="732575" spans="62:62" x14ac:dyDescent="0.25">
      <c r="BJ732575" s="2351"/>
    </row>
    <row r="732576" spans="62:62" x14ac:dyDescent="0.25">
      <c r="BJ732576" s="2347"/>
    </row>
    <row r="732600" spans="62:62" x14ac:dyDescent="0.25">
      <c r="BJ732600" s="2351"/>
    </row>
    <row r="732601" spans="62:62" x14ac:dyDescent="0.25">
      <c r="BJ732601" s="2347"/>
    </row>
    <row r="732625" spans="62:62" x14ac:dyDescent="0.25">
      <c r="BJ732625" s="2351"/>
    </row>
    <row r="732626" spans="62:62" x14ac:dyDescent="0.25">
      <c r="BJ732626" s="2347"/>
    </row>
    <row r="732650" spans="62:62" x14ac:dyDescent="0.25">
      <c r="BJ732650" s="2351"/>
    </row>
    <row r="732651" spans="62:62" x14ac:dyDescent="0.25">
      <c r="BJ732651" s="2347"/>
    </row>
    <row r="732675" spans="62:62" x14ac:dyDescent="0.25">
      <c r="BJ732675" s="2351"/>
    </row>
    <row r="732676" spans="62:62" x14ac:dyDescent="0.25">
      <c r="BJ732676" s="2347"/>
    </row>
    <row r="732700" spans="62:62" x14ac:dyDescent="0.25">
      <c r="BJ732700" s="2351"/>
    </row>
    <row r="732701" spans="62:62" x14ac:dyDescent="0.25">
      <c r="BJ732701" s="2347"/>
    </row>
    <row r="732725" spans="62:62" x14ac:dyDescent="0.25">
      <c r="BJ732725" s="2351"/>
    </row>
    <row r="732726" spans="62:62" x14ac:dyDescent="0.25">
      <c r="BJ732726" s="2347"/>
    </row>
    <row r="732750" spans="62:62" x14ac:dyDescent="0.25">
      <c r="BJ732750" s="2351"/>
    </row>
    <row r="732751" spans="62:62" x14ac:dyDescent="0.25">
      <c r="BJ732751" s="2347"/>
    </row>
    <row r="732775" spans="62:62" x14ac:dyDescent="0.25">
      <c r="BJ732775" s="2351"/>
    </row>
    <row r="732776" spans="62:62" x14ac:dyDescent="0.25">
      <c r="BJ732776" s="2347"/>
    </row>
    <row r="732800" spans="62:62" x14ac:dyDescent="0.25">
      <c r="BJ732800" s="2351"/>
    </row>
    <row r="732801" spans="62:62" x14ac:dyDescent="0.25">
      <c r="BJ732801" s="2347"/>
    </row>
    <row r="732825" spans="62:62" x14ac:dyDescent="0.25">
      <c r="BJ732825" s="2351"/>
    </row>
    <row r="732826" spans="62:62" x14ac:dyDescent="0.25">
      <c r="BJ732826" s="2347"/>
    </row>
    <row r="732850" spans="62:62" x14ac:dyDescent="0.25">
      <c r="BJ732850" s="2351"/>
    </row>
    <row r="732851" spans="62:62" x14ac:dyDescent="0.25">
      <c r="BJ732851" s="2347"/>
    </row>
    <row r="732875" spans="62:62" x14ac:dyDescent="0.25">
      <c r="BJ732875" s="2351"/>
    </row>
    <row r="732876" spans="62:62" x14ac:dyDescent="0.25">
      <c r="BJ732876" s="2347"/>
    </row>
    <row r="732900" spans="62:62" x14ac:dyDescent="0.25">
      <c r="BJ732900" s="2351"/>
    </row>
    <row r="732901" spans="62:62" x14ac:dyDescent="0.25">
      <c r="BJ732901" s="2347"/>
    </row>
    <row r="732925" spans="62:62" x14ac:dyDescent="0.25">
      <c r="BJ732925" s="2351"/>
    </row>
    <row r="732926" spans="62:62" x14ac:dyDescent="0.25">
      <c r="BJ732926" s="2347"/>
    </row>
    <row r="732950" spans="62:62" x14ac:dyDescent="0.25">
      <c r="BJ732950" s="2351"/>
    </row>
    <row r="732951" spans="62:62" x14ac:dyDescent="0.25">
      <c r="BJ732951" s="2347"/>
    </row>
    <row r="732975" spans="62:62" x14ac:dyDescent="0.25">
      <c r="BJ732975" s="2351"/>
    </row>
    <row r="732976" spans="62:62" x14ac:dyDescent="0.25">
      <c r="BJ732976" s="2347"/>
    </row>
    <row r="733000" spans="62:62" x14ac:dyDescent="0.25">
      <c r="BJ733000" s="2351"/>
    </row>
    <row r="733001" spans="62:62" x14ac:dyDescent="0.25">
      <c r="BJ733001" s="2347"/>
    </row>
    <row r="733025" spans="62:62" x14ac:dyDescent="0.25">
      <c r="BJ733025" s="2351"/>
    </row>
    <row r="733026" spans="62:62" x14ac:dyDescent="0.25">
      <c r="BJ733026" s="2347"/>
    </row>
    <row r="733050" spans="62:62" x14ac:dyDescent="0.25">
      <c r="BJ733050" s="2351"/>
    </row>
    <row r="733051" spans="62:62" x14ac:dyDescent="0.25">
      <c r="BJ733051" s="2347"/>
    </row>
    <row r="733075" spans="62:62" x14ac:dyDescent="0.25">
      <c r="BJ733075" s="2351"/>
    </row>
    <row r="733076" spans="62:62" x14ac:dyDescent="0.25">
      <c r="BJ733076" s="2347"/>
    </row>
    <row r="733100" spans="62:62" x14ac:dyDescent="0.25">
      <c r="BJ733100" s="2351"/>
    </row>
    <row r="733101" spans="62:62" x14ac:dyDescent="0.25">
      <c r="BJ733101" s="2347"/>
    </row>
    <row r="733125" spans="62:62" x14ac:dyDescent="0.25">
      <c r="BJ733125" s="2351"/>
    </row>
    <row r="733126" spans="62:62" x14ac:dyDescent="0.25">
      <c r="BJ733126" s="2347"/>
    </row>
    <row r="733150" spans="62:62" x14ac:dyDescent="0.25">
      <c r="BJ733150" s="2351"/>
    </row>
    <row r="733151" spans="62:62" x14ac:dyDescent="0.25">
      <c r="BJ733151" s="2347"/>
    </row>
    <row r="733175" spans="62:62" x14ac:dyDescent="0.25">
      <c r="BJ733175" s="2351"/>
    </row>
    <row r="733176" spans="62:62" x14ac:dyDescent="0.25">
      <c r="BJ733176" s="2347"/>
    </row>
    <row r="733200" spans="62:62" x14ac:dyDescent="0.25">
      <c r="BJ733200" s="2351"/>
    </row>
    <row r="733201" spans="62:62" x14ac:dyDescent="0.25">
      <c r="BJ733201" s="2347"/>
    </row>
    <row r="733225" spans="62:62" x14ac:dyDescent="0.25">
      <c r="BJ733225" s="2351"/>
    </row>
    <row r="733226" spans="62:62" x14ac:dyDescent="0.25">
      <c r="BJ733226" s="2347"/>
    </row>
    <row r="733250" spans="62:62" x14ac:dyDescent="0.25">
      <c r="BJ733250" s="2351"/>
    </row>
    <row r="733251" spans="62:62" x14ac:dyDescent="0.25">
      <c r="BJ733251" s="2347"/>
    </row>
    <row r="733275" spans="62:62" x14ac:dyDescent="0.25">
      <c r="BJ733275" s="2351"/>
    </row>
    <row r="733276" spans="62:62" x14ac:dyDescent="0.25">
      <c r="BJ733276" s="2347"/>
    </row>
    <row r="733300" spans="62:62" x14ac:dyDescent="0.25">
      <c r="BJ733300" s="2351"/>
    </row>
    <row r="733301" spans="62:62" x14ac:dyDescent="0.25">
      <c r="BJ733301" s="2347"/>
    </row>
    <row r="733325" spans="62:62" x14ac:dyDescent="0.25">
      <c r="BJ733325" s="2351"/>
    </row>
    <row r="733326" spans="62:62" x14ac:dyDescent="0.25">
      <c r="BJ733326" s="2347"/>
    </row>
    <row r="733350" spans="62:62" x14ac:dyDescent="0.25">
      <c r="BJ733350" s="2351"/>
    </row>
    <row r="733351" spans="62:62" x14ac:dyDescent="0.25">
      <c r="BJ733351" s="2347"/>
    </row>
    <row r="733375" spans="62:62" x14ac:dyDescent="0.25">
      <c r="BJ733375" s="2351"/>
    </row>
    <row r="733376" spans="62:62" x14ac:dyDescent="0.25">
      <c r="BJ733376" s="2347"/>
    </row>
    <row r="733400" spans="62:62" x14ac:dyDescent="0.25">
      <c r="BJ733400" s="2351"/>
    </row>
    <row r="733401" spans="62:62" x14ac:dyDescent="0.25">
      <c r="BJ733401" s="2347"/>
    </row>
    <row r="733425" spans="62:62" x14ac:dyDescent="0.25">
      <c r="BJ733425" s="2351"/>
    </row>
    <row r="733426" spans="62:62" x14ac:dyDescent="0.25">
      <c r="BJ733426" s="2347"/>
    </row>
    <row r="733450" spans="62:62" x14ac:dyDescent="0.25">
      <c r="BJ733450" s="2351"/>
    </row>
    <row r="733451" spans="62:62" x14ac:dyDescent="0.25">
      <c r="BJ733451" s="2347"/>
    </row>
    <row r="733475" spans="62:62" x14ac:dyDescent="0.25">
      <c r="BJ733475" s="2351"/>
    </row>
    <row r="733476" spans="62:62" x14ac:dyDescent="0.25">
      <c r="BJ733476" s="2347"/>
    </row>
    <row r="733500" spans="62:62" x14ac:dyDescent="0.25">
      <c r="BJ733500" s="2351"/>
    </row>
    <row r="733501" spans="62:62" x14ac:dyDescent="0.25">
      <c r="BJ733501" s="2347"/>
    </row>
    <row r="733525" spans="62:62" x14ac:dyDescent="0.25">
      <c r="BJ733525" s="2351"/>
    </row>
    <row r="733526" spans="62:62" x14ac:dyDescent="0.25">
      <c r="BJ733526" s="2347"/>
    </row>
    <row r="733550" spans="62:62" x14ac:dyDescent="0.25">
      <c r="BJ733550" s="2351"/>
    </row>
    <row r="733551" spans="62:62" x14ac:dyDescent="0.25">
      <c r="BJ733551" s="2347"/>
    </row>
    <row r="733575" spans="62:62" x14ac:dyDescent="0.25">
      <c r="BJ733575" s="2351"/>
    </row>
    <row r="733576" spans="62:62" x14ac:dyDescent="0.25">
      <c r="BJ733576" s="2347"/>
    </row>
    <row r="733600" spans="62:62" x14ac:dyDescent="0.25">
      <c r="BJ733600" s="2351"/>
    </row>
    <row r="733601" spans="62:62" x14ac:dyDescent="0.25">
      <c r="BJ733601" s="2347"/>
    </row>
    <row r="733625" spans="62:62" x14ac:dyDescent="0.25">
      <c r="BJ733625" s="2351"/>
    </row>
    <row r="733626" spans="62:62" x14ac:dyDescent="0.25">
      <c r="BJ733626" s="2347"/>
    </row>
    <row r="733650" spans="62:62" x14ac:dyDescent="0.25">
      <c r="BJ733650" s="2351"/>
    </row>
    <row r="733651" spans="62:62" x14ac:dyDescent="0.25">
      <c r="BJ733651" s="2347"/>
    </row>
    <row r="733675" spans="62:62" x14ac:dyDescent="0.25">
      <c r="BJ733675" s="2351"/>
    </row>
    <row r="733676" spans="62:62" x14ac:dyDescent="0.25">
      <c r="BJ733676" s="2347"/>
    </row>
    <row r="733700" spans="62:62" x14ac:dyDescent="0.25">
      <c r="BJ733700" s="2351"/>
    </row>
    <row r="733701" spans="62:62" x14ac:dyDescent="0.25">
      <c r="BJ733701" s="2347"/>
    </row>
    <row r="733725" spans="62:62" x14ac:dyDescent="0.25">
      <c r="BJ733725" s="2351"/>
    </row>
    <row r="733726" spans="62:62" x14ac:dyDescent="0.25">
      <c r="BJ733726" s="2347"/>
    </row>
    <row r="733750" spans="62:62" x14ac:dyDescent="0.25">
      <c r="BJ733750" s="2351"/>
    </row>
    <row r="733751" spans="62:62" x14ac:dyDescent="0.25">
      <c r="BJ733751" s="2347"/>
    </row>
    <row r="733775" spans="62:62" x14ac:dyDescent="0.25">
      <c r="BJ733775" s="2351"/>
    </row>
    <row r="733776" spans="62:62" x14ac:dyDescent="0.25">
      <c r="BJ733776" s="2347"/>
    </row>
    <row r="733800" spans="62:62" x14ac:dyDescent="0.25">
      <c r="BJ733800" s="2351"/>
    </row>
    <row r="733801" spans="62:62" x14ac:dyDescent="0.25">
      <c r="BJ733801" s="2347"/>
    </row>
    <row r="733825" spans="62:62" x14ac:dyDescent="0.25">
      <c r="BJ733825" s="2351"/>
    </row>
    <row r="733826" spans="62:62" x14ac:dyDescent="0.25">
      <c r="BJ733826" s="2347"/>
    </row>
    <row r="733850" spans="62:62" x14ac:dyDescent="0.25">
      <c r="BJ733850" s="2351"/>
    </row>
    <row r="733851" spans="62:62" x14ac:dyDescent="0.25">
      <c r="BJ733851" s="2347"/>
    </row>
    <row r="733875" spans="62:62" x14ac:dyDescent="0.25">
      <c r="BJ733875" s="2351"/>
    </row>
    <row r="733876" spans="62:62" x14ac:dyDescent="0.25">
      <c r="BJ733876" s="2347"/>
    </row>
    <row r="733900" spans="62:62" x14ac:dyDescent="0.25">
      <c r="BJ733900" s="2351"/>
    </row>
    <row r="733901" spans="62:62" x14ac:dyDescent="0.25">
      <c r="BJ733901" s="2347"/>
    </row>
    <row r="733925" spans="62:62" x14ac:dyDescent="0.25">
      <c r="BJ733925" s="2351"/>
    </row>
    <row r="733926" spans="62:62" x14ac:dyDescent="0.25">
      <c r="BJ733926" s="2347"/>
    </row>
    <row r="733950" spans="62:62" x14ac:dyDescent="0.25">
      <c r="BJ733950" s="2351"/>
    </row>
    <row r="733951" spans="62:62" x14ac:dyDescent="0.25">
      <c r="BJ733951" s="2347"/>
    </row>
    <row r="733975" spans="62:62" x14ac:dyDescent="0.25">
      <c r="BJ733975" s="2351"/>
    </row>
    <row r="733976" spans="62:62" x14ac:dyDescent="0.25">
      <c r="BJ733976" s="2347"/>
    </row>
    <row r="734000" spans="62:62" x14ac:dyDescent="0.25">
      <c r="BJ734000" s="2351"/>
    </row>
    <row r="734001" spans="62:62" x14ac:dyDescent="0.25">
      <c r="BJ734001" s="2347"/>
    </row>
    <row r="734025" spans="62:62" x14ac:dyDescent="0.25">
      <c r="BJ734025" s="2351"/>
    </row>
    <row r="734026" spans="62:62" x14ac:dyDescent="0.25">
      <c r="BJ734026" s="2347"/>
    </row>
    <row r="734050" spans="62:62" x14ac:dyDescent="0.25">
      <c r="BJ734050" s="2351"/>
    </row>
    <row r="734051" spans="62:62" x14ac:dyDescent="0.25">
      <c r="BJ734051" s="2347"/>
    </row>
    <row r="734075" spans="62:62" x14ac:dyDescent="0.25">
      <c r="BJ734075" s="2351"/>
    </row>
    <row r="734076" spans="62:62" x14ac:dyDescent="0.25">
      <c r="BJ734076" s="2347"/>
    </row>
    <row r="734100" spans="62:62" x14ac:dyDescent="0.25">
      <c r="BJ734100" s="2351"/>
    </row>
    <row r="734101" spans="62:62" x14ac:dyDescent="0.25">
      <c r="BJ734101" s="2347"/>
    </row>
    <row r="734125" spans="62:62" x14ac:dyDescent="0.25">
      <c r="BJ734125" s="2351"/>
    </row>
    <row r="734126" spans="62:62" x14ac:dyDescent="0.25">
      <c r="BJ734126" s="2347"/>
    </row>
    <row r="734150" spans="62:62" x14ac:dyDescent="0.25">
      <c r="BJ734150" s="2351"/>
    </row>
    <row r="734151" spans="62:62" x14ac:dyDescent="0.25">
      <c r="BJ734151" s="2347"/>
    </row>
    <row r="734175" spans="62:62" x14ac:dyDescent="0.25">
      <c r="BJ734175" s="2351"/>
    </row>
    <row r="734176" spans="62:62" x14ac:dyDescent="0.25">
      <c r="BJ734176" s="2347"/>
    </row>
    <row r="734200" spans="62:62" x14ac:dyDescent="0.25">
      <c r="BJ734200" s="2351"/>
    </row>
    <row r="734201" spans="62:62" x14ac:dyDescent="0.25">
      <c r="BJ734201" s="2347"/>
    </row>
    <row r="734225" spans="62:62" x14ac:dyDescent="0.25">
      <c r="BJ734225" s="2351"/>
    </row>
    <row r="734226" spans="62:62" x14ac:dyDescent="0.25">
      <c r="BJ734226" s="2347"/>
    </row>
    <row r="734250" spans="62:62" x14ac:dyDescent="0.25">
      <c r="BJ734250" s="2351"/>
    </row>
    <row r="734251" spans="62:62" x14ac:dyDescent="0.25">
      <c r="BJ734251" s="2347"/>
    </row>
    <row r="734275" spans="62:62" x14ac:dyDescent="0.25">
      <c r="BJ734275" s="2351"/>
    </row>
    <row r="734276" spans="62:62" x14ac:dyDescent="0.25">
      <c r="BJ734276" s="2347"/>
    </row>
    <row r="734300" spans="62:62" x14ac:dyDescent="0.25">
      <c r="BJ734300" s="2351"/>
    </row>
    <row r="734301" spans="62:62" x14ac:dyDescent="0.25">
      <c r="BJ734301" s="2347"/>
    </row>
    <row r="734325" spans="62:62" x14ac:dyDescent="0.25">
      <c r="BJ734325" s="2351"/>
    </row>
    <row r="734326" spans="62:62" x14ac:dyDescent="0.25">
      <c r="BJ734326" s="2347"/>
    </row>
    <row r="734350" spans="62:62" x14ac:dyDescent="0.25">
      <c r="BJ734350" s="2351"/>
    </row>
    <row r="734351" spans="62:62" x14ac:dyDescent="0.25">
      <c r="BJ734351" s="2347"/>
    </row>
    <row r="734375" spans="62:62" x14ac:dyDescent="0.25">
      <c r="BJ734375" s="2351"/>
    </row>
    <row r="734376" spans="62:62" x14ac:dyDescent="0.25">
      <c r="BJ734376" s="2347"/>
    </row>
    <row r="734400" spans="62:62" x14ac:dyDescent="0.25">
      <c r="BJ734400" s="2351"/>
    </row>
    <row r="734401" spans="62:62" x14ac:dyDescent="0.25">
      <c r="BJ734401" s="2347"/>
    </row>
    <row r="734425" spans="62:62" x14ac:dyDescent="0.25">
      <c r="BJ734425" s="2351"/>
    </row>
    <row r="734426" spans="62:62" x14ac:dyDescent="0.25">
      <c r="BJ734426" s="2347"/>
    </row>
    <row r="734450" spans="62:62" x14ac:dyDescent="0.25">
      <c r="BJ734450" s="2351"/>
    </row>
    <row r="734451" spans="62:62" x14ac:dyDescent="0.25">
      <c r="BJ734451" s="2347"/>
    </row>
    <row r="734475" spans="62:62" x14ac:dyDescent="0.25">
      <c r="BJ734475" s="2351"/>
    </row>
    <row r="734476" spans="62:62" x14ac:dyDescent="0.25">
      <c r="BJ734476" s="2347"/>
    </row>
    <row r="734500" spans="62:62" x14ac:dyDescent="0.25">
      <c r="BJ734500" s="2351"/>
    </row>
    <row r="734501" spans="62:62" x14ac:dyDescent="0.25">
      <c r="BJ734501" s="2347"/>
    </row>
    <row r="734525" spans="62:62" x14ac:dyDescent="0.25">
      <c r="BJ734525" s="2351"/>
    </row>
    <row r="734526" spans="62:62" x14ac:dyDescent="0.25">
      <c r="BJ734526" s="2347"/>
    </row>
    <row r="734550" spans="62:62" x14ac:dyDescent="0.25">
      <c r="BJ734550" s="2351"/>
    </row>
    <row r="734551" spans="62:62" x14ac:dyDescent="0.25">
      <c r="BJ734551" s="2347"/>
    </row>
    <row r="734575" spans="62:62" x14ac:dyDescent="0.25">
      <c r="BJ734575" s="2351"/>
    </row>
    <row r="734576" spans="62:62" x14ac:dyDescent="0.25">
      <c r="BJ734576" s="2347"/>
    </row>
    <row r="734600" spans="62:62" x14ac:dyDescent="0.25">
      <c r="BJ734600" s="2351"/>
    </row>
    <row r="734601" spans="62:62" x14ac:dyDescent="0.25">
      <c r="BJ734601" s="2347"/>
    </row>
    <row r="734625" spans="62:62" x14ac:dyDescent="0.25">
      <c r="BJ734625" s="2351"/>
    </row>
    <row r="734626" spans="62:62" x14ac:dyDescent="0.25">
      <c r="BJ734626" s="2347"/>
    </row>
    <row r="734650" spans="62:62" x14ac:dyDescent="0.25">
      <c r="BJ734650" s="2351"/>
    </row>
    <row r="734651" spans="62:62" x14ac:dyDescent="0.25">
      <c r="BJ734651" s="2347"/>
    </row>
    <row r="734675" spans="62:62" x14ac:dyDescent="0.25">
      <c r="BJ734675" s="2351"/>
    </row>
    <row r="734676" spans="62:62" x14ac:dyDescent="0.25">
      <c r="BJ734676" s="2347"/>
    </row>
    <row r="734700" spans="62:62" x14ac:dyDescent="0.25">
      <c r="BJ734700" s="2351"/>
    </row>
    <row r="734701" spans="62:62" x14ac:dyDescent="0.25">
      <c r="BJ734701" s="2347"/>
    </row>
    <row r="734725" spans="62:62" x14ac:dyDescent="0.25">
      <c r="BJ734725" s="2351"/>
    </row>
    <row r="734726" spans="62:62" x14ac:dyDescent="0.25">
      <c r="BJ734726" s="2347"/>
    </row>
    <row r="734750" spans="62:62" x14ac:dyDescent="0.25">
      <c r="BJ734750" s="2351"/>
    </row>
    <row r="734751" spans="62:62" x14ac:dyDescent="0.25">
      <c r="BJ734751" s="2347"/>
    </row>
    <row r="734775" spans="62:62" x14ac:dyDescent="0.25">
      <c r="BJ734775" s="2351"/>
    </row>
    <row r="734776" spans="62:62" x14ac:dyDescent="0.25">
      <c r="BJ734776" s="2347"/>
    </row>
    <row r="734800" spans="62:62" x14ac:dyDescent="0.25">
      <c r="BJ734800" s="2351"/>
    </row>
    <row r="734801" spans="62:62" x14ac:dyDescent="0.25">
      <c r="BJ734801" s="2347"/>
    </row>
    <row r="734825" spans="62:62" x14ac:dyDescent="0.25">
      <c r="BJ734825" s="2351"/>
    </row>
    <row r="734826" spans="62:62" x14ac:dyDescent="0.25">
      <c r="BJ734826" s="2347"/>
    </row>
    <row r="734850" spans="62:62" x14ac:dyDescent="0.25">
      <c r="BJ734850" s="2351"/>
    </row>
    <row r="734851" spans="62:62" x14ac:dyDescent="0.25">
      <c r="BJ734851" s="2347"/>
    </row>
    <row r="734875" spans="62:62" x14ac:dyDescent="0.25">
      <c r="BJ734875" s="2351"/>
    </row>
    <row r="734876" spans="62:62" x14ac:dyDescent="0.25">
      <c r="BJ734876" s="2347"/>
    </row>
    <row r="734900" spans="62:62" x14ac:dyDescent="0.25">
      <c r="BJ734900" s="2351"/>
    </row>
    <row r="734901" spans="62:62" x14ac:dyDescent="0.25">
      <c r="BJ734901" s="2347"/>
    </row>
    <row r="734925" spans="62:62" x14ac:dyDescent="0.25">
      <c r="BJ734925" s="2351"/>
    </row>
    <row r="734926" spans="62:62" x14ac:dyDescent="0.25">
      <c r="BJ734926" s="2347"/>
    </row>
    <row r="734950" spans="62:62" x14ac:dyDescent="0.25">
      <c r="BJ734950" s="2351"/>
    </row>
    <row r="734951" spans="62:62" x14ac:dyDescent="0.25">
      <c r="BJ734951" s="2347"/>
    </row>
    <row r="734975" spans="62:62" x14ac:dyDescent="0.25">
      <c r="BJ734975" s="2351"/>
    </row>
    <row r="734976" spans="62:62" x14ac:dyDescent="0.25">
      <c r="BJ734976" s="2347"/>
    </row>
    <row r="735000" spans="62:62" x14ac:dyDescent="0.25">
      <c r="BJ735000" s="2351"/>
    </row>
    <row r="735001" spans="62:62" x14ac:dyDescent="0.25">
      <c r="BJ735001" s="2347"/>
    </row>
    <row r="735025" spans="62:62" x14ac:dyDescent="0.25">
      <c r="BJ735025" s="2351"/>
    </row>
    <row r="735026" spans="62:62" x14ac:dyDescent="0.25">
      <c r="BJ735026" s="2347"/>
    </row>
    <row r="735050" spans="62:62" x14ac:dyDescent="0.25">
      <c r="BJ735050" s="2351"/>
    </row>
    <row r="735051" spans="62:62" x14ac:dyDescent="0.25">
      <c r="BJ735051" s="2347"/>
    </row>
    <row r="735075" spans="62:62" x14ac:dyDescent="0.25">
      <c r="BJ735075" s="2351"/>
    </row>
    <row r="735076" spans="62:62" x14ac:dyDescent="0.25">
      <c r="BJ735076" s="2347"/>
    </row>
    <row r="735100" spans="62:62" x14ac:dyDescent="0.25">
      <c r="BJ735100" s="2351"/>
    </row>
    <row r="735101" spans="62:62" x14ac:dyDescent="0.25">
      <c r="BJ735101" s="2347"/>
    </row>
    <row r="735125" spans="62:62" x14ac:dyDescent="0.25">
      <c r="BJ735125" s="2351"/>
    </row>
    <row r="735126" spans="62:62" x14ac:dyDescent="0.25">
      <c r="BJ735126" s="2347"/>
    </row>
    <row r="735150" spans="62:62" x14ac:dyDescent="0.25">
      <c r="BJ735150" s="2351"/>
    </row>
    <row r="735151" spans="62:62" x14ac:dyDescent="0.25">
      <c r="BJ735151" s="2347"/>
    </row>
    <row r="735175" spans="62:62" x14ac:dyDescent="0.25">
      <c r="BJ735175" s="2351"/>
    </row>
    <row r="735176" spans="62:62" x14ac:dyDescent="0.25">
      <c r="BJ735176" s="2347"/>
    </row>
    <row r="735200" spans="62:62" x14ac:dyDescent="0.25">
      <c r="BJ735200" s="2351"/>
    </row>
    <row r="735201" spans="62:62" x14ac:dyDescent="0.25">
      <c r="BJ735201" s="2347"/>
    </row>
    <row r="735225" spans="62:62" x14ac:dyDescent="0.25">
      <c r="BJ735225" s="2351"/>
    </row>
    <row r="735226" spans="62:62" x14ac:dyDescent="0.25">
      <c r="BJ735226" s="2347"/>
    </row>
    <row r="735250" spans="62:62" x14ac:dyDescent="0.25">
      <c r="BJ735250" s="2351"/>
    </row>
    <row r="735251" spans="62:62" x14ac:dyDescent="0.25">
      <c r="BJ735251" s="2347"/>
    </row>
    <row r="735275" spans="62:62" x14ac:dyDescent="0.25">
      <c r="BJ735275" s="2351"/>
    </row>
    <row r="735276" spans="62:62" x14ac:dyDescent="0.25">
      <c r="BJ735276" s="2347"/>
    </row>
    <row r="735300" spans="62:62" x14ac:dyDescent="0.25">
      <c r="BJ735300" s="2351"/>
    </row>
    <row r="735301" spans="62:62" x14ac:dyDescent="0.25">
      <c r="BJ735301" s="2347"/>
    </row>
    <row r="735325" spans="62:62" x14ac:dyDescent="0.25">
      <c r="BJ735325" s="2351"/>
    </row>
    <row r="735326" spans="62:62" x14ac:dyDescent="0.25">
      <c r="BJ735326" s="2347"/>
    </row>
    <row r="735350" spans="62:62" x14ac:dyDescent="0.25">
      <c r="BJ735350" s="2351"/>
    </row>
    <row r="735351" spans="62:62" x14ac:dyDescent="0.25">
      <c r="BJ735351" s="2347"/>
    </row>
    <row r="735375" spans="62:62" x14ac:dyDescent="0.25">
      <c r="BJ735375" s="2351"/>
    </row>
    <row r="735376" spans="62:62" x14ac:dyDescent="0.25">
      <c r="BJ735376" s="2347"/>
    </row>
    <row r="735400" spans="62:62" x14ac:dyDescent="0.25">
      <c r="BJ735400" s="2351"/>
    </row>
    <row r="735401" spans="62:62" x14ac:dyDescent="0.25">
      <c r="BJ735401" s="2347"/>
    </row>
    <row r="735425" spans="62:62" x14ac:dyDescent="0.25">
      <c r="BJ735425" s="2351"/>
    </row>
    <row r="735426" spans="62:62" x14ac:dyDescent="0.25">
      <c r="BJ735426" s="2347"/>
    </row>
    <row r="735450" spans="62:62" x14ac:dyDescent="0.25">
      <c r="BJ735450" s="2351"/>
    </row>
    <row r="735451" spans="62:62" x14ac:dyDescent="0.25">
      <c r="BJ735451" s="2347"/>
    </row>
    <row r="735475" spans="62:62" x14ac:dyDescent="0.25">
      <c r="BJ735475" s="2351"/>
    </row>
    <row r="735476" spans="62:62" x14ac:dyDescent="0.25">
      <c r="BJ735476" s="2347"/>
    </row>
    <row r="735500" spans="62:62" x14ac:dyDescent="0.25">
      <c r="BJ735500" s="2351"/>
    </row>
    <row r="735501" spans="62:62" x14ac:dyDescent="0.25">
      <c r="BJ735501" s="2347"/>
    </row>
    <row r="735525" spans="62:62" x14ac:dyDescent="0.25">
      <c r="BJ735525" s="2351"/>
    </row>
    <row r="735526" spans="62:62" x14ac:dyDescent="0.25">
      <c r="BJ735526" s="2347"/>
    </row>
    <row r="735550" spans="62:62" x14ac:dyDescent="0.25">
      <c r="BJ735550" s="2351"/>
    </row>
    <row r="735551" spans="62:62" x14ac:dyDescent="0.25">
      <c r="BJ735551" s="2347"/>
    </row>
    <row r="735575" spans="62:62" x14ac:dyDescent="0.25">
      <c r="BJ735575" s="2351"/>
    </row>
    <row r="735576" spans="62:62" x14ac:dyDescent="0.25">
      <c r="BJ735576" s="2347"/>
    </row>
    <row r="735600" spans="62:62" x14ac:dyDescent="0.25">
      <c r="BJ735600" s="2351"/>
    </row>
    <row r="735601" spans="62:62" x14ac:dyDescent="0.25">
      <c r="BJ735601" s="2347"/>
    </row>
    <row r="735625" spans="62:62" x14ac:dyDescent="0.25">
      <c r="BJ735625" s="2351"/>
    </row>
    <row r="735626" spans="62:62" x14ac:dyDescent="0.25">
      <c r="BJ735626" s="2347"/>
    </row>
    <row r="735650" spans="62:62" x14ac:dyDescent="0.25">
      <c r="BJ735650" s="2351"/>
    </row>
    <row r="735651" spans="62:62" x14ac:dyDescent="0.25">
      <c r="BJ735651" s="2347"/>
    </row>
    <row r="735675" spans="62:62" x14ac:dyDescent="0.25">
      <c r="BJ735675" s="2351"/>
    </row>
    <row r="735676" spans="62:62" x14ac:dyDescent="0.25">
      <c r="BJ735676" s="2347"/>
    </row>
    <row r="735700" spans="62:62" x14ac:dyDescent="0.25">
      <c r="BJ735700" s="2351"/>
    </row>
    <row r="735701" spans="62:62" x14ac:dyDescent="0.25">
      <c r="BJ735701" s="2347"/>
    </row>
    <row r="735725" spans="62:62" x14ac:dyDescent="0.25">
      <c r="BJ735725" s="2351"/>
    </row>
    <row r="735726" spans="62:62" x14ac:dyDescent="0.25">
      <c r="BJ735726" s="2347"/>
    </row>
    <row r="735750" spans="62:62" x14ac:dyDescent="0.25">
      <c r="BJ735750" s="2351"/>
    </row>
    <row r="735751" spans="62:62" x14ac:dyDescent="0.25">
      <c r="BJ735751" s="2347"/>
    </row>
    <row r="735775" spans="62:62" x14ac:dyDescent="0.25">
      <c r="BJ735775" s="2351"/>
    </row>
    <row r="735776" spans="62:62" x14ac:dyDescent="0.25">
      <c r="BJ735776" s="2347"/>
    </row>
    <row r="735800" spans="62:62" x14ac:dyDescent="0.25">
      <c r="BJ735800" s="2351"/>
    </row>
    <row r="735801" spans="62:62" x14ac:dyDescent="0.25">
      <c r="BJ735801" s="2347"/>
    </row>
    <row r="735825" spans="62:62" x14ac:dyDescent="0.25">
      <c r="BJ735825" s="2351"/>
    </row>
    <row r="735826" spans="62:62" x14ac:dyDescent="0.25">
      <c r="BJ735826" s="2347"/>
    </row>
    <row r="735850" spans="62:62" x14ac:dyDescent="0.25">
      <c r="BJ735850" s="2351"/>
    </row>
    <row r="735851" spans="62:62" x14ac:dyDescent="0.25">
      <c r="BJ735851" s="2347"/>
    </row>
    <row r="735875" spans="62:62" x14ac:dyDescent="0.25">
      <c r="BJ735875" s="2351"/>
    </row>
    <row r="735876" spans="62:62" x14ac:dyDescent="0.25">
      <c r="BJ735876" s="2347"/>
    </row>
    <row r="735900" spans="62:62" x14ac:dyDescent="0.25">
      <c r="BJ735900" s="2351"/>
    </row>
    <row r="735901" spans="62:62" x14ac:dyDescent="0.25">
      <c r="BJ735901" s="2347"/>
    </row>
    <row r="735925" spans="62:62" x14ac:dyDescent="0.25">
      <c r="BJ735925" s="2351"/>
    </row>
    <row r="735926" spans="62:62" x14ac:dyDescent="0.25">
      <c r="BJ735926" s="2347"/>
    </row>
    <row r="735950" spans="62:62" x14ac:dyDescent="0.25">
      <c r="BJ735950" s="2351"/>
    </row>
    <row r="735951" spans="62:62" x14ac:dyDescent="0.25">
      <c r="BJ735951" s="2347"/>
    </row>
    <row r="735975" spans="62:62" x14ac:dyDescent="0.25">
      <c r="BJ735975" s="2351"/>
    </row>
    <row r="735976" spans="62:62" x14ac:dyDescent="0.25">
      <c r="BJ735976" s="2347"/>
    </row>
    <row r="736000" spans="62:62" x14ac:dyDescent="0.25">
      <c r="BJ736000" s="2351"/>
    </row>
    <row r="736001" spans="62:62" x14ac:dyDescent="0.25">
      <c r="BJ736001" s="2347"/>
    </row>
    <row r="736025" spans="62:62" x14ac:dyDescent="0.25">
      <c r="BJ736025" s="2351"/>
    </row>
    <row r="736026" spans="62:62" x14ac:dyDescent="0.25">
      <c r="BJ736026" s="2347"/>
    </row>
    <row r="736050" spans="62:62" x14ac:dyDescent="0.25">
      <c r="BJ736050" s="2351"/>
    </row>
    <row r="736051" spans="62:62" x14ac:dyDescent="0.25">
      <c r="BJ736051" s="2347"/>
    </row>
    <row r="736075" spans="62:62" x14ac:dyDescent="0.25">
      <c r="BJ736075" s="2351"/>
    </row>
    <row r="736076" spans="62:62" x14ac:dyDescent="0.25">
      <c r="BJ736076" s="2347"/>
    </row>
    <row r="736100" spans="62:62" x14ac:dyDescent="0.25">
      <c r="BJ736100" s="2351"/>
    </row>
    <row r="736101" spans="62:62" x14ac:dyDescent="0.25">
      <c r="BJ736101" s="2347"/>
    </row>
    <row r="736125" spans="62:62" x14ac:dyDescent="0.25">
      <c r="BJ736125" s="2351"/>
    </row>
    <row r="736126" spans="62:62" x14ac:dyDescent="0.25">
      <c r="BJ736126" s="2347"/>
    </row>
    <row r="736150" spans="62:62" x14ac:dyDescent="0.25">
      <c r="BJ736150" s="2351"/>
    </row>
    <row r="736151" spans="62:62" x14ac:dyDescent="0.25">
      <c r="BJ736151" s="2347"/>
    </row>
    <row r="736175" spans="62:62" x14ac:dyDescent="0.25">
      <c r="BJ736175" s="2351"/>
    </row>
    <row r="736176" spans="62:62" x14ac:dyDescent="0.25">
      <c r="BJ736176" s="2347"/>
    </row>
    <row r="736200" spans="62:62" x14ac:dyDescent="0.25">
      <c r="BJ736200" s="2351"/>
    </row>
    <row r="736201" spans="62:62" x14ac:dyDescent="0.25">
      <c r="BJ736201" s="2347"/>
    </row>
    <row r="736225" spans="62:62" x14ac:dyDescent="0.25">
      <c r="BJ736225" s="2351"/>
    </row>
    <row r="736226" spans="62:62" x14ac:dyDescent="0.25">
      <c r="BJ736226" s="2347"/>
    </row>
    <row r="736250" spans="62:62" x14ac:dyDescent="0.25">
      <c r="BJ736250" s="2351"/>
    </row>
    <row r="736251" spans="62:62" x14ac:dyDescent="0.25">
      <c r="BJ736251" s="2347"/>
    </row>
    <row r="736275" spans="62:62" x14ac:dyDescent="0.25">
      <c r="BJ736275" s="2351"/>
    </row>
    <row r="736276" spans="62:62" x14ac:dyDescent="0.25">
      <c r="BJ736276" s="2347"/>
    </row>
    <row r="736300" spans="62:62" x14ac:dyDescent="0.25">
      <c r="BJ736300" s="2351"/>
    </row>
    <row r="736301" spans="62:62" x14ac:dyDescent="0.25">
      <c r="BJ736301" s="2347"/>
    </row>
    <row r="736325" spans="62:62" x14ac:dyDescent="0.25">
      <c r="BJ736325" s="2351"/>
    </row>
    <row r="736326" spans="62:62" x14ac:dyDescent="0.25">
      <c r="BJ736326" s="2347"/>
    </row>
    <row r="736350" spans="62:62" x14ac:dyDescent="0.25">
      <c r="BJ736350" s="2351"/>
    </row>
    <row r="736351" spans="62:62" x14ac:dyDescent="0.25">
      <c r="BJ736351" s="2347"/>
    </row>
    <row r="736375" spans="62:62" x14ac:dyDescent="0.25">
      <c r="BJ736375" s="2351"/>
    </row>
    <row r="736376" spans="62:62" x14ac:dyDescent="0.25">
      <c r="BJ736376" s="2347"/>
    </row>
    <row r="736400" spans="62:62" x14ac:dyDescent="0.25">
      <c r="BJ736400" s="2351"/>
    </row>
    <row r="736401" spans="62:62" x14ac:dyDescent="0.25">
      <c r="BJ736401" s="2347"/>
    </row>
    <row r="736425" spans="62:62" x14ac:dyDescent="0.25">
      <c r="BJ736425" s="2351"/>
    </row>
    <row r="736426" spans="62:62" x14ac:dyDescent="0.25">
      <c r="BJ736426" s="2347"/>
    </row>
    <row r="736450" spans="62:62" x14ac:dyDescent="0.25">
      <c r="BJ736450" s="2351"/>
    </row>
    <row r="736451" spans="62:62" x14ac:dyDescent="0.25">
      <c r="BJ736451" s="2347"/>
    </row>
    <row r="736475" spans="62:62" x14ac:dyDescent="0.25">
      <c r="BJ736475" s="2351"/>
    </row>
    <row r="736476" spans="62:62" x14ac:dyDescent="0.25">
      <c r="BJ736476" s="2347"/>
    </row>
    <row r="736500" spans="62:62" x14ac:dyDescent="0.25">
      <c r="BJ736500" s="2351"/>
    </row>
    <row r="736501" spans="62:62" x14ac:dyDescent="0.25">
      <c r="BJ736501" s="2347"/>
    </row>
    <row r="736525" spans="62:62" x14ac:dyDescent="0.25">
      <c r="BJ736525" s="2351"/>
    </row>
    <row r="736526" spans="62:62" x14ac:dyDescent="0.25">
      <c r="BJ736526" s="2347"/>
    </row>
    <row r="736550" spans="62:62" x14ac:dyDescent="0.25">
      <c r="BJ736550" s="2351"/>
    </row>
    <row r="736551" spans="62:62" x14ac:dyDescent="0.25">
      <c r="BJ736551" s="2347"/>
    </row>
    <row r="736575" spans="62:62" x14ac:dyDescent="0.25">
      <c r="BJ736575" s="2351"/>
    </row>
    <row r="736576" spans="62:62" x14ac:dyDescent="0.25">
      <c r="BJ736576" s="2347"/>
    </row>
    <row r="736600" spans="62:62" x14ac:dyDescent="0.25">
      <c r="BJ736600" s="2351"/>
    </row>
    <row r="736601" spans="62:62" x14ac:dyDescent="0.25">
      <c r="BJ736601" s="2347"/>
    </row>
    <row r="736625" spans="62:62" x14ac:dyDescent="0.25">
      <c r="BJ736625" s="2351"/>
    </row>
    <row r="736626" spans="62:62" x14ac:dyDescent="0.25">
      <c r="BJ736626" s="2347"/>
    </row>
    <row r="736650" spans="62:62" x14ac:dyDescent="0.25">
      <c r="BJ736650" s="2351"/>
    </row>
    <row r="736651" spans="62:62" x14ac:dyDescent="0.25">
      <c r="BJ736651" s="2347"/>
    </row>
    <row r="736675" spans="62:62" x14ac:dyDescent="0.25">
      <c r="BJ736675" s="2351"/>
    </row>
    <row r="736676" spans="62:62" x14ac:dyDescent="0.25">
      <c r="BJ736676" s="2347"/>
    </row>
    <row r="736700" spans="62:62" x14ac:dyDescent="0.25">
      <c r="BJ736700" s="2351"/>
    </row>
    <row r="736701" spans="62:62" x14ac:dyDescent="0.25">
      <c r="BJ736701" s="2347"/>
    </row>
    <row r="736725" spans="62:62" x14ac:dyDescent="0.25">
      <c r="BJ736725" s="2351"/>
    </row>
    <row r="736726" spans="62:62" x14ac:dyDescent="0.25">
      <c r="BJ736726" s="2347"/>
    </row>
    <row r="736750" spans="62:62" x14ac:dyDescent="0.25">
      <c r="BJ736750" s="2351"/>
    </row>
    <row r="736751" spans="62:62" x14ac:dyDescent="0.25">
      <c r="BJ736751" s="2347"/>
    </row>
    <row r="736775" spans="62:62" x14ac:dyDescent="0.25">
      <c r="BJ736775" s="2351"/>
    </row>
    <row r="736776" spans="62:62" x14ac:dyDescent="0.25">
      <c r="BJ736776" s="2347"/>
    </row>
    <row r="736800" spans="62:62" x14ac:dyDescent="0.25">
      <c r="BJ736800" s="2351"/>
    </row>
    <row r="736801" spans="62:62" x14ac:dyDescent="0.25">
      <c r="BJ736801" s="2347"/>
    </row>
    <row r="736825" spans="62:62" x14ac:dyDescent="0.25">
      <c r="BJ736825" s="2351"/>
    </row>
    <row r="736826" spans="62:62" x14ac:dyDescent="0.25">
      <c r="BJ736826" s="2347"/>
    </row>
    <row r="736850" spans="62:62" x14ac:dyDescent="0.25">
      <c r="BJ736850" s="2351"/>
    </row>
    <row r="736851" spans="62:62" x14ac:dyDescent="0.25">
      <c r="BJ736851" s="2347"/>
    </row>
    <row r="736875" spans="62:62" x14ac:dyDescent="0.25">
      <c r="BJ736875" s="2351"/>
    </row>
    <row r="736876" spans="62:62" x14ac:dyDescent="0.25">
      <c r="BJ736876" s="2347"/>
    </row>
    <row r="736900" spans="62:62" x14ac:dyDescent="0.25">
      <c r="BJ736900" s="2351"/>
    </row>
    <row r="736901" spans="62:62" x14ac:dyDescent="0.25">
      <c r="BJ736901" s="2347"/>
    </row>
    <row r="736925" spans="62:62" x14ac:dyDescent="0.25">
      <c r="BJ736925" s="2351"/>
    </row>
    <row r="736926" spans="62:62" x14ac:dyDescent="0.25">
      <c r="BJ736926" s="2347"/>
    </row>
    <row r="736950" spans="62:62" x14ac:dyDescent="0.25">
      <c r="BJ736950" s="2351"/>
    </row>
    <row r="736951" spans="62:62" x14ac:dyDescent="0.25">
      <c r="BJ736951" s="2347"/>
    </row>
    <row r="736975" spans="62:62" x14ac:dyDescent="0.25">
      <c r="BJ736975" s="2351"/>
    </row>
    <row r="736976" spans="62:62" x14ac:dyDescent="0.25">
      <c r="BJ736976" s="2347"/>
    </row>
    <row r="737000" spans="62:62" x14ac:dyDescent="0.25">
      <c r="BJ737000" s="2351"/>
    </row>
    <row r="737001" spans="62:62" x14ac:dyDescent="0.25">
      <c r="BJ737001" s="2347"/>
    </row>
    <row r="737025" spans="62:62" x14ac:dyDescent="0.25">
      <c r="BJ737025" s="2351"/>
    </row>
    <row r="737026" spans="62:62" x14ac:dyDescent="0.25">
      <c r="BJ737026" s="2347"/>
    </row>
    <row r="737050" spans="62:62" x14ac:dyDescent="0.25">
      <c r="BJ737050" s="2351"/>
    </row>
    <row r="737051" spans="62:62" x14ac:dyDescent="0.25">
      <c r="BJ737051" s="2347"/>
    </row>
    <row r="737075" spans="62:62" x14ac:dyDescent="0.25">
      <c r="BJ737075" s="2351"/>
    </row>
    <row r="737076" spans="62:62" x14ac:dyDescent="0.25">
      <c r="BJ737076" s="2347"/>
    </row>
    <row r="737100" spans="62:62" x14ac:dyDescent="0.25">
      <c r="BJ737100" s="2351"/>
    </row>
    <row r="737101" spans="62:62" x14ac:dyDescent="0.25">
      <c r="BJ737101" s="2347"/>
    </row>
    <row r="737125" spans="62:62" x14ac:dyDescent="0.25">
      <c r="BJ737125" s="2351"/>
    </row>
    <row r="737126" spans="62:62" x14ac:dyDescent="0.25">
      <c r="BJ737126" s="2347"/>
    </row>
    <row r="737150" spans="62:62" x14ac:dyDescent="0.25">
      <c r="BJ737150" s="2351"/>
    </row>
    <row r="737151" spans="62:62" x14ac:dyDescent="0.25">
      <c r="BJ737151" s="2347"/>
    </row>
    <row r="737175" spans="62:62" x14ac:dyDescent="0.25">
      <c r="BJ737175" s="2351"/>
    </row>
    <row r="737176" spans="62:62" x14ac:dyDescent="0.25">
      <c r="BJ737176" s="2347"/>
    </row>
    <row r="737200" spans="62:62" x14ac:dyDescent="0.25">
      <c r="BJ737200" s="2351"/>
    </row>
    <row r="737201" spans="62:62" x14ac:dyDescent="0.25">
      <c r="BJ737201" s="2347"/>
    </row>
    <row r="737225" spans="62:62" x14ac:dyDescent="0.25">
      <c r="BJ737225" s="2351"/>
    </row>
    <row r="737226" spans="62:62" x14ac:dyDescent="0.25">
      <c r="BJ737226" s="2347"/>
    </row>
    <row r="737250" spans="62:62" x14ac:dyDescent="0.25">
      <c r="BJ737250" s="2351"/>
    </row>
    <row r="737251" spans="62:62" x14ac:dyDescent="0.25">
      <c r="BJ737251" s="2347"/>
    </row>
    <row r="737275" spans="62:62" x14ac:dyDescent="0.25">
      <c r="BJ737275" s="2351"/>
    </row>
    <row r="737276" spans="62:62" x14ac:dyDescent="0.25">
      <c r="BJ737276" s="2347"/>
    </row>
    <row r="737300" spans="62:62" x14ac:dyDescent="0.25">
      <c r="BJ737300" s="2351"/>
    </row>
    <row r="737301" spans="62:62" x14ac:dyDescent="0.25">
      <c r="BJ737301" s="2347"/>
    </row>
    <row r="737325" spans="62:62" x14ac:dyDescent="0.25">
      <c r="BJ737325" s="2351"/>
    </row>
    <row r="737326" spans="62:62" x14ac:dyDescent="0.25">
      <c r="BJ737326" s="2347"/>
    </row>
    <row r="737350" spans="62:62" x14ac:dyDescent="0.25">
      <c r="BJ737350" s="2351"/>
    </row>
    <row r="737351" spans="62:62" x14ac:dyDescent="0.25">
      <c r="BJ737351" s="2347"/>
    </row>
    <row r="737375" spans="62:62" x14ac:dyDescent="0.25">
      <c r="BJ737375" s="2351"/>
    </row>
    <row r="737376" spans="62:62" x14ac:dyDescent="0.25">
      <c r="BJ737376" s="2347"/>
    </row>
    <row r="737400" spans="62:62" x14ac:dyDescent="0.25">
      <c r="BJ737400" s="2351"/>
    </row>
    <row r="737401" spans="62:62" x14ac:dyDescent="0.25">
      <c r="BJ737401" s="2347"/>
    </row>
    <row r="737425" spans="62:62" x14ac:dyDescent="0.25">
      <c r="BJ737425" s="2351"/>
    </row>
    <row r="737426" spans="62:62" x14ac:dyDescent="0.25">
      <c r="BJ737426" s="2347"/>
    </row>
    <row r="737450" spans="62:62" x14ac:dyDescent="0.25">
      <c r="BJ737450" s="2351"/>
    </row>
    <row r="737451" spans="62:62" x14ac:dyDescent="0.25">
      <c r="BJ737451" s="2347"/>
    </row>
    <row r="737475" spans="62:62" x14ac:dyDescent="0.25">
      <c r="BJ737475" s="2351"/>
    </row>
    <row r="737476" spans="62:62" x14ac:dyDescent="0.25">
      <c r="BJ737476" s="2347"/>
    </row>
    <row r="737500" spans="62:62" x14ac:dyDescent="0.25">
      <c r="BJ737500" s="2351"/>
    </row>
    <row r="737501" spans="62:62" x14ac:dyDescent="0.25">
      <c r="BJ737501" s="2347"/>
    </row>
    <row r="737525" spans="62:62" x14ac:dyDescent="0.25">
      <c r="BJ737525" s="2351"/>
    </row>
    <row r="737526" spans="62:62" x14ac:dyDescent="0.25">
      <c r="BJ737526" s="2347"/>
    </row>
    <row r="737550" spans="62:62" x14ac:dyDescent="0.25">
      <c r="BJ737550" s="2351"/>
    </row>
    <row r="737551" spans="62:62" x14ac:dyDescent="0.25">
      <c r="BJ737551" s="2347"/>
    </row>
    <row r="737575" spans="62:62" x14ac:dyDescent="0.25">
      <c r="BJ737575" s="2351"/>
    </row>
    <row r="737576" spans="62:62" x14ac:dyDescent="0.25">
      <c r="BJ737576" s="2347"/>
    </row>
    <row r="737600" spans="62:62" x14ac:dyDescent="0.25">
      <c r="BJ737600" s="2351"/>
    </row>
    <row r="737601" spans="62:62" x14ac:dyDescent="0.25">
      <c r="BJ737601" s="2347"/>
    </row>
    <row r="737625" spans="62:62" x14ac:dyDescent="0.25">
      <c r="BJ737625" s="2351"/>
    </row>
    <row r="737626" spans="62:62" x14ac:dyDescent="0.25">
      <c r="BJ737626" s="2347"/>
    </row>
    <row r="737650" spans="62:62" x14ac:dyDescent="0.25">
      <c r="BJ737650" s="2351"/>
    </row>
    <row r="737651" spans="62:62" x14ac:dyDescent="0.25">
      <c r="BJ737651" s="2347"/>
    </row>
    <row r="737675" spans="62:62" x14ac:dyDescent="0.25">
      <c r="BJ737675" s="2351"/>
    </row>
    <row r="737676" spans="62:62" x14ac:dyDescent="0.25">
      <c r="BJ737676" s="2347"/>
    </row>
    <row r="737700" spans="62:62" x14ac:dyDescent="0.25">
      <c r="BJ737700" s="2351"/>
    </row>
    <row r="737701" spans="62:62" x14ac:dyDescent="0.25">
      <c r="BJ737701" s="2347"/>
    </row>
    <row r="737725" spans="62:62" x14ac:dyDescent="0.25">
      <c r="BJ737725" s="2351"/>
    </row>
    <row r="737726" spans="62:62" x14ac:dyDescent="0.25">
      <c r="BJ737726" s="2347"/>
    </row>
    <row r="737750" spans="62:62" x14ac:dyDescent="0.25">
      <c r="BJ737750" s="2351"/>
    </row>
    <row r="737751" spans="62:62" x14ac:dyDescent="0.25">
      <c r="BJ737751" s="2347"/>
    </row>
    <row r="737775" spans="62:62" x14ac:dyDescent="0.25">
      <c r="BJ737775" s="2351"/>
    </row>
    <row r="737776" spans="62:62" x14ac:dyDescent="0.25">
      <c r="BJ737776" s="2347"/>
    </row>
    <row r="737800" spans="62:62" x14ac:dyDescent="0.25">
      <c r="BJ737800" s="2351"/>
    </row>
    <row r="737801" spans="62:62" x14ac:dyDescent="0.25">
      <c r="BJ737801" s="2347"/>
    </row>
    <row r="737825" spans="62:62" x14ac:dyDescent="0.25">
      <c r="BJ737825" s="2351"/>
    </row>
    <row r="737826" spans="62:62" x14ac:dyDescent="0.25">
      <c r="BJ737826" s="2347"/>
    </row>
    <row r="737850" spans="62:62" x14ac:dyDescent="0.25">
      <c r="BJ737850" s="2351"/>
    </row>
    <row r="737851" spans="62:62" x14ac:dyDescent="0.25">
      <c r="BJ737851" s="2347"/>
    </row>
    <row r="737875" spans="62:62" x14ac:dyDescent="0.25">
      <c r="BJ737875" s="2351"/>
    </row>
    <row r="737876" spans="62:62" x14ac:dyDescent="0.25">
      <c r="BJ737876" s="2347"/>
    </row>
    <row r="737900" spans="62:62" x14ac:dyDescent="0.25">
      <c r="BJ737900" s="2351"/>
    </row>
    <row r="737901" spans="62:62" x14ac:dyDescent="0.25">
      <c r="BJ737901" s="2347"/>
    </row>
    <row r="737925" spans="62:62" x14ac:dyDescent="0.25">
      <c r="BJ737925" s="2351"/>
    </row>
    <row r="737926" spans="62:62" x14ac:dyDescent="0.25">
      <c r="BJ737926" s="2347"/>
    </row>
    <row r="737950" spans="62:62" x14ac:dyDescent="0.25">
      <c r="BJ737950" s="2351"/>
    </row>
    <row r="737951" spans="62:62" x14ac:dyDescent="0.25">
      <c r="BJ737951" s="2347"/>
    </row>
    <row r="737975" spans="62:62" x14ac:dyDescent="0.25">
      <c r="BJ737975" s="2351"/>
    </row>
    <row r="737976" spans="62:62" x14ac:dyDescent="0.25">
      <c r="BJ737976" s="2347"/>
    </row>
    <row r="738000" spans="62:62" x14ac:dyDescent="0.25">
      <c r="BJ738000" s="2351"/>
    </row>
    <row r="738001" spans="62:62" x14ac:dyDescent="0.25">
      <c r="BJ738001" s="2347"/>
    </row>
    <row r="738025" spans="62:62" x14ac:dyDescent="0.25">
      <c r="BJ738025" s="2351"/>
    </row>
    <row r="738026" spans="62:62" x14ac:dyDescent="0.25">
      <c r="BJ738026" s="2347"/>
    </row>
    <row r="738050" spans="62:62" x14ac:dyDescent="0.25">
      <c r="BJ738050" s="2351"/>
    </row>
    <row r="738051" spans="62:62" x14ac:dyDescent="0.25">
      <c r="BJ738051" s="2347"/>
    </row>
    <row r="738075" spans="62:62" x14ac:dyDescent="0.25">
      <c r="BJ738075" s="2351"/>
    </row>
    <row r="738076" spans="62:62" x14ac:dyDescent="0.25">
      <c r="BJ738076" s="2347"/>
    </row>
    <row r="738100" spans="62:62" x14ac:dyDescent="0.25">
      <c r="BJ738100" s="2351"/>
    </row>
    <row r="738101" spans="62:62" x14ac:dyDescent="0.25">
      <c r="BJ738101" s="2347"/>
    </row>
    <row r="738125" spans="62:62" x14ac:dyDescent="0.25">
      <c r="BJ738125" s="2351"/>
    </row>
    <row r="738126" spans="62:62" x14ac:dyDescent="0.25">
      <c r="BJ738126" s="2347"/>
    </row>
    <row r="738150" spans="62:62" x14ac:dyDescent="0.25">
      <c r="BJ738150" s="2351"/>
    </row>
    <row r="738151" spans="62:62" x14ac:dyDescent="0.25">
      <c r="BJ738151" s="2347"/>
    </row>
    <row r="738175" spans="62:62" x14ac:dyDescent="0.25">
      <c r="BJ738175" s="2351"/>
    </row>
    <row r="738176" spans="62:62" x14ac:dyDescent="0.25">
      <c r="BJ738176" s="2347"/>
    </row>
    <row r="738200" spans="62:62" x14ac:dyDescent="0.25">
      <c r="BJ738200" s="2351"/>
    </row>
    <row r="738201" spans="62:62" x14ac:dyDescent="0.25">
      <c r="BJ738201" s="2347"/>
    </row>
    <row r="738225" spans="62:62" x14ac:dyDescent="0.25">
      <c r="BJ738225" s="2351"/>
    </row>
    <row r="738226" spans="62:62" x14ac:dyDescent="0.25">
      <c r="BJ738226" s="2347"/>
    </row>
    <row r="738250" spans="62:62" x14ac:dyDescent="0.25">
      <c r="BJ738250" s="2351"/>
    </row>
    <row r="738251" spans="62:62" x14ac:dyDescent="0.25">
      <c r="BJ738251" s="2347"/>
    </row>
    <row r="738275" spans="62:62" x14ac:dyDescent="0.25">
      <c r="BJ738275" s="2351"/>
    </row>
    <row r="738276" spans="62:62" x14ac:dyDescent="0.25">
      <c r="BJ738276" s="2347"/>
    </row>
    <row r="738300" spans="62:62" x14ac:dyDescent="0.25">
      <c r="BJ738300" s="2351"/>
    </row>
    <row r="738301" spans="62:62" x14ac:dyDescent="0.25">
      <c r="BJ738301" s="2347"/>
    </row>
    <row r="738325" spans="62:62" x14ac:dyDescent="0.25">
      <c r="BJ738325" s="2351"/>
    </row>
    <row r="738326" spans="62:62" x14ac:dyDescent="0.25">
      <c r="BJ738326" s="2347"/>
    </row>
    <row r="738350" spans="62:62" x14ac:dyDescent="0.25">
      <c r="BJ738350" s="2351"/>
    </row>
    <row r="738351" spans="62:62" x14ac:dyDescent="0.25">
      <c r="BJ738351" s="2347"/>
    </row>
    <row r="738375" spans="62:62" x14ac:dyDescent="0.25">
      <c r="BJ738375" s="2351"/>
    </row>
    <row r="738376" spans="62:62" x14ac:dyDescent="0.25">
      <c r="BJ738376" s="2347"/>
    </row>
    <row r="738400" spans="62:62" x14ac:dyDescent="0.25">
      <c r="BJ738400" s="2351"/>
    </row>
    <row r="738401" spans="62:62" x14ac:dyDescent="0.25">
      <c r="BJ738401" s="2347"/>
    </row>
    <row r="738425" spans="62:62" x14ac:dyDescent="0.25">
      <c r="BJ738425" s="2351"/>
    </row>
    <row r="738426" spans="62:62" x14ac:dyDescent="0.25">
      <c r="BJ738426" s="2347"/>
    </row>
    <row r="738450" spans="62:62" x14ac:dyDescent="0.25">
      <c r="BJ738450" s="2351"/>
    </row>
    <row r="738451" spans="62:62" x14ac:dyDescent="0.25">
      <c r="BJ738451" s="2347"/>
    </row>
    <row r="738475" spans="62:62" x14ac:dyDescent="0.25">
      <c r="BJ738475" s="2351"/>
    </row>
    <row r="738476" spans="62:62" x14ac:dyDescent="0.25">
      <c r="BJ738476" s="2347"/>
    </row>
    <row r="738500" spans="62:62" x14ac:dyDescent="0.25">
      <c r="BJ738500" s="2351"/>
    </row>
    <row r="738501" spans="62:62" x14ac:dyDescent="0.25">
      <c r="BJ738501" s="2347"/>
    </row>
    <row r="738525" spans="62:62" x14ac:dyDescent="0.25">
      <c r="BJ738525" s="2351"/>
    </row>
    <row r="738526" spans="62:62" x14ac:dyDescent="0.25">
      <c r="BJ738526" s="2347"/>
    </row>
    <row r="738550" spans="62:62" x14ac:dyDescent="0.25">
      <c r="BJ738550" s="2351"/>
    </row>
    <row r="738551" spans="62:62" x14ac:dyDescent="0.25">
      <c r="BJ738551" s="2347"/>
    </row>
    <row r="738575" spans="62:62" x14ac:dyDescent="0.25">
      <c r="BJ738575" s="2351"/>
    </row>
    <row r="738576" spans="62:62" x14ac:dyDescent="0.25">
      <c r="BJ738576" s="2347"/>
    </row>
    <row r="738600" spans="62:62" x14ac:dyDescent="0.25">
      <c r="BJ738600" s="2351"/>
    </row>
    <row r="738601" spans="62:62" x14ac:dyDescent="0.25">
      <c r="BJ738601" s="2347"/>
    </row>
    <row r="738625" spans="62:62" x14ac:dyDescent="0.25">
      <c r="BJ738625" s="2351"/>
    </row>
    <row r="738626" spans="62:62" x14ac:dyDescent="0.25">
      <c r="BJ738626" s="2347"/>
    </row>
    <row r="738650" spans="62:62" x14ac:dyDescent="0.25">
      <c r="BJ738650" s="2351"/>
    </row>
    <row r="738651" spans="62:62" x14ac:dyDescent="0.25">
      <c r="BJ738651" s="2347"/>
    </row>
    <row r="738675" spans="62:62" x14ac:dyDescent="0.25">
      <c r="BJ738675" s="2351"/>
    </row>
    <row r="738676" spans="62:62" x14ac:dyDescent="0.25">
      <c r="BJ738676" s="2347"/>
    </row>
    <row r="738700" spans="62:62" x14ac:dyDescent="0.25">
      <c r="BJ738700" s="2351"/>
    </row>
    <row r="738701" spans="62:62" x14ac:dyDescent="0.25">
      <c r="BJ738701" s="2347"/>
    </row>
    <row r="738725" spans="62:62" x14ac:dyDescent="0.25">
      <c r="BJ738725" s="2351"/>
    </row>
    <row r="738726" spans="62:62" x14ac:dyDescent="0.25">
      <c r="BJ738726" s="2347"/>
    </row>
    <row r="738750" spans="62:62" x14ac:dyDescent="0.25">
      <c r="BJ738750" s="2351"/>
    </row>
    <row r="738751" spans="62:62" x14ac:dyDescent="0.25">
      <c r="BJ738751" s="2347"/>
    </row>
    <row r="738775" spans="62:62" x14ac:dyDescent="0.25">
      <c r="BJ738775" s="2351"/>
    </row>
    <row r="738776" spans="62:62" x14ac:dyDescent="0.25">
      <c r="BJ738776" s="2347"/>
    </row>
    <row r="738800" spans="62:62" x14ac:dyDescent="0.25">
      <c r="BJ738800" s="2351"/>
    </row>
    <row r="738801" spans="62:62" x14ac:dyDescent="0.25">
      <c r="BJ738801" s="2347"/>
    </row>
    <row r="738825" spans="62:62" x14ac:dyDescent="0.25">
      <c r="BJ738825" s="2351"/>
    </row>
    <row r="738826" spans="62:62" x14ac:dyDescent="0.25">
      <c r="BJ738826" s="2347"/>
    </row>
    <row r="738850" spans="62:62" x14ac:dyDescent="0.25">
      <c r="BJ738850" s="2351"/>
    </row>
    <row r="738851" spans="62:62" x14ac:dyDescent="0.25">
      <c r="BJ738851" s="2347"/>
    </row>
    <row r="738875" spans="62:62" x14ac:dyDescent="0.25">
      <c r="BJ738875" s="2351"/>
    </row>
    <row r="738876" spans="62:62" x14ac:dyDescent="0.25">
      <c r="BJ738876" s="2347"/>
    </row>
    <row r="738900" spans="62:62" x14ac:dyDescent="0.25">
      <c r="BJ738900" s="2351"/>
    </row>
    <row r="738901" spans="62:62" x14ac:dyDescent="0.25">
      <c r="BJ738901" s="2347"/>
    </row>
    <row r="738925" spans="62:62" x14ac:dyDescent="0.25">
      <c r="BJ738925" s="2351"/>
    </row>
    <row r="738926" spans="62:62" x14ac:dyDescent="0.25">
      <c r="BJ738926" s="2347"/>
    </row>
    <row r="738950" spans="62:62" x14ac:dyDescent="0.25">
      <c r="BJ738950" s="2351"/>
    </row>
    <row r="738951" spans="62:62" x14ac:dyDescent="0.25">
      <c r="BJ738951" s="2347"/>
    </row>
    <row r="738975" spans="62:62" x14ac:dyDescent="0.25">
      <c r="BJ738975" s="2351"/>
    </row>
    <row r="738976" spans="62:62" x14ac:dyDescent="0.25">
      <c r="BJ738976" s="2347"/>
    </row>
    <row r="739000" spans="62:62" x14ac:dyDescent="0.25">
      <c r="BJ739000" s="2351"/>
    </row>
    <row r="739001" spans="62:62" x14ac:dyDescent="0.25">
      <c r="BJ739001" s="2347"/>
    </row>
    <row r="739025" spans="62:62" x14ac:dyDescent="0.25">
      <c r="BJ739025" s="2351"/>
    </row>
    <row r="739026" spans="62:62" x14ac:dyDescent="0.25">
      <c r="BJ739026" s="2347"/>
    </row>
    <row r="739050" spans="62:62" x14ac:dyDescent="0.25">
      <c r="BJ739050" s="2351"/>
    </row>
    <row r="739051" spans="62:62" x14ac:dyDescent="0.25">
      <c r="BJ739051" s="2347"/>
    </row>
    <row r="739075" spans="62:62" x14ac:dyDescent="0.25">
      <c r="BJ739075" s="2351"/>
    </row>
    <row r="739076" spans="62:62" x14ac:dyDescent="0.25">
      <c r="BJ739076" s="2347"/>
    </row>
    <row r="739100" spans="62:62" x14ac:dyDescent="0.25">
      <c r="BJ739100" s="2351"/>
    </row>
    <row r="739101" spans="62:62" x14ac:dyDescent="0.25">
      <c r="BJ739101" s="2347"/>
    </row>
    <row r="739125" spans="62:62" x14ac:dyDescent="0.25">
      <c r="BJ739125" s="2351"/>
    </row>
    <row r="739126" spans="62:62" x14ac:dyDescent="0.25">
      <c r="BJ739126" s="2347"/>
    </row>
    <row r="739150" spans="62:62" x14ac:dyDescent="0.25">
      <c r="BJ739150" s="2351"/>
    </row>
    <row r="739151" spans="62:62" x14ac:dyDescent="0.25">
      <c r="BJ739151" s="2347"/>
    </row>
    <row r="739175" spans="62:62" x14ac:dyDescent="0.25">
      <c r="BJ739175" s="2351"/>
    </row>
    <row r="739176" spans="62:62" x14ac:dyDescent="0.25">
      <c r="BJ739176" s="2347"/>
    </row>
    <row r="739200" spans="62:62" x14ac:dyDescent="0.25">
      <c r="BJ739200" s="2351"/>
    </row>
    <row r="739201" spans="62:62" x14ac:dyDescent="0.25">
      <c r="BJ739201" s="2347"/>
    </row>
    <row r="739225" spans="62:62" x14ac:dyDescent="0.25">
      <c r="BJ739225" s="2351"/>
    </row>
    <row r="739226" spans="62:62" x14ac:dyDescent="0.25">
      <c r="BJ739226" s="2347"/>
    </row>
    <row r="739250" spans="62:62" x14ac:dyDescent="0.25">
      <c r="BJ739250" s="2351"/>
    </row>
    <row r="739251" spans="62:62" x14ac:dyDescent="0.25">
      <c r="BJ739251" s="2347"/>
    </row>
    <row r="739275" spans="62:62" x14ac:dyDescent="0.25">
      <c r="BJ739275" s="2351"/>
    </row>
    <row r="739276" spans="62:62" x14ac:dyDescent="0.25">
      <c r="BJ739276" s="2347"/>
    </row>
    <row r="739300" spans="62:62" x14ac:dyDescent="0.25">
      <c r="BJ739300" s="2351"/>
    </row>
    <row r="739301" spans="62:62" x14ac:dyDescent="0.25">
      <c r="BJ739301" s="2347"/>
    </row>
    <row r="739325" spans="62:62" x14ac:dyDescent="0.25">
      <c r="BJ739325" s="2351"/>
    </row>
    <row r="739326" spans="62:62" x14ac:dyDescent="0.25">
      <c r="BJ739326" s="2347"/>
    </row>
    <row r="739350" spans="62:62" x14ac:dyDescent="0.25">
      <c r="BJ739350" s="2351"/>
    </row>
    <row r="739351" spans="62:62" x14ac:dyDescent="0.25">
      <c r="BJ739351" s="2347"/>
    </row>
    <row r="739375" spans="62:62" x14ac:dyDescent="0.25">
      <c r="BJ739375" s="2351"/>
    </row>
    <row r="739376" spans="62:62" x14ac:dyDescent="0.25">
      <c r="BJ739376" s="2347"/>
    </row>
    <row r="739400" spans="62:62" x14ac:dyDescent="0.25">
      <c r="BJ739400" s="2351"/>
    </row>
    <row r="739401" spans="62:62" x14ac:dyDescent="0.25">
      <c r="BJ739401" s="2347"/>
    </row>
    <row r="739425" spans="62:62" x14ac:dyDescent="0.25">
      <c r="BJ739425" s="2351"/>
    </row>
    <row r="739426" spans="62:62" x14ac:dyDescent="0.25">
      <c r="BJ739426" s="2347"/>
    </row>
    <row r="739450" spans="62:62" x14ac:dyDescent="0.25">
      <c r="BJ739450" s="2351"/>
    </row>
    <row r="739451" spans="62:62" x14ac:dyDescent="0.25">
      <c r="BJ739451" s="2347"/>
    </row>
    <row r="739475" spans="62:62" x14ac:dyDescent="0.25">
      <c r="BJ739475" s="2351"/>
    </row>
    <row r="739476" spans="62:62" x14ac:dyDescent="0.25">
      <c r="BJ739476" s="2347"/>
    </row>
    <row r="739500" spans="62:62" x14ac:dyDescent="0.25">
      <c r="BJ739500" s="2351"/>
    </row>
    <row r="739501" spans="62:62" x14ac:dyDescent="0.25">
      <c r="BJ739501" s="2347"/>
    </row>
    <row r="739525" spans="62:62" x14ac:dyDescent="0.25">
      <c r="BJ739525" s="2351"/>
    </row>
    <row r="739526" spans="62:62" x14ac:dyDescent="0.25">
      <c r="BJ739526" s="2347"/>
    </row>
    <row r="739550" spans="62:62" x14ac:dyDescent="0.25">
      <c r="BJ739550" s="2351"/>
    </row>
    <row r="739551" spans="62:62" x14ac:dyDescent="0.25">
      <c r="BJ739551" s="2347"/>
    </row>
    <row r="739575" spans="62:62" x14ac:dyDescent="0.25">
      <c r="BJ739575" s="2351"/>
    </row>
    <row r="739576" spans="62:62" x14ac:dyDescent="0.25">
      <c r="BJ739576" s="2347"/>
    </row>
    <row r="739600" spans="62:62" x14ac:dyDescent="0.25">
      <c r="BJ739600" s="2351"/>
    </row>
    <row r="739601" spans="62:62" x14ac:dyDescent="0.25">
      <c r="BJ739601" s="2347"/>
    </row>
    <row r="739625" spans="62:62" x14ac:dyDescent="0.25">
      <c r="BJ739625" s="2351"/>
    </row>
    <row r="739626" spans="62:62" x14ac:dyDescent="0.25">
      <c r="BJ739626" s="2347"/>
    </row>
    <row r="739650" spans="62:62" x14ac:dyDescent="0.25">
      <c r="BJ739650" s="2351"/>
    </row>
    <row r="739651" spans="62:62" x14ac:dyDescent="0.25">
      <c r="BJ739651" s="2347"/>
    </row>
    <row r="739675" spans="62:62" x14ac:dyDescent="0.25">
      <c r="BJ739675" s="2351"/>
    </row>
    <row r="739676" spans="62:62" x14ac:dyDescent="0.25">
      <c r="BJ739676" s="2347"/>
    </row>
    <row r="739700" spans="62:62" x14ac:dyDescent="0.25">
      <c r="BJ739700" s="2351"/>
    </row>
    <row r="739701" spans="62:62" x14ac:dyDescent="0.25">
      <c r="BJ739701" s="2347"/>
    </row>
    <row r="739725" spans="62:62" x14ac:dyDescent="0.25">
      <c r="BJ739725" s="2351"/>
    </row>
    <row r="739726" spans="62:62" x14ac:dyDescent="0.25">
      <c r="BJ739726" s="2347"/>
    </row>
    <row r="739750" spans="62:62" x14ac:dyDescent="0.25">
      <c r="BJ739750" s="2351"/>
    </row>
    <row r="739751" spans="62:62" x14ac:dyDescent="0.25">
      <c r="BJ739751" s="2347"/>
    </row>
    <row r="739775" spans="62:62" x14ac:dyDescent="0.25">
      <c r="BJ739775" s="2351"/>
    </row>
    <row r="739776" spans="62:62" x14ac:dyDescent="0.25">
      <c r="BJ739776" s="2347"/>
    </row>
    <row r="739800" spans="62:62" x14ac:dyDescent="0.25">
      <c r="BJ739800" s="2351"/>
    </row>
    <row r="739801" spans="62:62" x14ac:dyDescent="0.25">
      <c r="BJ739801" s="2347"/>
    </row>
    <row r="739825" spans="62:62" x14ac:dyDescent="0.25">
      <c r="BJ739825" s="2351"/>
    </row>
    <row r="739826" spans="62:62" x14ac:dyDescent="0.25">
      <c r="BJ739826" s="2347"/>
    </row>
    <row r="739850" spans="62:62" x14ac:dyDescent="0.25">
      <c r="BJ739850" s="2351"/>
    </row>
    <row r="739851" spans="62:62" x14ac:dyDescent="0.25">
      <c r="BJ739851" s="2347"/>
    </row>
    <row r="739875" spans="62:62" x14ac:dyDescent="0.25">
      <c r="BJ739875" s="2351"/>
    </row>
    <row r="739876" spans="62:62" x14ac:dyDescent="0.25">
      <c r="BJ739876" s="2347"/>
    </row>
    <row r="739900" spans="62:62" x14ac:dyDescent="0.25">
      <c r="BJ739900" s="2351"/>
    </row>
    <row r="739901" spans="62:62" x14ac:dyDescent="0.25">
      <c r="BJ739901" s="2347"/>
    </row>
    <row r="739925" spans="62:62" x14ac:dyDescent="0.25">
      <c r="BJ739925" s="2351"/>
    </row>
    <row r="739926" spans="62:62" x14ac:dyDescent="0.25">
      <c r="BJ739926" s="2347"/>
    </row>
    <row r="739950" spans="62:62" x14ac:dyDescent="0.25">
      <c r="BJ739950" s="2351"/>
    </row>
    <row r="739951" spans="62:62" x14ac:dyDescent="0.25">
      <c r="BJ739951" s="2347"/>
    </row>
    <row r="739975" spans="62:62" x14ac:dyDescent="0.25">
      <c r="BJ739975" s="2351"/>
    </row>
    <row r="739976" spans="62:62" x14ac:dyDescent="0.25">
      <c r="BJ739976" s="2347"/>
    </row>
    <row r="740000" spans="62:62" x14ac:dyDescent="0.25">
      <c r="BJ740000" s="2351"/>
    </row>
    <row r="740001" spans="62:62" x14ac:dyDescent="0.25">
      <c r="BJ740001" s="2347"/>
    </row>
    <row r="740025" spans="62:62" x14ac:dyDescent="0.25">
      <c r="BJ740025" s="2351"/>
    </row>
    <row r="740026" spans="62:62" x14ac:dyDescent="0.25">
      <c r="BJ740026" s="2347"/>
    </row>
    <row r="740050" spans="62:62" x14ac:dyDescent="0.25">
      <c r="BJ740050" s="2351"/>
    </row>
    <row r="740051" spans="62:62" x14ac:dyDescent="0.25">
      <c r="BJ740051" s="2347"/>
    </row>
    <row r="740075" spans="62:62" x14ac:dyDescent="0.25">
      <c r="BJ740075" s="2351"/>
    </row>
    <row r="740076" spans="62:62" x14ac:dyDescent="0.25">
      <c r="BJ740076" s="2347"/>
    </row>
    <row r="740100" spans="62:62" x14ac:dyDescent="0.25">
      <c r="BJ740100" s="2351"/>
    </row>
    <row r="740101" spans="62:62" x14ac:dyDescent="0.25">
      <c r="BJ740101" s="2347"/>
    </row>
    <row r="740125" spans="62:62" x14ac:dyDescent="0.25">
      <c r="BJ740125" s="2351"/>
    </row>
    <row r="740126" spans="62:62" x14ac:dyDescent="0.25">
      <c r="BJ740126" s="2347"/>
    </row>
    <row r="740150" spans="62:62" x14ac:dyDescent="0.25">
      <c r="BJ740150" s="2351"/>
    </row>
    <row r="740151" spans="62:62" x14ac:dyDescent="0.25">
      <c r="BJ740151" s="2347"/>
    </row>
    <row r="740175" spans="62:62" x14ac:dyDescent="0.25">
      <c r="BJ740175" s="2351"/>
    </row>
    <row r="740176" spans="62:62" x14ac:dyDescent="0.25">
      <c r="BJ740176" s="2347"/>
    </row>
    <row r="740200" spans="62:62" x14ac:dyDescent="0.25">
      <c r="BJ740200" s="2351"/>
    </row>
    <row r="740201" spans="62:62" x14ac:dyDescent="0.25">
      <c r="BJ740201" s="2347"/>
    </row>
    <row r="740225" spans="62:62" x14ac:dyDescent="0.25">
      <c r="BJ740225" s="2351"/>
    </row>
    <row r="740226" spans="62:62" x14ac:dyDescent="0.25">
      <c r="BJ740226" s="2347"/>
    </row>
    <row r="740250" spans="62:62" x14ac:dyDescent="0.25">
      <c r="BJ740250" s="2351"/>
    </row>
    <row r="740251" spans="62:62" x14ac:dyDescent="0.25">
      <c r="BJ740251" s="2347"/>
    </row>
    <row r="740275" spans="62:62" x14ac:dyDescent="0.25">
      <c r="BJ740275" s="2351"/>
    </row>
    <row r="740276" spans="62:62" x14ac:dyDescent="0.25">
      <c r="BJ740276" s="2347"/>
    </row>
    <row r="740300" spans="62:62" x14ac:dyDescent="0.25">
      <c r="BJ740300" s="2351"/>
    </row>
    <row r="740301" spans="62:62" x14ac:dyDescent="0.25">
      <c r="BJ740301" s="2347"/>
    </row>
    <row r="740325" spans="62:62" x14ac:dyDescent="0.25">
      <c r="BJ740325" s="2351"/>
    </row>
    <row r="740326" spans="62:62" x14ac:dyDescent="0.25">
      <c r="BJ740326" s="2347"/>
    </row>
    <row r="740350" spans="62:62" x14ac:dyDescent="0.25">
      <c r="BJ740350" s="2351"/>
    </row>
    <row r="740351" spans="62:62" x14ac:dyDescent="0.25">
      <c r="BJ740351" s="2347"/>
    </row>
    <row r="740375" spans="62:62" x14ac:dyDescent="0.25">
      <c r="BJ740375" s="2351"/>
    </row>
    <row r="740376" spans="62:62" x14ac:dyDescent="0.25">
      <c r="BJ740376" s="2347"/>
    </row>
    <row r="740400" spans="62:62" x14ac:dyDescent="0.25">
      <c r="BJ740400" s="2351"/>
    </row>
    <row r="740401" spans="62:62" x14ac:dyDescent="0.25">
      <c r="BJ740401" s="2347"/>
    </row>
    <row r="740425" spans="62:62" x14ac:dyDescent="0.25">
      <c r="BJ740425" s="2351"/>
    </row>
    <row r="740426" spans="62:62" x14ac:dyDescent="0.25">
      <c r="BJ740426" s="2347"/>
    </row>
    <row r="740450" spans="62:62" x14ac:dyDescent="0.25">
      <c r="BJ740450" s="2351"/>
    </row>
    <row r="740451" spans="62:62" x14ac:dyDescent="0.25">
      <c r="BJ740451" s="2347"/>
    </row>
    <row r="740475" spans="62:62" x14ac:dyDescent="0.25">
      <c r="BJ740475" s="2351"/>
    </row>
    <row r="740476" spans="62:62" x14ac:dyDescent="0.25">
      <c r="BJ740476" s="2347"/>
    </row>
    <row r="740500" spans="62:62" x14ac:dyDescent="0.25">
      <c r="BJ740500" s="2351"/>
    </row>
    <row r="740501" spans="62:62" x14ac:dyDescent="0.25">
      <c r="BJ740501" s="2347"/>
    </row>
    <row r="740525" spans="62:62" x14ac:dyDescent="0.25">
      <c r="BJ740525" s="2351"/>
    </row>
    <row r="740526" spans="62:62" x14ac:dyDescent="0.25">
      <c r="BJ740526" s="2347"/>
    </row>
    <row r="740550" spans="62:62" x14ac:dyDescent="0.25">
      <c r="BJ740550" s="2351"/>
    </row>
    <row r="740551" spans="62:62" x14ac:dyDescent="0.25">
      <c r="BJ740551" s="2347"/>
    </row>
    <row r="740575" spans="62:62" x14ac:dyDescent="0.25">
      <c r="BJ740575" s="2351"/>
    </row>
    <row r="740576" spans="62:62" x14ac:dyDescent="0.25">
      <c r="BJ740576" s="2347"/>
    </row>
    <row r="740600" spans="62:62" x14ac:dyDescent="0.25">
      <c r="BJ740600" s="2351"/>
    </row>
    <row r="740601" spans="62:62" x14ac:dyDescent="0.25">
      <c r="BJ740601" s="2347"/>
    </row>
    <row r="740625" spans="62:62" x14ac:dyDescent="0.25">
      <c r="BJ740625" s="2351"/>
    </row>
    <row r="740626" spans="62:62" x14ac:dyDescent="0.25">
      <c r="BJ740626" s="2347"/>
    </row>
    <row r="740650" spans="62:62" x14ac:dyDescent="0.25">
      <c r="BJ740650" s="2351"/>
    </row>
    <row r="740651" spans="62:62" x14ac:dyDescent="0.25">
      <c r="BJ740651" s="2347"/>
    </row>
    <row r="740675" spans="62:62" x14ac:dyDescent="0.25">
      <c r="BJ740675" s="2351"/>
    </row>
    <row r="740676" spans="62:62" x14ac:dyDescent="0.25">
      <c r="BJ740676" s="2347"/>
    </row>
    <row r="740700" spans="62:62" x14ac:dyDescent="0.25">
      <c r="BJ740700" s="2351"/>
    </row>
    <row r="740701" spans="62:62" x14ac:dyDescent="0.25">
      <c r="BJ740701" s="2347"/>
    </row>
    <row r="740725" spans="62:62" x14ac:dyDescent="0.25">
      <c r="BJ740725" s="2351"/>
    </row>
    <row r="740726" spans="62:62" x14ac:dyDescent="0.25">
      <c r="BJ740726" s="2347"/>
    </row>
    <row r="740750" spans="62:62" x14ac:dyDescent="0.25">
      <c r="BJ740750" s="2351"/>
    </row>
    <row r="740751" spans="62:62" x14ac:dyDescent="0.25">
      <c r="BJ740751" s="2347"/>
    </row>
    <row r="740775" spans="62:62" x14ac:dyDescent="0.25">
      <c r="BJ740775" s="2351"/>
    </row>
    <row r="740776" spans="62:62" x14ac:dyDescent="0.25">
      <c r="BJ740776" s="2347"/>
    </row>
    <row r="740800" spans="62:62" x14ac:dyDescent="0.25">
      <c r="BJ740800" s="2351"/>
    </row>
    <row r="740801" spans="62:62" x14ac:dyDescent="0.25">
      <c r="BJ740801" s="2347"/>
    </row>
    <row r="740825" spans="62:62" x14ac:dyDescent="0.25">
      <c r="BJ740825" s="2351"/>
    </row>
    <row r="740826" spans="62:62" x14ac:dyDescent="0.25">
      <c r="BJ740826" s="2347"/>
    </row>
    <row r="740850" spans="62:62" x14ac:dyDescent="0.25">
      <c r="BJ740850" s="2351"/>
    </row>
    <row r="740851" spans="62:62" x14ac:dyDescent="0.25">
      <c r="BJ740851" s="2347"/>
    </row>
    <row r="740875" spans="62:62" x14ac:dyDescent="0.25">
      <c r="BJ740875" s="2351"/>
    </row>
    <row r="740876" spans="62:62" x14ac:dyDescent="0.25">
      <c r="BJ740876" s="2347"/>
    </row>
    <row r="740900" spans="62:62" x14ac:dyDescent="0.25">
      <c r="BJ740900" s="2351"/>
    </row>
    <row r="740901" spans="62:62" x14ac:dyDescent="0.25">
      <c r="BJ740901" s="2347"/>
    </row>
    <row r="740925" spans="62:62" x14ac:dyDescent="0.25">
      <c r="BJ740925" s="2351"/>
    </row>
    <row r="740926" spans="62:62" x14ac:dyDescent="0.25">
      <c r="BJ740926" s="2347"/>
    </row>
    <row r="740950" spans="62:62" x14ac:dyDescent="0.25">
      <c r="BJ740950" s="2351"/>
    </row>
    <row r="740951" spans="62:62" x14ac:dyDescent="0.25">
      <c r="BJ740951" s="2347"/>
    </row>
    <row r="740975" spans="62:62" x14ac:dyDescent="0.25">
      <c r="BJ740975" s="2351"/>
    </row>
    <row r="740976" spans="62:62" x14ac:dyDescent="0.25">
      <c r="BJ740976" s="2347"/>
    </row>
    <row r="741000" spans="62:62" x14ac:dyDescent="0.25">
      <c r="BJ741000" s="2351"/>
    </row>
    <row r="741001" spans="62:62" x14ac:dyDescent="0.25">
      <c r="BJ741001" s="2347"/>
    </row>
    <row r="741025" spans="62:62" x14ac:dyDescent="0.25">
      <c r="BJ741025" s="2351"/>
    </row>
    <row r="741026" spans="62:62" x14ac:dyDescent="0.25">
      <c r="BJ741026" s="2347"/>
    </row>
    <row r="741050" spans="62:62" x14ac:dyDescent="0.25">
      <c r="BJ741050" s="2351"/>
    </row>
    <row r="741051" spans="62:62" x14ac:dyDescent="0.25">
      <c r="BJ741051" s="2347"/>
    </row>
    <row r="741075" spans="62:62" x14ac:dyDescent="0.25">
      <c r="BJ741075" s="2351"/>
    </row>
    <row r="741076" spans="62:62" x14ac:dyDescent="0.25">
      <c r="BJ741076" s="2347"/>
    </row>
    <row r="741100" spans="62:62" x14ac:dyDescent="0.25">
      <c r="BJ741100" s="2351"/>
    </row>
    <row r="741101" spans="62:62" x14ac:dyDescent="0.25">
      <c r="BJ741101" s="2347"/>
    </row>
    <row r="741125" spans="62:62" x14ac:dyDescent="0.25">
      <c r="BJ741125" s="2351"/>
    </row>
    <row r="741126" spans="62:62" x14ac:dyDescent="0.25">
      <c r="BJ741126" s="2347"/>
    </row>
    <row r="741150" spans="62:62" x14ac:dyDescent="0.25">
      <c r="BJ741150" s="2351"/>
    </row>
    <row r="741151" spans="62:62" x14ac:dyDescent="0.25">
      <c r="BJ741151" s="2347"/>
    </row>
    <row r="741175" spans="62:62" x14ac:dyDescent="0.25">
      <c r="BJ741175" s="2351"/>
    </row>
    <row r="741176" spans="62:62" x14ac:dyDescent="0.25">
      <c r="BJ741176" s="2347"/>
    </row>
    <row r="741200" spans="62:62" x14ac:dyDescent="0.25">
      <c r="BJ741200" s="2351"/>
    </row>
    <row r="741201" spans="62:62" x14ac:dyDescent="0.25">
      <c r="BJ741201" s="2347"/>
    </row>
    <row r="741225" spans="62:62" x14ac:dyDescent="0.25">
      <c r="BJ741225" s="2351"/>
    </row>
    <row r="741226" spans="62:62" x14ac:dyDescent="0.25">
      <c r="BJ741226" s="2347"/>
    </row>
    <row r="741250" spans="62:62" x14ac:dyDescent="0.25">
      <c r="BJ741250" s="2351"/>
    </row>
    <row r="741251" spans="62:62" x14ac:dyDescent="0.25">
      <c r="BJ741251" s="2347"/>
    </row>
    <row r="741275" spans="62:62" x14ac:dyDescent="0.25">
      <c r="BJ741275" s="2351"/>
    </row>
    <row r="741276" spans="62:62" x14ac:dyDescent="0.25">
      <c r="BJ741276" s="2347"/>
    </row>
    <row r="741300" spans="62:62" x14ac:dyDescent="0.25">
      <c r="BJ741300" s="2351"/>
    </row>
    <row r="741301" spans="62:62" x14ac:dyDescent="0.25">
      <c r="BJ741301" s="2347"/>
    </row>
    <row r="741325" spans="62:62" x14ac:dyDescent="0.25">
      <c r="BJ741325" s="2351"/>
    </row>
    <row r="741326" spans="62:62" x14ac:dyDescent="0.25">
      <c r="BJ741326" s="2347"/>
    </row>
    <row r="741350" spans="62:62" x14ac:dyDescent="0.25">
      <c r="BJ741350" s="2351"/>
    </row>
    <row r="741351" spans="62:62" x14ac:dyDescent="0.25">
      <c r="BJ741351" s="2347"/>
    </row>
    <row r="741375" spans="62:62" x14ac:dyDescent="0.25">
      <c r="BJ741375" s="2351"/>
    </row>
    <row r="741376" spans="62:62" x14ac:dyDescent="0.25">
      <c r="BJ741376" s="2347"/>
    </row>
    <row r="741400" spans="62:62" x14ac:dyDescent="0.25">
      <c r="BJ741400" s="2351"/>
    </row>
    <row r="741401" spans="62:62" x14ac:dyDescent="0.25">
      <c r="BJ741401" s="2347"/>
    </row>
    <row r="741425" spans="62:62" x14ac:dyDescent="0.25">
      <c r="BJ741425" s="2351"/>
    </row>
    <row r="741426" spans="62:62" x14ac:dyDescent="0.25">
      <c r="BJ741426" s="2347"/>
    </row>
    <row r="741450" spans="62:62" x14ac:dyDescent="0.25">
      <c r="BJ741450" s="2351"/>
    </row>
    <row r="741451" spans="62:62" x14ac:dyDescent="0.25">
      <c r="BJ741451" s="2347"/>
    </row>
    <row r="741475" spans="62:62" x14ac:dyDescent="0.25">
      <c r="BJ741475" s="2351"/>
    </row>
    <row r="741476" spans="62:62" x14ac:dyDescent="0.25">
      <c r="BJ741476" s="2347"/>
    </row>
    <row r="741500" spans="62:62" x14ac:dyDescent="0.25">
      <c r="BJ741500" s="2351"/>
    </row>
    <row r="741501" spans="62:62" x14ac:dyDescent="0.25">
      <c r="BJ741501" s="2347"/>
    </row>
    <row r="741525" spans="62:62" x14ac:dyDescent="0.25">
      <c r="BJ741525" s="2351"/>
    </row>
    <row r="741526" spans="62:62" x14ac:dyDescent="0.25">
      <c r="BJ741526" s="2347"/>
    </row>
    <row r="741550" spans="62:62" x14ac:dyDescent="0.25">
      <c r="BJ741550" s="2351"/>
    </row>
    <row r="741551" spans="62:62" x14ac:dyDescent="0.25">
      <c r="BJ741551" s="2347"/>
    </row>
    <row r="741575" spans="62:62" x14ac:dyDescent="0.25">
      <c r="BJ741575" s="2351"/>
    </row>
    <row r="741576" spans="62:62" x14ac:dyDescent="0.25">
      <c r="BJ741576" s="2347"/>
    </row>
    <row r="741600" spans="62:62" x14ac:dyDescent="0.25">
      <c r="BJ741600" s="2351"/>
    </row>
    <row r="741601" spans="62:62" x14ac:dyDescent="0.25">
      <c r="BJ741601" s="2347"/>
    </row>
    <row r="741625" spans="62:62" x14ac:dyDescent="0.25">
      <c r="BJ741625" s="2351"/>
    </row>
    <row r="741626" spans="62:62" x14ac:dyDescent="0.25">
      <c r="BJ741626" s="2347"/>
    </row>
    <row r="741650" spans="62:62" x14ac:dyDescent="0.25">
      <c r="BJ741650" s="2351"/>
    </row>
    <row r="741651" spans="62:62" x14ac:dyDescent="0.25">
      <c r="BJ741651" s="2347"/>
    </row>
    <row r="741675" spans="62:62" x14ac:dyDescent="0.25">
      <c r="BJ741675" s="2351"/>
    </row>
    <row r="741676" spans="62:62" x14ac:dyDescent="0.25">
      <c r="BJ741676" s="2347"/>
    </row>
    <row r="741700" spans="62:62" x14ac:dyDescent="0.25">
      <c r="BJ741700" s="2351"/>
    </row>
    <row r="741701" spans="62:62" x14ac:dyDescent="0.25">
      <c r="BJ741701" s="2347"/>
    </row>
    <row r="741725" spans="62:62" x14ac:dyDescent="0.25">
      <c r="BJ741725" s="2351"/>
    </row>
    <row r="741726" spans="62:62" x14ac:dyDescent="0.25">
      <c r="BJ741726" s="2347"/>
    </row>
    <row r="741750" spans="62:62" x14ac:dyDescent="0.25">
      <c r="BJ741750" s="2351"/>
    </row>
    <row r="741751" spans="62:62" x14ac:dyDescent="0.25">
      <c r="BJ741751" s="2347"/>
    </row>
    <row r="741775" spans="62:62" x14ac:dyDescent="0.25">
      <c r="BJ741775" s="2351"/>
    </row>
    <row r="741776" spans="62:62" x14ac:dyDescent="0.25">
      <c r="BJ741776" s="2347"/>
    </row>
    <row r="741800" spans="62:62" x14ac:dyDescent="0.25">
      <c r="BJ741800" s="2351"/>
    </row>
    <row r="741801" spans="62:62" x14ac:dyDescent="0.25">
      <c r="BJ741801" s="2347"/>
    </row>
    <row r="741825" spans="62:62" x14ac:dyDescent="0.25">
      <c r="BJ741825" s="2351"/>
    </row>
    <row r="741826" spans="62:62" x14ac:dyDescent="0.25">
      <c r="BJ741826" s="2347"/>
    </row>
    <row r="741850" spans="62:62" x14ac:dyDescent="0.25">
      <c r="BJ741850" s="2351"/>
    </row>
    <row r="741851" spans="62:62" x14ac:dyDescent="0.25">
      <c r="BJ741851" s="2347"/>
    </row>
    <row r="741875" spans="62:62" x14ac:dyDescent="0.25">
      <c r="BJ741875" s="2351"/>
    </row>
    <row r="741876" spans="62:62" x14ac:dyDescent="0.25">
      <c r="BJ741876" s="2347"/>
    </row>
    <row r="741900" spans="62:62" x14ac:dyDescent="0.25">
      <c r="BJ741900" s="2351"/>
    </row>
    <row r="741901" spans="62:62" x14ac:dyDescent="0.25">
      <c r="BJ741901" s="2347"/>
    </row>
    <row r="741925" spans="62:62" x14ac:dyDescent="0.25">
      <c r="BJ741925" s="2351"/>
    </row>
    <row r="741926" spans="62:62" x14ac:dyDescent="0.25">
      <c r="BJ741926" s="2347"/>
    </row>
    <row r="741950" spans="62:62" x14ac:dyDescent="0.25">
      <c r="BJ741950" s="2351"/>
    </row>
    <row r="741951" spans="62:62" x14ac:dyDescent="0.25">
      <c r="BJ741951" s="2347"/>
    </row>
    <row r="741975" spans="62:62" x14ac:dyDescent="0.25">
      <c r="BJ741975" s="2351"/>
    </row>
    <row r="741976" spans="62:62" x14ac:dyDescent="0.25">
      <c r="BJ741976" s="2347"/>
    </row>
    <row r="742000" spans="62:62" x14ac:dyDescent="0.25">
      <c r="BJ742000" s="2351"/>
    </row>
    <row r="742001" spans="62:62" x14ac:dyDescent="0.25">
      <c r="BJ742001" s="2347"/>
    </row>
    <row r="742025" spans="62:62" x14ac:dyDescent="0.25">
      <c r="BJ742025" s="2351"/>
    </row>
    <row r="742026" spans="62:62" x14ac:dyDescent="0.25">
      <c r="BJ742026" s="2347"/>
    </row>
    <row r="742050" spans="62:62" x14ac:dyDescent="0.25">
      <c r="BJ742050" s="2351"/>
    </row>
    <row r="742051" spans="62:62" x14ac:dyDescent="0.25">
      <c r="BJ742051" s="2347"/>
    </row>
    <row r="742075" spans="62:62" x14ac:dyDescent="0.25">
      <c r="BJ742075" s="2351"/>
    </row>
    <row r="742076" spans="62:62" x14ac:dyDescent="0.25">
      <c r="BJ742076" s="2347"/>
    </row>
    <row r="742100" spans="62:62" x14ac:dyDescent="0.25">
      <c r="BJ742100" s="2351"/>
    </row>
    <row r="742101" spans="62:62" x14ac:dyDescent="0.25">
      <c r="BJ742101" s="2347"/>
    </row>
    <row r="742125" spans="62:62" x14ac:dyDescent="0.25">
      <c r="BJ742125" s="2351"/>
    </row>
    <row r="742126" spans="62:62" x14ac:dyDescent="0.25">
      <c r="BJ742126" s="2347"/>
    </row>
    <row r="742150" spans="62:62" x14ac:dyDescent="0.25">
      <c r="BJ742150" s="2351"/>
    </row>
    <row r="742151" spans="62:62" x14ac:dyDescent="0.25">
      <c r="BJ742151" s="2347"/>
    </row>
    <row r="742175" spans="62:62" x14ac:dyDescent="0.25">
      <c r="BJ742175" s="2351"/>
    </row>
    <row r="742176" spans="62:62" x14ac:dyDescent="0.25">
      <c r="BJ742176" s="2347"/>
    </row>
    <row r="742200" spans="62:62" x14ac:dyDescent="0.25">
      <c r="BJ742200" s="2351"/>
    </row>
    <row r="742201" spans="62:62" x14ac:dyDescent="0.25">
      <c r="BJ742201" s="2347"/>
    </row>
    <row r="742225" spans="62:62" x14ac:dyDescent="0.25">
      <c r="BJ742225" s="2351"/>
    </row>
    <row r="742226" spans="62:62" x14ac:dyDescent="0.25">
      <c r="BJ742226" s="2347"/>
    </row>
    <row r="742250" spans="62:62" x14ac:dyDescent="0.25">
      <c r="BJ742250" s="2351"/>
    </row>
    <row r="742251" spans="62:62" x14ac:dyDescent="0.25">
      <c r="BJ742251" s="2347"/>
    </row>
    <row r="742275" spans="62:62" x14ac:dyDescent="0.25">
      <c r="BJ742275" s="2351"/>
    </row>
    <row r="742276" spans="62:62" x14ac:dyDescent="0.25">
      <c r="BJ742276" s="2347"/>
    </row>
    <row r="742300" spans="62:62" x14ac:dyDescent="0.25">
      <c r="BJ742300" s="2351"/>
    </row>
    <row r="742301" spans="62:62" x14ac:dyDescent="0.25">
      <c r="BJ742301" s="2347"/>
    </row>
    <row r="742325" spans="62:62" x14ac:dyDescent="0.25">
      <c r="BJ742325" s="2351"/>
    </row>
    <row r="742326" spans="62:62" x14ac:dyDescent="0.25">
      <c r="BJ742326" s="2347"/>
    </row>
    <row r="742350" spans="62:62" x14ac:dyDescent="0.25">
      <c r="BJ742350" s="2351"/>
    </row>
    <row r="742351" spans="62:62" x14ac:dyDescent="0.25">
      <c r="BJ742351" s="2347"/>
    </row>
    <row r="742375" spans="62:62" x14ac:dyDescent="0.25">
      <c r="BJ742375" s="2351"/>
    </row>
    <row r="742376" spans="62:62" x14ac:dyDescent="0.25">
      <c r="BJ742376" s="2347"/>
    </row>
    <row r="742400" spans="62:62" x14ac:dyDescent="0.25">
      <c r="BJ742400" s="2351"/>
    </row>
    <row r="742401" spans="62:62" x14ac:dyDescent="0.25">
      <c r="BJ742401" s="2347"/>
    </row>
    <row r="742425" spans="62:62" x14ac:dyDescent="0.25">
      <c r="BJ742425" s="2351"/>
    </row>
    <row r="742426" spans="62:62" x14ac:dyDescent="0.25">
      <c r="BJ742426" s="2347"/>
    </row>
    <row r="742450" spans="62:62" x14ac:dyDescent="0.25">
      <c r="BJ742450" s="2351"/>
    </row>
    <row r="742451" spans="62:62" x14ac:dyDescent="0.25">
      <c r="BJ742451" s="2347"/>
    </row>
    <row r="742475" spans="62:62" x14ac:dyDescent="0.25">
      <c r="BJ742475" s="2351"/>
    </row>
    <row r="742476" spans="62:62" x14ac:dyDescent="0.25">
      <c r="BJ742476" s="2347"/>
    </row>
    <row r="742500" spans="62:62" x14ac:dyDescent="0.25">
      <c r="BJ742500" s="2351"/>
    </row>
    <row r="742501" spans="62:62" x14ac:dyDescent="0.25">
      <c r="BJ742501" s="2347"/>
    </row>
    <row r="742525" spans="62:62" x14ac:dyDescent="0.25">
      <c r="BJ742525" s="2351"/>
    </row>
    <row r="742526" spans="62:62" x14ac:dyDescent="0.25">
      <c r="BJ742526" s="2347"/>
    </row>
    <row r="742550" spans="62:62" x14ac:dyDescent="0.25">
      <c r="BJ742550" s="2351"/>
    </row>
    <row r="742551" spans="62:62" x14ac:dyDescent="0.25">
      <c r="BJ742551" s="2347"/>
    </row>
    <row r="742575" spans="62:62" x14ac:dyDescent="0.25">
      <c r="BJ742575" s="2351"/>
    </row>
    <row r="742576" spans="62:62" x14ac:dyDescent="0.25">
      <c r="BJ742576" s="2347"/>
    </row>
    <row r="742600" spans="62:62" x14ac:dyDescent="0.25">
      <c r="BJ742600" s="2351"/>
    </row>
    <row r="742601" spans="62:62" x14ac:dyDescent="0.25">
      <c r="BJ742601" s="2347"/>
    </row>
    <row r="742625" spans="62:62" x14ac:dyDescent="0.25">
      <c r="BJ742625" s="2351"/>
    </row>
    <row r="742626" spans="62:62" x14ac:dyDescent="0.25">
      <c r="BJ742626" s="2347"/>
    </row>
    <row r="742650" spans="62:62" x14ac:dyDescent="0.25">
      <c r="BJ742650" s="2351"/>
    </row>
    <row r="742651" spans="62:62" x14ac:dyDescent="0.25">
      <c r="BJ742651" s="2347"/>
    </row>
    <row r="742675" spans="62:62" x14ac:dyDescent="0.25">
      <c r="BJ742675" s="2351"/>
    </row>
    <row r="742676" spans="62:62" x14ac:dyDescent="0.25">
      <c r="BJ742676" s="2347"/>
    </row>
    <row r="742700" spans="62:62" x14ac:dyDescent="0.25">
      <c r="BJ742700" s="2351"/>
    </row>
    <row r="742701" spans="62:62" x14ac:dyDescent="0.25">
      <c r="BJ742701" s="2347"/>
    </row>
    <row r="742725" spans="62:62" x14ac:dyDescent="0.25">
      <c r="BJ742725" s="2351"/>
    </row>
    <row r="742726" spans="62:62" x14ac:dyDescent="0.25">
      <c r="BJ742726" s="2347"/>
    </row>
    <row r="742750" spans="62:62" x14ac:dyDescent="0.25">
      <c r="BJ742750" s="2351"/>
    </row>
    <row r="742751" spans="62:62" x14ac:dyDescent="0.25">
      <c r="BJ742751" s="2347"/>
    </row>
    <row r="742775" spans="62:62" x14ac:dyDescent="0.25">
      <c r="BJ742775" s="2351"/>
    </row>
    <row r="742776" spans="62:62" x14ac:dyDescent="0.25">
      <c r="BJ742776" s="2347"/>
    </row>
    <row r="742800" spans="62:62" x14ac:dyDescent="0.25">
      <c r="BJ742800" s="2351"/>
    </row>
    <row r="742801" spans="62:62" x14ac:dyDescent="0.25">
      <c r="BJ742801" s="2347"/>
    </row>
    <row r="742825" spans="62:62" x14ac:dyDescent="0.25">
      <c r="BJ742825" s="2351"/>
    </row>
    <row r="742826" spans="62:62" x14ac:dyDescent="0.25">
      <c r="BJ742826" s="2347"/>
    </row>
    <row r="742850" spans="62:62" x14ac:dyDescent="0.25">
      <c r="BJ742850" s="2351"/>
    </row>
    <row r="742851" spans="62:62" x14ac:dyDescent="0.25">
      <c r="BJ742851" s="2347"/>
    </row>
    <row r="742875" spans="62:62" x14ac:dyDescent="0.25">
      <c r="BJ742875" s="2351"/>
    </row>
    <row r="742876" spans="62:62" x14ac:dyDescent="0.25">
      <c r="BJ742876" s="2347"/>
    </row>
    <row r="742900" spans="62:62" x14ac:dyDescent="0.25">
      <c r="BJ742900" s="2351"/>
    </row>
    <row r="742901" spans="62:62" x14ac:dyDescent="0.25">
      <c r="BJ742901" s="2347"/>
    </row>
    <row r="742925" spans="62:62" x14ac:dyDescent="0.25">
      <c r="BJ742925" s="2351"/>
    </row>
    <row r="742926" spans="62:62" x14ac:dyDescent="0.25">
      <c r="BJ742926" s="2347"/>
    </row>
    <row r="742950" spans="62:62" x14ac:dyDescent="0.25">
      <c r="BJ742950" s="2351"/>
    </row>
    <row r="742951" spans="62:62" x14ac:dyDescent="0.25">
      <c r="BJ742951" s="2347"/>
    </row>
    <row r="742975" spans="62:62" x14ac:dyDescent="0.25">
      <c r="BJ742975" s="2351"/>
    </row>
    <row r="742976" spans="62:62" x14ac:dyDescent="0.25">
      <c r="BJ742976" s="2347"/>
    </row>
    <row r="743000" spans="62:62" x14ac:dyDescent="0.25">
      <c r="BJ743000" s="2351"/>
    </row>
    <row r="743001" spans="62:62" x14ac:dyDescent="0.25">
      <c r="BJ743001" s="2347"/>
    </row>
    <row r="743025" spans="62:62" x14ac:dyDescent="0.25">
      <c r="BJ743025" s="2351"/>
    </row>
    <row r="743026" spans="62:62" x14ac:dyDescent="0.25">
      <c r="BJ743026" s="2347"/>
    </row>
    <row r="743050" spans="62:62" x14ac:dyDescent="0.25">
      <c r="BJ743050" s="2351"/>
    </row>
    <row r="743051" spans="62:62" x14ac:dyDescent="0.25">
      <c r="BJ743051" s="2347"/>
    </row>
    <row r="743075" spans="62:62" x14ac:dyDescent="0.25">
      <c r="BJ743075" s="2351"/>
    </row>
    <row r="743076" spans="62:62" x14ac:dyDescent="0.25">
      <c r="BJ743076" s="2347"/>
    </row>
    <row r="743100" spans="62:62" x14ac:dyDescent="0.25">
      <c r="BJ743100" s="2351"/>
    </row>
    <row r="743101" spans="62:62" x14ac:dyDescent="0.25">
      <c r="BJ743101" s="2347"/>
    </row>
    <row r="743125" spans="62:62" x14ac:dyDescent="0.25">
      <c r="BJ743125" s="2351"/>
    </row>
    <row r="743126" spans="62:62" x14ac:dyDescent="0.25">
      <c r="BJ743126" s="2347"/>
    </row>
    <row r="743150" spans="62:62" x14ac:dyDescent="0.25">
      <c r="BJ743150" s="2351"/>
    </row>
    <row r="743151" spans="62:62" x14ac:dyDescent="0.25">
      <c r="BJ743151" s="2347"/>
    </row>
    <row r="743175" spans="62:62" x14ac:dyDescent="0.25">
      <c r="BJ743175" s="2351"/>
    </row>
    <row r="743176" spans="62:62" x14ac:dyDescent="0.25">
      <c r="BJ743176" s="2347"/>
    </row>
    <row r="743200" spans="62:62" x14ac:dyDescent="0.25">
      <c r="BJ743200" s="2351"/>
    </row>
    <row r="743201" spans="62:62" x14ac:dyDescent="0.25">
      <c r="BJ743201" s="2347"/>
    </row>
    <row r="743225" spans="62:62" x14ac:dyDescent="0.25">
      <c r="BJ743225" s="2351"/>
    </row>
    <row r="743226" spans="62:62" x14ac:dyDescent="0.25">
      <c r="BJ743226" s="2347"/>
    </row>
    <row r="743250" spans="62:62" x14ac:dyDescent="0.25">
      <c r="BJ743250" s="2351"/>
    </row>
    <row r="743251" spans="62:62" x14ac:dyDescent="0.25">
      <c r="BJ743251" s="2347"/>
    </row>
    <row r="743275" spans="62:62" x14ac:dyDescent="0.25">
      <c r="BJ743275" s="2351"/>
    </row>
    <row r="743276" spans="62:62" x14ac:dyDescent="0.25">
      <c r="BJ743276" s="2347"/>
    </row>
    <row r="743300" spans="62:62" x14ac:dyDescent="0.25">
      <c r="BJ743300" s="2351"/>
    </row>
    <row r="743301" spans="62:62" x14ac:dyDescent="0.25">
      <c r="BJ743301" s="2347"/>
    </row>
    <row r="743325" spans="62:62" x14ac:dyDescent="0.25">
      <c r="BJ743325" s="2351"/>
    </row>
    <row r="743326" spans="62:62" x14ac:dyDescent="0.25">
      <c r="BJ743326" s="2347"/>
    </row>
    <row r="743350" spans="62:62" x14ac:dyDescent="0.25">
      <c r="BJ743350" s="2351"/>
    </row>
    <row r="743351" spans="62:62" x14ac:dyDescent="0.25">
      <c r="BJ743351" s="2347"/>
    </row>
    <row r="743375" spans="62:62" x14ac:dyDescent="0.25">
      <c r="BJ743375" s="2351"/>
    </row>
    <row r="743376" spans="62:62" x14ac:dyDescent="0.25">
      <c r="BJ743376" s="2347"/>
    </row>
    <row r="743400" spans="62:62" x14ac:dyDescent="0.25">
      <c r="BJ743400" s="2351"/>
    </row>
    <row r="743401" spans="62:62" x14ac:dyDescent="0.25">
      <c r="BJ743401" s="2347"/>
    </row>
    <row r="743425" spans="62:62" x14ac:dyDescent="0.25">
      <c r="BJ743425" s="2351"/>
    </row>
    <row r="743426" spans="62:62" x14ac:dyDescent="0.25">
      <c r="BJ743426" s="2347"/>
    </row>
    <row r="743450" spans="62:62" x14ac:dyDescent="0.25">
      <c r="BJ743450" s="2351"/>
    </row>
    <row r="743451" spans="62:62" x14ac:dyDescent="0.25">
      <c r="BJ743451" s="2347"/>
    </row>
    <row r="743475" spans="62:62" x14ac:dyDescent="0.25">
      <c r="BJ743475" s="2351"/>
    </row>
    <row r="743476" spans="62:62" x14ac:dyDescent="0.25">
      <c r="BJ743476" s="2347"/>
    </row>
    <row r="743500" spans="62:62" x14ac:dyDescent="0.25">
      <c r="BJ743500" s="2351"/>
    </row>
    <row r="743501" spans="62:62" x14ac:dyDescent="0.25">
      <c r="BJ743501" s="2347"/>
    </row>
    <row r="743525" spans="62:62" x14ac:dyDescent="0.25">
      <c r="BJ743525" s="2351"/>
    </row>
    <row r="743526" spans="62:62" x14ac:dyDescent="0.25">
      <c r="BJ743526" s="2347"/>
    </row>
    <row r="743550" spans="62:62" x14ac:dyDescent="0.25">
      <c r="BJ743550" s="2351"/>
    </row>
    <row r="743551" spans="62:62" x14ac:dyDescent="0.25">
      <c r="BJ743551" s="2347"/>
    </row>
    <row r="743575" spans="62:62" x14ac:dyDescent="0.25">
      <c r="BJ743575" s="2351"/>
    </row>
    <row r="743576" spans="62:62" x14ac:dyDescent="0.25">
      <c r="BJ743576" s="2347"/>
    </row>
    <row r="743600" spans="62:62" x14ac:dyDescent="0.25">
      <c r="BJ743600" s="2351"/>
    </row>
    <row r="743601" spans="62:62" x14ac:dyDescent="0.25">
      <c r="BJ743601" s="2347"/>
    </row>
    <row r="743625" spans="62:62" x14ac:dyDescent="0.25">
      <c r="BJ743625" s="2351"/>
    </row>
    <row r="743626" spans="62:62" x14ac:dyDescent="0.25">
      <c r="BJ743626" s="2347"/>
    </row>
    <row r="743650" spans="62:62" x14ac:dyDescent="0.25">
      <c r="BJ743650" s="2351"/>
    </row>
    <row r="743651" spans="62:62" x14ac:dyDescent="0.25">
      <c r="BJ743651" s="2347"/>
    </row>
    <row r="743675" spans="62:62" x14ac:dyDescent="0.25">
      <c r="BJ743675" s="2351"/>
    </row>
    <row r="743676" spans="62:62" x14ac:dyDescent="0.25">
      <c r="BJ743676" s="2347"/>
    </row>
    <row r="743700" spans="62:62" x14ac:dyDescent="0.25">
      <c r="BJ743700" s="2351"/>
    </row>
    <row r="743701" spans="62:62" x14ac:dyDescent="0.25">
      <c r="BJ743701" s="2347"/>
    </row>
    <row r="743725" spans="62:62" x14ac:dyDescent="0.25">
      <c r="BJ743725" s="2351"/>
    </row>
    <row r="743726" spans="62:62" x14ac:dyDescent="0.25">
      <c r="BJ743726" s="2347"/>
    </row>
    <row r="743750" spans="62:62" x14ac:dyDescent="0.25">
      <c r="BJ743750" s="2351"/>
    </row>
    <row r="743751" spans="62:62" x14ac:dyDescent="0.25">
      <c r="BJ743751" s="2347"/>
    </row>
    <row r="743775" spans="62:62" x14ac:dyDescent="0.25">
      <c r="BJ743775" s="2351"/>
    </row>
    <row r="743776" spans="62:62" x14ac:dyDescent="0.25">
      <c r="BJ743776" s="2347"/>
    </row>
    <row r="743800" spans="62:62" x14ac:dyDescent="0.25">
      <c r="BJ743800" s="2351"/>
    </row>
    <row r="743801" spans="62:62" x14ac:dyDescent="0.25">
      <c r="BJ743801" s="2347"/>
    </row>
    <row r="743825" spans="62:62" x14ac:dyDescent="0.25">
      <c r="BJ743825" s="2351"/>
    </row>
    <row r="743826" spans="62:62" x14ac:dyDescent="0.25">
      <c r="BJ743826" s="2347"/>
    </row>
    <row r="743850" spans="62:62" x14ac:dyDescent="0.25">
      <c r="BJ743850" s="2351"/>
    </row>
    <row r="743851" spans="62:62" x14ac:dyDescent="0.25">
      <c r="BJ743851" s="2347"/>
    </row>
    <row r="743875" spans="62:62" x14ac:dyDescent="0.25">
      <c r="BJ743875" s="2351"/>
    </row>
    <row r="743876" spans="62:62" x14ac:dyDescent="0.25">
      <c r="BJ743876" s="2347"/>
    </row>
    <row r="743900" spans="62:62" x14ac:dyDescent="0.25">
      <c r="BJ743900" s="2351"/>
    </row>
    <row r="743901" spans="62:62" x14ac:dyDescent="0.25">
      <c r="BJ743901" s="2347"/>
    </row>
    <row r="743925" spans="62:62" x14ac:dyDescent="0.25">
      <c r="BJ743925" s="2351"/>
    </row>
    <row r="743926" spans="62:62" x14ac:dyDescent="0.25">
      <c r="BJ743926" s="2347"/>
    </row>
    <row r="743950" spans="62:62" x14ac:dyDescent="0.25">
      <c r="BJ743950" s="2351"/>
    </row>
    <row r="743951" spans="62:62" x14ac:dyDescent="0.25">
      <c r="BJ743951" s="2347"/>
    </row>
    <row r="743975" spans="62:62" x14ac:dyDescent="0.25">
      <c r="BJ743975" s="2351"/>
    </row>
    <row r="743976" spans="62:62" x14ac:dyDescent="0.25">
      <c r="BJ743976" s="2347"/>
    </row>
    <row r="744000" spans="62:62" x14ac:dyDescent="0.25">
      <c r="BJ744000" s="2351"/>
    </row>
    <row r="744001" spans="62:62" x14ac:dyDescent="0.25">
      <c r="BJ744001" s="2347"/>
    </row>
    <row r="744025" spans="62:62" x14ac:dyDescent="0.25">
      <c r="BJ744025" s="2351"/>
    </row>
    <row r="744026" spans="62:62" x14ac:dyDescent="0.25">
      <c r="BJ744026" s="2347"/>
    </row>
    <row r="744050" spans="62:62" x14ac:dyDescent="0.25">
      <c r="BJ744050" s="2351"/>
    </row>
    <row r="744051" spans="62:62" x14ac:dyDescent="0.25">
      <c r="BJ744051" s="2347"/>
    </row>
    <row r="744075" spans="62:62" x14ac:dyDescent="0.25">
      <c r="BJ744075" s="2351"/>
    </row>
    <row r="744076" spans="62:62" x14ac:dyDescent="0.25">
      <c r="BJ744076" s="2347"/>
    </row>
    <row r="744100" spans="62:62" x14ac:dyDescent="0.25">
      <c r="BJ744100" s="2351"/>
    </row>
    <row r="744101" spans="62:62" x14ac:dyDescent="0.25">
      <c r="BJ744101" s="2347"/>
    </row>
    <row r="744125" spans="62:62" x14ac:dyDescent="0.25">
      <c r="BJ744125" s="2351"/>
    </row>
    <row r="744126" spans="62:62" x14ac:dyDescent="0.25">
      <c r="BJ744126" s="2347"/>
    </row>
    <row r="744150" spans="62:62" x14ac:dyDescent="0.25">
      <c r="BJ744150" s="2351"/>
    </row>
    <row r="744151" spans="62:62" x14ac:dyDescent="0.25">
      <c r="BJ744151" s="2347"/>
    </row>
    <row r="744175" spans="62:62" x14ac:dyDescent="0.25">
      <c r="BJ744175" s="2351"/>
    </row>
    <row r="744176" spans="62:62" x14ac:dyDescent="0.25">
      <c r="BJ744176" s="2347"/>
    </row>
    <row r="744200" spans="62:62" x14ac:dyDescent="0.25">
      <c r="BJ744200" s="2351"/>
    </row>
    <row r="744201" spans="62:62" x14ac:dyDescent="0.25">
      <c r="BJ744201" s="2347"/>
    </row>
    <row r="744225" spans="62:62" x14ac:dyDescent="0.25">
      <c r="BJ744225" s="2351"/>
    </row>
    <row r="744226" spans="62:62" x14ac:dyDescent="0.25">
      <c r="BJ744226" s="2347"/>
    </row>
    <row r="744250" spans="62:62" x14ac:dyDescent="0.25">
      <c r="BJ744250" s="2351"/>
    </row>
    <row r="744251" spans="62:62" x14ac:dyDescent="0.25">
      <c r="BJ744251" s="2347"/>
    </row>
    <row r="744275" spans="62:62" x14ac:dyDescent="0.25">
      <c r="BJ744275" s="2351"/>
    </row>
    <row r="744276" spans="62:62" x14ac:dyDescent="0.25">
      <c r="BJ744276" s="2347"/>
    </row>
    <row r="744300" spans="62:62" x14ac:dyDescent="0.25">
      <c r="BJ744300" s="2351"/>
    </row>
    <row r="744301" spans="62:62" x14ac:dyDescent="0.25">
      <c r="BJ744301" s="2347"/>
    </row>
    <row r="744325" spans="62:62" x14ac:dyDescent="0.25">
      <c r="BJ744325" s="2351"/>
    </row>
    <row r="744326" spans="62:62" x14ac:dyDescent="0.25">
      <c r="BJ744326" s="2347"/>
    </row>
    <row r="744350" spans="62:62" x14ac:dyDescent="0.25">
      <c r="BJ744350" s="2351"/>
    </row>
    <row r="744351" spans="62:62" x14ac:dyDescent="0.25">
      <c r="BJ744351" s="2347"/>
    </row>
    <row r="744375" spans="62:62" x14ac:dyDescent="0.25">
      <c r="BJ744375" s="2351"/>
    </row>
    <row r="744376" spans="62:62" x14ac:dyDescent="0.25">
      <c r="BJ744376" s="2347"/>
    </row>
    <row r="744400" spans="62:62" x14ac:dyDescent="0.25">
      <c r="BJ744400" s="2351"/>
    </row>
    <row r="744401" spans="62:62" x14ac:dyDescent="0.25">
      <c r="BJ744401" s="2347"/>
    </row>
    <row r="744425" spans="62:62" x14ac:dyDescent="0.25">
      <c r="BJ744425" s="2351"/>
    </row>
    <row r="744426" spans="62:62" x14ac:dyDescent="0.25">
      <c r="BJ744426" s="2347"/>
    </row>
    <row r="744450" spans="62:62" x14ac:dyDescent="0.25">
      <c r="BJ744450" s="2351"/>
    </row>
    <row r="744451" spans="62:62" x14ac:dyDescent="0.25">
      <c r="BJ744451" s="2347"/>
    </row>
    <row r="744475" spans="62:62" x14ac:dyDescent="0.25">
      <c r="BJ744475" s="2351"/>
    </row>
    <row r="744476" spans="62:62" x14ac:dyDescent="0.25">
      <c r="BJ744476" s="2347"/>
    </row>
    <row r="744500" spans="62:62" x14ac:dyDescent="0.25">
      <c r="BJ744500" s="2351"/>
    </row>
    <row r="744501" spans="62:62" x14ac:dyDescent="0.25">
      <c r="BJ744501" s="2347"/>
    </row>
    <row r="744525" spans="62:62" x14ac:dyDescent="0.25">
      <c r="BJ744525" s="2351"/>
    </row>
    <row r="744526" spans="62:62" x14ac:dyDescent="0.25">
      <c r="BJ744526" s="2347"/>
    </row>
    <row r="744550" spans="62:62" x14ac:dyDescent="0.25">
      <c r="BJ744550" s="2351"/>
    </row>
    <row r="744551" spans="62:62" x14ac:dyDescent="0.25">
      <c r="BJ744551" s="2347"/>
    </row>
    <row r="744575" spans="62:62" x14ac:dyDescent="0.25">
      <c r="BJ744575" s="2351"/>
    </row>
    <row r="744576" spans="62:62" x14ac:dyDescent="0.25">
      <c r="BJ744576" s="2347"/>
    </row>
    <row r="744600" spans="62:62" x14ac:dyDescent="0.25">
      <c r="BJ744600" s="2351"/>
    </row>
    <row r="744601" spans="62:62" x14ac:dyDescent="0.25">
      <c r="BJ744601" s="2347"/>
    </row>
    <row r="744625" spans="62:62" x14ac:dyDescent="0.25">
      <c r="BJ744625" s="2351"/>
    </row>
    <row r="744626" spans="62:62" x14ac:dyDescent="0.25">
      <c r="BJ744626" s="2347"/>
    </row>
    <row r="744650" spans="62:62" x14ac:dyDescent="0.25">
      <c r="BJ744650" s="2351"/>
    </row>
    <row r="744651" spans="62:62" x14ac:dyDescent="0.25">
      <c r="BJ744651" s="2347"/>
    </row>
    <row r="744675" spans="62:62" x14ac:dyDescent="0.25">
      <c r="BJ744675" s="2351"/>
    </row>
    <row r="744676" spans="62:62" x14ac:dyDescent="0.25">
      <c r="BJ744676" s="2347"/>
    </row>
    <row r="744700" spans="62:62" x14ac:dyDescent="0.25">
      <c r="BJ744700" s="2351"/>
    </row>
    <row r="744701" spans="62:62" x14ac:dyDescent="0.25">
      <c r="BJ744701" s="2347"/>
    </row>
    <row r="744725" spans="62:62" x14ac:dyDescent="0.25">
      <c r="BJ744725" s="2351"/>
    </row>
    <row r="744726" spans="62:62" x14ac:dyDescent="0.25">
      <c r="BJ744726" s="2347"/>
    </row>
    <row r="744750" spans="62:62" x14ac:dyDescent="0.25">
      <c r="BJ744750" s="2351"/>
    </row>
    <row r="744751" spans="62:62" x14ac:dyDescent="0.25">
      <c r="BJ744751" s="2347"/>
    </row>
    <row r="744775" spans="62:62" x14ac:dyDescent="0.25">
      <c r="BJ744775" s="2351"/>
    </row>
    <row r="744776" spans="62:62" x14ac:dyDescent="0.25">
      <c r="BJ744776" s="2347"/>
    </row>
    <row r="744800" spans="62:62" x14ac:dyDescent="0.25">
      <c r="BJ744800" s="2351"/>
    </row>
    <row r="744801" spans="62:62" x14ac:dyDescent="0.25">
      <c r="BJ744801" s="2347"/>
    </row>
    <row r="744825" spans="62:62" x14ac:dyDescent="0.25">
      <c r="BJ744825" s="2351"/>
    </row>
    <row r="744826" spans="62:62" x14ac:dyDescent="0.25">
      <c r="BJ744826" s="2347"/>
    </row>
    <row r="744850" spans="62:62" x14ac:dyDescent="0.25">
      <c r="BJ744850" s="2351"/>
    </row>
    <row r="744851" spans="62:62" x14ac:dyDescent="0.25">
      <c r="BJ744851" s="2347"/>
    </row>
    <row r="744875" spans="62:62" x14ac:dyDescent="0.25">
      <c r="BJ744875" s="2351"/>
    </row>
    <row r="744876" spans="62:62" x14ac:dyDescent="0.25">
      <c r="BJ744876" s="2347"/>
    </row>
    <row r="744900" spans="62:62" x14ac:dyDescent="0.25">
      <c r="BJ744900" s="2351"/>
    </row>
    <row r="744901" spans="62:62" x14ac:dyDescent="0.25">
      <c r="BJ744901" s="2347"/>
    </row>
    <row r="744925" spans="62:62" x14ac:dyDescent="0.25">
      <c r="BJ744925" s="2351"/>
    </row>
    <row r="744926" spans="62:62" x14ac:dyDescent="0.25">
      <c r="BJ744926" s="2347"/>
    </row>
    <row r="744950" spans="62:62" x14ac:dyDescent="0.25">
      <c r="BJ744950" s="2351"/>
    </row>
    <row r="744951" spans="62:62" x14ac:dyDescent="0.25">
      <c r="BJ744951" s="2347"/>
    </row>
    <row r="744975" spans="62:62" x14ac:dyDescent="0.25">
      <c r="BJ744975" s="2351"/>
    </row>
    <row r="744976" spans="62:62" x14ac:dyDescent="0.25">
      <c r="BJ744976" s="2347"/>
    </row>
    <row r="745000" spans="62:62" x14ac:dyDescent="0.25">
      <c r="BJ745000" s="2351"/>
    </row>
    <row r="745001" spans="62:62" x14ac:dyDescent="0.25">
      <c r="BJ745001" s="2347"/>
    </row>
    <row r="745025" spans="62:62" x14ac:dyDescent="0.25">
      <c r="BJ745025" s="2351"/>
    </row>
    <row r="745026" spans="62:62" x14ac:dyDescent="0.25">
      <c r="BJ745026" s="2347"/>
    </row>
    <row r="745050" spans="62:62" x14ac:dyDescent="0.25">
      <c r="BJ745050" s="2351"/>
    </row>
    <row r="745051" spans="62:62" x14ac:dyDescent="0.25">
      <c r="BJ745051" s="2347"/>
    </row>
    <row r="745075" spans="62:62" x14ac:dyDescent="0.25">
      <c r="BJ745075" s="2351"/>
    </row>
    <row r="745076" spans="62:62" x14ac:dyDescent="0.25">
      <c r="BJ745076" s="2347"/>
    </row>
    <row r="745100" spans="62:62" x14ac:dyDescent="0.25">
      <c r="BJ745100" s="2351"/>
    </row>
    <row r="745101" spans="62:62" x14ac:dyDescent="0.25">
      <c r="BJ745101" s="2347"/>
    </row>
    <row r="745125" spans="62:62" x14ac:dyDescent="0.25">
      <c r="BJ745125" s="2351"/>
    </row>
    <row r="745126" spans="62:62" x14ac:dyDescent="0.25">
      <c r="BJ745126" s="2347"/>
    </row>
    <row r="745150" spans="62:62" x14ac:dyDescent="0.25">
      <c r="BJ745150" s="2351"/>
    </row>
    <row r="745151" spans="62:62" x14ac:dyDescent="0.25">
      <c r="BJ745151" s="2347"/>
    </row>
    <row r="745175" spans="62:62" x14ac:dyDescent="0.25">
      <c r="BJ745175" s="2351"/>
    </row>
    <row r="745176" spans="62:62" x14ac:dyDescent="0.25">
      <c r="BJ745176" s="2347"/>
    </row>
    <row r="745200" spans="62:62" x14ac:dyDescent="0.25">
      <c r="BJ745200" s="2351"/>
    </row>
    <row r="745201" spans="62:62" x14ac:dyDescent="0.25">
      <c r="BJ745201" s="2347"/>
    </row>
    <row r="745225" spans="62:62" x14ac:dyDescent="0.25">
      <c r="BJ745225" s="2351"/>
    </row>
    <row r="745226" spans="62:62" x14ac:dyDescent="0.25">
      <c r="BJ745226" s="2347"/>
    </row>
    <row r="745250" spans="62:62" x14ac:dyDescent="0.25">
      <c r="BJ745250" s="2351"/>
    </row>
    <row r="745251" spans="62:62" x14ac:dyDescent="0.25">
      <c r="BJ745251" s="2347"/>
    </row>
    <row r="745275" spans="62:62" x14ac:dyDescent="0.25">
      <c r="BJ745275" s="2351"/>
    </row>
    <row r="745276" spans="62:62" x14ac:dyDescent="0.25">
      <c r="BJ745276" s="2347"/>
    </row>
    <row r="745300" spans="62:62" x14ac:dyDescent="0.25">
      <c r="BJ745300" s="2351"/>
    </row>
    <row r="745301" spans="62:62" x14ac:dyDescent="0.25">
      <c r="BJ745301" s="2347"/>
    </row>
    <row r="745325" spans="62:62" x14ac:dyDescent="0.25">
      <c r="BJ745325" s="2351"/>
    </row>
    <row r="745326" spans="62:62" x14ac:dyDescent="0.25">
      <c r="BJ745326" s="2347"/>
    </row>
    <row r="745350" spans="62:62" x14ac:dyDescent="0.25">
      <c r="BJ745350" s="2351"/>
    </row>
    <row r="745351" spans="62:62" x14ac:dyDescent="0.25">
      <c r="BJ745351" s="2347"/>
    </row>
    <row r="745375" spans="62:62" x14ac:dyDescent="0.25">
      <c r="BJ745375" s="2351"/>
    </row>
    <row r="745376" spans="62:62" x14ac:dyDescent="0.25">
      <c r="BJ745376" s="2347"/>
    </row>
    <row r="745400" spans="62:62" x14ac:dyDescent="0.25">
      <c r="BJ745400" s="2351"/>
    </row>
    <row r="745401" spans="62:62" x14ac:dyDescent="0.25">
      <c r="BJ745401" s="2347"/>
    </row>
    <row r="745425" spans="62:62" x14ac:dyDescent="0.25">
      <c r="BJ745425" s="2351"/>
    </row>
    <row r="745426" spans="62:62" x14ac:dyDescent="0.25">
      <c r="BJ745426" s="2347"/>
    </row>
    <row r="745450" spans="62:62" x14ac:dyDescent="0.25">
      <c r="BJ745450" s="2351"/>
    </row>
    <row r="745451" spans="62:62" x14ac:dyDescent="0.25">
      <c r="BJ745451" s="2347"/>
    </row>
    <row r="745475" spans="62:62" x14ac:dyDescent="0.25">
      <c r="BJ745475" s="2351"/>
    </row>
    <row r="745476" spans="62:62" x14ac:dyDescent="0.25">
      <c r="BJ745476" s="2347"/>
    </row>
    <row r="745500" spans="62:62" x14ac:dyDescent="0.25">
      <c r="BJ745500" s="2351"/>
    </row>
    <row r="745501" spans="62:62" x14ac:dyDescent="0.25">
      <c r="BJ745501" s="2347"/>
    </row>
    <row r="745525" spans="62:62" x14ac:dyDescent="0.25">
      <c r="BJ745525" s="2351"/>
    </row>
    <row r="745526" spans="62:62" x14ac:dyDescent="0.25">
      <c r="BJ745526" s="2347"/>
    </row>
    <row r="745550" spans="62:62" x14ac:dyDescent="0.25">
      <c r="BJ745550" s="2351"/>
    </row>
    <row r="745551" spans="62:62" x14ac:dyDescent="0.25">
      <c r="BJ745551" s="2347"/>
    </row>
    <row r="745575" spans="62:62" x14ac:dyDescent="0.25">
      <c r="BJ745575" s="2351"/>
    </row>
    <row r="745576" spans="62:62" x14ac:dyDescent="0.25">
      <c r="BJ745576" s="2347"/>
    </row>
    <row r="745600" spans="62:62" x14ac:dyDescent="0.25">
      <c r="BJ745600" s="2351"/>
    </row>
    <row r="745601" spans="62:62" x14ac:dyDescent="0.25">
      <c r="BJ745601" s="2347"/>
    </row>
    <row r="745625" spans="62:62" x14ac:dyDescent="0.25">
      <c r="BJ745625" s="2351"/>
    </row>
    <row r="745626" spans="62:62" x14ac:dyDescent="0.25">
      <c r="BJ745626" s="2347"/>
    </row>
    <row r="745650" spans="62:62" x14ac:dyDescent="0.25">
      <c r="BJ745650" s="2351"/>
    </row>
    <row r="745651" spans="62:62" x14ac:dyDescent="0.25">
      <c r="BJ745651" s="2347"/>
    </row>
    <row r="745675" spans="62:62" x14ac:dyDescent="0.25">
      <c r="BJ745675" s="2351"/>
    </row>
    <row r="745676" spans="62:62" x14ac:dyDescent="0.25">
      <c r="BJ745676" s="2347"/>
    </row>
    <row r="745700" spans="62:62" x14ac:dyDescent="0.25">
      <c r="BJ745700" s="2351"/>
    </row>
    <row r="745701" spans="62:62" x14ac:dyDescent="0.25">
      <c r="BJ745701" s="2347"/>
    </row>
    <row r="745725" spans="62:62" x14ac:dyDescent="0.25">
      <c r="BJ745725" s="2351"/>
    </row>
    <row r="745726" spans="62:62" x14ac:dyDescent="0.25">
      <c r="BJ745726" s="2347"/>
    </row>
    <row r="745750" spans="62:62" x14ac:dyDescent="0.25">
      <c r="BJ745750" s="2351"/>
    </row>
    <row r="745751" spans="62:62" x14ac:dyDescent="0.25">
      <c r="BJ745751" s="2347"/>
    </row>
    <row r="745775" spans="62:62" x14ac:dyDescent="0.25">
      <c r="BJ745775" s="2351"/>
    </row>
    <row r="745776" spans="62:62" x14ac:dyDescent="0.25">
      <c r="BJ745776" s="2347"/>
    </row>
    <row r="745800" spans="62:62" x14ac:dyDescent="0.25">
      <c r="BJ745800" s="2351"/>
    </row>
    <row r="745801" spans="62:62" x14ac:dyDescent="0.25">
      <c r="BJ745801" s="2347"/>
    </row>
    <row r="745825" spans="62:62" x14ac:dyDescent="0.25">
      <c r="BJ745825" s="2351"/>
    </row>
    <row r="745826" spans="62:62" x14ac:dyDescent="0.25">
      <c r="BJ745826" s="2347"/>
    </row>
    <row r="745850" spans="62:62" x14ac:dyDescent="0.25">
      <c r="BJ745850" s="2351"/>
    </row>
    <row r="745851" spans="62:62" x14ac:dyDescent="0.25">
      <c r="BJ745851" s="2347"/>
    </row>
    <row r="745875" spans="62:62" x14ac:dyDescent="0.25">
      <c r="BJ745875" s="2351"/>
    </row>
    <row r="745876" spans="62:62" x14ac:dyDescent="0.25">
      <c r="BJ745876" s="2347"/>
    </row>
    <row r="745900" spans="62:62" x14ac:dyDescent="0.25">
      <c r="BJ745900" s="2351"/>
    </row>
    <row r="745901" spans="62:62" x14ac:dyDescent="0.25">
      <c r="BJ745901" s="2347"/>
    </row>
    <row r="745925" spans="62:62" x14ac:dyDescent="0.25">
      <c r="BJ745925" s="2351"/>
    </row>
    <row r="745926" spans="62:62" x14ac:dyDescent="0.25">
      <c r="BJ745926" s="2347"/>
    </row>
    <row r="745950" spans="62:62" x14ac:dyDescent="0.25">
      <c r="BJ745950" s="2351"/>
    </row>
    <row r="745951" spans="62:62" x14ac:dyDescent="0.25">
      <c r="BJ745951" s="2347"/>
    </row>
    <row r="745975" spans="62:62" x14ac:dyDescent="0.25">
      <c r="BJ745975" s="2351"/>
    </row>
    <row r="745976" spans="62:62" x14ac:dyDescent="0.25">
      <c r="BJ745976" s="2347"/>
    </row>
    <row r="746000" spans="62:62" x14ac:dyDescent="0.25">
      <c r="BJ746000" s="2351"/>
    </row>
    <row r="746001" spans="62:62" x14ac:dyDescent="0.25">
      <c r="BJ746001" s="2347"/>
    </row>
    <row r="746025" spans="62:62" x14ac:dyDescent="0.25">
      <c r="BJ746025" s="2351"/>
    </row>
    <row r="746026" spans="62:62" x14ac:dyDescent="0.25">
      <c r="BJ746026" s="2347"/>
    </row>
    <row r="746050" spans="62:62" x14ac:dyDescent="0.25">
      <c r="BJ746050" s="2351"/>
    </row>
    <row r="746051" spans="62:62" x14ac:dyDescent="0.25">
      <c r="BJ746051" s="2347"/>
    </row>
    <row r="746075" spans="62:62" x14ac:dyDescent="0.25">
      <c r="BJ746075" s="2351"/>
    </row>
    <row r="746076" spans="62:62" x14ac:dyDescent="0.25">
      <c r="BJ746076" s="2347"/>
    </row>
    <row r="746100" spans="62:62" x14ac:dyDescent="0.25">
      <c r="BJ746100" s="2351"/>
    </row>
    <row r="746101" spans="62:62" x14ac:dyDescent="0.25">
      <c r="BJ746101" s="2347"/>
    </row>
    <row r="746125" spans="62:62" x14ac:dyDescent="0.25">
      <c r="BJ746125" s="2351"/>
    </row>
    <row r="746126" spans="62:62" x14ac:dyDescent="0.25">
      <c r="BJ746126" s="2347"/>
    </row>
    <row r="746150" spans="62:62" x14ac:dyDescent="0.25">
      <c r="BJ746150" s="2351"/>
    </row>
    <row r="746151" spans="62:62" x14ac:dyDescent="0.25">
      <c r="BJ746151" s="2347"/>
    </row>
    <row r="746175" spans="62:62" x14ac:dyDescent="0.25">
      <c r="BJ746175" s="2351"/>
    </row>
    <row r="746176" spans="62:62" x14ac:dyDescent="0.25">
      <c r="BJ746176" s="2347"/>
    </row>
    <row r="746200" spans="62:62" x14ac:dyDescent="0.25">
      <c r="BJ746200" s="2351"/>
    </row>
    <row r="746201" spans="62:62" x14ac:dyDescent="0.25">
      <c r="BJ746201" s="2347"/>
    </row>
    <row r="746225" spans="62:62" x14ac:dyDescent="0.25">
      <c r="BJ746225" s="2351"/>
    </row>
    <row r="746226" spans="62:62" x14ac:dyDescent="0.25">
      <c r="BJ746226" s="2347"/>
    </row>
    <row r="746250" spans="62:62" x14ac:dyDescent="0.25">
      <c r="BJ746250" s="2351"/>
    </row>
    <row r="746251" spans="62:62" x14ac:dyDescent="0.25">
      <c r="BJ746251" s="2347"/>
    </row>
    <row r="746275" spans="62:62" x14ac:dyDescent="0.25">
      <c r="BJ746275" s="2351"/>
    </row>
    <row r="746276" spans="62:62" x14ac:dyDescent="0.25">
      <c r="BJ746276" s="2347"/>
    </row>
    <row r="746300" spans="62:62" x14ac:dyDescent="0.25">
      <c r="BJ746300" s="2351"/>
    </row>
    <row r="746301" spans="62:62" x14ac:dyDescent="0.25">
      <c r="BJ746301" s="2347"/>
    </row>
    <row r="746325" spans="62:62" x14ac:dyDescent="0.25">
      <c r="BJ746325" s="2351"/>
    </row>
    <row r="746326" spans="62:62" x14ac:dyDescent="0.25">
      <c r="BJ746326" s="2347"/>
    </row>
    <row r="746350" spans="62:62" x14ac:dyDescent="0.25">
      <c r="BJ746350" s="2351"/>
    </row>
    <row r="746351" spans="62:62" x14ac:dyDescent="0.25">
      <c r="BJ746351" s="2347"/>
    </row>
    <row r="746375" spans="62:62" x14ac:dyDescent="0.25">
      <c r="BJ746375" s="2351"/>
    </row>
    <row r="746376" spans="62:62" x14ac:dyDescent="0.25">
      <c r="BJ746376" s="2347"/>
    </row>
    <row r="746400" spans="62:62" x14ac:dyDescent="0.25">
      <c r="BJ746400" s="2351"/>
    </row>
    <row r="746401" spans="62:62" x14ac:dyDescent="0.25">
      <c r="BJ746401" s="2347"/>
    </row>
    <row r="746425" spans="62:62" x14ac:dyDescent="0.25">
      <c r="BJ746425" s="2351"/>
    </row>
    <row r="746426" spans="62:62" x14ac:dyDescent="0.25">
      <c r="BJ746426" s="2347"/>
    </row>
    <row r="746450" spans="62:62" x14ac:dyDescent="0.25">
      <c r="BJ746450" s="2351"/>
    </row>
    <row r="746451" spans="62:62" x14ac:dyDescent="0.25">
      <c r="BJ746451" s="2347"/>
    </row>
    <row r="746475" spans="62:62" x14ac:dyDescent="0.25">
      <c r="BJ746475" s="2351"/>
    </row>
    <row r="746476" spans="62:62" x14ac:dyDescent="0.25">
      <c r="BJ746476" s="2347"/>
    </row>
    <row r="746500" spans="62:62" x14ac:dyDescent="0.25">
      <c r="BJ746500" s="2351"/>
    </row>
    <row r="746501" spans="62:62" x14ac:dyDescent="0.25">
      <c r="BJ746501" s="2347"/>
    </row>
    <row r="746525" spans="62:62" x14ac:dyDescent="0.25">
      <c r="BJ746525" s="2351"/>
    </row>
    <row r="746526" spans="62:62" x14ac:dyDescent="0.25">
      <c r="BJ746526" s="2347"/>
    </row>
    <row r="746550" spans="62:62" x14ac:dyDescent="0.25">
      <c r="BJ746550" s="2351"/>
    </row>
    <row r="746551" spans="62:62" x14ac:dyDescent="0.25">
      <c r="BJ746551" s="2347"/>
    </row>
    <row r="746575" spans="62:62" x14ac:dyDescent="0.25">
      <c r="BJ746575" s="2351"/>
    </row>
    <row r="746576" spans="62:62" x14ac:dyDescent="0.25">
      <c r="BJ746576" s="2347"/>
    </row>
    <row r="746600" spans="62:62" x14ac:dyDescent="0.25">
      <c r="BJ746600" s="2351"/>
    </row>
    <row r="746601" spans="62:62" x14ac:dyDescent="0.25">
      <c r="BJ746601" s="2347"/>
    </row>
    <row r="746625" spans="62:62" x14ac:dyDescent="0.25">
      <c r="BJ746625" s="2351"/>
    </row>
    <row r="746626" spans="62:62" x14ac:dyDescent="0.25">
      <c r="BJ746626" s="2347"/>
    </row>
    <row r="746650" spans="62:62" x14ac:dyDescent="0.25">
      <c r="BJ746650" s="2351"/>
    </row>
    <row r="746651" spans="62:62" x14ac:dyDescent="0.25">
      <c r="BJ746651" s="2347"/>
    </row>
    <row r="746675" spans="62:62" x14ac:dyDescent="0.25">
      <c r="BJ746675" s="2351"/>
    </row>
    <row r="746676" spans="62:62" x14ac:dyDescent="0.25">
      <c r="BJ746676" s="2347"/>
    </row>
    <row r="746700" spans="62:62" x14ac:dyDescent="0.25">
      <c r="BJ746700" s="2351"/>
    </row>
    <row r="746701" spans="62:62" x14ac:dyDescent="0.25">
      <c r="BJ746701" s="2347"/>
    </row>
    <row r="746725" spans="62:62" x14ac:dyDescent="0.25">
      <c r="BJ746725" s="2351"/>
    </row>
    <row r="746726" spans="62:62" x14ac:dyDescent="0.25">
      <c r="BJ746726" s="2347"/>
    </row>
    <row r="746750" spans="62:62" x14ac:dyDescent="0.25">
      <c r="BJ746750" s="2351"/>
    </row>
    <row r="746751" spans="62:62" x14ac:dyDescent="0.25">
      <c r="BJ746751" s="2347"/>
    </row>
    <row r="746775" spans="62:62" x14ac:dyDescent="0.25">
      <c r="BJ746775" s="2351"/>
    </row>
    <row r="746776" spans="62:62" x14ac:dyDescent="0.25">
      <c r="BJ746776" s="2347"/>
    </row>
    <row r="746800" spans="62:62" x14ac:dyDescent="0.25">
      <c r="BJ746800" s="2351"/>
    </row>
    <row r="746801" spans="62:62" x14ac:dyDescent="0.25">
      <c r="BJ746801" s="2347"/>
    </row>
    <row r="746825" spans="62:62" x14ac:dyDescent="0.25">
      <c r="BJ746825" s="2351"/>
    </row>
    <row r="746826" spans="62:62" x14ac:dyDescent="0.25">
      <c r="BJ746826" s="2347"/>
    </row>
    <row r="746850" spans="62:62" x14ac:dyDescent="0.25">
      <c r="BJ746850" s="2351"/>
    </row>
    <row r="746851" spans="62:62" x14ac:dyDescent="0.25">
      <c r="BJ746851" s="2347"/>
    </row>
    <row r="746875" spans="62:62" x14ac:dyDescent="0.25">
      <c r="BJ746875" s="2351"/>
    </row>
    <row r="746876" spans="62:62" x14ac:dyDescent="0.25">
      <c r="BJ746876" s="2347"/>
    </row>
    <row r="746900" spans="62:62" x14ac:dyDescent="0.25">
      <c r="BJ746900" s="2351"/>
    </row>
    <row r="746901" spans="62:62" x14ac:dyDescent="0.25">
      <c r="BJ746901" s="2347"/>
    </row>
    <row r="746925" spans="62:62" x14ac:dyDescent="0.25">
      <c r="BJ746925" s="2351"/>
    </row>
    <row r="746926" spans="62:62" x14ac:dyDescent="0.25">
      <c r="BJ746926" s="2347"/>
    </row>
    <row r="746950" spans="62:62" x14ac:dyDescent="0.25">
      <c r="BJ746950" s="2351"/>
    </row>
    <row r="746951" spans="62:62" x14ac:dyDescent="0.25">
      <c r="BJ746951" s="2347"/>
    </row>
    <row r="746975" spans="62:62" x14ac:dyDescent="0.25">
      <c r="BJ746975" s="2351"/>
    </row>
    <row r="746976" spans="62:62" x14ac:dyDescent="0.25">
      <c r="BJ746976" s="2347"/>
    </row>
    <row r="747000" spans="62:62" x14ac:dyDescent="0.25">
      <c r="BJ747000" s="2351"/>
    </row>
    <row r="747001" spans="62:62" x14ac:dyDescent="0.25">
      <c r="BJ747001" s="2347"/>
    </row>
    <row r="747025" spans="62:62" x14ac:dyDescent="0.25">
      <c r="BJ747025" s="2351"/>
    </row>
    <row r="747026" spans="62:62" x14ac:dyDescent="0.25">
      <c r="BJ747026" s="2347"/>
    </row>
    <row r="747050" spans="62:62" x14ac:dyDescent="0.25">
      <c r="BJ747050" s="2351"/>
    </row>
    <row r="747051" spans="62:62" x14ac:dyDescent="0.25">
      <c r="BJ747051" s="2347"/>
    </row>
    <row r="747075" spans="62:62" x14ac:dyDescent="0.25">
      <c r="BJ747075" s="2351"/>
    </row>
    <row r="747076" spans="62:62" x14ac:dyDescent="0.25">
      <c r="BJ747076" s="2347"/>
    </row>
    <row r="747100" spans="62:62" x14ac:dyDescent="0.25">
      <c r="BJ747100" s="2351"/>
    </row>
    <row r="747101" spans="62:62" x14ac:dyDescent="0.25">
      <c r="BJ747101" s="2347"/>
    </row>
    <row r="747125" spans="62:62" x14ac:dyDescent="0.25">
      <c r="BJ747125" s="2351"/>
    </row>
    <row r="747126" spans="62:62" x14ac:dyDescent="0.25">
      <c r="BJ747126" s="2347"/>
    </row>
    <row r="747150" spans="62:62" x14ac:dyDescent="0.25">
      <c r="BJ747150" s="2351"/>
    </row>
    <row r="747151" spans="62:62" x14ac:dyDescent="0.25">
      <c r="BJ747151" s="2347"/>
    </row>
    <row r="747175" spans="62:62" x14ac:dyDescent="0.25">
      <c r="BJ747175" s="2351"/>
    </row>
    <row r="747176" spans="62:62" x14ac:dyDescent="0.25">
      <c r="BJ747176" s="2347"/>
    </row>
    <row r="747200" spans="62:62" x14ac:dyDescent="0.25">
      <c r="BJ747200" s="2351"/>
    </row>
    <row r="747201" spans="62:62" x14ac:dyDescent="0.25">
      <c r="BJ747201" s="2347"/>
    </row>
    <row r="747225" spans="62:62" x14ac:dyDescent="0.25">
      <c r="BJ747225" s="2351"/>
    </row>
    <row r="747226" spans="62:62" x14ac:dyDescent="0.25">
      <c r="BJ747226" s="2347"/>
    </row>
    <row r="747250" spans="62:62" x14ac:dyDescent="0.25">
      <c r="BJ747250" s="2351"/>
    </row>
    <row r="747251" spans="62:62" x14ac:dyDescent="0.25">
      <c r="BJ747251" s="2347"/>
    </row>
    <row r="747275" spans="62:62" x14ac:dyDescent="0.25">
      <c r="BJ747275" s="2351"/>
    </row>
    <row r="747276" spans="62:62" x14ac:dyDescent="0.25">
      <c r="BJ747276" s="2347"/>
    </row>
    <row r="747300" spans="62:62" x14ac:dyDescent="0.25">
      <c r="BJ747300" s="2351"/>
    </row>
    <row r="747301" spans="62:62" x14ac:dyDescent="0.25">
      <c r="BJ747301" s="2347"/>
    </row>
    <row r="747325" spans="62:62" x14ac:dyDescent="0.25">
      <c r="BJ747325" s="2351"/>
    </row>
    <row r="747326" spans="62:62" x14ac:dyDescent="0.25">
      <c r="BJ747326" s="2347"/>
    </row>
    <row r="747350" spans="62:62" x14ac:dyDescent="0.25">
      <c r="BJ747350" s="2351"/>
    </row>
    <row r="747351" spans="62:62" x14ac:dyDescent="0.25">
      <c r="BJ747351" s="2347"/>
    </row>
    <row r="747375" spans="62:62" x14ac:dyDescent="0.25">
      <c r="BJ747375" s="2351"/>
    </row>
    <row r="747376" spans="62:62" x14ac:dyDescent="0.25">
      <c r="BJ747376" s="2347"/>
    </row>
    <row r="747400" spans="62:62" x14ac:dyDescent="0.25">
      <c r="BJ747400" s="2351"/>
    </row>
    <row r="747401" spans="62:62" x14ac:dyDescent="0.25">
      <c r="BJ747401" s="2347"/>
    </row>
    <row r="747425" spans="62:62" x14ac:dyDescent="0.25">
      <c r="BJ747425" s="2351"/>
    </row>
    <row r="747426" spans="62:62" x14ac:dyDescent="0.25">
      <c r="BJ747426" s="2347"/>
    </row>
    <row r="747450" spans="62:62" x14ac:dyDescent="0.25">
      <c r="BJ747450" s="2351"/>
    </row>
    <row r="747451" spans="62:62" x14ac:dyDescent="0.25">
      <c r="BJ747451" s="2347"/>
    </row>
    <row r="747475" spans="62:62" x14ac:dyDescent="0.25">
      <c r="BJ747475" s="2351"/>
    </row>
    <row r="747476" spans="62:62" x14ac:dyDescent="0.25">
      <c r="BJ747476" s="2347"/>
    </row>
    <row r="747500" spans="62:62" x14ac:dyDescent="0.25">
      <c r="BJ747500" s="2351"/>
    </row>
    <row r="747501" spans="62:62" x14ac:dyDescent="0.25">
      <c r="BJ747501" s="2347"/>
    </row>
    <row r="747525" spans="62:62" x14ac:dyDescent="0.25">
      <c r="BJ747525" s="2351"/>
    </row>
    <row r="747526" spans="62:62" x14ac:dyDescent="0.25">
      <c r="BJ747526" s="2347"/>
    </row>
    <row r="747550" spans="62:62" x14ac:dyDescent="0.25">
      <c r="BJ747550" s="2351"/>
    </row>
    <row r="747551" spans="62:62" x14ac:dyDescent="0.25">
      <c r="BJ747551" s="2347"/>
    </row>
    <row r="747575" spans="62:62" x14ac:dyDescent="0.25">
      <c r="BJ747575" s="2351"/>
    </row>
    <row r="747576" spans="62:62" x14ac:dyDescent="0.25">
      <c r="BJ747576" s="2347"/>
    </row>
    <row r="747600" spans="62:62" x14ac:dyDescent="0.25">
      <c r="BJ747600" s="2351"/>
    </row>
    <row r="747601" spans="62:62" x14ac:dyDescent="0.25">
      <c r="BJ747601" s="2347"/>
    </row>
    <row r="747625" spans="62:62" x14ac:dyDescent="0.25">
      <c r="BJ747625" s="2351"/>
    </row>
    <row r="747626" spans="62:62" x14ac:dyDescent="0.25">
      <c r="BJ747626" s="2347"/>
    </row>
    <row r="747650" spans="62:62" x14ac:dyDescent="0.25">
      <c r="BJ747650" s="2351"/>
    </row>
    <row r="747651" spans="62:62" x14ac:dyDescent="0.25">
      <c r="BJ747651" s="2347"/>
    </row>
    <row r="747675" spans="62:62" x14ac:dyDescent="0.25">
      <c r="BJ747675" s="2351"/>
    </row>
    <row r="747676" spans="62:62" x14ac:dyDescent="0.25">
      <c r="BJ747676" s="2347"/>
    </row>
    <row r="747700" spans="62:62" x14ac:dyDescent="0.25">
      <c r="BJ747700" s="2351"/>
    </row>
    <row r="747701" spans="62:62" x14ac:dyDescent="0.25">
      <c r="BJ747701" s="2347"/>
    </row>
    <row r="747725" spans="62:62" x14ac:dyDescent="0.25">
      <c r="BJ747725" s="2351"/>
    </row>
    <row r="747726" spans="62:62" x14ac:dyDescent="0.25">
      <c r="BJ747726" s="2347"/>
    </row>
    <row r="747750" spans="62:62" x14ac:dyDescent="0.25">
      <c r="BJ747750" s="2351"/>
    </row>
    <row r="747751" spans="62:62" x14ac:dyDescent="0.25">
      <c r="BJ747751" s="2347"/>
    </row>
    <row r="747775" spans="62:62" x14ac:dyDescent="0.25">
      <c r="BJ747775" s="2351"/>
    </row>
    <row r="747776" spans="62:62" x14ac:dyDescent="0.25">
      <c r="BJ747776" s="2347"/>
    </row>
    <row r="747800" spans="62:62" x14ac:dyDescent="0.25">
      <c r="BJ747800" s="2351"/>
    </row>
    <row r="747801" spans="62:62" x14ac:dyDescent="0.25">
      <c r="BJ747801" s="2347"/>
    </row>
    <row r="747825" spans="62:62" x14ac:dyDescent="0.25">
      <c r="BJ747825" s="2351"/>
    </row>
    <row r="747826" spans="62:62" x14ac:dyDescent="0.25">
      <c r="BJ747826" s="2347"/>
    </row>
    <row r="747850" spans="62:62" x14ac:dyDescent="0.25">
      <c r="BJ747850" s="2351"/>
    </row>
    <row r="747851" spans="62:62" x14ac:dyDescent="0.25">
      <c r="BJ747851" s="2347"/>
    </row>
    <row r="747875" spans="62:62" x14ac:dyDescent="0.25">
      <c r="BJ747875" s="2351"/>
    </row>
    <row r="747876" spans="62:62" x14ac:dyDescent="0.25">
      <c r="BJ747876" s="2347"/>
    </row>
    <row r="747900" spans="62:62" x14ac:dyDescent="0.25">
      <c r="BJ747900" s="2351"/>
    </row>
    <row r="747901" spans="62:62" x14ac:dyDescent="0.25">
      <c r="BJ747901" s="2347"/>
    </row>
    <row r="747925" spans="62:62" x14ac:dyDescent="0.25">
      <c r="BJ747925" s="2351"/>
    </row>
    <row r="747926" spans="62:62" x14ac:dyDescent="0.25">
      <c r="BJ747926" s="2347"/>
    </row>
    <row r="747950" spans="62:62" x14ac:dyDescent="0.25">
      <c r="BJ747950" s="2351"/>
    </row>
    <row r="747951" spans="62:62" x14ac:dyDescent="0.25">
      <c r="BJ747951" s="2347"/>
    </row>
    <row r="747975" spans="62:62" x14ac:dyDescent="0.25">
      <c r="BJ747975" s="2351"/>
    </row>
    <row r="747976" spans="62:62" x14ac:dyDescent="0.25">
      <c r="BJ747976" s="2347"/>
    </row>
    <row r="748000" spans="62:62" x14ac:dyDescent="0.25">
      <c r="BJ748000" s="2351"/>
    </row>
    <row r="748001" spans="62:62" x14ac:dyDescent="0.25">
      <c r="BJ748001" s="2347"/>
    </row>
    <row r="748025" spans="62:62" x14ac:dyDescent="0.25">
      <c r="BJ748025" s="2351"/>
    </row>
    <row r="748026" spans="62:62" x14ac:dyDescent="0.25">
      <c r="BJ748026" s="2347"/>
    </row>
    <row r="748050" spans="62:62" x14ac:dyDescent="0.25">
      <c r="BJ748050" s="2351"/>
    </row>
    <row r="748051" spans="62:62" x14ac:dyDescent="0.25">
      <c r="BJ748051" s="2347"/>
    </row>
    <row r="748075" spans="62:62" x14ac:dyDescent="0.25">
      <c r="BJ748075" s="2351"/>
    </row>
    <row r="748076" spans="62:62" x14ac:dyDescent="0.25">
      <c r="BJ748076" s="2347"/>
    </row>
    <row r="748100" spans="62:62" x14ac:dyDescent="0.25">
      <c r="BJ748100" s="2351"/>
    </row>
    <row r="748101" spans="62:62" x14ac:dyDescent="0.25">
      <c r="BJ748101" s="2347"/>
    </row>
    <row r="748125" spans="62:62" x14ac:dyDescent="0.25">
      <c r="BJ748125" s="2351"/>
    </row>
    <row r="748126" spans="62:62" x14ac:dyDescent="0.25">
      <c r="BJ748126" s="2347"/>
    </row>
    <row r="748150" spans="62:62" x14ac:dyDescent="0.25">
      <c r="BJ748150" s="2351"/>
    </row>
    <row r="748151" spans="62:62" x14ac:dyDescent="0.25">
      <c r="BJ748151" s="2347"/>
    </row>
    <row r="748175" spans="62:62" x14ac:dyDescent="0.25">
      <c r="BJ748175" s="2351"/>
    </row>
    <row r="748176" spans="62:62" x14ac:dyDescent="0.25">
      <c r="BJ748176" s="2347"/>
    </row>
    <row r="748200" spans="62:62" x14ac:dyDescent="0.25">
      <c r="BJ748200" s="2351"/>
    </row>
    <row r="748201" spans="62:62" x14ac:dyDescent="0.25">
      <c r="BJ748201" s="2347"/>
    </row>
    <row r="748225" spans="62:62" x14ac:dyDescent="0.25">
      <c r="BJ748225" s="2351"/>
    </row>
    <row r="748226" spans="62:62" x14ac:dyDescent="0.25">
      <c r="BJ748226" s="2347"/>
    </row>
    <row r="748250" spans="62:62" x14ac:dyDescent="0.25">
      <c r="BJ748250" s="2351"/>
    </row>
    <row r="748251" spans="62:62" x14ac:dyDescent="0.25">
      <c r="BJ748251" s="2347"/>
    </row>
    <row r="748275" spans="62:62" x14ac:dyDescent="0.25">
      <c r="BJ748275" s="2351"/>
    </row>
    <row r="748276" spans="62:62" x14ac:dyDescent="0.25">
      <c r="BJ748276" s="2347"/>
    </row>
    <row r="748300" spans="62:62" x14ac:dyDescent="0.25">
      <c r="BJ748300" s="2351"/>
    </row>
    <row r="748301" spans="62:62" x14ac:dyDescent="0.25">
      <c r="BJ748301" s="2347"/>
    </row>
    <row r="748325" spans="62:62" x14ac:dyDescent="0.25">
      <c r="BJ748325" s="2351"/>
    </row>
    <row r="748326" spans="62:62" x14ac:dyDescent="0.25">
      <c r="BJ748326" s="2347"/>
    </row>
    <row r="748350" spans="62:62" x14ac:dyDescent="0.25">
      <c r="BJ748350" s="2351"/>
    </row>
    <row r="748351" spans="62:62" x14ac:dyDescent="0.25">
      <c r="BJ748351" s="2347"/>
    </row>
    <row r="748375" spans="62:62" x14ac:dyDescent="0.25">
      <c r="BJ748375" s="2351"/>
    </row>
    <row r="748376" spans="62:62" x14ac:dyDescent="0.25">
      <c r="BJ748376" s="2347"/>
    </row>
    <row r="748400" spans="62:62" x14ac:dyDescent="0.25">
      <c r="BJ748400" s="2351"/>
    </row>
    <row r="748401" spans="62:62" x14ac:dyDescent="0.25">
      <c r="BJ748401" s="2347"/>
    </row>
    <row r="748425" spans="62:62" x14ac:dyDescent="0.25">
      <c r="BJ748425" s="2351"/>
    </row>
    <row r="748426" spans="62:62" x14ac:dyDescent="0.25">
      <c r="BJ748426" s="2347"/>
    </row>
    <row r="748450" spans="62:62" x14ac:dyDescent="0.25">
      <c r="BJ748450" s="2351"/>
    </row>
    <row r="748451" spans="62:62" x14ac:dyDescent="0.25">
      <c r="BJ748451" s="2347"/>
    </row>
    <row r="748475" spans="62:62" x14ac:dyDescent="0.25">
      <c r="BJ748475" s="2351"/>
    </row>
    <row r="748476" spans="62:62" x14ac:dyDescent="0.25">
      <c r="BJ748476" s="2347"/>
    </row>
    <row r="748500" spans="62:62" x14ac:dyDescent="0.25">
      <c r="BJ748500" s="2351"/>
    </row>
    <row r="748501" spans="62:62" x14ac:dyDescent="0.25">
      <c r="BJ748501" s="2347"/>
    </row>
    <row r="748525" spans="62:62" x14ac:dyDescent="0.25">
      <c r="BJ748525" s="2351"/>
    </row>
    <row r="748526" spans="62:62" x14ac:dyDescent="0.25">
      <c r="BJ748526" s="2347"/>
    </row>
    <row r="748550" spans="62:62" x14ac:dyDescent="0.25">
      <c r="BJ748550" s="2351"/>
    </row>
    <row r="748551" spans="62:62" x14ac:dyDescent="0.25">
      <c r="BJ748551" s="2347"/>
    </row>
    <row r="748575" spans="62:62" x14ac:dyDescent="0.25">
      <c r="BJ748575" s="2351"/>
    </row>
    <row r="748576" spans="62:62" x14ac:dyDescent="0.25">
      <c r="BJ748576" s="2347"/>
    </row>
    <row r="748600" spans="62:62" x14ac:dyDescent="0.25">
      <c r="BJ748600" s="2351"/>
    </row>
    <row r="748601" spans="62:62" x14ac:dyDescent="0.25">
      <c r="BJ748601" s="2347"/>
    </row>
    <row r="748625" spans="62:62" x14ac:dyDescent="0.25">
      <c r="BJ748625" s="2351"/>
    </row>
    <row r="748626" spans="62:62" x14ac:dyDescent="0.25">
      <c r="BJ748626" s="2347"/>
    </row>
    <row r="748650" spans="62:62" x14ac:dyDescent="0.25">
      <c r="BJ748650" s="2351"/>
    </row>
    <row r="748651" spans="62:62" x14ac:dyDescent="0.25">
      <c r="BJ748651" s="2347"/>
    </row>
    <row r="748675" spans="62:62" x14ac:dyDescent="0.25">
      <c r="BJ748675" s="2351"/>
    </row>
    <row r="748676" spans="62:62" x14ac:dyDescent="0.25">
      <c r="BJ748676" s="2347"/>
    </row>
    <row r="748700" spans="62:62" x14ac:dyDescent="0.25">
      <c r="BJ748700" s="2351"/>
    </row>
    <row r="748701" spans="62:62" x14ac:dyDescent="0.25">
      <c r="BJ748701" s="2347"/>
    </row>
    <row r="748725" spans="62:62" x14ac:dyDescent="0.25">
      <c r="BJ748725" s="2351"/>
    </row>
    <row r="748726" spans="62:62" x14ac:dyDescent="0.25">
      <c r="BJ748726" s="2347"/>
    </row>
    <row r="748750" spans="62:62" x14ac:dyDescent="0.25">
      <c r="BJ748750" s="2351"/>
    </row>
    <row r="748751" spans="62:62" x14ac:dyDescent="0.25">
      <c r="BJ748751" s="2347"/>
    </row>
    <row r="748775" spans="62:62" x14ac:dyDescent="0.25">
      <c r="BJ748775" s="2351"/>
    </row>
    <row r="748776" spans="62:62" x14ac:dyDescent="0.25">
      <c r="BJ748776" s="2347"/>
    </row>
    <row r="748800" spans="62:62" x14ac:dyDescent="0.25">
      <c r="BJ748800" s="2351"/>
    </row>
    <row r="748801" spans="62:62" x14ac:dyDescent="0.25">
      <c r="BJ748801" s="2347"/>
    </row>
    <row r="748825" spans="62:62" x14ac:dyDescent="0.25">
      <c r="BJ748825" s="2351"/>
    </row>
    <row r="748826" spans="62:62" x14ac:dyDescent="0.25">
      <c r="BJ748826" s="2347"/>
    </row>
    <row r="748850" spans="62:62" x14ac:dyDescent="0.25">
      <c r="BJ748850" s="2351"/>
    </row>
    <row r="748851" spans="62:62" x14ac:dyDescent="0.25">
      <c r="BJ748851" s="2347"/>
    </row>
    <row r="748875" spans="62:62" x14ac:dyDescent="0.25">
      <c r="BJ748875" s="2351"/>
    </row>
    <row r="748876" spans="62:62" x14ac:dyDescent="0.25">
      <c r="BJ748876" s="2347"/>
    </row>
    <row r="748900" spans="62:62" x14ac:dyDescent="0.25">
      <c r="BJ748900" s="2351"/>
    </row>
    <row r="748901" spans="62:62" x14ac:dyDescent="0.25">
      <c r="BJ748901" s="2347"/>
    </row>
    <row r="748925" spans="62:62" x14ac:dyDescent="0.25">
      <c r="BJ748925" s="2351"/>
    </row>
    <row r="748926" spans="62:62" x14ac:dyDescent="0.25">
      <c r="BJ748926" s="2347"/>
    </row>
    <row r="748950" spans="62:62" x14ac:dyDescent="0.25">
      <c r="BJ748950" s="2351"/>
    </row>
    <row r="748951" spans="62:62" x14ac:dyDescent="0.25">
      <c r="BJ748951" s="2347"/>
    </row>
    <row r="748975" spans="62:62" x14ac:dyDescent="0.25">
      <c r="BJ748975" s="2351"/>
    </row>
    <row r="748976" spans="62:62" x14ac:dyDescent="0.25">
      <c r="BJ748976" s="2347"/>
    </row>
    <row r="749000" spans="62:62" x14ac:dyDescent="0.25">
      <c r="BJ749000" s="2351"/>
    </row>
    <row r="749001" spans="62:62" x14ac:dyDescent="0.25">
      <c r="BJ749001" s="2347"/>
    </row>
    <row r="749025" spans="62:62" x14ac:dyDescent="0.25">
      <c r="BJ749025" s="2351"/>
    </row>
    <row r="749026" spans="62:62" x14ac:dyDescent="0.25">
      <c r="BJ749026" s="2347"/>
    </row>
    <row r="749050" spans="62:62" x14ac:dyDescent="0.25">
      <c r="BJ749050" s="2351"/>
    </row>
    <row r="749051" spans="62:62" x14ac:dyDescent="0.25">
      <c r="BJ749051" s="2347"/>
    </row>
    <row r="749075" spans="62:62" x14ac:dyDescent="0.25">
      <c r="BJ749075" s="2351"/>
    </row>
    <row r="749076" spans="62:62" x14ac:dyDescent="0.25">
      <c r="BJ749076" s="2347"/>
    </row>
    <row r="749100" spans="62:62" x14ac:dyDescent="0.25">
      <c r="BJ749100" s="2351"/>
    </row>
    <row r="749101" spans="62:62" x14ac:dyDescent="0.25">
      <c r="BJ749101" s="2347"/>
    </row>
    <row r="749125" spans="62:62" x14ac:dyDescent="0.25">
      <c r="BJ749125" s="2351"/>
    </row>
    <row r="749126" spans="62:62" x14ac:dyDescent="0.25">
      <c r="BJ749126" s="2347"/>
    </row>
    <row r="749150" spans="62:62" x14ac:dyDescent="0.25">
      <c r="BJ749150" s="2351"/>
    </row>
    <row r="749151" spans="62:62" x14ac:dyDescent="0.25">
      <c r="BJ749151" s="2347"/>
    </row>
    <row r="749175" spans="62:62" x14ac:dyDescent="0.25">
      <c r="BJ749175" s="2351"/>
    </row>
    <row r="749176" spans="62:62" x14ac:dyDescent="0.25">
      <c r="BJ749176" s="2347"/>
    </row>
    <row r="749200" spans="62:62" x14ac:dyDescent="0.25">
      <c r="BJ749200" s="2351"/>
    </row>
    <row r="749201" spans="62:62" x14ac:dyDescent="0.25">
      <c r="BJ749201" s="2347"/>
    </row>
    <row r="749225" spans="62:62" x14ac:dyDescent="0.25">
      <c r="BJ749225" s="2351"/>
    </row>
    <row r="749226" spans="62:62" x14ac:dyDescent="0.25">
      <c r="BJ749226" s="2347"/>
    </row>
    <row r="749250" spans="62:62" x14ac:dyDescent="0.25">
      <c r="BJ749250" s="2351"/>
    </row>
    <row r="749251" spans="62:62" x14ac:dyDescent="0.25">
      <c r="BJ749251" s="2347"/>
    </row>
    <row r="749275" spans="62:62" x14ac:dyDescent="0.25">
      <c r="BJ749275" s="2351"/>
    </row>
    <row r="749276" spans="62:62" x14ac:dyDescent="0.25">
      <c r="BJ749276" s="2347"/>
    </row>
    <row r="749300" spans="62:62" x14ac:dyDescent="0.25">
      <c r="BJ749300" s="2351"/>
    </row>
    <row r="749301" spans="62:62" x14ac:dyDescent="0.25">
      <c r="BJ749301" s="2347"/>
    </row>
    <row r="749325" spans="62:62" x14ac:dyDescent="0.25">
      <c r="BJ749325" s="2351"/>
    </row>
    <row r="749326" spans="62:62" x14ac:dyDescent="0.25">
      <c r="BJ749326" s="2347"/>
    </row>
    <row r="749350" spans="62:62" x14ac:dyDescent="0.25">
      <c r="BJ749350" s="2351"/>
    </row>
    <row r="749351" spans="62:62" x14ac:dyDescent="0.25">
      <c r="BJ749351" s="2347"/>
    </row>
    <row r="749375" spans="62:62" x14ac:dyDescent="0.25">
      <c r="BJ749375" s="2351"/>
    </row>
    <row r="749376" spans="62:62" x14ac:dyDescent="0.25">
      <c r="BJ749376" s="2347"/>
    </row>
    <row r="749400" spans="62:62" x14ac:dyDescent="0.25">
      <c r="BJ749400" s="2351"/>
    </row>
    <row r="749401" spans="62:62" x14ac:dyDescent="0.25">
      <c r="BJ749401" s="2347"/>
    </row>
    <row r="749425" spans="62:62" x14ac:dyDescent="0.25">
      <c r="BJ749425" s="2351"/>
    </row>
    <row r="749426" spans="62:62" x14ac:dyDescent="0.25">
      <c r="BJ749426" s="2347"/>
    </row>
    <row r="749450" spans="62:62" x14ac:dyDescent="0.25">
      <c r="BJ749450" s="2351"/>
    </row>
    <row r="749451" spans="62:62" x14ac:dyDescent="0.25">
      <c r="BJ749451" s="2347"/>
    </row>
    <row r="749475" spans="62:62" x14ac:dyDescent="0.25">
      <c r="BJ749475" s="2351"/>
    </row>
    <row r="749476" spans="62:62" x14ac:dyDescent="0.25">
      <c r="BJ749476" s="2347"/>
    </row>
    <row r="749500" spans="62:62" x14ac:dyDescent="0.25">
      <c r="BJ749500" s="2351"/>
    </row>
    <row r="749501" spans="62:62" x14ac:dyDescent="0.25">
      <c r="BJ749501" s="2347"/>
    </row>
    <row r="749525" spans="62:62" x14ac:dyDescent="0.25">
      <c r="BJ749525" s="2351"/>
    </row>
    <row r="749526" spans="62:62" x14ac:dyDescent="0.25">
      <c r="BJ749526" s="2347"/>
    </row>
    <row r="749550" spans="62:62" x14ac:dyDescent="0.25">
      <c r="BJ749550" s="2351"/>
    </row>
    <row r="749551" spans="62:62" x14ac:dyDescent="0.25">
      <c r="BJ749551" s="2347"/>
    </row>
    <row r="749575" spans="62:62" x14ac:dyDescent="0.25">
      <c r="BJ749575" s="2351"/>
    </row>
    <row r="749576" spans="62:62" x14ac:dyDescent="0.25">
      <c r="BJ749576" s="2347"/>
    </row>
    <row r="749600" spans="62:62" x14ac:dyDescent="0.25">
      <c r="BJ749600" s="2351"/>
    </row>
    <row r="749601" spans="62:62" x14ac:dyDescent="0.25">
      <c r="BJ749601" s="2347"/>
    </row>
    <row r="749625" spans="62:62" x14ac:dyDescent="0.25">
      <c r="BJ749625" s="2351"/>
    </row>
    <row r="749626" spans="62:62" x14ac:dyDescent="0.25">
      <c r="BJ749626" s="2347"/>
    </row>
    <row r="749650" spans="62:62" x14ac:dyDescent="0.25">
      <c r="BJ749650" s="2351"/>
    </row>
    <row r="749651" spans="62:62" x14ac:dyDescent="0.25">
      <c r="BJ749651" s="2347"/>
    </row>
    <row r="749675" spans="62:62" x14ac:dyDescent="0.25">
      <c r="BJ749675" s="2351"/>
    </row>
    <row r="749676" spans="62:62" x14ac:dyDescent="0.25">
      <c r="BJ749676" s="2347"/>
    </row>
    <row r="749700" spans="62:62" x14ac:dyDescent="0.25">
      <c r="BJ749700" s="2351"/>
    </row>
    <row r="749701" spans="62:62" x14ac:dyDescent="0.25">
      <c r="BJ749701" s="2347"/>
    </row>
    <row r="749725" spans="62:62" x14ac:dyDescent="0.25">
      <c r="BJ749725" s="2351"/>
    </row>
    <row r="749726" spans="62:62" x14ac:dyDescent="0.25">
      <c r="BJ749726" s="2347"/>
    </row>
    <row r="749750" spans="62:62" x14ac:dyDescent="0.25">
      <c r="BJ749750" s="2351"/>
    </row>
    <row r="749751" spans="62:62" x14ac:dyDescent="0.25">
      <c r="BJ749751" s="2347"/>
    </row>
    <row r="749775" spans="62:62" x14ac:dyDescent="0.25">
      <c r="BJ749775" s="2351"/>
    </row>
    <row r="749776" spans="62:62" x14ac:dyDescent="0.25">
      <c r="BJ749776" s="2347"/>
    </row>
    <row r="749800" spans="62:62" x14ac:dyDescent="0.25">
      <c r="BJ749800" s="2351"/>
    </row>
    <row r="749801" spans="62:62" x14ac:dyDescent="0.25">
      <c r="BJ749801" s="2347"/>
    </row>
    <row r="749825" spans="62:62" x14ac:dyDescent="0.25">
      <c r="BJ749825" s="2351"/>
    </row>
    <row r="749826" spans="62:62" x14ac:dyDescent="0.25">
      <c r="BJ749826" s="2347"/>
    </row>
    <row r="749850" spans="62:62" x14ac:dyDescent="0.25">
      <c r="BJ749850" s="2351"/>
    </row>
    <row r="749851" spans="62:62" x14ac:dyDescent="0.25">
      <c r="BJ749851" s="2347"/>
    </row>
    <row r="749875" spans="62:62" x14ac:dyDescent="0.25">
      <c r="BJ749875" s="2351"/>
    </row>
    <row r="749876" spans="62:62" x14ac:dyDescent="0.25">
      <c r="BJ749876" s="2347"/>
    </row>
    <row r="749900" spans="62:62" x14ac:dyDescent="0.25">
      <c r="BJ749900" s="2351"/>
    </row>
    <row r="749901" spans="62:62" x14ac:dyDescent="0.25">
      <c r="BJ749901" s="2347"/>
    </row>
    <row r="749925" spans="62:62" x14ac:dyDescent="0.25">
      <c r="BJ749925" s="2351"/>
    </row>
    <row r="749926" spans="62:62" x14ac:dyDescent="0.25">
      <c r="BJ749926" s="2347"/>
    </row>
    <row r="749950" spans="62:62" x14ac:dyDescent="0.25">
      <c r="BJ749950" s="2351"/>
    </row>
    <row r="749951" spans="62:62" x14ac:dyDescent="0.25">
      <c r="BJ749951" s="2347"/>
    </row>
    <row r="749975" spans="62:62" x14ac:dyDescent="0.25">
      <c r="BJ749975" s="2351"/>
    </row>
    <row r="749976" spans="62:62" x14ac:dyDescent="0.25">
      <c r="BJ749976" s="2347"/>
    </row>
    <row r="750000" spans="62:62" x14ac:dyDescent="0.25">
      <c r="BJ750000" s="2351"/>
    </row>
    <row r="750001" spans="62:62" x14ac:dyDescent="0.25">
      <c r="BJ750001" s="2347"/>
    </row>
    <row r="750025" spans="62:62" x14ac:dyDescent="0.25">
      <c r="BJ750025" s="2351"/>
    </row>
    <row r="750026" spans="62:62" x14ac:dyDescent="0.25">
      <c r="BJ750026" s="2347"/>
    </row>
    <row r="750050" spans="62:62" x14ac:dyDescent="0.25">
      <c r="BJ750050" s="2351"/>
    </row>
    <row r="750051" spans="62:62" x14ac:dyDescent="0.25">
      <c r="BJ750051" s="2347"/>
    </row>
    <row r="750075" spans="62:62" x14ac:dyDescent="0.25">
      <c r="BJ750075" s="2351"/>
    </row>
    <row r="750076" spans="62:62" x14ac:dyDescent="0.25">
      <c r="BJ750076" s="2347"/>
    </row>
    <row r="750100" spans="62:62" x14ac:dyDescent="0.25">
      <c r="BJ750100" s="2351"/>
    </row>
    <row r="750101" spans="62:62" x14ac:dyDescent="0.25">
      <c r="BJ750101" s="2347"/>
    </row>
    <row r="750125" spans="62:62" x14ac:dyDescent="0.25">
      <c r="BJ750125" s="2351"/>
    </row>
    <row r="750126" spans="62:62" x14ac:dyDescent="0.25">
      <c r="BJ750126" s="2347"/>
    </row>
    <row r="750150" spans="62:62" x14ac:dyDescent="0.25">
      <c r="BJ750150" s="2351"/>
    </row>
    <row r="750151" spans="62:62" x14ac:dyDescent="0.25">
      <c r="BJ750151" s="2347"/>
    </row>
    <row r="750175" spans="62:62" x14ac:dyDescent="0.25">
      <c r="BJ750175" s="2351"/>
    </row>
    <row r="750176" spans="62:62" x14ac:dyDescent="0.25">
      <c r="BJ750176" s="2347"/>
    </row>
    <row r="750200" spans="62:62" x14ac:dyDescent="0.25">
      <c r="BJ750200" s="2351"/>
    </row>
    <row r="750201" spans="62:62" x14ac:dyDescent="0.25">
      <c r="BJ750201" s="2347"/>
    </row>
    <row r="750225" spans="62:62" x14ac:dyDescent="0.25">
      <c r="BJ750225" s="2351"/>
    </row>
    <row r="750226" spans="62:62" x14ac:dyDescent="0.25">
      <c r="BJ750226" s="2347"/>
    </row>
    <row r="750250" spans="62:62" x14ac:dyDescent="0.25">
      <c r="BJ750250" s="2351"/>
    </row>
    <row r="750251" spans="62:62" x14ac:dyDescent="0.25">
      <c r="BJ750251" s="2347"/>
    </row>
    <row r="750275" spans="62:62" x14ac:dyDescent="0.25">
      <c r="BJ750275" s="2351"/>
    </row>
    <row r="750276" spans="62:62" x14ac:dyDescent="0.25">
      <c r="BJ750276" s="2347"/>
    </row>
    <row r="750300" spans="62:62" x14ac:dyDescent="0.25">
      <c r="BJ750300" s="2351"/>
    </row>
    <row r="750301" spans="62:62" x14ac:dyDescent="0.25">
      <c r="BJ750301" s="2347"/>
    </row>
    <row r="750325" spans="62:62" x14ac:dyDescent="0.25">
      <c r="BJ750325" s="2351"/>
    </row>
    <row r="750326" spans="62:62" x14ac:dyDescent="0.25">
      <c r="BJ750326" s="2347"/>
    </row>
    <row r="750350" spans="62:62" x14ac:dyDescent="0.25">
      <c r="BJ750350" s="2351"/>
    </row>
    <row r="750351" spans="62:62" x14ac:dyDescent="0.25">
      <c r="BJ750351" s="2347"/>
    </row>
    <row r="750375" spans="62:62" x14ac:dyDescent="0.25">
      <c r="BJ750375" s="2351"/>
    </row>
    <row r="750376" spans="62:62" x14ac:dyDescent="0.25">
      <c r="BJ750376" s="2347"/>
    </row>
    <row r="750400" spans="62:62" x14ac:dyDescent="0.25">
      <c r="BJ750400" s="2351"/>
    </row>
    <row r="750401" spans="62:62" x14ac:dyDescent="0.25">
      <c r="BJ750401" s="2347"/>
    </row>
    <row r="750425" spans="62:62" x14ac:dyDescent="0.25">
      <c r="BJ750425" s="2351"/>
    </row>
    <row r="750426" spans="62:62" x14ac:dyDescent="0.25">
      <c r="BJ750426" s="2347"/>
    </row>
    <row r="750450" spans="62:62" x14ac:dyDescent="0.25">
      <c r="BJ750450" s="2351"/>
    </row>
    <row r="750451" spans="62:62" x14ac:dyDescent="0.25">
      <c r="BJ750451" s="2347"/>
    </row>
    <row r="750475" spans="62:62" x14ac:dyDescent="0.25">
      <c r="BJ750475" s="2351"/>
    </row>
    <row r="750476" spans="62:62" x14ac:dyDescent="0.25">
      <c r="BJ750476" s="2347"/>
    </row>
    <row r="750500" spans="62:62" x14ac:dyDescent="0.25">
      <c r="BJ750500" s="2351"/>
    </row>
    <row r="750501" spans="62:62" x14ac:dyDescent="0.25">
      <c r="BJ750501" s="2347"/>
    </row>
    <row r="750525" spans="62:62" x14ac:dyDescent="0.25">
      <c r="BJ750525" s="2351"/>
    </row>
    <row r="750526" spans="62:62" x14ac:dyDescent="0.25">
      <c r="BJ750526" s="2347"/>
    </row>
    <row r="750550" spans="62:62" x14ac:dyDescent="0.25">
      <c r="BJ750550" s="2351"/>
    </row>
    <row r="750551" spans="62:62" x14ac:dyDescent="0.25">
      <c r="BJ750551" s="2347"/>
    </row>
    <row r="750575" spans="62:62" x14ac:dyDescent="0.25">
      <c r="BJ750575" s="2351"/>
    </row>
    <row r="750576" spans="62:62" x14ac:dyDescent="0.25">
      <c r="BJ750576" s="2347"/>
    </row>
    <row r="750600" spans="62:62" x14ac:dyDescent="0.25">
      <c r="BJ750600" s="2351"/>
    </row>
    <row r="750601" spans="62:62" x14ac:dyDescent="0.25">
      <c r="BJ750601" s="2347"/>
    </row>
    <row r="750625" spans="62:62" x14ac:dyDescent="0.25">
      <c r="BJ750625" s="2351"/>
    </row>
    <row r="750626" spans="62:62" x14ac:dyDescent="0.25">
      <c r="BJ750626" s="2347"/>
    </row>
    <row r="750650" spans="62:62" x14ac:dyDescent="0.25">
      <c r="BJ750650" s="2351"/>
    </row>
    <row r="750651" spans="62:62" x14ac:dyDescent="0.25">
      <c r="BJ750651" s="2347"/>
    </row>
    <row r="750675" spans="62:62" x14ac:dyDescent="0.25">
      <c r="BJ750675" s="2351"/>
    </row>
    <row r="750676" spans="62:62" x14ac:dyDescent="0.25">
      <c r="BJ750676" s="2347"/>
    </row>
    <row r="750700" spans="62:62" x14ac:dyDescent="0.25">
      <c r="BJ750700" s="2351"/>
    </row>
    <row r="750701" spans="62:62" x14ac:dyDescent="0.25">
      <c r="BJ750701" s="2347"/>
    </row>
    <row r="750725" spans="62:62" x14ac:dyDescent="0.25">
      <c r="BJ750725" s="2351"/>
    </row>
    <row r="750726" spans="62:62" x14ac:dyDescent="0.25">
      <c r="BJ750726" s="2347"/>
    </row>
    <row r="750750" spans="62:62" x14ac:dyDescent="0.25">
      <c r="BJ750750" s="2351"/>
    </row>
    <row r="750751" spans="62:62" x14ac:dyDescent="0.25">
      <c r="BJ750751" s="2347"/>
    </row>
    <row r="750775" spans="62:62" x14ac:dyDescent="0.25">
      <c r="BJ750775" s="2351"/>
    </row>
    <row r="750776" spans="62:62" x14ac:dyDescent="0.25">
      <c r="BJ750776" s="2347"/>
    </row>
    <row r="750800" spans="62:62" x14ac:dyDescent="0.25">
      <c r="BJ750800" s="2351"/>
    </row>
    <row r="750801" spans="62:62" x14ac:dyDescent="0.25">
      <c r="BJ750801" s="2347"/>
    </row>
    <row r="750825" spans="62:62" x14ac:dyDescent="0.25">
      <c r="BJ750825" s="2351"/>
    </row>
    <row r="750826" spans="62:62" x14ac:dyDescent="0.25">
      <c r="BJ750826" s="2347"/>
    </row>
    <row r="750850" spans="62:62" x14ac:dyDescent="0.25">
      <c r="BJ750850" s="2351"/>
    </row>
    <row r="750851" spans="62:62" x14ac:dyDescent="0.25">
      <c r="BJ750851" s="2347"/>
    </row>
    <row r="750875" spans="62:62" x14ac:dyDescent="0.25">
      <c r="BJ750875" s="2351"/>
    </row>
    <row r="750876" spans="62:62" x14ac:dyDescent="0.25">
      <c r="BJ750876" s="2347"/>
    </row>
    <row r="750900" spans="62:62" x14ac:dyDescent="0.25">
      <c r="BJ750900" s="2351"/>
    </row>
    <row r="750901" spans="62:62" x14ac:dyDescent="0.25">
      <c r="BJ750901" s="2347"/>
    </row>
    <row r="750925" spans="62:62" x14ac:dyDescent="0.25">
      <c r="BJ750925" s="2351"/>
    </row>
    <row r="750926" spans="62:62" x14ac:dyDescent="0.25">
      <c r="BJ750926" s="2347"/>
    </row>
    <row r="750950" spans="62:62" x14ac:dyDescent="0.25">
      <c r="BJ750950" s="2351"/>
    </row>
    <row r="750951" spans="62:62" x14ac:dyDescent="0.25">
      <c r="BJ750951" s="2347"/>
    </row>
    <row r="750975" spans="62:62" x14ac:dyDescent="0.25">
      <c r="BJ750975" s="2351"/>
    </row>
    <row r="750976" spans="62:62" x14ac:dyDescent="0.25">
      <c r="BJ750976" s="2347"/>
    </row>
    <row r="751000" spans="62:62" x14ac:dyDescent="0.25">
      <c r="BJ751000" s="2351"/>
    </row>
    <row r="751001" spans="62:62" x14ac:dyDescent="0.25">
      <c r="BJ751001" s="2347"/>
    </row>
    <row r="751025" spans="62:62" x14ac:dyDescent="0.25">
      <c r="BJ751025" s="2351"/>
    </row>
    <row r="751026" spans="62:62" x14ac:dyDescent="0.25">
      <c r="BJ751026" s="2347"/>
    </row>
    <row r="751050" spans="62:62" x14ac:dyDescent="0.25">
      <c r="BJ751050" s="2351"/>
    </row>
    <row r="751051" spans="62:62" x14ac:dyDescent="0.25">
      <c r="BJ751051" s="2347"/>
    </row>
    <row r="751075" spans="62:62" x14ac:dyDescent="0.25">
      <c r="BJ751075" s="2351"/>
    </row>
    <row r="751076" spans="62:62" x14ac:dyDescent="0.25">
      <c r="BJ751076" s="2347"/>
    </row>
    <row r="751100" spans="62:62" x14ac:dyDescent="0.25">
      <c r="BJ751100" s="2351"/>
    </row>
    <row r="751101" spans="62:62" x14ac:dyDescent="0.25">
      <c r="BJ751101" s="2347"/>
    </row>
    <row r="751125" spans="62:62" x14ac:dyDescent="0.25">
      <c r="BJ751125" s="2351"/>
    </row>
    <row r="751126" spans="62:62" x14ac:dyDescent="0.25">
      <c r="BJ751126" s="2347"/>
    </row>
    <row r="751150" spans="62:62" x14ac:dyDescent="0.25">
      <c r="BJ751150" s="2351"/>
    </row>
    <row r="751151" spans="62:62" x14ac:dyDescent="0.25">
      <c r="BJ751151" s="2347"/>
    </row>
    <row r="751175" spans="62:62" x14ac:dyDescent="0.25">
      <c r="BJ751175" s="2351"/>
    </row>
    <row r="751176" spans="62:62" x14ac:dyDescent="0.25">
      <c r="BJ751176" s="2347"/>
    </row>
    <row r="751200" spans="62:62" x14ac:dyDescent="0.25">
      <c r="BJ751200" s="2351"/>
    </row>
    <row r="751201" spans="62:62" x14ac:dyDescent="0.25">
      <c r="BJ751201" s="2347"/>
    </row>
    <row r="751225" spans="62:62" x14ac:dyDescent="0.25">
      <c r="BJ751225" s="2351"/>
    </row>
    <row r="751226" spans="62:62" x14ac:dyDescent="0.25">
      <c r="BJ751226" s="2347"/>
    </row>
    <row r="751250" spans="62:62" x14ac:dyDescent="0.25">
      <c r="BJ751250" s="2351"/>
    </row>
    <row r="751251" spans="62:62" x14ac:dyDescent="0.25">
      <c r="BJ751251" s="2347"/>
    </row>
    <row r="751275" spans="62:62" x14ac:dyDescent="0.25">
      <c r="BJ751275" s="2351"/>
    </row>
    <row r="751276" spans="62:62" x14ac:dyDescent="0.25">
      <c r="BJ751276" s="2347"/>
    </row>
    <row r="751300" spans="62:62" x14ac:dyDescent="0.25">
      <c r="BJ751300" s="2351"/>
    </row>
    <row r="751301" spans="62:62" x14ac:dyDescent="0.25">
      <c r="BJ751301" s="2347"/>
    </row>
    <row r="751325" spans="62:62" x14ac:dyDescent="0.25">
      <c r="BJ751325" s="2351"/>
    </row>
    <row r="751326" spans="62:62" x14ac:dyDescent="0.25">
      <c r="BJ751326" s="2347"/>
    </row>
    <row r="751350" spans="62:62" x14ac:dyDescent="0.25">
      <c r="BJ751350" s="2351"/>
    </row>
    <row r="751351" spans="62:62" x14ac:dyDescent="0.25">
      <c r="BJ751351" s="2347"/>
    </row>
    <row r="751375" spans="62:62" x14ac:dyDescent="0.25">
      <c r="BJ751375" s="2351"/>
    </row>
    <row r="751376" spans="62:62" x14ac:dyDescent="0.25">
      <c r="BJ751376" s="2347"/>
    </row>
    <row r="751400" spans="62:62" x14ac:dyDescent="0.25">
      <c r="BJ751400" s="2351"/>
    </row>
    <row r="751401" spans="62:62" x14ac:dyDescent="0.25">
      <c r="BJ751401" s="2347"/>
    </row>
    <row r="751425" spans="62:62" x14ac:dyDescent="0.25">
      <c r="BJ751425" s="2351"/>
    </row>
    <row r="751426" spans="62:62" x14ac:dyDescent="0.25">
      <c r="BJ751426" s="2347"/>
    </row>
    <row r="751450" spans="62:62" x14ac:dyDescent="0.25">
      <c r="BJ751450" s="2351"/>
    </row>
    <row r="751451" spans="62:62" x14ac:dyDescent="0.25">
      <c r="BJ751451" s="2347"/>
    </row>
    <row r="751475" spans="62:62" x14ac:dyDescent="0.25">
      <c r="BJ751475" s="2351"/>
    </row>
    <row r="751476" spans="62:62" x14ac:dyDescent="0.25">
      <c r="BJ751476" s="2347"/>
    </row>
    <row r="751500" spans="62:62" x14ac:dyDescent="0.25">
      <c r="BJ751500" s="2351"/>
    </row>
    <row r="751501" spans="62:62" x14ac:dyDescent="0.25">
      <c r="BJ751501" s="2347"/>
    </row>
    <row r="751525" spans="62:62" x14ac:dyDescent="0.25">
      <c r="BJ751525" s="2351"/>
    </row>
    <row r="751526" spans="62:62" x14ac:dyDescent="0.25">
      <c r="BJ751526" s="2347"/>
    </row>
    <row r="751550" spans="62:62" x14ac:dyDescent="0.25">
      <c r="BJ751550" s="2351"/>
    </row>
    <row r="751551" spans="62:62" x14ac:dyDescent="0.25">
      <c r="BJ751551" s="2347"/>
    </row>
    <row r="751575" spans="62:62" x14ac:dyDescent="0.25">
      <c r="BJ751575" s="2351"/>
    </row>
    <row r="751576" spans="62:62" x14ac:dyDescent="0.25">
      <c r="BJ751576" s="2347"/>
    </row>
    <row r="751600" spans="62:62" x14ac:dyDescent="0.25">
      <c r="BJ751600" s="2351"/>
    </row>
    <row r="751601" spans="62:62" x14ac:dyDescent="0.25">
      <c r="BJ751601" s="2347"/>
    </row>
    <row r="751625" spans="62:62" x14ac:dyDescent="0.25">
      <c r="BJ751625" s="2351"/>
    </row>
    <row r="751626" spans="62:62" x14ac:dyDescent="0.25">
      <c r="BJ751626" s="2347"/>
    </row>
    <row r="751650" spans="62:62" x14ac:dyDescent="0.25">
      <c r="BJ751650" s="2351"/>
    </row>
    <row r="751651" spans="62:62" x14ac:dyDescent="0.25">
      <c r="BJ751651" s="2347"/>
    </row>
    <row r="751675" spans="62:62" x14ac:dyDescent="0.25">
      <c r="BJ751675" s="2351"/>
    </row>
    <row r="751676" spans="62:62" x14ac:dyDescent="0.25">
      <c r="BJ751676" s="2347"/>
    </row>
    <row r="751700" spans="62:62" x14ac:dyDescent="0.25">
      <c r="BJ751700" s="2351"/>
    </row>
    <row r="751701" spans="62:62" x14ac:dyDescent="0.25">
      <c r="BJ751701" s="2347"/>
    </row>
    <row r="751725" spans="62:62" x14ac:dyDescent="0.25">
      <c r="BJ751725" s="2351"/>
    </row>
    <row r="751726" spans="62:62" x14ac:dyDescent="0.25">
      <c r="BJ751726" s="2347"/>
    </row>
    <row r="751750" spans="62:62" x14ac:dyDescent="0.25">
      <c r="BJ751750" s="2351"/>
    </row>
    <row r="751751" spans="62:62" x14ac:dyDescent="0.25">
      <c r="BJ751751" s="2347"/>
    </row>
    <row r="751775" spans="62:62" x14ac:dyDescent="0.25">
      <c r="BJ751775" s="2351"/>
    </row>
    <row r="751776" spans="62:62" x14ac:dyDescent="0.25">
      <c r="BJ751776" s="2347"/>
    </row>
    <row r="751800" spans="62:62" x14ac:dyDescent="0.25">
      <c r="BJ751800" s="2351"/>
    </row>
    <row r="751801" spans="62:62" x14ac:dyDescent="0.25">
      <c r="BJ751801" s="2347"/>
    </row>
    <row r="751825" spans="62:62" x14ac:dyDescent="0.25">
      <c r="BJ751825" s="2351"/>
    </row>
    <row r="751826" spans="62:62" x14ac:dyDescent="0.25">
      <c r="BJ751826" s="2347"/>
    </row>
    <row r="751850" spans="62:62" x14ac:dyDescent="0.25">
      <c r="BJ751850" s="2351"/>
    </row>
    <row r="751851" spans="62:62" x14ac:dyDescent="0.25">
      <c r="BJ751851" s="2347"/>
    </row>
    <row r="751875" spans="62:62" x14ac:dyDescent="0.25">
      <c r="BJ751875" s="2351"/>
    </row>
    <row r="751876" spans="62:62" x14ac:dyDescent="0.25">
      <c r="BJ751876" s="2347"/>
    </row>
    <row r="751900" spans="62:62" x14ac:dyDescent="0.25">
      <c r="BJ751900" s="2351"/>
    </row>
    <row r="751901" spans="62:62" x14ac:dyDescent="0.25">
      <c r="BJ751901" s="2347"/>
    </row>
    <row r="751925" spans="62:62" x14ac:dyDescent="0.25">
      <c r="BJ751925" s="2351"/>
    </row>
    <row r="751926" spans="62:62" x14ac:dyDescent="0.25">
      <c r="BJ751926" s="2347"/>
    </row>
    <row r="751950" spans="62:62" x14ac:dyDescent="0.25">
      <c r="BJ751950" s="2351"/>
    </row>
    <row r="751951" spans="62:62" x14ac:dyDescent="0.25">
      <c r="BJ751951" s="2347"/>
    </row>
    <row r="751975" spans="62:62" x14ac:dyDescent="0.25">
      <c r="BJ751975" s="2351"/>
    </row>
    <row r="751976" spans="62:62" x14ac:dyDescent="0.25">
      <c r="BJ751976" s="2347"/>
    </row>
    <row r="752000" spans="62:62" x14ac:dyDescent="0.25">
      <c r="BJ752000" s="2351"/>
    </row>
    <row r="752001" spans="62:62" x14ac:dyDescent="0.25">
      <c r="BJ752001" s="2347"/>
    </row>
    <row r="752025" spans="62:62" x14ac:dyDescent="0.25">
      <c r="BJ752025" s="2351"/>
    </row>
    <row r="752026" spans="62:62" x14ac:dyDescent="0.25">
      <c r="BJ752026" s="2347"/>
    </row>
    <row r="752050" spans="62:62" x14ac:dyDescent="0.25">
      <c r="BJ752050" s="2351"/>
    </row>
    <row r="752051" spans="62:62" x14ac:dyDescent="0.25">
      <c r="BJ752051" s="2347"/>
    </row>
    <row r="752075" spans="62:62" x14ac:dyDescent="0.25">
      <c r="BJ752075" s="2351"/>
    </row>
    <row r="752076" spans="62:62" x14ac:dyDescent="0.25">
      <c r="BJ752076" s="2347"/>
    </row>
    <row r="752100" spans="62:62" x14ac:dyDescent="0.25">
      <c r="BJ752100" s="2351"/>
    </row>
    <row r="752101" spans="62:62" x14ac:dyDescent="0.25">
      <c r="BJ752101" s="2347"/>
    </row>
    <row r="752125" spans="62:62" x14ac:dyDescent="0.25">
      <c r="BJ752125" s="2351"/>
    </row>
    <row r="752126" spans="62:62" x14ac:dyDescent="0.25">
      <c r="BJ752126" s="2347"/>
    </row>
    <row r="752150" spans="62:62" x14ac:dyDescent="0.25">
      <c r="BJ752150" s="2351"/>
    </row>
    <row r="752151" spans="62:62" x14ac:dyDescent="0.25">
      <c r="BJ752151" s="2347"/>
    </row>
    <row r="752175" spans="62:62" x14ac:dyDescent="0.25">
      <c r="BJ752175" s="2351"/>
    </row>
    <row r="752176" spans="62:62" x14ac:dyDescent="0.25">
      <c r="BJ752176" s="2347"/>
    </row>
    <row r="752200" spans="62:62" x14ac:dyDescent="0.25">
      <c r="BJ752200" s="2351"/>
    </row>
    <row r="752201" spans="62:62" x14ac:dyDescent="0.25">
      <c r="BJ752201" s="2347"/>
    </row>
    <row r="752225" spans="62:62" x14ac:dyDescent="0.25">
      <c r="BJ752225" s="2351"/>
    </row>
    <row r="752226" spans="62:62" x14ac:dyDescent="0.25">
      <c r="BJ752226" s="2347"/>
    </row>
    <row r="752250" spans="62:62" x14ac:dyDescent="0.25">
      <c r="BJ752250" s="2351"/>
    </row>
    <row r="752251" spans="62:62" x14ac:dyDescent="0.25">
      <c r="BJ752251" s="2347"/>
    </row>
    <row r="752275" spans="62:62" x14ac:dyDescent="0.25">
      <c r="BJ752275" s="2351"/>
    </row>
    <row r="752276" spans="62:62" x14ac:dyDescent="0.25">
      <c r="BJ752276" s="2347"/>
    </row>
    <row r="752300" spans="62:62" x14ac:dyDescent="0.25">
      <c r="BJ752300" s="2351"/>
    </row>
    <row r="752301" spans="62:62" x14ac:dyDescent="0.25">
      <c r="BJ752301" s="2347"/>
    </row>
    <row r="752325" spans="62:62" x14ac:dyDescent="0.25">
      <c r="BJ752325" s="2351"/>
    </row>
    <row r="752326" spans="62:62" x14ac:dyDescent="0.25">
      <c r="BJ752326" s="2347"/>
    </row>
    <row r="752350" spans="62:62" x14ac:dyDescent="0.25">
      <c r="BJ752350" s="2351"/>
    </row>
    <row r="752351" spans="62:62" x14ac:dyDescent="0.25">
      <c r="BJ752351" s="2347"/>
    </row>
    <row r="752375" spans="62:62" x14ac:dyDescent="0.25">
      <c r="BJ752375" s="2351"/>
    </row>
    <row r="752376" spans="62:62" x14ac:dyDescent="0.25">
      <c r="BJ752376" s="2347"/>
    </row>
    <row r="752400" spans="62:62" x14ac:dyDescent="0.25">
      <c r="BJ752400" s="2351"/>
    </row>
    <row r="752401" spans="62:62" x14ac:dyDescent="0.25">
      <c r="BJ752401" s="2347"/>
    </row>
    <row r="752425" spans="62:62" x14ac:dyDescent="0.25">
      <c r="BJ752425" s="2351"/>
    </row>
    <row r="752426" spans="62:62" x14ac:dyDescent="0.25">
      <c r="BJ752426" s="2347"/>
    </row>
    <row r="752450" spans="62:62" x14ac:dyDescent="0.25">
      <c r="BJ752450" s="2351"/>
    </row>
    <row r="752451" spans="62:62" x14ac:dyDescent="0.25">
      <c r="BJ752451" s="2347"/>
    </row>
    <row r="752475" spans="62:62" x14ac:dyDescent="0.25">
      <c r="BJ752475" s="2351"/>
    </row>
    <row r="752476" spans="62:62" x14ac:dyDescent="0.25">
      <c r="BJ752476" s="2347"/>
    </row>
    <row r="752500" spans="62:62" x14ac:dyDescent="0.25">
      <c r="BJ752500" s="2351"/>
    </row>
    <row r="752501" spans="62:62" x14ac:dyDescent="0.25">
      <c r="BJ752501" s="2347"/>
    </row>
    <row r="752525" spans="62:62" x14ac:dyDescent="0.25">
      <c r="BJ752525" s="2351"/>
    </row>
    <row r="752526" spans="62:62" x14ac:dyDescent="0.25">
      <c r="BJ752526" s="2347"/>
    </row>
    <row r="752550" spans="62:62" x14ac:dyDescent="0.25">
      <c r="BJ752550" s="2351"/>
    </row>
    <row r="752551" spans="62:62" x14ac:dyDescent="0.25">
      <c r="BJ752551" s="2347"/>
    </row>
    <row r="752575" spans="62:62" x14ac:dyDescent="0.25">
      <c r="BJ752575" s="2351"/>
    </row>
    <row r="752576" spans="62:62" x14ac:dyDescent="0.25">
      <c r="BJ752576" s="2347"/>
    </row>
    <row r="752600" spans="62:62" x14ac:dyDescent="0.25">
      <c r="BJ752600" s="2351"/>
    </row>
    <row r="752601" spans="62:62" x14ac:dyDescent="0.25">
      <c r="BJ752601" s="2347"/>
    </row>
    <row r="752625" spans="62:62" x14ac:dyDescent="0.25">
      <c r="BJ752625" s="2351"/>
    </row>
    <row r="752626" spans="62:62" x14ac:dyDescent="0.25">
      <c r="BJ752626" s="2347"/>
    </row>
    <row r="752650" spans="62:62" x14ac:dyDescent="0.25">
      <c r="BJ752650" s="2351"/>
    </row>
    <row r="752651" spans="62:62" x14ac:dyDescent="0.25">
      <c r="BJ752651" s="2347"/>
    </row>
    <row r="752675" spans="62:62" x14ac:dyDescent="0.25">
      <c r="BJ752675" s="2351"/>
    </row>
    <row r="752676" spans="62:62" x14ac:dyDescent="0.25">
      <c r="BJ752676" s="2347"/>
    </row>
    <row r="752700" spans="62:62" x14ac:dyDescent="0.25">
      <c r="BJ752700" s="2351"/>
    </row>
    <row r="752701" spans="62:62" x14ac:dyDescent="0.25">
      <c r="BJ752701" s="2347"/>
    </row>
    <row r="752725" spans="62:62" x14ac:dyDescent="0.25">
      <c r="BJ752725" s="2351"/>
    </row>
    <row r="752726" spans="62:62" x14ac:dyDescent="0.25">
      <c r="BJ752726" s="2347"/>
    </row>
    <row r="752750" spans="62:62" x14ac:dyDescent="0.25">
      <c r="BJ752750" s="2351"/>
    </row>
    <row r="752751" spans="62:62" x14ac:dyDescent="0.25">
      <c r="BJ752751" s="2347"/>
    </row>
    <row r="752775" spans="62:62" x14ac:dyDescent="0.25">
      <c r="BJ752775" s="2351"/>
    </row>
    <row r="752776" spans="62:62" x14ac:dyDescent="0.25">
      <c r="BJ752776" s="2347"/>
    </row>
    <row r="752800" spans="62:62" x14ac:dyDescent="0.25">
      <c r="BJ752800" s="2351"/>
    </row>
    <row r="752801" spans="62:62" x14ac:dyDescent="0.25">
      <c r="BJ752801" s="2347"/>
    </row>
    <row r="752825" spans="62:62" x14ac:dyDescent="0.25">
      <c r="BJ752825" s="2351"/>
    </row>
    <row r="752826" spans="62:62" x14ac:dyDescent="0.25">
      <c r="BJ752826" s="2347"/>
    </row>
    <row r="752850" spans="62:62" x14ac:dyDescent="0.25">
      <c r="BJ752850" s="2351"/>
    </row>
    <row r="752851" spans="62:62" x14ac:dyDescent="0.25">
      <c r="BJ752851" s="2347"/>
    </row>
    <row r="752875" spans="62:62" x14ac:dyDescent="0.25">
      <c r="BJ752875" s="2351"/>
    </row>
    <row r="752876" spans="62:62" x14ac:dyDescent="0.25">
      <c r="BJ752876" s="2347"/>
    </row>
    <row r="752900" spans="62:62" x14ac:dyDescent="0.25">
      <c r="BJ752900" s="2351"/>
    </row>
    <row r="752901" spans="62:62" x14ac:dyDescent="0.25">
      <c r="BJ752901" s="2347"/>
    </row>
    <row r="752925" spans="62:62" x14ac:dyDescent="0.25">
      <c r="BJ752925" s="2351"/>
    </row>
    <row r="752926" spans="62:62" x14ac:dyDescent="0.25">
      <c r="BJ752926" s="2347"/>
    </row>
    <row r="752950" spans="62:62" x14ac:dyDescent="0.25">
      <c r="BJ752950" s="2351"/>
    </row>
    <row r="752951" spans="62:62" x14ac:dyDescent="0.25">
      <c r="BJ752951" s="2347"/>
    </row>
    <row r="752975" spans="62:62" x14ac:dyDescent="0.25">
      <c r="BJ752975" s="2351"/>
    </row>
    <row r="752976" spans="62:62" x14ac:dyDescent="0.25">
      <c r="BJ752976" s="2347"/>
    </row>
    <row r="753000" spans="62:62" x14ac:dyDescent="0.25">
      <c r="BJ753000" s="2351"/>
    </row>
    <row r="753001" spans="62:62" x14ac:dyDescent="0.25">
      <c r="BJ753001" s="2347"/>
    </row>
    <row r="753025" spans="62:62" x14ac:dyDescent="0.25">
      <c r="BJ753025" s="2351"/>
    </row>
    <row r="753026" spans="62:62" x14ac:dyDescent="0.25">
      <c r="BJ753026" s="2347"/>
    </row>
    <row r="753050" spans="62:62" x14ac:dyDescent="0.25">
      <c r="BJ753050" s="2351"/>
    </row>
    <row r="753051" spans="62:62" x14ac:dyDescent="0.25">
      <c r="BJ753051" s="2347"/>
    </row>
    <row r="753075" spans="62:62" x14ac:dyDescent="0.25">
      <c r="BJ753075" s="2351"/>
    </row>
    <row r="753076" spans="62:62" x14ac:dyDescent="0.25">
      <c r="BJ753076" s="2347"/>
    </row>
    <row r="753100" spans="62:62" x14ac:dyDescent="0.25">
      <c r="BJ753100" s="2351"/>
    </row>
    <row r="753101" spans="62:62" x14ac:dyDescent="0.25">
      <c r="BJ753101" s="2347"/>
    </row>
    <row r="753125" spans="62:62" x14ac:dyDescent="0.25">
      <c r="BJ753125" s="2351"/>
    </row>
    <row r="753126" spans="62:62" x14ac:dyDescent="0.25">
      <c r="BJ753126" s="2347"/>
    </row>
    <row r="753150" spans="62:62" x14ac:dyDescent="0.25">
      <c r="BJ753150" s="2351"/>
    </row>
    <row r="753151" spans="62:62" x14ac:dyDescent="0.25">
      <c r="BJ753151" s="2347"/>
    </row>
    <row r="753175" spans="62:62" x14ac:dyDescent="0.25">
      <c r="BJ753175" s="2351"/>
    </row>
    <row r="753176" spans="62:62" x14ac:dyDescent="0.25">
      <c r="BJ753176" s="2347"/>
    </row>
    <row r="753200" spans="62:62" x14ac:dyDescent="0.25">
      <c r="BJ753200" s="2351"/>
    </row>
    <row r="753201" spans="62:62" x14ac:dyDescent="0.25">
      <c r="BJ753201" s="2347"/>
    </row>
    <row r="753225" spans="62:62" x14ac:dyDescent="0.25">
      <c r="BJ753225" s="2351"/>
    </row>
    <row r="753226" spans="62:62" x14ac:dyDescent="0.25">
      <c r="BJ753226" s="2347"/>
    </row>
    <row r="753250" spans="62:62" x14ac:dyDescent="0.25">
      <c r="BJ753250" s="2351"/>
    </row>
    <row r="753251" spans="62:62" x14ac:dyDescent="0.25">
      <c r="BJ753251" s="2347"/>
    </row>
    <row r="753275" spans="62:62" x14ac:dyDescent="0.25">
      <c r="BJ753275" s="2351"/>
    </row>
    <row r="753276" spans="62:62" x14ac:dyDescent="0.25">
      <c r="BJ753276" s="2347"/>
    </row>
    <row r="753300" spans="62:62" x14ac:dyDescent="0.25">
      <c r="BJ753300" s="2351"/>
    </row>
    <row r="753301" spans="62:62" x14ac:dyDescent="0.25">
      <c r="BJ753301" s="2347"/>
    </row>
    <row r="753325" spans="62:62" x14ac:dyDescent="0.25">
      <c r="BJ753325" s="2351"/>
    </row>
    <row r="753326" spans="62:62" x14ac:dyDescent="0.25">
      <c r="BJ753326" s="2347"/>
    </row>
    <row r="753350" spans="62:62" x14ac:dyDescent="0.25">
      <c r="BJ753350" s="2351"/>
    </row>
    <row r="753351" spans="62:62" x14ac:dyDescent="0.25">
      <c r="BJ753351" s="2347"/>
    </row>
    <row r="753375" spans="62:62" x14ac:dyDescent="0.25">
      <c r="BJ753375" s="2351"/>
    </row>
    <row r="753376" spans="62:62" x14ac:dyDescent="0.25">
      <c r="BJ753376" s="2347"/>
    </row>
    <row r="753400" spans="62:62" x14ac:dyDescent="0.25">
      <c r="BJ753400" s="2351"/>
    </row>
    <row r="753401" spans="62:62" x14ac:dyDescent="0.25">
      <c r="BJ753401" s="2347"/>
    </row>
    <row r="753425" spans="62:62" x14ac:dyDescent="0.25">
      <c r="BJ753425" s="2351"/>
    </row>
    <row r="753426" spans="62:62" x14ac:dyDescent="0.25">
      <c r="BJ753426" s="2347"/>
    </row>
    <row r="753450" spans="62:62" x14ac:dyDescent="0.25">
      <c r="BJ753450" s="2351"/>
    </row>
    <row r="753451" spans="62:62" x14ac:dyDescent="0.25">
      <c r="BJ753451" s="2347"/>
    </row>
    <row r="753475" spans="62:62" x14ac:dyDescent="0.25">
      <c r="BJ753475" s="2351"/>
    </row>
    <row r="753476" spans="62:62" x14ac:dyDescent="0.25">
      <c r="BJ753476" s="2347"/>
    </row>
    <row r="753500" spans="62:62" x14ac:dyDescent="0.25">
      <c r="BJ753500" s="2351"/>
    </row>
    <row r="753501" spans="62:62" x14ac:dyDescent="0.25">
      <c r="BJ753501" s="2347"/>
    </row>
    <row r="753525" spans="62:62" x14ac:dyDescent="0.25">
      <c r="BJ753525" s="2351"/>
    </row>
    <row r="753526" spans="62:62" x14ac:dyDescent="0.25">
      <c r="BJ753526" s="2347"/>
    </row>
    <row r="753550" spans="62:62" x14ac:dyDescent="0.25">
      <c r="BJ753550" s="2351"/>
    </row>
    <row r="753551" spans="62:62" x14ac:dyDescent="0.25">
      <c r="BJ753551" s="2347"/>
    </row>
    <row r="753575" spans="62:62" x14ac:dyDescent="0.25">
      <c r="BJ753575" s="2351"/>
    </row>
    <row r="753576" spans="62:62" x14ac:dyDescent="0.25">
      <c r="BJ753576" s="2347"/>
    </row>
    <row r="753600" spans="62:62" x14ac:dyDescent="0.25">
      <c r="BJ753600" s="2351"/>
    </row>
    <row r="753601" spans="62:62" x14ac:dyDescent="0.25">
      <c r="BJ753601" s="2347"/>
    </row>
    <row r="753625" spans="62:62" x14ac:dyDescent="0.25">
      <c r="BJ753625" s="2351"/>
    </row>
    <row r="753626" spans="62:62" x14ac:dyDescent="0.25">
      <c r="BJ753626" s="2347"/>
    </row>
    <row r="753650" spans="62:62" x14ac:dyDescent="0.25">
      <c r="BJ753650" s="2351"/>
    </row>
    <row r="753651" spans="62:62" x14ac:dyDescent="0.25">
      <c r="BJ753651" s="2347"/>
    </row>
    <row r="753675" spans="62:62" x14ac:dyDescent="0.25">
      <c r="BJ753675" s="2351"/>
    </row>
    <row r="753676" spans="62:62" x14ac:dyDescent="0.25">
      <c r="BJ753676" s="2347"/>
    </row>
    <row r="753700" spans="62:62" x14ac:dyDescent="0.25">
      <c r="BJ753700" s="2351"/>
    </row>
    <row r="753701" spans="62:62" x14ac:dyDescent="0.25">
      <c r="BJ753701" s="2347"/>
    </row>
    <row r="753725" spans="62:62" x14ac:dyDescent="0.25">
      <c r="BJ753725" s="2351"/>
    </row>
    <row r="753726" spans="62:62" x14ac:dyDescent="0.25">
      <c r="BJ753726" s="2347"/>
    </row>
    <row r="753750" spans="62:62" x14ac:dyDescent="0.25">
      <c r="BJ753750" s="2351"/>
    </row>
    <row r="753751" spans="62:62" x14ac:dyDescent="0.25">
      <c r="BJ753751" s="2347"/>
    </row>
    <row r="753775" spans="62:62" x14ac:dyDescent="0.25">
      <c r="BJ753775" s="2351"/>
    </row>
    <row r="753776" spans="62:62" x14ac:dyDescent="0.25">
      <c r="BJ753776" s="2347"/>
    </row>
    <row r="753800" spans="62:62" x14ac:dyDescent="0.25">
      <c r="BJ753800" s="2351"/>
    </row>
    <row r="753801" spans="62:62" x14ac:dyDescent="0.25">
      <c r="BJ753801" s="2347"/>
    </row>
    <row r="753825" spans="62:62" x14ac:dyDescent="0.25">
      <c r="BJ753825" s="2351"/>
    </row>
    <row r="753826" spans="62:62" x14ac:dyDescent="0.25">
      <c r="BJ753826" s="2347"/>
    </row>
    <row r="753850" spans="62:62" x14ac:dyDescent="0.25">
      <c r="BJ753850" s="2351"/>
    </row>
    <row r="753851" spans="62:62" x14ac:dyDescent="0.25">
      <c r="BJ753851" s="2347"/>
    </row>
    <row r="753875" spans="62:62" x14ac:dyDescent="0.25">
      <c r="BJ753875" s="2351"/>
    </row>
    <row r="753876" spans="62:62" x14ac:dyDescent="0.25">
      <c r="BJ753876" s="2347"/>
    </row>
    <row r="753900" spans="62:62" x14ac:dyDescent="0.25">
      <c r="BJ753900" s="2351"/>
    </row>
    <row r="753901" spans="62:62" x14ac:dyDescent="0.25">
      <c r="BJ753901" s="2347"/>
    </row>
    <row r="753925" spans="62:62" x14ac:dyDescent="0.25">
      <c r="BJ753925" s="2351"/>
    </row>
    <row r="753926" spans="62:62" x14ac:dyDescent="0.25">
      <c r="BJ753926" s="2347"/>
    </row>
    <row r="753950" spans="62:62" x14ac:dyDescent="0.25">
      <c r="BJ753950" s="2351"/>
    </row>
    <row r="753951" spans="62:62" x14ac:dyDescent="0.25">
      <c r="BJ753951" s="2347"/>
    </row>
    <row r="753975" spans="62:62" x14ac:dyDescent="0.25">
      <c r="BJ753975" s="2351"/>
    </row>
    <row r="753976" spans="62:62" x14ac:dyDescent="0.25">
      <c r="BJ753976" s="2347"/>
    </row>
    <row r="754000" spans="62:62" x14ac:dyDescent="0.25">
      <c r="BJ754000" s="2351"/>
    </row>
    <row r="754001" spans="62:62" x14ac:dyDescent="0.25">
      <c r="BJ754001" s="2347"/>
    </row>
    <row r="754025" spans="62:62" x14ac:dyDescent="0.25">
      <c r="BJ754025" s="2351"/>
    </row>
    <row r="754026" spans="62:62" x14ac:dyDescent="0.25">
      <c r="BJ754026" s="2347"/>
    </row>
    <row r="754050" spans="62:62" x14ac:dyDescent="0.25">
      <c r="BJ754050" s="2351"/>
    </row>
    <row r="754051" spans="62:62" x14ac:dyDescent="0.25">
      <c r="BJ754051" s="2347"/>
    </row>
    <row r="754075" spans="62:62" x14ac:dyDescent="0.25">
      <c r="BJ754075" s="2351"/>
    </row>
    <row r="754076" spans="62:62" x14ac:dyDescent="0.25">
      <c r="BJ754076" s="2347"/>
    </row>
    <row r="754100" spans="62:62" x14ac:dyDescent="0.25">
      <c r="BJ754100" s="2351"/>
    </row>
    <row r="754101" spans="62:62" x14ac:dyDescent="0.25">
      <c r="BJ754101" s="2347"/>
    </row>
    <row r="754125" spans="62:62" x14ac:dyDescent="0.25">
      <c r="BJ754125" s="2351"/>
    </row>
    <row r="754126" spans="62:62" x14ac:dyDescent="0.25">
      <c r="BJ754126" s="2347"/>
    </row>
    <row r="754150" spans="62:62" x14ac:dyDescent="0.25">
      <c r="BJ754150" s="2351"/>
    </row>
    <row r="754151" spans="62:62" x14ac:dyDescent="0.25">
      <c r="BJ754151" s="2347"/>
    </row>
    <row r="754175" spans="62:62" x14ac:dyDescent="0.25">
      <c r="BJ754175" s="2351"/>
    </row>
    <row r="754176" spans="62:62" x14ac:dyDescent="0.25">
      <c r="BJ754176" s="2347"/>
    </row>
    <row r="754200" spans="62:62" x14ac:dyDescent="0.25">
      <c r="BJ754200" s="2351"/>
    </row>
    <row r="754201" spans="62:62" x14ac:dyDescent="0.25">
      <c r="BJ754201" s="2347"/>
    </row>
    <row r="754225" spans="62:62" x14ac:dyDescent="0.25">
      <c r="BJ754225" s="2351"/>
    </row>
    <row r="754226" spans="62:62" x14ac:dyDescent="0.25">
      <c r="BJ754226" s="2347"/>
    </row>
    <row r="754250" spans="62:62" x14ac:dyDescent="0.25">
      <c r="BJ754250" s="2351"/>
    </row>
    <row r="754251" spans="62:62" x14ac:dyDescent="0.25">
      <c r="BJ754251" s="2347"/>
    </row>
    <row r="754275" spans="62:62" x14ac:dyDescent="0.25">
      <c r="BJ754275" s="2351"/>
    </row>
    <row r="754276" spans="62:62" x14ac:dyDescent="0.25">
      <c r="BJ754276" s="2347"/>
    </row>
    <row r="754300" spans="62:62" x14ac:dyDescent="0.25">
      <c r="BJ754300" s="2351"/>
    </row>
    <row r="754301" spans="62:62" x14ac:dyDescent="0.25">
      <c r="BJ754301" s="2347"/>
    </row>
    <row r="754325" spans="62:62" x14ac:dyDescent="0.25">
      <c r="BJ754325" s="2351"/>
    </row>
    <row r="754326" spans="62:62" x14ac:dyDescent="0.25">
      <c r="BJ754326" s="2347"/>
    </row>
    <row r="754350" spans="62:62" x14ac:dyDescent="0.25">
      <c r="BJ754350" s="2351"/>
    </row>
    <row r="754351" spans="62:62" x14ac:dyDescent="0.25">
      <c r="BJ754351" s="2347"/>
    </row>
    <row r="754375" spans="62:62" x14ac:dyDescent="0.25">
      <c r="BJ754375" s="2351"/>
    </row>
    <row r="754376" spans="62:62" x14ac:dyDescent="0.25">
      <c r="BJ754376" s="2347"/>
    </row>
    <row r="754400" spans="62:62" x14ac:dyDescent="0.25">
      <c r="BJ754400" s="2351"/>
    </row>
    <row r="754401" spans="62:62" x14ac:dyDescent="0.25">
      <c r="BJ754401" s="2347"/>
    </row>
    <row r="754425" spans="62:62" x14ac:dyDescent="0.25">
      <c r="BJ754425" s="2351"/>
    </row>
    <row r="754426" spans="62:62" x14ac:dyDescent="0.25">
      <c r="BJ754426" s="2347"/>
    </row>
    <row r="754450" spans="62:62" x14ac:dyDescent="0.25">
      <c r="BJ754450" s="2351"/>
    </row>
    <row r="754451" spans="62:62" x14ac:dyDescent="0.25">
      <c r="BJ754451" s="2347"/>
    </row>
    <row r="754475" spans="62:62" x14ac:dyDescent="0.25">
      <c r="BJ754475" s="2351"/>
    </row>
    <row r="754476" spans="62:62" x14ac:dyDescent="0.25">
      <c r="BJ754476" s="2347"/>
    </row>
    <row r="754500" spans="62:62" x14ac:dyDescent="0.25">
      <c r="BJ754500" s="2351"/>
    </row>
    <row r="754501" spans="62:62" x14ac:dyDescent="0.25">
      <c r="BJ754501" s="2347"/>
    </row>
    <row r="754525" spans="62:62" x14ac:dyDescent="0.25">
      <c r="BJ754525" s="2351"/>
    </row>
    <row r="754526" spans="62:62" x14ac:dyDescent="0.25">
      <c r="BJ754526" s="2347"/>
    </row>
    <row r="754550" spans="62:62" x14ac:dyDescent="0.25">
      <c r="BJ754550" s="2351"/>
    </row>
    <row r="754551" spans="62:62" x14ac:dyDescent="0.25">
      <c r="BJ754551" s="2347"/>
    </row>
    <row r="754575" spans="62:62" x14ac:dyDescent="0.25">
      <c r="BJ754575" s="2351"/>
    </row>
    <row r="754576" spans="62:62" x14ac:dyDescent="0.25">
      <c r="BJ754576" s="2347"/>
    </row>
    <row r="754600" spans="62:62" x14ac:dyDescent="0.25">
      <c r="BJ754600" s="2351"/>
    </row>
    <row r="754601" spans="62:62" x14ac:dyDescent="0.25">
      <c r="BJ754601" s="2347"/>
    </row>
    <row r="754625" spans="62:62" x14ac:dyDescent="0.25">
      <c r="BJ754625" s="2351"/>
    </row>
    <row r="754626" spans="62:62" x14ac:dyDescent="0.25">
      <c r="BJ754626" s="2347"/>
    </row>
    <row r="754650" spans="62:62" x14ac:dyDescent="0.25">
      <c r="BJ754650" s="2351"/>
    </row>
    <row r="754651" spans="62:62" x14ac:dyDescent="0.25">
      <c r="BJ754651" s="2347"/>
    </row>
    <row r="754675" spans="62:62" x14ac:dyDescent="0.25">
      <c r="BJ754675" s="2351"/>
    </row>
    <row r="754676" spans="62:62" x14ac:dyDescent="0.25">
      <c r="BJ754676" s="2347"/>
    </row>
    <row r="754700" spans="62:62" x14ac:dyDescent="0.25">
      <c r="BJ754700" s="2351"/>
    </row>
    <row r="754701" spans="62:62" x14ac:dyDescent="0.25">
      <c r="BJ754701" s="2347"/>
    </row>
    <row r="754725" spans="62:62" x14ac:dyDescent="0.25">
      <c r="BJ754725" s="2351"/>
    </row>
    <row r="754726" spans="62:62" x14ac:dyDescent="0.25">
      <c r="BJ754726" s="2347"/>
    </row>
    <row r="754750" spans="62:62" x14ac:dyDescent="0.25">
      <c r="BJ754750" s="2351"/>
    </row>
    <row r="754751" spans="62:62" x14ac:dyDescent="0.25">
      <c r="BJ754751" s="2347"/>
    </row>
    <row r="754775" spans="62:62" x14ac:dyDescent="0.25">
      <c r="BJ754775" s="2351"/>
    </row>
    <row r="754776" spans="62:62" x14ac:dyDescent="0.25">
      <c r="BJ754776" s="2347"/>
    </row>
    <row r="754800" spans="62:62" x14ac:dyDescent="0.25">
      <c r="BJ754800" s="2351"/>
    </row>
    <row r="754801" spans="62:62" x14ac:dyDescent="0.25">
      <c r="BJ754801" s="2347"/>
    </row>
    <row r="754825" spans="62:62" x14ac:dyDescent="0.25">
      <c r="BJ754825" s="2351"/>
    </row>
    <row r="754826" spans="62:62" x14ac:dyDescent="0.25">
      <c r="BJ754826" s="2347"/>
    </row>
    <row r="754850" spans="62:62" x14ac:dyDescent="0.25">
      <c r="BJ754850" s="2351"/>
    </row>
    <row r="754851" spans="62:62" x14ac:dyDescent="0.25">
      <c r="BJ754851" s="2347"/>
    </row>
    <row r="754875" spans="62:62" x14ac:dyDescent="0.25">
      <c r="BJ754875" s="2351"/>
    </row>
    <row r="754876" spans="62:62" x14ac:dyDescent="0.25">
      <c r="BJ754876" s="2347"/>
    </row>
    <row r="754900" spans="62:62" x14ac:dyDescent="0.25">
      <c r="BJ754900" s="2351"/>
    </row>
    <row r="754901" spans="62:62" x14ac:dyDescent="0.25">
      <c r="BJ754901" s="2347"/>
    </row>
    <row r="754925" spans="62:62" x14ac:dyDescent="0.25">
      <c r="BJ754925" s="2351"/>
    </row>
    <row r="754926" spans="62:62" x14ac:dyDescent="0.25">
      <c r="BJ754926" s="2347"/>
    </row>
    <row r="754950" spans="62:62" x14ac:dyDescent="0.25">
      <c r="BJ754950" s="2351"/>
    </row>
    <row r="754951" spans="62:62" x14ac:dyDescent="0.25">
      <c r="BJ754951" s="2347"/>
    </row>
    <row r="754975" spans="62:62" x14ac:dyDescent="0.25">
      <c r="BJ754975" s="2351"/>
    </row>
    <row r="754976" spans="62:62" x14ac:dyDescent="0.25">
      <c r="BJ754976" s="2347"/>
    </row>
    <row r="755000" spans="62:62" x14ac:dyDescent="0.25">
      <c r="BJ755000" s="2351"/>
    </row>
    <row r="755001" spans="62:62" x14ac:dyDescent="0.25">
      <c r="BJ755001" s="2347"/>
    </row>
    <row r="755025" spans="62:62" x14ac:dyDescent="0.25">
      <c r="BJ755025" s="2351"/>
    </row>
    <row r="755026" spans="62:62" x14ac:dyDescent="0.25">
      <c r="BJ755026" s="2347"/>
    </row>
    <row r="755050" spans="62:62" x14ac:dyDescent="0.25">
      <c r="BJ755050" s="2351"/>
    </row>
    <row r="755051" spans="62:62" x14ac:dyDescent="0.25">
      <c r="BJ755051" s="2347"/>
    </row>
    <row r="755075" spans="62:62" x14ac:dyDescent="0.25">
      <c r="BJ755075" s="2351"/>
    </row>
    <row r="755076" spans="62:62" x14ac:dyDescent="0.25">
      <c r="BJ755076" s="2347"/>
    </row>
    <row r="755100" spans="62:62" x14ac:dyDescent="0.25">
      <c r="BJ755100" s="2351"/>
    </row>
    <row r="755101" spans="62:62" x14ac:dyDescent="0.25">
      <c r="BJ755101" s="2347"/>
    </row>
    <row r="755125" spans="62:62" x14ac:dyDescent="0.25">
      <c r="BJ755125" s="2351"/>
    </row>
    <row r="755126" spans="62:62" x14ac:dyDescent="0.25">
      <c r="BJ755126" s="2347"/>
    </row>
    <row r="755150" spans="62:62" x14ac:dyDescent="0.25">
      <c r="BJ755150" s="2351"/>
    </row>
    <row r="755151" spans="62:62" x14ac:dyDescent="0.25">
      <c r="BJ755151" s="2347"/>
    </row>
    <row r="755175" spans="62:62" x14ac:dyDescent="0.25">
      <c r="BJ755175" s="2351"/>
    </row>
    <row r="755176" spans="62:62" x14ac:dyDescent="0.25">
      <c r="BJ755176" s="2347"/>
    </row>
    <row r="755200" spans="62:62" x14ac:dyDescent="0.25">
      <c r="BJ755200" s="2351"/>
    </row>
    <row r="755201" spans="62:62" x14ac:dyDescent="0.25">
      <c r="BJ755201" s="2347"/>
    </row>
    <row r="755225" spans="62:62" x14ac:dyDescent="0.25">
      <c r="BJ755225" s="2351"/>
    </row>
    <row r="755226" spans="62:62" x14ac:dyDescent="0.25">
      <c r="BJ755226" s="2347"/>
    </row>
    <row r="755250" spans="62:62" x14ac:dyDescent="0.25">
      <c r="BJ755250" s="2351"/>
    </row>
    <row r="755251" spans="62:62" x14ac:dyDescent="0.25">
      <c r="BJ755251" s="2347"/>
    </row>
    <row r="755275" spans="62:62" x14ac:dyDescent="0.25">
      <c r="BJ755275" s="2351"/>
    </row>
    <row r="755276" spans="62:62" x14ac:dyDescent="0.25">
      <c r="BJ755276" s="2347"/>
    </row>
    <row r="755300" spans="62:62" x14ac:dyDescent="0.25">
      <c r="BJ755300" s="2351"/>
    </row>
    <row r="755301" spans="62:62" x14ac:dyDescent="0.25">
      <c r="BJ755301" s="2347"/>
    </row>
    <row r="755325" spans="62:62" x14ac:dyDescent="0.25">
      <c r="BJ755325" s="2351"/>
    </row>
    <row r="755326" spans="62:62" x14ac:dyDescent="0.25">
      <c r="BJ755326" s="2347"/>
    </row>
    <row r="755350" spans="62:62" x14ac:dyDescent="0.25">
      <c r="BJ755350" s="2351"/>
    </row>
    <row r="755351" spans="62:62" x14ac:dyDescent="0.25">
      <c r="BJ755351" s="2347"/>
    </row>
    <row r="755375" spans="62:62" x14ac:dyDescent="0.25">
      <c r="BJ755375" s="2351"/>
    </row>
    <row r="755376" spans="62:62" x14ac:dyDescent="0.25">
      <c r="BJ755376" s="2347"/>
    </row>
    <row r="755400" spans="62:62" x14ac:dyDescent="0.25">
      <c r="BJ755400" s="2351"/>
    </row>
    <row r="755401" spans="62:62" x14ac:dyDescent="0.25">
      <c r="BJ755401" s="2347"/>
    </row>
    <row r="755425" spans="62:62" x14ac:dyDescent="0.25">
      <c r="BJ755425" s="2351"/>
    </row>
    <row r="755426" spans="62:62" x14ac:dyDescent="0.25">
      <c r="BJ755426" s="2347"/>
    </row>
    <row r="755450" spans="62:62" x14ac:dyDescent="0.25">
      <c r="BJ755450" s="2351"/>
    </row>
    <row r="755451" spans="62:62" x14ac:dyDescent="0.25">
      <c r="BJ755451" s="2347"/>
    </row>
    <row r="755475" spans="62:62" x14ac:dyDescent="0.25">
      <c r="BJ755475" s="2351"/>
    </row>
    <row r="755476" spans="62:62" x14ac:dyDescent="0.25">
      <c r="BJ755476" s="2347"/>
    </row>
    <row r="755500" spans="62:62" x14ac:dyDescent="0.25">
      <c r="BJ755500" s="2351"/>
    </row>
    <row r="755501" spans="62:62" x14ac:dyDescent="0.25">
      <c r="BJ755501" s="2347"/>
    </row>
    <row r="755525" spans="62:62" x14ac:dyDescent="0.25">
      <c r="BJ755525" s="2351"/>
    </row>
    <row r="755526" spans="62:62" x14ac:dyDescent="0.25">
      <c r="BJ755526" s="2347"/>
    </row>
    <row r="755550" spans="62:62" x14ac:dyDescent="0.25">
      <c r="BJ755550" s="2351"/>
    </row>
    <row r="755551" spans="62:62" x14ac:dyDescent="0.25">
      <c r="BJ755551" s="2347"/>
    </row>
    <row r="755575" spans="62:62" x14ac:dyDescent="0.25">
      <c r="BJ755575" s="2351"/>
    </row>
    <row r="755576" spans="62:62" x14ac:dyDescent="0.25">
      <c r="BJ755576" s="2347"/>
    </row>
    <row r="755600" spans="62:62" x14ac:dyDescent="0.25">
      <c r="BJ755600" s="2351"/>
    </row>
    <row r="755601" spans="62:62" x14ac:dyDescent="0.25">
      <c r="BJ755601" s="2347"/>
    </row>
    <row r="755625" spans="62:62" x14ac:dyDescent="0.25">
      <c r="BJ755625" s="2351"/>
    </row>
    <row r="755626" spans="62:62" x14ac:dyDescent="0.25">
      <c r="BJ755626" s="2347"/>
    </row>
    <row r="755650" spans="62:62" x14ac:dyDescent="0.25">
      <c r="BJ755650" s="2351"/>
    </row>
    <row r="755651" spans="62:62" x14ac:dyDescent="0.25">
      <c r="BJ755651" s="2347"/>
    </row>
    <row r="755675" spans="62:62" x14ac:dyDescent="0.25">
      <c r="BJ755675" s="2351"/>
    </row>
    <row r="755676" spans="62:62" x14ac:dyDescent="0.25">
      <c r="BJ755676" s="2347"/>
    </row>
    <row r="755700" spans="62:62" x14ac:dyDescent="0.25">
      <c r="BJ755700" s="2351"/>
    </row>
    <row r="755701" spans="62:62" x14ac:dyDescent="0.25">
      <c r="BJ755701" s="2347"/>
    </row>
    <row r="755725" spans="62:62" x14ac:dyDescent="0.25">
      <c r="BJ755725" s="2351"/>
    </row>
    <row r="755726" spans="62:62" x14ac:dyDescent="0.25">
      <c r="BJ755726" s="2347"/>
    </row>
    <row r="755750" spans="62:62" x14ac:dyDescent="0.25">
      <c r="BJ755750" s="2351"/>
    </row>
    <row r="755751" spans="62:62" x14ac:dyDescent="0.25">
      <c r="BJ755751" s="2347"/>
    </row>
    <row r="755775" spans="62:62" x14ac:dyDescent="0.25">
      <c r="BJ755775" s="2351"/>
    </row>
    <row r="755776" spans="62:62" x14ac:dyDescent="0.25">
      <c r="BJ755776" s="2347"/>
    </row>
    <row r="755800" spans="62:62" x14ac:dyDescent="0.25">
      <c r="BJ755800" s="2351"/>
    </row>
    <row r="755801" spans="62:62" x14ac:dyDescent="0.25">
      <c r="BJ755801" s="2347"/>
    </row>
    <row r="755825" spans="62:62" x14ac:dyDescent="0.25">
      <c r="BJ755825" s="2351"/>
    </row>
    <row r="755826" spans="62:62" x14ac:dyDescent="0.25">
      <c r="BJ755826" s="2347"/>
    </row>
    <row r="755850" spans="62:62" x14ac:dyDescent="0.25">
      <c r="BJ755850" s="2351"/>
    </row>
    <row r="755851" spans="62:62" x14ac:dyDescent="0.25">
      <c r="BJ755851" s="2347"/>
    </row>
    <row r="755875" spans="62:62" x14ac:dyDescent="0.25">
      <c r="BJ755875" s="2351"/>
    </row>
    <row r="755876" spans="62:62" x14ac:dyDescent="0.25">
      <c r="BJ755876" s="2347"/>
    </row>
    <row r="755900" spans="62:62" x14ac:dyDescent="0.25">
      <c r="BJ755900" s="2351"/>
    </row>
    <row r="755901" spans="62:62" x14ac:dyDescent="0.25">
      <c r="BJ755901" s="2347"/>
    </row>
    <row r="755925" spans="62:62" x14ac:dyDescent="0.25">
      <c r="BJ755925" s="2351"/>
    </row>
    <row r="755926" spans="62:62" x14ac:dyDescent="0.25">
      <c r="BJ755926" s="2347"/>
    </row>
    <row r="755950" spans="62:62" x14ac:dyDescent="0.25">
      <c r="BJ755950" s="2351"/>
    </row>
    <row r="755951" spans="62:62" x14ac:dyDescent="0.25">
      <c r="BJ755951" s="2347"/>
    </row>
    <row r="755975" spans="62:62" x14ac:dyDescent="0.25">
      <c r="BJ755975" s="2351"/>
    </row>
    <row r="755976" spans="62:62" x14ac:dyDescent="0.25">
      <c r="BJ755976" s="2347"/>
    </row>
    <row r="756000" spans="62:62" x14ac:dyDescent="0.25">
      <c r="BJ756000" s="2351"/>
    </row>
    <row r="756001" spans="62:62" x14ac:dyDescent="0.25">
      <c r="BJ756001" s="2347"/>
    </row>
    <row r="756025" spans="62:62" x14ac:dyDescent="0.25">
      <c r="BJ756025" s="2351"/>
    </row>
    <row r="756026" spans="62:62" x14ac:dyDescent="0.25">
      <c r="BJ756026" s="2347"/>
    </row>
    <row r="756050" spans="62:62" x14ac:dyDescent="0.25">
      <c r="BJ756050" s="2351"/>
    </row>
    <row r="756051" spans="62:62" x14ac:dyDescent="0.25">
      <c r="BJ756051" s="2347"/>
    </row>
    <row r="756075" spans="62:62" x14ac:dyDescent="0.25">
      <c r="BJ756075" s="2351"/>
    </row>
    <row r="756076" spans="62:62" x14ac:dyDescent="0.25">
      <c r="BJ756076" s="2347"/>
    </row>
    <row r="756100" spans="62:62" x14ac:dyDescent="0.25">
      <c r="BJ756100" s="2351"/>
    </row>
    <row r="756101" spans="62:62" x14ac:dyDescent="0.25">
      <c r="BJ756101" s="2347"/>
    </row>
    <row r="756125" spans="62:62" x14ac:dyDescent="0.25">
      <c r="BJ756125" s="2351"/>
    </row>
    <row r="756126" spans="62:62" x14ac:dyDescent="0.25">
      <c r="BJ756126" s="2347"/>
    </row>
    <row r="756150" spans="62:62" x14ac:dyDescent="0.25">
      <c r="BJ756150" s="2351"/>
    </row>
    <row r="756151" spans="62:62" x14ac:dyDescent="0.25">
      <c r="BJ756151" s="2347"/>
    </row>
    <row r="756175" spans="62:62" x14ac:dyDescent="0.25">
      <c r="BJ756175" s="2351"/>
    </row>
    <row r="756176" spans="62:62" x14ac:dyDescent="0.25">
      <c r="BJ756176" s="2347"/>
    </row>
    <row r="756200" spans="62:62" x14ac:dyDescent="0.25">
      <c r="BJ756200" s="2351"/>
    </row>
    <row r="756201" spans="62:62" x14ac:dyDescent="0.25">
      <c r="BJ756201" s="2347"/>
    </row>
    <row r="756225" spans="62:62" x14ac:dyDescent="0.25">
      <c r="BJ756225" s="2351"/>
    </row>
    <row r="756226" spans="62:62" x14ac:dyDescent="0.25">
      <c r="BJ756226" s="2347"/>
    </row>
    <row r="756250" spans="62:62" x14ac:dyDescent="0.25">
      <c r="BJ756250" s="2351"/>
    </row>
    <row r="756251" spans="62:62" x14ac:dyDescent="0.25">
      <c r="BJ756251" s="2347"/>
    </row>
    <row r="756275" spans="62:62" x14ac:dyDescent="0.25">
      <c r="BJ756275" s="2351"/>
    </row>
    <row r="756276" spans="62:62" x14ac:dyDescent="0.25">
      <c r="BJ756276" s="2347"/>
    </row>
    <row r="756300" spans="62:62" x14ac:dyDescent="0.25">
      <c r="BJ756300" s="2351"/>
    </row>
    <row r="756301" spans="62:62" x14ac:dyDescent="0.25">
      <c r="BJ756301" s="2347"/>
    </row>
    <row r="756325" spans="62:62" x14ac:dyDescent="0.25">
      <c r="BJ756325" s="2351"/>
    </row>
    <row r="756326" spans="62:62" x14ac:dyDescent="0.25">
      <c r="BJ756326" s="2347"/>
    </row>
    <row r="756350" spans="62:62" x14ac:dyDescent="0.25">
      <c r="BJ756350" s="2351"/>
    </row>
    <row r="756351" spans="62:62" x14ac:dyDescent="0.25">
      <c r="BJ756351" s="2347"/>
    </row>
    <row r="756375" spans="62:62" x14ac:dyDescent="0.25">
      <c r="BJ756375" s="2351"/>
    </row>
    <row r="756376" spans="62:62" x14ac:dyDescent="0.25">
      <c r="BJ756376" s="2347"/>
    </row>
    <row r="756400" spans="62:62" x14ac:dyDescent="0.25">
      <c r="BJ756400" s="2351"/>
    </row>
    <row r="756401" spans="62:62" x14ac:dyDescent="0.25">
      <c r="BJ756401" s="2347"/>
    </row>
    <row r="756425" spans="62:62" x14ac:dyDescent="0.25">
      <c r="BJ756425" s="2351"/>
    </row>
    <row r="756426" spans="62:62" x14ac:dyDescent="0.25">
      <c r="BJ756426" s="2347"/>
    </row>
    <row r="756450" spans="62:62" x14ac:dyDescent="0.25">
      <c r="BJ756450" s="2351"/>
    </row>
    <row r="756451" spans="62:62" x14ac:dyDescent="0.25">
      <c r="BJ756451" s="2347"/>
    </row>
    <row r="756475" spans="62:62" x14ac:dyDescent="0.25">
      <c r="BJ756475" s="2351"/>
    </row>
    <row r="756476" spans="62:62" x14ac:dyDescent="0.25">
      <c r="BJ756476" s="2347"/>
    </row>
    <row r="756500" spans="62:62" x14ac:dyDescent="0.25">
      <c r="BJ756500" s="2351"/>
    </row>
    <row r="756501" spans="62:62" x14ac:dyDescent="0.25">
      <c r="BJ756501" s="2347"/>
    </row>
    <row r="756525" spans="62:62" x14ac:dyDescent="0.25">
      <c r="BJ756525" s="2351"/>
    </row>
    <row r="756526" spans="62:62" x14ac:dyDescent="0.25">
      <c r="BJ756526" s="2347"/>
    </row>
    <row r="756550" spans="62:62" x14ac:dyDescent="0.25">
      <c r="BJ756550" s="2351"/>
    </row>
    <row r="756551" spans="62:62" x14ac:dyDescent="0.25">
      <c r="BJ756551" s="2347"/>
    </row>
    <row r="756575" spans="62:62" x14ac:dyDescent="0.25">
      <c r="BJ756575" s="2351"/>
    </row>
    <row r="756576" spans="62:62" x14ac:dyDescent="0.25">
      <c r="BJ756576" s="2347"/>
    </row>
    <row r="756600" spans="62:62" x14ac:dyDescent="0.25">
      <c r="BJ756600" s="2351"/>
    </row>
    <row r="756601" spans="62:62" x14ac:dyDescent="0.25">
      <c r="BJ756601" s="2347"/>
    </row>
    <row r="756625" spans="62:62" x14ac:dyDescent="0.25">
      <c r="BJ756625" s="2351"/>
    </row>
    <row r="756626" spans="62:62" x14ac:dyDescent="0.25">
      <c r="BJ756626" s="2347"/>
    </row>
    <row r="756650" spans="62:62" x14ac:dyDescent="0.25">
      <c r="BJ756650" s="2351"/>
    </row>
    <row r="756651" spans="62:62" x14ac:dyDescent="0.25">
      <c r="BJ756651" s="2347"/>
    </row>
    <row r="756675" spans="62:62" x14ac:dyDescent="0.25">
      <c r="BJ756675" s="2351"/>
    </row>
    <row r="756676" spans="62:62" x14ac:dyDescent="0.25">
      <c r="BJ756676" s="2347"/>
    </row>
    <row r="756700" spans="62:62" x14ac:dyDescent="0.25">
      <c r="BJ756700" s="2351"/>
    </row>
    <row r="756701" spans="62:62" x14ac:dyDescent="0.25">
      <c r="BJ756701" s="2347"/>
    </row>
    <row r="756725" spans="62:62" x14ac:dyDescent="0.25">
      <c r="BJ756725" s="2351"/>
    </row>
    <row r="756726" spans="62:62" x14ac:dyDescent="0.25">
      <c r="BJ756726" s="2347"/>
    </row>
    <row r="756750" spans="62:62" x14ac:dyDescent="0.25">
      <c r="BJ756750" s="2351"/>
    </row>
    <row r="756751" spans="62:62" x14ac:dyDescent="0.25">
      <c r="BJ756751" s="2347"/>
    </row>
    <row r="756775" spans="62:62" x14ac:dyDescent="0.25">
      <c r="BJ756775" s="2351"/>
    </row>
    <row r="756776" spans="62:62" x14ac:dyDescent="0.25">
      <c r="BJ756776" s="2347"/>
    </row>
    <row r="756800" spans="62:62" x14ac:dyDescent="0.25">
      <c r="BJ756800" s="2351"/>
    </row>
    <row r="756801" spans="62:62" x14ac:dyDescent="0.25">
      <c r="BJ756801" s="2347"/>
    </row>
    <row r="756825" spans="62:62" x14ac:dyDescent="0.25">
      <c r="BJ756825" s="2351"/>
    </row>
    <row r="756826" spans="62:62" x14ac:dyDescent="0.25">
      <c r="BJ756826" s="2347"/>
    </row>
    <row r="756850" spans="62:62" x14ac:dyDescent="0.25">
      <c r="BJ756850" s="2351"/>
    </row>
    <row r="756851" spans="62:62" x14ac:dyDescent="0.25">
      <c r="BJ756851" s="2347"/>
    </row>
    <row r="756875" spans="62:62" x14ac:dyDescent="0.25">
      <c r="BJ756875" s="2351"/>
    </row>
    <row r="756876" spans="62:62" x14ac:dyDescent="0.25">
      <c r="BJ756876" s="2347"/>
    </row>
    <row r="756900" spans="62:62" x14ac:dyDescent="0.25">
      <c r="BJ756900" s="2351"/>
    </row>
    <row r="756901" spans="62:62" x14ac:dyDescent="0.25">
      <c r="BJ756901" s="2347"/>
    </row>
    <row r="756925" spans="62:62" x14ac:dyDescent="0.25">
      <c r="BJ756925" s="2351"/>
    </row>
    <row r="756926" spans="62:62" x14ac:dyDescent="0.25">
      <c r="BJ756926" s="2347"/>
    </row>
    <row r="756950" spans="62:62" x14ac:dyDescent="0.25">
      <c r="BJ756950" s="2351"/>
    </row>
    <row r="756951" spans="62:62" x14ac:dyDescent="0.25">
      <c r="BJ756951" s="2347"/>
    </row>
    <row r="756975" spans="62:62" x14ac:dyDescent="0.25">
      <c r="BJ756975" s="2351"/>
    </row>
    <row r="756976" spans="62:62" x14ac:dyDescent="0.25">
      <c r="BJ756976" s="2347"/>
    </row>
    <row r="757000" spans="62:62" x14ac:dyDescent="0.25">
      <c r="BJ757000" s="2351"/>
    </row>
    <row r="757001" spans="62:62" x14ac:dyDescent="0.25">
      <c r="BJ757001" s="2347"/>
    </row>
    <row r="757025" spans="62:62" x14ac:dyDescent="0.25">
      <c r="BJ757025" s="2351"/>
    </row>
    <row r="757026" spans="62:62" x14ac:dyDescent="0.25">
      <c r="BJ757026" s="2347"/>
    </row>
    <row r="757050" spans="62:62" x14ac:dyDescent="0.25">
      <c r="BJ757050" s="2351"/>
    </row>
    <row r="757051" spans="62:62" x14ac:dyDescent="0.25">
      <c r="BJ757051" s="2347"/>
    </row>
    <row r="757075" spans="62:62" x14ac:dyDescent="0.25">
      <c r="BJ757075" s="2351"/>
    </row>
    <row r="757076" spans="62:62" x14ac:dyDescent="0.25">
      <c r="BJ757076" s="2347"/>
    </row>
    <row r="757100" spans="62:62" x14ac:dyDescent="0.25">
      <c r="BJ757100" s="2351"/>
    </row>
    <row r="757101" spans="62:62" x14ac:dyDescent="0.25">
      <c r="BJ757101" s="2347"/>
    </row>
    <row r="757125" spans="62:62" x14ac:dyDescent="0.25">
      <c r="BJ757125" s="2351"/>
    </row>
    <row r="757126" spans="62:62" x14ac:dyDescent="0.25">
      <c r="BJ757126" s="2347"/>
    </row>
    <row r="757150" spans="62:62" x14ac:dyDescent="0.25">
      <c r="BJ757150" s="2351"/>
    </row>
    <row r="757151" spans="62:62" x14ac:dyDescent="0.25">
      <c r="BJ757151" s="2347"/>
    </row>
    <row r="757175" spans="62:62" x14ac:dyDescent="0.25">
      <c r="BJ757175" s="2351"/>
    </row>
    <row r="757176" spans="62:62" x14ac:dyDescent="0.25">
      <c r="BJ757176" s="2347"/>
    </row>
    <row r="757200" spans="62:62" x14ac:dyDescent="0.25">
      <c r="BJ757200" s="2351"/>
    </row>
    <row r="757201" spans="62:62" x14ac:dyDescent="0.25">
      <c r="BJ757201" s="2347"/>
    </row>
    <row r="757225" spans="62:62" x14ac:dyDescent="0.25">
      <c r="BJ757225" s="2351"/>
    </row>
    <row r="757226" spans="62:62" x14ac:dyDescent="0.25">
      <c r="BJ757226" s="2347"/>
    </row>
    <row r="757250" spans="62:62" x14ac:dyDescent="0.25">
      <c r="BJ757250" s="2351"/>
    </row>
    <row r="757251" spans="62:62" x14ac:dyDescent="0.25">
      <c r="BJ757251" s="2347"/>
    </row>
    <row r="757275" spans="62:62" x14ac:dyDescent="0.25">
      <c r="BJ757275" s="2351"/>
    </row>
    <row r="757276" spans="62:62" x14ac:dyDescent="0.25">
      <c r="BJ757276" s="2347"/>
    </row>
    <row r="757300" spans="62:62" x14ac:dyDescent="0.25">
      <c r="BJ757300" s="2351"/>
    </row>
    <row r="757301" spans="62:62" x14ac:dyDescent="0.25">
      <c r="BJ757301" s="2347"/>
    </row>
    <row r="757325" spans="62:62" x14ac:dyDescent="0.25">
      <c r="BJ757325" s="2351"/>
    </row>
    <row r="757326" spans="62:62" x14ac:dyDescent="0.25">
      <c r="BJ757326" s="2347"/>
    </row>
    <row r="757350" spans="62:62" x14ac:dyDescent="0.25">
      <c r="BJ757350" s="2351"/>
    </row>
    <row r="757351" spans="62:62" x14ac:dyDescent="0.25">
      <c r="BJ757351" s="2347"/>
    </row>
    <row r="757375" spans="62:62" x14ac:dyDescent="0.25">
      <c r="BJ757375" s="2351"/>
    </row>
    <row r="757376" spans="62:62" x14ac:dyDescent="0.25">
      <c r="BJ757376" s="2347"/>
    </row>
    <row r="757400" spans="62:62" x14ac:dyDescent="0.25">
      <c r="BJ757400" s="2351"/>
    </row>
    <row r="757401" spans="62:62" x14ac:dyDescent="0.25">
      <c r="BJ757401" s="2347"/>
    </row>
    <row r="757425" spans="62:62" x14ac:dyDescent="0.25">
      <c r="BJ757425" s="2351"/>
    </row>
    <row r="757426" spans="62:62" x14ac:dyDescent="0.25">
      <c r="BJ757426" s="2347"/>
    </row>
    <row r="757450" spans="62:62" x14ac:dyDescent="0.25">
      <c r="BJ757450" s="2351"/>
    </row>
    <row r="757451" spans="62:62" x14ac:dyDescent="0.25">
      <c r="BJ757451" s="2347"/>
    </row>
    <row r="757475" spans="62:62" x14ac:dyDescent="0.25">
      <c r="BJ757475" s="2351"/>
    </row>
    <row r="757476" spans="62:62" x14ac:dyDescent="0.25">
      <c r="BJ757476" s="2347"/>
    </row>
    <row r="757500" spans="62:62" x14ac:dyDescent="0.25">
      <c r="BJ757500" s="2351"/>
    </row>
    <row r="757501" spans="62:62" x14ac:dyDescent="0.25">
      <c r="BJ757501" s="2347"/>
    </row>
    <row r="757525" spans="62:62" x14ac:dyDescent="0.25">
      <c r="BJ757525" s="2351"/>
    </row>
    <row r="757526" spans="62:62" x14ac:dyDescent="0.25">
      <c r="BJ757526" s="2347"/>
    </row>
    <row r="757550" spans="62:62" x14ac:dyDescent="0.25">
      <c r="BJ757550" s="2351"/>
    </row>
    <row r="757551" spans="62:62" x14ac:dyDescent="0.25">
      <c r="BJ757551" s="2347"/>
    </row>
    <row r="757575" spans="62:62" x14ac:dyDescent="0.25">
      <c r="BJ757575" s="2351"/>
    </row>
    <row r="757576" spans="62:62" x14ac:dyDescent="0.25">
      <c r="BJ757576" s="2347"/>
    </row>
    <row r="757600" spans="62:62" x14ac:dyDescent="0.25">
      <c r="BJ757600" s="2351"/>
    </row>
    <row r="757601" spans="62:62" x14ac:dyDescent="0.25">
      <c r="BJ757601" s="2347"/>
    </row>
    <row r="757625" spans="62:62" x14ac:dyDescent="0.25">
      <c r="BJ757625" s="2351"/>
    </row>
    <row r="757626" spans="62:62" x14ac:dyDescent="0.25">
      <c r="BJ757626" s="2347"/>
    </row>
    <row r="757650" spans="62:62" x14ac:dyDescent="0.25">
      <c r="BJ757650" s="2351"/>
    </row>
    <row r="757651" spans="62:62" x14ac:dyDescent="0.25">
      <c r="BJ757651" s="2347"/>
    </row>
    <row r="757675" spans="62:62" x14ac:dyDescent="0.25">
      <c r="BJ757675" s="2351"/>
    </row>
    <row r="757676" spans="62:62" x14ac:dyDescent="0.25">
      <c r="BJ757676" s="2347"/>
    </row>
    <row r="757700" spans="62:62" x14ac:dyDescent="0.25">
      <c r="BJ757700" s="2351"/>
    </row>
    <row r="757701" spans="62:62" x14ac:dyDescent="0.25">
      <c r="BJ757701" s="2347"/>
    </row>
    <row r="757725" spans="62:62" x14ac:dyDescent="0.25">
      <c r="BJ757725" s="2351"/>
    </row>
    <row r="757726" spans="62:62" x14ac:dyDescent="0.25">
      <c r="BJ757726" s="2347"/>
    </row>
    <row r="757750" spans="62:62" x14ac:dyDescent="0.25">
      <c r="BJ757750" s="2351"/>
    </row>
    <row r="757751" spans="62:62" x14ac:dyDescent="0.25">
      <c r="BJ757751" s="2347"/>
    </row>
    <row r="757775" spans="62:62" x14ac:dyDescent="0.25">
      <c r="BJ757775" s="2351"/>
    </row>
    <row r="757776" spans="62:62" x14ac:dyDescent="0.25">
      <c r="BJ757776" s="2347"/>
    </row>
    <row r="757800" spans="62:62" x14ac:dyDescent="0.25">
      <c r="BJ757800" s="2351"/>
    </row>
    <row r="757801" spans="62:62" x14ac:dyDescent="0.25">
      <c r="BJ757801" s="2347"/>
    </row>
    <row r="757825" spans="62:62" x14ac:dyDescent="0.25">
      <c r="BJ757825" s="2351"/>
    </row>
    <row r="757826" spans="62:62" x14ac:dyDescent="0.25">
      <c r="BJ757826" s="2347"/>
    </row>
    <row r="757850" spans="62:62" x14ac:dyDescent="0.25">
      <c r="BJ757850" s="2351"/>
    </row>
    <row r="757851" spans="62:62" x14ac:dyDescent="0.25">
      <c r="BJ757851" s="2347"/>
    </row>
    <row r="757875" spans="62:62" x14ac:dyDescent="0.25">
      <c r="BJ757875" s="2351"/>
    </row>
    <row r="757876" spans="62:62" x14ac:dyDescent="0.25">
      <c r="BJ757876" s="2347"/>
    </row>
    <row r="757900" spans="62:62" x14ac:dyDescent="0.25">
      <c r="BJ757900" s="2351"/>
    </row>
    <row r="757901" spans="62:62" x14ac:dyDescent="0.25">
      <c r="BJ757901" s="2347"/>
    </row>
    <row r="757925" spans="62:62" x14ac:dyDescent="0.25">
      <c r="BJ757925" s="2351"/>
    </row>
    <row r="757926" spans="62:62" x14ac:dyDescent="0.25">
      <c r="BJ757926" s="2347"/>
    </row>
    <row r="757950" spans="62:62" x14ac:dyDescent="0.25">
      <c r="BJ757950" s="2351"/>
    </row>
    <row r="757951" spans="62:62" x14ac:dyDescent="0.25">
      <c r="BJ757951" s="2347"/>
    </row>
    <row r="757975" spans="62:62" x14ac:dyDescent="0.25">
      <c r="BJ757975" s="2351"/>
    </row>
    <row r="757976" spans="62:62" x14ac:dyDescent="0.25">
      <c r="BJ757976" s="2347"/>
    </row>
    <row r="758000" spans="62:62" x14ac:dyDescent="0.25">
      <c r="BJ758000" s="2351"/>
    </row>
    <row r="758001" spans="62:62" x14ac:dyDescent="0.25">
      <c r="BJ758001" s="2347"/>
    </row>
    <row r="758025" spans="62:62" x14ac:dyDescent="0.25">
      <c r="BJ758025" s="2351"/>
    </row>
    <row r="758026" spans="62:62" x14ac:dyDescent="0.25">
      <c r="BJ758026" s="2347"/>
    </row>
    <row r="758050" spans="62:62" x14ac:dyDescent="0.25">
      <c r="BJ758050" s="2351"/>
    </row>
    <row r="758051" spans="62:62" x14ac:dyDescent="0.25">
      <c r="BJ758051" s="2347"/>
    </row>
    <row r="758075" spans="62:62" x14ac:dyDescent="0.25">
      <c r="BJ758075" s="2351"/>
    </row>
    <row r="758076" spans="62:62" x14ac:dyDescent="0.25">
      <c r="BJ758076" s="2347"/>
    </row>
    <row r="758100" spans="62:62" x14ac:dyDescent="0.25">
      <c r="BJ758100" s="2351"/>
    </row>
    <row r="758101" spans="62:62" x14ac:dyDescent="0.25">
      <c r="BJ758101" s="2347"/>
    </row>
    <row r="758125" spans="62:62" x14ac:dyDescent="0.25">
      <c r="BJ758125" s="2351"/>
    </row>
    <row r="758126" spans="62:62" x14ac:dyDescent="0.25">
      <c r="BJ758126" s="2347"/>
    </row>
    <row r="758150" spans="62:62" x14ac:dyDescent="0.25">
      <c r="BJ758150" s="2351"/>
    </row>
    <row r="758151" spans="62:62" x14ac:dyDescent="0.25">
      <c r="BJ758151" s="2347"/>
    </row>
    <row r="758175" spans="62:62" x14ac:dyDescent="0.25">
      <c r="BJ758175" s="2351"/>
    </row>
    <row r="758176" spans="62:62" x14ac:dyDescent="0.25">
      <c r="BJ758176" s="2347"/>
    </row>
    <row r="758200" spans="62:62" x14ac:dyDescent="0.25">
      <c r="BJ758200" s="2351"/>
    </row>
    <row r="758201" spans="62:62" x14ac:dyDescent="0.25">
      <c r="BJ758201" s="2347"/>
    </row>
    <row r="758225" spans="62:62" x14ac:dyDescent="0.25">
      <c r="BJ758225" s="2351"/>
    </row>
    <row r="758226" spans="62:62" x14ac:dyDescent="0.25">
      <c r="BJ758226" s="2347"/>
    </row>
    <row r="758250" spans="62:62" x14ac:dyDescent="0.25">
      <c r="BJ758250" s="2351"/>
    </row>
    <row r="758251" spans="62:62" x14ac:dyDescent="0.25">
      <c r="BJ758251" s="2347"/>
    </row>
    <row r="758275" spans="62:62" x14ac:dyDescent="0.25">
      <c r="BJ758275" s="2351"/>
    </row>
    <row r="758276" spans="62:62" x14ac:dyDescent="0.25">
      <c r="BJ758276" s="2347"/>
    </row>
    <row r="758300" spans="62:62" x14ac:dyDescent="0.25">
      <c r="BJ758300" s="2351"/>
    </row>
    <row r="758301" spans="62:62" x14ac:dyDescent="0.25">
      <c r="BJ758301" s="2347"/>
    </row>
    <row r="758325" spans="62:62" x14ac:dyDescent="0.25">
      <c r="BJ758325" s="2351"/>
    </row>
    <row r="758326" spans="62:62" x14ac:dyDescent="0.25">
      <c r="BJ758326" s="2347"/>
    </row>
    <row r="758350" spans="62:62" x14ac:dyDescent="0.25">
      <c r="BJ758350" s="2351"/>
    </row>
    <row r="758351" spans="62:62" x14ac:dyDescent="0.25">
      <c r="BJ758351" s="2347"/>
    </row>
    <row r="758375" spans="62:62" x14ac:dyDescent="0.25">
      <c r="BJ758375" s="2351"/>
    </row>
    <row r="758376" spans="62:62" x14ac:dyDescent="0.25">
      <c r="BJ758376" s="2347"/>
    </row>
    <row r="758400" spans="62:62" x14ac:dyDescent="0.25">
      <c r="BJ758400" s="2351"/>
    </row>
    <row r="758401" spans="62:62" x14ac:dyDescent="0.25">
      <c r="BJ758401" s="2347"/>
    </row>
    <row r="758425" spans="62:62" x14ac:dyDescent="0.25">
      <c r="BJ758425" s="2351"/>
    </row>
    <row r="758426" spans="62:62" x14ac:dyDescent="0.25">
      <c r="BJ758426" s="2347"/>
    </row>
    <row r="758450" spans="62:62" x14ac:dyDescent="0.25">
      <c r="BJ758450" s="2351"/>
    </row>
    <row r="758451" spans="62:62" x14ac:dyDescent="0.25">
      <c r="BJ758451" s="2347"/>
    </row>
    <row r="758475" spans="62:62" x14ac:dyDescent="0.25">
      <c r="BJ758475" s="2351"/>
    </row>
    <row r="758476" spans="62:62" x14ac:dyDescent="0.25">
      <c r="BJ758476" s="2347"/>
    </row>
    <row r="758500" spans="62:62" x14ac:dyDescent="0.25">
      <c r="BJ758500" s="2351"/>
    </row>
    <row r="758501" spans="62:62" x14ac:dyDescent="0.25">
      <c r="BJ758501" s="2347"/>
    </row>
    <row r="758525" spans="62:62" x14ac:dyDescent="0.25">
      <c r="BJ758525" s="2351"/>
    </row>
    <row r="758526" spans="62:62" x14ac:dyDescent="0.25">
      <c r="BJ758526" s="2347"/>
    </row>
    <row r="758550" spans="62:62" x14ac:dyDescent="0.25">
      <c r="BJ758550" s="2351"/>
    </row>
    <row r="758551" spans="62:62" x14ac:dyDescent="0.25">
      <c r="BJ758551" s="2347"/>
    </row>
    <row r="758575" spans="62:62" x14ac:dyDescent="0.25">
      <c r="BJ758575" s="2351"/>
    </row>
    <row r="758576" spans="62:62" x14ac:dyDescent="0.25">
      <c r="BJ758576" s="2347"/>
    </row>
    <row r="758600" spans="62:62" x14ac:dyDescent="0.25">
      <c r="BJ758600" s="2351"/>
    </row>
    <row r="758601" spans="62:62" x14ac:dyDescent="0.25">
      <c r="BJ758601" s="2347"/>
    </row>
    <row r="758625" spans="62:62" x14ac:dyDescent="0.25">
      <c r="BJ758625" s="2351"/>
    </row>
    <row r="758626" spans="62:62" x14ac:dyDescent="0.25">
      <c r="BJ758626" s="2347"/>
    </row>
    <row r="758650" spans="62:62" x14ac:dyDescent="0.25">
      <c r="BJ758650" s="2351"/>
    </row>
    <row r="758651" spans="62:62" x14ac:dyDescent="0.25">
      <c r="BJ758651" s="2347"/>
    </row>
    <row r="758675" spans="62:62" x14ac:dyDescent="0.25">
      <c r="BJ758675" s="2351"/>
    </row>
    <row r="758676" spans="62:62" x14ac:dyDescent="0.25">
      <c r="BJ758676" s="2347"/>
    </row>
    <row r="758700" spans="62:62" x14ac:dyDescent="0.25">
      <c r="BJ758700" s="2351"/>
    </row>
    <row r="758701" spans="62:62" x14ac:dyDescent="0.25">
      <c r="BJ758701" s="2347"/>
    </row>
    <row r="758725" spans="62:62" x14ac:dyDescent="0.25">
      <c r="BJ758725" s="2351"/>
    </row>
    <row r="758726" spans="62:62" x14ac:dyDescent="0.25">
      <c r="BJ758726" s="2347"/>
    </row>
    <row r="758750" spans="62:62" x14ac:dyDescent="0.25">
      <c r="BJ758750" s="2351"/>
    </row>
    <row r="758751" spans="62:62" x14ac:dyDescent="0.25">
      <c r="BJ758751" s="2347"/>
    </row>
    <row r="758775" spans="62:62" x14ac:dyDescent="0.25">
      <c r="BJ758775" s="2351"/>
    </row>
    <row r="758776" spans="62:62" x14ac:dyDescent="0.25">
      <c r="BJ758776" s="2347"/>
    </row>
    <row r="758800" spans="62:62" x14ac:dyDescent="0.25">
      <c r="BJ758800" s="2351"/>
    </row>
    <row r="758801" spans="62:62" x14ac:dyDescent="0.25">
      <c r="BJ758801" s="2347"/>
    </row>
    <row r="758825" spans="62:62" x14ac:dyDescent="0.25">
      <c r="BJ758825" s="2351"/>
    </row>
    <row r="758826" spans="62:62" x14ac:dyDescent="0.25">
      <c r="BJ758826" s="2347"/>
    </row>
    <row r="758850" spans="62:62" x14ac:dyDescent="0.25">
      <c r="BJ758850" s="2351"/>
    </row>
    <row r="758851" spans="62:62" x14ac:dyDescent="0.25">
      <c r="BJ758851" s="2347"/>
    </row>
    <row r="758875" spans="62:62" x14ac:dyDescent="0.25">
      <c r="BJ758875" s="2351"/>
    </row>
    <row r="758876" spans="62:62" x14ac:dyDescent="0.25">
      <c r="BJ758876" s="2347"/>
    </row>
    <row r="758900" spans="62:62" x14ac:dyDescent="0.25">
      <c r="BJ758900" s="2351"/>
    </row>
    <row r="758901" spans="62:62" x14ac:dyDescent="0.25">
      <c r="BJ758901" s="2347"/>
    </row>
    <row r="758925" spans="62:62" x14ac:dyDescent="0.25">
      <c r="BJ758925" s="2351"/>
    </row>
    <row r="758926" spans="62:62" x14ac:dyDescent="0.25">
      <c r="BJ758926" s="2347"/>
    </row>
    <row r="758950" spans="62:62" x14ac:dyDescent="0.25">
      <c r="BJ758950" s="2351"/>
    </row>
    <row r="758951" spans="62:62" x14ac:dyDescent="0.25">
      <c r="BJ758951" s="2347"/>
    </row>
    <row r="758975" spans="62:62" x14ac:dyDescent="0.25">
      <c r="BJ758975" s="2351"/>
    </row>
    <row r="758976" spans="62:62" x14ac:dyDescent="0.25">
      <c r="BJ758976" s="2347"/>
    </row>
    <row r="759000" spans="62:62" x14ac:dyDescent="0.25">
      <c r="BJ759000" s="2351"/>
    </row>
    <row r="759001" spans="62:62" x14ac:dyDescent="0.25">
      <c r="BJ759001" s="2347"/>
    </row>
    <row r="759025" spans="62:62" x14ac:dyDescent="0.25">
      <c r="BJ759025" s="2351"/>
    </row>
    <row r="759026" spans="62:62" x14ac:dyDescent="0.25">
      <c r="BJ759026" s="2347"/>
    </row>
    <row r="759050" spans="62:62" x14ac:dyDescent="0.25">
      <c r="BJ759050" s="2351"/>
    </row>
    <row r="759051" spans="62:62" x14ac:dyDescent="0.25">
      <c r="BJ759051" s="2347"/>
    </row>
    <row r="759075" spans="62:62" x14ac:dyDescent="0.25">
      <c r="BJ759075" s="2351"/>
    </row>
    <row r="759076" spans="62:62" x14ac:dyDescent="0.25">
      <c r="BJ759076" s="2347"/>
    </row>
    <row r="759100" spans="62:62" x14ac:dyDescent="0.25">
      <c r="BJ759100" s="2351"/>
    </row>
    <row r="759101" spans="62:62" x14ac:dyDescent="0.25">
      <c r="BJ759101" s="2347"/>
    </row>
    <row r="759125" spans="62:62" x14ac:dyDescent="0.25">
      <c r="BJ759125" s="2351"/>
    </row>
    <row r="759126" spans="62:62" x14ac:dyDescent="0.25">
      <c r="BJ759126" s="2347"/>
    </row>
    <row r="759150" spans="62:62" x14ac:dyDescent="0.25">
      <c r="BJ759150" s="2351"/>
    </row>
    <row r="759151" spans="62:62" x14ac:dyDescent="0.25">
      <c r="BJ759151" s="2347"/>
    </row>
    <row r="759175" spans="62:62" x14ac:dyDescent="0.25">
      <c r="BJ759175" s="2351"/>
    </row>
    <row r="759176" spans="62:62" x14ac:dyDescent="0.25">
      <c r="BJ759176" s="2347"/>
    </row>
    <row r="759200" spans="62:62" x14ac:dyDescent="0.25">
      <c r="BJ759200" s="2351"/>
    </row>
    <row r="759201" spans="62:62" x14ac:dyDescent="0.25">
      <c r="BJ759201" s="2347"/>
    </row>
    <row r="759225" spans="62:62" x14ac:dyDescent="0.25">
      <c r="BJ759225" s="2351"/>
    </row>
    <row r="759226" spans="62:62" x14ac:dyDescent="0.25">
      <c r="BJ759226" s="2347"/>
    </row>
    <row r="759250" spans="62:62" x14ac:dyDescent="0.25">
      <c r="BJ759250" s="2351"/>
    </row>
    <row r="759251" spans="62:62" x14ac:dyDescent="0.25">
      <c r="BJ759251" s="2347"/>
    </row>
    <row r="759275" spans="62:62" x14ac:dyDescent="0.25">
      <c r="BJ759275" s="2351"/>
    </row>
    <row r="759276" spans="62:62" x14ac:dyDescent="0.25">
      <c r="BJ759276" s="2347"/>
    </row>
    <row r="759300" spans="62:62" x14ac:dyDescent="0.25">
      <c r="BJ759300" s="2351"/>
    </row>
    <row r="759301" spans="62:62" x14ac:dyDescent="0.25">
      <c r="BJ759301" s="2347"/>
    </row>
    <row r="759325" spans="62:62" x14ac:dyDescent="0.25">
      <c r="BJ759325" s="2351"/>
    </row>
    <row r="759326" spans="62:62" x14ac:dyDescent="0.25">
      <c r="BJ759326" s="2347"/>
    </row>
    <row r="759350" spans="62:62" x14ac:dyDescent="0.25">
      <c r="BJ759350" s="2351"/>
    </row>
    <row r="759351" spans="62:62" x14ac:dyDescent="0.25">
      <c r="BJ759351" s="2347"/>
    </row>
    <row r="759375" spans="62:62" x14ac:dyDescent="0.25">
      <c r="BJ759375" s="2351"/>
    </row>
    <row r="759376" spans="62:62" x14ac:dyDescent="0.25">
      <c r="BJ759376" s="2347"/>
    </row>
    <row r="759400" spans="62:62" x14ac:dyDescent="0.25">
      <c r="BJ759400" s="2351"/>
    </row>
    <row r="759401" spans="62:62" x14ac:dyDescent="0.25">
      <c r="BJ759401" s="2347"/>
    </row>
    <row r="759425" spans="62:62" x14ac:dyDescent="0.25">
      <c r="BJ759425" s="2351"/>
    </row>
    <row r="759426" spans="62:62" x14ac:dyDescent="0.25">
      <c r="BJ759426" s="2347"/>
    </row>
    <row r="759450" spans="62:62" x14ac:dyDescent="0.25">
      <c r="BJ759450" s="2351"/>
    </row>
    <row r="759451" spans="62:62" x14ac:dyDescent="0.25">
      <c r="BJ759451" s="2347"/>
    </row>
    <row r="759475" spans="62:62" x14ac:dyDescent="0.25">
      <c r="BJ759475" s="2351"/>
    </row>
    <row r="759476" spans="62:62" x14ac:dyDescent="0.25">
      <c r="BJ759476" s="2347"/>
    </row>
    <row r="759500" spans="62:62" x14ac:dyDescent="0.25">
      <c r="BJ759500" s="2351"/>
    </row>
    <row r="759501" spans="62:62" x14ac:dyDescent="0.25">
      <c r="BJ759501" s="2347"/>
    </row>
    <row r="759525" spans="62:62" x14ac:dyDescent="0.25">
      <c r="BJ759525" s="2351"/>
    </row>
    <row r="759526" spans="62:62" x14ac:dyDescent="0.25">
      <c r="BJ759526" s="2347"/>
    </row>
    <row r="759550" spans="62:62" x14ac:dyDescent="0.25">
      <c r="BJ759550" s="2351"/>
    </row>
    <row r="759551" spans="62:62" x14ac:dyDescent="0.25">
      <c r="BJ759551" s="2347"/>
    </row>
    <row r="759575" spans="62:62" x14ac:dyDescent="0.25">
      <c r="BJ759575" s="2351"/>
    </row>
    <row r="759576" spans="62:62" x14ac:dyDescent="0.25">
      <c r="BJ759576" s="2347"/>
    </row>
    <row r="759600" spans="62:62" x14ac:dyDescent="0.25">
      <c r="BJ759600" s="2351"/>
    </row>
    <row r="759601" spans="62:62" x14ac:dyDescent="0.25">
      <c r="BJ759601" s="2347"/>
    </row>
    <row r="759625" spans="62:62" x14ac:dyDescent="0.25">
      <c r="BJ759625" s="2351"/>
    </row>
    <row r="759626" spans="62:62" x14ac:dyDescent="0.25">
      <c r="BJ759626" s="2347"/>
    </row>
    <row r="759650" spans="62:62" x14ac:dyDescent="0.25">
      <c r="BJ759650" s="2351"/>
    </row>
    <row r="759651" spans="62:62" x14ac:dyDescent="0.25">
      <c r="BJ759651" s="2347"/>
    </row>
    <row r="759675" spans="62:62" x14ac:dyDescent="0.25">
      <c r="BJ759675" s="2351"/>
    </row>
    <row r="759676" spans="62:62" x14ac:dyDescent="0.25">
      <c r="BJ759676" s="2347"/>
    </row>
    <row r="759700" spans="62:62" x14ac:dyDescent="0.25">
      <c r="BJ759700" s="2351"/>
    </row>
    <row r="759701" spans="62:62" x14ac:dyDescent="0.25">
      <c r="BJ759701" s="2347"/>
    </row>
    <row r="759725" spans="62:62" x14ac:dyDescent="0.25">
      <c r="BJ759725" s="2351"/>
    </row>
    <row r="759726" spans="62:62" x14ac:dyDescent="0.25">
      <c r="BJ759726" s="2347"/>
    </row>
    <row r="759750" spans="62:62" x14ac:dyDescent="0.25">
      <c r="BJ759750" s="2351"/>
    </row>
    <row r="759751" spans="62:62" x14ac:dyDescent="0.25">
      <c r="BJ759751" s="2347"/>
    </row>
    <row r="759775" spans="62:62" x14ac:dyDescent="0.25">
      <c r="BJ759775" s="2351"/>
    </row>
    <row r="759776" spans="62:62" x14ac:dyDescent="0.25">
      <c r="BJ759776" s="2347"/>
    </row>
    <row r="759800" spans="62:62" x14ac:dyDescent="0.25">
      <c r="BJ759800" s="2351"/>
    </row>
    <row r="759801" spans="62:62" x14ac:dyDescent="0.25">
      <c r="BJ759801" s="2347"/>
    </row>
    <row r="759825" spans="62:62" x14ac:dyDescent="0.25">
      <c r="BJ759825" s="2351"/>
    </row>
    <row r="759826" spans="62:62" x14ac:dyDescent="0.25">
      <c r="BJ759826" s="2347"/>
    </row>
    <row r="759850" spans="62:62" x14ac:dyDescent="0.25">
      <c r="BJ759850" s="2351"/>
    </row>
    <row r="759851" spans="62:62" x14ac:dyDescent="0.25">
      <c r="BJ759851" s="2347"/>
    </row>
    <row r="759875" spans="62:62" x14ac:dyDescent="0.25">
      <c r="BJ759875" s="2351"/>
    </row>
    <row r="759876" spans="62:62" x14ac:dyDescent="0.25">
      <c r="BJ759876" s="2347"/>
    </row>
    <row r="759900" spans="62:62" x14ac:dyDescent="0.25">
      <c r="BJ759900" s="2351"/>
    </row>
    <row r="759901" spans="62:62" x14ac:dyDescent="0.25">
      <c r="BJ759901" s="2347"/>
    </row>
    <row r="759925" spans="62:62" x14ac:dyDescent="0.25">
      <c r="BJ759925" s="2351"/>
    </row>
    <row r="759926" spans="62:62" x14ac:dyDescent="0.25">
      <c r="BJ759926" s="2347"/>
    </row>
    <row r="759950" spans="62:62" x14ac:dyDescent="0.25">
      <c r="BJ759950" s="2351"/>
    </row>
    <row r="759951" spans="62:62" x14ac:dyDescent="0.25">
      <c r="BJ759951" s="2347"/>
    </row>
    <row r="759975" spans="62:62" x14ac:dyDescent="0.25">
      <c r="BJ759975" s="2351"/>
    </row>
    <row r="759976" spans="62:62" x14ac:dyDescent="0.25">
      <c r="BJ759976" s="2347"/>
    </row>
    <row r="760000" spans="62:62" x14ac:dyDescent="0.25">
      <c r="BJ760000" s="2351"/>
    </row>
    <row r="760001" spans="62:62" x14ac:dyDescent="0.25">
      <c r="BJ760001" s="2347"/>
    </row>
    <row r="760025" spans="62:62" x14ac:dyDescent="0.25">
      <c r="BJ760025" s="2351"/>
    </row>
    <row r="760026" spans="62:62" x14ac:dyDescent="0.25">
      <c r="BJ760026" s="2347"/>
    </row>
    <row r="760050" spans="62:62" x14ac:dyDescent="0.25">
      <c r="BJ760050" s="2351"/>
    </row>
    <row r="760051" spans="62:62" x14ac:dyDescent="0.25">
      <c r="BJ760051" s="2347"/>
    </row>
    <row r="760075" spans="62:62" x14ac:dyDescent="0.25">
      <c r="BJ760075" s="2351"/>
    </row>
    <row r="760076" spans="62:62" x14ac:dyDescent="0.25">
      <c r="BJ760076" s="2347"/>
    </row>
    <row r="760100" spans="62:62" x14ac:dyDescent="0.25">
      <c r="BJ760100" s="2351"/>
    </row>
    <row r="760101" spans="62:62" x14ac:dyDescent="0.25">
      <c r="BJ760101" s="2347"/>
    </row>
    <row r="760125" spans="62:62" x14ac:dyDescent="0.25">
      <c r="BJ760125" s="2351"/>
    </row>
    <row r="760126" spans="62:62" x14ac:dyDescent="0.25">
      <c r="BJ760126" s="2347"/>
    </row>
    <row r="760150" spans="62:62" x14ac:dyDescent="0.25">
      <c r="BJ760150" s="2351"/>
    </row>
    <row r="760151" spans="62:62" x14ac:dyDescent="0.25">
      <c r="BJ760151" s="2347"/>
    </row>
    <row r="760175" spans="62:62" x14ac:dyDescent="0.25">
      <c r="BJ760175" s="2351"/>
    </row>
    <row r="760176" spans="62:62" x14ac:dyDescent="0.25">
      <c r="BJ760176" s="2347"/>
    </row>
    <row r="760200" spans="62:62" x14ac:dyDescent="0.25">
      <c r="BJ760200" s="2351"/>
    </row>
    <row r="760201" spans="62:62" x14ac:dyDescent="0.25">
      <c r="BJ760201" s="2347"/>
    </row>
    <row r="760225" spans="62:62" x14ac:dyDescent="0.25">
      <c r="BJ760225" s="2351"/>
    </row>
    <row r="760226" spans="62:62" x14ac:dyDescent="0.25">
      <c r="BJ760226" s="2347"/>
    </row>
    <row r="760250" spans="62:62" x14ac:dyDescent="0.25">
      <c r="BJ760250" s="2351"/>
    </row>
    <row r="760251" spans="62:62" x14ac:dyDescent="0.25">
      <c r="BJ760251" s="2347"/>
    </row>
    <row r="760275" spans="62:62" x14ac:dyDescent="0.25">
      <c r="BJ760275" s="2351"/>
    </row>
    <row r="760276" spans="62:62" x14ac:dyDescent="0.25">
      <c r="BJ760276" s="2347"/>
    </row>
    <row r="760300" spans="62:62" x14ac:dyDescent="0.25">
      <c r="BJ760300" s="2351"/>
    </row>
    <row r="760301" spans="62:62" x14ac:dyDescent="0.25">
      <c r="BJ760301" s="2347"/>
    </row>
    <row r="760325" spans="62:62" x14ac:dyDescent="0.25">
      <c r="BJ760325" s="2351"/>
    </row>
    <row r="760326" spans="62:62" x14ac:dyDescent="0.25">
      <c r="BJ760326" s="2347"/>
    </row>
    <row r="760350" spans="62:62" x14ac:dyDescent="0.25">
      <c r="BJ760350" s="2351"/>
    </row>
    <row r="760351" spans="62:62" x14ac:dyDescent="0.25">
      <c r="BJ760351" s="2347"/>
    </row>
    <row r="760375" spans="62:62" x14ac:dyDescent="0.25">
      <c r="BJ760375" s="2351"/>
    </row>
    <row r="760376" spans="62:62" x14ac:dyDescent="0.25">
      <c r="BJ760376" s="2347"/>
    </row>
    <row r="760400" spans="62:62" x14ac:dyDescent="0.25">
      <c r="BJ760400" s="2351"/>
    </row>
    <row r="760401" spans="62:62" x14ac:dyDescent="0.25">
      <c r="BJ760401" s="2347"/>
    </row>
    <row r="760425" spans="62:62" x14ac:dyDescent="0.25">
      <c r="BJ760425" s="2351"/>
    </row>
    <row r="760426" spans="62:62" x14ac:dyDescent="0.25">
      <c r="BJ760426" s="2347"/>
    </row>
    <row r="760450" spans="62:62" x14ac:dyDescent="0.25">
      <c r="BJ760450" s="2351"/>
    </row>
    <row r="760451" spans="62:62" x14ac:dyDescent="0.25">
      <c r="BJ760451" s="2347"/>
    </row>
    <row r="760475" spans="62:62" x14ac:dyDescent="0.25">
      <c r="BJ760475" s="2351"/>
    </row>
    <row r="760476" spans="62:62" x14ac:dyDescent="0.25">
      <c r="BJ760476" s="2347"/>
    </row>
    <row r="760500" spans="62:62" x14ac:dyDescent="0.25">
      <c r="BJ760500" s="2351"/>
    </row>
    <row r="760501" spans="62:62" x14ac:dyDescent="0.25">
      <c r="BJ760501" s="2347"/>
    </row>
    <row r="760525" spans="62:62" x14ac:dyDescent="0.25">
      <c r="BJ760525" s="2351"/>
    </row>
    <row r="760526" spans="62:62" x14ac:dyDescent="0.25">
      <c r="BJ760526" s="2347"/>
    </row>
    <row r="760550" spans="62:62" x14ac:dyDescent="0.25">
      <c r="BJ760550" s="2351"/>
    </row>
    <row r="760551" spans="62:62" x14ac:dyDescent="0.25">
      <c r="BJ760551" s="2347"/>
    </row>
    <row r="760575" spans="62:62" x14ac:dyDescent="0.25">
      <c r="BJ760575" s="2351"/>
    </row>
    <row r="760576" spans="62:62" x14ac:dyDescent="0.25">
      <c r="BJ760576" s="2347"/>
    </row>
    <row r="760600" spans="62:62" x14ac:dyDescent="0.25">
      <c r="BJ760600" s="2351"/>
    </row>
    <row r="760601" spans="62:62" x14ac:dyDescent="0.25">
      <c r="BJ760601" s="2347"/>
    </row>
    <row r="760625" spans="62:62" x14ac:dyDescent="0.25">
      <c r="BJ760625" s="2351"/>
    </row>
    <row r="760626" spans="62:62" x14ac:dyDescent="0.25">
      <c r="BJ760626" s="2347"/>
    </row>
    <row r="760650" spans="62:62" x14ac:dyDescent="0.25">
      <c r="BJ760650" s="2351"/>
    </row>
    <row r="760651" spans="62:62" x14ac:dyDescent="0.25">
      <c r="BJ760651" s="2347"/>
    </row>
    <row r="760675" spans="62:62" x14ac:dyDescent="0.25">
      <c r="BJ760675" s="2351"/>
    </row>
    <row r="760676" spans="62:62" x14ac:dyDescent="0.25">
      <c r="BJ760676" s="2347"/>
    </row>
    <row r="760700" spans="62:62" x14ac:dyDescent="0.25">
      <c r="BJ760700" s="2351"/>
    </row>
    <row r="760701" spans="62:62" x14ac:dyDescent="0.25">
      <c r="BJ760701" s="2347"/>
    </row>
    <row r="760725" spans="62:62" x14ac:dyDescent="0.25">
      <c r="BJ760725" s="2351"/>
    </row>
    <row r="760726" spans="62:62" x14ac:dyDescent="0.25">
      <c r="BJ760726" s="2347"/>
    </row>
    <row r="760750" spans="62:62" x14ac:dyDescent="0.25">
      <c r="BJ760750" s="2351"/>
    </row>
    <row r="760751" spans="62:62" x14ac:dyDescent="0.25">
      <c r="BJ760751" s="2347"/>
    </row>
    <row r="760775" spans="62:62" x14ac:dyDescent="0.25">
      <c r="BJ760775" s="2351"/>
    </row>
    <row r="760776" spans="62:62" x14ac:dyDescent="0.25">
      <c r="BJ760776" s="2347"/>
    </row>
    <row r="760800" spans="62:62" x14ac:dyDescent="0.25">
      <c r="BJ760800" s="2351"/>
    </row>
    <row r="760801" spans="62:62" x14ac:dyDescent="0.25">
      <c r="BJ760801" s="2347"/>
    </row>
    <row r="760825" spans="62:62" x14ac:dyDescent="0.25">
      <c r="BJ760825" s="2351"/>
    </row>
    <row r="760826" spans="62:62" x14ac:dyDescent="0.25">
      <c r="BJ760826" s="2347"/>
    </row>
    <row r="760850" spans="62:62" x14ac:dyDescent="0.25">
      <c r="BJ760850" s="2351"/>
    </row>
    <row r="760851" spans="62:62" x14ac:dyDescent="0.25">
      <c r="BJ760851" s="2347"/>
    </row>
    <row r="760875" spans="62:62" x14ac:dyDescent="0.25">
      <c r="BJ760875" s="2351"/>
    </row>
    <row r="760876" spans="62:62" x14ac:dyDescent="0.25">
      <c r="BJ760876" s="2347"/>
    </row>
    <row r="760900" spans="62:62" x14ac:dyDescent="0.25">
      <c r="BJ760900" s="2351"/>
    </row>
    <row r="760901" spans="62:62" x14ac:dyDescent="0.25">
      <c r="BJ760901" s="2347"/>
    </row>
    <row r="760925" spans="62:62" x14ac:dyDescent="0.25">
      <c r="BJ760925" s="2351"/>
    </row>
    <row r="760926" spans="62:62" x14ac:dyDescent="0.25">
      <c r="BJ760926" s="2347"/>
    </row>
    <row r="760950" spans="62:62" x14ac:dyDescent="0.25">
      <c r="BJ760950" s="2351"/>
    </row>
    <row r="760951" spans="62:62" x14ac:dyDescent="0.25">
      <c r="BJ760951" s="2347"/>
    </row>
    <row r="760975" spans="62:62" x14ac:dyDescent="0.25">
      <c r="BJ760975" s="2351"/>
    </row>
    <row r="760976" spans="62:62" x14ac:dyDescent="0.25">
      <c r="BJ760976" s="2347"/>
    </row>
    <row r="761000" spans="62:62" x14ac:dyDescent="0.25">
      <c r="BJ761000" s="2351"/>
    </row>
    <row r="761001" spans="62:62" x14ac:dyDescent="0.25">
      <c r="BJ761001" s="2347"/>
    </row>
    <row r="761025" spans="62:62" x14ac:dyDescent="0.25">
      <c r="BJ761025" s="2351"/>
    </row>
    <row r="761026" spans="62:62" x14ac:dyDescent="0.25">
      <c r="BJ761026" s="2347"/>
    </row>
    <row r="761050" spans="62:62" x14ac:dyDescent="0.25">
      <c r="BJ761050" s="2351"/>
    </row>
    <row r="761051" spans="62:62" x14ac:dyDescent="0.25">
      <c r="BJ761051" s="2347"/>
    </row>
    <row r="761075" spans="62:62" x14ac:dyDescent="0.25">
      <c r="BJ761075" s="2351"/>
    </row>
    <row r="761076" spans="62:62" x14ac:dyDescent="0.25">
      <c r="BJ761076" s="2347"/>
    </row>
    <row r="761100" spans="62:62" x14ac:dyDescent="0.25">
      <c r="BJ761100" s="2351"/>
    </row>
    <row r="761101" spans="62:62" x14ac:dyDescent="0.25">
      <c r="BJ761101" s="2347"/>
    </row>
    <row r="761125" spans="62:62" x14ac:dyDescent="0.25">
      <c r="BJ761125" s="2351"/>
    </row>
    <row r="761126" spans="62:62" x14ac:dyDescent="0.25">
      <c r="BJ761126" s="2347"/>
    </row>
    <row r="761150" spans="62:62" x14ac:dyDescent="0.25">
      <c r="BJ761150" s="2351"/>
    </row>
    <row r="761151" spans="62:62" x14ac:dyDescent="0.25">
      <c r="BJ761151" s="2347"/>
    </row>
    <row r="761175" spans="62:62" x14ac:dyDescent="0.25">
      <c r="BJ761175" s="2351"/>
    </row>
    <row r="761176" spans="62:62" x14ac:dyDescent="0.25">
      <c r="BJ761176" s="2347"/>
    </row>
    <row r="761200" spans="62:62" x14ac:dyDescent="0.25">
      <c r="BJ761200" s="2351"/>
    </row>
    <row r="761201" spans="62:62" x14ac:dyDescent="0.25">
      <c r="BJ761201" s="2347"/>
    </row>
    <row r="761225" spans="62:62" x14ac:dyDescent="0.25">
      <c r="BJ761225" s="2351"/>
    </row>
    <row r="761226" spans="62:62" x14ac:dyDescent="0.25">
      <c r="BJ761226" s="2347"/>
    </row>
    <row r="761250" spans="62:62" x14ac:dyDescent="0.25">
      <c r="BJ761250" s="2351"/>
    </row>
    <row r="761251" spans="62:62" x14ac:dyDescent="0.25">
      <c r="BJ761251" s="2347"/>
    </row>
    <row r="761275" spans="62:62" x14ac:dyDescent="0.25">
      <c r="BJ761275" s="2351"/>
    </row>
    <row r="761276" spans="62:62" x14ac:dyDescent="0.25">
      <c r="BJ761276" s="2347"/>
    </row>
    <row r="761300" spans="62:62" x14ac:dyDescent="0.25">
      <c r="BJ761300" s="2351"/>
    </row>
    <row r="761301" spans="62:62" x14ac:dyDescent="0.25">
      <c r="BJ761301" s="2347"/>
    </row>
    <row r="761325" spans="62:62" x14ac:dyDescent="0.25">
      <c r="BJ761325" s="2351"/>
    </row>
    <row r="761326" spans="62:62" x14ac:dyDescent="0.25">
      <c r="BJ761326" s="2347"/>
    </row>
    <row r="761350" spans="62:62" x14ac:dyDescent="0.25">
      <c r="BJ761350" s="2351"/>
    </row>
    <row r="761351" spans="62:62" x14ac:dyDescent="0.25">
      <c r="BJ761351" s="2347"/>
    </row>
    <row r="761375" spans="62:62" x14ac:dyDescent="0.25">
      <c r="BJ761375" s="2351"/>
    </row>
    <row r="761376" spans="62:62" x14ac:dyDescent="0.25">
      <c r="BJ761376" s="2347"/>
    </row>
    <row r="761400" spans="62:62" x14ac:dyDescent="0.25">
      <c r="BJ761400" s="2351"/>
    </row>
    <row r="761401" spans="62:62" x14ac:dyDescent="0.25">
      <c r="BJ761401" s="2347"/>
    </row>
    <row r="761425" spans="62:62" x14ac:dyDescent="0.25">
      <c r="BJ761425" s="2351"/>
    </row>
    <row r="761426" spans="62:62" x14ac:dyDescent="0.25">
      <c r="BJ761426" s="2347"/>
    </row>
    <row r="761450" spans="62:62" x14ac:dyDescent="0.25">
      <c r="BJ761450" s="2351"/>
    </row>
    <row r="761451" spans="62:62" x14ac:dyDescent="0.25">
      <c r="BJ761451" s="2347"/>
    </row>
    <row r="761475" spans="62:62" x14ac:dyDescent="0.25">
      <c r="BJ761475" s="2351"/>
    </row>
    <row r="761476" spans="62:62" x14ac:dyDescent="0.25">
      <c r="BJ761476" s="2347"/>
    </row>
    <row r="761500" spans="62:62" x14ac:dyDescent="0.25">
      <c r="BJ761500" s="2351"/>
    </row>
    <row r="761501" spans="62:62" x14ac:dyDescent="0.25">
      <c r="BJ761501" s="2347"/>
    </row>
    <row r="761525" spans="62:62" x14ac:dyDescent="0.25">
      <c r="BJ761525" s="2351"/>
    </row>
    <row r="761526" spans="62:62" x14ac:dyDescent="0.25">
      <c r="BJ761526" s="2347"/>
    </row>
    <row r="761550" spans="62:62" x14ac:dyDescent="0.25">
      <c r="BJ761550" s="2351"/>
    </row>
    <row r="761551" spans="62:62" x14ac:dyDescent="0.25">
      <c r="BJ761551" s="2347"/>
    </row>
    <row r="761575" spans="62:62" x14ac:dyDescent="0.25">
      <c r="BJ761575" s="2351"/>
    </row>
    <row r="761576" spans="62:62" x14ac:dyDescent="0.25">
      <c r="BJ761576" s="2347"/>
    </row>
    <row r="761600" spans="62:62" x14ac:dyDescent="0.25">
      <c r="BJ761600" s="2351"/>
    </row>
    <row r="761601" spans="62:62" x14ac:dyDescent="0.25">
      <c r="BJ761601" s="2347"/>
    </row>
    <row r="761625" spans="62:62" x14ac:dyDescent="0.25">
      <c r="BJ761625" s="2351"/>
    </row>
    <row r="761626" spans="62:62" x14ac:dyDescent="0.25">
      <c r="BJ761626" s="2347"/>
    </row>
    <row r="761650" spans="62:62" x14ac:dyDescent="0.25">
      <c r="BJ761650" s="2351"/>
    </row>
    <row r="761651" spans="62:62" x14ac:dyDescent="0.25">
      <c r="BJ761651" s="2347"/>
    </row>
    <row r="761675" spans="62:62" x14ac:dyDescent="0.25">
      <c r="BJ761675" s="2351"/>
    </row>
    <row r="761676" spans="62:62" x14ac:dyDescent="0.25">
      <c r="BJ761676" s="2347"/>
    </row>
    <row r="761700" spans="62:62" x14ac:dyDescent="0.25">
      <c r="BJ761700" s="2351"/>
    </row>
    <row r="761701" spans="62:62" x14ac:dyDescent="0.25">
      <c r="BJ761701" s="2347"/>
    </row>
    <row r="761725" spans="62:62" x14ac:dyDescent="0.25">
      <c r="BJ761725" s="2351"/>
    </row>
    <row r="761726" spans="62:62" x14ac:dyDescent="0.25">
      <c r="BJ761726" s="2347"/>
    </row>
    <row r="761750" spans="62:62" x14ac:dyDescent="0.25">
      <c r="BJ761750" s="2351"/>
    </row>
    <row r="761751" spans="62:62" x14ac:dyDescent="0.25">
      <c r="BJ761751" s="2347"/>
    </row>
    <row r="761775" spans="62:62" x14ac:dyDescent="0.25">
      <c r="BJ761775" s="2351"/>
    </row>
    <row r="761776" spans="62:62" x14ac:dyDescent="0.25">
      <c r="BJ761776" s="2347"/>
    </row>
    <row r="761800" spans="62:62" x14ac:dyDescent="0.25">
      <c r="BJ761800" s="2351"/>
    </row>
    <row r="761801" spans="62:62" x14ac:dyDescent="0.25">
      <c r="BJ761801" s="2347"/>
    </row>
    <row r="761825" spans="62:62" x14ac:dyDescent="0.25">
      <c r="BJ761825" s="2351"/>
    </row>
    <row r="761826" spans="62:62" x14ac:dyDescent="0.25">
      <c r="BJ761826" s="2347"/>
    </row>
    <row r="761850" spans="62:62" x14ac:dyDescent="0.25">
      <c r="BJ761850" s="2351"/>
    </row>
    <row r="761851" spans="62:62" x14ac:dyDescent="0.25">
      <c r="BJ761851" s="2347"/>
    </row>
    <row r="761875" spans="62:62" x14ac:dyDescent="0.25">
      <c r="BJ761875" s="2351"/>
    </row>
    <row r="761876" spans="62:62" x14ac:dyDescent="0.25">
      <c r="BJ761876" s="2347"/>
    </row>
    <row r="761900" spans="62:62" x14ac:dyDescent="0.25">
      <c r="BJ761900" s="2351"/>
    </row>
    <row r="761901" spans="62:62" x14ac:dyDescent="0.25">
      <c r="BJ761901" s="2347"/>
    </row>
    <row r="761925" spans="62:62" x14ac:dyDescent="0.25">
      <c r="BJ761925" s="2351"/>
    </row>
    <row r="761926" spans="62:62" x14ac:dyDescent="0.25">
      <c r="BJ761926" s="2347"/>
    </row>
    <row r="761950" spans="62:62" x14ac:dyDescent="0.25">
      <c r="BJ761950" s="2351"/>
    </row>
    <row r="761951" spans="62:62" x14ac:dyDescent="0.25">
      <c r="BJ761951" s="2347"/>
    </row>
    <row r="761975" spans="62:62" x14ac:dyDescent="0.25">
      <c r="BJ761975" s="2351"/>
    </row>
    <row r="761976" spans="62:62" x14ac:dyDescent="0.25">
      <c r="BJ761976" s="2347"/>
    </row>
    <row r="762000" spans="62:62" x14ac:dyDescent="0.25">
      <c r="BJ762000" s="2351"/>
    </row>
    <row r="762001" spans="62:62" x14ac:dyDescent="0.25">
      <c r="BJ762001" s="2347"/>
    </row>
    <row r="762025" spans="62:62" x14ac:dyDescent="0.25">
      <c r="BJ762025" s="2351"/>
    </row>
    <row r="762026" spans="62:62" x14ac:dyDescent="0.25">
      <c r="BJ762026" s="2347"/>
    </row>
    <row r="762050" spans="62:62" x14ac:dyDescent="0.25">
      <c r="BJ762050" s="2351"/>
    </row>
    <row r="762051" spans="62:62" x14ac:dyDescent="0.25">
      <c r="BJ762051" s="2347"/>
    </row>
    <row r="762075" spans="62:62" x14ac:dyDescent="0.25">
      <c r="BJ762075" s="2351"/>
    </row>
    <row r="762076" spans="62:62" x14ac:dyDescent="0.25">
      <c r="BJ762076" s="2347"/>
    </row>
    <row r="762100" spans="62:62" x14ac:dyDescent="0.25">
      <c r="BJ762100" s="2351"/>
    </row>
    <row r="762101" spans="62:62" x14ac:dyDescent="0.25">
      <c r="BJ762101" s="2347"/>
    </row>
    <row r="762125" spans="62:62" x14ac:dyDescent="0.25">
      <c r="BJ762125" s="2351"/>
    </row>
    <row r="762126" spans="62:62" x14ac:dyDescent="0.25">
      <c r="BJ762126" s="2347"/>
    </row>
    <row r="762150" spans="62:62" x14ac:dyDescent="0.25">
      <c r="BJ762150" s="2351"/>
    </row>
    <row r="762151" spans="62:62" x14ac:dyDescent="0.25">
      <c r="BJ762151" s="2347"/>
    </row>
    <row r="762175" spans="62:62" x14ac:dyDescent="0.25">
      <c r="BJ762175" s="2351"/>
    </row>
    <row r="762176" spans="62:62" x14ac:dyDescent="0.25">
      <c r="BJ762176" s="2347"/>
    </row>
    <row r="762200" spans="62:62" x14ac:dyDescent="0.25">
      <c r="BJ762200" s="2351"/>
    </row>
    <row r="762201" spans="62:62" x14ac:dyDescent="0.25">
      <c r="BJ762201" s="2347"/>
    </row>
    <row r="762225" spans="62:62" x14ac:dyDescent="0.25">
      <c r="BJ762225" s="2351"/>
    </row>
    <row r="762226" spans="62:62" x14ac:dyDescent="0.25">
      <c r="BJ762226" s="2347"/>
    </row>
    <row r="762250" spans="62:62" x14ac:dyDescent="0.25">
      <c r="BJ762250" s="2351"/>
    </row>
    <row r="762251" spans="62:62" x14ac:dyDescent="0.25">
      <c r="BJ762251" s="2347"/>
    </row>
    <row r="762275" spans="62:62" x14ac:dyDescent="0.25">
      <c r="BJ762275" s="2351"/>
    </row>
    <row r="762276" spans="62:62" x14ac:dyDescent="0.25">
      <c r="BJ762276" s="2347"/>
    </row>
    <row r="762300" spans="62:62" x14ac:dyDescent="0.25">
      <c r="BJ762300" s="2351"/>
    </row>
    <row r="762301" spans="62:62" x14ac:dyDescent="0.25">
      <c r="BJ762301" s="2347"/>
    </row>
    <row r="762325" spans="62:62" x14ac:dyDescent="0.25">
      <c r="BJ762325" s="2351"/>
    </row>
    <row r="762326" spans="62:62" x14ac:dyDescent="0.25">
      <c r="BJ762326" s="2347"/>
    </row>
    <row r="762350" spans="62:62" x14ac:dyDescent="0.25">
      <c r="BJ762350" s="2351"/>
    </row>
    <row r="762351" spans="62:62" x14ac:dyDescent="0.25">
      <c r="BJ762351" s="2347"/>
    </row>
    <row r="762375" spans="62:62" x14ac:dyDescent="0.25">
      <c r="BJ762375" s="2351"/>
    </row>
    <row r="762376" spans="62:62" x14ac:dyDescent="0.25">
      <c r="BJ762376" s="2347"/>
    </row>
    <row r="762400" spans="62:62" x14ac:dyDescent="0.25">
      <c r="BJ762400" s="2351"/>
    </row>
    <row r="762401" spans="62:62" x14ac:dyDescent="0.25">
      <c r="BJ762401" s="2347"/>
    </row>
    <row r="762425" spans="62:62" x14ac:dyDescent="0.25">
      <c r="BJ762425" s="2351"/>
    </row>
    <row r="762426" spans="62:62" x14ac:dyDescent="0.25">
      <c r="BJ762426" s="2347"/>
    </row>
    <row r="762450" spans="62:62" x14ac:dyDescent="0.25">
      <c r="BJ762450" s="2351"/>
    </row>
    <row r="762451" spans="62:62" x14ac:dyDescent="0.25">
      <c r="BJ762451" s="2347"/>
    </row>
    <row r="762475" spans="62:62" x14ac:dyDescent="0.25">
      <c r="BJ762475" s="2351"/>
    </row>
    <row r="762476" spans="62:62" x14ac:dyDescent="0.25">
      <c r="BJ762476" s="2347"/>
    </row>
    <row r="762500" spans="62:62" x14ac:dyDescent="0.25">
      <c r="BJ762500" s="2351"/>
    </row>
    <row r="762501" spans="62:62" x14ac:dyDescent="0.25">
      <c r="BJ762501" s="2347"/>
    </row>
    <row r="762525" spans="62:62" x14ac:dyDescent="0.25">
      <c r="BJ762525" s="2351"/>
    </row>
    <row r="762526" spans="62:62" x14ac:dyDescent="0.25">
      <c r="BJ762526" s="2347"/>
    </row>
    <row r="762550" spans="62:62" x14ac:dyDescent="0.25">
      <c r="BJ762550" s="2351"/>
    </row>
    <row r="762551" spans="62:62" x14ac:dyDescent="0.25">
      <c r="BJ762551" s="2347"/>
    </row>
    <row r="762575" spans="62:62" x14ac:dyDescent="0.25">
      <c r="BJ762575" s="2351"/>
    </row>
    <row r="762576" spans="62:62" x14ac:dyDescent="0.25">
      <c r="BJ762576" s="2347"/>
    </row>
    <row r="762600" spans="62:62" x14ac:dyDescent="0.25">
      <c r="BJ762600" s="2351"/>
    </row>
    <row r="762601" spans="62:62" x14ac:dyDescent="0.25">
      <c r="BJ762601" s="2347"/>
    </row>
    <row r="762625" spans="62:62" x14ac:dyDescent="0.25">
      <c r="BJ762625" s="2351"/>
    </row>
    <row r="762626" spans="62:62" x14ac:dyDescent="0.25">
      <c r="BJ762626" s="2347"/>
    </row>
    <row r="762650" spans="62:62" x14ac:dyDescent="0.25">
      <c r="BJ762650" s="2351"/>
    </row>
    <row r="762651" spans="62:62" x14ac:dyDescent="0.25">
      <c r="BJ762651" s="2347"/>
    </row>
    <row r="762675" spans="62:62" x14ac:dyDescent="0.25">
      <c r="BJ762675" s="2351"/>
    </row>
    <row r="762676" spans="62:62" x14ac:dyDescent="0.25">
      <c r="BJ762676" s="2347"/>
    </row>
    <row r="762700" spans="62:62" x14ac:dyDescent="0.25">
      <c r="BJ762700" s="2351"/>
    </row>
    <row r="762701" spans="62:62" x14ac:dyDescent="0.25">
      <c r="BJ762701" s="2347"/>
    </row>
    <row r="762725" spans="62:62" x14ac:dyDescent="0.25">
      <c r="BJ762725" s="2351"/>
    </row>
    <row r="762726" spans="62:62" x14ac:dyDescent="0.25">
      <c r="BJ762726" s="2347"/>
    </row>
    <row r="762750" spans="62:62" x14ac:dyDescent="0.25">
      <c r="BJ762750" s="2351"/>
    </row>
    <row r="762751" spans="62:62" x14ac:dyDescent="0.25">
      <c r="BJ762751" s="2347"/>
    </row>
    <row r="762775" spans="62:62" x14ac:dyDescent="0.25">
      <c r="BJ762775" s="2351"/>
    </row>
    <row r="762776" spans="62:62" x14ac:dyDescent="0.25">
      <c r="BJ762776" s="2347"/>
    </row>
    <row r="762800" spans="62:62" x14ac:dyDescent="0.25">
      <c r="BJ762800" s="2351"/>
    </row>
    <row r="762801" spans="62:62" x14ac:dyDescent="0.25">
      <c r="BJ762801" s="2347"/>
    </row>
    <row r="762825" spans="62:62" x14ac:dyDescent="0.25">
      <c r="BJ762825" s="2351"/>
    </row>
    <row r="762826" spans="62:62" x14ac:dyDescent="0.25">
      <c r="BJ762826" s="2347"/>
    </row>
    <row r="762850" spans="62:62" x14ac:dyDescent="0.25">
      <c r="BJ762850" s="2351"/>
    </row>
    <row r="762851" spans="62:62" x14ac:dyDescent="0.25">
      <c r="BJ762851" s="2347"/>
    </row>
    <row r="762875" spans="62:62" x14ac:dyDescent="0.25">
      <c r="BJ762875" s="2351"/>
    </row>
    <row r="762876" spans="62:62" x14ac:dyDescent="0.25">
      <c r="BJ762876" s="2347"/>
    </row>
    <row r="762900" spans="62:62" x14ac:dyDescent="0.25">
      <c r="BJ762900" s="2351"/>
    </row>
    <row r="762901" spans="62:62" x14ac:dyDescent="0.25">
      <c r="BJ762901" s="2347"/>
    </row>
    <row r="762925" spans="62:62" x14ac:dyDescent="0.25">
      <c r="BJ762925" s="2351"/>
    </row>
    <row r="762926" spans="62:62" x14ac:dyDescent="0.25">
      <c r="BJ762926" s="2347"/>
    </row>
    <row r="762950" spans="62:62" x14ac:dyDescent="0.25">
      <c r="BJ762950" s="2351"/>
    </row>
    <row r="762951" spans="62:62" x14ac:dyDescent="0.25">
      <c r="BJ762951" s="2347"/>
    </row>
    <row r="762975" spans="62:62" x14ac:dyDescent="0.25">
      <c r="BJ762975" s="2351"/>
    </row>
    <row r="762976" spans="62:62" x14ac:dyDescent="0.25">
      <c r="BJ762976" s="2347"/>
    </row>
    <row r="763000" spans="62:62" x14ac:dyDescent="0.25">
      <c r="BJ763000" s="2351"/>
    </row>
    <row r="763001" spans="62:62" x14ac:dyDescent="0.25">
      <c r="BJ763001" s="2347"/>
    </row>
    <row r="763025" spans="62:62" x14ac:dyDescent="0.25">
      <c r="BJ763025" s="2351"/>
    </row>
    <row r="763026" spans="62:62" x14ac:dyDescent="0.25">
      <c r="BJ763026" s="2347"/>
    </row>
    <row r="763050" spans="62:62" x14ac:dyDescent="0.25">
      <c r="BJ763050" s="2351"/>
    </row>
    <row r="763051" spans="62:62" x14ac:dyDescent="0.25">
      <c r="BJ763051" s="2347"/>
    </row>
    <row r="763075" spans="62:62" x14ac:dyDescent="0.25">
      <c r="BJ763075" s="2351"/>
    </row>
    <row r="763076" spans="62:62" x14ac:dyDescent="0.25">
      <c r="BJ763076" s="2347"/>
    </row>
    <row r="763100" spans="62:62" x14ac:dyDescent="0.25">
      <c r="BJ763100" s="2351"/>
    </row>
    <row r="763101" spans="62:62" x14ac:dyDescent="0.25">
      <c r="BJ763101" s="2347"/>
    </row>
    <row r="763125" spans="62:62" x14ac:dyDescent="0.25">
      <c r="BJ763125" s="2351"/>
    </row>
    <row r="763126" spans="62:62" x14ac:dyDescent="0.25">
      <c r="BJ763126" s="2347"/>
    </row>
    <row r="763150" spans="62:62" x14ac:dyDescent="0.25">
      <c r="BJ763150" s="2351"/>
    </row>
    <row r="763151" spans="62:62" x14ac:dyDescent="0.25">
      <c r="BJ763151" s="2347"/>
    </row>
    <row r="763175" spans="62:62" x14ac:dyDescent="0.25">
      <c r="BJ763175" s="2351"/>
    </row>
    <row r="763176" spans="62:62" x14ac:dyDescent="0.25">
      <c r="BJ763176" s="2347"/>
    </row>
    <row r="763200" spans="62:62" x14ac:dyDescent="0.25">
      <c r="BJ763200" s="2351"/>
    </row>
    <row r="763201" spans="62:62" x14ac:dyDescent="0.25">
      <c r="BJ763201" s="2347"/>
    </row>
    <row r="763225" spans="62:62" x14ac:dyDescent="0.25">
      <c r="BJ763225" s="2351"/>
    </row>
    <row r="763226" spans="62:62" x14ac:dyDescent="0.25">
      <c r="BJ763226" s="2347"/>
    </row>
    <row r="763250" spans="62:62" x14ac:dyDescent="0.25">
      <c r="BJ763250" s="2351"/>
    </row>
    <row r="763251" spans="62:62" x14ac:dyDescent="0.25">
      <c r="BJ763251" s="2347"/>
    </row>
    <row r="763275" spans="62:62" x14ac:dyDescent="0.25">
      <c r="BJ763275" s="2351"/>
    </row>
    <row r="763276" spans="62:62" x14ac:dyDescent="0.25">
      <c r="BJ763276" s="2347"/>
    </row>
    <row r="763300" spans="62:62" x14ac:dyDescent="0.25">
      <c r="BJ763300" s="2351"/>
    </row>
    <row r="763301" spans="62:62" x14ac:dyDescent="0.25">
      <c r="BJ763301" s="2347"/>
    </row>
    <row r="763325" spans="62:62" x14ac:dyDescent="0.25">
      <c r="BJ763325" s="2351"/>
    </row>
    <row r="763326" spans="62:62" x14ac:dyDescent="0.25">
      <c r="BJ763326" s="2347"/>
    </row>
    <row r="763350" spans="62:62" x14ac:dyDescent="0.25">
      <c r="BJ763350" s="2351"/>
    </row>
    <row r="763351" spans="62:62" x14ac:dyDescent="0.25">
      <c r="BJ763351" s="2347"/>
    </row>
    <row r="763375" spans="62:62" x14ac:dyDescent="0.25">
      <c r="BJ763375" s="2351"/>
    </row>
    <row r="763376" spans="62:62" x14ac:dyDescent="0.25">
      <c r="BJ763376" s="2347"/>
    </row>
    <row r="763400" spans="62:62" x14ac:dyDescent="0.25">
      <c r="BJ763400" s="2351"/>
    </row>
    <row r="763401" spans="62:62" x14ac:dyDescent="0.25">
      <c r="BJ763401" s="2347"/>
    </row>
    <row r="763425" spans="62:62" x14ac:dyDescent="0.25">
      <c r="BJ763425" s="2351"/>
    </row>
    <row r="763426" spans="62:62" x14ac:dyDescent="0.25">
      <c r="BJ763426" s="2347"/>
    </row>
    <row r="763450" spans="62:62" x14ac:dyDescent="0.25">
      <c r="BJ763450" s="2351"/>
    </row>
    <row r="763451" spans="62:62" x14ac:dyDescent="0.25">
      <c r="BJ763451" s="2347"/>
    </row>
    <row r="763475" spans="62:62" x14ac:dyDescent="0.25">
      <c r="BJ763475" s="2351"/>
    </row>
    <row r="763476" spans="62:62" x14ac:dyDescent="0.25">
      <c r="BJ763476" s="2347"/>
    </row>
    <row r="763500" spans="62:62" x14ac:dyDescent="0.25">
      <c r="BJ763500" s="2351"/>
    </row>
    <row r="763501" spans="62:62" x14ac:dyDescent="0.25">
      <c r="BJ763501" s="2347"/>
    </row>
    <row r="763525" spans="62:62" x14ac:dyDescent="0.25">
      <c r="BJ763525" s="2351"/>
    </row>
    <row r="763526" spans="62:62" x14ac:dyDescent="0.25">
      <c r="BJ763526" s="2347"/>
    </row>
    <row r="763550" spans="62:62" x14ac:dyDescent="0.25">
      <c r="BJ763550" s="2351"/>
    </row>
    <row r="763551" spans="62:62" x14ac:dyDescent="0.25">
      <c r="BJ763551" s="2347"/>
    </row>
    <row r="763575" spans="62:62" x14ac:dyDescent="0.25">
      <c r="BJ763575" s="2351"/>
    </row>
    <row r="763576" spans="62:62" x14ac:dyDescent="0.25">
      <c r="BJ763576" s="2347"/>
    </row>
    <row r="763600" spans="62:62" x14ac:dyDescent="0.25">
      <c r="BJ763600" s="2351"/>
    </row>
    <row r="763601" spans="62:62" x14ac:dyDescent="0.25">
      <c r="BJ763601" s="2347"/>
    </row>
    <row r="763625" spans="62:62" x14ac:dyDescent="0.25">
      <c r="BJ763625" s="2351"/>
    </row>
    <row r="763626" spans="62:62" x14ac:dyDescent="0.25">
      <c r="BJ763626" s="2347"/>
    </row>
    <row r="763650" spans="62:62" x14ac:dyDescent="0.25">
      <c r="BJ763650" s="2351"/>
    </row>
    <row r="763651" spans="62:62" x14ac:dyDescent="0.25">
      <c r="BJ763651" s="2347"/>
    </row>
    <row r="763675" spans="62:62" x14ac:dyDescent="0.25">
      <c r="BJ763675" s="2351"/>
    </row>
    <row r="763676" spans="62:62" x14ac:dyDescent="0.25">
      <c r="BJ763676" s="2347"/>
    </row>
    <row r="763700" spans="62:62" x14ac:dyDescent="0.25">
      <c r="BJ763700" s="2351"/>
    </row>
    <row r="763701" spans="62:62" x14ac:dyDescent="0.25">
      <c r="BJ763701" s="2347"/>
    </row>
    <row r="763725" spans="62:62" x14ac:dyDescent="0.25">
      <c r="BJ763725" s="2351"/>
    </row>
    <row r="763726" spans="62:62" x14ac:dyDescent="0.25">
      <c r="BJ763726" s="2347"/>
    </row>
    <row r="763750" spans="62:62" x14ac:dyDescent="0.25">
      <c r="BJ763750" s="2351"/>
    </row>
    <row r="763751" spans="62:62" x14ac:dyDescent="0.25">
      <c r="BJ763751" s="2347"/>
    </row>
    <row r="763775" spans="62:62" x14ac:dyDescent="0.25">
      <c r="BJ763775" s="2351"/>
    </row>
    <row r="763776" spans="62:62" x14ac:dyDescent="0.25">
      <c r="BJ763776" s="2347"/>
    </row>
    <row r="763800" spans="62:62" x14ac:dyDescent="0.25">
      <c r="BJ763800" s="2351"/>
    </row>
    <row r="763801" spans="62:62" x14ac:dyDescent="0.25">
      <c r="BJ763801" s="2347"/>
    </row>
    <row r="763825" spans="62:62" x14ac:dyDescent="0.25">
      <c r="BJ763825" s="2351"/>
    </row>
    <row r="763826" spans="62:62" x14ac:dyDescent="0.25">
      <c r="BJ763826" s="2347"/>
    </row>
    <row r="763850" spans="62:62" x14ac:dyDescent="0.25">
      <c r="BJ763850" s="2351"/>
    </row>
    <row r="763851" spans="62:62" x14ac:dyDescent="0.25">
      <c r="BJ763851" s="2347"/>
    </row>
    <row r="763875" spans="62:62" x14ac:dyDescent="0.25">
      <c r="BJ763875" s="2351"/>
    </row>
    <row r="763876" spans="62:62" x14ac:dyDescent="0.25">
      <c r="BJ763876" s="2347"/>
    </row>
    <row r="763900" spans="62:62" x14ac:dyDescent="0.25">
      <c r="BJ763900" s="2351"/>
    </row>
    <row r="763901" spans="62:62" x14ac:dyDescent="0.25">
      <c r="BJ763901" s="2347"/>
    </row>
    <row r="763925" spans="62:62" x14ac:dyDescent="0.25">
      <c r="BJ763925" s="2351"/>
    </row>
    <row r="763926" spans="62:62" x14ac:dyDescent="0.25">
      <c r="BJ763926" s="2347"/>
    </row>
    <row r="763950" spans="62:62" x14ac:dyDescent="0.25">
      <c r="BJ763950" s="2351"/>
    </row>
    <row r="763951" spans="62:62" x14ac:dyDescent="0.25">
      <c r="BJ763951" s="2347"/>
    </row>
    <row r="763975" spans="62:62" x14ac:dyDescent="0.25">
      <c r="BJ763975" s="2351"/>
    </row>
    <row r="763976" spans="62:62" x14ac:dyDescent="0.25">
      <c r="BJ763976" s="2347"/>
    </row>
    <row r="764000" spans="62:62" x14ac:dyDescent="0.25">
      <c r="BJ764000" s="2351"/>
    </row>
    <row r="764001" spans="62:62" x14ac:dyDescent="0.25">
      <c r="BJ764001" s="2347"/>
    </row>
    <row r="764025" spans="62:62" x14ac:dyDescent="0.25">
      <c r="BJ764025" s="2351"/>
    </row>
    <row r="764026" spans="62:62" x14ac:dyDescent="0.25">
      <c r="BJ764026" s="2347"/>
    </row>
    <row r="764050" spans="62:62" x14ac:dyDescent="0.25">
      <c r="BJ764050" s="2351"/>
    </row>
    <row r="764051" spans="62:62" x14ac:dyDescent="0.25">
      <c r="BJ764051" s="2347"/>
    </row>
    <row r="764075" spans="62:62" x14ac:dyDescent="0.25">
      <c r="BJ764075" s="2351"/>
    </row>
    <row r="764076" spans="62:62" x14ac:dyDescent="0.25">
      <c r="BJ764076" s="2347"/>
    </row>
    <row r="764100" spans="62:62" x14ac:dyDescent="0.25">
      <c r="BJ764100" s="2351"/>
    </row>
    <row r="764101" spans="62:62" x14ac:dyDescent="0.25">
      <c r="BJ764101" s="2347"/>
    </row>
    <row r="764125" spans="62:62" x14ac:dyDescent="0.25">
      <c r="BJ764125" s="2351"/>
    </row>
    <row r="764126" spans="62:62" x14ac:dyDescent="0.25">
      <c r="BJ764126" s="2347"/>
    </row>
    <row r="764150" spans="62:62" x14ac:dyDescent="0.25">
      <c r="BJ764150" s="2351"/>
    </row>
    <row r="764151" spans="62:62" x14ac:dyDescent="0.25">
      <c r="BJ764151" s="2347"/>
    </row>
    <row r="764175" spans="62:62" x14ac:dyDescent="0.25">
      <c r="BJ764175" s="2351"/>
    </row>
    <row r="764176" spans="62:62" x14ac:dyDescent="0.25">
      <c r="BJ764176" s="2347"/>
    </row>
    <row r="764200" spans="62:62" x14ac:dyDescent="0.25">
      <c r="BJ764200" s="2351"/>
    </row>
    <row r="764201" spans="62:62" x14ac:dyDescent="0.25">
      <c r="BJ764201" s="2347"/>
    </row>
    <row r="764225" spans="62:62" x14ac:dyDescent="0.25">
      <c r="BJ764225" s="2351"/>
    </row>
    <row r="764226" spans="62:62" x14ac:dyDescent="0.25">
      <c r="BJ764226" s="2347"/>
    </row>
    <row r="764250" spans="62:62" x14ac:dyDescent="0.25">
      <c r="BJ764250" s="2351"/>
    </row>
    <row r="764251" spans="62:62" x14ac:dyDescent="0.25">
      <c r="BJ764251" s="2347"/>
    </row>
    <row r="764275" spans="62:62" x14ac:dyDescent="0.25">
      <c r="BJ764275" s="2351"/>
    </row>
    <row r="764276" spans="62:62" x14ac:dyDescent="0.25">
      <c r="BJ764276" s="2347"/>
    </row>
    <row r="764300" spans="62:62" x14ac:dyDescent="0.25">
      <c r="BJ764300" s="2351"/>
    </row>
    <row r="764301" spans="62:62" x14ac:dyDescent="0.25">
      <c r="BJ764301" s="2347"/>
    </row>
    <row r="764325" spans="62:62" x14ac:dyDescent="0.25">
      <c r="BJ764325" s="2351"/>
    </row>
    <row r="764326" spans="62:62" x14ac:dyDescent="0.25">
      <c r="BJ764326" s="2347"/>
    </row>
    <row r="764350" spans="62:62" x14ac:dyDescent="0.25">
      <c r="BJ764350" s="2351"/>
    </row>
    <row r="764351" spans="62:62" x14ac:dyDescent="0.25">
      <c r="BJ764351" s="2347"/>
    </row>
    <row r="764375" spans="62:62" x14ac:dyDescent="0.25">
      <c r="BJ764375" s="2351"/>
    </row>
    <row r="764376" spans="62:62" x14ac:dyDescent="0.25">
      <c r="BJ764376" s="2347"/>
    </row>
    <row r="764400" spans="62:62" x14ac:dyDescent="0.25">
      <c r="BJ764400" s="2351"/>
    </row>
    <row r="764401" spans="62:62" x14ac:dyDescent="0.25">
      <c r="BJ764401" s="2347"/>
    </row>
    <row r="764425" spans="62:62" x14ac:dyDescent="0.25">
      <c r="BJ764425" s="2351"/>
    </row>
    <row r="764426" spans="62:62" x14ac:dyDescent="0.25">
      <c r="BJ764426" s="2347"/>
    </row>
    <row r="764450" spans="62:62" x14ac:dyDescent="0.25">
      <c r="BJ764450" s="2351"/>
    </row>
    <row r="764451" spans="62:62" x14ac:dyDescent="0.25">
      <c r="BJ764451" s="2347"/>
    </row>
    <row r="764475" spans="62:62" x14ac:dyDescent="0.25">
      <c r="BJ764475" s="2351"/>
    </row>
    <row r="764476" spans="62:62" x14ac:dyDescent="0.25">
      <c r="BJ764476" s="2347"/>
    </row>
    <row r="764500" spans="62:62" x14ac:dyDescent="0.25">
      <c r="BJ764500" s="2351"/>
    </row>
    <row r="764501" spans="62:62" x14ac:dyDescent="0.25">
      <c r="BJ764501" s="2347"/>
    </row>
    <row r="764525" spans="62:62" x14ac:dyDescent="0.25">
      <c r="BJ764525" s="2351"/>
    </row>
    <row r="764526" spans="62:62" x14ac:dyDescent="0.25">
      <c r="BJ764526" s="2347"/>
    </row>
    <row r="764550" spans="62:62" x14ac:dyDescent="0.25">
      <c r="BJ764550" s="2351"/>
    </row>
    <row r="764551" spans="62:62" x14ac:dyDescent="0.25">
      <c r="BJ764551" s="2347"/>
    </row>
    <row r="764575" spans="62:62" x14ac:dyDescent="0.25">
      <c r="BJ764575" s="2351"/>
    </row>
    <row r="764576" spans="62:62" x14ac:dyDescent="0.25">
      <c r="BJ764576" s="2347"/>
    </row>
    <row r="764600" spans="62:62" x14ac:dyDescent="0.25">
      <c r="BJ764600" s="2351"/>
    </row>
    <row r="764601" spans="62:62" x14ac:dyDescent="0.25">
      <c r="BJ764601" s="2347"/>
    </row>
    <row r="764625" spans="62:62" x14ac:dyDescent="0.25">
      <c r="BJ764625" s="2351"/>
    </row>
    <row r="764626" spans="62:62" x14ac:dyDescent="0.25">
      <c r="BJ764626" s="2347"/>
    </row>
    <row r="764650" spans="62:62" x14ac:dyDescent="0.25">
      <c r="BJ764650" s="2351"/>
    </row>
    <row r="764651" spans="62:62" x14ac:dyDescent="0.25">
      <c r="BJ764651" s="2347"/>
    </row>
    <row r="764675" spans="62:62" x14ac:dyDescent="0.25">
      <c r="BJ764675" s="2351"/>
    </row>
    <row r="764676" spans="62:62" x14ac:dyDescent="0.25">
      <c r="BJ764676" s="2347"/>
    </row>
    <row r="764700" spans="62:62" x14ac:dyDescent="0.25">
      <c r="BJ764700" s="2351"/>
    </row>
    <row r="764701" spans="62:62" x14ac:dyDescent="0.25">
      <c r="BJ764701" s="2347"/>
    </row>
    <row r="764725" spans="62:62" x14ac:dyDescent="0.25">
      <c r="BJ764725" s="2351"/>
    </row>
    <row r="764726" spans="62:62" x14ac:dyDescent="0.25">
      <c r="BJ764726" s="2347"/>
    </row>
    <row r="764750" spans="62:62" x14ac:dyDescent="0.25">
      <c r="BJ764750" s="2351"/>
    </row>
    <row r="764751" spans="62:62" x14ac:dyDescent="0.25">
      <c r="BJ764751" s="2347"/>
    </row>
    <row r="764775" spans="62:62" x14ac:dyDescent="0.25">
      <c r="BJ764775" s="2351"/>
    </row>
    <row r="764776" spans="62:62" x14ac:dyDescent="0.25">
      <c r="BJ764776" s="2347"/>
    </row>
    <row r="764800" spans="62:62" x14ac:dyDescent="0.25">
      <c r="BJ764800" s="2351"/>
    </row>
    <row r="764801" spans="62:62" x14ac:dyDescent="0.25">
      <c r="BJ764801" s="2347"/>
    </row>
    <row r="764825" spans="62:62" x14ac:dyDescent="0.25">
      <c r="BJ764825" s="2351"/>
    </row>
    <row r="764826" spans="62:62" x14ac:dyDescent="0.25">
      <c r="BJ764826" s="2347"/>
    </row>
    <row r="764850" spans="62:62" x14ac:dyDescent="0.25">
      <c r="BJ764850" s="2351"/>
    </row>
    <row r="764851" spans="62:62" x14ac:dyDescent="0.25">
      <c r="BJ764851" s="2347"/>
    </row>
    <row r="764875" spans="62:62" x14ac:dyDescent="0.25">
      <c r="BJ764875" s="2351"/>
    </row>
    <row r="764876" spans="62:62" x14ac:dyDescent="0.25">
      <c r="BJ764876" s="2347"/>
    </row>
    <row r="764900" spans="62:62" x14ac:dyDescent="0.25">
      <c r="BJ764900" s="2351"/>
    </row>
    <row r="764901" spans="62:62" x14ac:dyDescent="0.25">
      <c r="BJ764901" s="2347"/>
    </row>
    <row r="764925" spans="62:62" x14ac:dyDescent="0.25">
      <c r="BJ764925" s="2351"/>
    </row>
    <row r="764926" spans="62:62" x14ac:dyDescent="0.25">
      <c r="BJ764926" s="2347"/>
    </row>
    <row r="764950" spans="62:62" x14ac:dyDescent="0.25">
      <c r="BJ764950" s="2351"/>
    </row>
    <row r="764951" spans="62:62" x14ac:dyDescent="0.25">
      <c r="BJ764951" s="2347"/>
    </row>
    <row r="764975" spans="62:62" x14ac:dyDescent="0.25">
      <c r="BJ764975" s="2351"/>
    </row>
    <row r="764976" spans="62:62" x14ac:dyDescent="0.25">
      <c r="BJ764976" s="2347"/>
    </row>
    <row r="765000" spans="62:62" x14ac:dyDescent="0.25">
      <c r="BJ765000" s="2351"/>
    </row>
    <row r="765001" spans="62:62" x14ac:dyDescent="0.25">
      <c r="BJ765001" s="2347"/>
    </row>
    <row r="765025" spans="62:62" x14ac:dyDescent="0.25">
      <c r="BJ765025" s="2351"/>
    </row>
    <row r="765026" spans="62:62" x14ac:dyDescent="0.25">
      <c r="BJ765026" s="2347"/>
    </row>
    <row r="765050" spans="62:62" x14ac:dyDescent="0.25">
      <c r="BJ765050" s="2351"/>
    </row>
    <row r="765051" spans="62:62" x14ac:dyDescent="0.25">
      <c r="BJ765051" s="2347"/>
    </row>
    <row r="765075" spans="62:62" x14ac:dyDescent="0.25">
      <c r="BJ765075" s="2351"/>
    </row>
    <row r="765076" spans="62:62" x14ac:dyDescent="0.25">
      <c r="BJ765076" s="2347"/>
    </row>
    <row r="765100" spans="62:62" x14ac:dyDescent="0.25">
      <c r="BJ765100" s="2351"/>
    </row>
    <row r="765101" spans="62:62" x14ac:dyDescent="0.25">
      <c r="BJ765101" s="2347"/>
    </row>
    <row r="765125" spans="62:62" x14ac:dyDescent="0.25">
      <c r="BJ765125" s="2351"/>
    </row>
    <row r="765126" spans="62:62" x14ac:dyDescent="0.25">
      <c r="BJ765126" s="2347"/>
    </row>
    <row r="765150" spans="62:62" x14ac:dyDescent="0.25">
      <c r="BJ765150" s="2351"/>
    </row>
    <row r="765151" spans="62:62" x14ac:dyDescent="0.25">
      <c r="BJ765151" s="2347"/>
    </row>
    <row r="765175" spans="62:62" x14ac:dyDescent="0.25">
      <c r="BJ765175" s="2351"/>
    </row>
    <row r="765176" spans="62:62" x14ac:dyDescent="0.25">
      <c r="BJ765176" s="2347"/>
    </row>
    <row r="765200" spans="62:62" x14ac:dyDescent="0.25">
      <c r="BJ765200" s="2351"/>
    </row>
    <row r="765201" spans="62:62" x14ac:dyDescent="0.25">
      <c r="BJ765201" s="2347"/>
    </row>
    <row r="765225" spans="62:62" x14ac:dyDescent="0.25">
      <c r="BJ765225" s="2351"/>
    </row>
    <row r="765226" spans="62:62" x14ac:dyDescent="0.25">
      <c r="BJ765226" s="2347"/>
    </row>
    <row r="765250" spans="62:62" x14ac:dyDescent="0.25">
      <c r="BJ765250" s="2351"/>
    </row>
    <row r="765251" spans="62:62" x14ac:dyDescent="0.25">
      <c r="BJ765251" s="2347"/>
    </row>
    <row r="765275" spans="62:62" x14ac:dyDescent="0.25">
      <c r="BJ765275" s="2351"/>
    </row>
    <row r="765276" spans="62:62" x14ac:dyDescent="0.25">
      <c r="BJ765276" s="2347"/>
    </row>
    <row r="765300" spans="62:62" x14ac:dyDescent="0.25">
      <c r="BJ765300" s="2351"/>
    </row>
    <row r="765301" spans="62:62" x14ac:dyDescent="0.25">
      <c r="BJ765301" s="2347"/>
    </row>
    <row r="765325" spans="62:62" x14ac:dyDescent="0.25">
      <c r="BJ765325" s="2351"/>
    </row>
    <row r="765326" spans="62:62" x14ac:dyDescent="0.25">
      <c r="BJ765326" s="2347"/>
    </row>
    <row r="765350" spans="62:62" x14ac:dyDescent="0.25">
      <c r="BJ765350" s="2351"/>
    </row>
    <row r="765351" spans="62:62" x14ac:dyDescent="0.25">
      <c r="BJ765351" s="2347"/>
    </row>
    <row r="765375" spans="62:62" x14ac:dyDescent="0.25">
      <c r="BJ765375" s="2351"/>
    </row>
    <row r="765376" spans="62:62" x14ac:dyDescent="0.25">
      <c r="BJ765376" s="2347"/>
    </row>
    <row r="765400" spans="62:62" x14ac:dyDescent="0.25">
      <c r="BJ765400" s="2351"/>
    </row>
    <row r="765401" spans="62:62" x14ac:dyDescent="0.25">
      <c r="BJ765401" s="2347"/>
    </row>
    <row r="765425" spans="62:62" x14ac:dyDescent="0.25">
      <c r="BJ765425" s="2351"/>
    </row>
    <row r="765426" spans="62:62" x14ac:dyDescent="0.25">
      <c r="BJ765426" s="2347"/>
    </row>
    <row r="765450" spans="62:62" x14ac:dyDescent="0.25">
      <c r="BJ765450" s="2351"/>
    </row>
    <row r="765451" spans="62:62" x14ac:dyDescent="0.25">
      <c r="BJ765451" s="2347"/>
    </row>
    <row r="765475" spans="62:62" x14ac:dyDescent="0.25">
      <c r="BJ765475" s="2351"/>
    </row>
    <row r="765476" spans="62:62" x14ac:dyDescent="0.25">
      <c r="BJ765476" s="2347"/>
    </row>
    <row r="765500" spans="62:62" x14ac:dyDescent="0.25">
      <c r="BJ765500" s="2351"/>
    </row>
    <row r="765501" spans="62:62" x14ac:dyDescent="0.25">
      <c r="BJ765501" s="2347"/>
    </row>
    <row r="765525" spans="62:62" x14ac:dyDescent="0.25">
      <c r="BJ765525" s="2351"/>
    </row>
    <row r="765526" spans="62:62" x14ac:dyDescent="0.25">
      <c r="BJ765526" s="2347"/>
    </row>
    <row r="765550" spans="62:62" x14ac:dyDescent="0.25">
      <c r="BJ765550" s="2351"/>
    </row>
    <row r="765551" spans="62:62" x14ac:dyDescent="0.25">
      <c r="BJ765551" s="2347"/>
    </row>
    <row r="765575" spans="62:62" x14ac:dyDescent="0.25">
      <c r="BJ765575" s="2351"/>
    </row>
    <row r="765576" spans="62:62" x14ac:dyDescent="0.25">
      <c r="BJ765576" s="2347"/>
    </row>
    <row r="765600" spans="62:62" x14ac:dyDescent="0.25">
      <c r="BJ765600" s="2351"/>
    </row>
    <row r="765601" spans="62:62" x14ac:dyDescent="0.25">
      <c r="BJ765601" s="2347"/>
    </row>
    <row r="765625" spans="62:62" x14ac:dyDescent="0.25">
      <c r="BJ765625" s="2351"/>
    </row>
    <row r="765626" spans="62:62" x14ac:dyDescent="0.25">
      <c r="BJ765626" s="2347"/>
    </row>
    <row r="765650" spans="62:62" x14ac:dyDescent="0.25">
      <c r="BJ765650" s="2351"/>
    </row>
    <row r="765651" spans="62:62" x14ac:dyDescent="0.25">
      <c r="BJ765651" s="2347"/>
    </row>
    <row r="765675" spans="62:62" x14ac:dyDescent="0.25">
      <c r="BJ765675" s="2351"/>
    </row>
    <row r="765676" spans="62:62" x14ac:dyDescent="0.25">
      <c r="BJ765676" s="2347"/>
    </row>
    <row r="765700" spans="62:62" x14ac:dyDescent="0.25">
      <c r="BJ765700" s="2351"/>
    </row>
    <row r="765701" spans="62:62" x14ac:dyDescent="0.25">
      <c r="BJ765701" s="2347"/>
    </row>
    <row r="765725" spans="62:62" x14ac:dyDescent="0.25">
      <c r="BJ765725" s="2351"/>
    </row>
    <row r="765726" spans="62:62" x14ac:dyDescent="0.25">
      <c r="BJ765726" s="2347"/>
    </row>
    <row r="765750" spans="62:62" x14ac:dyDescent="0.25">
      <c r="BJ765750" s="2351"/>
    </row>
    <row r="765751" spans="62:62" x14ac:dyDescent="0.25">
      <c r="BJ765751" s="2347"/>
    </row>
    <row r="765775" spans="62:62" x14ac:dyDescent="0.25">
      <c r="BJ765775" s="2351"/>
    </row>
    <row r="765776" spans="62:62" x14ac:dyDescent="0.25">
      <c r="BJ765776" s="2347"/>
    </row>
    <row r="765800" spans="62:62" x14ac:dyDescent="0.25">
      <c r="BJ765800" s="2351"/>
    </row>
    <row r="765801" spans="62:62" x14ac:dyDescent="0.25">
      <c r="BJ765801" s="2347"/>
    </row>
    <row r="765825" spans="62:62" x14ac:dyDescent="0.25">
      <c r="BJ765825" s="2351"/>
    </row>
    <row r="765826" spans="62:62" x14ac:dyDescent="0.25">
      <c r="BJ765826" s="2347"/>
    </row>
    <row r="765850" spans="62:62" x14ac:dyDescent="0.25">
      <c r="BJ765850" s="2351"/>
    </row>
    <row r="765851" spans="62:62" x14ac:dyDescent="0.25">
      <c r="BJ765851" s="2347"/>
    </row>
    <row r="765875" spans="62:62" x14ac:dyDescent="0.25">
      <c r="BJ765875" s="2351"/>
    </row>
    <row r="765876" spans="62:62" x14ac:dyDescent="0.25">
      <c r="BJ765876" s="2347"/>
    </row>
    <row r="765900" spans="62:62" x14ac:dyDescent="0.25">
      <c r="BJ765900" s="2351"/>
    </row>
    <row r="765901" spans="62:62" x14ac:dyDescent="0.25">
      <c r="BJ765901" s="2347"/>
    </row>
    <row r="765925" spans="62:62" x14ac:dyDescent="0.25">
      <c r="BJ765925" s="2351"/>
    </row>
    <row r="765926" spans="62:62" x14ac:dyDescent="0.25">
      <c r="BJ765926" s="2347"/>
    </row>
    <row r="765950" spans="62:62" x14ac:dyDescent="0.25">
      <c r="BJ765950" s="2351"/>
    </row>
    <row r="765951" spans="62:62" x14ac:dyDescent="0.25">
      <c r="BJ765951" s="2347"/>
    </row>
    <row r="765975" spans="62:62" x14ac:dyDescent="0.25">
      <c r="BJ765975" s="2351"/>
    </row>
    <row r="765976" spans="62:62" x14ac:dyDescent="0.25">
      <c r="BJ765976" s="2347"/>
    </row>
    <row r="766000" spans="62:62" x14ac:dyDescent="0.25">
      <c r="BJ766000" s="2351"/>
    </row>
    <row r="766001" spans="62:62" x14ac:dyDescent="0.25">
      <c r="BJ766001" s="2347"/>
    </row>
    <row r="766025" spans="62:62" x14ac:dyDescent="0.25">
      <c r="BJ766025" s="2351"/>
    </row>
    <row r="766026" spans="62:62" x14ac:dyDescent="0.25">
      <c r="BJ766026" s="2347"/>
    </row>
    <row r="766050" spans="62:62" x14ac:dyDescent="0.25">
      <c r="BJ766050" s="2351"/>
    </row>
    <row r="766051" spans="62:62" x14ac:dyDescent="0.25">
      <c r="BJ766051" s="2347"/>
    </row>
    <row r="766075" spans="62:62" x14ac:dyDescent="0.25">
      <c r="BJ766075" s="2351"/>
    </row>
    <row r="766076" spans="62:62" x14ac:dyDescent="0.25">
      <c r="BJ766076" s="2347"/>
    </row>
    <row r="766100" spans="62:62" x14ac:dyDescent="0.25">
      <c r="BJ766100" s="2351"/>
    </row>
    <row r="766101" spans="62:62" x14ac:dyDescent="0.25">
      <c r="BJ766101" s="2347"/>
    </row>
    <row r="766125" spans="62:62" x14ac:dyDescent="0.25">
      <c r="BJ766125" s="2351"/>
    </row>
    <row r="766126" spans="62:62" x14ac:dyDescent="0.25">
      <c r="BJ766126" s="2347"/>
    </row>
    <row r="766150" spans="62:62" x14ac:dyDescent="0.25">
      <c r="BJ766150" s="2351"/>
    </row>
    <row r="766151" spans="62:62" x14ac:dyDescent="0.25">
      <c r="BJ766151" s="2347"/>
    </row>
    <row r="766175" spans="62:62" x14ac:dyDescent="0.25">
      <c r="BJ766175" s="2351"/>
    </row>
    <row r="766176" spans="62:62" x14ac:dyDescent="0.25">
      <c r="BJ766176" s="2347"/>
    </row>
    <row r="766200" spans="62:62" x14ac:dyDescent="0.25">
      <c r="BJ766200" s="2351"/>
    </row>
    <row r="766201" spans="62:62" x14ac:dyDescent="0.25">
      <c r="BJ766201" s="2347"/>
    </row>
    <row r="766225" spans="62:62" x14ac:dyDescent="0.25">
      <c r="BJ766225" s="2351"/>
    </row>
    <row r="766226" spans="62:62" x14ac:dyDescent="0.25">
      <c r="BJ766226" s="2347"/>
    </row>
    <row r="766250" spans="62:62" x14ac:dyDescent="0.25">
      <c r="BJ766250" s="2351"/>
    </row>
    <row r="766251" spans="62:62" x14ac:dyDescent="0.25">
      <c r="BJ766251" s="2347"/>
    </row>
    <row r="766275" spans="62:62" x14ac:dyDescent="0.25">
      <c r="BJ766275" s="2351"/>
    </row>
    <row r="766276" spans="62:62" x14ac:dyDescent="0.25">
      <c r="BJ766276" s="2347"/>
    </row>
    <row r="766300" spans="62:62" x14ac:dyDescent="0.25">
      <c r="BJ766300" s="2351"/>
    </row>
    <row r="766301" spans="62:62" x14ac:dyDescent="0.25">
      <c r="BJ766301" s="2347"/>
    </row>
    <row r="766325" spans="62:62" x14ac:dyDescent="0.25">
      <c r="BJ766325" s="2351"/>
    </row>
    <row r="766326" spans="62:62" x14ac:dyDescent="0.25">
      <c r="BJ766326" s="2347"/>
    </row>
    <row r="766350" spans="62:62" x14ac:dyDescent="0.25">
      <c r="BJ766350" s="2351"/>
    </row>
    <row r="766351" spans="62:62" x14ac:dyDescent="0.25">
      <c r="BJ766351" s="2347"/>
    </row>
    <row r="766375" spans="62:62" x14ac:dyDescent="0.25">
      <c r="BJ766375" s="2351"/>
    </row>
    <row r="766376" spans="62:62" x14ac:dyDescent="0.25">
      <c r="BJ766376" s="2347"/>
    </row>
    <row r="766400" spans="62:62" x14ac:dyDescent="0.25">
      <c r="BJ766400" s="2351"/>
    </row>
    <row r="766401" spans="62:62" x14ac:dyDescent="0.25">
      <c r="BJ766401" s="2347"/>
    </row>
    <row r="766425" spans="62:62" x14ac:dyDescent="0.25">
      <c r="BJ766425" s="2351"/>
    </row>
    <row r="766426" spans="62:62" x14ac:dyDescent="0.25">
      <c r="BJ766426" s="2347"/>
    </row>
    <row r="766450" spans="62:62" x14ac:dyDescent="0.25">
      <c r="BJ766450" s="2351"/>
    </row>
    <row r="766451" spans="62:62" x14ac:dyDescent="0.25">
      <c r="BJ766451" s="2347"/>
    </row>
    <row r="766475" spans="62:62" x14ac:dyDescent="0.25">
      <c r="BJ766475" s="2351"/>
    </row>
    <row r="766476" spans="62:62" x14ac:dyDescent="0.25">
      <c r="BJ766476" s="2347"/>
    </row>
    <row r="766500" spans="62:62" x14ac:dyDescent="0.25">
      <c r="BJ766500" s="2351"/>
    </row>
    <row r="766501" spans="62:62" x14ac:dyDescent="0.25">
      <c r="BJ766501" s="2347"/>
    </row>
    <row r="766525" spans="62:62" x14ac:dyDescent="0.25">
      <c r="BJ766525" s="2351"/>
    </row>
    <row r="766526" spans="62:62" x14ac:dyDescent="0.25">
      <c r="BJ766526" s="2347"/>
    </row>
    <row r="766550" spans="62:62" x14ac:dyDescent="0.25">
      <c r="BJ766550" s="2351"/>
    </row>
    <row r="766551" spans="62:62" x14ac:dyDescent="0.25">
      <c r="BJ766551" s="2347"/>
    </row>
    <row r="766575" spans="62:62" x14ac:dyDescent="0.25">
      <c r="BJ766575" s="2351"/>
    </row>
    <row r="766576" spans="62:62" x14ac:dyDescent="0.25">
      <c r="BJ766576" s="2347"/>
    </row>
    <row r="766600" spans="62:62" x14ac:dyDescent="0.25">
      <c r="BJ766600" s="2351"/>
    </row>
    <row r="766601" spans="62:62" x14ac:dyDescent="0.25">
      <c r="BJ766601" s="2347"/>
    </row>
    <row r="766625" spans="62:62" x14ac:dyDescent="0.25">
      <c r="BJ766625" s="2351"/>
    </row>
    <row r="766626" spans="62:62" x14ac:dyDescent="0.25">
      <c r="BJ766626" s="2347"/>
    </row>
    <row r="766650" spans="62:62" x14ac:dyDescent="0.25">
      <c r="BJ766650" s="2351"/>
    </row>
    <row r="766651" spans="62:62" x14ac:dyDescent="0.25">
      <c r="BJ766651" s="2347"/>
    </row>
    <row r="766675" spans="62:62" x14ac:dyDescent="0.25">
      <c r="BJ766675" s="2351"/>
    </row>
    <row r="766676" spans="62:62" x14ac:dyDescent="0.25">
      <c r="BJ766676" s="2347"/>
    </row>
    <row r="766700" spans="62:62" x14ac:dyDescent="0.25">
      <c r="BJ766700" s="2351"/>
    </row>
    <row r="766701" spans="62:62" x14ac:dyDescent="0.25">
      <c r="BJ766701" s="2347"/>
    </row>
    <row r="766725" spans="62:62" x14ac:dyDescent="0.25">
      <c r="BJ766725" s="2351"/>
    </row>
    <row r="766726" spans="62:62" x14ac:dyDescent="0.25">
      <c r="BJ766726" s="2347"/>
    </row>
    <row r="766750" spans="62:62" x14ac:dyDescent="0.25">
      <c r="BJ766750" s="2351"/>
    </row>
    <row r="766751" spans="62:62" x14ac:dyDescent="0.25">
      <c r="BJ766751" s="2347"/>
    </row>
    <row r="766775" spans="62:62" x14ac:dyDescent="0.25">
      <c r="BJ766775" s="2351"/>
    </row>
    <row r="766776" spans="62:62" x14ac:dyDescent="0.25">
      <c r="BJ766776" s="2347"/>
    </row>
    <row r="766800" spans="62:62" x14ac:dyDescent="0.25">
      <c r="BJ766800" s="2351"/>
    </row>
    <row r="766801" spans="62:62" x14ac:dyDescent="0.25">
      <c r="BJ766801" s="2347"/>
    </row>
    <row r="766825" spans="62:62" x14ac:dyDescent="0.25">
      <c r="BJ766825" s="2351"/>
    </row>
    <row r="766826" spans="62:62" x14ac:dyDescent="0.25">
      <c r="BJ766826" s="2347"/>
    </row>
    <row r="766850" spans="62:62" x14ac:dyDescent="0.25">
      <c r="BJ766850" s="2351"/>
    </row>
    <row r="766851" spans="62:62" x14ac:dyDescent="0.25">
      <c r="BJ766851" s="2347"/>
    </row>
    <row r="766875" spans="62:62" x14ac:dyDescent="0.25">
      <c r="BJ766875" s="2351"/>
    </row>
    <row r="766876" spans="62:62" x14ac:dyDescent="0.25">
      <c r="BJ766876" s="2347"/>
    </row>
    <row r="766900" spans="62:62" x14ac:dyDescent="0.25">
      <c r="BJ766900" s="2351"/>
    </row>
    <row r="766901" spans="62:62" x14ac:dyDescent="0.25">
      <c r="BJ766901" s="2347"/>
    </row>
    <row r="766925" spans="62:62" x14ac:dyDescent="0.25">
      <c r="BJ766925" s="2351"/>
    </row>
    <row r="766926" spans="62:62" x14ac:dyDescent="0.25">
      <c r="BJ766926" s="2347"/>
    </row>
    <row r="766950" spans="62:62" x14ac:dyDescent="0.25">
      <c r="BJ766950" s="2351"/>
    </row>
    <row r="766951" spans="62:62" x14ac:dyDescent="0.25">
      <c r="BJ766951" s="2347"/>
    </row>
    <row r="766975" spans="62:62" x14ac:dyDescent="0.25">
      <c r="BJ766975" s="2351"/>
    </row>
    <row r="766976" spans="62:62" x14ac:dyDescent="0.25">
      <c r="BJ766976" s="2347"/>
    </row>
    <row r="767000" spans="62:62" x14ac:dyDescent="0.25">
      <c r="BJ767000" s="2351"/>
    </row>
    <row r="767001" spans="62:62" x14ac:dyDescent="0.25">
      <c r="BJ767001" s="2347"/>
    </row>
    <row r="767025" spans="62:62" x14ac:dyDescent="0.25">
      <c r="BJ767025" s="2351"/>
    </row>
    <row r="767026" spans="62:62" x14ac:dyDescent="0.25">
      <c r="BJ767026" s="2347"/>
    </row>
    <row r="767050" spans="62:62" x14ac:dyDescent="0.25">
      <c r="BJ767050" s="2351"/>
    </row>
    <row r="767051" spans="62:62" x14ac:dyDescent="0.25">
      <c r="BJ767051" s="2347"/>
    </row>
    <row r="767075" spans="62:62" x14ac:dyDescent="0.25">
      <c r="BJ767075" s="2351"/>
    </row>
    <row r="767076" spans="62:62" x14ac:dyDescent="0.25">
      <c r="BJ767076" s="2347"/>
    </row>
    <row r="767100" spans="62:62" x14ac:dyDescent="0.25">
      <c r="BJ767100" s="2351"/>
    </row>
    <row r="767101" spans="62:62" x14ac:dyDescent="0.25">
      <c r="BJ767101" s="2347"/>
    </row>
    <row r="767125" spans="62:62" x14ac:dyDescent="0.25">
      <c r="BJ767125" s="2351"/>
    </row>
    <row r="767126" spans="62:62" x14ac:dyDescent="0.25">
      <c r="BJ767126" s="2347"/>
    </row>
    <row r="767150" spans="62:62" x14ac:dyDescent="0.25">
      <c r="BJ767150" s="2351"/>
    </row>
    <row r="767151" spans="62:62" x14ac:dyDescent="0.25">
      <c r="BJ767151" s="2347"/>
    </row>
    <row r="767175" spans="62:62" x14ac:dyDescent="0.25">
      <c r="BJ767175" s="2351"/>
    </row>
    <row r="767176" spans="62:62" x14ac:dyDescent="0.25">
      <c r="BJ767176" s="2347"/>
    </row>
    <row r="767200" spans="62:62" x14ac:dyDescent="0.25">
      <c r="BJ767200" s="2351"/>
    </row>
    <row r="767201" spans="62:62" x14ac:dyDescent="0.25">
      <c r="BJ767201" s="2347"/>
    </row>
    <row r="767225" spans="62:62" x14ac:dyDescent="0.25">
      <c r="BJ767225" s="2351"/>
    </row>
    <row r="767226" spans="62:62" x14ac:dyDescent="0.25">
      <c r="BJ767226" s="2347"/>
    </row>
    <row r="767250" spans="62:62" x14ac:dyDescent="0.25">
      <c r="BJ767250" s="2351"/>
    </row>
    <row r="767251" spans="62:62" x14ac:dyDescent="0.25">
      <c r="BJ767251" s="2347"/>
    </row>
    <row r="767275" spans="62:62" x14ac:dyDescent="0.25">
      <c r="BJ767275" s="2351"/>
    </row>
    <row r="767276" spans="62:62" x14ac:dyDescent="0.25">
      <c r="BJ767276" s="2347"/>
    </row>
    <row r="767300" spans="62:62" x14ac:dyDescent="0.25">
      <c r="BJ767300" s="2351"/>
    </row>
    <row r="767301" spans="62:62" x14ac:dyDescent="0.25">
      <c r="BJ767301" s="2347"/>
    </row>
    <row r="767325" spans="62:62" x14ac:dyDescent="0.25">
      <c r="BJ767325" s="2351"/>
    </row>
    <row r="767326" spans="62:62" x14ac:dyDescent="0.25">
      <c r="BJ767326" s="2347"/>
    </row>
    <row r="767350" spans="62:62" x14ac:dyDescent="0.25">
      <c r="BJ767350" s="2351"/>
    </row>
    <row r="767351" spans="62:62" x14ac:dyDescent="0.25">
      <c r="BJ767351" s="2347"/>
    </row>
    <row r="767375" spans="62:62" x14ac:dyDescent="0.25">
      <c r="BJ767375" s="2351"/>
    </row>
    <row r="767376" spans="62:62" x14ac:dyDescent="0.25">
      <c r="BJ767376" s="2347"/>
    </row>
    <row r="767400" spans="62:62" x14ac:dyDescent="0.25">
      <c r="BJ767400" s="2351"/>
    </row>
    <row r="767401" spans="62:62" x14ac:dyDescent="0.25">
      <c r="BJ767401" s="2347"/>
    </row>
    <row r="767425" spans="62:62" x14ac:dyDescent="0.25">
      <c r="BJ767425" s="2351"/>
    </row>
    <row r="767426" spans="62:62" x14ac:dyDescent="0.25">
      <c r="BJ767426" s="2347"/>
    </row>
    <row r="767450" spans="62:62" x14ac:dyDescent="0.25">
      <c r="BJ767450" s="2351"/>
    </row>
    <row r="767451" spans="62:62" x14ac:dyDescent="0.25">
      <c r="BJ767451" s="2347"/>
    </row>
    <row r="767475" spans="62:62" x14ac:dyDescent="0.25">
      <c r="BJ767475" s="2351"/>
    </row>
    <row r="767476" spans="62:62" x14ac:dyDescent="0.25">
      <c r="BJ767476" s="2347"/>
    </row>
    <row r="767500" spans="62:62" x14ac:dyDescent="0.25">
      <c r="BJ767500" s="2351"/>
    </row>
    <row r="767501" spans="62:62" x14ac:dyDescent="0.25">
      <c r="BJ767501" s="2347"/>
    </row>
    <row r="767525" spans="62:62" x14ac:dyDescent="0.25">
      <c r="BJ767525" s="2351"/>
    </row>
    <row r="767526" spans="62:62" x14ac:dyDescent="0.25">
      <c r="BJ767526" s="2347"/>
    </row>
    <row r="767550" spans="62:62" x14ac:dyDescent="0.25">
      <c r="BJ767550" s="2351"/>
    </row>
    <row r="767551" spans="62:62" x14ac:dyDescent="0.25">
      <c r="BJ767551" s="2347"/>
    </row>
    <row r="767575" spans="62:62" x14ac:dyDescent="0.25">
      <c r="BJ767575" s="2351"/>
    </row>
    <row r="767576" spans="62:62" x14ac:dyDescent="0.25">
      <c r="BJ767576" s="2347"/>
    </row>
    <row r="767600" spans="62:62" x14ac:dyDescent="0.25">
      <c r="BJ767600" s="2351"/>
    </row>
    <row r="767601" spans="62:62" x14ac:dyDescent="0.25">
      <c r="BJ767601" s="2347"/>
    </row>
    <row r="767625" spans="62:62" x14ac:dyDescent="0.25">
      <c r="BJ767625" s="2351"/>
    </row>
    <row r="767626" spans="62:62" x14ac:dyDescent="0.25">
      <c r="BJ767626" s="2347"/>
    </row>
    <row r="767650" spans="62:62" x14ac:dyDescent="0.25">
      <c r="BJ767650" s="2351"/>
    </row>
    <row r="767651" spans="62:62" x14ac:dyDescent="0.25">
      <c r="BJ767651" s="2347"/>
    </row>
    <row r="767675" spans="62:62" x14ac:dyDescent="0.25">
      <c r="BJ767675" s="2351"/>
    </row>
    <row r="767676" spans="62:62" x14ac:dyDescent="0.25">
      <c r="BJ767676" s="2347"/>
    </row>
    <row r="767700" spans="62:62" x14ac:dyDescent="0.25">
      <c r="BJ767700" s="2351"/>
    </row>
    <row r="767701" spans="62:62" x14ac:dyDescent="0.25">
      <c r="BJ767701" s="2347"/>
    </row>
    <row r="767725" spans="62:62" x14ac:dyDescent="0.25">
      <c r="BJ767725" s="2351"/>
    </row>
    <row r="767726" spans="62:62" x14ac:dyDescent="0.25">
      <c r="BJ767726" s="2347"/>
    </row>
    <row r="767750" spans="62:62" x14ac:dyDescent="0.25">
      <c r="BJ767750" s="2351"/>
    </row>
    <row r="767751" spans="62:62" x14ac:dyDescent="0.25">
      <c r="BJ767751" s="2347"/>
    </row>
    <row r="767775" spans="62:62" x14ac:dyDescent="0.25">
      <c r="BJ767775" s="2351"/>
    </row>
    <row r="767776" spans="62:62" x14ac:dyDescent="0.25">
      <c r="BJ767776" s="2347"/>
    </row>
    <row r="767800" spans="62:62" x14ac:dyDescent="0.25">
      <c r="BJ767800" s="2351"/>
    </row>
    <row r="767801" spans="62:62" x14ac:dyDescent="0.25">
      <c r="BJ767801" s="2347"/>
    </row>
    <row r="767825" spans="62:62" x14ac:dyDescent="0.25">
      <c r="BJ767825" s="2351"/>
    </row>
    <row r="767826" spans="62:62" x14ac:dyDescent="0.25">
      <c r="BJ767826" s="2347"/>
    </row>
    <row r="767850" spans="62:62" x14ac:dyDescent="0.25">
      <c r="BJ767850" s="2351"/>
    </row>
    <row r="767851" spans="62:62" x14ac:dyDescent="0.25">
      <c r="BJ767851" s="2347"/>
    </row>
    <row r="767875" spans="62:62" x14ac:dyDescent="0.25">
      <c r="BJ767875" s="2351"/>
    </row>
    <row r="767876" spans="62:62" x14ac:dyDescent="0.25">
      <c r="BJ767876" s="2347"/>
    </row>
    <row r="767900" spans="62:62" x14ac:dyDescent="0.25">
      <c r="BJ767900" s="2351"/>
    </row>
    <row r="767901" spans="62:62" x14ac:dyDescent="0.25">
      <c r="BJ767901" s="2347"/>
    </row>
    <row r="767925" spans="62:62" x14ac:dyDescent="0.25">
      <c r="BJ767925" s="2351"/>
    </row>
    <row r="767926" spans="62:62" x14ac:dyDescent="0.25">
      <c r="BJ767926" s="2347"/>
    </row>
    <row r="767950" spans="62:62" x14ac:dyDescent="0.25">
      <c r="BJ767950" s="2351"/>
    </row>
    <row r="767951" spans="62:62" x14ac:dyDescent="0.25">
      <c r="BJ767951" s="2347"/>
    </row>
    <row r="767975" spans="62:62" x14ac:dyDescent="0.25">
      <c r="BJ767975" s="2351"/>
    </row>
    <row r="767976" spans="62:62" x14ac:dyDescent="0.25">
      <c r="BJ767976" s="2347"/>
    </row>
    <row r="768000" spans="62:62" x14ac:dyDescent="0.25">
      <c r="BJ768000" s="2351"/>
    </row>
    <row r="768001" spans="62:62" x14ac:dyDescent="0.25">
      <c r="BJ768001" s="2347"/>
    </row>
    <row r="768025" spans="62:62" x14ac:dyDescent="0.25">
      <c r="BJ768025" s="2351"/>
    </row>
    <row r="768026" spans="62:62" x14ac:dyDescent="0.25">
      <c r="BJ768026" s="2347"/>
    </row>
    <row r="768050" spans="62:62" x14ac:dyDescent="0.25">
      <c r="BJ768050" s="2351"/>
    </row>
    <row r="768051" spans="62:62" x14ac:dyDescent="0.25">
      <c r="BJ768051" s="2347"/>
    </row>
    <row r="768075" spans="62:62" x14ac:dyDescent="0.25">
      <c r="BJ768075" s="2351"/>
    </row>
    <row r="768076" spans="62:62" x14ac:dyDescent="0.25">
      <c r="BJ768076" s="2347"/>
    </row>
    <row r="768100" spans="62:62" x14ac:dyDescent="0.25">
      <c r="BJ768100" s="2351"/>
    </row>
    <row r="768101" spans="62:62" x14ac:dyDescent="0.25">
      <c r="BJ768101" s="2347"/>
    </row>
    <row r="768125" spans="62:62" x14ac:dyDescent="0.25">
      <c r="BJ768125" s="2351"/>
    </row>
    <row r="768126" spans="62:62" x14ac:dyDescent="0.25">
      <c r="BJ768126" s="2347"/>
    </row>
    <row r="768150" spans="62:62" x14ac:dyDescent="0.25">
      <c r="BJ768150" s="2351"/>
    </row>
    <row r="768151" spans="62:62" x14ac:dyDescent="0.25">
      <c r="BJ768151" s="2347"/>
    </row>
    <row r="768175" spans="62:62" x14ac:dyDescent="0.25">
      <c r="BJ768175" s="2351"/>
    </row>
    <row r="768176" spans="62:62" x14ac:dyDescent="0.25">
      <c r="BJ768176" s="2347"/>
    </row>
    <row r="768200" spans="62:62" x14ac:dyDescent="0.25">
      <c r="BJ768200" s="2351"/>
    </row>
    <row r="768201" spans="62:62" x14ac:dyDescent="0.25">
      <c r="BJ768201" s="2347"/>
    </row>
    <row r="768225" spans="62:62" x14ac:dyDescent="0.25">
      <c r="BJ768225" s="2351"/>
    </row>
    <row r="768226" spans="62:62" x14ac:dyDescent="0.25">
      <c r="BJ768226" s="2347"/>
    </row>
    <row r="768250" spans="62:62" x14ac:dyDescent="0.25">
      <c r="BJ768250" s="2351"/>
    </row>
    <row r="768251" spans="62:62" x14ac:dyDescent="0.25">
      <c r="BJ768251" s="2347"/>
    </row>
    <row r="768275" spans="62:62" x14ac:dyDescent="0.25">
      <c r="BJ768275" s="2351"/>
    </row>
    <row r="768276" spans="62:62" x14ac:dyDescent="0.25">
      <c r="BJ768276" s="2347"/>
    </row>
    <row r="768300" spans="62:62" x14ac:dyDescent="0.25">
      <c r="BJ768300" s="2351"/>
    </row>
    <row r="768301" spans="62:62" x14ac:dyDescent="0.25">
      <c r="BJ768301" s="2347"/>
    </row>
    <row r="768325" spans="62:62" x14ac:dyDescent="0.25">
      <c r="BJ768325" s="2351"/>
    </row>
    <row r="768326" spans="62:62" x14ac:dyDescent="0.25">
      <c r="BJ768326" s="2347"/>
    </row>
    <row r="768350" spans="62:62" x14ac:dyDescent="0.25">
      <c r="BJ768350" s="2351"/>
    </row>
    <row r="768351" spans="62:62" x14ac:dyDescent="0.25">
      <c r="BJ768351" s="2347"/>
    </row>
    <row r="768375" spans="62:62" x14ac:dyDescent="0.25">
      <c r="BJ768375" s="2351"/>
    </row>
    <row r="768376" spans="62:62" x14ac:dyDescent="0.25">
      <c r="BJ768376" s="2347"/>
    </row>
    <row r="768400" spans="62:62" x14ac:dyDescent="0.25">
      <c r="BJ768400" s="2351"/>
    </row>
    <row r="768401" spans="62:62" x14ac:dyDescent="0.25">
      <c r="BJ768401" s="2347"/>
    </row>
    <row r="768425" spans="62:62" x14ac:dyDescent="0.25">
      <c r="BJ768425" s="2351"/>
    </row>
    <row r="768426" spans="62:62" x14ac:dyDescent="0.25">
      <c r="BJ768426" s="2347"/>
    </row>
    <row r="768450" spans="62:62" x14ac:dyDescent="0.25">
      <c r="BJ768450" s="2351"/>
    </row>
    <row r="768451" spans="62:62" x14ac:dyDescent="0.25">
      <c r="BJ768451" s="2347"/>
    </row>
    <row r="768475" spans="62:62" x14ac:dyDescent="0.25">
      <c r="BJ768475" s="2351"/>
    </row>
    <row r="768476" spans="62:62" x14ac:dyDescent="0.25">
      <c r="BJ768476" s="2347"/>
    </row>
    <row r="768500" spans="62:62" x14ac:dyDescent="0.25">
      <c r="BJ768500" s="2351"/>
    </row>
    <row r="768501" spans="62:62" x14ac:dyDescent="0.25">
      <c r="BJ768501" s="2347"/>
    </row>
    <row r="768525" spans="62:62" x14ac:dyDescent="0.25">
      <c r="BJ768525" s="2351"/>
    </row>
    <row r="768526" spans="62:62" x14ac:dyDescent="0.25">
      <c r="BJ768526" s="2347"/>
    </row>
    <row r="768550" spans="62:62" x14ac:dyDescent="0.25">
      <c r="BJ768550" s="2351"/>
    </row>
    <row r="768551" spans="62:62" x14ac:dyDescent="0.25">
      <c r="BJ768551" s="2347"/>
    </row>
    <row r="768575" spans="62:62" x14ac:dyDescent="0.25">
      <c r="BJ768575" s="2351"/>
    </row>
    <row r="768576" spans="62:62" x14ac:dyDescent="0.25">
      <c r="BJ768576" s="2347"/>
    </row>
    <row r="768600" spans="62:62" x14ac:dyDescent="0.25">
      <c r="BJ768600" s="2351"/>
    </row>
    <row r="768601" spans="62:62" x14ac:dyDescent="0.25">
      <c r="BJ768601" s="2347"/>
    </row>
    <row r="768625" spans="62:62" x14ac:dyDescent="0.25">
      <c r="BJ768625" s="2351"/>
    </row>
    <row r="768626" spans="62:62" x14ac:dyDescent="0.25">
      <c r="BJ768626" s="2347"/>
    </row>
    <row r="768650" spans="62:62" x14ac:dyDescent="0.25">
      <c r="BJ768650" s="2351"/>
    </row>
    <row r="768651" spans="62:62" x14ac:dyDescent="0.25">
      <c r="BJ768651" s="2347"/>
    </row>
    <row r="768675" spans="62:62" x14ac:dyDescent="0.25">
      <c r="BJ768675" s="2351"/>
    </row>
    <row r="768676" spans="62:62" x14ac:dyDescent="0.25">
      <c r="BJ768676" s="2347"/>
    </row>
    <row r="768700" spans="62:62" x14ac:dyDescent="0.25">
      <c r="BJ768700" s="2351"/>
    </row>
    <row r="768701" spans="62:62" x14ac:dyDescent="0.25">
      <c r="BJ768701" s="2347"/>
    </row>
    <row r="768725" spans="62:62" x14ac:dyDescent="0.25">
      <c r="BJ768725" s="2351"/>
    </row>
    <row r="768726" spans="62:62" x14ac:dyDescent="0.25">
      <c r="BJ768726" s="2347"/>
    </row>
    <row r="768750" spans="62:62" x14ac:dyDescent="0.25">
      <c r="BJ768750" s="2351"/>
    </row>
    <row r="768751" spans="62:62" x14ac:dyDescent="0.25">
      <c r="BJ768751" s="2347"/>
    </row>
    <row r="768775" spans="62:62" x14ac:dyDescent="0.25">
      <c r="BJ768775" s="2351"/>
    </row>
    <row r="768776" spans="62:62" x14ac:dyDescent="0.25">
      <c r="BJ768776" s="2347"/>
    </row>
    <row r="768800" spans="62:62" x14ac:dyDescent="0.25">
      <c r="BJ768800" s="2351"/>
    </row>
    <row r="768801" spans="62:62" x14ac:dyDescent="0.25">
      <c r="BJ768801" s="2347"/>
    </row>
    <row r="768825" spans="62:62" x14ac:dyDescent="0.25">
      <c r="BJ768825" s="2351"/>
    </row>
    <row r="768826" spans="62:62" x14ac:dyDescent="0.25">
      <c r="BJ768826" s="2347"/>
    </row>
    <row r="768850" spans="62:62" x14ac:dyDescent="0.25">
      <c r="BJ768850" s="2351"/>
    </row>
    <row r="768851" spans="62:62" x14ac:dyDescent="0.25">
      <c r="BJ768851" s="2347"/>
    </row>
    <row r="768875" spans="62:62" x14ac:dyDescent="0.25">
      <c r="BJ768875" s="2351"/>
    </row>
    <row r="768876" spans="62:62" x14ac:dyDescent="0.25">
      <c r="BJ768876" s="2347"/>
    </row>
    <row r="768900" spans="62:62" x14ac:dyDescent="0.25">
      <c r="BJ768900" s="2351"/>
    </row>
    <row r="768901" spans="62:62" x14ac:dyDescent="0.25">
      <c r="BJ768901" s="2347"/>
    </row>
    <row r="768925" spans="62:62" x14ac:dyDescent="0.25">
      <c r="BJ768925" s="2351"/>
    </row>
    <row r="768926" spans="62:62" x14ac:dyDescent="0.25">
      <c r="BJ768926" s="2347"/>
    </row>
    <row r="768950" spans="62:62" x14ac:dyDescent="0.25">
      <c r="BJ768950" s="2351"/>
    </row>
    <row r="768951" spans="62:62" x14ac:dyDescent="0.25">
      <c r="BJ768951" s="2347"/>
    </row>
    <row r="768975" spans="62:62" x14ac:dyDescent="0.25">
      <c r="BJ768975" s="2351"/>
    </row>
    <row r="768976" spans="62:62" x14ac:dyDescent="0.25">
      <c r="BJ768976" s="2347"/>
    </row>
    <row r="769000" spans="62:62" x14ac:dyDescent="0.25">
      <c r="BJ769000" s="2351"/>
    </row>
    <row r="769001" spans="62:62" x14ac:dyDescent="0.25">
      <c r="BJ769001" s="2347"/>
    </row>
    <row r="769025" spans="62:62" x14ac:dyDescent="0.25">
      <c r="BJ769025" s="2351"/>
    </row>
    <row r="769026" spans="62:62" x14ac:dyDescent="0.25">
      <c r="BJ769026" s="2347"/>
    </row>
    <row r="769050" spans="62:62" x14ac:dyDescent="0.25">
      <c r="BJ769050" s="2351"/>
    </row>
    <row r="769051" spans="62:62" x14ac:dyDescent="0.25">
      <c r="BJ769051" s="2347"/>
    </row>
    <row r="769075" spans="62:62" x14ac:dyDescent="0.25">
      <c r="BJ769075" s="2351"/>
    </row>
    <row r="769076" spans="62:62" x14ac:dyDescent="0.25">
      <c r="BJ769076" s="2347"/>
    </row>
    <row r="769100" spans="62:62" x14ac:dyDescent="0.25">
      <c r="BJ769100" s="2351"/>
    </row>
    <row r="769101" spans="62:62" x14ac:dyDescent="0.25">
      <c r="BJ769101" s="2347"/>
    </row>
    <row r="769125" spans="62:62" x14ac:dyDescent="0.25">
      <c r="BJ769125" s="2351"/>
    </row>
    <row r="769126" spans="62:62" x14ac:dyDescent="0.25">
      <c r="BJ769126" s="2347"/>
    </row>
    <row r="769150" spans="62:62" x14ac:dyDescent="0.25">
      <c r="BJ769150" s="2351"/>
    </row>
    <row r="769151" spans="62:62" x14ac:dyDescent="0.25">
      <c r="BJ769151" s="2347"/>
    </row>
    <row r="769175" spans="62:62" x14ac:dyDescent="0.25">
      <c r="BJ769175" s="2351"/>
    </row>
    <row r="769176" spans="62:62" x14ac:dyDescent="0.25">
      <c r="BJ769176" s="2347"/>
    </row>
    <row r="769200" spans="62:62" x14ac:dyDescent="0.25">
      <c r="BJ769200" s="2351"/>
    </row>
    <row r="769201" spans="62:62" x14ac:dyDescent="0.25">
      <c r="BJ769201" s="2347"/>
    </row>
    <row r="769225" spans="62:62" x14ac:dyDescent="0.25">
      <c r="BJ769225" s="2351"/>
    </row>
    <row r="769226" spans="62:62" x14ac:dyDescent="0.25">
      <c r="BJ769226" s="2347"/>
    </row>
    <row r="769250" spans="62:62" x14ac:dyDescent="0.25">
      <c r="BJ769250" s="2351"/>
    </row>
    <row r="769251" spans="62:62" x14ac:dyDescent="0.25">
      <c r="BJ769251" s="2347"/>
    </row>
    <row r="769275" spans="62:62" x14ac:dyDescent="0.25">
      <c r="BJ769275" s="2351"/>
    </row>
    <row r="769276" spans="62:62" x14ac:dyDescent="0.25">
      <c r="BJ769276" s="2347"/>
    </row>
    <row r="769300" spans="62:62" x14ac:dyDescent="0.25">
      <c r="BJ769300" s="2351"/>
    </row>
    <row r="769301" spans="62:62" x14ac:dyDescent="0.25">
      <c r="BJ769301" s="2347"/>
    </row>
    <row r="769325" spans="62:62" x14ac:dyDescent="0.25">
      <c r="BJ769325" s="2351"/>
    </row>
    <row r="769326" spans="62:62" x14ac:dyDescent="0.25">
      <c r="BJ769326" s="2347"/>
    </row>
    <row r="769350" spans="62:62" x14ac:dyDescent="0.25">
      <c r="BJ769350" s="2351"/>
    </row>
    <row r="769351" spans="62:62" x14ac:dyDescent="0.25">
      <c r="BJ769351" s="2347"/>
    </row>
    <row r="769375" spans="62:62" x14ac:dyDescent="0.25">
      <c r="BJ769375" s="2351"/>
    </row>
    <row r="769376" spans="62:62" x14ac:dyDescent="0.25">
      <c r="BJ769376" s="2347"/>
    </row>
    <row r="769400" spans="62:62" x14ac:dyDescent="0.25">
      <c r="BJ769400" s="2351"/>
    </row>
    <row r="769401" spans="62:62" x14ac:dyDescent="0.25">
      <c r="BJ769401" s="2347"/>
    </row>
    <row r="769425" spans="62:62" x14ac:dyDescent="0.25">
      <c r="BJ769425" s="2351"/>
    </row>
    <row r="769426" spans="62:62" x14ac:dyDescent="0.25">
      <c r="BJ769426" s="2347"/>
    </row>
    <row r="769450" spans="62:62" x14ac:dyDescent="0.25">
      <c r="BJ769450" s="2351"/>
    </row>
    <row r="769451" spans="62:62" x14ac:dyDescent="0.25">
      <c r="BJ769451" s="2347"/>
    </row>
    <row r="769475" spans="62:62" x14ac:dyDescent="0.25">
      <c r="BJ769475" s="2351"/>
    </row>
    <row r="769476" spans="62:62" x14ac:dyDescent="0.25">
      <c r="BJ769476" s="2347"/>
    </row>
    <row r="769500" spans="62:62" x14ac:dyDescent="0.25">
      <c r="BJ769500" s="2351"/>
    </row>
    <row r="769501" spans="62:62" x14ac:dyDescent="0.25">
      <c r="BJ769501" s="2347"/>
    </row>
    <row r="769525" spans="62:62" x14ac:dyDescent="0.25">
      <c r="BJ769525" s="2351"/>
    </row>
    <row r="769526" spans="62:62" x14ac:dyDescent="0.25">
      <c r="BJ769526" s="2347"/>
    </row>
    <row r="769550" spans="62:62" x14ac:dyDescent="0.25">
      <c r="BJ769550" s="2351"/>
    </row>
    <row r="769551" spans="62:62" x14ac:dyDescent="0.25">
      <c r="BJ769551" s="2347"/>
    </row>
    <row r="769575" spans="62:62" x14ac:dyDescent="0.25">
      <c r="BJ769575" s="2351"/>
    </row>
    <row r="769576" spans="62:62" x14ac:dyDescent="0.25">
      <c r="BJ769576" s="2347"/>
    </row>
    <row r="769600" spans="62:62" x14ac:dyDescent="0.25">
      <c r="BJ769600" s="2351"/>
    </row>
    <row r="769601" spans="62:62" x14ac:dyDescent="0.25">
      <c r="BJ769601" s="2347"/>
    </row>
    <row r="769625" spans="62:62" x14ac:dyDescent="0.25">
      <c r="BJ769625" s="2351"/>
    </row>
    <row r="769626" spans="62:62" x14ac:dyDescent="0.25">
      <c r="BJ769626" s="2347"/>
    </row>
    <row r="769650" spans="62:62" x14ac:dyDescent="0.25">
      <c r="BJ769650" s="2351"/>
    </row>
    <row r="769651" spans="62:62" x14ac:dyDescent="0.25">
      <c r="BJ769651" s="2347"/>
    </row>
    <row r="769675" spans="62:62" x14ac:dyDescent="0.25">
      <c r="BJ769675" s="2351"/>
    </row>
    <row r="769676" spans="62:62" x14ac:dyDescent="0.25">
      <c r="BJ769676" s="2347"/>
    </row>
    <row r="769700" spans="62:62" x14ac:dyDescent="0.25">
      <c r="BJ769700" s="2351"/>
    </row>
    <row r="769701" spans="62:62" x14ac:dyDescent="0.25">
      <c r="BJ769701" s="2347"/>
    </row>
    <row r="769725" spans="62:62" x14ac:dyDescent="0.25">
      <c r="BJ769725" s="2351"/>
    </row>
    <row r="769726" spans="62:62" x14ac:dyDescent="0.25">
      <c r="BJ769726" s="2347"/>
    </row>
    <row r="769750" spans="62:62" x14ac:dyDescent="0.25">
      <c r="BJ769750" s="2351"/>
    </row>
    <row r="769751" spans="62:62" x14ac:dyDescent="0.25">
      <c r="BJ769751" s="2347"/>
    </row>
    <row r="769775" spans="62:62" x14ac:dyDescent="0.25">
      <c r="BJ769775" s="2351"/>
    </row>
    <row r="769776" spans="62:62" x14ac:dyDescent="0.25">
      <c r="BJ769776" s="2347"/>
    </row>
    <row r="769800" spans="62:62" x14ac:dyDescent="0.25">
      <c r="BJ769800" s="2351"/>
    </row>
    <row r="769801" spans="62:62" x14ac:dyDescent="0.25">
      <c r="BJ769801" s="2347"/>
    </row>
    <row r="769825" spans="62:62" x14ac:dyDescent="0.25">
      <c r="BJ769825" s="2351"/>
    </row>
    <row r="769826" spans="62:62" x14ac:dyDescent="0.25">
      <c r="BJ769826" s="2347"/>
    </row>
    <row r="769850" spans="62:62" x14ac:dyDescent="0.25">
      <c r="BJ769850" s="2351"/>
    </row>
    <row r="769851" spans="62:62" x14ac:dyDescent="0.25">
      <c r="BJ769851" s="2347"/>
    </row>
    <row r="769875" spans="62:62" x14ac:dyDescent="0.25">
      <c r="BJ769875" s="2351"/>
    </row>
    <row r="769876" spans="62:62" x14ac:dyDescent="0.25">
      <c r="BJ769876" s="2347"/>
    </row>
    <row r="769900" spans="62:62" x14ac:dyDescent="0.25">
      <c r="BJ769900" s="2351"/>
    </row>
    <row r="769901" spans="62:62" x14ac:dyDescent="0.25">
      <c r="BJ769901" s="2347"/>
    </row>
    <row r="769925" spans="62:62" x14ac:dyDescent="0.25">
      <c r="BJ769925" s="2351"/>
    </row>
    <row r="769926" spans="62:62" x14ac:dyDescent="0.25">
      <c r="BJ769926" s="2347"/>
    </row>
    <row r="769950" spans="62:62" x14ac:dyDescent="0.25">
      <c r="BJ769950" s="2351"/>
    </row>
    <row r="769951" spans="62:62" x14ac:dyDescent="0.25">
      <c r="BJ769951" s="2347"/>
    </row>
    <row r="769975" spans="62:62" x14ac:dyDescent="0.25">
      <c r="BJ769975" s="2351"/>
    </row>
    <row r="769976" spans="62:62" x14ac:dyDescent="0.25">
      <c r="BJ769976" s="2347"/>
    </row>
    <row r="770000" spans="62:62" x14ac:dyDescent="0.25">
      <c r="BJ770000" s="2351"/>
    </row>
    <row r="770001" spans="62:62" x14ac:dyDescent="0.25">
      <c r="BJ770001" s="2347"/>
    </row>
    <row r="770025" spans="62:62" x14ac:dyDescent="0.25">
      <c r="BJ770025" s="2351"/>
    </row>
    <row r="770026" spans="62:62" x14ac:dyDescent="0.25">
      <c r="BJ770026" s="2347"/>
    </row>
    <row r="770050" spans="62:62" x14ac:dyDescent="0.25">
      <c r="BJ770050" s="2351"/>
    </row>
    <row r="770051" spans="62:62" x14ac:dyDescent="0.25">
      <c r="BJ770051" s="2347"/>
    </row>
    <row r="770075" spans="62:62" x14ac:dyDescent="0.25">
      <c r="BJ770075" s="2351"/>
    </row>
    <row r="770076" spans="62:62" x14ac:dyDescent="0.25">
      <c r="BJ770076" s="2347"/>
    </row>
    <row r="770100" spans="62:62" x14ac:dyDescent="0.25">
      <c r="BJ770100" s="2351"/>
    </row>
    <row r="770101" spans="62:62" x14ac:dyDescent="0.25">
      <c r="BJ770101" s="2347"/>
    </row>
    <row r="770125" spans="62:62" x14ac:dyDescent="0.25">
      <c r="BJ770125" s="2351"/>
    </row>
    <row r="770126" spans="62:62" x14ac:dyDescent="0.25">
      <c r="BJ770126" s="2347"/>
    </row>
    <row r="770150" spans="62:62" x14ac:dyDescent="0.25">
      <c r="BJ770150" s="2351"/>
    </row>
    <row r="770151" spans="62:62" x14ac:dyDescent="0.25">
      <c r="BJ770151" s="2347"/>
    </row>
    <row r="770175" spans="62:62" x14ac:dyDescent="0.25">
      <c r="BJ770175" s="2351"/>
    </row>
    <row r="770176" spans="62:62" x14ac:dyDescent="0.25">
      <c r="BJ770176" s="2347"/>
    </row>
    <row r="770200" spans="62:62" x14ac:dyDescent="0.25">
      <c r="BJ770200" s="2351"/>
    </row>
    <row r="770201" spans="62:62" x14ac:dyDescent="0.25">
      <c r="BJ770201" s="2347"/>
    </row>
    <row r="770225" spans="62:62" x14ac:dyDescent="0.25">
      <c r="BJ770225" s="2351"/>
    </row>
    <row r="770226" spans="62:62" x14ac:dyDescent="0.25">
      <c r="BJ770226" s="2347"/>
    </row>
    <row r="770250" spans="62:62" x14ac:dyDescent="0.25">
      <c r="BJ770250" s="2351"/>
    </row>
    <row r="770251" spans="62:62" x14ac:dyDescent="0.25">
      <c r="BJ770251" s="2347"/>
    </row>
    <row r="770275" spans="62:62" x14ac:dyDescent="0.25">
      <c r="BJ770275" s="2351"/>
    </row>
    <row r="770276" spans="62:62" x14ac:dyDescent="0.25">
      <c r="BJ770276" s="2347"/>
    </row>
    <row r="770300" spans="62:62" x14ac:dyDescent="0.25">
      <c r="BJ770300" s="2351"/>
    </row>
    <row r="770301" spans="62:62" x14ac:dyDescent="0.25">
      <c r="BJ770301" s="2347"/>
    </row>
    <row r="770325" spans="62:62" x14ac:dyDescent="0.25">
      <c r="BJ770325" s="2351"/>
    </row>
    <row r="770326" spans="62:62" x14ac:dyDescent="0.25">
      <c r="BJ770326" s="2347"/>
    </row>
    <row r="770350" spans="62:62" x14ac:dyDescent="0.25">
      <c r="BJ770350" s="2351"/>
    </row>
    <row r="770351" spans="62:62" x14ac:dyDescent="0.25">
      <c r="BJ770351" s="2347"/>
    </row>
    <row r="770375" spans="62:62" x14ac:dyDescent="0.25">
      <c r="BJ770375" s="2351"/>
    </row>
    <row r="770376" spans="62:62" x14ac:dyDescent="0.25">
      <c r="BJ770376" s="2347"/>
    </row>
    <row r="770400" spans="62:62" x14ac:dyDescent="0.25">
      <c r="BJ770400" s="2351"/>
    </row>
    <row r="770401" spans="62:62" x14ac:dyDescent="0.25">
      <c r="BJ770401" s="2347"/>
    </row>
    <row r="770425" spans="62:62" x14ac:dyDescent="0.25">
      <c r="BJ770425" s="2351"/>
    </row>
    <row r="770426" spans="62:62" x14ac:dyDescent="0.25">
      <c r="BJ770426" s="2347"/>
    </row>
    <row r="770450" spans="62:62" x14ac:dyDescent="0.25">
      <c r="BJ770450" s="2351"/>
    </row>
    <row r="770451" spans="62:62" x14ac:dyDescent="0.25">
      <c r="BJ770451" s="2347"/>
    </row>
    <row r="770475" spans="62:62" x14ac:dyDescent="0.25">
      <c r="BJ770475" s="2351"/>
    </row>
    <row r="770476" spans="62:62" x14ac:dyDescent="0.25">
      <c r="BJ770476" s="2347"/>
    </row>
    <row r="770500" spans="62:62" x14ac:dyDescent="0.25">
      <c r="BJ770500" s="2351"/>
    </row>
    <row r="770501" spans="62:62" x14ac:dyDescent="0.25">
      <c r="BJ770501" s="2347"/>
    </row>
    <row r="770525" spans="62:62" x14ac:dyDescent="0.25">
      <c r="BJ770525" s="2351"/>
    </row>
    <row r="770526" spans="62:62" x14ac:dyDescent="0.25">
      <c r="BJ770526" s="2347"/>
    </row>
    <row r="770550" spans="62:62" x14ac:dyDescent="0.25">
      <c r="BJ770550" s="2351"/>
    </row>
    <row r="770551" spans="62:62" x14ac:dyDescent="0.25">
      <c r="BJ770551" s="2347"/>
    </row>
    <row r="770575" spans="62:62" x14ac:dyDescent="0.25">
      <c r="BJ770575" s="2351"/>
    </row>
    <row r="770576" spans="62:62" x14ac:dyDescent="0.25">
      <c r="BJ770576" s="2347"/>
    </row>
    <row r="770600" spans="62:62" x14ac:dyDescent="0.25">
      <c r="BJ770600" s="2351"/>
    </row>
    <row r="770601" spans="62:62" x14ac:dyDescent="0.25">
      <c r="BJ770601" s="2347"/>
    </row>
    <row r="770625" spans="62:62" x14ac:dyDescent="0.25">
      <c r="BJ770625" s="2351"/>
    </row>
    <row r="770626" spans="62:62" x14ac:dyDescent="0.25">
      <c r="BJ770626" s="2347"/>
    </row>
    <row r="770650" spans="62:62" x14ac:dyDescent="0.25">
      <c r="BJ770650" s="2351"/>
    </row>
    <row r="770651" spans="62:62" x14ac:dyDescent="0.25">
      <c r="BJ770651" s="2347"/>
    </row>
    <row r="770675" spans="62:62" x14ac:dyDescent="0.25">
      <c r="BJ770675" s="2351"/>
    </row>
    <row r="770676" spans="62:62" x14ac:dyDescent="0.25">
      <c r="BJ770676" s="2347"/>
    </row>
    <row r="770700" spans="62:62" x14ac:dyDescent="0.25">
      <c r="BJ770700" s="2351"/>
    </row>
    <row r="770701" spans="62:62" x14ac:dyDescent="0.25">
      <c r="BJ770701" s="2347"/>
    </row>
    <row r="770725" spans="62:62" x14ac:dyDescent="0.25">
      <c r="BJ770725" s="2351"/>
    </row>
    <row r="770726" spans="62:62" x14ac:dyDescent="0.25">
      <c r="BJ770726" s="2347"/>
    </row>
    <row r="770750" spans="62:62" x14ac:dyDescent="0.25">
      <c r="BJ770750" s="2351"/>
    </row>
    <row r="770751" spans="62:62" x14ac:dyDescent="0.25">
      <c r="BJ770751" s="2347"/>
    </row>
    <row r="770775" spans="62:62" x14ac:dyDescent="0.25">
      <c r="BJ770775" s="2351"/>
    </row>
    <row r="770776" spans="62:62" x14ac:dyDescent="0.25">
      <c r="BJ770776" s="2347"/>
    </row>
    <row r="770800" spans="62:62" x14ac:dyDescent="0.25">
      <c r="BJ770800" s="2351"/>
    </row>
    <row r="770801" spans="62:62" x14ac:dyDescent="0.25">
      <c r="BJ770801" s="2347"/>
    </row>
    <row r="770825" spans="62:62" x14ac:dyDescent="0.25">
      <c r="BJ770825" s="2351"/>
    </row>
    <row r="770826" spans="62:62" x14ac:dyDescent="0.25">
      <c r="BJ770826" s="2347"/>
    </row>
    <row r="770850" spans="62:62" x14ac:dyDescent="0.25">
      <c r="BJ770850" s="2351"/>
    </row>
    <row r="770851" spans="62:62" x14ac:dyDescent="0.25">
      <c r="BJ770851" s="2347"/>
    </row>
    <row r="770875" spans="62:62" x14ac:dyDescent="0.25">
      <c r="BJ770875" s="2351"/>
    </row>
    <row r="770876" spans="62:62" x14ac:dyDescent="0.25">
      <c r="BJ770876" s="2347"/>
    </row>
    <row r="770900" spans="62:62" x14ac:dyDescent="0.25">
      <c r="BJ770900" s="2351"/>
    </row>
    <row r="770901" spans="62:62" x14ac:dyDescent="0.25">
      <c r="BJ770901" s="2347"/>
    </row>
    <row r="770925" spans="62:62" x14ac:dyDescent="0.25">
      <c r="BJ770925" s="2351"/>
    </row>
    <row r="770926" spans="62:62" x14ac:dyDescent="0.25">
      <c r="BJ770926" s="2347"/>
    </row>
    <row r="770950" spans="62:62" x14ac:dyDescent="0.25">
      <c r="BJ770950" s="2351"/>
    </row>
    <row r="770951" spans="62:62" x14ac:dyDescent="0.25">
      <c r="BJ770951" s="2347"/>
    </row>
    <row r="770975" spans="62:62" x14ac:dyDescent="0.25">
      <c r="BJ770975" s="2351"/>
    </row>
    <row r="770976" spans="62:62" x14ac:dyDescent="0.25">
      <c r="BJ770976" s="2347"/>
    </row>
    <row r="771000" spans="62:62" x14ac:dyDescent="0.25">
      <c r="BJ771000" s="2351"/>
    </row>
    <row r="771001" spans="62:62" x14ac:dyDescent="0.25">
      <c r="BJ771001" s="2347"/>
    </row>
    <row r="771025" spans="62:62" x14ac:dyDescent="0.25">
      <c r="BJ771025" s="2351"/>
    </row>
    <row r="771026" spans="62:62" x14ac:dyDescent="0.25">
      <c r="BJ771026" s="2347"/>
    </row>
    <row r="771050" spans="62:62" x14ac:dyDescent="0.25">
      <c r="BJ771050" s="2351"/>
    </row>
    <row r="771051" spans="62:62" x14ac:dyDescent="0.25">
      <c r="BJ771051" s="2347"/>
    </row>
    <row r="771075" spans="62:62" x14ac:dyDescent="0.25">
      <c r="BJ771075" s="2351"/>
    </row>
    <row r="771076" spans="62:62" x14ac:dyDescent="0.25">
      <c r="BJ771076" s="2347"/>
    </row>
    <row r="771100" spans="62:62" x14ac:dyDescent="0.25">
      <c r="BJ771100" s="2351"/>
    </row>
    <row r="771101" spans="62:62" x14ac:dyDescent="0.25">
      <c r="BJ771101" s="2347"/>
    </row>
    <row r="771125" spans="62:62" x14ac:dyDescent="0.25">
      <c r="BJ771125" s="2351"/>
    </row>
    <row r="771126" spans="62:62" x14ac:dyDescent="0.25">
      <c r="BJ771126" s="2347"/>
    </row>
    <row r="771150" spans="62:62" x14ac:dyDescent="0.25">
      <c r="BJ771150" s="2351"/>
    </row>
    <row r="771151" spans="62:62" x14ac:dyDescent="0.25">
      <c r="BJ771151" s="2347"/>
    </row>
    <row r="771175" spans="62:62" x14ac:dyDescent="0.25">
      <c r="BJ771175" s="2351"/>
    </row>
    <row r="771176" spans="62:62" x14ac:dyDescent="0.25">
      <c r="BJ771176" s="2347"/>
    </row>
    <row r="771200" spans="62:62" x14ac:dyDescent="0.25">
      <c r="BJ771200" s="2351"/>
    </row>
    <row r="771201" spans="62:62" x14ac:dyDescent="0.25">
      <c r="BJ771201" s="2347"/>
    </row>
    <row r="771225" spans="62:62" x14ac:dyDescent="0.25">
      <c r="BJ771225" s="2351"/>
    </row>
    <row r="771226" spans="62:62" x14ac:dyDescent="0.25">
      <c r="BJ771226" s="2347"/>
    </row>
    <row r="771250" spans="62:62" x14ac:dyDescent="0.25">
      <c r="BJ771250" s="2351"/>
    </row>
    <row r="771251" spans="62:62" x14ac:dyDescent="0.25">
      <c r="BJ771251" s="2347"/>
    </row>
    <row r="771275" spans="62:62" x14ac:dyDescent="0.25">
      <c r="BJ771275" s="2351"/>
    </row>
    <row r="771276" spans="62:62" x14ac:dyDescent="0.25">
      <c r="BJ771276" s="2347"/>
    </row>
    <row r="771300" spans="62:62" x14ac:dyDescent="0.25">
      <c r="BJ771300" s="2351"/>
    </row>
    <row r="771301" spans="62:62" x14ac:dyDescent="0.25">
      <c r="BJ771301" s="2347"/>
    </row>
    <row r="771325" spans="62:62" x14ac:dyDescent="0.25">
      <c r="BJ771325" s="2351"/>
    </row>
    <row r="771326" spans="62:62" x14ac:dyDescent="0.25">
      <c r="BJ771326" s="2347"/>
    </row>
    <row r="771350" spans="62:62" x14ac:dyDescent="0.25">
      <c r="BJ771350" s="2351"/>
    </row>
    <row r="771351" spans="62:62" x14ac:dyDescent="0.25">
      <c r="BJ771351" s="2347"/>
    </row>
    <row r="771375" spans="62:62" x14ac:dyDescent="0.25">
      <c r="BJ771375" s="2351"/>
    </row>
    <row r="771376" spans="62:62" x14ac:dyDescent="0.25">
      <c r="BJ771376" s="2347"/>
    </row>
    <row r="771400" spans="62:62" x14ac:dyDescent="0.25">
      <c r="BJ771400" s="2351"/>
    </row>
    <row r="771401" spans="62:62" x14ac:dyDescent="0.25">
      <c r="BJ771401" s="2347"/>
    </row>
    <row r="771425" spans="62:62" x14ac:dyDescent="0.25">
      <c r="BJ771425" s="2351"/>
    </row>
    <row r="771426" spans="62:62" x14ac:dyDescent="0.25">
      <c r="BJ771426" s="2347"/>
    </row>
    <row r="771450" spans="62:62" x14ac:dyDescent="0.25">
      <c r="BJ771450" s="2351"/>
    </row>
    <row r="771451" spans="62:62" x14ac:dyDescent="0.25">
      <c r="BJ771451" s="2347"/>
    </row>
    <row r="771475" spans="62:62" x14ac:dyDescent="0.25">
      <c r="BJ771475" s="2351"/>
    </row>
    <row r="771476" spans="62:62" x14ac:dyDescent="0.25">
      <c r="BJ771476" s="2347"/>
    </row>
    <row r="771500" spans="62:62" x14ac:dyDescent="0.25">
      <c r="BJ771500" s="2351"/>
    </row>
    <row r="771501" spans="62:62" x14ac:dyDescent="0.25">
      <c r="BJ771501" s="2347"/>
    </row>
    <row r="771525" spans="62:62" x14ac:dyDescent="0.25">
      <c r="BJ771525" s="2351"/>
    </row>
    <row r="771526" spans="62:62" x14ac:dyDescent="0.25">
      <c r="BJ771526" s="2347"/>
    </row>
    <row r="771550" spans="62:62" x14ac:dyDescent="0.25">
      <c r="BJ771550" s="2351"/>
    </row>
    <row r="771551" spans="62:62" x14ac:dyDescent="0.25">
      <c r="BJ771551" s="2347"/>
    </row>
    <row r="771575" spans="62:62" x14ac:dyDescent="0.25">
      <c r="BJ771575" s="2351"/>
    </row>
    <row r="771576" spans="62:62" x14ac:dyDescent="0.25">
      <c r="BJ771576" s="2347"/>
    </row>
    <row r="771600" spans="62:62" x14ac:dyDescent="0.25">
      <c r="BJ771600" s="2351"/>
    </row>
    <row r="771601" spans="62:62" x14ac:dyDescent="0.25">
      <c r="BJ771601" s="2347"/>
    </row>
    <row r="771625" spans="62:62" x14ac:dyDescent="0.25">
      <c r="BJ771625" s="2351"/>
    </row>
    <row r="771626" spans="62:62" x14ac:dyDescent="0.25">
      <c r="BJ771626" s="2347"/>
    </row>
    <row r="771650" spans="62:62" x14ac:dyDescent="0.25">
      <c r="BJ771650" s="2351"/>
    </row>
    <row r="771651" spans="62:62" x14ac:dyDescent="0.25">
      <c r="BJ771651" s="2347"/>
    </row>
    <row r="771675" spans="62:62" x14ac:dyDescent="0.25">
      <c r="BJ771675" s="2351"/>
    </row>
    <row r="771676" spans="62:62" x14ac:dyDescent="0.25">
      <c r="BJ771676" s="2347"/>
    </row>
    <row r="771700" spans="62:62" x14ac:dyDescent="0.25">
      <c r="BJ771700" s="2351"/>
    </row>
    <row r="771701" spans="62:62" x14ac:dyDescent="0.25">
      <c r="BJ771701" s="2347"/>
    </row>
    <row r="771725" spans="62:62" x14ac:dyDescent="0.25">
      <c r="BJ771725" s="2351"/>
    </row>
    <row r="771726" spans="62:62" x14ac:dyDescent="0.25">
      <c r="BJ771726" s="2347"/>
    </row>
    <row r="771750" spans="62:62" x14ac:dyDescent="0.25">
      <c r="BJ771750" s="2351"/>
    </row>
    <row r="771751" spans="62:62" x14ac:dyDescent="0.25">
      <c r="BJ771751" s="2347"/>
    </row>
    <row r="771775" spans="62:62" x14ac:dyDescent="0.25">
      <c r="BJ771775" s="2351"/>
    </row>
    <row r="771776" spans="62:62" x14ac:dyDescent="0.25">
      <c r="BJ771776" s="2347"/>
    </row>
    <row r="771800" spans="62:62" x14ac:dyDescent="0.25">
      <c r="BJ771800" s="2351"/>
    </row>
    <row r="771801" spans="62:62" x14ac:dyDescent="0.25">
      <c r="BJ771801" s="2347"/>
    </row>
    <row r="771825" spans="62:62" x14ac:dyDescent="0.25">
      <c r="BJ771825" s="2351"/>
    </row>
    <row r="771826" spans="62:62" x14ac:dyDescent="0.25">
      <c r="BJ771826" s="2347"/>
    </row>
    <row r="771850" spans="62:62" x14ac:dyDescent="0.25">
      <c r="BJ771850" s="2351"/>
    </row>
    <row r="771851" spans="62:62" x14ac:dyDescent="0.25">
      <c r="BJ771851" s="2347"/>
    </row>
    <row r="771875" spans="62:62" x14ac:dyDescent="0.25">
      <c r="BJ771875" s="2351"/>
    </row>
    <row r="771876" spans="62:62" x14ac:dyDescent="0.25">
      <c r="BJ771876" s="2347"/>
    </row>
    <row r="771900" spans="62:62" x14ac:dyDescent="0.25">
      <c r="BJ771900" s="2351"/>
    </row>
    <row r="771901" spans="62:62" x14ac:dyDescent="0.25">
      <c r="BJ771901" s="2347"/>
    </row>
    <row r="771925" spans="62:62" x14ac:dyDescent="0.25">
      <c r="BJ771925" s="2351"/>
    </row>
    <row r="771926" spans="62:62" x14ac:dyDescent="0.25">
      <c r="BJ771926" s="2347"/>
    </row>
    <row r="771950" spans="62:62" x14ac:dyDescent="0.25">
      <c r="BJ771950" s="2351"/>
    </row>
    <row r="771951" spans="62:62" x14ac:dyDescent="0.25">
      <c r="BJ771951" s="2347"/>
    </row>
    <row r="771975" spans="62:62" x14ac:dyDescent="0.25">
      <c r="BJ771975" s="2351"/>
    </row>
    <row r="771976" spans="62:62" x14ac:dyDescent="0.25">
      <c r="BJ771976" s="2347"/>
    </row>
    <row r="772000" spans="62:62" x14ac:dyDescent="0.25">
      <c r="BJ772000" s="2351"/>
    </row>
    <row r="772001" spans="62:62" x14ac:dyDescent="0.25">
      <c r="BJ772001" s="2347"/>
    </row>
    <row r="772025" spans="62:62" x14ac:dyDescent="0.25">
      <c r="BJ772025" s="2351"/>
    </row>
    <row r="772026" spans="62:62" x14ac:dyDescent="0.25">
      <c r="BJ772026" s="2347"/>
    </row>
    <row r="772050" spans="62:62" x14ac:dyDescent="0.25">
      <c r="BJ772050" s="2351"/>
    </row>
    <row r="772051" spans="62:62" x14ac:dyDescent="0.25">
      <c r="BJ772051" s="2347"/>
    </row>
    <row r="772075" spans="62:62" x14ac:dyDescent="0.25">
      <c r="BJ772075" s="2351"/>
    </row>
    <row r="772076" spans="62:62" x14ac:dyDescent="0.25">
      <c r="BJ772076" s="2347"/>
    </row>
    <row r="772100" spans="62:62" x14ac:dyDescent="0.25">
      <c r="BJ772100" s="2351"/>
    </row>
    <row r="772101" spans="62:62" x14ac:dyDescent="0.25">
      <c r="BJ772101" s="2347"/>
    </row>
    <row r="772125" spans="62:62" x14ac:dyDescent="0.25">
      <c r="BJ772125" s="2351"/>
    </row>
    <row r="772126" spans="62:62" x14ac:dyDescent="0.25">
      <c r="BJ772126" s="2347"/>
    </row>
    <row r="772150" spans="62:62" x14ac:dyDescent="0.25">
      <c r="BJ772150" s="2351"/>
    </row>
    <row r="772151" spans="62:62" x14ac:dyDescent="0.25">
      <c r="BJ772151" s="2347"/>
    </row>
    <row r="772175" spans="62:62" x14ac:dyDescent="0.25">
      <c r="BJ772175" s="2351"/>
    </row>
    <row r="772176" spans="62:62" x14ac:dyDescent="0.25">
      <c r="BJ772176" s="2347"/>
    </row>
    <row r="772200" spans="62:62" x14ac:dyDescent="0.25">
      <c r="BJ772200" s="2351"/>
    </row>
    <row r="772201" spans="62:62" x14ac:dyDescent="0.25">
      <c r="BJ772201" s="2347"/>
    </row>
    <row r="772225" spans="62:62" x14ac:dyDescent="0.25">
      <c r="BJ772225" s="2351"/>
    </row>
    <row r="772226" spans="62:62" x14ac:dyDescent="0.25">
      <c r="BJ772226" s="2347"/>
    </row>
    <row r="772250" spans="62:62" x14ac:dyDescent="0.25">
      <c r="BJ772250" s="2351"/>
    </row>
    <row r="772251" spans="62:62" x14ac:dyDescent="0.25">
      <c r="BJ772251" s="2347"/>
    </row>
    <row r="772275" spans="62:62" x14ac:dyDescent="0.25">
      <c r="BJ772275" s="2351"/>
    </row>
    <row r="772276" spans="62:62" x14ac:dyDescent="0.25">
      <c r="BJ772276" s="2347"/>
    </row>
    <row r="772300" spans="62:62" x14ac:dyDescent="0.25">
      <c r="BJ772300" s="2351"/>
    </row>
    <row r="772301" spans="62:62" x14ac:dyDescent="0.25">
      <c r="BJ772301" s="2347"/>
    </row>
    <row r="772325" spans="62:62" x14ac:dyDescent="0.25">
      <c r="BJ772325" s="2351"/>
    </row>
    <row r="772326" spans="62:62" x14ac:dyDescent="0.25">
      <c r="BJ772326" s="2347"/>
    </row>
    <row r="772350" spans="62:62" x14ac:dyDescent="0.25">
      <c r="BJ772350" s="2351"/>
    </row>
    <row r="772351" spans="62:62" x14ac:dyDescent="0.25">
      <c r="BJ772351" s="2347"/>
    </row>
    <row r="772375" spans="62:62" x14ac:dyDescent="0.25">
      <c r="BJ772375" s="2351"/>
    </row>
    <row r="772376" spans="62:62" x14ac:dyDescent="0.25">
      <c r="BJ772376" s="2347"/>
    </row>
    <row r="772400" spans="62:62" x14ac:dyDescent="0.25">
      <c r="BJ772400" s="2351"/>
    </row>
    <row r="772401" spans="62:62" x14ac:dyDescent="0.25">
      <c r="BJ772401" s="2347"/>
    </row>
    <row r="772425" spans="62:62" x14ac:dyDescent="0.25">
      <c r="BJ772425" s="2351"/>
    </row>
    <row r="772426" spans="62:62" x14ac:dyDescent="0.25">
      <c r="BJ772426" s="2347"/>
    </row>
    <row r="772450" spans="62:62" x14ac:dyDescent="0.25">
      <c r="BJ772450" s="2351"/>
    </row>
    <row r="772451" spans="62:62" x14ac:dyDescent="0.25">
      <c r="BJ772451" s="2347"/>
    </row>
    <row r="772475" spans="62:62" x14ac:dyDescent="0.25">
      <c r="BJ772475" s="2351"/>
    </row>
    <row r="772476" spans="62:62" x14ac:dyDescent="0.25">
      <c r="BJ772476" s="2347"/>
    </row>
    <row r="772500" spans="62:62" x14ac:dyDescent="0.25">
      <c r="BJ772500" s="2351"/>
    </row>
    <row r="772501" spans="62:62" x14ac:dyDescent="0.25">
      <c r="BJ772501" s="2347"/>
    </row>
    <row r="772525" spans="62:62" x14ac:dyDescent="0.25">
      <c r="BJ772525" s="2351"/>
    </row>
    <row r="772526" spans="62:62" x14ac:dyDescent="0.25">
      <c r="BJ772526" s="2347"/>
    </row>
    <row r="772550" spans="62:62" x14ac:dyDescent="0.25">
      <c r="BJ772550" s="2351"/>
    </row>
    <row r="772551" spans="62:62" x14ac:dyDescent="0.25">
      <c r="BJ772551" s="2347"/>
    </row>
    <row r="772575" spans="62:62" x14ac:dyDescent="0.25">
      <c r="BJ772575" s="2351"/>
    </row>
    <row r="772576" spans="62:62" x14ac:dyDescent="0.25">
      <c r="BJ772576" s="2347"/>
    </row>
    <row r="772600" spans="62:62" x14ac:dyDescent="0.25">
      <c r="BJ772600" s="2351"/>
    </row>
    <row r="772601" spans="62:62" x14ac:dyDescent="0.25">
      <c r="BJ772601" s="2347"/>
    </row>
    <row r="772625" spans="62:62" x14ac:dyDescent="0.25">
      <c r="BJ772625" s="2351"/>
    </row>
    <row r="772626" spans="62:62" x14ac:dyDescent="0.25">
      <c r="BJ772626" s="2347"/>
    </row>
    <row r="772650" spans="62:62" x14ac:dyDescent="0.25">
      <c r="BJ772650" s="2351"/>
    </row>
    <row r="772651" spans="62:62" x14ac:dyDescent="0.25">
      <c r="BJ772651" s="2347"/>
    </row>
    <row r="772675" spans="62:62" x14ac:dyDescent="0.25">
      <c r="BJ772675" s="2351"/>
    </row>
    <row r="772676" spans="62:62" x14ac:dyDescent="0.25">
      <c r="BJ772676" s="2347"/>
    </row>
    <row r="772700" spans="62:62" x14ac:dyDescent="0.25">
      <c r="BJ772700" s="2351"/>
    </row>
    <row r="772701" spans="62:62" x14ac:dyDescent="0.25">
      <c r="BJ772701" s="2347"/>
    </row>
    <row r="772725" spans="62:62" x14ac:dyDescent="0.25">
      <c r="BJ772725" s="2351"/>
    </row>
    <row r="772726" spans="62:62" x14ac:dyDescent="0.25">
      <c r="BJ772726" s="2347"/>
    </row>
    <row r="772750" spans="62:62" x14ac:dyDescent="0.25">
      <c r="BJ772750" s="2351"/>
    </row>
    <row r="772751" spans="62:62" x14ac:dyDescent="0.25">
      <c r="BJ772751" s="2347"/>
    </row>
    <row r="772775" spans="62:62" x14ac:dyDescent="0.25">
      <c r="BJ772775" s="2351"/>
    </row>
    <row r="772776" spans="62:62" x14ac:dyDescent="0.25">
      <c r="BJ772776" s="2347"/>
    </row>
    <row r="772800" spans="62:62" x14ac:dyDescent="0.25">
      <c r="BJ772800" s="2351"/>
    </row>
    <row r="772801" spans="62:62" x14ac:dyDescent="0.25">
      <c r="BJ772801" s="2347"/>
    </row>
    <row r="772825" spans="62:62" x14ac:dyDescent="0.25">
      <c r="BJ772825" s="2351"/>
    </row>
    <row r="772826" spans="62:62" x14ac:dyDescent="0.25">
      <c r="BJ772826" s="2347"/>
    </row>
    <row r="772850" spans="62:62" x14ac:dyDescent="0.25">
      <c r="BJ772850" s="2351"/>
    </row>
    <row r="772851" spans="62:62" x14ac:dyDescent="0.25">
      <c r="BJ772851" s="2347"/>
    </row>
    <row r="772875" spans="62:62" x14ac:dyDescent="0.25">
      <c r="BJ772875" s="2351"/>
    </row>
    <row r="772876" spans="62:62" x14ac:dyDescent="0.25">
      <c r="BJ772876" s="2347"/>
    </row>
    <row r="772900" spans="62:62" x14ac:dyDescent="0.25">
      <c r="BJ772900" s="2351"/>
    </row>
    <row r="772901" spans="62:62" x14ac:dyDescent="0.25">
      <c r="BJ772901" s="2347"/>
    </row>
    <row r="772925" spans="62:62" x14ac:dyDescent="0.25">
      <c r="BJ772925" s="2351"/>
    </row>
    <row r="772926" spans="62:62" x14ac:dyDescent="0.25">
      <c r="BJ772926" s="2347"/>
    </row>
    <row r="772950" spans="62:62" x14ac:dyDescent="0.25">
      <c r="BJ772950" s="2351"/>
    </row>
    <row r="772951" spans="62:62" x14ac:dyDescent="0.25">
      <c r="BJ772951" s="2347"/>
    </row>
    <row r="772975" spans="62:62" x14ac:dyDescent="0.25">
      <c r="BJ772975" s="2351"/>
    </row>
    <row r="772976" spans="62:62" x14ac:dyDescent="0.25">
      <c r="BJ772976" s="2347"/>
    </row>
    <row r="773000" spans="62:62" x14ac:dyDescent="0.25">
      <c r="BJ773000" s="2351"/>
    </row>
    <row r="773001" spans="62:62" x14ac:dyDescent="0.25">
      <c r="BJ773001" s="2347"/>
    </row>
    <row r="773025" spans="62:62" x14ac:dyDescent="0.25">
      <c r="BJ773025" s="2351"/>
    </row>
    <row r="773026" spans="62:62" x14ac:dyDescent="0.25">
      <c r="BJ773026" s="2347"/>
    </row>
    <row r="773050" spans="62:62" x14ac:dyDescent="0.25">
      <c r="BJ773050" s="2351"/>
    </row>
    <row r="773051" spans="62:62" x14ac:dyDescent="0.25">
      <c r="BJ773051" s="2347"/>
    </row>
    <row r="773075" spans="62:62" x14ac:dyDescent="0.25">
      <c r="BJ773075" s="2351"/>
    </row>
    <row r="773076" spans="62:62" x14ac:dyDescent="0.25">
      <c r="BJ773076" s="2347"/>
    </row>
    <row r="773100" spans="62:62" x14ac:dyDescent="0.25">
      <c r="BJ773100" s="2351"/>
    </row>
    <row r="773101" spans="62:62" x14ac:dyDescent="0.25">
      <c r="BJ773101" s="2347"/>
    </row>
    <row r="773125" spans="62:62" x14ac:dyDescent="0.25">
      <c r="BJ773125" s="2351"/>
    </row>
    <row r="773126" spans="62:62" x14ac:dyDescent="0.25">
      <c r="BJ773126" s="2347"/>
    </row>
    <row r="773150" spans="62:62" x14ac:dyDescent="0.25">
      <c r="BJ773150" s="2351"/>
    </row>
    <row r="773151" spans="62:62" x14ac:dyDescent="0.25">
      <c r="BJ773151" s="2347"/>
    </row>
    <row r="773175" spans="62:62" x14ac:dyDescent="0.25">
      <c r="BJ773175" s="2351"/>
    </row>
    <row r="773176" spans="62:62" x14ac:dyDescent="0.25">
      <c r="BJ773176" s="2347"/>
    </row>
    <row r="773200" spans="62:62" x14ac:dyDescent="0.25">
      <c r="BJ773200" s="2351"/>
    </row>
    <row r="773201" spans="62:62" x14ac:dyDescent="0.25">
      <c r="BJ773201" s="2347"/>
    </row>
    <row r="773225" spans="62:62" x14ac:dyDescent="0.25">
      <c r="BJ773225" s="2351"/>
    </row>
    <row r="773226" spans="62:62" x14ac:dyDescent="0.25">
      <c r="BJ773226" s="2347"/>
    </row>
    <row r="773250" spans="62:62" x14ac:dyDescent="0.25">
      <c r="BJ773250" s="2351"/>
    </row>
    <row r="773251" spans="62:62" x14ac:dyDescent="0.25">
      <c r="BJ773251" s="2347"/>
    </row>
    <row r="773275" spans="62:62" x14ac:dyDescent="0.25">
      <c r="BJ773275" s="2351"/>
    </row>
    <row r="773276" spans="62:62" x14ac:dyDescent="0.25">
      <c r="BJ773276" s="2347"/>
    </row>
    <row r="773300" spans="62:62" x14ac:dyDescent="0.25">
      <c r="BJ773300" s="2351"/>
    </row>
    <row r="773301" spans="62:62" x14ac:dyDescent="0.25">
      <c r="BJ773301" s="2347"/>
    </row>
    <row r="773325" spans="62:62" x14ac:dyDescent="0.25">
      <c r="BJ773325" s="2351"/>
    </row>
    <row r="773326" spans="62:62" x14ac:dyDescent="0.25">
      <c r="BJ773326" s="2347"/>
    </row>
    <row r="773350" spans="62:62" x14ac:dyDescent="0.25">
      <c r="BJ773350" s="2351"/>
    </row>
    <row r="773351" spans="62:62" x14ac:dyDescent="0.25">
      <c r="BJ773351" s="2347"/>
    </row>
    <row r="773375" spans="62:62" x14ac:dyDescent="0.25">
      <c r="BJ773375" s="2351"/>
    </row>
    <row r="773376" spans="62:62" x14ac:dyDescent="0.25">
      <c r="BJ773376" s="2347"/>
    </row>
    <row r="773400" spans="62:62" x14ac:dyDescent="0.25">
      <c r="BJ773400" s="2351"/>
    </row>
    <row r="773401" spans="62:62" x14ac:dyDescent="0.25">
      <c r="BJ773401" s="2347"/>
    </row>
    <row r="773425" spans="62:62" x14ac:dyDescent="0.25">
      <c r="BJ773425" s="2351"/>
    </row>
    <row r="773426" spans="62:62" x14ac:dyDescent="0.25">
      <c r="BJ773426" s="2347"/>
    </row>
    <row r="773450" spans="62:62" x14ac:dyDescent="0.25">
      <c r="BJ773450" s="2351"/>
    </row>
    <row r="773451" spans="62:62" x14ac:dyDescent="0.25">
      <c r="BJ773451" s="2347"/>
    </row>
    <row r="773475" spans="62:62" x14ac:dyDescent="0.25">
      <c r="BJ773475" s="2351"/>
    </row>
    <row r="773476" spans="62:62" x14ac:dyDescent="0.25">
      <c r="BJ773476" s="2347"/>
    </row>
    <row r="773500" spans="62:62" x14ac:dyDescent="0.25">
      <c r="BJ773500" s="2351"/>
    </row>
    <row r="773501" spans="62:62" x14ac:dyDescent="0.25">
      <c r="BJ773501" s="2347"/>
    </row>
    <row r="773525" spans="62:62" x14ac:dyDescent="0.25">
      <c r="BJ773525" s="2351"/>
    </row>
    <row r="773526" spans="62:62" x14ac:dyDescent="0.25">
      <c r="BJ773526" s="2347"/>
    </row>
    <row r="773550" spans="62:62" x14ac:dyDescent="0.25">
      <c r="BJ773550" s="2351"/>
    </row>
    <row r="773551" spans="62:62" x14ac:dyDescent="0.25">
      <c r="BJ773551" s="2347"/>
    </row>
    <row r="773575" spans="62:62" x14ac:dyDescent="0.25">
      <c r="BJ773575" s="2351"/>
    </row>
    <row r="773576" spans="62:62" x14ac:dyDescent="0.25">
      <c r="BJ773576" s="2347"/>
    </row>
    <row r="773600" spans="62:62" x14ac:dyDescent="0.25">
      <c r="BJ773600" s="2351"/>
    </row>
    <row r="773601" spans="62:62" x14ac:dyDescent="0.25">
      <c r="BJ773601" s="2347"/>
    </row>
    <row r="773625" spans="62:62" x14ac:dyDescent="0.25">
      <c r="BJ773625" s="2351"/>
    </row>
    <row r="773626" spans="62:62" x14ac:dyDescent="0.25">
      <c r="BJ773626" s="2347"/>
    </row>
    <row r="773650" spans="62:62" x14ac:dyDescent="0.25">
      <c r="BJ773650" s="2351"/>
    </row>
    <row r="773651" spans="62:62" x14ac:dyDescent="0.25">
      <c r="BJ773651" s="2347"/>
    </row>
    <row r="773675" spans="62:62" x14ac:dyDescent="0.25">
      <c r="BJ773675" s="2351"/>
    </row>
    <row r="773676" spans="62:62" x14ac:dyDescent="0.25">
      <c r="BJ773676" s="2347"/>
    </row>
    <row r="773700" spans="62:62" x14ac:dyDescent="0.25">
      <c r="BJ773700" s="2351"/>
    </row>
    <row r="773701" spans="62:62" x14ac:dyDescent="0.25">
      <c r="BJ773701" s="2347"/>
    </row>
    <row r="773725" spans="62:62" x14ac:dyDescent="0.25">
      <c r="BJ773725" s="2351"/>
    </row>
    <row r="773726" spans="62:62" x14ac:dyDescent="0.25">
      <c r="BJ773726" s="2347"/>
    </row>
    <row r="773750" spans="62:62" x14ac:dyDescent="0.25">
      <c r="BJ773750" s="2351"/>
    </row>
    <row r="773751" spans="62:62" x14ac:dyDescent="0.25">
      <c r="BJ773751" s="2347"/>
    </row>
    <row r="773775" spans="62:62" x14ac:dyDescent="0.25">
      <c r="BJ773775" s="2351"/>
    </row>
    <row r="773776" spans="62:62" x14ac:dyDescent="0.25">
      <c r="BJ773776" s="2347"/>
    </row>
    <row r="773800" spans="62:62" x14ac:dyDescent="0.25">
      <c r="BJ773800" s="2351"/>
    </row>
    <row r="773801" spans="62:62" x14ac:dyDescent="0.25">
      <c r="BJ773801" s="2347"/>
    </row>
    <row r="773825" spans="62:62" x14ac:dyDescent="0.25">
      <c r="BJ773825" s="2351"/>
    </row>
    <row r="773826" spans="62:62" x14ac:dyDescent="0.25">
      <c r="BJ773826" s="2347"/>
    </row>
    <row r="773850" spans="62:62" x14ac:dyDescent="0.25">
      <c r="BJ773850" s="2351"/>
    </row>
    <row r="773851" spans="62:62" x14ac:dyDescent="0.25">
      <c r="BJ773851" s="2347"/>
    </row>
    <row r="773875" spans="62:62" x14ac:dyDescent="0.25">
      <c r="BJ773875" s="2351"/>
    </row>
    <row r="773876" spans="62:62" x14ac:dyDescent="0.25">
      <c r="BJ773876" s="2347"/>
    </row>
    <row r="773900" spans="62:62" x14ac:dyDescent="0.25">
      <c r="BJ773900" s="2351"/>
    </row>
    <row r="773901" spans="62:62" x14ac:dyDescent="0.25">
      <c r="BJ773901" s="2347"/>
    </row>
    <row r="773925" spans="62:62" x14ac:dyDescent="0.25">
      <c r="BJ773925" s="2351"/>
    </row>
    <row r="773926" spans="62:62" x14ac:dyDescent="0.25">
      <c r="BJ773926" s="2347"/>
    </row>
    <row r="773950" spans="62:62" x14ac:dyDescent="0.25">
      <c r="BJ773950" s="2351"/>
    </row>
    <row r="773951" spans="62:62" x14ac:dyDescent="0.25">
      <c r="BJ773951" s="2347"/>
    </row>
    <row r="773975" spans="62:62" x14ac:dyDescent="0.25">
      <c r="BJ773975" s="2351"/>
    </row>
    <row r="773976" spans="62:62" x14ac:dyDescent="0.25">
      <c r="BJ773976" s="2347"/>
    </row>
    <row r="774000" spans="62:62" x14ac:dyDescent="0.25">
      <c r="BJ774000" s="2351"/>
    </row>
    <row r="774001" spans="62:62" x14ac:dyDescent="0.25">
      <c r="BJ774001" s="2347"/>
    </row>
    <row r="774025" spans="62:62" x14ac:dyDescent="0.25">
      <c r="BJ774025" s="2351"/>
    </row>
    <row r="774026" spans="62:62" x14ac:dyDescent="0.25">
      <c r="BJ774026" s="2347"/>
    </row>
    <row r="774050" spans="62:62" x14ac:dyDescent="0.25">
      <c r="BJ774050" s="2351"/>
    </row>
    <row r="774051" spans="62:62" x14ac:dyDescent="0.25">
      <c r="BJ774051" s="2347"/>
    </row>
    <row r="774075" spans="62:62" x14ac:dyDescent="0.25">
      <c r="BJ774075" s="2351"/>
    </row>
    <row r="774076" spans="62:62" x14ac:dyDescent="0.25">
      <c r="BJ774076" s="2347"/>
    </row>
    <row r="774100" spans="62:62" x14ac:dyDescent="0.25">
      <c r="BJ774100" s="2351"/>
    </row>
    <row r="774101" spans="62:62" x14ac:dyDescent="0.25">
      <c r="BJ774101" s="2347"/>
    </row>
    <row r="774125" spans="62:62" x14ac:dyDescent="0.25">
      <c r="BJ774125" s="2351"/>
    </row>
    <row r="774126" spans="62:62" x14ac:dyDescent="0.25">
      <c r="BJ774126" s="2347"/>
    </row>
    <row r="774150" spans="62:62" x14ac:dyDescent="0.25">
      <c r="BJ774150" s="2351"/>
    </row>
    <row r="774151" spans="62:62" x14ac:dyDescent="0.25">
      <c r="BJ774151" s="2347"/>
    </row>
    <row r="774175" spans="62:62" x14ac:dyDescent="0.25">
      <c r="BJ774175" s="2351"/>
    </row>
    <row r="774176" spans="62:62" x14ac:dyDescent="0.25">
      <c r="BJ774176" s="2347"/>
    </row>
    <row r="774200" spans="62:62" x14ac:dyDescent="0.25">
      <c r="BJ774200" s="2351"/>
    </row>
    <row r="774201" spans="62:62" x14ac:dyDescent="0.25">
      <c r="BJ774201" s="2347"/>
    </row>
    <row r="774225" spans="62:62" x14ac:dyDescent="0.25">
      <c r="BJ774225" s="2351"/>
    </row>
    <row r="774226" spans="62:62" x14ac:dyDescent="0.25">
      <c r="BJ774226" s="2347"/>
    </row>
    <row r="774250" spans="62:62" x14ac:dyDescent="0.25">
      <c r="BJ774250" s="2351"/>
    </row>
    <row r="774251" spans="62:62" x14ac:dyDescent="0.25">
      <c r="BJ774251" s="2347"/>
    </row>
    <row r="774275" spans="62:62" x14ac:dyDescent="0.25">
      <c r="BJ774275" s="2351"/>
    </row>
    <row r="774276" spans="62:62" x14ac:dyDescent="0.25">
      <c r="BJ774276" s="2347"/>
    </row>
    <row r="774300" spans="62:62" x14ac:dyDescent="0.25">
      <c r="BJ774300" s="2351"/>
    </row>
    <row r="774301" spans="62:62" x14ac:dyDescent="0.25">
      <c r="BJ774301" s="2347"/>
    </row>
    <row r="774325" spans="62:62" x14ac:dyDescent="0.25">
      <c r="BJ774325" s="2351"/>
    </row>
    <row r="774326" spans="62:62" x14ac:dyDescent="0.25">
      <c r="BJ774326" s="2347"/>
    </row>
    <row r="774350" spans="62:62" x14ac:dyDescent="0.25">
      <c r="BJ774350" s="2351"/>
    </row>
    <row r="774351" spans="62:62" x14ac:dyDescent="0.25">
      <c r="BJ774351" s="2347"/>
    </row>
    <row r="774375" spans="62:62" x14ac:dyDescent="0.25">
      <c r="BJ774375" s="2351"/>
    </row>
    <row r="774376" spans="62:62" x14ac:dyDescent="0.25">
      <c r="BJ774376" s="2347"/>
    </row>
    <row r="774400" spans="62:62" x14ac:dyDescent="0.25">
      <c r="BJ774400" s="2351"/>
    </row>
    <row r="774401" spans="62:62" x14ac:dyDescent="0.25">
      <c r="BJ774401" s="2347"/>
    </row>
    <row r="774425" spans="62:62" x14ac:dyDescent="0.25">
      <c r="BJ774425" s="2351"/>
    </row>
    <row r="774426" spans="62:62" x14ac:dyDescent="0.25">
      <c r="BJ774426" s="2347"/>
    </row>
    <row r="774450" spans="62:62" x14ac:dyDescent="0.25">
      <c r="BJ774450" s="2351"/>
    </row>
    <row r="774451" spans="62:62" x14ac:dyDescent="0.25">
      <c r="BJ774451" s="2347"/>
    </row>
    <row r="774475" spans="62:62" x14ac:dyDescent="0.25">
      <c r="BJ774475" s="2351"/>
    </row>
    <row r="774476" spans="62:62" x14ac:dyDescent="0.25">
      <c r="BJ774476" s="2347"/>
    </row>
    <row r="774500" spans="62:62" x14ac:dyDescent="0.25">
      <c r="BJ774500" s="2351"/>
    </row>
    <row r="774501" spans="62:62" x14ac:dyDescent="0.25">
      <c r="BJ774501" s="2347"/>
    </row>
    <row r="774525" spans="62:62" x14ac:dyDescent="0.25">
      <c r="BJ774525" s="2351"/>
    </row>
    <row r="774526" spans="62:62" x14ac:dyDescent="0.25">
      <c r="BJ774526" s="2347"/>
    </row>
    <row r="774550" spans="62:62" x14ac:dyDescent="0.25">
      <c r="BJ774550" s="2351"/>
    </row>
    <row r="774551" spans="62:62" x14ac:dyDescent="0.25">
      <c r="BJ774551" s="2347"/>
    </row>
    <row r="774575" spans="62:62" x14ac:dyDescent="0.25">
      <c r="BJ774575" s="2351"/>
    </row>
    <row r="774576" spans="62:62" x14ac:dyDescent="0.25">
      <c r="BJ774576" s="2347"/>
    </row>
    <row r="774600" spans="62:62" x14ac:dyDescent="0.25">
      <c r="BJ774600" s="2351"/>
    </row>
    <row r="774601" spans="62:62" x14ac:dyDescent="0.25">
      <c r="BJ774601" s="2347"/>
    </row>
    <row r="774625" spans="62:62" x14ac:dyDescent="0.25">
      <c r="BJ774625" s="2351"/>
    </row>
    <row r="774626" spans="62:62" x14ac:dyDescent="0.25">
      <c r="BJ774626" s="2347"/>
    </row>
    <row r="774650" spans="62:62" x14ac:dyDescent="0.25">
      <c r="BJ774650" s="2351"/>
    </row>
    <row r="774651" spans="62:62" x14ac:dyDescent="0.25">
      <c r="BJ774651" s="2347"/>
    </row>
    <row r="774675" spans="62:62" x14ac:dyDescent="0.25">
      <c r="BJ774675" s="2351"/>
    </row>
    <row r="774676" spans="62:62" x14ac:dyDescent="0.25">
      <c r="BJ774676" s="2347"/>
    </row>
    <row r="774700" spans="62:62" x14ac:dyDescent="0.25">
      <c r="BJ774700" s="2351"/>
    </row>
    <row r="774701" spans="62:62" x14ac:dyDescent="0.25">
      <c r="BJ774701" s="2347"/>
    </row>
    <row r="774725" spans="62:62" x14ac:dyDescent="0.25">
      <c r="BJ774725" s="2351"/>
    </row>
    <row r="774726" spans="62:62" x14ac:dyDescent="0.25">
      <c r="BJ774726" s="2347"/>
    </row>
    <row r="774750" spans="62:62" x14ac:dyDescent="0.25">
      <c r="BJ774750" s="2351"/>
    </row>
    <row r="774751" spans="62:62" x14ac:dyDescent="0.25">
      <c r="BJ774751" s="2347"/>
    </row>
    <row r="774775" spans="62:62" x14ac:dyDescent="0.25">
      <c r="BJ774775" s="2351"/>
    </row>
    <row r="774776" spans="62:62" x14ac:dyDescent="0.25">
      <c r="BJ774776" s="2347"/>
    </row>
    <row r="774800" spans="62:62" x14ac:dyDescent="0.25">
      <c r="BJ774800" s="2351"/>
    </row>
    <row r="774801" spans="62:62" x14ac:dyDescent="0.25">
      <c r="BJ774801" s="2347"/>
    </row>
    <row r="774825" spans="62:62" x14ac:dyDescent="0.25">
      <c r="BJ774825" s="2351"/>
    </row>
    <row r="774826" spans="62:62" x14ac:dyDescent="0.25">
      <c r="BJ774826" s="2347"/>
    </row>
    <row r="774850" spans="62:62" x14ac:dyDescent="0.25">
      <c r="BJ774850" s="2351"/>
    </row>
    <row r="774851" spans="62:62" x14ac:dyDescent="0.25">
      <c r="BJ774851" s="2347"/>
    </row>
    <row r="774875" spans="62:62" x14ac:dyDescent="0.25">
      <c r="BJ774875" s="2351"/>
    </row>
    <row r="774876" spans="62:62" x14ac:dyDescent="0.25">
      <c r="BJ774876" s="2347"/>
    </row>
    <row r="774900" spans="62:62" x14ac:dyDescent="0.25">
      <c r="BJ774900" s="2351"/>
    </row>
    <row r="774901" spans="62:62" x14ac:dyDescent="0.25">
      <c r="BJ774901" s="2347"/>
    </row>
    <row r="774925" spans="62:62" x14ac:dyDescent="0.25">
      <c r="BJ774925" s="2351"/>
    </row>
    <row r="774926" spans="62:62" x14ac:dyDescent="0.25">
      <c r="BJ774926" s="2347"/>
    </row>
    <row r="774950" spans="62:62" x14ac:dyDescent="0.25">
      <c r="BJ774950" s="2351"/>
    </row>
    <row r="774951" spans="62:62" x14ac:dyDescent="0.25">
      <c r="BJ774951" s="2347"/>
    </row>
    <row r="774975" spans="62:62" x14ac:dyDescent="0.25">
      <c r="BJ774975" s="2351"/>
    </row>
    <row r="774976" spans="62:62" x14ac:dyDescent="0.25">
      <c r="BJ774976" s="2347"/>
    </row>
    <row r="775000" spans="62:62" x14ac:dyDescent="0.25">
      <c r="BJ775000" s="2351"/>
    </row>
    <row r="775001" spans="62:62" x14ac:dyDescent="0.25">
      <c r="BJ775001" s="2347"/>
    </row>
    <row r="775025" spans="62:62" x14ac:dyDescent="0.25">
      <c r="BJ775025" s="2351"/>
    </row>
    <row r="775026" spans="62:62" x14ac:dyDescent="0.25">
      <c r="BJ775026" s="2347"/>
    </row>
    <row r="775050" spans="62:62" x14ac:dyDescent="0.25">
      <c r="BJ775050" s="2351"/>
    </row>
    <row r="775051" spans="62:62" x14ac:dyDescent="0.25">
      <c r="BJ775051" s="2347"/>
    </row>
    <row r="775075" spans="62:62" x14ac:dyDescent="0.25">
      <c r="BJ775075" s="2351"/>
    </row>
    <row r="775076" spans="62:62" x14ac:dyDescent="0.25">
      <c r="BJ775076" s="2347"/>
    </row>
    <row r="775100" spans="62:62" x14ac:dyDescent="0.25">
      <c r="BJ775100" s="2351"/>
    </row>
    <row r="775101" spans="62:62" x14ac:dyDescent="0.25">
      <c r="BJ775101" s="2347"/>
    </row>
    <row r="775125" spans="62:62" x14ac:dyDescent="0.25">
      <c r="BJ775125" s="2351"/>
    </row>
    <row r="775126" spans="62:62" x14ac:dyDescent="0.25">
      <c r="BJ775126" s="2347"/>
    </row>
    <row r="775150" spans="62:62" x14ac:dyDescent="0.25">
      <c r="BJ775150" s="2351"/>
    </row>
    <row r="775151" spans="62:62" x14ac:dyDescent="0.25">
      <c r="BJ775151" s="2347"/>
    </row>
    <row r="775175" spans="62:62" x14ac:dyDescent="0.25">
      <c r="BJ775175" s="2351"/>
    </row>
    <row r="775176" spans="62:62" x14ac:dyDescent="0.25">
      <c r="BJ775176" s="2347"/>
    </row>
    <row r="775200" spans="62:62" x14ac:dyDescent="0.25">
      <c r="BJ775200" s="2351"/>
    </row>
    <row r="775201" spans="62:62" x14ac:dyDescent="0.25">
      <c r="BJ775201" s="2347"/>
    </row>
    <row r="775225" spans="62:62" x14ac:dyDescent="0.25">
      <c r="BJ775225" s="2351"/>
    </row>
    <row r="775226" spans="62:62" x14ac:dyDescent="0.25">
      <c r="BJ775226" s="2347"/>
    </row>
    <row r="775250" spans="62:62" x14ac:dyDescent="0.25">
      <c r="BJ775250" s="2351"/>
    </row>
    <row r="775251" spans="62:62" x14ac:dyDescent="0.25">
      <c r="BJ775251" s="2347"/>
    </row>
    <row r="775275" spans="62:62" x14ac:dyDescent="0.25">
      <c r="BJ775275" s="2351"/>
    </row>
    <row r="775276" spans="62:62" x14ac:dyDescent="0.25">
      <c r="BJ775276" s="2347"/>
    </row>
    <row r="775300" spans="62:62" x14ac:dyDescent="0.25">
      <c r="BJ775300" s="2351"/>
    </row>
    <row r="775301" spans="62:62" x14ac:dyDescent="0.25">
      <c r="BJ775301" s="2347"/>
    </row>
    <row r="775325" spans="62:62" x14ac:dyDescent="0.25">
      <c r="BJ775325" s="2351"/>
    </row>
    <row r="775326" spans="62:62" x14ac:dyDescent="0.25">
      <c r="BJ775326" s="2347"/>
    </row>
    <row r="775350" spans="62:62" x14ac:dyDescent="0.25">
      <c r="BJ775350" s="2351"/>
    </row>
    <row r="775351" spans="62:62" x14ac:dyDescent="0.25">
      <c r="BJ775351" s="2347"/>
    </row>
    <row r="775375" spans="62:62" x14ac:dyDescent="0.25">
      <c r="BJ775375" s="2351"/>
    </row>
    <row r="775376" spans="62:62" x14ac:dyDescent="0.25">
      <c r="BJ775376" s="2347"/>
    </row>
    <row r="775400" spans="62:62" x14ac:dyDescent="0.25">
      <c r="BJ775400" s="2351"/>
    </row>
    <row r="775401" spans="62:62" x14ac:dyDescent="0.25">
      <c r="BJ775401" s="2347"/>
    </row>
    <row r="775425" spans="62:62" x14ac:dyDescent="0.25">
      <c r="BJ775425" s="2351"/>
    </row>
    <row r="775426" spans="62:62" x14ac:dyDescent="0.25">
      <c r="BJ775426" s="2347"/>
    </row>
    <row r="775450" spans="62:62" x14ac:dyDescent="0.25">
      <c r="BJ775450" s="2351"/>
    </row>
    <row r="775451" spans="62:62" x14ac:dyDescent="0.25">
      <c r="BJ775451" s="2347"/>
    </row>
    <row r="775475" spans="62:62" x14ac:dyDescent="0.25">
      <c r="BJ775475" s="2351"/>
    </row>
    <row r="775476" spans="62:62" x14ac:dyDescent="0.25">
      <c r="BJ775476" s="2347"/>
    </row>
    <row r="775500" spans="62:62" x14ac:dyDescent="0.25">
      <c r="BJ775500" s="2351"/>
    </row>
    <row r="775501" spans="62:62" x14ac:dyDescent="0.25">
      <c r="BJ775501" s="2347"/>
    </row>
    <row r="775525" spans="62:62" x14ac:dyDescent="0.25">
      <c r="BJ775525" s="2351"/>
    </row>
    <row r="775526" spans="62:62" x14ac:dyDescent="0.25">
      <c r="BJ775526" s="2347"/>
    </row>
    <row r="775550" spans="62:62" x14ac:dyDescent="0.25">
      <c r="BJ775550" s="2351"/>
    </row>
    <row r="775551" spans="62:62" x14ac:dyDescent="0.25">
      <c r="BJ775551" s="2347"/>
    </row>
    <row r="775575" spans="62:62" x14ac:dyDescent="0.25">
      <c r="BJ775575" s="2351"/>
    </row>
    <row r="775576" spans="62:62" x14ac:dyDescent="0.25">
      <c r="BJ775576" s="2347"/>
    </row>
    <row r="775600" spans="62:62" x14ac:dyDescent="0.25">
      <c r="BJ775600" s="2351"/>
    </row>
    <row r="775601" spans="62:62" x14ac:dyDescent="0.25">
      <c r="BJ775601" s="2347"/>
    </row>
    <row r="775625" spans="62:62" x14ac:dyDescent="0.25">
      <c r="BJ775625" s="2351"/>
    </row>
    <row r="775626" spans="62:62" x14ac:dyDes